69360" s="68"/>
      <c r="CO369360" s="68"/>
      <c r="CS369360" s="68"/>
    </row>
    <row r="369361" spans="81:97" x14ac:dyDescent="0.35">
      <c r="CC369361" s="68"/>
      <c r="CG369361" s="68"/>
      <c r="CK369361" s="68"/>
      <c r="CO369361" s="68"/>
      <c r="CS369361" s="68"/>
    </row>
    <row r="369362" spans="81:97" x14ac:dyDescent="0.35">
      <c r="CC369362" s="68"/>
      <c r="CG369362" s="68"/>
      <c r="CK369362" s="68"/>
      <c r="CO369362" s="68"/>
      <c r="CS369362" s="68"/>
    </row>
    <row r="369363" spans="81:97" x14ac:dyDescent="0.35">
      <c r="CC369363" s="68"/>
      <c r="CG369363" s="68"/>
      <c r="CK369363" s="68"/>
      <c r="CO369363" s="68"/>
      <c r="CS369363" s="68"/>
    </row>
    <row r="369364" spans="81:97" x14ac:dyDescent="0.35">
      <c r="CC369364" s="68"/>
      <c r="CG369364" s="68"/>
      <c r="CK369364" s="68"/>
      <c r="CO369364" s="68"/>
      <c r="CS369364" s="68"/>
    </row>
    <row r="369365" spans="81:97" x14ac:dyDescent="0.35">
      <c r="CC369365" s="68"/>
      <c r="CG369365" s="68"/>
      <c r="CK369365" s="68"/>
      <c r="CO369365" s="68"/>
      <c r="CS369365" s="68"/>
    </row>
    <row r="369366" spans="81:97" x14ac:dyDescent="0.35">
      <c r="CC369366" s="68"/>
      <c r="CG369366" s="68"/>
      <c r="CK369366" s="68"/>
      <c r="CO369366" s="68"/>
      <c r="CS369366" s="68"/>
    </row>
    <row r="369367" spans="81:97" x14ac:dyDescent="0.35">
      <c r="CC369367" s="68"/>
      <c r="CG369367" s="68"/>
      <c r="CK369367" s="68"/>
      <c r="CO369367" s="68"/>
      <c r="CS369367" s="68"/>
    </row>
    <row r="369368" spans="81:97" x14ac:dyDescent="0.35">
      <c r="CC369368" s="68"/>
      <c r="CG369368" s="68"/>
      <c r="CK369368" s="68"/>
      <c r="CO369368" s="68"/>
      <c r="CS369368" s="68"/>
    </row>
    <row r="369369" spans="81:97" x14ac:dyDescent="0.35">
      <c r="CC369369" s="68"/>
      <c r="CG369369" s="68"/>
      <c r="CK369369" s="68"/>
      <c r="CO369369" s="68"/>
      <c r="CS369369" s="68"/>
    </row>
    <row r="369370" spans="81:97" x14ac:dyDescent="0.35">
      <c r="CC369370" s="68"/>
      <c r="CG369370" s="68"/>
      <c r="CK369370" s="68"/>
      <c r="CO369370" s="68"/>
      <c r="CS369370" s="68"/>
    </row>
    <row r="369371" spans="81:97" x14ac:dyDescent="0.35">
      <c r="CC369371" s="68"/>
      <c r="CG369371" s="68"/>
      <c r="CK369371" s="68"/>
      <c r="CO369371" s="68"/>
      <c r="CS369371" s="68"/>
    </row>
    <row r="369372" spans="81:97" x14ac:dyDescent="0.35">
      <c r="CC369372" s="68"/>
      <c r="CG369372" s="68"/>
      <c r="CK369372" s="68"/>
      <c r="CO369372" s="68"/>
      <c r="CS369372" s="68"/>
    </row>
    <row r="369373" spans="81:97" x14ac:dyDescent="0.35">
      <c r="CC369373" s="68"/>
      <c r="CG369373" s="68"/>
      <c r="CK369373" s="68"/>
      <c r="CO369373" s="68"/>
      <c r="CS369373" s="68"/>
    </row>
    <row r="369374" spans="81:97" x14ac:dyDescent="0.35">
      <c r="CC369374" s="68"/>
      <c r="CG369374" s="68"/>
      <c r="CK369374" s="68"/>
      <c r="CO369374" s="68"/>
      <c r="CS369374" s="68"/>
    </row>
    <row r="369375" spans="81:97" x14ac:dyDescent="0.35">
      <c r="CC369375" s="68"/>
      <c r="CG369375" s="68"/>
      <c r="CK369375" s="68"/>
      <c r="CO369375" s="68"/>
      <c r="CS369375" s="68"/>
    </row>
    <row r="369376" spans="81:97" x14ac:dyDescent="0.35">
      <c r="CC369376" s="68"/>
      <c r="CG369376" s="68"/>
      <c r="CK369376" s="68"/>
      <c r="CO369376" s="68"/>
      <c r="CS369376" s="68"/>
    </row>
    <row r="369377" spans="81:97" x14ac:dyDescent="0.35">
      <c r="CC369377" s="68"/>
      <c r="CG369377" s="68"/>
      <c r="CK369377" s="68"/>
      <c r="CO369377" s="68"/>
      <c r="CS369377" s="68"/>
    </row>
    <row r="369378" spans="81:97" x14ac:dyDescent="0.35">
      <c r="CC369378" s="68"/>
      <c r="CG369378" s="68"/>
      <c r="CK369378" s="68"/>
      <c r="CO369378" s="68"/>
      <c r="CS369378" s="68"/>
    </row>
    <row r="369379" spans="81:97" x14ac:dyDescent="0.35">
      <c r="CC369379" s="68"/>
      <c r="CG369379" s="68"/>
      <c r="CK369379" s="68"/>
      <c r="CO369379" s="68"/>
      <c r="CS369379" s="68"/>
    </row>
    <row r="369380" spans="81:97" x14ac:dyDescent="0.35">
      <c r="CC369380" s="68"/>
      <c r="CG369380" s="68"/>
      <c r="CK369380" s="68"/>
      <c r="CO369380" s="68"/>
      <c r="CS369380" s="68"/>
    </row>
    <row r="369381" spans="81:97" x14ac:dyDescent="0.35">
      <c r="CC369381" s="68"/>
      <c r="CG369381" s="68"/>
      <c r="CK369381" s="68"/>
      <c r="CO369381" s="68"/>
      <c r="CS369381" s="68"/>
    </row>
    <row r="369382" spans="81:97" x14ac:dyDescent="0.35">
      <c r="CC369382" s="68"/>
      <c r="CG369382" s="68"/>
      <c r="CK369382" s="68"/>
      <c r="CO369382" s="68"/>
      <c r="CS369382" s="68"/>
    </row>
    <row r="369383" spans="81:97" x14ac:dyDescent="0.35">
      <c r="CC369383" s="68"/>
      <c r="CG369383" s="68"/>
      <c r="CK369383" s="68"/>
      <c r="CO369383" s="68"/>
      <c r="CS369383" s="68"/>
    </row>
    <row r="369384" spans="81:97" x14ac:dyDescent="0.35">
      <c r="CC369384" s="68"/>
      <c r="CG369384" s="68"/>
      <c r="CK369384" s="68"/>
      <c r="CO369384" s="68"/>
      <c r="CS369384" s="68"/>
    </row>
    <row r="369385" spans="81:97" x14ac:dyDescent="0.35">
      <c r="CC369385" s="68"/>
      <c r="CG369385" s="68"/>
      <c r="CK369385" s="68"/>
      <c r="CO369385" s="68"/>
      <c r="CS369385" s="68"/>
    </row>
    <row r="369386" spans="81:97" x14ac:dyDescent="0.35">
      <c r="CC369386" s="68"/>
      <c r="CG369386" s="68"/>
      <c r="CK369386" s="68"/>
      <c r="CO369386" s="68"/>
      <c r="CS369386" s="68"/>
    </row>
    <row r="369387" spans="81:97" x14ac:dyDescent="0.35">
      <c r="CC369387" s="68"/>
      <c r="CG369387" s="68"/>
      <c r="CK369387" s="68"/>
      <c r="CO369387" s="68"/>
      <c r="CS369387" s="68"/>
    </row>
    <row r="369388" spans="81:97" x14ac:dyDescent="0.35">
      <c r="CC369388" s="68"/>
      <c r="CG369388" s="68"/>
      <c r="CK369388" s="68"/>
      <c r="CO369388" s="68"/>
      <c r="CS369388" s="68"/>
    </row>
    <row r="369389" spans="81:97" x14ac:dyDescent="0.35">
      <c r="CC369389" s="68"/>
      <c r="CG369389" s="68"/>
      <c r="CK369389" s="68"/>
      <c r="CO369389" s="68"/>
      <c r="CS369389" s="68"/>
    </row>
    <row r="369390" spans="81:97" x14ac:dyDescent="0.35">
      <c r="CC369390" s="68"/>
      <c r="CG369390" s="68"/>
      <c r="CK369390" s="68"/>
      <c r="CO369390" s="68"/>
      <c r="CS369390" s="68"/>
    </row>
    <row r="369391" spans="81:97" x14ac:dyDescent="0.35">
      <c r="CC369391" s="68"/>
      <c r="CG369391" s="68"/>
      <c r="CK369391" s="68"/>
      <c r="CO369391" s="68"/>
      <c r="CS369391" s="68"/>
    </row>
    <row r="369392" spans="81:97" x14ac:dyDescent="0.35">
      <c r="CC369392" s="68"/>
      <c r="CG369392" s="68"/>
      <c r="CK369392" s="68"/>
      <c r="CO369392" s="68"/>
      <c r="CS369392" s="68"/>
    </row>
    <row r="369393" spans="81:97" x14ac:dyDescent="0.35">
      <c r="CC369393" s="68"/>
      <c r="CG369393" s="68"/>
      <c r="CK369393" s="68"/>
      <c r="CO369393" s="68"/>
      <c r="CS369393" s="68"/>
    </row>
    <row r="369394" spans="81:97" x14ac:dyDescent="0.35">
      <c r="CC369394" s="68"/>
      <c r="CG369394" s="68"/>
      <c r="CK369394" s="68"/>
      <c r="CO369394" s="68"/>
      <c r="CS369394" s="68"/>
    </row>
    <row r="369395" spans="81:97" x14ac:dyDescent="0.35">
      <c r="CC369395" s="68"/>
      <c r="CG369395" s="68"/>
      <c r="CK369395" s="68"/>
      <c r="CO369395" s="68"/>
      <c r="CS369395" s="68"/>
    </row>
    <row r="369396" spans="81:97" x14ac:dyDescent="0.35">
      <c r="CC369396" s="68"/>
      <c r="CG369396" s="68"/>
      <c r="CK369396" s="68"/>
      <c r="CO369396" s="68"/>
      <c r="CS369396" s="68"/>
    </row>
    <row r="369397" spans="81:97" x14ac:dyDescent="0.35">
      <c r="CC369397" s="68"/>
      <c r="CG369397" s="68"/>
      <c r="CK369397" s="68"/>
      <c r="CO369397" s="68"/>
      <c r="CS369397" s="68"/>
    </row>
    <row r="369398" spans="81:97" x14ac:dyDescent="0.35">
      <c r="CC369398" s="68"/>
      <c r="CG369398" s="68"/>
      <c r="CK369398" s="68"/>
      <c r="CO369398" s="68"/>
      <c r="CS369398" s="68"/>
    </row>
    <row r="369399" spans="81:97" x14ac:dyDescent="0.35">
      <c r="CC369399" s="68"/>
      <c r="CG369399" s="68"/>
      <c r="CK369399" s="68"/>
      <c r="CO369399" s="68"/>
      <c r="CS369399" s="68"/>
    </row>
    <row r="369400" spans="81:97" x14ac:dyDescent="0.35">
      <c r="CC369400" s="68"/>
      <c r="CG369400" s="68"/>
      <c r="CK369400" s="68"/>
      <c r="CO369400" s="68"/>
      <c r="CS369400" s="68"/>
    </row>
    <row r="369401" spans="81:97" x14ac:dyDescent="0.35">
      <c r="CC369401" s="68"/>
      <c r="CG369401" s="68"/>
      <c r="CK369401" s="68"/>
      <c r="CO369401" s="68"/>
      <c r="CS369401" s="68"/>
    </row>
    <row r="369402" spans="81:97" x14ac:dyDescent="0.35">
      <c r="CC369402" s="68"/>
      <c r="CG369402" s="68"/>
      <c r="CK369402" s="68"/>
      <c r="CO369402" s="68"/>
      <c r="CS369402" s="68"/>
    </row>
    <row r="369403" spans="81:97" x14ac:dyDescent="0.35">
      <c r="CC369403" s="68"/>
      <c r="CG369403" s="68"/>
      <c r="CK369403" s="68"/>
      <c r="CO369403" s="68"/>
      <c r="CS369403" s="68"/>
    </row>
    <row r="369404" spans="81:97" x14ac:dyDescent="0.35">
      <c r="CC369404" s="68"/>
      <c r="CG369404" s="68"/>
      <c r="CK369404" s="68"/>
      <c r="CO369404" s="68"/>
      <c r="CS369404" s="68"/>
    </row>
    <row r="369405" spans="81:97" x14ac:dyDescent="0.35">
      <c r="CC369405" s="68"/>
      <c r="CG369405" s="68"/>
      <c r="CK369405" s="68"/>
      <c r="CO369405" s="68"/>
      <c r="CS369405" s="68"/>
    </row>
    <row r="369406" spans="81:97" x14ac:dyDescent="0.35">
      <c r="CC369406" s="68"/>
      <c r="CG369406" s="68"/>
      <c r="CK369406" s="68"/>
      <c r="CO369406" s="68"/>
      <c r="CS369406" s="68"/>
    </row>
    <row r="369407" spans="81:97" x14ac:dyDescent="0.35">
      <c r="CC369407" s="68"/>
      <c r="CG369407" s="68"/>
      <c r="CK369407" s="68"/>
      <c r="CO369407" s="68"/>
      <c r="CS369407" s="68"/>
    </row>
    <row r="369408" spans="81:97" x14ac:dyDescent="0.35">
      <c r="CC369408" s="68"/>
      <c r="CG369408" s="68"/>
      <c r="CK369408" s="68"/>
      <c r="CO369408" s="68"/>
      <c r="CS369408" s="68"/>
    </row>
    <row r="369409" spans="81:97" x14ac:dyDescent="0.35">
      <c r="CC369409" s="68"/>
      <c r="CG369409" s="68"/>
      <c r="CK369409" s="68"/>
      <c r="CO369409" s="68"/>
      <c r="CS369409" s="68"/>
    </row>
    <row r="369410" spans="81:97" x14ac:dyDescent="0.35">
      <c r="CC369410" s="68"/>
      <c r="CG369410" s="68"/>
      <c r="CK369410" s="68"/>
      <c r="CO369410" s="68"/>
      <c r="CS369410" s="68"/>
    </row>
    <row r="369411" spans="81:97" x14ac:dyDescent="0.35">
      <c r="CC369411" s="68"/>
      <c r="CG369411" s="68"/>
      <c r="CK369411" s="68"/>
      <c r="CO369411" s="68"/>
      <c r="CS369411" s="68"/>
    </row>
    <row r="369412" spans="81:97" x14ac:dyDescent="0.35">
      <c r="CC369412" s="68"/>
      <c r="CG369412" s="68"/>
      <c r="CK369412" s="68"/>
      <c r="CO369412" s="68"/>
      <c r="CS369412" s="68"/>
    </row>
    <row r="369413" spans="81:97" x14ac:dyDescent="0.35">
      <c r="CC369413" s="68"/>
      <c r="CG369413" s="68"/>
      <c r="CK369413" s="68"/>
      <c r="CO369413" s="68"/>
      <c r="CS369413" s="68"/>
    </row>
    <row r="369414" spans="81:97" x14ac:dyDescent="0.35">
      <c r="CC369414" s="68"/>
      <c r="CG369414" s="68"/>
      <c r="CK369414" s="68"/>
      <c r="CO369414" s="68"/>
      <c r="CS369414" s="68"/>
    </row>
    <row r="369415" spans="81:97" x14ac:dyDescent="0.35">
      <c r="CC369415" s="68"/>
      <c r="CG369415" s="68"/>
      <c r="CK369415" s="68"/>
      <c r="CO369415" s="68"/>
      <c r="CS369415" s="68"/>
    </row>
    <row r="369416" spans="81:97" x14ac:dyDescent="0.35">
      <c r="CC369416" s="68"/>
      <c r="CG369416" s="68"/>
      <c r="CK369416" s="68"/>
      <c r="CO369416" s="68"/>
      <c r="CS369416" s="68"/>
    </row>
    <row r="369417" spans="81:97" x14ac:dyDescent="0.35">
      <c r="CC369417" s="68"/>
      <c r="CG369417" s="68"/>
      <c r="CK369417" s="68"/>
      <c r="CO369417" s="68"/>
      <c r="CS369417" s="68"/>
    </row>
    <row r="369418" spans="81:97" x14ac:dyDescent="0.35">
      <c r="CC369418" s="68"/>
      <c r="CG369418" s="68"/>
      <c r="CK369418" s="68"/>
      <c r="CO369418" s="68"/>
      <c r="CS369418" s="68"/>
    </row>
    <row r="369419" spans="81:97" x14ac:dyDescent="0.35">
      <c r="CC369419" s="68"/>
      <c r="CG369419" s="68"/>
      <c r="CK369419" s="68"/>
      <c r="CO369419" s="68"/>
      <c r="CS369419" s="68"/>
    </row>
    <row r="369420" spans="81:97" x14ac:dyDescent="0.35">
      <c r="CC369420" s="68"/>
      <c r="CG369420" s="68"/>
      <c r="CK369420" s="68"/>
      <c r="CO369420" s="68"/>
      <c r="CS369420" s="68"/>
    </row>
    <row r="369421" spans="81:97" x14ac:dyDescent="0.35">
      <c r="CC369421" s="68"/>
      <c r="CG369421" s="68"/>
      <c r="CK369421" s="68"/>
      <c r="CO369421" s="68"/>
      <c r="CS369421" s="68"/>
    </row>
    <row r="369422" spans="81:97" x14ac:dyDescent="0.35">
      <c r="CC369422" s="68"/>
      <c r="CG369422" s="68"/>
      <c r="CK369422" s="68"/>
      <c r="CO369422" s="68"/>
      <c r="CS369422" s="68"/>
    </row>
    <row r="369423" spans="81:97" x14ac:dyDescent="0.35">
      <c r="CC369423" s="68"/>
      <c r="CG369423" s="68"/>
      <c r="CK369423" s="68"/>
      <c r="CO369423" s="68"/>
      <c r="CS369423" s="68"/>
    </row>
    <row r="369424" spans="81:97" x14ac:dyDescent="0.35">
      <c r="CC369424" s="68"/>
      <c r="CG369424" s="68"/>
      <c r="CK369424" s="68"/>
      <c r="CO369424" s="68"/>
      <c r="CS369424" s="68"/>
    </row>
    <row r="369425" spans="81:97" x14ac:dyDescent="0.35">
      <c r="CC369425" s="68"/>
      <c r="CG369425" s="68"/>
      <c r="CK369425" s="68"/>
      <c r="CO369425" s="68"/>
      <c r="CS369425" s="68"/>
    </row>
    <row r="369426" spans="81:97" x14ac:dyDescent="0.35">
      <c r="CC369426" s="68"/>
      <c r="CG369426" s="68"/>
      <c r="CK369426" s="68"/>
      <c r="CO369426" s="68"/>
      <c r="CS369426" s="68"/>
    </row>
    <row r="369427" spans="81:97" x14ac:dyDescent="0.35">
      <c r="CC369427" s="68"/>
      <c r="CG369427" s="68"/>
      <c r="CK369427" s="68"/>
      <c r="CO369427" s="68"/>
      <c r="CS369427" s="68"/>
    </row>
    <row r="369428" spans="81:97" x14ac:dyDescent="0.35">
      <c r="CC369428" s="68"/>
      <c r="CG369428" s="68"/>
      <c r="CK369428" s="68"/>
      <c r="CO369428" s="68"/>
      <c r="CS369428" s="68"/>
    </row>
    <row r="369429" spans="81:97" x14ac:dyDescent="0.35">
      <c r="CC369429" s="68"/>
      <c r="CG369429" s="68"/>
      <c r="CK369429" s="68"/>
      <c r="CO369429" s="68"/>
      <c r="CS369429" s="68"/>
    </row>
    <row r="369430" spans="81:97" x14ac:dyDescent="0.35">
      <c r="CC369430" s="68"/>
      <c r="CG369430" s="68"/>
      <c r="CK369430" s="68"/>
      <c r="CO369430" s="68"/>
      <c r="CS369430" s="68"/>
    </row>
    <row r="369431" spans="81:97" x14ac:dyDescent="0.35">
      <c r="CC369431" s="68"/>
      <c r="CG369431" s="68"/>
      <c r="CK369431" s="68"/>
      <c r="CO369431" s="68"/>
      <c r="CS369431" s="68"/>
    </row>
    <row r="369432" spans="81:97" x14ac:dyDescent="0.35">
      <c r="CC369432" s="68"/>
      <c r="CG369432" s="68"/>
      <c r="CK369432" s="68"/>
      <c r="CO369432" s="68"/>
      <c r="CS369432" s="68"/>
    </row>
    <row r="369433" spans="81:97" x14ac:dyDescent="0.35">
      <c r="CC369433" s="68"/>
      <c r="CG369433" s="68"/>
      <c r="CK369433" s="68"/>
      <c r="CO369433" s="68"/>
      <c r="CS369433" s="68"/>
    </row>
    <row r="369434" spans="81:97" x14ac:dyDescent="0.35">
      <c r="CC369434" s="68"/>
      <c r="CG369434" s="68"/>
      <c r="CK369434" s="68"/>
      <c r="CO369434" s="68"/>
      <c r="CS369434" s="68"/>
    </row>
    <row r="369435" spans="81:97" x14ac:dyDescent="0.35">
      <c r="CC369435" s="68"/>
      <c r="CG369435" s="68"/>
      <c r="CK369435" s="68"/>
      <c r="CO369435" s="68"/>
      <c r="CS369435" s="68"/>
    </row>
    <row r="369436" spans="81:97" x14ac:dyDescent="0.35">
      <c r="CC369436" s="68"/>
      <c r="CG369436" s="68"/>
      <c r="CK369436" s="68"/>
      <c r="CO369436" s="68"/>
      <c r="CS369436" s="68"/>
    </row>
    <row r="369437" spans="81:97" x14ac:dyDescent="0.35">
      <c r="CC369437" s="68"/>
      <c r="CG369437" s="68"/>
      <c r="CK369437" s="68"/>
      <c r="CO369437" s="68"/>
      <c r="CS369437" s="68"/>
    </row>
    <row r="369438" spans="81:97" x14ac:dyDescent="0.35">
      <c r="CC369438" s="68"/>
      <c r="CG369438" s="68"/>
      <c r="CK369438" s="68"/>
      <c r="CO369438" s="68"/>
      <c r="CS369438" s="68"/>
    </row>
    <row r="369439" spans="81:97" x14ac:dyDescent="0.35">
      <c r="CC369439" s="68"/>
      <c r="CG369439" s="68"/>
      <c r="CK369439" s="68"/>
      <c r="CO369439" s="68"/>
      <c r="CS369439" s="68"/>
    </row>
    <row r="369440" spans="81:97" x14ac:dyDescent="0.35">
      <c r="CC369440" s="68"/>
      <c r="CG369440" s="68"/>
      <c r="CK369440" s="68"/>
      <c r="CO369440" s="68"/>
      <c r="CS369440" s="68"/>
    </row>
    <row r="369441" spans="81:97" x14ac:dyDescent="0.35">
      <c r="CC369441" s="68"/>
      <c r="CG369441" s="68"/>
      <c r="CK369441" s="68"/>
      <c r="CO369441" s="68"/>
      <c r="CS369441" s="68"/>
    </row>
    <row r="369442" spans="81:97" x14ac:dyDescent="0.35">
      <c r="CC369442" s="68"/>
      <c r="CG369442" s="68"/>
      <c r="CK369442" s="68"/>
      <c r="CO369442" s="68"/>
      <c r="CS369442" s="68"/>
    </row>
    <row r="369443" spans="81:97" x14ac:dyDescent="0.35">
      <c r="CC369443" s="68"/>
      <c r="CG369443" s="68"/>
      <c r="CK369443" s="68"/>
      <c r="CO369443" s="68"/>
      <c r="CS369443" s="68"/>
    </row>
    <row r="369444" spans="81:97" x14ac:dyDescent="0.35">
      <c r="CC369444" s="68"/>
      <c r="CG369444" s="68"/>
      <c r="CK369444" s="68"/>
      <c r="CO369444" s="68"/>
      <c r="CS369444" s="68"/>
    </row>
    <row r="369445" spans="81:97" x14ac:dyDescent="0.35">
      <c r="CC369445" s="68"/>
      <c r="CG369445" s="68"/>
      <c r="CK369445" s="68"/>
      <c r="CO369445" s="68"/>
      <c r="CS369445" s="68"/>
    </row>
    <row r="369446" spans="81:97" x14ac:dyDescent="0.35">
      <c r="CC369446" s="68"/>
      <c r="CG369446" s="68"/>
      <c r="CK369446" s="68"/>
      <c r="CO369446" s="68"/>
      <c r="CS369446" s="68"/>
    </row>
    <row r="369447" spans="81:97" x14ac:dyDescent="0.35">
      <c r="CC369447" s="68"/>
      <c r="CG369447" s="68"/>
      <c r="CK369447" s="68"/>
      <c r="CO369447" s="68"/>
      <c r="CS369447" s="68"/>
    </row>
    <row r="369448" spans="81:97" x14ac:dyDescent="0.35">
      <c r="CC369448" s="68"/>
      <c r="CG369448" s="68"/>
      <c r="CK369448" s="68"/>
      <c r="CO369448" s="68"/>
      <c r="CS369448" s="68"/>
    </row>
    <row r="369449" spans="81:97" x14ac:dyDescent="0.35">
      <c r="CC369449" s="68"/>
      <c r="CG369449" s="68"/>
      <c r="CK369449" s="68"/>
      <c r="CO369449" s="68"/>
      <c r="CS369449" s="68"/>
    </row>
    <row r="369450" spans="81:97" x14ac:dyDescent="0.35">
      <c r="CC369450" s="68"/>
      <c r="CG369450" s="68"/>
      <c r="CK369450" s="68"/>
      <c r="CO369450" s="68"/>
      <c r="CS369450" s="68"/>
    </row>
    <row r="369451" spans="81:97" x14ac:dyDescent="0.35">
      <c r="CC369451" s="68"/>
      <c r="CG369451" s="68"/>
      <c r="CK369451" s="68"/>
      <c r="CO369451" s="68"/>
      <c r="CS369451" s="68"/>
    </row>
    <row r="369452" spans="81:97" x14ac:dyDescent="0.35">
      <c r="CC369452" s="68"/>
      <c r="CG369452" s="68"/>
      <c r="CK369452" s="68"/>
      <c r="CO369452" s="68"/>
      <c r="CS369452" s="68"/>
    </row>
    <row r="369453" spans="81:97" x14ac:dyDescent="0.35">
      <c r="CC369453" s="68"/>
      <c r="CG369453" s="68"/>
      <c r="CK369453" s="68"/>
      <c r="CO369453" s="68"/>
      <c r="CS369453" s="68"/>
    </row>
    <row r="369454" spans="81:97" x14ac:dyDescent="0.35">
      <c r="CC369454" s="68"/>
      <c r="CG369454" s="68"/>
      <c r="CK369454" s="68"/>
      <c r="CO369454" s="68"/>
      <c r="CS369454" s="68"/>
    </row>
    <row r="369455" spans="81:97" x14ac:dyDescent="0.35">
      <c r="CC369455" s="68"/>
      <c r="CG369455" s="68"/>
      <c r="CK369455" s="68"/>
      <c r="CO369455" s="68"/>
      <c r="CS369455" s="68"/>
    </row>
    <row r="369456" spans="81:97" x14ac:dyDescent="0.35">
      <c r="CC369456" s="68"/>
      <c r="CG369456" s="68"/>
      <c r="CK369456" s="68"/>
      <c r="CO369456" s="68"/>
      <c r="CS369456" s="68"/>
    </row>
    <row r="369457" spans="81:100" x14ac:dyDescent="0.35">
      <c r="CC369457" s="65"/>
      <c r="CD369457" s="65"/>
      <c r="CE369457" s="65"/>
      <c r="CF369457" s="63"/>
      <c r="CG369457" s="65"/>
      <c r="CH369457" s="65"/>
      <c r="CI369457" s="65"/>
      <c r="CJ369457" s="63"/>
      <c r="CK369457" s="65"/>
      <c r="CL369457" s="65"/>
      <c r="CM369457" s="65"/>
      <c r="CN369457" s="63"/>
      <c r="CO369457" s="65"/>
      <c r="CP369457" s="65"/>
      <c r="CQ369457" s="65"/>
      <c r="CR369457" s="63"/>
      <c r="CS369457" s="65"/>
      <c r="CT369457" s="65"/>
      <c r="CU369457" s="65"/>
      <c r="CV369457" s="63"/>
    </row>
    <row r="369458" spans="81:100" x14ac:dyDescent="0.35">
      <c r="CC369458" s="65"/>
      <c r="CD369458" s="65"/>
      <c r="CE369458" s="65"/>
      <c r="CF369458" s="63"/>
      <c r="CG369458" s="65"/>
      <c r="CH369458" s="65"/>
      <c r="CI369458" s="65"/>
      <c r="CJ369458" s="63"/>
      <c r="CK369458" s="65"/>
      <c r="CL369458" s="65"/>
      <c r="CM369458" s="65"/>
      <c r="CN369458" s="63"/>
      <c r="CO369458" s="65"/>
      <c r="CP369458" s="65"/>
      <c r="CQ369458" s="65"/>
      <c r="CR369458" s="63"/>
      <c r="CS369458" s="65"/>
      <c r="CT369458" s="65"/>
      <c r="CU369458" s="65"/>
      <c r="CV369458" s="63"/>
    </row>
    <row r="369849" spans="81:97" x14ac:dyDescent="0.35">
      <c r="CC369849" s="68"/>
      <c r="CG369849" s="68"/>
      <c r="CK369849" s="68"/>
      <c r="CO369849" s="68"/>
      <c r="CS369849" s="68"/>
    </row>
    <row r="369850" spans="81:97" x14ac:dyDescent="0.35">
      <c r="CC369850" s="68"/>
      <c r="CG369850" s="68"/>
      <c r="CK369850" s="68"/>
      <c r="CO369850" s="68"/>
      <c r="CS369850" s="68"/>
    </row>
    <row r="369851" spans="81:97" x14ac:dyDescent="0.35">
      <c r="CC369851" s="68"/>
      <c r="CG369851" s="68"/>
      <c r="CK369851" s="68"/>
      <c r="CO369851" s="68"/>
      <c r="CS369851" s="68"/>
    </row>
    <row r="369852" spans="81:97" x14ac:dyDescent="0.35">
      <c r="CC369852" s="68"/>
      <c r="CG369852" s="68"/>
      <c r="CK369852" s="68"/>
      <c r="CO369852" s="68"/>
      <c r="CS369852" s="68"/>
    </row>
    <row r="369853" spans="81:97" x14ac:dyDescent="0.35">
      <c r="CC369853" s="68"/>
      <c r="CG369853" s="68"/>
      <c r="CK369853" s="68"/>
      <c r="CO369853" s="68"/>
      <c r="CS369853" s="68"/>
    </row>
    <row r="369854" spans="81:97" x14ac:dyDescent="0.35">
      <c r="CC369854" s="68"/>
      <c r="CG369854" s="68"/>
      <c r="CK369854" s="68"/>
      <c r="CO369854" s="68"/>
      <c r="CS369854" s="68"/>
    </row>
    <row r="369855" spans="81:97" x14ac:dyDescent="0.35">
      <c r="CC369855" s="68"/>
      <c r="CG369855" s="68"/>
      <c r="CK369855" s="68"/>
      <c r="CO369855" s="68"/>
      <c r="CS369855" s="68"/>
    </row>
    <row r="369856" spans="81:97" x14ac:dyDescent="0.35">
      <c r="CC369856" s="68"/>
      <c r="CG369856" s="68"/>
      <c r="CK369856" s="68"/>
      <c r="CO369856" s="68"/>
      <c r="CS369856" s="68"/>
    </row>
    <row r="369857" spans="81:97" x14ac:dyDescent="0.35">
      <c r="CC369857" s="68"/>
      <c r="CG369857" s="68"/>
      <c r="CK369857" s="68"/>
      <c r="CO369857" s="68"/>
      <c r="CS369857" s="68"/>
    </row>
    <row r="369858" spans="81:97" x14ac:dyDescent="0.35">
      <c r="CC369858" s="68"/>
      <c r="CG369858" s="68"/>
      <c r="CK369858" s="68"/>
      <c r="CO369858" s="68"/>
      <c r="CS369858" s="68"/>
    </row>
    <row r="369859" spans="81:97" x14ac:dyDescent="0.35">
      <c r="CC369859" s="68"/>
      <c r="CG369859" s="68"/>
      <c r="CK369859" s="68"/>
      <c r="CO369859" s="68"/>
      <c r="CS369859" s="68"/>
    </row>
    <row r="369860" spans="81:97" x14ac:dyDescent="0.35">
      <c r="CC369860" s="68"/>
      <c r="CG369860" s="68"/>
      <c r="CK369860" s="68"/>
      <c r="CO369860" s="68"/>
      <c r="CS369860" s="68"/>
    </row>
    <row r="369861" spans="81:97" x14ac:dyDescent="0.35">
      <c r="CC369861" s="68"/>
      <c r="CG369861" s="68"/>
      <c r="CK369861" s="68"/>
      <c r="CO369861" s="68"/>
      <c r="CS369861" s="68"/>
    </row>
    <row r="369862" spans="81:97" x14ac:dyDescent="0.35">
      <c r="CC369862" s="68"/>
      <c r="CG369862" s="68"/>
      <c r="CK369862" s="68"/>
      <c r="CO369862" s="68"/>
      <c r="CS369862" s="68"/>
    </row>
    <row r="369863" spans="81:97" x14ac:dyDescent="0.35">
      <c r="CC369863" s="68"/>
      <c r="CG369863" s="68"/>
      <c r="CK369863" s="68"/>
      <c r="CO369863" s="68"/>
      <c r="CS369863" s="68"/>
    </row>
    <row r="369864" spans="81:97" x14ac:dyDescent="0.35">
      <c r="CC369864" s="68"/>
      <c r="CG369864" s="68"/>
      <c r="CK369864" s="68"/>
      <c r="CO369864" s="68"/>
      <c r="CS369864" s="68"/>
    </row>
    <row r="369865" spans="81:97" x14ac:dyDescent="0.35">
      <c r="CC369865" s="68"/>
      <c r="CG369865" s="68"/>
      <c r="CK369865" s="68"/>
      <c r="CO369865" s="68"/>
      <c r="CS369865" s="68"/>
    </row>
    <row r="369866" spans="81:97" x14ac:dyDescent="0.35">
      <c r="CC369866" s="68"/>
      <c r="CG369866" s="68"/>
      <c r="CK369866" s="68"/>
      <c r="CO369866" s="68"/>
      <c r="CS369866" s="68"/>
    </row>
    <row r="369867" spans="81:97" x14ac:dyDescent="0.35">
      <c r="CC369867" s="68"/>
      <c r="CG369867" s="68"/>
      <c r="CK369867" s="68"/>
      <c r="CO369867" s="68"/>
      <c r="CS369867" s="68"/>
    </row>
    <row r="369868" spans="81:97" x14ac:dyDescent="0.35">
      <c r="CC369868" s="68"/>
      <c r="CG369868" s="68"/>
      <c r="CK369868" s="68"/>
      <c r="CO369868" s="68"/>
      <c r="CS369868" s="68"/>
    </row>
    <row r="369869" spans="81:97" x14ac:dyDescent="0.35">
      <c r="CC369869" s="68"/>
      <c r="CG369869" s="68"/>
      <c r="CK369869" s="68"/>
      <c r="CO369869" s="68"/>
      <c r="CS369869" s="68"/>
    </row>
    <row r="369870" spans="81:97" x14ac:dyDescent="0.35">
      <c r="CC369870" s="68"/>
      <c r="CG369870" s="68"/>
      <c r="CK369870" s="68"/>
      <c r="CO369870" s="68"/>
      <c r="CS369870" s="68"/>
    </row>
    <row r="369871" spans="81:97" x14ac:dyDescent="0.35">
      <c r="CC369871" s="68"/>
      <c r="CG369871" s="68"/>
      <c r="CK369871" s="68"/>
      <c r="CO369871" s="68"/>
      <c r="CS369871" s="68"/>
    </row>
    <row r="369872" spans="81:97" x14ac:dyDescent="0.35">
      <c r="CC369872" s="68"/>
      <c r="CG369872" s="68"/>
      <c r="CK369872" s="68"/>
      <c r="CO369872" s="68"/>
      <c r="CS369872" s="68"/>
    </row>
    <row r="369873" spans="81:97" x14ac:dyDescent="0.35">
      <c r="CC369873" s="68"/>
      <c r="CG369873" s="68"/>
      <c r="CK369873" s="68"/>
      <c r="CO369873" s="68"/>
      <c r="CS369873" s="68"/>
    </row>
    <row r="369874" spans="81:97" x14ac:dyDescent="0.35">
      <c r="CC369874" s="68"/>
      <c r="CG369874" s="68"/>
      <c r="CK369874" s="68"/>
      <c r="CO369874" s="68"/>
      <c r="CS369874" s="68"/>
    </row>
    <row r="369875" spans="81:97" x14ac:dyDescent="0.35">
      <c r="CC369875" s="68"/>
      <c r="CG369875" s="68"/>
      <c r="CK369875" s="68"/>
      <c r="CO369875" s="68"/>
      <c r="CS369875" s="68"/>
    </row>
    <row r="369876" spans="81:97" x14ac:dyDescent="0.35">
      <c r="CC369876" s="68"/>
      <c r="CG369876" s="68"/>
      <c r="CK369876" s="68"/>
      <c r="CO369876" s="68"/>
      <c r="CS369876" s="68"/>
    </row>
    <row r="369877" spans="81:97" x14ac:dyDescent="0.35">
      <c r="CC369877" s="68"/>
      <c r="CG369877" s="68"/>
      <c r="CK369877" s="68"/>
      <c r="CO369877" s="68"/>
      <c r="CS369877" s="68"/>
    </row>
    <row r="369878" spans="81:97" x14ac:dyDescent="0.35">
      <c r="CC369878" s="68"/>
      <c r="CG369878" s="68"/>
      <c r="CK369878" s="68"/>
      <c r="CO369878" s="68"/>
      <c r="CS369878" s="68"/>
    </row>
    <row r="369879" spans="81:97" x14ac:dyDescent="0.35">
      <c r="CC369879" s="68"/>
      <c r="CG369879" s="68"/>
      <c r="CK369879" s="68"/>
      <c r="CO369879" s="68"/>
      <c r="CS369879" s="68"/>
    </row>
    <row r="369880" spans="81:97" x14ac:dyDescent="0.35">
      <c r="CC369880" s="68"/>
      <c r="CG369880" s="68"/>
      <c r="CK369880" s="68"/>
      <c r="CO369880" s="68"/>
      <c r="CS369880" s="68"/>
    </row>
    <row r="369881" spans="81:97" x14ac:dyDescent="0.35">
      <c r="CC369881" s="68"/>
      <c r="CG369881" s="68"/>
      <c r="CK369881" s="68"/>
      <c r="CO369881" s="68"/>
      <c r="CS369881" s="68"/>
    </row>
    <row r="369882" spans="81:97" x14ac:dyDescent="0.35">
      <c r="CC369882" s="68"/>
      <c r="CG369882" s="68"/>
      <c r="CK369882" s="68"/>
      <c r="CO369882" s="68"/>
      <c r="CS369882" s="68"/>
    </row>
    <row r="369883" spans="81:97" x14ac:dyDescent="0.35">
      <c r="CC369883" s="68"/>
      <c r="CG369883" s="68"/>
      <c r="CK369883" s="68"/>
      <c r="CO369883" s="68"/>
      <c r="CS369883" s="68"/>
    </row>
    <row r="369884" spans="81:97" x14ac:dyDescent="0.35">
      <c r="CC369884" s="68"/>
      <c r="CG369884" s="68"/>
      <c r="CK369884" s="68"/>
      <c r="CO369884" s="68"/>
      <c r="CS369884" s="68"/>
    </row>
    <row r="369885" spans="81:97" x14ac:dyDescent="0.35">
      <c r="CC369885" s="68"/>
      <c r="CG369885" s="68"/>
      <c r="CK369885" s="68"/>
      <c r="CO369885" s="68"/>
      <c r="CS369885" s="68"/>
    </row>
    <row r="369886" spans="81:97" x14ac:dyDescent="0.35">
      <c r="CC369886" s="68"/>
      <c r="CG369886" s="68"/>
      <c r="CK369886" s="68"/>
      <c r="CO369886" s="68"/>
      <c r="CS369886" s="68"/>
    </row>
    <row r="369887" spans="81:97" x14ac:dyDescent="0.35">
      <c r="CC369887" s="68"/>
      <c r="CG369887" s="68"/>
      <c r="CK369887" s="68"/>
      <c r="CO369887" s="68"/>
      <c r="CS369887" s="68"/>
    </row>
    <row r="369888" spans="81:97" x14ac:dyDescent="0.35">
      <c r="CC369888" s="68"/>
      <c r="CG369888" s="68"/>
      <c r="CK369888" s="68"/>
      <c r="CO369888" s="68"/>
      <c r="CS369888" s="68"/>
    </row>
    <row r="369889" spans="81:97" x14ac:dyDescent="0.35">
      <c r="CC369889" s="68"/>
      <c r="CG369889" s="68"/>
      <c r="CK369889" s="68"/>
      <c r="CO369889" s="68"/>
      <c r="CS369889" s="68"/>
    </row>
    <row r="369890" spans="81:97" x14ac:dyDescent="0.35">
      <c r="CC369890" s="68"/>
      <c r="CG369890" s="68"/>
      <c r="CK369890" s="68"/>
      <c r="CO369890" s="68"/>
      <c r="CS369890" s="68"/>
    </row>
    <row r="369891" spans="81:97" x14ac:dyDescent="0.35">
      <c r="CC369891" s="68"/>
      <c r="CG369891" s="68"/>
      <c r="CK369891" s="68"/>
      <c r="CO369891" s="68"/>
      <c r="CS369891" s="68"/>
    </row>
    <row r="369892" spans="81:97" x14ac:dyDescent="0.35">
      <c r="CC369892" s="68"/>
      <c r="CG369892" s="68"/>
      <c r="CK369892" s="68"/>
      <c r="CO369892" s="68"/>
      <c r="CS369892" s="68"/>
    </row>
    <row r="369893" spans="81:97" x14ac:dyDescent="0.35">
      <c r="CC369893" s="68"/>
      <c r="CG369893" s="68"/>
      <c r="CK369893" s="68"/>
      <c r="CO369893" s="68"/>
      <c r="CS369893" s="68"/>
    </row>
    <row r="369894" spans="81:97" x14ac:dyDescent="0.35">
      <c r="CC369894" s="68"/>
      <c r="CG369894" s="68"/>
      <c r="CK369894" s="68"/>
      <c r="CO369894" s="68"/>
      <c r="CS369894" s="68"/>
    </row>
    <row r="369895" spans="81:97" x14ac:dyDescent="0.35">
      <c r="CC369895" s="68"/>
      <c r="CG369895" s="68"/>
      <c r="CK369895" s="68"/>
      <c r="CO369895" s="68"/>
      <c r="CS369895" s="68"/>
    </row>
    <row r="369896" spans="81:97" x14ac:dyDescent="0.35">
      <c r="CC369896" s="68"/>
      <c r="CG369896" s="68"/>
      <c r="CK369896" s="68"/>
      <c r="CO369896" s="68"/>
      <c r="CS369896" s="68"/>
    </row>
    <row r="369897" spans="81:97" x14ac:dyDescent="0.35">
      <c r="CC369897" s="68"/>
      <c r="CG369897" s="68"/>
      <c r="CK369897" s="68"/>
      <c r="CO369897" s="68"/>
      <c r="CS369897" s="68"/>
    </row>
    <row r="369898" spans="81:97" x14ac:dyDescent="0.35">
      <c r="CC369898" s="68"/>
      <c r="CG369898" s="68"/>
      <c r="CK369898" s="68"/>
      <c r="CO369898" s="68"/>
      <c r="CS369898" s="68"/>
    </row>
    <row r="369899" spans="81:97" x14ac:dyDescent="0.35">
      <c r="CC369899" s="68"/>
      <c r="CG369899" s="68"/>
      <c r="CK369899" s="68"/>
      <c r="CO369899" s="68"/>
      <c r="CS369899" s="68"/>
    </row>
    <row r="369900" spans="81:97" x14ac:dyDescent="0.35">
      <c r="CC369900" s="68"/>
      <c r="CG369900" s="68"/>
      <c r="CK369900" s="68"/>
      <c r="CO369900" s="68"/>
      <c r="CS369900" s="68"/>
    </row>
    <row r="369901" spans="81:97" x14ac:dyDescent="0.35">
      <c r="CC369901" s="68"/>
      <c r="CG369901" s="68"/>
      <c r="CK369901" s="68"/>
      <c r="CO369901" s="68"/>
      <c r="CS369901" s="68"/>
    </row>
    <row r="369902" spans="81:97" x14ac:dyDescent="0.35">
      <c r="CC369902" s="68"/>
      <c r="CG369902" s="68"/>
      <c r="CK369902" s="68"/>
      <c r="CO369902" s="68"/>
      <c r="CS369902" s="68"/>
    </row>
    <row r="369903" spans="81:97" x14ac:dyDescent="0.35">
      <c r="CC369903" s="68"/>
      <c r="CG369903" s="68"/>
      <c r="CK369903" s="68"/>
      <c r="CO369903" s="68"/>
      <c r="CS369903" s="68"/>
    </row>
    <row r="369904" spans="81:97" x14ac:dyDescent="0.35">
      <c r="CC369904" s="68"/>
      <c r="CG369904" s="68"/>
      <c r="CK369904" s="68"/>
      <c r="CO369904" s="68"/>
      <c r="CS369904" s="68"/>
    </row>
    <row r="369905" spans="81:97" x14ac:dyDescent="0.35">
      <c r="CC369905" s="68"/>
      <c r="CG369905" s="68"/>
      <c r="CK369905" s="68"/>
      <c r="CO369905" s="68"/>
      <c r="CS369905" s="68"/>
    </row>
    <row r="369906" spans="81:97" x14ac:dyDescent="0.35">
      <c r="CC369906" s="68"/>
      <c r="CG369906" s="68"/>
      <c r="CK369906" s="68"/>
      <c r="CO369906" s="68"/>
      <c r="CS369906" s="68"/>
    </row>
    <row r="369907" spans="81:97" x14ac:dyDescent="0.35">
      <c r="CC369907" s="68"/>
      <c r="CG369907" s="68"/>
      <c r="CK369907" s="68"/>
      <c r="CO369907" s="68"/>
      <c r="CS369907" s="68"/>
    </row>
    <row r="369908" spans="81:97" x14ac:dyDescent="0.35">
      <c r="CC369908" s="68"/>
      <c r="CG369908" s="68"/>
      <c r="CK369908" s="68"/>
      <c r="CO369908" s="68"/>
      <c r="CS369908" s="68"/>
    </row>
    <row r="369909" spans="81:97" x14ac:dyDescent="0.35">
      <c r="CC369909" s="68"/>
      <c r="CG369909" s="68"/>
      <c r="CK369909" s="68"/>
      <c r="CO369909" s="68"/>
      <c r="CS369909" s="68"/>
    </row>
    <row r="369910" spans="81:97" x14ac:dyDescent="0.35">
      <c r="CC369910" s="68"/>
      <c r="CG369910" s="68"/>
      <c r="CK369910" s="68"/>
      <c r="CO369910" s="68"/>
      <c r="CS369910" s="68"/>
    </row>
    <row r="369911" spans="81:97" x14ac:dyDescent="0.35">
      <c r="CC369911" s="68"/>
      <c r="CG369911" s="68"/>
      <c r="CK369911" s="68"/>
      <c r="CO369911" s="68"/>
      <c r="CS369911" s="68"/>
    </row>
    <row r="369912" spans="81:97" x14ac:dyDescent="0.35">
      <c r="CC369912" s="68"/>
      <c r="CG369912" s="68"/>
      <c r="CK369912" s="68"/>
      <c r="CO369912" s="68"/>
      <c r="CS369912" s="68"/>
    </row>
    <row r="369913" spans="81:97" x14ac:dyDescent="0.35">
      <c r="CC369913" s="68"/>
      <c r="CG369913" s="68"/>
      <c r="CK369913" s="68"/>
      <c r="CO369913" s="68"/>
      <c r="CS369913" s="68"/>
    </row>
    <row r="369914" spans="81:97" x14ac:dyDescent="0.35">
      <c r="CC369914" s="68"/>
      <c r="CG369914" s="68"/>
      <c r="CK369914" s="68"/>
      <c r="CO369914" s="68"/>
      <c r="CS369914" s="68"/>
    </row>
    <row r="369915" spans="81:97" x14ac:dyDescent="0.35">
      <c r="CC369915" s="68"/>
      <c r="CG369915" s="68"/>
      <c r="CK369915" s="68"/>
      <c r="CO369915" s="68"/>
      <c r="CS369915" s="68"/>
    </row>
    <row r="369916" spans="81:97" x14ac:dyDescent="0.35">
      <c r="CC369916" s="68"/>
      <c r="CG369916" s="68"/>
      <c r="CK369916" s="68"/>
      <c r="CO369916" s="68"/>
      <c r="CS369916" s="68"/>
    </row>
    <row r="369917" spans="81:97" x14ac:dyDescent="0.35">
      <c r="CC369917" s="68"/>
      <c r="CG369917" s="68"/>
      <c r="CK369917" s="68"/>
      <c r="CO369917" s="68"/>
      <c r="CS369917" s="68"/>
    </row>
    <row r="369918" spans="81:97" x14ac:dyDescent="0.35">
      <c r="CC369918" s="68"/>
      <c r="CG369918" s="68"/>
      <c r="CK369918" s="68"/>
      <c r="CO369918" s="68"/>
      <c r="CS369918" s="68"/>
    </row>
    <row r="369919" spans="81:97" x14ac:dyDescent="0.35">
      <c r="CC369919" s="68"/>
      <c r="CG369919" s="68"/>
      <c r="CK369919" s="68"/>
      <c r="CO369919" s="68"/>
      <c r="CS369919" s="68"/>
    </row>
    <row r="369920" spans="81:97" x14ac:dyDescent="0.35">
      <c r="CC369920" s="68"/>
      <c r="CG369920" s="68"/>
      <c r="CK369920" s="68"/>
      <c r="CO369920" s="68"/>
      <c r="CS369920" s="68"/>
    </row>
    <row r="369921" spans="81:97" x14ac:dyDescent="0.35">
      <c r="CC369921" s="68"/>
      <c r="CG369921" s="68"/>
      <c r="CK369921" s="68"/>
      <c r="CO369921" s="68"/>
      <c r="CS369921" s="68"/>
    </row>
    <row r="369922" spans="81:97" x14ac:dyDescent="0.35">
      <c r="CC369922" s="68"/>
      <c r="CG369922" s="68"/>
      <c r="CK369922" s="68"/>
      <c r="CO369922" s="68"/>
      <c r="CS369922" s="68"/>
    </row>
    <row r="369923" spans="81:97" x14ac:dyDescent="0.35">
      <c r="CC369923" s="68"/>
      <c r="CG369923" s="68"/>
      <c r="CK369923" s="68"/>
      <c r="CO369923" s="68"/>
      <c r="CS369923" s="68"/>
    </row>
    <row r="369924" spans="81:97" x14ac:dyDescent="0.35">
      <c r="CC369924" s="68"/>
      <c r="CG369924" s="68"/>
      <c r="CK369924" s="68"/>
      <c r="CO369924" s="68"/>
      <c r="CS369924" s="68"/>
    </row>
    <row r="369925" spans="81:97" x14ac:dyDescent="0.35">
      <c r="CC369925" s="68"/>
      <c r="CG369925" s="68"/>
      <c r="CK369925" s="68"/>
      <c r="CO369925" s="68"/>
      <c r="CS369925" s="68"/>
    </row>
    <row r="369926" spans="81:97" x14ac:dyDescent="0.35">
      <c r="CC369926" s="68"/>
      <c r="CG369926" s="68"/>
      <c r="CK369926" s="68"/>
      <c r="CO369926" s="68"/>
      <c r="CS369926" s="68"/>
    </row>
    <row r="369927" spans="81:97" x14ac:dyDescent="0.35">
      <c r="CC369927" s="68"/>
      <c r="CG369927" s="68"/>
      <c r="CK369927" s="68"/>
      <c r="CO369927" s="68"/>
      <c r="CS369927" s="68"/>
    </row>
    <row r="369928" spans="81:97" x14ac:dyDescent="0.35">
      <c r="CC369928" s="68"/>
      <c r="CG369928" s="68"/>
      <c r="CK369928" s="68"/>
      <c r="CO369928" s="68"/>
      <c r="CS369928" s="68"/>
    </row>
    <row r="369929" spans="81:97" x14ac:dyDescent="0.35">
      <c r="CC369929" s="68"/>
      <c r="CG369929" s="68"/>
      <c r="CK369929" s="68"/>
      <c r="CO369929" s="68"/>
      <c r="CS369929" s="68"/>
    </row>
    <row r="369930" spans="81:97" x14ac:dyDescent="0.35">
      <c r="CC369930" s="68"/>
      <c r="CG369930" s="68"/>
      <c r="CK369930" s="68"/>
      <c r="CO369930" s="68"/>
      <c r="CS369930" s="68"/>
    </row>
    <row r="369931" spans="81:97" x14ac:dyDescent="0.35">
      <c r="CC369931" s="68"/>
      <c r="CG369931" s="68"/>
      <c r="CK369931" s="68"/>
      <c r="CO369931" s="68"/>
      <c r="CS369931" s="68"/>
    </row>
    <row r="369932" spans="81:97" x14ac:dyDescent="0.35">
      <c r="CC369932" s="68"/>
      <c r="CG369932" s="68"/>
      <c r="CK369932" s="68"/>
      <c r="CO369932" s="68"/>
      <c r="CS369932" s="68"/>
    </row>
    <row r="369933" spans="81:97" x14ac:dyDescent="0.35">
      <c r="CC369933" s="68"/>
      <c r="CG369933" s="68"/>
      <c r="CK369933" s="68"/>
      <c r="CO369933" s="68"/>
      <c r="CS369933" s="68"/>
    </row>
    <row r="369934" spans="81:97" x14ac:dyDescent="0.35">
      <c r="CC369934" s="68"/>
      <c r="CG369934" s="68"/>
      <c r="CK369934" s="68"/>
      <c r="CO369934" s="68"/>
      <c r="CS369934" s="68"/>
    </row>
    <row r="369935" spans="81:97" x14ac:dyDescent="0.35">
      <c r="CC369935" s="68"/>
      <c r="CG369935" s="68"/>
      <c r="CK369935" s="68"/>
      <c r="CO369935" s="68"/>
      <c r="CS369935" s="68"/>
    </row>
    <row r="369936" spans="81:97" x14ac:dyDescent="0.35">
      <c r="CC369936" s="68"/>
      <c r="CG369936" s="68"/>
      <c r="CK369936" s="68"/>
      <c r="CO369936" s="68"/>
      <c r="CS369936" s="68"/>
    </row>
    <row r="369937" spans="81:97" x14ac:dyDescent="0.35">
      <c r="CC369937" s="68"/>
      <c r="CG369937" s="68"/>
      <c r="CK369937" s="68"/>
      <c r="CO369937" s="68"/>
      <c r="CS369937" s="68"/>
    </row>
    <row r="369938" spans="81:97" x14ac:dyDescent="0.35">
      <c r="CC369938" s="68"/>
      <c r="CG369938" s="68"/>
      <c r="CK369938" s="68"/>
      <c r="CO369938" s="68"/>
      <c r="CS369938" s="68"/>
    </row>
    <row r="369939" spans="81:97" x14ac:dyDescent="0.35">
      <c r="CC369939" s="68"/>
      <c r="CG369939" s="68"/>
      <c r="CK369939" s="68"/>
      <c r="CO369939" s="68"/>
      <c r="CS369939" s="68"/>
    </row>
    <row r="369940" spans="81:97" x14ac:dyDescent="0.35">
      <c r="CC369940" s="68"/>
      <c r="CG369940" s="68"/>
      <c r="CK369940" s="68"/>
      <c r="CO369940" s="68"/>
      <c r="CS369940" s="68"/>
    </row>
    <row r="369941" spans="81:97" x14ac:dyDescent="0.35">
      <c r="CC369941" s="68"/>
      <c r="CG369941" s="68"/>
      <c r="CK369941" s="68"/>
      <c r="CO369941" s="68"/>
      <c r="CS369941" s="68"/>
    </row>
    <row r="369942" spans="81:97" x14ac:dyDescent="0.35">
      <c r="CC369942" s="68"/>
      <c r="CG369942" s="68"/>
      <c r="CK369942" s="68"/>
      <c r="CO369942" s="68"/>
      <c r="CS369942" s="68"/>
    </row>
    <row r="369943" spans="81:97" x14ac:dyDescent="0.35">
      <c r="CC369943" s="68"/>
      <c r="CG369943" s="68"/>
      <c r="CK369943" s="68"/>
      <c r="CO369943" s="68"/>
      <c r="CS369943" s="68"/>
    </row>
    <row r="369944" spans="81:97" x14ac:dyDescent="0.35">
      <c r="CC369944" s="68"/>
      <c r="CG369944" s="68"/>
      <c r="CK369944" s="68"/>
      <c r="CO369944" s="68"/>
      <c r="CS369944" s="68"/>
    </row>
    <row r="369945" spans="81:97" x14ac:dyDescent="0.35">
      <c r="CC369945" s="68"/>
      <c r="CG369945" s="68"/>
      <c r="CK369945" s="68"/>
      <c r="CO369945" s="68"/>
      <c r="CS369945" s="68"/>
    </row>
    <row r="369946" spans="81:97" x14ac:dyDescent="0.35">
      <c r="CC369946" s="68"/>
      <c r="CG369946" s="68"/>
      <c r="CK369946" s="68"/>
      <c r="CO369946" s="68"/>
      <c r="CS369946" s="68"/>
    </row>
    <row r="369947" spans="81:97" x14ac:dyDescent="0.35">
      <c r="CC369947" s="68"/>
      <c r="CG369947" s="68"/>
      <c r="CK369947" s="68"/>
      <c r="CO369947" s="68"/>
      <c r="CS369947" s="68"/>
    </row>
    <row r="369948" spans="81:97" x14ac:dyDescent="0.35">
      <c r="CC369948" s="68"/>
      <c r="CG369948" s="68"/>
      <c r="CK369948" s="68"/>
      <c r="CO369948" s="68"/>
      <c r="CS369948" s="68"/>
    </row>
    <row r="369949" spans="81:97" x14ac:dyDescent="0.35">
      <c r="CC369949" s="68"/>
      <c r="CG369949" s="68"/>
      <c r="CK369949" s="68"/>
      <c r="CO369949" s="68"/>
      <c r="CS369949" s="68"/>
    </row>
    <row r="369950" spans="81:97" x14ac:dyDescent="0.35">
      <c r="CC369950" s="68"/>
      <c r="CG369950" s="68"/>
      <c r="CK369950" s="68"/>
      <c r="CO369950" s="68"/>
      <c r="CS369950" s="68"/>
    </row>
    <row r="369951" spans="81:97" x14ac:dyDescent="0.35">
      <c r="CC369951" s="68"/>
      <c r="CG369951" s="68"/>
      <c r="CK369951" s="68"/>
      <c r="CO369951" s="68"/>
      <c r="CS369951" s="68"/>
    </row>
    <row r="369952" spans="81:97" x14ac:dyDescent="0.35">
      <c r="CC369952" s="68"/>
      <c r="CG369952" s="68"/>
      <c r="CK369952" s="68"/>
      <c r="CO369952" s="68"/>
      <c r="CS369952" s="68"/>
    </row>
    <row r="369953" spans="81:97" x14ac:dyDescent="0.35">
      <c r="CC369953" s="68"/>
      <c r="CG369953" s="68"/>
      <c r="CK369953" s="68"/>
      <c r="CO369953" s="68"/>
      <c r="CS369953" s="68"/>
    </row>
    <row r="369954" spans="81:97" x14ac:dyDescent="0.35">
      <c r="CC369954" s="68"/>
      <c r="CG369954" s="68"/>
      <c r="CK369954" s="68"/>
      <c r="CO369954" s="68"/>
      <c r="CS369954" s="68"/>
    </row>
    <row r="369955" spans="81:97" x14ac:dyDescent="0.35">
      <c r="CC369955" s="68"/>
      <c r="CG369955" s="68"/>
      <c r="CK369955" s="68"/>
      <c r="CO369955" s="68"/>
      <c r="CS369955" s="68"/>
    </row>
    <row r="369956" spans="81:97" x14ac:dyDescent="0.35">
      <c r="CC369956" s="68"/>
      <c r="CG369956" s="68"/>
      <c r="CK369956" s="68"/>
      <c r="CO369956" s="68"/>
      <c r="CS369956" s="68"/>
    </row>
    <row r="369957" spans="81:97" x14ac:dyDescent="0.35">
      <c r="CC369957" s="68"/>
      <c r="CG369957" s="68"/>
      <c r="CK369957" s="68"/>
      <c r="CO369957" s="68"/>
      <c r="CS369957" s="68"/>
    </row>
    <row r="369958" spans="81:97" x14ac:dyDescent="0.35">
      <c r="CC369958" s="68"/>
      <c r="CG369958" s="68"/>
      <c r="CK369958" s="68"/>
      <c r="CO369958" s="68"/>
      <c r="CS369958" s="68"/>
    </row>
    <row r="369959" spans="81:97" x14ac:dyDescent="0.35">
      <c r="CC369959" s="68"/>
      <c r="CG369959" s="68"/>
      <c r="CK369959" s="68"/>
      <c r="CO369959" s="68"/>
      <c r="CS369959" s="68"/>
    </row>
    <row r="369960" spans="81:97" x14ac:dyDescent="0.35">
      <c r="CC369960" s="68"/>
      <c r="CG369960" s="68"/>
      <c r="CK369960" s="68"/>
      <c r="CO369960" s="68"/>
      <c r="CS369960" s="68"/>
    </row>
    <row r="369961" spans="81:97" x14ac:dyDescent="0.35">
      <c r="CC369961" s="68"/>
      <c r="CG369961" s="68"/>
      <c r="CK369961" s="68"/>
      <c r="CO369961" s="68"/>
      <c r="CS369961" s="68"/>
    </row>
    <row r="369962" spans="81:97" x14ac:dyDescent="0.35">
      <c r="CC369962" s="68"/>
      <c r="CG369962" s="68"/>
      <c r="CK369962" s="68"/>
      <c r="CO369962" s="68"/>
      <c r="CS369962" s="68"/>
    </row>
    <row r="369963" spans="81:97" x14ac:dyDescent="0.35">
      <c r="CC369963" s="68"/>
      <c r="CG369963" s="68"/>
      <c r="CK369963" s="68"/>
      <c r="CO369963" s="68"/>
      <c r="CS369963" s="68"/>
    </row>
    <row r="369964" spans="81:97" x14ac:dyDescent="0.35">
      <c r="CC369964" s="68"/>
      <c r="CG369964" s="68"/>
      <c r="CK369964" s="68"/>
      <c r="CO369964" s="68"/>
      <c r="CS369964" s="68"/>
    </row>
    <row r="369965" spans="81:97" x14ac:dyDescent="0.35">
      <c r="CC369965" s="68"/>
      <c r="CG369965" s="68"/>
      <c r="CK369965" s="68"/>
      <c r="CO369965" s="68"/>
      <c r="CS369965" s="68"/>
    </row>
    <row r="369966" spans="81:97" x14ac:dyDescent="0.35">
      <c r="CC369966" s="68"/>
      <c r="CG369966" s="68"/>
      <c r="CK369966" s="68"/>
      <c r="CO369966" s="68"/>
      <c r="CS369966" s="68"/>
    </row>
    <row r="369967" spans="81:97" x14ac:dyDescent="0.35">
      <c r="CC369967" s="68"/>
      <c r="CG369967" s="68"/>
      <c r="CK369967" s="68"/>
      <c r="CO369967" s="68"/>
      <c r="CS369967" s="68"/>
    </row>
    <row r="369968" spans="81:97" x14ac:dyDescent="0.35">
      <c r="CC369968" s="68"/>
      <c r="CG369968" s="68"/>
      <c r="CK369968" s="68"/>
      <c r="CO369968" s="68"/>
      <c r="CS369968" s="68"/>
    </row>
    <row r="369969" spans="81:97" x14ac:dyDescent="0.35">
      <c r="CC369969" s="68"/>
      <c r="CG369969" s="68"/>
      <c r="CK369969" s="68"/>
      <c r="CO369969" s="68"/>
      <c r="CS369969" s="68"/>
    </row>
    <row r="369970" spans="81:97" x14ac:dyDescent="0.35">
      <c r="CC369970" s="68"/>
      <c r="CG369970" s="68"/>
      <c r="CK369970" s="68"/>
      <c r="CO369970" s="68"/>
      <c r="CS369970" s="68"/>
    </row>
    <row r="369971" spans="81:97" x14ac:dyDescent="0.35">
      <c r="CC369971" s="68"/>
      <c r="CG369971" s="68"/>
      <c r="CK369971" s="68"/>
      <c r="CO369971" s="68"/>
      <c r="CS369971" s="68"/>
    </row>
    <row r="369972" spans="81:97" x14ac:dyDescent="0.35">
      <c r="CC369972" s="68"/>
      <c r="CG369972" s="68"/>
      <c r="CK369972" s="68"/>
      <c r="CO369972" s="68"/>
      <c r="CS369972" s="68"/>
    </row>
    <row r="369973" spans="81:97" x14ac:dyDescent="0.35">
      <c r="CC369973" s="68"/>
      <c r="CG369973" s="68"/>
      <c r="CK369973" s="68"/>
      <c r="CO369973" s="68"/>
      <c r="CS369973" s="68"/>
    </row>
    <row r="369974" spans="81:97" x14ac:dyDescent="0.35">
      <c r="CC369974" s="68"/>
      <c r="CG369974" s="68"/>
      <c r="CK369974" s="68"/>
      <c r="CO369974" s="68"/>
      <c r="CS369974" s="68"/>
    </row>
    <row r="369975" spans="81:97" x14ac:dyDescent="0.35">
      <c r="CC369975" s="68"/>
      <c r="CG369975" s="68"/>
      <c r="CK369975" s="68"/>
      <c r="CO369975" s="68"/>
      <c r="CS369975" s="68"/>
    </row>
    <row r="369976" spans="81:97" x14ac:dyDescent="0.35">
      <c r="CC369976" s="68"/>
      <c r="CG369976" s="68"/>
      <c r="CK369976" s="68"/>
      <c r="CO369976" s="68"/>
      <c r="CS369976" s="68"/>
    </row>
    <row r="369977" spans="81:97" x14ac:dyDescent="0.35">
      <c r="CC369977" s="68"/>
      <c r="CG369977" s="68"/>
      <c r="CK369977" s="68"/>
      <c r="CO369977" s="68"/>
      <c r="CS369977" s="68"/>
    </row>
    <row r="369978" spans="81:97" x14ac:dyDescent="0.35">
      <c r="CC369978" s="68"/>
      <c r="CG369978" s="68"/>
      <c r="CK369978" s="68"/>
      <c r="CO369978" s="68"/>
      <c r="CS369978" s="68"/>
    </row>
    <row r="369979" spans="81:97" x14ac:dyDescent="0.35">
      <c r="CC369979" s="68"/>
      <c r="CG369979" s="68"/>
      <c r="CK369979" s="68"/>
      <c r="CO369979" s="68"/>
      <c r="CS369979" s="68"/>
    </row>
    <row r="369980" spans="81:97" x14ac:dyDescent="0.35">
      <c r="CC369980" s="68"/>
      <c r="CG369980" s="68"/>
      <c r="CK369980" s="68"/>
      <c r="CO369980" s="68"/>
      <c r="CS369980" s="68"/>
    </row>
    <row r="369981" spans="81:97" x14ac:dyDescent="0.35">
      <c r="CC369981" s="68"/>
      <c r="CG369981" s="68"/>
      <c r="CK369981" s="68"/>
      <c r="CO369981" s="68"/>
      <c r="CS369981" s="68"/>
    </row>
    <row r="369982" spans="81:97" x14ac:dyDescent="0.35">
      <c r="CC369982" s="68"/>
      <c r="CG369982" s="68"/>
      <c r="CK369982" s="68"/>
      <c r="CO369982" s="68"/>
      <c r="CS369982" s="68"/>
    </row>
    <row r="369983" spans="81:97" x14ac:dyDescent="0.35">
      <c r="CC369983" s="68"/>
      <c r="CG369983" s="68"/>
      <c r="CK369983" s="68"/>
      <c r="CO369983" s="68"/>
      <c r="CS369983" s="68"/>
    </row>
    <row r="369984" spans="81:97" x14ac:dyDescent="0.35">
      <c r="CC369984" s="68"/>
      <c r="CG369984" s="68"/>
      <c r="CK369984" s="68"/>
      <c r="CO369984" s="68"/>
      <c r="CS369984" s="68"/>
    </row>
    <row r="369985" spans="81:100" x14ac:dyDescent="0.35">
      <c r="CC369985" s="68"/>
      <c r="CG369985" s="68"/>
      <c r="CK369985" s="68"/>
      <c r="CO369985" s="68"/>
      <c r="CS369985" s="68"/>
    </row>
    <row r="369986" spans="81:100" x14ac:dyDescent="0.35">
      <c r="CC369986" s="68"/>
      <c r="CG369986" s="68"/>
      <c r="CK369986" s="68"/>
      <c r="CO369986" s="68"/>
      <c r="CS369986" s="68"/>
    </row>
    <row r="369987" spans="81:100" x14ac:dyDescent="0.35">
      <c r="CC369987" s="68"/>
      <c r="CG369987" s="68"/>
      <c r="CK369987" s="68"/>
      <c r="CO369987" s="68"/>
      <c r="CS369987" s="68"/>
    </row>
    <row r="369988" spans="81:100" x14ac:dyDescent="0.35">
      <c r="CC369988" s="68"/>
      <c r="CG369988" s="68"/>
      <c r="CK369988" s="68"/>
      <c r="CO369988" s="68"/>
      <c r="CS369988" s="68"/>
    </row>
    <row r="369989" spans="81:100" x14ac:dyDescent="0.35">
      <c r="CC369989" s="68"/>
      <c r="CG369989" s="68"/>
      <c r="CK369989" s="68"/>
      <c r="CO369989" s="68"/>
      <c r="CS369989" s="68"/>
    </row>
    <row r="369990" spans="81:100" x14ac:dyDescent="0.35">
      <c r="CC369990" s="68"/>
      <c r="CG369990" s="68"/>
      <c r="CK369990" s="68"/>
      <c r="CO369990" s="68"/>
      <c r="CS369990" s="68"/>
    </row>
    <row r="369991" spans="81:100" x14ac:dyDescent="0.35">
      <c r="CC369991" s="68"/>
      <c r="CG369991" s="68"/>
      <c r="CK369991" s="68"/>
      <c r="CO369991" s="68"/>
      <c r="CS369991" s="68"/>
    </row>
    <row r="369992" spans="81:100" x14ac:dyDescent="0.35">
      <c r="CC369992" s="68"/>
      <c r="CG369992" s="68"/>
      <c r="CK369992" s="68"/>
      <c r="CO369992" s="68"/>
      <c r="CS369992" s="68"/>
    </row>
    <row r="369993" spans="81:100" x14ac:dyDescent="0.35">
      <c r="CC369993" s="68"/>
      <c r="CG369993" s="68"/>
      <c r="CK369993" s="68"/>
      <c r="CO369993" s="68"/>
      <c r="CS369993" s="68"/>
    </row>
    <row r="369994" spans="81:100" x14ac:dyDescent="0.35">
      <c r="CC369994" s="65"/>
      <c r="CD369994" s="65"/>
      <c r="CE369994" s="65"/>
      <c r="CF369994" s="63"/>
      <c r="CG369994" s="65"/>
      <c r="CH369994" s="65"/>
      <c r="CI369994" s="65"/>
      <c r="CJ369994" s="63"/>
      <c r="CK369994" s="65"/>
      <c r="CL369994" s="65"/>
      <c r="CM369994" s="65"/>
      <c r="CN369994" s="63"/>
      <c r="CO369994" s="65"/>
      <c r="CP369994" s="65"/>
      <c r="CQ369994" s="65"/>
      <c r="CR369994" s="63"/>
      <c r="CS369994" s="65"/>
      <c r="CT369994" s="65"/>
      <c r="CU369994" s="65"/>
      <c r="CV369994" s="63"/>
    </row>
    <row r="369995" spans="81:100" x14ac:dyDescent="0.35">
      <c r="CC369995" s="65"/>
      <c r="CD369995" s="65"/>
      <c r="CE369995" s="65"/>
      <c r="CF369995" s="63"/>
      <c r="CG369995" s="65"/>
      <c r="CH369995" s="65"/>
      <c r="CI369995" s="65"/>
      <c r="CJ369995" s="63"/>
      <c r="CK369995" s="65"/>
      <c r="CL369995" s="65"/>
      <c r="CM369995" s="65"/>
      <c r="CN369995" s="63"/>
      <c r="CO369995" s="65"/>
      <c r="CP369995" s="65"/>
      <c r="CQ369995" s="65"/>
      <c r="CR369995" s="63"/>
      <c r="CS369995" s="65"/>
      <c r="CT369995" s="65"/>
      <c r="CU369995" s="65"/>
      <c r="CV369995" s="63"/>
    </row>
    <row r="370386" spans="81:97" x14ac:dyDescent="0.35">
      <c r="CC370386" s="68"/>
      <c r="CG370386" s="68"/>
      <c r="CK370386" s="68"/>
      <c r="CO370386" s="68"/>
      <c r="CS370386" s="68"/>
    </row>
    <row r="370387" spans="81:97" x14ac:dyDescent="0.35">
      <c r="CC370387" s="68"/>
      <c r="CG370387" s="68"/>
      <c r="CK370387" s="68"/>
      <c r="CO370387" s="68"/>
      <c r="CS370387" s="68"/>
    </row>
    <row r="370388" spans="81:97" x14ac:dyDescent="0.35">
      <c r="CC370388" s="68"/>
      <c r="CG370388" s="68"/>
      <c r="CK370388" s="68"/>
      <c r="CO370388" s="68"/>
      <c r="CS370388" s="68"/>
    </row>
    <row r="370389" spans="81:97" x14ac:dyDescent="0.35">
      <c r="CC370389" s="68"/>
      <c r="CG370389" s="68"/>
      <c r="CK370389" s="68"/>
      <c r="CO370389" s="68"/>
      <c r="CS370389" s="68"/>
    </row>
    <row r="370390" spans="81:97" x14ac:dyDescent="0.35">
      <c r="CC370390" s="68"/>
      <c r="CG370390" s="68"/>
      <c r="CK370390" s="68"/>
      <c r="CO370390" s="68"/>
      <c r="CS370390" s="68"/>
    </row>
    <row r="370391" spans="81:97" x14ac:dyDescent="0.35">
      <c r="CC370391" s="68"/>
      <c r="CG370391" s="68"/>
      <c r="CK370391" s="68"/>
      <c r="CO370391" s="68"/>
      <c r="CS370391" s="68"/>
    </row>
    <row r="370392" spans="81:97" x14ac:dyDescent="0.35">
      <c r="CC370392" s="68"/>
      <c r="CG370392" s="68"/>
      <c r="CK370392" s="68"/>
      <c r="CO370392" s="68"/>
      <c r="CS370392" s="68"/>
    </row>
    <row r="370393" spans="81:97" x14ac:dyDescent="0.35">
      <c r="CC370393" s="68"/>
      <c r="CG370393" s="68"/>
      <c r="CK370393" s="68"/>
      <c r="CO370393" s="68"/>
      <c r="CS370393" s="68"/>
    </row>
    <row r="370394" spans="81:97" x14ac:dyDescent="0.35">
      <c r="CC370394" s="68"/>
      <c r="CG370394" s="68"/>
      <c r="CK370394" s="68"/>
      <c r="CO370394" s="68"/>
      <c r="CS370394" s="68"/>
    </row>
    <row r="370395" spans="81:97" x14ac:dyDescent="0.35">
      <c r="CC370395" s="68"/>
      <c r="CG370395" s="68"/>
      <c r="CK370395" s="68"/>
      <c r="CO370395" s="68"/>
      <c r="CS370395" s="68"/>
    </row>
    <row r="370396" spans="81:97" x14ac:dyDescent="0.35">
      <c r="CC370396" s="68"/>
      <c r="CG370396" s="68"/>
      <c r="CK370396" s="68"/>
      <c r="CO370396" s="68"/>
      <c r="CS370396" s="68"/>
    </row>
    <row r="370397" spans="81:97" x14ac:dyDescent="0.35">
      <c r="CC370397" s="68"/>
      <c r="CG370397" s="68"/>
      <c r="CK370397" s="68"/>
      <c r="CO370397" s="68"/>
      <c r="CS370397" s="68"/>
    </row>
    <row r="370398" spans="81:97" x14ac:dyDescent="0.35">
      <c r="CC370398" s="68"/>
      <c r="CG370398" s="68"/>
      <c r="CK370398" s="68"/>
      <c r="CO370398" s="68"/>
      <c r="CS370398" s="68"/>
    </row>
    <row r="370399" spans="81:97" x14ac:dyDescent="0.35">
      <c r="CC370399" s="68"/>
      <c r="CG370399" s="68"/>
      <c r="CK370399" s="68"/>
      <c r="CO370399" s="68"/>
      <c r="CS370399" s="68"/>
    </row>
    <row r="370400" spans="81:97" x14ac:dyDescent="0.35">
      <c r="CC370400" s="68"/>
      <c r="CG370400" s="68"/>
      <c r="CK370400" s="68"/>
      <c r="CO370400" s="68"/>
      <c r="CS370400" s="68"/>
    </row>
    <row r="370401" spans="81:97" x14ac:dyDescent="0.35">
      <c r="CC370401" s="68"/>
      <c r="CG370401" s="68"/>
      <c r="CK370401" s="68"/>
      <c r="CO370401" s="68"/>
      <c r="CS370401" s="68"/>
    </row>
    <row r="370402" spans="81:97" x14ac:dyDescent="0.35">
      <c r="CC370402" s="68"/>
      <c r="CG370402" s="68"/>
      <c r="CK370402" s="68"/>
      <c r="CO370402" s="68"/>
      <c r="CS370402" s="68"/>
    </row>
    <row r="370403" spans="81:97" x14ac:dyDescent="0.35">
      <c r="CC370403" s="68"/>
      <c r="CG370403" s="68"/>
      <c r="CK370403" s="68"/>
      <c r="CO370403" s="68"/>
      <c r="CS370403" s="68"/>
    </row>
    <row r="370404" spans="81:97" x14ac:dyDescent="0.35">
      <c r="CC370404" s="68"/>
      <c r="CG370404" s="68"/>
      <c r="CK370404" s="68"/>
      <c r="CO370404" s="68"/>
      <c r="CS370404" s="68"/>
    </row>
    <row r="370405" spans="81:97" x14ac:dyDescent="0.35">
      <c r="CC370405" s="68"/>
      <c r="CG370405" s="68"/>
      <c r="CK370405" s="68"/>
      <c r="CO370405" s="68"/>
      <c r="CS370405" s="68"/>
    </row>
    <row r="370406" spans="81:97" x14ac:dyDescent="0.35">
      <c r="CC370406" s="68"/>
      <c r="CG370406" s="68"/>
      <c r="CK370406" s="68"/>
      <c r="CO370406" s="68"/>
      <c r="CS370406" s="68"/>
    </row>
    <row r="370407" spans="81:97" x14ac:dyDescent="0.35">
      <c r="CC370407" s="68"/>
      <c r="CG370407" s="68"/>
      <c r="CK370407" s="68"/>
      <c r="CO370407" s="68"/>
      <c r="CS370407" s="68"/>
    </row>
    <row r="370408" spans="81:97" x14ac:dyDescent="0.35">
      <c r="CC370408" s="68"/>
      <c r="CG370408" s="68"/>
      <c r="CK370408" s="68"/>
      <c r="CO370408" s="68"/>
      <c r="CS370408" s="68"/>
    </row>
    <row r="370409" spans="81:97" x14ac:dyDescent="0.35">
      <c r="CC370409" s="68"/>
      <c r="CG370409" s="68"/>
      <c r="CK370409" s="68"/>
      <c r="CO370409" s="68"/>
      <c r="CS370409" s="68"/>
    </row>
    <row r="370410" spans="81:97" x14ac:dyDescent="0.35">
      <c r="CC370410" s="68"/>
      <c r="CG370410" s="68"/>
      <c r="CK370410" s="68"/>
      <c r="CO370410" s="68"/>
      <c r="CS370410" s="68"/>
    </row>
    <row r="370411" spans="81:97" x14ac:dyDescent="0.35">
      <c r="CC370411" s="68"/>
      <c r="CG370411" s="68"/>
      <c r="CK370411" s="68"/>
      <c r="CO370411" s="68"/>
      <c r="CS370411" s="68"/>
    </row>
    <row r="370412" spans="81:97" x14ac:dyDescent="0.35">
      <c r="CC370412" s="68"/>
      <c r="CG370412" s="68"/>
      <c r="CK370412" s="68"/>
      <c r="CO370412" s="68"/>
      <c r="CS370412" s="68"/>
    </row>
    <row r="370413" spans="81:97" x14ac:dyDescent="0.35">
      <c r="CC370413" s="68"/>
      <c r="CG370413" s="68"/>
      <c r="CK370413" s="68"/>
      <c r="CO370413" s="68"/>
      <c r="CS370413" s="68"/>
    </row>
    <row r="370414" spans="81:97" x14ac:dyDescent="0.35">
      <c r="CC370414" s="68"/>
      <c r="CG370414" s="68"/>
      <c r="CK370414" s="68"/>
      <c r="CO370414" s="68"/>
      <c r="CS370414" s="68"/>
    </row>
    <row r="370415" spans="81:97" x14ac:dyDescent="0.35">
      <c r="CC370415" s="68"/>
      <c r="CG370415" s="68"/>
      <c r="CK370415" s="68"/>
      <c r="CO370415" s="68"/>
      <c r="CS370415" s="68"/>
    </row>
    <row r="370416" spans="81:97" x14ac:dyDescent="0.35">
      <c r="CC370416" s="68"/>
      <c r="CG370416" s="68"/>
      <c r="CK370416" s="68"/>
      <c r="CO370416" s="68"/>
      <c r="CS370416" s="68"/>
    </row>
    <row r="370417" spans="81:97" x14ac:dyDescent="0.35">
      <c r="CC370417" s="68"/>
      <c r="CG370417" s="68"/>
      <c r="CK370417" s="68"/>
      <c r="CO370417" s="68"/>
      <c r="CS370417" s="68"/>
    </row>
    <row r="370418" spans="81:97" x14ac:dyDescent="0.35">
      <c r="CC370418" s="68"/>
      <c r="CG370418" s="68"/>
      <c r="CK370418" s="68"/>
      <c r="CO370418" s="68"/>
      <c r="CS370418" s="68"/>
    </row>
    <row r="370419" spans="81:97" x14ac:dyDescent="0.35">
      <c r="CC370419" s="68"/>
      <c r="CG370419" s="68"/>
      <c r="CK370419" s="68"/>
      <c r="CO370419" s="68"/>
      <c r="CS370419" s="68"/>
    </row>
    <row r="370420" spans="81:97" x14ac:dyDescent="0.35">
      <c r="CC370420" s="68"/>
      <c r="CG370420" s="68"/>
      <c r="CK370420" s="68"/>
      <c r="CO370420" s="68"/>
      <c r="CS370420" s="68"/>
    </row>
    <row r="370421" spans="81:97" x14ac:dyDescent="0.35">
      <c r="CC370421" s="68"/>
      <c r="CG370421" s="68"/>
      <c r="CK370421" s="68"/>
      <c r="CO370421" s="68"/>
      <c r="CS370421" s="68"/>
    </row>
    <row r="370422" spans="81:97" x14ac:dyDescent="0.35">
      <c r="CC370422" s="68"/>
      <c r="CG370422" s="68"/>
      <c r="CK370422" s="68"/>
      <c r="CO370422" s="68"/>
      <c r="CS370422" s="68"/>
    </row>
    <row r="370423" spans="81:97" x14ac:dyDescent="0.35">
      <c r="CC370423" s="68"/>
      <c r="CG370423" s="68"/>
      <c r="CK370423" s="68"/>
      <c r="CO370423" s="68"/>
      <c r="CS370423" s="68"/>
    </row>
    <row r="370424" spans="81:97" x14ac:dyDescent="0.35">
      <c r="CC370424" s="68"/>
      <c r="CG370424" s="68"/>
      <c r="CK370424" s="68"/>
      <c r="CO370424" s="68"/>
      <c r="CS370424" s="68"/>
    </row>
    <row r="370425" spans="81:97" x14ac:dyDescent="0.35">
      <c r="CC370425" s="68"/>
      <c r="CG370425" s="68"/>
      <c r="CK370425" s="68"/>
      <c r="CO370425" s="68"/>
      <c r="CS370425" s="68"/>
    </row>
    <row r="370426" spans="81:97" x14ac:dyDescent="0.35">
      <c r="CC370426" s="68"/>
      <c r="CG370426" s="68"/>
      <c r="CK370426" s="68"/>
      <c r="CO370426" s="68"/>
      <c r="CS370426" s="68"/>
    </row>
    <row r="370427" spans="81:97" x14ac:dyDescent="0.35">
      <c r="CC370427" s="68"/>
      <c r="CG370427" s="68"/>
      <c r="CK370427" s="68"/>
      <c r="CO370427" s="68"/>
      <c r="CS370427" s="68"/>
    </row>
    <row r="370428" spans="81:97" x14ac:dyDescent="0.35">
      <c r="CC370428" s="68"/>
      <c r="CG370428" s="68"/>
      <c r="CK370428" s="68"/>
      <c r="CO370428" s="68"/>
      <c r="CS370428" s="68"/>
    </row>
    <row r="370429" spans="81:97" x14ac:dyDescent="0.35">
      <c r="CC370429" s="68"/>
      <c r="CG370429" s="68"/>
      <c r="CK370429" s="68"/>
      <c r="CO370429" s="68"/>
      <c r="CS370429" s="68"/>
    </row>
    <row r="370430" spans="81:97" x14ac:dyDescent="0.35">
      <c r="CC370430" s="68"/>
      <c r="CG370430" s="68"/>
      <c r="CK370430" s="68"/>
      <c r="CO370430" s="68"/>
      <c r="CS370430" s="68"/>
    </row>
    <row r="370431" spans="81:97" x14ac:dyDescent="0.35">
      <c r="CC370431" s="68"/>
      <c r="CG370431" s="68"/>
      <c r="CK370431" s="68"/>
      <c r="CO370431" s="68"/>
      <c r="CS370431" s="68"/>
    </row>
    <row r="370432" spans="81:97" x14ac:dyDescent="0.35">
      <c r="CC370432" s="68"/>
      <c r="CG370432" s="68"/>
      <c r="CK370432" s="68"/>
      <c r="CO370432" s="68"/>
      <c r="CS370432" s="68"/>
    </row>
    <row r="370433" spans="81:97" x14ac:dyDescent="0.35">
      <c r="CC370433" s="68"/>
      <c r="CG370433" s="68"/>
      <c r="CK370433" s="68"/>
      <c r="CO370433" s="68"/>
      <c r="CS370433" s="68"/>
    </row>
    <row r="370434" spans="81:97" x14ac:dyDescent="0.35">
      <c r="CC370434" s="68"/>
      <c r="CG370434" s="68"/>
      <c r="CK370434" s="68"/>
      <c r="CO370434" s="68"/>
      <c r="CS370434" s="68"/>
    </row>
    <row r="370435" spans="81:97" x14ac:dyDescent="0.35">
      <c r="CC370435" s="68"/>
      <c r="CG370435" s="68"/>
      <c r="CK370435" s="68"/>
      <c r="CO370435" s="68"/>
      <c r="CS370435" s="68"/>
    </row>
    <row r="370436" spans="81:97" x14ac:dyDescent="0.35">
      <c r="CC370436" s="68"/>
      <c r="CG370436" s="68"/>
      <c r="CK370436" s="68"/>
      <c r="CO370436" s="68"/>
      <c r="CS370436" s="68"/>
    </row>
    <row r="370437" spans="81:97" x14ac:dyDescent="0.35">
      <c r="CC370437" s="68"/>
      <c r="CG370437" s="68"/>
      <c r="CK370437" s="68"/>
      <c r="CO370437" s="68"/>
      <c r="CS370437" s="68"/>
    </row>
    <row r="370438" spans="81:97" x14ac:dyDescent="0.35">
      <c r="CC370438" s="68"/>
      <c r="CG370438" s="68"/>
      <c r="CK370438" s="68"/>
      <c r="CO370438" s="68"/>
      <c r="CS370438" s="68"/>
    </row>
    <row r="370439" spans="81:97" x14ac:dyDescent="0.35">
      <c r="CC370439" s="68"/>
      <c r="CG370439" s="68"/>
      <c r="CK370439" s="68"/>
      <c r="CO370439" s="68"/>
      <c r="CS370439" s="68"/>
    </row>
    <row r="370440" spans="81:97" x14ac:dyDescent="0.35">
      <c r="CC370440" s="68"/>
      <c r="CG370440" s="68"/>
      <c r="CK370440" s="68"/>
      <c r="CO370440" s="68"/>
      <c r="CS370440" s="68"/>
    </row>
    <row r="370441" spans="81:97" x14ac:dyDescent="0.35">
      <c r="CC370441" s="68"/>
      <c r="CG370441" s="68"/>
      <c r="CK370441" s="68"/>
      <c r="CO370441" s="68"/>
      <c r="CS370441" s="68"/>
    </row>
    <row r="370442" spans="81:97" x14ac:dyDescent="0.35">
      <c r="CC370442" s="68"/>
      <c r="CG370442" s="68"/>
      <c r="CK370442" s="68"/>
      <c r="CO370442" s="68"/>
      <c r="CS370442" s="68"/>
    </row>
    <row r="370443" spans="81:97" x14ac:dyDescent="0.35">
      <c r="CC370443" s="68"/>
      <c r="CG370443" s="68"/>
      <c r="CK370443" s="68"/>
      <c r="CO370443" s="68"/>
      <c r="CS370443" s="68"/>
    </row>
    <row r="370444" spans="81:97" x14ac:dyDescent="0.35">
      <c r="CC370444" s="68"/>
      <c r="CG370444" s="68"/>
      <c r="CK370444" s="68"/>
      <c r="CO370444" s="68"/>
      <c r="CS370444" s="68"/>
    </row>
    <row r="370445" spans="81:97" x14ac:dyDescent="0.35">
      <c r="CC370445" s="68"/>
      <c r="CG370445" s="68"/>
      <c r="CK370445" s="68"/>
      <c r="CO370445" s="68"/>
      <c r="CS370445" s="68"/>
    </row>
    <row r="370446" spans="81:97" x14ac:dyDescent="0.35">
      <c r="CC370446" s="68"/>
      <c r="CG370446" s="68"/>
      <c r="CK370446" s="68"/>
      <c r="CO370446" s="68"/>
      <c r="CS370446" s="68"/>
    </row>
    <row r="370447" spans="81:97" x14ac:dyDescent="0.35">
      <c r="CC370447" s="68"/>
      <c r="CG370447" s="68"/>
      <c r="CK370447" s="68"/>
      <c r="CO370447" s="68"/>
      <c r="CS370447" s="68"/>
    </row>
    <row r="370448" spans="81:97" x14ac:dyDescent="0.35">
      <c r="CC370448" s="68"/>
      <c r="CG370448" s="68"/>
      <c r="CK370448" s="68"/>
      <c r="CO370448" s="68"/>
      <c r="CS370448" s="68"/>
    </row>
    <row r="370449" spans="81:97" x14ac:dyDescent="0.35">
      <c r="CC370449" s="68"/>
      <c r="CG370449" s="68"/>
      <c r="CK370449" s="68"/>
      <c r="CO370449" s="68"/>
      <c r="CS370449" s="68"/>
    </row>
    <row r="370450" spans="81:97" x14ac:dyDescent="0.35">
      <c r="CC370450" s="68"/>
      <c r="CG370450" s="68"/>
      <c r="CK370450" s="68"/>
      <c r="CO370450" s="68"/>
      <c r="CS370450" s="68"/>
    </row>
    <row r="370451" spans="81:97" x14ac:dyDescent="0.35">
      <c r="CC370451" s="68"/>
      <c r="CG370451" s="68"/>
      <c r="CK370451" s="68"/>
      <c r="CO370451" s="68"/>
      <c r="CS370451" s="68"/>
    </row>
    <row r="370452" spans="81:97" x14ac:dyDescent="0.35">
      <c r="CC370452" s="68"/>
      <c r="CG370452" s="68"/>
      <c r="CK370452" s="68"/>
      <c r="CO370452" s="68"/>
      <c r="CS370452" s="68"/>
    </row>
    <row r="370453" spans="81:97" x14ac:dyDescent="0.35">
      <c r="CC370453" s="68"/>
      <c r="CG370453" s="68"/>
      <c r="CK370453" s="68"/>
      <c r="CO370453" s="68"/>
      <c r="CS370453" s="68"/>
    </row>
    <row r="370454" spans="81:97" x14ac:dyDescent="0.35">
      <c r="CC370454" s="68"/>
      <c r="CG370454" s="68"/>
      <c r="CK370454" s="68"/>
      <c r="CO370454" s="68"/>
      <c r="CS370454" s="68"/>
    </row>
    <row r="370455" spans="81:97" x14ac:dyDescent="0.35">
      <c r="CC370455" s="68"/>
      <c r="CG370455" s="68"/>
      <c r="CK370455" s="68"/>
      <c r="CO370455" s="68"/>
      <c r="CS370455" s="68"/>
    </row>
    <row r="370456" spans="81:97" x14ac:dyDescent="0.35">
      <c r="CC370456" s="68"/>
      <c r="CG370456" s="68"/>
      <c r="CK370456" s="68"/>
      <c r="CO370456" s="68"/>
      <c r="CS370456" s="68"/>
    </row>
    <row r="370457" spans="81:97" x14ac:dyDescent="0.35">
      <c r="CC370457" s="68"/>
      <c r="CG370457" s="68"/>
      <c r="CK370457" s="68"/>
      <c r="CO370457" s="68"/>
      <c r="CS370457" s="68"/>
    </row>
    <row r="370458" spans="81:97" x14ac:dyDescent="0.35">
      <c r="CC370458" s="68"/>
      <c r="CG370458" s="68"/>
      <c r="CK370458" s="68"/>
      <c r="CO370458" s="68"/>
      <c r="CS370458" s="68"/>
    </row>
    <row r="370459" spans="81:97" x14ac:dyDescent="0.35">
      <c r="CC370459" s="68"/>
      <c r="CG370459" s="68"/>
      <c r="CK370459" s="68"/>
      <c r="CO370459" s="68"/>
      <c r="CS370459" s="68"/>
    </row>
    <row r="370460" spans="81:97" x14ac:dyDescent="0.35">
      <c r="CC370460" s="68"/>
      <c r="CG370460" s="68"/>
      <c r="CK370460" s="68"/>
      <c r="CO370460" s="68"/>
      <c r="CS370460" s="68"/>
    </row>
    <row r="370461" spans="81:97" x14ac:dyDescent="0.35">
      <c r="CC370461" s="68"/>
      <c r="CG370461" s="68"/>
      <c r="CK370461" s="68"/>
      <c r="CO370461" s="68"/>
      <c r="CS370461" s="68"/>
    </row>
    <row r="370462" spans="81:97" x14ac:dyDescent="0.35">
      <c r="CC370462" s="68"/>
      <c r="CG370462" s="68"/>
      <c r="CK370462" s="68"/>
      <c r="CO370462" s="68"/>
      <c r="CS370462" s="68"/>
    </row>
    <row r="370463" spans="81:97" x14ac:dyDescent="0.35">
      <c r="CC370463" s="68"/>
      <c r="CG370463" s="68"/>
      <c r="CK370463" s="68"/>
      <c r="CO370463" s="68"/>
      <c r="CS370463" s="68"/>
    </row>
    <row r="370464" spans="81:97" x14ac:dyDescent="0.35">
      <c r="CC370464" s="68"/>
      <c r="CG370464" s="68"/>
      <c r="CK370464" s="68"/>
      <c r="CO370464" s="68"/>
      <c r="CS370464" s="68"/>
    </row>
    <row r="370465" spans="81:97" x14ac:dyDescent="0.35">
      <c r="CC370465" s="68"/>
      <c r="CG370465" s="68"/>
      <c r="CK370465" s="68"/>
      <c r="CO370465" s="68"/>
      <c r="CS370465" s="68"/>
    </row>
    <row r="370466" spans="81:97" x14ac:dyDescent="0.35">
      <c r="CC370466" s="68"/>
      <c r="CG370466" s="68"/>
      <c r="CK370466" s="68"/>
      <c r="CO370466" s="68"/>
      <c r="CS370466" s="68"/>
    </row>
    <row r="370467" spans="81:97" x14ac:dyDescent="0.35">
      <c r="CC370467" s="68"/>
      <c r="CG370467" s="68"/>
      <c r="CK370467" s="68"/>
      <c r="CO370467" s="68"/>
      <c r="CS370467" s="68"/>
    </row>
    <row r="370468" spans="81:97" x14ac:dyDescent="0.35">
      <c r="CC370468" s="68"/>
      <c r="CG370468" s="68"/>
      <c r="CK370468" s="68"/>
      <c r="CO370468" s="68"/>
      <c r="CS370468" s="68"/>
    </row>
    <row r="370469" spans="81:97" x14ac:dyDescent="0.35">
      <c r="CC370469" s="68"/>
      <c r="CG370469" s="68"/>
      <c r="CK370469" s="68"/>
      <c r="CO370469" s="68"/>
      <c r="CS370469" s="68"/>
    </row>
    <row r="370470" spans="81:97" x14ac:dyDescent="0.35">
      <c r="CC370470" s="68"/>
      <c r="CG370470" s="68"/>
      <c r="CK370470" s="68"/>
      <c r="CO370470" s="68"/>
      <c r="CS370470" s="68"/>
    </row>
    <row r="370471" spans="81:97" x14ac:dyDescent="0.35">
      <c r="CC370471" s="68"/>
      <c r="CG370471" s="68"/>
      <c r="CK370471" s="68"/>
      <c r="CO370471" s="68"/>
      <c r="CS370471" s="68"/>
    </row>
    <row r="370472" spans="81:97" x14ac:dyDescent="0.35">
      <c r="CC370472" s="68"/>
      <c r="CG370472" s="68"/>
      <c r="CK370472" s="68"/>
      <c r="CO370472" s="68"/>
      <c r="CS370472" s="68"/>
    </row>
    <row r="370473" spans="81:97" x14ac:dyDescent="0.35">
      <c r="CC370473" s="68"/>
      <c r="CG370473" s="68"/>
      <c r="CK370473" s="68"/>
      <c r="CO370473" s="68"/>
      <c r="CS370473" s="68"/>
    </row>
    <row r="370474" spans="81:97" x14ac:dyDescent="0.35">
      <c r="CC370474" s="68"/>
      <c r="CG370474" s="68"/>
      <c r="CK370474" s="68"/>
      <c r="CO370474" s="68"/>
      <c r="CS370474" s="68"/>
    </row>
    <row r="370475" spans="81:97" x14ac:dyDescent="0.35">
      <c r="CC370475" s="68"/>
      <c r="CG370475" s="68"/>
      <c r="CK370475" s="68"/>
      <c r="CO370475" s="68"/>
      <c r="CS370475" s="68"/>
    </row>
    <row r="370476" spans="81:97" x14ac:dyDescent="0.35">
      <c r="CC370476" s="68"/>
      <c r="CG370476" s="68"/>
      <c r="CK370476" s="68"/>
      <c r="CO370476" s="68"/>
      <c r="CS370476" s="68"/>
    </row>
    <row r="370477" spans="81:97" x14ac:dyDescent="0.35">
      <c r="CC370477" s="68"/>
      <c r="CG370477" s="68"/>
      <c r="CK370477" s="68"/>
      <c r="CO370477" s="68"/>
      <c r="CS370477" s="68"/>
    </row>
    <row r="370478" spans="81:97" x14ac:dyDescent="0.35">
      <c r="CC370478" s="68"/>
      <c r="CG370478" s="68"/>
      <c r="CK370478" s="68"/>
      <c r="CO370478" s="68"/>
      <c r="CS370478" s="68"/>
    </row>
    <row r="370479" spans="81:97" x14ac:dyDescent="0.35">
      <c r="CC370479" s="68"/>
      <c r="CG370479" s="68"/>
      <c r="CK370479" s="68"/>
      <c r="CO370479" s="68"/>
      <c r="CS370479" s="68"/>
    </row>
    <row r="370480" spans="81:97" x14ac:dyDescent="0.35">
      <c r="CC370480" s="68"/>
      <c r="CG370480" s="68"/>
      <c r="CK370480" s="68"/>
      <c r="CO370480" s="68"/>
      <c r="CS370480" s="68"/>
    </row>
    <row r="370481" spans="81:97" x14ac:dyDescent="0.35">
      <c r="CC370481" s="68"/>
      <c r="CG370481" s="68"/>
      <c r="CK370481" s="68"/>
      <c r="CO370481" s="68"/>
      <c r="CS370481" s="68"/>
    </row>
    <row r="370482" spans="81:97" x14ac:dyDescent="0.35">
      <c r="CC370482" s="68"/>
      <c r="CG370482" s="68"/>
      <c r="CK370482" s="68"/>
      <c r="CO370482" s="68"/>
      <c r="CS370482" s="68"/>
    </row>
    <row r="370483" spans="81:97" x14ac:dyDescent="0.35">
      <c r="CC370483" s="68"/>
      <c r="CG370483" s="68"/>
      <c r="CK370483" s="68"/>
      <c r="CO370483" s="68"/>
      <c r="CS370483" s="68"/>
    </row>
    <row r="370484" spans="81:97" x14ac:dyDescent="0.35">
      <c r="CC370484" s="68"/>
      <c r="CG370484" s="68"/>
      <c r="CK370484" s="68"/>
      <c r="CO370484" s="68"/>
      <c r="CS370484" s="68"/>
    </row>
    <row r="370485" spans="81:97" x14ac:dyDescent="0.35">
      <c r="CC370485" s="68"/>
      <c r="CG370485" s="68"/>
      <c r="CK370485" s="68"/>
      <c r="CO370485" s="68"/>
      <c r="CS370485" s="68"/>
    </row>
    <row r="370486" spans="81:97" x14ac:dyDescent="0.35">
      <c r="CC370486" s="68"/>
      <c r="CG370486" s="68"/>
      <c r="CK370486" s="68"/>
      <c r="CO370486" s="68"/>
      <c r="CS370486" s="68"/>
    </row>
    <row r="370487" spans="81:97" x14ac:dyDescent="0.35">
      <c r="CC370487" s="68"/>
      <c r="CG370487" s="68"/>
      <c r="CK370487" s="68"/>
      <c r="CO370487" s="68"/>
      <c r="CS370487" s="68"/>
    </row>
    <row r="370488" spans="81:97" x14ac:dyDescent="0.35">
      <c r="CC370488" s="68"/>
      <c r="CG370488" s="68"/>
      <c r="CK370488" s="68"/>
      <c r="CO370488" s="68"/>
      <c r="CS370488" s="68"/>
    </row>
    <row r="370489" spans="81:97" x14ac:dyDescent="0.35">
      <c r="CC370489" s="68"/>
      <c r="CG370489" s="68"/>
      <c r="CK370489" s="68"/>
      <c r="CO370489" s="68"/>
      <c r="CS370489" s="68"/>
    </row>
    <row r="370490" spans="81:97" x14ac:dyDescent="0.35">
      <c r="CC370490" s="68"/>
      <c r="CG370490" s="68"/>
      <c r="CK370490" s="68"/>
      <c r="CO370490" s="68"/>
      <c r="CS370490" s="68"/>
    </row>
    <row r="370491" spans="81:97" x14ac:dyDescent="0.35">
      <c r="CC370491" s="68"/>
      <c r="CG370491" s="68"/>
      <c r="CK370491" s="68"/>
      <c r="CO370491" s="68"/>
      <c r="CS370491" s="68"/>
    </row>
    <row r="370492" spans="81:97" x14ac:dyDescent="0.35">
      <c r="CC370492" s="68"/>
      <c r="CG370492" s="68"/>
      <c r="CK370492" s="68"/>
      <c r="CO370492" s="68"/>
      <c r="CS370492" s="68"/>
    </row>
    <row r="370493" spans="81:97" x14ac:dyDescent="0.35">
      <c r="CC370493" s="68"/>
      <c r="CG370493" s="68"/>
      <c r="CK370493" s="68"/>
      <c r="CO370493" s="68"/>
      <c r="CS370493" s="68"/>
    </row>
    <row r="370494" spans="81:97" x14ac:dyDescent="0.35">
      <c r="CC370494" s="68"/>
      <c r="CG370494" s="68"/>
      <c r="CK370494" s="68"/>
      <c r="CO370494" s="68"/>
      <c r="CS370494" s="68"/>
    </row>
    <row r="370495" spans="81:97" x14ac:dyDescent="0.35">
      <c r="CC370495" s="68"/>
      <c r="CG370495" s="68"/>
      <c r="CK370495" s="68"/>
      <c r="CO370495" s="68"/>
      <c r="CS370495" s="68"/>
    </row>
    <row r="370496" spans="81:97" x14ac:dyDescent="0.35">
      <c r="CC370496" s="68"/>
      <c r="CG370496" s="68"/>
      <c r="CK370496" s="68"/>
      <c r="CO370496" s="68"/>
      <c r="CS370496" s="68"/>
    </row>
    <row r="370497" spans="81:97" x14ac:dyDescent="0.35">
      <c r="CC370497" s="68"/>
      <c r="CG370497" s="68"/>
      <c r="CK370497" s="68"/>
      <c r="CO370497" s="68"/>
      <c r="CS370497" s="68"/>
    </row>
    <row r="370498" spans="81:97" x14ac:dyDescent="0.35">
      <c r="CC370498" s="68"/>
      <c r="CG370498" s="68"/>
      <c r="CK370498" s="68"/>
      <c r="CO370498" s="68"/>
      <c r="CS370498" s="68"/>
    </row>
    <row r="370499" spans="81:97" x14ac:dyDescent="0.35">
      <c r="CC370499" s="68"/>
      <c r="CG370499" s="68"/>
      <c r="CK370499" s="68"/>
      <c r="CO370499" s="68"/>
      <c r="CS370499" s="68"/>
    </row>
    <row r="370500" spans="81:97" x14ac:dyDescent="0.35">
      <c r="CC370500" s="68"/>
      <c r="CG370500" s="68"/>
      <c r="CK370500" s="68"/>
      <c r="CO370500" s="68"/>
      <c r="CS370500" s="68"/>
    </row>
    <row r="370501" spans="81:97" x14ac:dyDescent="0.35">
      <c r="CC370501" s="68"/>
      <c r="CG370501" s="68"/>
      <c r="CK370501" s="68"/>
      <c r="CO370501" s="68"/>
      <c r="CS370501" s="68"/>
    </row>
    <row r="370502" spans="81:97" x14ac:dyDescent="0.35">
      <c r="CC370502" s="68"/>
      <c r="CG370502" s="68"/>
      <c r="CK370502" s="68"/>
      <c r="CO370502" s="68"/>
      <c r="CS370502" s="68"/>
    </row>
    <row r="370503" spans="81:97" x14ac:dyDescent="0.35">
      <c r="CC370503" s="68"/>
      <c r="CG370503" s="68"/>
      <c r="CK370503" s="68"/>
      <c r="CO370503" s="68"/>
      <c r="CS370503" s="68"/>
    </row>
    <row r="370504" spans="81:97" x14ac:dyDescent="0.35">
      <c r="CC370504" s="68"/>
      <c r="CG370504" s="68"/>
      <c r="CK370504" s="68"/>
      <c r="CO370504" s="68"/>
      <c r="CS370504" s="68"/>
    </row>
    <row r="370505" spans="81:97" x14ac:dyDescent="0.35">
      <c r="CC370505" s="68"/>
      <c r="CG370505" s="68"/>
      <c r="CK370505" s="68"/>
      <c r="CO370505" s="68"/>
      <c r="CS370505" s="68"/>
    </row>
    <row r="370506" spans="81:97" x14ac:dyDescent="0.35">
      <c r="CC370506" s="68"/>
      <c r="CG370506" s="68"/>
      <c r="CK370506" s="68"/>
      <c r="CO370506" s="68"/>
      <c r="CS370506" s="68"/>
    </row>
    <row r="370507" spans="81:97" x14ac:dyDescent="0.35">
      <c r="CC370507" s="68"/>
      <c r="CG370507" s="68"/>
      <c r="CK370507" s="68"/>
      <c r="CO370507" s="68"/>
      <c r="CS370507" s="68"/>
    </row>
    <row r="370508" spans="81:97" x14ac:dyDescent="0.35">
      <c r="CC370508" s="68"/>
      <c r="CG370508" s="68"/>
      <c r="CK370508" s="68"/>
      <c r="CO370508" s="68"/>
      <c r="CS370508" s="68"/>
    </row>
    <row r="370509" spans="81:97" x14ac:dyDescent="0.35">
      <c r="CC370509" s="68"/>
      <c r="CG370509" s="68"/>
      <c r="CK370509" s="68"/>
      <c r="CO370509" s="68"/>
      <c r="CS370509" s="68"/>
    </row>
    <row r="370510" spans="81:97" x14ac:dyDescent="0.35">
      <c r="CC370510" s="68"/>
      <c r="CG370510" s="68"/>
      <c r="CK370510" s="68"/>
      <c r="CO370510" s="68"/>
      <c r="CS370510" s="68"/>
    </row>
    <row r="370511" spans="81:97" x14ac:dyDescent="0.35">
      <c r="CC370511" s="68"/>
      <c r="CG370511" s="68"/>
      <c r="CK370511" s="68"/>
      <c r="CO370511" s="68"/>
      <c r="CS370511" s="68"/>
    </row>
    <row r="370512" spans="81:97" x14ac:dyDescent="0.35">
      <c r="CC370512" s="68"/>
      <c r="CG370512" s="68"/>
      <c r="CK370512" s="68"/>
      <c r="CO370512" s="68"/>
      <c r="CS370512" s="68"/>
    </row>
    <row r="370513" spans="81:97" x14ac:dyDescent="0.35">
      <c r="CC370513" s="68"/>
      <c r="CG370513" s="68"/>
      <c r="CK370513" s="68"/>
      <c r="CO370513" s="68"/>
      <c r="CS370513" s="68"/>
    </row>
    <row r="370514" spans="81:97" x14ac:dyDescent="0.35">
      <c r="CC370514" s="68"/>
      <c r="CG370514" s="68"/>
      <c r="CK370514" s="68"/>
      <c r="CO370514" s="68"/>
      <c r="CS370514" s="68"/>
    </row>
    <row r="370515" spans="81:97" x14ac:dyDescent="0.35">
      <c r="CC370515" s="68"/>
      <c r="CG370515" s="68"/>
      <c r="CK370515" s="68"/>
      <c r="CO370515" s="68"/>
      <c r="CS370515" s="68"/>
    </row>
    <row r="370516" spans="81:97" x14ac:dyDescent="0.35">
      <c r="CC370516" s="68"/>
      <c r="CG370516" s="68"/>
      <c r="CK370516" s="68"/>
      <c r="CO370516" s="68"/>
      <c r="CS370516" s="68"/>
    </row>
    <row r="370517" spans="81:97" x14ac:dyDescent="0.35">
      <c r="CC370517" s="68"/>
      <c r="CG370517" s="68"/>
      <c r="CK370517" s="68"/>
      <c r="CO370517" s="68"/>
      <c r="CS370517" s="68"/>
    </row>
    <row r="370518" spans="81:97" x14ac:dyDescent="0.35">
      <c r="CC370518" s="68"/>
      <c r="CG370518" s="68"/>
      <c r="CK370518" s="68"/>
      <c r="CO370518" s="68"/>
      <c r="CS370518" s="68"/>
    </row>
    <row r="370519" spans="81:97" x14ac:dyDescent="0.35">
      <c r="CC370519" s="68"/>
      <c r="CG370519" s="68"/>
      <c r="CK370519" s="68"/>
      <c r="CO370519" s="68"/>
      <c r="CS370519" s="68"/>
    </row>
    <row r="370520" spans="81:97" x14ac:dyDescent="0.35">
      <c r="CC370520" s="68"/>
      <c r="CG370520" s="68"/>
      <c r="CK370520" s="68"/>
      <c r="CO370520" s="68"/>
      <c r="CS370520" s="68"/>
    </row>
    <row r="370521" spans="81:97" x14ac:dyDescent="0.35">
      <c r="CC370521" s="68"/>
      <c r="CG370521" s="68"/>
      <c r="CK370521" s="68"/>
      <c r="CO370521" s="68"/>
      <c r="CS370521" s="68"/>
    </row>
    <row r="370522" spans="81:97" x14ac:dyDescent="0.35">
      <c r="CC370522" s="68"/>
      <c r="CG370522" s="68"/>
      <c r="CK370522" s="68"/>
      <c r="CO370522" s="68"/>
      <c r="CS370522" s="68"/>
    </row>
    <row r="370523" spans="81:97" x14ac:dyDescent="0.35">
      <c r="CC370523" s="68"/>
      <c r="CG370523" s="68"/>
      <c r="CK370523" s="68"/>
      <c r="CO370523" s="68"/>
      <c r="CS370523" s="68"/>
    </row>
    <row r="370524" spans="81:97" x14ac:dyDescent="0.35">
      <c r="CC370524" s="68"/>
      <c r="CG370524" s="68"/>
      <c r="CK370524" s="68"/>
      <c r="CO370524" s="68"/>
      <c r="CS370524" s="68"/>
    </row>
    <row r="370525" spans="81:97" x14ac:dyDescent="0.35">
      <c r="CC370525" s="68"/>
      <c r="CG370525" s="68"/>
      <c r="CK370525" s="68"/>
      <c r="CO370525" s="68"/>
      <c r="CS370525" s="68"/>
    </row>
    <row r="370526" spans="81:97" x14ac:dyDescent="0.35">
      <c r="CC370526" s="68"/>
      <c r="CG370526" s="68"/>
      <c r="CK370526" s="68"/>
      <c r="CO370526" s="68"/>
      <c r="CS370526" s="68"/>
    </row>
    <row r="370527" spans="81:97" x14ac:dyDescent="0.35">
      <c r="CC370527" s="68"/>
      <c r="CG370527" s="68"/>
      <c r="CK370527" s="68"/>
      <c r="CO370527" s="68"/>
      <c r="CS370527" s="68"/>
    </row>
    <row r="370528" spans="81:97" x14ac:dyDescent="0.35">
      <c r="CC370528" s="68"/>
      <c r="CG370528" s="68"/>
      <c r="CK370528" s="68"/>
      <c r="CO370528" s="68"/>
      <c r="CS370528" s="68"/>
    </row>
    <row r="370529" spans="81:100" x14ac:dyDescent="0.35">
      <c r="CC370529" s="68"/>
      <c r="CG370529" s="68"/>
      <c r="CK370529" s="68"/>
      <c r="CO370529" s="68"/>
      <c r="CS370529" s="68"/>
    </row>
    <row r="370530" spans="81:100" x14ac:dyDescent="0.35">
      <c r="CC370530" s="68"/>
      <c r="CG370530" s="68"/>
      <c r="CK370530" s="68"/>
      <c r="CO370530" s="68"/>
      <c r="CS370530" s="68"/>
    </row>
    <row r="370531" spans="81:100" x14ac:dyDescent="0.35">
      <c r="CC370531" s="65"/>
      <c r="CD370531" s="65"/>
      <c r="CE370531" s="65"/>
      <c r="CF370531" s="63"/>
      <c r="CG370531" s="65"/>
      <c r="CH370531" s="65"/>
      <c r="CI370531" s="65"/>
      <c r="CJ370531" s="63"/>
      <c r="CK370531" s="65"/>
      <c r="CL370531" s="65"/>
      <c r="CM370531" s="65"/>
      <c r="CN370531" s="63"/>
      <c r="CO370531" s="65"/>
      <c r="CP370531" s="65"/>
      <c r="CQ370531" s="65"/>
      <c r="CR370531" s="63"/>
      <c r="CS370531" s="65"/>
      <c r="CT370531" s="65"/>
      <c r="CU370531" s="65"/>
      <c r="CV370531" s="63"/>
    </row>
    <row r="370532" spans="81:100" x14ac:dyDescent="0.35">
      <c r="CC370532" s="65"/>
      <c r="CD370532" s="65"/>
      <c r="CE370532" s="65"/>
      <c r="CF370532" s="63"/>
      <c r="CG370532" s="65"/>
      <c r="CH370532" s="65"/>
      <c r="CI370532" s="65"/>
      <c r="CJ370532" s="63"/>
      <c r="CK370532" s="65"/>
      <c r="CL370532" s="65"/>
      <c r="CM370532" s="65"/>
      <c r="CN370532" s="63"/>
      <c r="CO370532" s="65"/>
      <c r="CP370532" s="65"/>
      <c r="CQ370532" s="65"/>
      <c r="CR370532" s="63"/>
      <c r="CS370532" s="65"/>
      <c r="CT370532" s="65"/>
      <c r="CU370532" s="65"/>
      <c r="CV370532" s="63"/>
    </row>
    <row r="370923" spans="81:97" x14ac:dyDescent="0.35">
      <c r="CC370923" s="68"/>
      <c r="CG370923" s="68"/>
      <c r="CK370923" s="68"/>
      <c r="CO370923" s="68"/>
      <c r="CS370923" s="68"/>
    </row>
    <row r="370924" spans="81:97" x14ac:dyDescent="0.35">
      <c r="CC370924" s="68"/>
      <c r="CG370924" s="68"/>
      <c r="CK370924" s="68"/>
      <c r="CO370924" s="68"/>
      <c r="CS370924" s="68"/>
    </row>
    <row r="370925" spans="81:97" x14ac:dyDescent="0.35">
      <c r="CC370925" s="68"/>
      <c r="CG370925" s="68"/>
      <c r="CK370925" s="68"/>
      <c r="CO370925" s="68"/>
      <c r="CS370925" s="68"/>
    </row>
    <row r="370926" spans="81:97" x14ac:dyDescent="0.35">
      <c r="CC370926" s="68"/>
      <c r="CG370926" s="68"/>
      <c r="CK370926" s="68"/>
      <c r="CO370926" s="68"/>
      <c r="CS370926" s="68"/>
    </row>
    <row r="370927" spans="81:97" x14ac:dyDescent="0.35">
      <c r="CC370927" s="68"/>
      <c r="CG370927" s="68"/>
      <c r="CK370927" s="68"/>
      <c r="CO370927" s="68"/>
      <c r="CS370927" s="68"/>
    </row>
    <row r="370928" spans="81:97" x14ac:dyDescent="0.35">
      <c r="CC370928" s="68"/>
      <c r="CG370928" s="68"/>
      <c r="CK370928" s="68"/>
      <c r="CO370928" s="68"/>
      <c r="CS370928" s="68"/>
    </row>
    <row r="370929" spans="81:97" x14ac:dyDescent="0.35">
      <c r="CC370929" s="68"/>
      <c r="CG370929" s="68"/>
      <c r="CK370929" s="68"/>
      <c r="CO370929" s="68"/>
      <c r="CS370929" s="68"/>
    </row>
    <row r="370930" spans="81:97" x14ac:dyDescent="0.35">
      <c r="CC370930" s="68"/>
      <c r="CG370930" s="68"/>
      <c r="CK370930" s="68"/>
      <c r="CO370930" s="68"/>
      <c r="CS370930" s="68"/>
    </row>
    <row r="370931" spans="81:97" x14ac:dyDescent="0.35">
      <c r="CC370931" s="68"/>
      <c r="CG370931" s="68"/>
      <c r="CK370931" s="68"/>
      <c r="CO370931" s="68"/>
      <c r="CS370931" s="68"/>
    </row>
    <row r="370932" spans="81:97" x14ac:dyDescent="0.35">
      <c r="CC370932" s="68"/>
      <c r="CG370932" s="68"/>
      <c r="CK370932" s="68"/>
      <c r="CO370932" s="68"/>
      <c r="CS370932" s="68"/>
    </row>
    <row r="370933" spans="81:97" x14ac:dyDescent="0.35">
      <c r="CC370933" s="68"/>
      <c r="CG370933" s="68"/>
      <c r="CK370933" s="68"/>
      <c r="CO370933" s="68"/>
      <c r="CS370933" s="68"/>
    </row>
    <row r="370934" spans="81:97" x14ac:dyDescent="0.35">
      <c r="CC370934" s="68"/>
      <c r="CG370934" s="68"/>
      <c r="CK370934" s="68"/>
      <c r="CO370934" s="68"/>
      <c r="CS370934" s="68"/>
    </row>
    <row r="370935" spans="81:97" x14ac:dyDescent="0.35">
      <c r="CC370935" s="68"/>
      <c r="CG370935" s="68"/>
      <c r="CK370935" s="68"/>
      <c r="CO370935" s="68"/>
      <c r="CS370935" s="68"/>
    </row>
    <row r="370936" spans="81:97" x14ac:dyDescent="0.35">
      <c r="CC370936" s="68"/>
      <c r="CG370936" s="68"/>
      <c r="CK370936" s="68"/>
      <c r="CO370936" s="68"/>
      <c r="CS370936" s="68"/>
    </row>
    <row r="370937" spans="81:97" x14ac:dyDescent="0.35">
      <c r="CC370937" s="68"/>
      <c r="CG370937" s="68"/>
      <c r="CK370937" s="68"/>
      <c r="CO370937" s="68"/>
      <c r="CS370937" s="68"/>
    </row>
    <row r="370938" spans="81:97" x14ac:dyDescent="0.35">
      <c r="CC370938" s="68"/>
      <c r="CG370938" s="68"/>
      <c r="CK370938" s="68"/>
      <c r="CO370938" s="68"/>
      <c r="CS370938" s="68"/>
    </row>
    <row r="370939" spans="81:97" x14ac:dyDescent="0.35">
      <c r="CC370939" s="68"/>
      <c r="CG370939" s="68"/>
      <c r="CK370939" s="68"/>
      <c r="CO370939" s="68"/>
      <c r="CS370939" s="68"/>
    </row>
    <row r="370940" spans="81:97" x14ac:dyDescent="0.35">
      <c r="CC370940" s="68"/>
      <c r="CG370940" s="68"/>
      <c r="CK370940" s="68"/>
      <c r="CO370940" s="68"/>
      <c r="CS370940" s="68"/>
    </row>
    <row r="370941" spans="81:97" x14ac:dyDescent="0.35">
      <c r="CC370941" s="68"/>
      <c r="CG370941" s="68"/>
      <c r="CK370941" s="68"/>
      <c r="CO370941" s="68"/>
      <c r="CS370941" s="68"/>
    </row>
    <row r="370942" spans="81:97" x14ac:dyDescent="0.35">
      <c r="CC370942" s="68"/>
      <c r="CG370942" s="68"/>
      <c r="CK370942" s="68"/>
      <c r="CO370942" s="68"/>
      <c r="CS370942" s="68"/>
    </row>
    <row r="370943" spans="81:97" x14ac:dyDescent="0.35">
      <c r="CC370943" s="68"/>
      <c r="CG370943" s="68"/>
      <c r="CK370943" s="68"/>
      <c r="CO370943" s="68"/>
      <c r="CS370943" s="68"/>
    </row>
    <row r="370944" spans="81:97" x14ac:dyDescent="0.35">
      <c r="CC370944" s="68"/>
      <c r="CG370944" s="68"/>
      <c r="CK370944" s="68"/>
      <c r="CO370944" s="68"/>
      <c r="CS370944" s="68"/>
    </row>
    <row r="370945" spans="81:97" x14ac:dyDescent="0.35">
      <c r="CC370945" s="68"/>
      <c r="CG370945" s="68"/>
      <c r="CK370945" s="68"/>
      <c r="CO370945" s="68"/>
      <c r="CS370945" s="68"/>
    </row>
    <row r="370946" spans="81:97" x14ac:dyDescent="0.35">
      <c r="CC370946" s="68"/>
      <c r="CG370946" s="68"/>
      <c r="CK370946" s="68"/>
      <c r="CO370946" s="68"/>
      <c r="CS370946" s="68"/>
    </row>
    <row r="370947" spans="81:97" x14ac:dyDescent="0.35">
      <c r="CC370947" s="68"/>
      <c r="CG370947" s="68"/>
      <c r="CK370947" s="68"/>
      <c r="CO370947" s="68"/>
      <c r="CS370947" s="68"/>
    </row>
    <row r="370948" spans="81:97" x14ac:dyDescent="0.35">
      <c r="CC370948" s="68"/>
      <c r="CG370948" s="68"/>
      <c r="CK370948" s="68"/>
      <c r="CO370948" s="68"/>
      <c r="CS370948" s="68"/>
    </row>
    <row r="370949" spans="81:97" x14ac:dyDescent="0.35">
      <c r="CC370949" s="68"/>
      <c r="CG370949" s="68"/>
      <c r="CK370949" s="68"/>
      <c r="CO370949" s="68"/>
      <c r="CS370949" s="68"/>
    </row>
    <row r="370950" spans="81:97" x14ac:dyDescent="0.35">
      <c r="CC370950" s="68"/>
      <c r="CG370950" s="68"/>
      <c r="CK370950" s="68"/>
      <c r="CO370950" s="68"/>
      <c r="CS370950" s="68"/>
    </row>
    <row r="370951" spans="81:97" x14ac:dyDescent="0.35">
      <c r="CC370951" s="68"/>
      <c r="CG370951" s="68"/>
      <c r="CK370951" s="68"/>
      <c r="CO370951" s="68"/>
      <c r="CS370951" s="68"/>
    </row>
    <row r="370952" spans="81:97" x14ac:dyDescent="0.35">
      <c r="CC370952" s="68"/>
      <c r="CG370952" s="68"/>
      <c r="CK370952" s="68"/>
      <c r="CO370952" s="68"/>
      <c r="CS370952" s="68"/>
    </row>
    <row r="370953" spans="81:97" x14ac:dyDescent="0.35">
      <c r="CC370953" s="68"/>
      <c r="CG370953" s="68"/>
      <c r="CK370953" s="68"/>
      <c r="CO370953" s="68"/>
      <c r="CS370953" s="68"/>
    </row>
    <row r="370954" spans="81:97" x14ac:dyDescent="0.35">
      <c r="CC370954" s="68"/>
      <c r="CG370954" s="68"/>
      <c r="CK370954" s="68"/>
      <c r="CO370954" s="68"/>
      <c r="CS370954" s="68"/>
    </row>
    <row r="370955" spans="81:97" x14ac:dyDescent="0.35">
      <c r="CC370955" s="68"/>
      <c r="CG370955" s="68"/>
      <c r="CK370955" s="68"/>
      <c r="CO370955" s="68"/>
      <c r="CS370955" s="68"/>
    </row>
    <row r="370956" spans="81:97" x14ac:dyDescent="0.35">
      <c r="CC370956" s="68"/>
      <c r="CG370956" s="68"/>
      <c r="CK370956" s="68"/>
      <c r="CO370956" s="68"/>
      <c r="CS370956" s="68"/>
    </row>
    <row r="370957" spans="81:97" x14ac:dyDescent="0.35">
      <c r="CC370957" s="68"/>
      <c r="CG370957" s="68"/>
      <c r="CK370957" s="68"/>
      <c r="CO370957" s="68"/>
      <c r="CS370957" s="68"/>
    </row>
    <row r="370958" spans="81:97" x14ac:dyDescent="0.35">
      <c r="CC370958" s="68"/>
      <c r="CG370958" s="68"/>
      <c r="CK370958" s="68"/>
      <c r="CO370958" s="68"/>
      <c r="CS370958" s="68"/>
    </row>
    <row r="370959" spans="81:97" x14ac:dyDescent="0.35">
      <c r="CC370959" s="68"/>
      <c r="CG370959" s="68"/>
      <c r="CK370959" s="68"/>
      <c r="CO370959" s="68"/>
      <c r="CS370959" s="68"/>
    </row>
    <row r="370960" spans="81:97" x14ac:dyDescent="0.35">
      <c r="CC370960" s="68"/>
      <c r="CG370960" s="68"/>
      <c r="CK370960" s="68"/>
      <c r="CO370960" s="68"/>
      <c r="CS370960" s="68"/>
    </row>
    <row r="370961" spans="81:97" x14ac:dyDescent="0.35">
      <c r="CC370961" s="68"/>
      <c r="CG370961" s="68"/>
      <c r="CK370961" s="68"/>
      <c r="CO370961" s="68"/>
      <c r="CS370961" s="68"/>
    </row>
    <row r="370962" spans="81:97" x14ac:dyDescent="0.35">
      <c r="CC370962" s="68"/>
      <c r="CG370962" s="68"/>
      <c r="CK370962" s="68"/>
      <c r="CO370962" s="68"/>
      <c r="CS370962" s="68"/>
    </row>
    <row r="370963" spans="81:97" x14ac:dyDescent="0.35">
      <c r="CC370963" s="68"/>
      <c r="CG370963" s="68"/>
      <c r="CK370963" s="68"/>
      <c r="CO370963" s="68"/>
      <c r="CS370963" s="68"/>
    </row>
    <row r="370964" spans="81:97" x14ac:dyDescent="0.35">
      <c r="CC370964" s="68"/>
      <c r="CG370964" s="68"/>
      <c r="CK370964" s="68"/>
      <c r="CO370964" s="68"/>
      <c r="CS370964" s="68"/>
    </row>
    <row r="370965" spans="81:97" x14ac:dyDescent="0.35">
      <c r="CC370965" s="68"/>
      <c r="CG370965" s="68"/>
      <c r="CK370965" s="68"/>
      <c r="CO370965" s="68"/>
      <c r="CS370965" s="68"/>
    </row>
    <row r="370966" spans="81:97" x14ac:dyDescent="0.35">
      <c r="CC370966" s="68"/>
      <c r="CG370966" s="68"/>
      <c r="CK370966" s="68"/>
      <c r="CO370966" s="68"/>
      <c r="CS370966" s="68"/>
    </row>
    <row r="370967" spans="81:97" x14ac:dyDescent="0.35">
      <c r="CC370967" s="68"/>
      <c r="CG370967" s="68"/>
      <c r="CK370967" s="68"/>
      <c r="CO370967" s="68"/>
      <c r="CS370967" s="68"/>
    </row>
    <row r="370968" spans="81:97" x14ac:dyDescent="0.35">
      <c r="CC370968" s="68"/>
      <c r="CG370968" s="68"/>
      <c r="CK370968" s="68"/>
      <c r="CO370968" s="68"/>
      <c r="CS370968" s="68"/>
    </row>
    <row r="370969" spans="81:97" x14ac:dyDescent="0.35">
      <c r="CC370969" s="68"/>
      <c r="CG370969" s="68"/>
      <c r="CK370969" s="68"/>
      <c r="CO370969" s="68"/>
      <c r="CS370969" s="68"/>
    </row>
    <row r="370970" spans="81:97" x14ac:dyDescent="0.35">
      <c r="CC370970" s="68"/>
      <c r="CG370970" s="68"/>
      <c r="CK370970" s="68"/>
      <c r="CO370970" s="68"/>
      <c r="CS370970" s="68"/>
    </row>
    <row r="370971" spans="81:97" x14ac:dyDescent="0.35">
      <c r="CC370971" s="68"/>
      <c r="CG370971" s="68"/>
      <c r="CK370971" s="68"/>
      <c r="CO370971" s="68"/>
      <c r="CS370971" s="68"/>
    </row>
    <row r="370972" spans="81:97" x14ac:dyDescent="0.35">
      <c r="CC370972" s="68"/>
      <c r="CG370972" s="68"/>
      <c r="CK370972" s="68"/>
      <c r="CO370972" s="68"/>
      <c r="CS370972" s="68"/>
    </row>
    <row r="370973" spans="81:97" x14ac:dyDescent="0.35">
      <c r="CC370973" s="68"/>
      <c r="CG370973" s="68"/>
      <c r="CK370973" s="68"/>
      <c r="CO370973" s="68"/>
      <c r="CS370973" s="68"/>
    </row>
    <row r="370974" spans="81:97" x14ac:dyDescent="0.35">
      <c r="CC370974" s="68"/>
      <c r="CG370974" s="68"/>
      <c r="CK370974" s="68"/>
      <c r="CO370974" s="68"/>
      <c r="CS370974" s="68"/>
    </row>
    <row r="370975" spans="81:97" x14ac:dyDescent="0.35">
      <c r="CC370975" s="68"/>
      <c r="CG370975" s="68"/>
      <c r="CK370975" s="68"/>
      <c r="CO370975" s="68"/>
      <c r="CS370975" s="68"/>
    </row>
    <row r="370976" spans="81:97" x14ac:dyDescent="0.35">
      <c r="CC370976" s="68"/>
      <c r="CG370976" s="68"/>
      <c r="CK370976" s="68"/>
      <c r="CO370976" s="68"/>
      <c r="CS370976" s="68"/>
    </row>
    <row r="370977" spans="81:97" x14ac:dyDescent="0.35">
      <c r="CC370977" s="68"/>
      <c r="CG370977" s="68"/>
      <c r="CK370977" s="68"/>
      <c r="CO370977" s="68"/>
      <c r="CS370977" s="68"/>
    </row>
    <row r="370978" spans="81:97" x14ac:dyDescent="0.35">
      <c r="CC370978" s="68"/>
      <c r="CG370978" s="68"/>
      <c r="CK370978" s="68"/>
      <c r="CO370978" s="68"/>
      <c r="CS370978" s="68"/>
    </row>
    <row r="370979" spans="81:97" x14ac:dyDescent="0.35">
      <c r="CC370979" s="68"/>
      <c r="CG370979" s="68"/>
      <c r="CK370979" s="68"/>
      <c r="CO370979" s="68"/>
      <c r="CS370979" s="68"/>
    </row>
    <row r="370980" spans="81:97" x14ac:dyDescent="0.35">
      <c r="CC370980" s="68"/>
      <c r="CG370980" s="68"/>
      <c r="CK370980" s="68"/>
      <c r="CO370980" s="68"/>
      <c r="CS370980" s="68"/>
    </row>
    <row r="370981" spans="81:97" x14ac:dyDescent="0.35">
      <c r="CC370981" s="68"/>
      <c r="CG370981" s="68"/>
      <c r="CK370981" s="68"/>
      <c r="CO370981" s="68"/>
      <c r="CS370981" s="68"/>
    </row>
    <row r="370982" spans="81:97" x14ac:dyDescent="0.35">
      <c r="CC370982" s="68"/>
      <c r="CG370982" s="68"/>
      <c r="CK370982" s="68"/>
      <c r="CO370982" s="68"/>
      <c r="CS370982" s="68"/>
    </row>
    <row r="370983" spans="81:97" x14ac:dyDescent="0.35">
      <c r="CC370983" s="68"/>
      <c r="CG370983" s="68"/>
      <c r="CK370983" s="68"/>
      <c r="CO370983" s="68"/>
      <c r="CS370983" s="68"/>
    </row>
    <row r="370984" spans="81:97" x14ac:dyDescent="0.35">
      <c r="CC370984" s="68"/>
      <c r="CG370984" s="68"/>
      <c r="CK370984" s="68"/>
      <c r="CO370984" s="68"/>
      <c r="CS370984" s="68"/>
    </row>
    <row r="370985" spans="81:97" x14ac:dyDescent="0.35">
      <c r="CC370985" s="68"/>
      <c r="CG370985" s="68"/>
      <c r="CK370985" s="68"/>
      <c r="CO370985" s="68"/>
      <c r="CS370985" s="68"/>
    </row>
    <row r="370986" spans="81:97" x14ac:dyDescent="0.35">
      <c r="CC370986" s="68"/>
      <c r="CG370986" s="68"/>
      <c r="CK370986" s="68"/>
      <c r="CO370986" s="68"/>
      <c r="CS370986" s="68"/>
    </row>
    <row r="370987" spans="81:97" x14ac:dyDescent="0.35">
      <c r="CC370987" s="68"/>
      <c r="CG370987" s="68"/>
      <c r="CK370987" s="68"/>
      <c r="CO370987" s="68"/>
      <c r="CS370987" s="68"/>
    </row>
    <row r="370988" spans="81:97" x14ac:dyDescent="0.35">
      <c r="CC370988" s="68"/>
      <c r="CG370988" s="68"/>
      <c r="CK370988" s="68"/>
      <c r="CO370988" s="68"/>
      <c r="CS370988" s="68"/>
    </row>
    <row r="370989" spans="81:97" x14ac:dyDescent="0.35">
      <c r="CC370989" s="68"/>
      <c r="CG370989" s="68"/>
      <c r="CK370989" s="68"/>
      <c r="CO370989" s="68"/>
      <c r="CS370989" s="68"/>
    </row>
    <row r="370990" spans="81:97" x14ac:dyDescent="0.35">
      <c r="CC370990" s="68"/>
      <c r="CG370990" s="68"/>
      <c r="CK370990" s="68"/>
      <c r="CO370990" s="68"/>
      <c r="CS370990" s="68"/>
    </row>
    <row r="370991" spans="81:97" x14ac:dyDescent="0.35">
      <c r="CC370991" s="68"/>
      <c r="CG370991" s="68"/>
      <c r="CK370991" s="68"/>
      <c r="CO370991" s="68"/>
      <c r="CS370991" s="68"/>
    </row>
    <row r="370992" spans="81:97" x14ac:dyDescent="0.35">
      <c r="CC370992" s="68"/>
      <c r="CG370992" s="68"/>
      <c r="CK370992" s="68"/>
      <c r="CO370992" s="68"/>
      <c r="CS370992" s="68"/>
    </row>
    <row r="370993" spans="81:97" x14ac:dyDescent="0.35">
      <c r="CC370993" s="68"/>
      <c r="CG370993" s="68"/>
      <c r="CK370993" s="68"/>
      <c r="CO370993" s="68"/>
      <c r="CS370993" s="68"/>
    </row>
    <row r="370994" spans="81:97" x14ac:dyDescent="0.35">
      <c r="CC370994" s="68"/>
      <c r="CG370994" s="68"/>
      <c r="CK370994" s="68"/>
      <c r="CO370994" s="68"/>
      <c r="CS370994" s="68"/>
    </row>
    <row r="370995" spans="81:97" x14ac:dyDescent="0.35">
      <c r="CC370995" s="68"/>
      <c r="CG370995" s="68"/>
      <c r="CK370995" s="68"/>
      <c r="CO370995" s="68"/>
      <c r="CS370995" s="68"/>
    </row>
    <row r="370996" spans="81:97" x14ac:dyDescent="0.35">
      <c r="CC370996" s="68"/>
      <c r="CG370996" s="68"/>
      <c r="CK370996" s="68"/>
      <c r="CO370996" s="68"/>
      <c r="CS370996" s="68"/>
    </row>
    <row r="370997" spans="81:97" x14ac:dyDescent="0.35">
      <c r="CC370997" s="68"/>
      <c r="CG370997" s="68"/>
      <c r="CK370997" s="68"/>
      <c r="CO370997" s="68"/>
      <c r="CS370997" s="68"/>
    </row>
    <row r="370998" spans="81:97" x14ac:dyDescent="0.35">
      <c r="CC370998" s="68"/>
      <c r="CG370998" s="68"/>
      <c r="CK370998" s="68"/>
      <c r="CO370998" s="68"/>
      <c r="CS370998" s="68"/>
    </row>
    <row r="370999" spans="81:97" x14ac:dyDescent="0.35">
      <c r="CC370999" s="68"/>
      <c r="CG370999" s="68"/>
      <c r="CK370999" s="68"/>
      <c r="CO370999" s="68"/>
      <c r="CS370999" s="68"/>
    </row>
    <row r="371000" spans="81:97" x14ac:dyDescent="0.35">
      <c r="CC371000" s="68"/>
      <c r="CG371000" s="68"/>
      <c r="CK371000" s="68"/>
      <c r="CO371000" s="68"/>
      <c r="CS371000" s="68"/>
    </row>
    <row r="371001" spans="81:97" x14ac:dyDescent="0.35">
      <c r="CC371001" s="68"/>
      <c r="CG371001" s="68"/>
      <c r="CK371001" s="68"/>
      <c r="CO371001" s="68"/>
      <c r="CS371001" s="68"/>
    </row>
    <row r="371002" spans="81:97" x14ac:dyDescent="0.35">
      <c r="CC371002" s="68"/>
      <c r="CG371002" s="68"/>
      <c r="CK371002" s="68"/>
      <c r="CO371002" s="68"/>
      <c r="CS371002" s="68"/>
    </row>
    <row r="371003" spans="81:97" x14ac:dyDescent="0.35">
      <c r="CC371003" s="68"/>
      <c r="CG371003" s="68"/>
      <c r="CK371003" s="68"/>
      <c r="CO371003" s="68"/>
      <c r="CS371003" s="68"/>
    </row>
    <row r="371004" spans="81:97" x14ac:dyDescent="0.35">
      <c r="CC371004" s="68"/>
      <c r="CG371004" s="68"/>
      <c r="CK371004" s="68"/>
      <c r="CO371004" s="68"/>
      <c r="CS371004" s="68"/>
    </row>
    <row r="371005" spans="81:97" x14ac:dyDescent="0.35">
      <c r="CC371005" s="68"/>
      <c r="CG371005" s="68"/>
      <c r="CK371005" s="68"/>
      <c r="CO371005" s="68"/>
      <c r="CS371005" s="68"/>
    </row>
    <row r="371006" spans="81:97" x14ac:dyDescent="0.35">
      <c r="CC371006" s="68"/>
      <c r="CG371006" s="68"/>
      <c r="CK371006" s="68"/>
      <c r="CO371006" s="68"/>
      <c r="CS371006" s="68"/>
    </row>
    <row r="371007" spans="81:97" x14ac:dyDescent="0.35">
      <c r="CC371007" s="68"/>
      <c r="CG371007" s="68"/>
      <c r="CK371007" s="68"/>
      <c r="CO371007" s="68"/>
      <c r="CS371007" s="68"/>
    </row>
    <row r="371008" spans="81:97" x14ac:dyDescent="0.35">
      <c r="CC371008" s="68"/>
      <c r="CG371008" s="68"/>
      <c r="CK371008" s="68"/>
      <c r="CO371008" s="68"/>
      <c r="CS371008" s="68"/>
    </row>
    <row r="371009" spans="81:97" x14ac:dyDescent="0.35">
      <c r="CC371009" s="68"/>
      <c r="CG371009" s="68"/>
      <c r="CK371009" s="68"/>
      <c r="CO371009" s="68"/>
      <c r="CS371009" s="68"/>
    </row>
    <row r="371010" spans="81:97" x14ac:dyDescent="0.35">
      <c r="CC371010" s="68"/>
      <c r="CG371010" s="68"/>
      <c r="CK371010" s="68"/>
      <c r="CO371010" s="68"/>
      <c r="CS371010" s="68"/>
    </row>
    <row r="371011" spans="81:97" x14ac:dyDescent="0.35">
      <c r="CC371011" s="68"/>
      <c r="CG371011" s="68"/>
      <c r="CK371011" s="68"/>
      <c r="CO371011" s="68"/>
      <c r="CS371011" s="68"/>
    </row>
    <row r="371012" spans="81:97" x14ac:dyDescent="0.35">
      <c r="CC371012" s="68"/>
      <c r="CG371012" s="68"/>
      <c r="CK371012" s="68"/>
      <c r="CO371012" s="68"/>
      <c r="CS371012" s="68"/>
    </row>
    <row r="371013" spans="81:97" x14ac:dyDescent="0.35">
      <c r="CC371013" s="68"/>
      <c r="CG371013" s="68"/>
      <c r="CK371013" s="68"/>
      <c r="CO371013" s="68"/>
      <c r="CS371013" s="68"/>
    </row>
    <row r="371014" spans="81:97" x14ac:dyDescent="0.35">
      <c r="CC371014" s="68"/>
      <c r="CG371014" s="68"/>
      <c r="CK371014" s="68"/>
      <c r="CO371014" s="68"/>
      <c r="CS371014" s="68"/>
    </row>
    <row r="371015" spans="81:97" x14ac:dyDescent="0.35">
      <c r="CC371015" s="68"/>
      <c r="CG371015" s="68"/>
      <c r="CK371015" s="68"/>
      <c r="CO371015" s="68"/>
      <c r="CS371015" s="68"/>
    </row>
    <row r="371016" spans="81:97" x14ac:dyDescent="0.35">
      <c r="CC371016" s="68"/>
      <c r="CG371016" s="68"/>
      <c r="CK371016" s="68"/>
      <c r="CO371016" s="68"/>
      <c r="CS371016" s="68"/>
    </row>
    <row r="371017" spans="81:97" x14ac:dyDescent="0.35">
      <c r="CC371017" s="68"/>
      <c r="CG371017" s="68"/>
      <c r="CK371017" s="68"/>
      <c r="CO371017" s="68"/>
      <c r="CS371017" s="68"/>
    </row>
    <row r="371018" spans="81:97" x14ac:dyDescent="0.35">
      <c r="CC371018" s="68"/>
      <c r="CG371018" s="68"/>
      <c r="CK371018" s="68"/>
      <c r="CO371018" s="68"/>
      <c r="CS371018" s="68"/>
    </row>
    <row r="371019" spans="81:97" x14ac:dyDescent="0.35">
      <c r="CC371019" s="68"/>
      <c r="CG371019" s="68"/>
      <c r="CK371019" s="68"/>
      <c r="CO371019" s="68"/>
      <c r="CS371019" s="68"/>
    </row>
    <row r="371020" spans="81:97" x14ac:dyDescent="0.35">
      <c r="CC371020" s="68"/>
      <c r="CG371020" s="68"/>
      <c r="CK371020" s="68"/>
      <c r="CO371020" s="68"/>
      <c r="CS371020" s="68"/>
    </row>
    <row r="371021" spans="81:97" x14ac:dyDescent="0.35">
      <c r="CC371021" s="68"/>
      <c r="CG371021" s="68"/>
      <c r="CK371021" s="68"/>
      <c r="CO371021" s="68"/>
      <c r="CS371021" s="68"/>
    </row>
    <row r="371022" spans="81:97" x14ac:dyDescent="0.35">
      <c r="CC371022" s="68"/>
      <c r="CG371022" s="68"/>
      <c r="CK371022" s="68"/>
      <c r="CO371022" s="68"/>
      <c r="CS371022" s="68"/>
    </row>
    <row r="371023" spans="81:97" x14ac:dyDescent="0.35">
      <c r="CC371023" s="68"/>
      <c r="CG371023" s="68"/>
      <c r="CK371023" s="68"/>
      <c r="CO371023" s="68"/>
      <c r="CS371023" s="68"/>
    </row>
    <row r="371024" spans="81:97" x14ac:dyDescent="0.35">
      <c r="CC371024" s="68"/>
      <c r="CG371024" s="68"/>
      <c r="CK371024" s="68"/>
      <c r="CO371024" s="68"/>
      <c r="CS371024" s="68"/>
    </row>
    <row r="371025" spans="81:97" x14ac:dyDescent="0.35">
      <c r="CC371025" s="68"/>
      <c r="CG371025" s="68"/>
      <c r="CK371025" s="68"/>
      <c r="CO371025" s="68"/>
      <c r="CS371025" s="68"/>
    </row>
    <row r="371026" spans="81:97" x14ac:dyDescent="0.35">
      <c r="CC371026" s="68"/>
      <c r="CG371026" s="68"/>
      <c r="CK371026" s="68"/>
      <c r="CO371026" s="68"/>
      <c r="CS371026" s="68"/>
    </row>
    <row r="371027" spans="81:97" x14ac:dyDescent="0.35">
      <c r="CC371027" s="68"/>
      <c r="CG371027" s="68"/>
      <c r="CK371027" s="68"/>
      <c r="CO371027" s="68"/>
      <c r="CS371027" s="68"/>
    </row>
    <row r="371028" spans="81:97" x14ac:dyDescent="0.35">
      <c r="CC371028" s="68"/>
      <c r="CG371028" s="68"/>
      <c r="CK371028" s="68"/>
      <c r="CO371028" s="68"/>
      <c r="CS371028" s="68"/>
    </row>
    <row r="371029" spans="81:97" x14ac:dyDescent="0.35">
      <c r="CC371029" s="68"/>
      <c r="CG371029" s="68"/>
      <c r="CK371029" s="68"/>
      <c r="CO371029" s="68"/>
      <c r="CS371029" s="68"/>
    </row>
    <row r="371030" spans="81:97" x14ac:dyDescent="0.35">
      <c r="CC371030" s="68"/>
      <c r="CG371030" s="68"/>
      <c r="CK371030" s="68"/>
      <c r="CO371030" s="68"/>
      <c r="CS371030" s="68"/>
    </row>
    <row r="371031" spans="81:97" x14ac:dyDescent="0.35">
      <c r="CC371031" s="68"/>
      <c r="CG371031" s="68"/>
      <c r="CK371031" s="68"/>
      <c r="CO371031" s="68"/>
      <c r="CS371031" s="68"/>
    </row>
    <row r="371032" spans="81:97" x14ac:dyDescent="0.35">
      <c r="CC371032" s="68"/>
      <c r="CG371032" s="68"/>
      <c r="CK371032" s="68"/>
      <c r="CO371032" s="68"/>
      <c r="CS371032" s="68"/>
    </row>
    <row r="371033" spans="81:97" x14ac:dyDescent="0.35">
      <c r="CC371033" s="68"/>
      <c r="CG371033" s="68"/>
      <c r="CK371033" s="68"/>
      <c r="CO371033" s="68"/>
      <c r="CS371033" s="68"/>
    </row>
    <row r="371034" spans="81:97" x14ac:dyDescent="0.35">
      <c r="CC371034" s="68"/>
      <c r="CG371034" s="68"/>
      <c r="CK371034" s="68"/>
      <c r="CO371034" s="68"/>
      <c r="CS371034" s="68"/>
    </row>
    <row r="371035" spans="81:97" x14ac:dyDescent="0.35">
      <c r="CC371035" s="68"/>
      <c r="CG371035" s="68"/>
      <c r="CK371035" s="68"/>
      <c r="CO371035" s="68"/>
      <c r="CS371035" s="68"/>
    </row>
    <row r="371036" spans="81:97" x14ac:dyDescent="0.35">
      <c r="CC371036" s="68"/>
      <c r="CG371036" s="68"/>
      <c r="CK371036" s="68"/>
      <c r="CO371036" s="68"/>
      <c r="CS371036" s="68"/>
    </row>
    <row r="371037" spans="81:97" x14ac:dyDescent="0.35">
      <c r="CC371037" s="68"/>
      <c r="CG371037" s="68"/>
      <c r="CK371037" s="68"/>
      <c r="CO371037" s="68"/>
      <c r="CS371037" s="68"/>
    </row>
    <row r="371038" spans="81:97" x14ac:dyDescent="0.35">
      <c r="CC371038" s="68"/>
      <c r="CG371038" s="68"/>
      <c r="CK371038" s="68"/>
      <c r="CO371038" s="68"/>
      <c r="CS371038" s="68"/>
    </row>
    <row r="371039" spans="81:97" x14ac:dyDescent="0.35">
      <c r="CC371039" s="68"/>
      <c r="CG371039" s="68"/>
      <c r="CK371039" s="68"/>
      <c r="CO371039" s="68"/>
      <c r="CS371039" s="68"/>
    </row>
    <row r="371040" spans="81:97" x14ac:dyDescent="0.35">
      <c r="CC371040" s="68"/>
      <c r="CG371040" s="68"/>
      <c r="CK371040" s="68"/>
      <c r="CO371040" s="68"/>
      <c r="CS371040" s="68"/>
    </row>
    <row r="371041" spans="81:97" x14ac:dyDescent="0.35">
      <c r="CC371041" s="68"/>
      <c r="CG371041" s="68"/>
      <c r="CK371041" s="68"/>
      <c r="CO371041" s="68"/>
      <c r="CS371041" s="68"/>
    </row>
    <row r="371042" spans="81:97" x14ac:dyDescent="0.35">
      <c r="CC371042" s="68"/>
      <c r="CG371042" s="68"/>
      <c r="CK371042" s="68"/>
      <c r="CO371042" s="68"/>
      <c r="CS371042" s="68"/>
    </row>
    <row r="371043" spans="81:97" x14ac:dyDescent="0.35">
      <c r="CC371043" s="68"/>
      <c r="CG371043" s="68"/>
      <c r="CK371043" s="68"/>
      <c r="CO371043" s="68"/>
      <c r="CS371043" s="68"/>
    </row>
    <row r="371044" spans="81:97" x14ac:dyDescent="0.35">
      <c r="CC371044" s="68"/>
      <c r="CG371044" s="68"/>
      <c r="CK371044" s="68"/>
      <c r="CO371044" s="68"/>
      <c r="CS371044" s="68"/>
    </row>
    <row r="371045" spans="81:97" x14ac:dyDescent="0.35">
      <c r="CC371045" s="68"/>
      <c r="CG371045" s="68"/>
      <c r="CK371045" s="68"/>
      <c r="CO371045" s="68"/>
      <c r="CS371045" s="68"/>
    </row>
    <row r="371046" spans="81:97" x14ac:dyDescent="0.35">
      <c r="CC371046" s="68"/>
      <c r="CG371046" s="68"/>
      <c r="CK371046" s="68"/>
      <c r="CO371046" s="68"/>
      <c r="CS371046" s="68"/>
    </row>
    <row r="371047" spans="81:97" x14ac:dyDescent="0.35">
      <c r="CC371047" s="68"/>
      <c r="CG371047" s="68"/>
      <c r="CK371047" s="68"/>
      <c r="CO371047" s="68"/>
      <c r="CS371047" s="68"/>
    </row>
    <row r="371048" spans="81:97" x14ac:dyDescent="0.35">
      <c r="CC371048" s="68"/>
      <c r="CG371048" s="68"/>
      <c r="CK371048" s="68"/>
      <c r="CO371048" s="68"/>
      <c r="CS371048" s="68"/>
    </row>
    <row r="371049" spans="81:97" x14ac:dyDescent="0.35">
      <c r="CC371049" s="68"/>
      <c r="CG371049" s="68"/>
      <c r="CK371049" s="68"/>
      <c r="CO371049" s="68"/>
      <c r="CS371049" s="68"/>
    </row>
    <row r="371050" spans="81:97" x14ac:dyDescent="0.35">
      <c r="CC371050" s="68"/>
      <c r="CG371050" s="68"/>
      <c r="CK371050" s="68"/>
      <c r="CO371050" s="68"/>
      <c r="CS371050" s="68"/>
    </row>
    <row r="371051" spans="81:97" x14ac:dyDescent="0.35">
      <c r="CC371051" s="68"/>
      <c r="CG371051" s="68"/>
      <c r="CK371051" s="68"/>
      <c r="CO371051" s="68"/>
      <c r="CS371051" s="68"/>
    </row>
    <row r="371052" spans="81:97" x14ac:dyDescent="0.35">
      <c r="CC371052" s="68"/>
      <c r="CG371052" s="68"/>
      <c r="CK371052" s="68"/>
      <c r="CO371052" s="68"/>
      <c r="CS371052" s="68"/>
    </row>
    <row r="371053" spans="81:97" x14ac:dyDescent="0.35">
      <c r="CC371053" s="68"/>
      <c r="CG371053" s="68"/>
      <c r="CK371053" s="68"/>
      <c r="CO371053" s="68"/>
      <c r="CS371053" s="68"/>
    </row>
    <row r="371054" spans="81:97" x14ac:dyDescent="0.35">
      <c r="CC371054" s="68"/>
      <c r="CG371054" s="68"/>
      <c r="CK371054" s="68"/>
      <c r="CO371054" s="68"/>
      <c r="CS371054" s="68"/>
    </row>
    <row r="371055" spans="81:97" x14ac:dyDescent="0.35">
      <c r="CC371055" s="68"/>
      <c r="CG371055" s="68"/>
      <c r="CK371055" s="68"/>
      <c r="CO371055" s="68"/>
      <c r="CS371055" s="68"/>
    </row>
    <row r="371056" spans="81:97" x14ac:dyDescent="0.35">
      <c r="CC371056" s="68"/>
      <c r="CG371056" s="68"/>
      <c r="CK371056" s="68"/>
      <c r="CO371056" s="68"/>
      <c r="CS371056" s="68"/>
    </row>
    <row r="371057" spans="81:100" x14ac:dyDescent="0.35">
      <c r="CC371057" s="68"/>
      <c r="CG371057" s="68"/>
      <c r="CK371057" s="68"/>
      <c r="CO371057" s="68"/>
      <c r="CS371057" s="68"/>
    </row>
    <row r="371058" spans="81:100" x14ac:dyDescent="0.35">
      <c r="CC371058" s="68"/>
      <c r="CG371058" s="68"/>
      <c r="CK371058" s="68"/>
      <c r="CO371058" s="68"/>
      <c r="CS371058" s="68"/>
    </row>
    <row r="371059" spans="81:100" x14ac:dyDescent="0.35">
      <c r="CC371059" s="68"/>
      <c r="CG371059" s="68"/>
      <c r="CK371059" s="68"/>
      <c r="CO371059" s="68"/>
      <c r="CS371059" s="68"/>
    </row>
    <row r="371060" spans="81:100" x14ac:dyDescent="0.35">
      <c r="CC371060" s="68"/>
      <c r="CG371060" s="68"/>
      <c r="CK371060" s="68"/>
      <c r="CO371060" s="68"/>
      <c r="CS371060" s="68"/>
    </row>
    <row r="371061" spans="81:100" x14ac:dyDescent="0.35">
      <c r="CC371061" s="68"/>
      <c r="CG371061" s="68"/>
      <c r="CK371061" s="68"/>
      <c r="CO371061" s="68"/>
      <c r="CS371061" s="68"/>
    </row>
    <row r="371062" spans="81:100" x14ac:dyDescent="0.35">
      <c r="CC371062" s="68"/>
      <c r="CG371062" s="68"/>
      <c r="CK371062" s="68"/>
      <c r="CO371062" s="68"/>
      <c r="CS371062" s="68"/>
    </row>
    <row r="371063" spans="81:100" x14ac:dyDescent="0.35">
      <c r="CC371063" s="68"/>
      <c r="CG371063" s="68"/>
      <c r="CK371063" s="68"/>
      <c r="CO371063" s="68"/>
      <c r="CS371063" s="68"/>
    </row>
    <row r="371064" spans="81:100" x14ac:dyDescent="0.35">
      <c r="CC371064" s="68"/>
      <c r="CG371064" s="68"/>
      <c r="CK371064" s="68"/>
      <c r="CO371064" s="68"/>
      <c r="CS371064" s="68"/>
    </row>
    <row r="371065" spans="81:100" x14ac:dyDescent="0.35">
      <c r="CC371065" s="68"/>
      <c r="CG371065" s="68"/>
      <c r="CK371065" s="68"/>
      <c r="CO371065" s="68"/>
      <c r="CS371065" s="68"/>
    </row>
    <row r="371066" spans="81:100" x14ac:dyDescent="0.35">
      <c r="CC371066" s="68"/>
      <c r="CG371066" s="68"/>
      <c r="CK371066" s="68"/>
      <c r="CO371066" s="68"/>
      <c r="CS371066" s="68"/>
    </row>
    <row r="371067" spans="81:100" x14ac:dyDescent="0.35">
      <c r="CC371067" s="68"/>
      <c r="CG371067" s="68"/>
      <c r="CK371067" s="68"/>
      <c r="CO371067" s="68"/>
      <c r="CS371067" s="68"/>
    </row>
    <row r="371068" spans="81:100" x14ac:dyDescent="0.35">
      <c r="CC371068" s="65"/>
      <c r="CD371068" s="65"/>
      <c r="CE371068" s="65"/>
      <c r="CF371068" s="63"/>
      <c r="CG371068" s="65"/>
      <c r="CH371068" s="65"/>
      <c r="CI371068" s="65"/>
      <c r="CJ371068" s="63"/>
      <c r="CK371068" s="65"/>
      <c r="CL371068" s="65"/>
      <c r="CM371068" s="65"/>
      <c r="CN371068" s="63"/>
      <c r="CO371068" s="65"/>
      <c r="CP371068" s="65"/>
      <c r="CQ371068" s="65"/>
      <c r="CR371068" s="63"/>
      <c r="CS371068" s="65"/>
      <c r="CT371068" s="65"/>
      <c r="CU371068" s="65"/>
      <c r="CV371068" s="63"/>
    </row>
    <row r="371069" spans="81:100" x14ac:dyDescent="0.35">
      <c r="CC371069" s="65"/>
      <c r="CD371069" s="65"/>
      <c r="CE371069" s="65"/>
      <c r="CF371069" s="63"/>
      <c r="CG371069" s="65"/>
      <c r="CH371069" s="65"/>
      <c r="CI371069" s="65"/>
      <c r="CJ371069" s="63"/>
      <c r="CK371069" s="65"/>
      <c r="CL371069" s="65"/>
      <c r="CM371069" s="65"/>
      <c r="CN371069" s="63"/>
      <c r="CO371069" s="65"/>
      <c r="CP371069" s="65"/>
      <c r="CQ371069" s="65"/>
      <c r="CR371069" s="63"/>
      <c r="CS371069" s="65"/>
      <c r="CT371069" s="65"/>
      <c r="CU371069" s="65"/>
      <c r="CV371069" s="63"/>
    </row>
    <row r="371460" spans="81:97" x14ac:dyDescent="0.35">
      <c r="CC371460" s="68"/>
      <c r="CG371460" s="68"/>
      <c r="CK371460" s="68"/>
      <c r="CO371460" s="68"/>
      <c r="CS371460" s="68"/>
    </row>
    <row r="371461" spans="81:97" x14ac:dyDescent="0.35">
      <c r="CC371461" s="68"/>
      <c r="CG371461" s="68"/>
      <c r="CK371461" s="68"/>
      <c r="CO371461" s="68"/>
      <c r="CS371461" s="68"/>
    </row>
    <row r="371462" spans="81:97" x14ac:dyDescent="0.35">
      <c r="CC371462" s="68"/>
      <c r="CG371462" s="68"/>
      <c r="CK371462" s="68"/>
      <c r="CO371462" s="68"/>
      <c r="CS371462" s="68"/>
    </row>
    <row r="371463" spans="81:97" x14ac:dyDescent="0.35">
      <c r="CC371463" s="68"/>
      <c r="CG371463" s="68"/>
      <c r="CK371463" s="68"/>
      <c r="CO371463" s="68"/>
      <c r="CS371463" s="68"/>
    </row>
    <row r="371464" spans="81:97" x14ac:dyDescent="0.35">
      <c r="CC371464" s="68"/>
      <c r="CG371464" s="68"/>
      <c r="CK371464" s="68"/>
      <c r="CO371464" s="68"/>
      <c r="CS371464" s="68"/>
    </row>
    <row r="371465" spans="81:97" x14ac:dyDescent="0.35">
      <c r="CC371465" s="68"/>
      <c r="CG371465" s="68"/>
      <c r="CK371465" s="68"/>
      <c r="CO371465" s="68"/>
      <c r="CS371465" s="68"/>
    </row>
    <row r="371466" spans="81:97" x14ac:dyDescent="0.35">
      <c r="CC371466" s="68"/>
      <c r="CG371466" s="68"/>
      <c r="CK371466" s="68"/>
      <c r="CO371466" s="68"/>
      <c r="CS371466" s="68"/>
    </row>
    <row r="371467" spans="81:97" x14ac:dyDescent="0.35">
      <c r="CC371467" s="68"/>
      <c r="CG371467" s="68"/>
      <c r="CK371467" s="68"/>
      <c r="CO371467" s="68"/>
      <c r="CS371467" s="68"/>
    </row>
    <row r="371468" spans="81:97" x14ac:dyDescent="0.35">
      <c r="CC371468" s="68"/>
      <c r="CG371468" s="68"/>
      <c r="CK371468" s="68"/>
      <c r="CO371468" s="68"/>
      <c r="CS371468" s="68"/>
    </row>
    <row r="371469" spans="81:97" x14ac:dyDescent="0.35">
      <c r="CC371469" s="68"/>
      <c r="CG371469" s="68"/>
      <c r="CK371469" s="68"/>
      <c r="CO371469" s="68"/>
      <c r="CS371469" s="68"/>
    </row>
    <row r="371470" spans="81:97" x14ac:dyDescent="0.35">
      <c r="CC371470" s="68"/>
      <c r="CG371470" s="68"/>
      <c r="CK371470" s="68"/>
      <c r="CO371470" s="68"/>
      <c r="CS371470" s="68"/>
    </row>
    <row r="371471" spans="81:97" x14ac:dyDescent="0.35">
      <c r="CC371471" s="68"/>
      <c r="CG371471" s="68"/>
      <c r="CK371471" s="68"/>
      <c r="CO371471" s="68"/>
      <c r="CS371471" s="68"/>
    </row>
    <row r="371472" spans="81:97" x14ac:dyDescent="0.35">
      <c r="CC371472" s="68"/>
      <c r="CG371472" s="68"/>
      <c r="CK371472" s="68"/>
      <c r="CO371472" s="68"/>
      <c r="CS371472" s="68"/>
    </row>
    <row r="371473" spans="81:97" x14ac:dyDescent="0.35">
      <c r="CC371473" s="68"/>
      <c r="CG371473" s="68"/>
      <c r="CK371473" s="68"/>
      <c r="CO371473" s="68"/>
      <c r="CS371473" s="68"/>
    </row>
    <row r="371474" spans="81:97" x14ac:dyDescent="0.35">
      <c r="CC371474" s="68"/>
      <c r="CG371474" s="68"/>
      <c r="CK371474" s="68"/>
      <c r="CO371474" s="68"/>
      <c r="CS371474" s="68"/>
    </row>
    <row r="371475" spans="81:97" x14ac:dyDescent="0.35">
      <c r="CC371475" s="68"/>
      <c r="CG371475" s="68"/>
      <c r="CK371475" s="68"/>
      <c r="CO371475" s="68"/>
      <c r="CS371475" s="68"/>
    </row>
    <row r="371476" spans="81:97" x14ac:dyDescent="0.35">
      <c r="CC371476" s="68"/>
      <c r="CG371476" s="68"/>
      <c r="CK371476" s="68"/>
      <c r="CO371476" s="68"/>
      <c r="CS371476" s="68"/>
    </row>
    <row r="371477" spans="81:97" x14ac:dyDescent="0.35">
      <c r="CC371477" s="68"/>
      <c r="CG371477" s="68"/>
      <c r="CK371477" s="68"/>
      <c r="CO371477" s="68"/>
      <c r="CS371477" s="68"/>
    </row>
    <row r="371478" spans="81:97" x14ac:dyDescent="0.35">
      <c r="CC371478" s="68"/>
      <c r="CG371478" s="68"/>
      <c r="CK371478" s="68"/>
      <c r="CO371478" s="68"/>
      <c r="CS371478" s="68"/>
    </row>
    <row r="371479" spans="81:97" x14ac:dyDescent="0.35">
      <c r="CC371479" s="68"/>
      <c r="CG371479" s="68"/>
      <c r="CK371479" s="68"/>
      <c r="CO371479" s="68"/>
      <c r="CS371479" s="68"/>
    </row>
    <row r="371480" spans="81:97" x14ac:dyDescent="0.35">
      <c r="CC371480" s="68"/>
      <c r="CG371480" s="68"/>
      <c r="CK371480" s="68"/>
      <c r="CO371480" s="68"/>
      <c r="CS371480" s="68"/>
    </row>
    <row r="371481" spans="81:97" x14ac:dyDescent="0.35">
      <c r="CC371481" s="68"/>
      <c r="CG371481" s="68"/>
      <c r="CK371481" s="68"/>
      <c r="CO371481" s="68"/>
      <c r="CS371481" s="68"/>
    </row>
    <row r="371482" spans="81:97" x14ac:dyDescent="0.35">
      <c r="CC371482" s="68"/>
      <c r="CG371482" s="68"/>
      <c r="CK371482" s="68"/>
      <c r="CO371482" s="68"/>
      <c r="CS371482" s="68"/>
    </row>
    <row r="371483" spans="81:97" x14ac:dyDescent="0.35">
      <c r="CC371483" s="68"/>
      <c r="CG371483" s="68"/>
      <c r="CK371483" s="68"/>
      <c r="CO371483" s="68"/>
      <c r="CS371483" s="68"/>
    </row>
    <row r="371484" spans="81:97" x14ac:dyDescent="0.35">
      <c r="CC371484" s="68"/>
      <c r="CG371484" s="68"/>
      <c r="CK371484" s="68"/>
      <c r="CO371484" s="68"/>
      <c r="CS371484" s="68"/>
    </row>
    <row r="371485" spans="81:97" x14ac:dyDescent="0.35">
      <c r="CC371485" s="68"/>
      <c r="CG371485" s="68"/>
      <c r="CK371485" s="68"/>
      <c r="CO371485" s="68"/>
      <c r="CS371485" s="68"/>
    </row>
    <row r="371486" spans="81:97" x14ac:dyDescent="0.35">
      <c r="CC371486" s="68"/>
      <c r="CG371486" s="68"/>
      <c r="CK371486" s="68"/>
      <c r="CO371486" s="68"/>
      <c r="CS371486" s="68"/>
    </row>
    <row r="371487" spans="81:97" x14ac:dyDescent="0.35">
      <c r="CC371487" s="68"/>
      <c r="CG371487" s="68"/>
      <c r="CK371487" s="68"/>
      <c r="CO371487" s="68"/>
      <c r="CS371487" s="68"/>
    </row>
    <row r="371488" spans="81:97" x14ac:dyDescent="0.35">
      <c r="CC371488" s="68"/>
      <c r="CG371488" s="68"/>
      <c r="CK371488" s="68"/>
      <c r="CO371488" s="68"/>
      <c r="CS371488" s="68"/>
    </row>
    <row r="371489" spans="81:97" x14ac:dyDescent="0.35">
      <c r="CC371489" s="68"/>
      <c r="CG371489" s="68"/>
      <c r="CK371489" s="68"/>
      <c r="CO371489" s="68"/>
      <c r="CS371489" s="68"/>
    </row>
    <row r="371490" spans="81:97" x14ac:dyDescent="0.35">
      <c r="CC371490" s="68"/>
      <c r="CG371490" s="68"/>
      <c r="CK371490" s="68"/>
      <c r="CO371490" s="68"/>
      <c r="CS371490" s="68"/>
    </row>
    <row r="371491" spans="81:97" x14ac:dyDescent="0.35">
      <c r="CC371491" s="68"/>
      <c r="CG371491" s="68"/>
      <c r="CK371491" s="68"/>
      <c r="CO371491" s="68"/>
      <c r="CS371491" s="68"/>
    </row>
    <row r="371492" spans="81:97" x14ac:dyDescent="0.35">
      <c r="CC371492" s="68"/>
      <c r="CG371492" s="68"/>
      <c r="CK371492" s="68"/>
      <c r="CO371492" s="68"/>
      <c r="CS371492" s="68"/>
    </row>
    <row r="371493" spans="81:97" x14ac:dyDescent="0.35">
      <c r="CC371493" s="68"/>
      <c r="CG371493" s="68"/>
      <c r="CK371493" s="68"/>
      <c r="CO371493" s="68"/>
      <c r="CS371493" s="68"/>
    </row>
    <row r="371494" spans="81:97" x14ac:dyDescent="0.35">
      <c r="CC371494" s="68"/>
      <c r="CG371494" s="68"/>
      <c r="CK371494" s="68"/>
      <c r="CO371494" s="68"/>
      <c r="CS371494" s="68"/>
    </row>
    <row r="371495" spans="81:97" x14ac:dyDescent="0.35">
      <c r="CC371495" s="68"/>
      <c r="CG371495" s="68"/>
      <c r="CK371495" s="68"/>
      <c r="CO371495" s="68"/>
      <c r="CS371495" s="68"/>
    </row>
    <row r="371496" spans="81:97" x14ac:dyDescent="0.35">
      <c r="CC371496" s="68"/>
      <c r="CG371496" s="68"/>
      <c r="CK371496" s="68"/>
      <c r="CO371496" s="68"/>
      <c r="CS371496" s="68"/>
    </row>
    <row r="371497" spans="81:97" x14ac:dyDescent="0.35">
      <c r="CC371497" s="68"/>
      <c r="CG371497" s="68"/>
      <c r="CK371497" s="68"/>
      <c r="CO371497" s="68"/>
      <c r="CS371497" s="68"/>
    </row>
    <row r="371498" spans="81:97" x14ac:dyDescent="0.35">
      <c r="CC371498" s="68"/>
      <c r="CG371498" s="68"/>
      <c r="CK371498" s="68"/>
      <c r="CO371498" s="68"/>
      <c r="CS371498" s="68"/>
    </row>
    <row r="371499" spans="81:97" x14ac:dyDescent="0.35">
      <c r="CC371499" s="68"/>
      <c r="CG371499" s="68"/>
      <c r="CK371499" s="68"/>
      <c r="CO371499" s="68"/>
      <c r="CS371499" s="68"/>
    </row>
    <row r="371500" spans="81:97" x14ac:dyDescent="0.35">
      <c r="CC371500" s="68"/>
      <c r="CG371500" s="68"/>
      <c r="CK371500" s="68"/>
      <c r="CO371500" s="68"/>
      <c r="CS371500" s="68"/>
    </row>
    <row r="371501" spans="81:97" x14ac:dyDescent="0.35">
      <c r="CC371501" s="68"/>
      <c r="CG371501" s="68"/>
      <c r="CK371501" s="68"/>
      <c r="CO371501" s="68"/>
      <c r="CS371501" s="68"/>
    </row>
    <row r="371502" spans="81:97" x14ac:dyDescent="0.35">
      <c r="CC371502" s="68"/>
      <c r="CG371502" s="68"/>
      <c r="CK371502" s="68"/>
      <c r="CO371502" s="68"/>
      <c r="CS371502" s="68"/>
    </row>
    <row r="371503" spans="81:97" x14ac:dyDescent="0.35">
      <c r="CC371503" s="68"/>
      <c r="CG371503" s="68"/>
      <c r="CK371503" s="68"/>
      <c r="CO371503" s="68"/>
      <c r="CS371503" s="68"/>
    </row>
    <row r="371504" spans="81:97" x14ac:dyDescent="0.35">
      <c r="CC371504" s="68"/>
      <c r="CG371504" s="68"/>
      <c r="CK371504" s="68"/>
      <c r="CO371504" s="68"/>
      <c r="CS371504" s="68"/>
    </row>
    <row r="371505" spans="81:97" x14ac:dyDescent="0.35">
      <c r="CC371505" s="68"/>
      <c r="CG371505" s="68"/>
      <c r="CK371505" s="68"/>
      <c r="CO371505" s="68"/>
      <c r="CS371505" s="68"/>
    </row>
    <row r="371506" spans="81:97" x14ac:dyDescent="0.35">
      <c r="CC371506" s="68"/>
      <c r="CG371506" s="68"/>
      <c r="CK371506" s="68"/>
      <c r="CO371506" s="68"/>
      <c r="CS371506" s="68"/>
    </row>
    <row r="371507" spans="81:97" x14ac:dyDescent="0.35">
      <c r="CC371507" s="68"/>
      <c r="CG371507" s="68"/>
      <c r="CK371507" s="68"/>
      <c r="CO371507" s="68"/>
      <c r="CS371507" s="68"/>
    </row>
    <row r="371508" spans="81:97" x14ac:dyDescent="0.35">
      <c r="CC371508" s="68"/>
      <c r="CG371508" s="68"/>
      <c r="CK371508" s="68"/>
      <c r="CO371508" s="68"/>
      <c r="CS371508" s="68"/>
    </row>
    <row r="371509" spans="81:97" x14ac:dyDescent="0.35">
      <c r="CC371509" s="68"/>
      <c r="CG371509" s="68"/>
      <c r="CK371509" s="68"/>
      <c r="CO371509" s="68"/>
      <c r="CS371509" s="68"/>
    </row>
    <row r="371510" spans="81:97" x14ac:dyDescent="0.35">
      <c r="CC371510" s="68"/>
      <c r="CG371510" s="68"/>
      <c r="CK371510" s="68"/>
      <c r="CO371510" s="68"/>
      <c r="CS371510" s="68"/>
    </row>
    <row r="371511" spans="81:97" x14ac:dyDescent="0.35">
      <c r="CC371511" s="68"/>
      <c r="CG371511" s="68"/>
      <c r="CK371511" s="68"/>
      <c r="CO371511" s="68"/>
      <c r="CS371511" s="68"/>
    </row>
    <row r="371512" spans="81:97" x14ac:dyDescent="0.35">
      <c r="CC371512" s="68"/>
      <c r="CG371512" s="68"/>
      <c r="CK371512" s="68"/>
      <c r="CO371512" s="68"/>
      <c r="CS371512" s="68"/>
    </row>
    <row r="371513" spans="81:97" x14ac:dyDescent="0.35">
      <c r="CC371513" s="68"/>
      <c r="CG371513" s="68"/>
      <c r="CK371513" s="68"/>
      <c r="CO371513" s="68"/>
      <c r="CS371513" s="68"/>
    </row>
    <row r="371514" spans="81:97" x14ac:dyDescent="0.35">
      <c r="CC371514" s="68"/>
      <c r="CG371514" s="68"/>
      <c r="CK371514" s="68"/>
      <c r="CO371514" s="68"/>
      <c r="CS371514" s="68"/>
    </row>
    <row r="371515" spans="81:97" x14ac:dyDescent="0.35">
      <c r="CC371515" s="68"/>
      <c r="CG371515" s="68"/>
      <c r="CK371515" s="68"/>
      <c r="CO371515" s="68"/>
      <c r="CS371515" s="68"/>
    </row>
    <row r="371516" spans="81:97" x14ac:dyDescent="0.35">
      <c r="CC371516" s="68"/>
      <c r="CG371516" s="68"/>
      <c r="CK371516" s="68"/>
      <c r="CO371516" s="68"/>
      <c r="CS371516" s="68"/>
    </row>
    <row r="371517" spans="81:97" x14ac:dyDescent="0.35">
      <c r="CC371517" s="68"/>
      <c r="CG371517" s="68"/>
      <c r="CK371517" s="68"/>
      <c r="CO371517" s="68"/>
      <c r="CS371517" s="68"/>
    </row>
    <row r="371518" spans="81:97" x14ac:dyDescent="0.35">
      <c r="CC371518" s="68"/>
      <c r="CG371518" s="68"/>
      <c r="CK371518" s="68"/>
      <c r="CO371518" s="68"/>
      <c r="CS371518" s="68"/>
    </row>
    <row r="371519" spans="81:97" x14ac:dyDescent="0.35">
      <c r="CC371519" s="68"/>
      <c r="CG371519" s="68"/>
      <c r="CK371519" s="68"/>
      <c r="CO371519" s="68"/>
      <c r="CS371519" s="68"/>
    </row>
    <row r="371520" spans="81:97" x14ac:dyDescent="0.35">
      <c r="CC371520" s="68"/>
      <c r="CG371520" s="68"/>
      <c r="CK371520" s="68"/>
      <c r="CO371520" s="68"/>
      <c r="CS371520" s="68"/>
    </row>
    <row r="371521" spans="81:97" x14ac:dyDescent="0.35">
      <c r="CC371521" s="68"/>
      <c r="CG371521" s="68"/>
      <c r="CK371521" s="68"/>
      <c r="CO371521" s="68"/>
      <c r="CS371521" s="68"/>
    </row>
    <row r="371522" spans="81:97" x14ac:dyDescent="0.35">
      <c r="CC371522" s="68"/>
      <c r="CG371522" s="68"/>
      <c r="CK371522" s="68"/>
      <c r="CO371522" s="68"/>
      <c r="CS371522" s="68"/>
    </row>
    <row r="371523" spans="81:97" x14ac:dyDescent="0.35">
      <c r="CC371523" s="68"/>
      <c r="CG371523" s="68"/>
      <c r="CK371523" s="68"/>
      <c r="CO371523" s="68"/>
      <c r="CS371523" s="68"/>
    </row>
    <row r="371524" spans="81:97" x14ac:dyDescent="0.35">
      <c r="CC371524" s="68"/>
      <c r="CG371524" s="68"/>
      <c r="CK371524" s="68"/>
      <c r="CO371524" s="68"/>
      <c r="CS371524" s="68"/>
    </row>
    <row r="371525" spans="81:97" x14ac:dyDescent="0.35">
      <c r="CC371525" s="68"/>
      <c r="CG371525" s="68"/>
      <c r="CK371525" s="68"/>
      <c r="CO371525" s="68"/>
      <c r="CS371525" s="68"/>
    </row>
    <row r="371526" spans="81:97" x14ac:dyDescent="0.35">
      <c r="CC371526" s="68"/>
      <c r="CG371526" s="68"/>
      <c r="CK371526" s="68"/>
      <c r="CO371526" s="68"/>
      <c r="CS371526" s="68"/>
    </row>
    <row r="371527" spans="81:97" x14ac:dyDescent="0.35">
      <c r="CC371527" s="68"/>
      <c r="CG371527" s="68"/>
      <c r="CK371527" s="68"/>
      <c r="CO371527" s="68"/>
      <c r="CS371527" s="68"/>
    </row>
    <row r="371528" spans="81:97" x14ac:dyDescent="0.35">
      <c r="CC371528" s="68"/>
      <c r="CG371528" s="68"/>
      <c r="CK371528" s="68"/>
      <c r="CO371528" s="68"/>
      <c r="CS371528" s="68"/>
    </row>
    <row r="371529" spans="81:97" x14ac:dyDescent="0.35">
      <c r="CC371529" s="68"/>
      <c r="CG371529" s="68"/>
      <c r="CK371529" s="68"/>
      <c r="CO371529" s="68"/>
      <c r="CS371529" s="68"/>
    </row>
    <row r="371530" spans="81:97" x14ac:dyDescent="0.35">
      <c r="CC371530" s="68"/>
      <c r="CG371530" s="68"/>
      <c r="CK371530" s="68"/>
      <c r="CO371530" s="68"/>
      <c r="CS371530" s="68"/>
    </row>
    <row r="371531" spans="81:97" x14ac:dyDescent="0.35">
      <c r="CC371531" s="68"/>
      <c r="CG371531" s="68"/>
      <c r="CK371531" s="68"/>
      <c r="CO371531" s="68"/>
      <c r="CS371531" s="68"/>
    </row>
    <row r="371532" spans="81:97" x14ac:dyDescent="0.35">
      <c r="CC371532" s="68"/>
      <c r="CG371532" s="68"/>
      <c r="CK371532" s="68"/>
      <c r="CO371532" s="68"/>
      <c r="CS371532" s="68"/>
    </row>
    <row r="371533" spans="81:97" x14ac:dyDescent="0.35">
      <c r="CC371533" s="68"/>
      <c r="CG371533" s="68"/>
      <c r="CK371533" s="68"/>
      <c r="CO371533" s="68"/>
      <c r="CS371533" s="68"/>
    </row>
    <row r="371534" spans="81:97" x14ac:dyDescent="0.35">
      <c r="CC371534" s="68"/>
      <c r="CG371534" s="68"/>
      <c r="CK371534" s="68"/>
      <c r="CO371534" s="68"/>
      <c r="CS371534" s="68"/>
    </row>
    <row r="371535" spans="81:97" x14ac:dyDescent="0.35">
      <c r="CC371535" s="68"/>
      <c r="CG371535" s="68"/>
      <c r="CK371535" s="68"/>
      <c r="CO371535" s="68"/>
      <c r="CS371535" s="68"/>
    </row>
    <row r="371536" spans="81:97" x14ac:dyDescent="0.35">
      <c r="CC371536" s="68"/>
      <c r="CG371536" s="68"/>
      <c r="CK371536" s="68"/>
      <c r="CO371536" s="68"/>
      <c r="CS371536" s="68"/>
    </row>
    <row r="371537" spans="81:97" x14ac:dyDescent="0.35">
      <c r="CC371537" s="68"/>
      <c r="CG371537" s="68"/>
      <c r="CK371537" s="68"/>
      <c r="CO371537" s="68"/>
      <c r="CS371537" s="68"/>
    </row>
    <row r="371538" spans="81:97" x14ac:dyDescent="0.35">
      <c r="CC371538" s="68"/>
      <c r="CG371538" s="68"/>
      <c r="CK371538" s="68"/>
      <c r="CO371538" s="68"/>
      <c r="CS371538" s="68"/>
    </row>
    <row r="371539" spans="81:97" x14ac:dyDescent="0.35">
      <c r="CC371539" s="68"/>
      <c r="CG371539" s="68"/>
      <c r="CK371539" s="68"/>
      <c r="CO371539" s="68"/>
      <c r="CS371539" s="68"/>
    </row>
    <row r="371540" spans="81:97" x14ac:dyDescent="0.35">
      <c r="CC371540" s="68"/>
      <c r="CG371540" s="68"/>
      <c r="CK371540" s="68"/>
      <c r="CO371540" s="68"/>
      <c r="CS371540" s="68"/>
    </row>
    <row r="371541" spans="81:97" x14ac:dyDescent="0.35">
      <c r="CC371541" s="68"/>
      <c r="CG371541" s="68"/>
      <c r="CK371541" s="68"/>
      <c r="CO371541" s="68"/>
      <c r="CS371541" s="68"/>
    </row>
    <row r="371542" spans="81:97" x14ac:dyDescent="0.35">
      <c r="CC371542" s="68"/>
      <c r="CG371542" s="68"/>
      <c r="CK371542" s="68"/>
      <c r="CO371542" s="68"/>
      <c r="CS371542" s="68"/>
    </row>
    <row r="371543" spans="81:97" x14ac:dyDescent="0.35">
      <c r="CC371543" s="68"/>
      <c r="CG371543" s="68"/>
      <c r="CK371543" s="68"/>
      <c r="CO371543" s="68"/>
      <c r="CS371543" s="68"/>
    </row>
    <row r="371544" spans="81:97" x14ac:dyDescent="0.35">
      <c r="CC371544" s="68"/>
      <c r="CG371544" s="68"/>
      <c r="CK371544" s="68"/>
      <c r="CO371544" s="68"/>
      <c r="CS371544" s="68"/>
    </row>
    <row r="371545" spans="81:97" x14ac:dyDescent="0.35">
      <c r="CC371545" s="68"/>
      <c r="CG371545" s="68"/>
      <c r="CK371545" s="68"/>
      <c r="CO371545" s="68"/>
      <c r="CS371545" s="68"/>
    </row>
    <row r="371546" spans="81:97" x14ac:dyDescent="0.35">
      <c r="CC371546" s="68"/>
      <c r="CG371546" s="68"/>
      <c r="CK371546" s="68"/>
      <c r="CO371546" s="68"/>
      <c r="CS371546" s="68"/>
    </row>
    <row r="371547" spans="81:97" x14ac:dyDescent="0.35">
      <c r="CC371547" s="68"/>
      <c r="CG371547" s="68"/>
      <c r="CK371547" s="68"/>
      <c r="CO371547" s="68"/>
      <c r="CS371547" s="68"/>
    </row>
    <row r="371548" spans="81:97" x14ac:dyDescent="0.35">
      <c r="CC371548" s="68"/>
      <c r="CG371548" s="68"/>
      <c r="CK371548" s="68"/>
      <c r="CO371548" s="68"/>
      <c r="CS371548" s="68"/>
    </row>
    <row r="371549" spans="81:97" x14ac:dyDescent="0.35">
      <c r="CC371549" s="68"/>
      <c r="CG371549" s="68"/>
      <c r="CK371549" s="68"/>
      <c r="CO371549" s="68"/>
      <c r="CS371549" s="68"/>
    </row>
    <row r="371550" spans="81:97" x14ac:dyDescent="0.35">
      <c r="CC371550" s="68"/>
      <c r="CG371550" s="68"/>
      <c r="CK371550" s="68"/>
      <c r="CO371550" s="68"/>
      <c r="CS371550" s="68"/>
    </row>
    <row r="371551" spans="81:97" x14ac:dyDescent="0.35">
      <c r="CC371551" s="68"/>
      <c r="CG371551" s="68"/>
      <c r="CK371551" s="68"/>
      <c r="CO371551" s="68"/>
      <c r="CS371551" s="68"/>
    </row>
    <row r="371552" spans="81:97" x14ac:dyDescent="0.35">
      <c r="CC371552" s="68"/>
      <c r="CG371552" s="68"/>
      <c r="CK371552" s="68"/>
      <c r="CO371552" s="68"/>
      <c r="CS371552" s="68"/>
    </row>
    <row r="371553" spans="81:97" x14ac:dyDescent="0.35">
      <c r="CC371553" s="68"/>
      <c r="CG371553" s="68"/>
      <c r="CK371553" s="68"/>
      <c r="CO371553" s="68"/>
      <c r="CS371553" s="68"/>
    </row>
    <row r="371554" spans="81:97" x14ac:dyDescent="0.35">
      <c r="CC371554" s="68"/>
      <c r="CG371554" s="68"/>
      <c r="CK371554" s="68"/>
      <c r="CO371554" s="68"/>
      <c r="CS371554" s="68"/>
    </row>
    <row r="371555" spans="81:97" x14ac:dyDescent="0.35">
      <c r="CC371555" s="68"/>
      <c r="CG371555" s="68"/>
      <c r="CK371555" s="68"/>
      <c r="CO371555" s="68"/>
      <c r="CS371555" s="68"/>
    </row>
    <row r="371556" spans="81:97" x14ac:dyDescent="0.35">
      <c r="CC371556" s="68"/>
      <c r="CG371556" s="68"/>
      <c r="CK371556" s="68"/>
      <c r="CO371556" s="68"/>
      <c r="CS371556" s="68"/>
    </row>
    <row r="371557" spans="81:97" x14ac:dyDescent="0.35">
      <c r="CC371557" s="68"/>
      <c r="CG371557" s="68"/>
      <c r="CK371557" s="68"/>
      <c r="CO371557" s="68"/>
      <c r="CS371557" s="68"/>
    </row>
    <row r="371558" spans="81:97" x14ac:dyDescent="0.35">
      <c r="CC371558" s="68"/>
      <c r="CG371558" s="68"/>
      <c r="CK371558" s="68"/>
      <c r="CO371558" s="68"/>
      <c r="CS371558" s="68"/>
    </row>
    <row r="371559" spans="81:97" x14ac:dyDescent="0.35">
      <c r="CC371559" s="68"/>
      <c r="CG371559" s="68"/>
      <c r="CK371559" s="68"/>
      <c r="CO371559" s="68"/>
      <c r="CS371559" s="68"/>
    </row>
    <row r="371560" spans="81:97" x14ac:dyDescent="0.35">
      <c r="CC371560" s="68"/>
      <c r="CG371560" s="68"/>
      <c r="CK371560" s="68"/>
      <c r="CO371560" s="68"/>
      <c r="CS371560" s="68"/>
    </row>
    <row r="371561" spans="81:97" x14ac:dyDescent="0.35">
      <c r="CC371561" s="68"/>
      <c r="CG371561" s="68"/>
      <c r="CK371561" s="68"/>
      <c r="CO371561" s="68"/>
      <c r="CS371561" s="68"/>
    </row>
    <row r="371562" spans="81:97" x14ac:dyDescent="0.35">
      <c r="CC371562" s="68"/>
      <c r="CG371562" s="68"/>
      <c r="CK371562" s="68"/>
      <c r="CO371562" s="68"/>
      <c r="CS371562" s="68"/>
    </row>
    <row r="371563" spans="81:97" x14ac:dyDescent="0.35">
      <c r="CC371563" s="68"/>
      <c r="CG371563" s="68"/>
      <c r="CK371563" s="68"/>
      <c r="CO371563" s="68"/>
      <c r="CS371563" s="68"/>
    </row>
    <row r="371564" spans="81:97" x14ac:dyDescent="0.35">
      <c r="CC371564" s="68"/>
      <c r="CG371564" s="68"/>
      <c r="CK371564" s="68"/>
      <c r="CO371564" s="68"/>
      <c r="CS371564" s="68"/>
    </row>
    <row r="371565" spans="81:97" x14ac:dyDescent="0.35">
      <c r="CC371565" s="68"/>
      <c r="CG371565" s="68"/>
      <c r="CK371565" s="68"/>
      <c r="CO371565" s="68"/>
      <c r="CS371565" s="68"/>
    </row>
    <row r="371566" spans="81:97" x14ac:dyDescent="0.35">
      <c r="CC371566" s="68"/>
      <c r="CG371566" s="68"/>
      <c r="CK371566" s="68"/>
      <c r="CO371566" s="68"/>
      <c r="CS371566" s="68"/>
    </row>
    <row r="371567" spans="81:97" x14ac:dyDescent="0.35">
      <c r="CC371567" s="68"/>
      <c r="CG371567" s="68"/>
      <c r="CK371567" s="68"/>
      <c r="CO371567" s="68"/>
      <c r="CS371567" s="68"/>
    </row>
    <row r="371568" spans="81:97" x14ac:dyDescent="0.35">
      <c r="CC371568" s="68"/>
      <c r="CG371568" s="68"/>
      <c r="CK371568" s="68"/>
      <c r="CO371568" s="68"/>
      <c r="CS371568" s="68"/>
    </row>
    <row r="371569" spans="81:97" x14ac:dyDescent="0.35">
      <c r="CC371569" s="68"/>
      <c r="CG371569" s="68"/>
      <c r="CK371569" s="68"/>
      <c r="CO371569" s="68"/>
      <c r="CS371569" s="68"/>
    </row>
    <row r="371570" spans="81:97" x14ac:dyDescent="0.35">
      <c r="CC371570" s="68"/>
      <c r="CG371570" s="68"/>
      <c r="CK371570" s="68"/>
      <c r="CO371570" s="68"/>
      <c r="CS371570" s="68"/>
    </row>
    <row r="371571" spans="81:97" x14ac:dyDescent="0.35">
      <c r="CC371571" s="68"/>
      <c r="CG371571" s="68"/>
      <c r="CK371571" s="68"/>
      <c r="CO371571" s="68"/>
      <c r="CS371571" s="68"/>
    </row>
    <row r="371572" spans="81:97" x14ac:dyDescent="0.35">
      <c r="CC371572" s="68"/>
      <c r="CG371572" s="68"/>
      <c r="CK371572" s="68"/>
      <c r="CO371572" s="68"/>
      <c r="CS371572" s="68"/>
    </row>
    <row r="371573" spans="81:97" x14ac:dyDescent="0.35">
      <c r="CC371573" s="68"/>
      <c r="CG371573" s="68"/>
      <c r="CK371573" s="68"/>
      <c r="CO371573" s="68"/>
      <c r="CS371573" s="68"/>
    </row>
    <row r="371574" spans="81:97" x14ac:dyDescent="0.35">
      <c r="CC371574" s="68"/>
      <c r="CG371574" s="68"/>
      <c r="CK371574" s="68"/>
      <c r="CO371574" s="68"/>
      <c r="CS371574" s="68"/>
    </row>
    <row r="371575" spans="81:97" x14ac:dyDescent="0.35">
      <c r="CC371575" s="68"/>
      <c r="CG371575" s="68"/>
      <c r="CK371575" s="68"/>
      <c r="CO371575" s="68"/>
      <c r="CS371575" s="68"/>
    </row>
    <row r="371576" spans="81:97" x14ac:dyDescent="0.35">
      <c r="CC371576" s="68"/>
      <c r="CG371576" s="68"/>
      <c r="CK371576" s="68"/>
      <c r="CO371576" s="68"/>
      <c r="CS371576" s="68"/>
    </row>
    <row r="371577" spans="81:97" x14ac:dyDescent="0.35">
      <c r="CC371577" s="68"/>
      <c r="CG371577" s="68"/>
      <c r="CK371577" s="68"/>
      <c r="CO371577" s="68"/>
      <c r="CS371577" s="68"/>
    </row>
    <row r="371578" spans="81:97" x14ac:dyDescent="0.35">
      <c r="CC371578" s="68"/>
      <c r="CG371578" s="68"/>
      <c r="CK371578" s="68"/>
      <c r="CO371578" s="68"/>
      <c r="CS371578" s="68"/>
    </row>
    <row r="371579" spans="81:97" x14ac:dyDescent="0.35">
      <c r="CC371579" s="68"/>
      <c r="CG371579" s="68"/>
      <c r="CK371579" s="68"/>
      <c r="CO371579" s="68"/>
      <c r="CS371579" s="68"/>
    </row>
    <row r="371580" spans="81:97" x14ac:dyDescent="0.35">
      <c r="CC371580" s="68"/>
      <c r="CG371580" s="68"/>
      <c r="CK371580" s="68"/>
      <c r="CO371580" s="68"/>
      <c r="CS371580" s="68"/>
    </row>
    <row r="371581" spans="81:97" x14ac:dyDescent="0.35">
      <c r="CC371581" s="68"/>
      <c r="CG371581" s="68"/>
      <c r="CK371581" s="68"/>
      <c r="CO371581" s="68"/>
      <c r="CS371581" s="68"/>
    </row>
    <row r="371582" spans="81:97" x14ac:dyDescent="0.35">
      <c r="CC371582" s="68"/>
      <c r="CG371582" s="68"/>
      <c r="CK371582" s="68"/>
      <c r="CO371582" s="68"/>
      <c r="CS371582" s="68"/>
    </row>
    <row r="371583" spans="81:97" x14ac:dyDescent="0.35">
      <c r="CC371583" s="68"/>
      <c r="CG371583" s="68"/>
      <c r="CK371583" s="68"/>
      <c r="CO371583" s="68"/>
      <c r="CS371583" s="68"/>
    </row>
    <row r="371584" spans="81:97" x14ac:dyDescent="0.35">
      <c r="CC371584" s="68"/>
      <c r="CG371584" s="68"/>
      <c r="CK371584" s="68"/>
      <c r="CO371584" s="68"/>
      <c r="CS371584" s="68"/>
    </row>
    <row r="371585" spans="81:97" x14ac:dyDescent="0.35">
      <c r="CC371585" s="68"/>
      <c r="CG371585" s="68"/>
      <c r="CK371585" s="68"/>
      <c r="CO371585" s="68"/>
      <c r="CS371585" s="68"/>
    </row>
    <row r="371586" spans="81:97" x14ac:dyDescent="0.35">
      <c r="CC371586" s="68"/>
      <c r="CG371586" s="68"/>
      <c r="CK371586" s="68"/>
      <c r="CO371586" s="68"/>
      <c r="CS371586" s="68"/>
    </row>
    <row r="371587" spans="81:97" x14ac:dyDescent="0.35">
      <c r="CC371587" s="68"/>
      <c r="CG371587" s="68"/>
      <c r="CK371587" s="68"/>
      <c r="CO371587" s="68"/>
      <c r="CS371587" s="68"/>
    </row>
    <row r="371588" spans="81:97" x14ac:dyDescent="0.35">
      <c r="CC371588" s="68"/>
      <c r="CG371588" s="68"/>
      <c r="CK371588" s="68"/>
      <c r="CO371588" s="68"/>
      <c r="CS371588" s="68"/>
    </row>
    <row r="371589" spans="81:97" x14ac:dyDescent="0.35">
      <c r="CC371589" s="68"/>
      <c r="CG371589" s="68"/>
      <c r="CK371589" s="68"/>
      <c r="CO371589" s="68"/>
      <c r="CS371589" s="68"/>
    </row>
    <row r="371590" spans="81:97" x14ac:dyDescent="0.35">
      <c r="CC371590" s="68"/>
      <c r="CG371590" s="68"/>
      <c r="CK371590" s="68"/>
      <c r="CO371590" s="68"/>
      <c r="CS371590" s="68"/>
    </row>
    <row r="371591" spans="81:97" x14ac:dyDescent="0.35">
      <c r="CC371591" s="68"/>
      <c r="CG371591" s="68"/>
      <c r="CK371591" s="68"/>
      <c r="CO371591" s="68"/>
      <c r="CS371591" s="68"/>
    </row>
    <row r="371592" spans="81:97" x14ac:dyDescent="0.35">
      <c r="CC371592" s="68"/>
      <c r="CG371592" s="68"/>
      <c r="CK371592" s="68"/>
      <c r="CO371592" s="68"/>
      <c r="CS371592" s="68"/>
    </row>
    <row r="371593" spans="81:97" x14ac:dyDescent="0.35">
      <c r="CC371593" s="68"/>
      <c r="CG371593" s="68"/>
      <c r="CK371593" s="68"/>
      <c r="CO371593" s="68"/>
      <c r="CS371593" s="68"/>
    </row>
    <row r="371594" spans="81:97" x14ac:dyDescent="0.35">
      <c r="CC371594" s="68"/>
      <c r="CG371594" s="68"/>
      <c r="CK371594" s="68"/>
      <c r="CO371594" s="68"/>
      <c r="CS371594" s="68"/>
    </row>
    <row r="371595" spans="81:97" x14ac:dyDescent="0.35">
      <c r="CC371595" s="68"/>
      <c r="CG371595" s="68"/>
      <c r="CK371595" s="68"/>
      <c r="CO371595" s="68"/>
      <c r="CS371595" s="68"/>
    </row>
    <row r="371596" spans="81:97" x14ac:dyDescent="0.35">
      <c r="CC371596" s="68"/>
      <c r="CG371596" s="68"/>
      <c r="CK371596" s="68"/>
      <c r="CO371596" s="68"/>
      <c r="CS371596" s="68"/>
    </row>
    <row r="371597" spans="81:97" x14ac:dyDescent="0.35">
      <c r="CC371597" s="68"/>
      <c r="CG371597" s="68"/>
      <c r="CK371597" s="68"/>
      <c r="CO371597" s="68"/>
      <c r="CS371597" s="68"/>
    </row>
    <row r="371598" spans="81:97" x14ac:dyDescent="0.35">
      <c r="CC371598" s="68"/>
      <c r="CG371598" s="68"/>
      <c r="CK371598" s="68"/>
      <c r="CO371598" s="68"/>
      <c r="CS371598" s="68"/>
    </row>
    <row r="371599" spans="81:97" x14ac:dyDescent="0.35">
      <c r="CC371599" s="68"/>
      <c r="CG371599" s="68"/>
      <c r="CK371599" s="68"/>
      <c r="CO371599" s="68"/>
      <c r="CS371599" s="68"/>
    </row>
    <row r="371600" spans="81:97" x14ac:dyDescent="0.35">
      <c r="CC371600" s="68"/>
      <c r="CG371600" s="68"/>
      <c r="CK371600" s="68"/>
      <c r="CO371600" s="68"/>
      <c r="CS371600" s="68"/>
    </row>
    <row r="371601" spans="81:100" x14ac:dyDescent="0.35">
      <c r="CC371601" s="68"/>
      <c r="CG371601" s="68"/>
      <c r="CK371601" s="68"/>
      <c r="CO371601" s="68"/>
      <c r="CS371601" s="68"/>
    </row>
    <row r="371602" spans="81:100" x14ac:dyDescent="0.35">
      <c r="CC371602" s="68"/>
      <c r="CG371602" s="68"/>
      <c r="CK371602" s="68"/>
      <c r="CO371602" s="68"/>
      <c r="CS371602" s="68"/>
    </row>
    <row r="371603" spans="81:100" x14ac:dyDescent="0.35">
      <c r="CC371603" s="68"/>
      <c r="CG371603" s="68"/>
      <c r="CK371603" s="68"/>
      <c r="CO371603" s="68"/>
      <c r="CS371603" s="68"/>
    </row>
    <row r="371604" spans="81:100" x14ac:dyDescent="0.35">
      <c r="CC371604" s="68"/>
      <c r="CG371604" s="68"/>
      <c r="CK371604" s="68"/>
      <c r="CO371604" s="68"/>
      <c r="CS371604" s="68"/>
    </row>
    <row r="371605" spans="81:100" x14ac:dyDescent="0.35">
      <c r="CC371605" s="65"/>
      <c r="CD371605" s="65"/>
      <c r="CE371605" s="65"/>
      <c r="CF371605" s="63"/>
      <c r="CG371605" s="65"/>
      <c r="CH371605" s="65"/>
      <c r="CI371605" s="65"/>
      <c r="CJ371605" s="63"/>
      <c r="CK371605" s="65"/>
      <c r="CL371605" s="65"/>
      <c r="CM371605" s="65"/>
      <c r="CN371605" s="63"/>
      <c r="CO371605" s="65"/>
      <c r="CP371605" s="65"/>
      <c r="CQ371605" s="65"/>
      <c r="CR371605" s="63"/>
      <c r="CS371605" s="65"/>
      <c r="CT371605" s="65"/>
      <c r="CU371605" s="65"/>
      <c r="CV371605" s="63"/>
    </row>
    <row r="371606" spans="81:100" x14ac:dyDescent="0.35">
      <c r="CC371606" s="65"/>
      <c r="CD371606" s="65"/>
      <c r="CE371606" s="65"/>
      <c r="CF371606" s="63"/>
      <c r="CG371606" s="65"/>
      <c r="CH371606" s="65"/>
      <c r="CI371606" s="65"/>
      <c r="CJ371606" s="63"/>
      <c r="CK371606" s="65"/>
      <c r="CL371606" s="65"/>
      <c r="CM371606" s="65"/>
      <c r="CN371606" s="63"/>
      <c r="CO371606" s="65"/>
      <c r="CP371606" s="65"/>
      <c r="CQ371606" s="65"/>
      <c r="CR371606" s="63"/>
      <c r="CS371606" s="65"/>
      <c r="CT371606" s="65"/>
      <c r="CU371606" s="65"/>
      <c r="CV371606" s="63"/>
    </row>
    <row r="371997" spans="81:97" x14ac:dyDescent="0.35">
      <c r="CC371997" s="68"/>
      <c r="CG371997" s="68"/>
      <c r="CK371997" s="68"/>
      <c r="CO371997" s="68"/>
      <c r="CS371997" s="68"/>
    </row>
    <row r="371998" spans="81:97" x14ac:dyDescent="0.35">
      <c r="CC371998" s="68"/>
      <c r="CG371998" s="68"/>
      <c r="CK371998" s="68"/>
      <c r="CO371998" s="68"/>
      <c r="CS371998" s="68"/>
    </row>
    <row r="371999" spans="81:97" x14ac:dyDescent="0.35">
      <c r="CC371999" s="68"/>
      <c r="CG371999" s="68"/>
      <c r="CK371999" s="68"/>
      <c r="CO371999" s="68"/>
      <c r="CS371999" s="68"/>
    </row>
    <row r="372000" spans="81:97" x14ac:dyDescent="0.35">
      <c r="CC372000" s="68"/>
      <c r="CG372000" s="68"/>
      <c r="CK372000" s="68"/>
      <c r="CO372000" s="68"/>
      <c r="CS372000" s="68"/>
    </row>
    <row r="372001" spans="81:97" x14ac:dyDescent="0.35">
      <c r="CC372001" s="68"/>
      <c r="CG372001" s="68"/>
      <c r="CK372001" s="68"/>
      <c r="CO372001" s="68"/>
      <c r="CS372001" s="68"/>
    </row>
    <row r="372002" spans="81:97" x14ac:dyDescent="0.35">
      <c r="CC372002" s="68"/>
      <c r="CG372002" s="68"/>
      <c r="CK372002" s="68"/>
      <c r="CO372002" s="68"/>
      <c r="CS372002" s="68"/>
    </row>
    <row r="372003" spans="81:97" x14ac:dyDescent="0.35">
      <c r="CC372003" s="68"/>
      <c r="CG372003" s="68"/>
      <c r="CK372003" s="68"/>
      <c r="CO372003" s="68"/>
      <c r="CS372003" s="68"/>
    </row>
    <row r="372004" spans="81:97" x14ac:dyDescent="0.35">
      <c r="CC372004" s="68"/>
      <c r="CG372004" s="68"/>
      <c r="CK372004" s="68"/>
      <c r="CO372004" s="68"/>
      <c r="CS372004" s="68"/>
    </row>
    <row r="372005" spans="81:97" x14ac:dyDescent="0.35">
      <c r="CC372005" s="68"/>
      <c r="CG372005" s="68"/>
      <c r="CK372005" s="68"/>
      <c r="CO372005" s="68"/>
      <c r="CS372005" s="68"/>
    </row>
    <row r="372006" spans="81:97" x14ac:dyDescent="0.35">
      <c r="CC372006" s="68"/>
      <c r="CG372006" s="68"/>
      <c r="CK372006" s="68"/>
      <c r="CO372006" s="68"/>
      <c r="CS372006" s="68"/>
    </row>
    <row r="372007" spans="81:97" x14ac:dyDescent="0.35">
      <c r="CC372007" s="68"/>
      <c r="CG372007" s="68"/>
      <c r="CK372007" s="68"/>
      <c r="CO372007" s="68"/>
      <c r="CS372007" s="68"/>
    </row>
    <row r="372008" spans="81:97" x14ac:dyDescent="0.35">
      <c r="CC372008" s="68"/>
      <c r="CG372008" s="68"/>
      <c r="CK372008" s="68"/>
      <c r="CO372008" s="68"/>
      <c r="CS372008" s="68"/>
    </row>
    <row r="372009" spans="81:97" x14ac:dyDescent="0.35">
      <c r="CC372009" s="68"/>
      <c r="CG372009" s="68"/>
      <c r="CK372009" s="68"/>
      <c r="CO372009" s="68"/>
      <c r="CS372009" s="68"/>
    </row>
    <row r="372010" spans="81:97" x14ac:dyDescent="0.35">
      <c r="CC372010" s="68"/>
      <c r="CG372010" s="68"/>
      <c r="CK372010" s="68"/>
      <c r="CO372010" s="68"/>
      <c r="CS372010" s="68"/>
    </row>
    <row r="372011" spans="81:97" x14ac:dyDescent="0.35">
      <c r="CC372011" s="68"/>
      <c r="CG372011" s="68"/>
      <c r="CK372011" s="68"/>
      <c r="CO372011" s="68"/>
      <c r="CS372011" s="68"/>
    </row>
    <row r="372012" spans="81:97" x14ac:dyDescent="0.35">
      <c r="CC372012" s="68"/>
      <c r="CG372012" s="68"/>
      <c r="CK372012" s="68"/>
      <c r="CO372012" s="68"/>
      <c r="CS372012" s="68"/>
    </row>
    <row r="372013" spans="81:97" x14ac:dyDescent="0.35">
      <c r="CC372013" s="68"/>
      <c r="CG372013" s="68"/>
      <c r="CK372013" s="68"/>
      <c r="CO372013" s="68"/>
      <c r="CS372013" s="68"/>
    </row>
    <row r="372014" spans="81:97" x14ac:dyDescent="0.35">
      <c r="CC372014" s="68"/>
      <c r="CG372014" s="68"/>
      <c r="CK372014" s="68"/>
      <c r="CO372014" s="68"/>
      <c r="CS372014" s="68"/>
    </row>
    <row r="372015" spans="81:97" x14ac:dyDescent="0.35">
      <c r="CC372015" s="68"/>
      <c r="CG372015" s="68"/>
      <c r="CK372015" s="68"/>
      <c r="CO372015" s="68"/>
      <c r="CS372015" s="68"/>
    </row>
    <row r="372016" spans="81:97" x14ac:dyDescent="0.35">
      <c r="CC372016" s="68"/>
      <c r="CG372016" s="68"/>
      <c r="CK372016" s="68"/>
      <c r="CO372016" s="68"/>
      <c r="CS372016" s="68"/>
    </row>
    <row r="372017" spans="81:97" x14ac:dyDescent="0.35">
      <c r="CC372017" s="68"/>
      <c r="CG372017" s="68"/>
      <c r="CK372017" s="68"/>
      <c r="CO372017" s="68"/>
      <c r="CS372017" s="68"/>
    </row>
    <row r="372018" spans="81:97" x14ac:dyDescent="0.35">
      <c r="CC372018" s="68"/>
      <c r="CG372018" s="68"/>
      <c r="CK372018" s="68"/>
      <c r="CO372018" s="68"/>
      <c r="CS372018" s="68"/>
    </row>
    <row r="372019" spans="81:97" x14ac:dyDescent="0.35">
      <c r="CC372019" s="68"/>
      <c r="CG372019" s="68"/>
      <c r="CK372019" s="68"/>
      <c r="CO372019" s="68"/>
      <c r="CS372019" s="68"/>
    </row>
    <row r="372020" spans="81:97" x14ac:dyDescent="0.35">
      <c r="CC372020" s="68"/>
      <c r="CG372020" s="68"/>
      <c r="CK372020" s="68"/>
      <c r="CO372020" s="68"/>
      <c r="CS372020" s="68"/>
    </row>
    <row r="372021" spans="81:97" x14ac:dyDescent="0.35">
      <c r="CC372021" s="68"/>
      <c r="CG372021" s="68"/>
      <c r="CK372021" s="68"/>
      <c r="CO372021" s="68"/>
      <c r="CS372021" s="68"/>
    </row>
    <row r="372022" spans="81:97" x14ac:dyDescent="0.35">
      <c r="CC372022" s="68"/>
      <c r="CG372022" s="68"/>
      <c r="CK372022" s="68"/>
      <c r="CO372022" s="68"/>
      <c r="CS372022" s="68"/>
    </row>
    <row r="372023" spans="81:97" x14ac:dyDescent="0.35">
      <c r="CC372023" s="68"/>
      <c r="CG372023" s="68"/>
      <c r="CK372023" s="68"/>
      <c r="CO372023" s="68"/>
      <c r="CS372023" s="68"/>
    </row>
    <row r="372024" spans="81:97" x14ac:dyDescent="0.35">
      <c r="CC372024" s="68"/>
      <c r="CG372024" s="68"/>
      <c r="CK372024" s="68"/>
      <c r="CO372024" s="68"/>
      <c r="CS372024" s="68"/>
    </row>
    <row r="372025" spans="81:97" x14ac:dyDescent="0.35">
      <c r="CC372025" s="68"/>
      <c r="CG372025" s="68"/>
      <c r="CK372025" s="68"/>
      <c r="CO372025" s="68"/>
      <c r="CS372025" s="68"/>
    </row>
    <row r="372026" spans="81:97" x14ac:dyDescent="0.35">
      <c r="CC372026" s="68"/>
      <c r="CG372026" s="68"/>
      <c r="CK372026" s="68"/>
      <c r="CO372026" s="68"/>
      <c r="CS372026" s="68"/>
    </row>
    <row r="372027" spans="81:97" x14ac:dyDescent="0.35">
      <c r="CC372027" s="68"/>
      <c r="CG372027" s="68"/>
      <c r="CK372027" s="68"/>
      <c r="CO372027" s="68"/>
      <c r="CS372027" s="68"/>
    </row>
    <row r="372028" spans="81:97" x14ac:dyDescent="0.35">
      <c r="CC372028" s="68"/>
      <c r="CG372028" s="68"/>
      <c r="CK372028" s="68"/>
      <c r="CO372028" s="68"/>
      <c r="CS372028" s="68"/>
    </row>
    <row r="372029" spans="81:97" x14ac:dyDescent="0.35">
      <c r="CC372029" s="68"/>
      <c r="CG372029" s="68"/>
      <c r="CK372029" s="68"/>
      <c r="CO372029" s="68"/>
      <c r="CS372029" s="68"/>
    </row>
    <row r="372030" spans="81:97" x14ac:dyDescent="0.35">
      <c r="CC372030" s="68"/>
      <c r="CG372030" s="68"/>
      <c r="CK372030" s="68"/>
      <c r="CO372030" s="68"/>
      <c r="CS372030" s="68"/>
    </row>
    <row r="372031" spans="81:97" x14ac:dyDescent="0.35">
      <c r="CC372031" s="68"/>
      <c r="CG372031" s="68"/>
      <c r="CK372031" s="68"/>
      <c r="CO372031" s="68"/>
      <c r="CS372031" s="68"/>
    </row>
    <row r="372032" spans="81:97" x14ac:dyDescent="0.35">
      <c r="CC372032" s="68"/>
      <c r="CG372032" s="68"/>
      <c r="CK372032" s="68"/>
      <c r="CO372032" s="68"/>
      <c r="CS372032" s="68"/>
    </row>
    <row r="372033" spans="81:97" x14ac:dyDescent="0.35">
      <c r="CC372033" s="68"/>
      <c r="CG372033" s="68"/>
      <c r="CK372033" s="68"/>
      <c r="CO372033" s="68"/>
      <c r="CS372033" s="68"/>
    </row>
    <row r="372034" spans="81:97" x14ac:dyDescent="0.35">
      <c r="CC372034" s="68"/>
      <c r="CG372034" s="68"/>
      <c r="CK372034" s="68"/>
      <c r="CO372034" s="68"/>
      <c r="CS372034" s="68"/>
    </row>
    <row r="372035" spans="81:97" x14ac:dyDescent="0.35">
      <c r="CC372035" s="68"/>
      <c r="CG372035" s="68"/>
      <c r="CK372035" s="68"/>
      <c r="CO372035" s="68"/>
      <c r="CS372035" s="68"/>
    </row>
    <row r="372036" spans="81:97" x14ac:dyDescent="0.35">
      <c r="CC372036" s="68"/>
      <c r="CG372036" s="68"/>
      <c r="CK372036" s="68"/>
      <c r="CO372036" s="68"/>
      <c r="CS372036" s="68"/>
    </row>
    <row r="372037" spans="81:97" x14ac:dyDescent="0.35">
      <c r="CC372037" s="68"/>
      <c r="CG372037" s="68"/>
      <c r="CK372037" s="68"/>
      <c r="CO372037" s="68"/>
      <c r="CS372037" s="68"/>
    </row>
    <row r="372038" spans="81:97" x14ac:dyDescent="0.35">
      <c r="CC372038" s="68"/>
      <c r="CG372038" s="68"/>
      <c r="CK372038" s="68"/>
      <c r="CO372038" s="68"/>
      <c r="CS372038" s="68"/>
    </row>
    <row r="372039" spans="81:97" x14ac:dyDescent="0.35">
      <c r="CC372039" s="68"/>
      <c r="CG372039" s="68"/>
      <c r="CK372039" s="68"/>
      <c r="CO372039" s="68"/>
      <c r="CS372039" s="68"/>
    </row>
    <row r="372040" spans="81:97" x14ac:dyDescent="0.35">
      <c r="CC372040" s="68"/>
      <c r="CG372040" s="68"/>
      <c r="CK372040" s="68"/>
      <c r="CO372040" s="68"/>
      <c r="CS372040" s="68"/>
    </row>
    <row r="372041" spans="81:97" x14ac:dyDescent="0.35">
      <c r="CC372041" s="68"/>
      <c r="CG372041" s="68"/>
      <c r="CK372041" s="68"/>
      <c r="CO372041" s="68"/>
      <c r="CS372041" s="68"/>
    </row>
    <row r="372042" spans="81:97" x14ac:dyDescent="0.35">
      <c r="CC372042" s="68"/>
      <c r="CG372042" s="68"/>
      <c r="CK372042" s="68"/>
      <c r="CO372042" s="68"/>
      <c r="CS372042" s="68"/>
    </row>
    <row r="372043" spans="81:97" x14ac:dyDescent="0.35">
      <c r="CC372043" s="68"/>
      <c r="CG372043" s="68"/>
      <c r="CK372043" s="68"/>
      <c r="CO372043" s="68"/>
      <c r="CS372043" s="68"/>
    </row>
    <row r="372044" spans="81:97" x14ac:dyDescent="0.35">
      <c r="CC372044" s="68"/>
      <c r="CG372044" s="68"/>
      <c r="CK372044" s="68"/>
      <c r="CO372044" s="68"/>
      <c r="CS372044" s="68"/>
    </row>
    <row r="372045" spans="81:97" x14ac:dyDescent="0.35">
      <c r="CC372045" s="68"/>
      <c r="CG372045" s="68"/>
      <c r="CK372045" s="68"/>
      <c r="CO372045" s="68"/>
      <c r="CS372045" s="68"/>
    </row>
    <row r="372046" spans="81:97" x14ac:dyDescent="0.35">
      <c r="CC372046" s="68"/>
      <c r="CG372046" s="68"/>
      <c r="CK372046" s="68"/>
      <c r="CO372046" s="68"/>
      <c r="CS372046" s="68"/>
    </row>
    <row r="372047" spans="81:97" x14ac:dyDescent="0.35">
      <c r="CC372047" s="68"/>
      <c r="CG372047" s="68"/>
      <c r="CK372047" s="68"/>
      <c r="CO372047" s="68"/>
      <c r="CS372047" s="68"/>
    </row>
    <row r="372048" spans="81:97" x14ac:dyDescent="0.35">
      <c r="CC372048" s="68"/>
      <c r="CG372048" s="68"/>
      <c r="CK372048" s="68"/>
      <c r="CO372048" s="68"/>
      <c r="CS372048" s="68"/>
    </row>
    <row r="372049" spans="81:97" x14ac:dyDescent="0.35">
      <c r="CC372049" s="68"/>
      <c r="CG372049" s="68"/>
      <c r="CK372049" s="68"/>
      <c r="CO372049" s="68"/>
      <c r="CS372049" s="68"/>
    </row>
    <row r="372050" spans="81:97" x14ac:dyDescent="0.35">
      <c r="CC372050" s="68"/>
      <c r="CG372050" s="68"/>
      <c r="CK372050" s="68"/>
      <c r="CO372050" s="68"/>
      <c r="CS372050" s="68"/>
    </row>
    <row r="372051" spans="81:97" x14ac:dyDescent="0.35">
      <c r="CC372051" s="68"/>
      <c r="CG372051" s="68"/>
      <c r="CK372051" s="68"/>
      <c r="CO372051" s="68"/>
      <c r="CS372051" s="68"/>
    </row>
    <row r="372052" spans="81:97" x14ac:dyDescent="0.35">
      <c r="CC372052" s="68"/>
      <c r="CG372052" s="68"/>
      <c r="CK372052" s="68"/>
      <c r="CO372052" s="68"/>
      <c r="CS372052" s="68"/>
    </row>
    <row r="372053" spans="81:97" x14ac:dyDescent="0.35">
      <c r="CC372053" s="68"/>
      <c r="CG372053" s="68"/>
      <c r="CK372053" s="68"/>
      <c r="CO372053" s="68"/>
      <c r="CS372053" s="68"/>
    </row>
    <row r="372054" spans="81:97" x14ac:dyDescent="0.35">
      <c r="CC372054" s="68"/>
      <c r="CG372054" s="68"/>
      <c r="CK372054" s="68"/>
      <c r="CO372054" s="68"/>
      <c r="CS372054" s="68"/>
    </row>
    <row r="372055" spans="81:97" x14ac:dyDescent="0.35">
      <c r="CC372055" s="68"/>
      <c r="CG372055" s="68"/>
      <c r="CK372055" s="68"/>
      <c r="CO372055" s="68"/>
      <c r="CS372055" s="68"/>
    </row>
    <row r="372056" spans="81:97" x14ac:dyDescent="0.35">
      <c r="CC372056" s="68"/>
      <c r="CG372056" s="68"/>
      <c r="CK372056" s="68"/>
      <c r="CO372056" s="68"/>
      <c r="CS372056" s="68"/>
    </row>
    <row r="372057" spans="81:97" x14ac:dyDescent="0.35">
      <c r="CC372057" s="68"/>
      <c r="CG372057" s="68"/>
      <c r="CK372057" s="68"/>
      <c r="CO372057" s="68"/>
      <c r="CS372057" s="68"/>
    </row>
    <row r="372058" spans="81:97" x14ac:dyDescent="0.35">
      <c r="CC372058" s="68"/>
      <c r="CG372058" s="68"/>
      <c r="CK372058" s="68"/>
      <c r="CO372058" s="68"/>
      <c r="CS372058" s="68"/>
    </row>
    <row r="372059" spans="81:97" x14ac:dyDescent="0.35">
      <c r="CC372059" s="68"/>
      <c r="CG372059" s="68"/>
      <c r="CK372059" s="68"/>
      <c r="CO372059" s="68"/>
      <c r="CS372059" s="68"/>
    </row>
    <row r="372060" spans="81:97" x14ac:dyDescent="0.35">
      <c r="CC372060" s="68"/>
      <c r="CG372060" s="68"/>
      <c r="CK372060" s="68"/>
      <c r="CO372060" s="68"/>
      <c r="CS372060" s="68"/>
    </row>
    <row r="372061" spans="81:97" x14ac:dyDescent="0.35">
      <c r="CC372061" s="68"/>
      <c r="CG372061" s="68"/>
      <c r="CK372061" s="68"/>
      <c r="CO372061" s="68"/>
      <c r="CS372061" s="68"/>
    </row>
    <row r="372062" spans="81:97" x14ac:dyDescent="0.35">
      <c r="CC372062" s="68"/>
      <c r="CG372062" s="68"/>
      <c r="CK372062" s="68"/>
      <c r="CO372062" s="68"/>
      <c r="CS372062" s="68"/>
    </row>
    <row r="372063" spans="81:97" x14ac:dyDescent="0.35">
      <c r="CC372063" s="68"/>
      <c r="CG372063" s="68"/>
      <c r="CK372063" s="68"/>
      <c r="CO372063" s="68"/>
      <c r="CS372063" s="68"/>
    </row>
    <row r="372064" spans="81:97" x14ac:dyDescent="0.35">
      <c r="CC372064" s="68"/>
      <c r="CG372064" s="68"/>
      <c r="CK372064" s="68"/>
      <c r="CO372064" s="68"/>
      <c r="CS372064" s="68"/>
    </row>
    <row r="372065" spans="81:97" x14ac:dyDescent="0.35">
      <c r="CC372065" s="68"/>
      <c r="CG372065" s="68"/>
      <c r="CK372065" s="68"/>
      <c r="CO372065" s="68"/>
      <c r="CS372065" s="68"/>
    </row>
    <row r="372066" spans="81:97" x14ac:dyDescent="0.35">
      <c r="CC372066" s="68"/>
      <c r="CG372066" s="68"/>
      <c r="CK372066" s="68"/>
      <c r="CO372066" s="68"/>
      <c r="CS372066" s="68"/>
    </row>
    <row r="372067" spans="81:97" x14ac:dyDescent="0.35">
      <c r="CC372067" s="68"/>
      <c r="CG372067" s="68"/>
      <c r="CK372067" s="68"/>
      <c r="CO372067" s="68"/>
      <c r="CS372067" s="68"/>
    </row>
    <row r="372068" spans="81:97" x14ac:dyDescent="0.35">
      <c r="CC372068" s="68"/>
      <c r="CG372068" s="68"/>
      <c r="CK372068" s="68"/>
      <c r="CO372068" s="68"/>
      <c r="CS372068" s="68"/>
    </row>
    <row r="372069" spans="81:97" x14ac:dyDescent="0.35">
      <c r="CC372069" s="68"/>
      <c r="CG372069" s="68"/>
      <c r="CK372069" s="68"/>
      <c r="CO372069" s="68"/>
      <c r="CS372069" s="68"/>
    </row>
    <row r="372070" spans="81:97" x14ac:dyDescent="0.35">
      <c r="CC372070" s="68"/>
      <c r="CG372070" s="68"/>
      <c r="CK372070" s="68"/>
      <c r="CO372070" s="68"/>
      <c r="CS372070" s="68"/>
    </row>
    <row r="372071" spans="81:97" x14ac:dyDescent="0.35">
      <c r="CC372071" s="68"/>
      <c r="CG372071" s="68"/>
      <c r="CK372071" s="68"/>
      <c r="CO372071" s="68"/>
      <c r="CS372071" s="68"/>
    </row>
    <row r="372072" spans="81:97" x14ac:dyDescent="0.35">
      <c r="CC372072" s="68"/>
      <c r="CG372072" s="68"/>
      <c r="CK372072" s="68"/>
      <c r="CO372072" s="68"/>
      <c r="CS372072" s="68"/>
    </row>
    <row r="372073" spans="81:97" x14ac:dyDescent="0.35">
      <c r="CC372073" s="68"/>
      <c r="CG372073" s="68"/>
      <c r="CK372073" s="68"/>
      <c r="CO372073" s="68"/>
      <c r="CS372073" s="68"/>
    </row>
    <row r="372074" spans="81:97" x14ac:dyDescent="0.35">
      <c r="CC372074" s="68"/>
      <c r="CG372074" s="68"/>
      <c r="CK372074" s="68"/>
      <c r="CO372074" s="68"/>
      <c r="CS372074" s="68"/>
    </row>
    <row r="372075" spans="81:97" x14ac:dyDescent="0.35">
      <c r="CC372075" s="68"/>
      <c r="CG372075" s="68"/>
      <c r="CK372075" s="68"/>
      <c r="CO372075" s="68"/>
      <c r="CS372075" s="68"/>
    </row>
    <row r="372076" spans="81:97" x14ac:dyDescent="0.35">
      <c r="CC372076" s="68"/>
      <c r="CG372076" s="68"/>
      <c r="CK372076" s="68"/>
      <c r="CO372076" s="68"/>
      <c r="CS372076" s="68"/>
    </row>
    <row r="372077" spans="81:97" x14ac:dyDescent="0.35">
      <c r="CC372077" s="68"/>
      <c r="CG372077" s="68"/>
      <c r="CK372077" s="68"/>
      <c r="CO372077" s="68"/>
      <c r="CS372077" s="68"/>
    </row>
    <row r="372078" spans="81:97" x14ac:dyDescent="0.35">
      <c r="CC372078" s="68"/>
      <c r="CG372078" s="68"/>
      <c r="CK372078" s="68"/>
      <c r="CO372078" s="68"/>
      <c r="CS372078" s="68"/>
    </row>
    <row r="372079" spans="81:97" x14ac:dyDescent="0.35">
      <c r="CC372079" s="68"/>
      <c r="CG372079" s="68"/>
      <c r="CK372079" s="68"/>
      <c r="CO372079" s="68"/>
      <c r="CS372079" s="68"/>
    </row>
    <row r="372080" spans="81:97" x14ac:dyDescent="0.35">
      <c r="CC372080" s="68"/>
      <c r="CG372080" s="68"/>
      <c r="CK372080" s="68"/>
      <c r="CO372080" s="68"/>
      <c r="CS372080" s="68"/>
    </row>
    <row r="372081" spans="81:97" x14ac:dyDescent="0.35">
      <c r="CC372081" s="68"/>
      <c r="CG372081" s="68"/>
      <c r="CK372081" s="68"/>
      <c r="CO372081" s="68"/>
      <c r="CS372081" s="68"/>
    </row>
    <row r="372082" spans="81:97" x14ac:dyDescent="0.35">
      <c r="CC372082" s="68"/>
      <c r="CG372082" s="68"/>
      <c r="CK372082" s="68"/>
      <c r="CO372082" s="68"/>
      <c r="CS372082" s="68"/>
    </row>
    <row r="372083" spans="81:97" x14ac:dyDescent="0.35">
      <c r="CC372083" s="68"/>
      <c r="CG372083" s="68"/>
      <c r="CK372083" s="68"/>
      <c r="CO372083" s="68"/>
      <c r="CS372083" s="68"/>
    </row>
    <row r="372084" spans="81:97" x14ac:dyDescent="0.35">
      <c r="CC372084" s="68"/>
      <c r="CG372084" s="68"/>
      <c r="CK372084" s="68"/>
      <c r="CO372084" s="68"/>
      <c r="CS372084" s="68"/>
    </row>
    <row r="372085" spans="81:97" x14ac:dyDescent="0.35">
      <c r="CC372085" s="68"/>
      <c r="CG372085" s="68"/>
      <c r="CK372085" s="68"/>
      <c r="CO372085" s="68"/>
      <c r="CS372085" s="68"/>
    </row>
    <row r="372086" spans="81:97" x14ac:dyDescent="0.35">
      <c r="CC372086" s="68"/>
      <c r="CG372086" s="68"/>
      <c r="CK372086" s="68"/>
      <c r="CO372086" s="68"/>
      <c r="CS372086" s="68"/>
    </row>
    <row r="372087" spans="81:97" x14ac:dyDescent="0.35">
      <c r="CC372087" s="68"/>
      <c r="CG372087" s="68"/>
      <c r="CK372087" s="68"/>
      <c r="CO372087" s="68"/>
      <c r="CS372087" s="68"/>
    </row>
    <row r="372088" spans="81:97" x14ac:dyDescent="0.35">
      <c r="CC372088" s="68"/>
      <c r="CG372088" s="68"/>
      <c r="CK372088" s="68"/>
      <c r="CO372088" s="68"/>
      <c r="CS372088" s="68"/>
    </row>
    <row r="372089" spans="81:97" x14ac:dyDescent="0.35">
      <c r="CC372089" s="68"/>
      <c r="CG372089" s="68"/>
      <c r="CK372089" s="68"/>
      <c r="CO372089" s="68"/>
      <c r="CS372089" s="68"/>
    </row>
    <row r="372090" spans="81:97" x14ac:dyDescent="0.35">
      <c r="CC372090" s="68"/>
      <c r="CG372090" s="68"/>
      <c r="CK372090" s="68"/>
      <c r="CO372090" s="68"/>
      <c r="CS372090" s="68"/>
    </row>
    <row r="372091" spans="81:97" x14ac:dyDescent="0.35">
      <c r="CC372091" s="68"/>
      <c r="CG372091" s="68"/>
      <c r="CK372091" s="68"/>
      <c r="CO372091" s="68"/>
      <c r="CS372091" s="68"/>
    </row>
    <row r="372092" spans="81:97" x14ac:dyDescent="0.35">
      <c r="CC372092" s="68"/>
      <c r="CG372092" s="68"/>
      <c r="CK372092" s="68"/>
      <c r="CO372092" s="68"/>
      <c r="CS372092" s="68"/>
    </row>
    <row r="372093" spans="81:97" x14ac:dyDescent="0.35">
      <c r="CC372093" s="68"/>
      <c r="CG372093" s="68"/>
      <c r="CK372093" s="68"/>
      <c r="CO372093" s="68"/>
      <c r="CS372093" s="68"/>
    </row>
    <row r="372094" spans="81:97" x14ac:dyDescent="0.35">
      <c r="CC372094" s="68"/>
      <c r="CG372094" s="68"/>
      <c r="CK372094" s="68"/>
      <c r="CO372094" s="68"/>
      <c r="CS372094" s="68"/>
    </row>
    <row r="372095" spans="81:97" x14ac:dyDescent="0.35">
      <c r="CC372095" s="68"/>
      <c r="CG372095" s="68"/>
      <c r="CK372095" s="68"/>
      <c r="CO372095" s="68"/>
      <c r="CS372095" s="68"/>
    </row>
    <row r="372096" spans="81:97" x14ac:dyDescent="0.35">
      <c r="CC372096" s="68"/>
      <c r="CG372096" s="68"/>
      <c r="CK372096" s="68"/>
      <c r="CO372096" s="68"/>
      <c r="CS372096" s="68"/>
    </row>
    <row r="372097" spans="81:97" x14ac:dyDescent="0.35">
      <c r="CC372097" s="68"/>
      <c r="CG372097" s="68"/>
      <c r="CK372097" s="68"/>
      <c r="CO372097" s="68"/>
      <c r="CS372097" s="68"/>
    </row>
    <row r="372098" spans="81:97" x14ac:dyDescent="0.35">
      <c r="CC372098" s="68"/>
      <c r="CG372098" s="68"/>
      <c r="CK372098" s="68"/>
      <c r="CO372098" s="68"/>
      <c r="CS372098" s="68"/>
    </row>
    <row r="372099" spans="81:97" x14ac:dyDescent="0.35">
      <c r="CC372099" s="68"/>
      <c r="CG372099" s="68"/>
      <c r="CK372099" s="68"/>
      <c r="CO372099" s="68"/>
      <c r="CS372099" s="68"/>
    </row>
    <row r="372100" spans="81:97" x14ac:dyDescent="0.35">
      <c r="CC372100" s="68"/>
      <c r="CG372100" s="68"/>
      <c r="CK372100" s="68"/>
      <c r="CO372100" s="68"/>
      <c r="CS372100" s="68"/>
    </row>
    <row r="372101" spans="81:97" x14ac:dyDescent="0.35">
      <c r="CC372101" s="68"/>
      <c r="CG372101" s="68"/>
      <c r="CK372101" s="68"/>
      <c r="CO372101" s="68"/>
      <c r="CS372101" s="68"/>
    </row>
    <row r="372102" spans="81:97" x14ac:dyDescent="0.35">
      <c r="CC372102" s="68"/>
      <c r="CG372102" s="68"/>
      <c r="CK372102" s="68"/>
      <c r="CO372102" s="68"/>
      <c r="CS372102" s="68"/>
    </row>
    <row r="372103" spans="81:97" x14ac:dyDescent="0.35">
      <c r="CC372103" s="68"/>
      <c r="CG372103" s="68"/>
      <c r="CK372103" s="68"/>
      <c r="CO372103" s="68"/>
      <c r="CS372103" s="68"/>
    </row>
    <row r="372104" spans="81:97" x14ac:dyDescent="0.35">
      <c r="CC372104" s="68"/>
      <c r="CG372104" s="68"/>
      <c r="CK372104" s="68"/>
      <c r="CO372104" s="68"/>
      <c r="CS372104" s="68"/>
    </row>
    <row r="372105" spans="81:97" x14ac:dyDescent="0.35">
      <c r="CC372105" s="68"/>
      <c r="CG372105" s="68"/>
      <c r="CK372105" s="68"/>
      <c r="CO372105" s="68"/>
      <c r="CS372105" s="68"/>
    </row>
    <row r="372106" spans="81:97" x14ac:dyDescent="0.35">
      <c r="CC372106" s="68"/>
      <c r="CG372106" s="68"/>
      <c r="CK372106" s="68"/>
      <c r="CO372106" s="68"/>
      <c r="CS372106" s="68"/>
    </row>
    <row r="372107" spans="81:97" x14ac:dyDescent="0.35">
      <c r="CC372107" s="68"/>
      <c r="CG372107" s="68"/>
      <c r="CK372107" s="68"/>
      <c r="CO372107" s="68"/>
      <c r="CS372107" s="68"/>
    </row>
    <row r="372108" spans="81:97" x14ac:dyDescent="0.35">
      <c r="CC372108" s="68"/>
      <c r="CG372108" s="68"/>
      <c r="CK372108" s="68"/>
      <c r="CO372108" s="68"/>
      <c r="CS372108" s="68"/>
    </row>
    <row r="372109" spans="81:97" x14ac:dyDescent="0.35">
      <c r="CC372109" s="68"/>
      <c r="CG372109" s="68"/>
      <c r="CK372109" s="68"/>
      <c r="CO372109" s="68"/>
      <c r="CS372109" s="68"/>
    </row>
    <row r="372110" spans="81:97" x14ac:dyDescent="0.35">
      <c r="CC372110" s="68"/>
      <c r="CG372110" s="68"/>
      <c r="CK372110" s="68"/>
      <c r="CO372110" s="68"/>
      <c r="CS372110" s="68"/>
    </row>
    <row r="372111" spans="81:97" x14ac:dyDescent="0.35">
      <c r="CC372111" s="68"/>
      <c r="CG372111" s="68"/>
      <c r="CK372111" s="68"/>
      <c r="CO372111" s="68"/>
      <c r="CS372111" s="68"/>
    </row>
    <row r="372112" spans="81:97" x14ac:dyDescent="0.35">
      <c r="CC372112" s="68"/>
      <c r="CG372112" s="68"/>
      <c r="CK372112" s="68"/>
      <c r="CO372112" s="68"/>
      <c r="CS372112" s="68"/>
    </row>
    <row r="372113" spans="81:97" x14ac:dyDescent="0.35">
      <c r="CC372113" s="68"/>
      <c r="CG372113" s="68"/>
      <c r="CK372113" s="68"/>
      <c r="CO372113" s="68"/>
      <c r="CS372113" s="68"/>
    </row>
    <row r="372114" spans="81:97" x14ac:dyDescent="0.35">
      <c r="CC372114" s="68"/>
      <c r="CG372114" s="68"/>
      <c r="CK372114" s="68"/>
      <c r="CO372114" s="68"/>
      <c r="CS372114" s="68"/>
    </row>
    <row r="372115" spans="81:97" x14ac:dyDescent="0.35">
      <c r="CC372115" s="68"/>
      <c r="CG372115" s="68"/>
      <c r="CK372115" s="68"/>
      <c r="CO372115" s="68"/>
      <c r="CS372115" s="68"/>
    </row>
    <row r="372116" spans="81:97" x14ac:dyDescent="0.35">
      <c r="CC372116" s="68"/>
      <c r="CG372116" s="68"/>
      <c r="CK372116" s="68"/>
      <c r="CO372116" s="68"/>
      <c r="CS372116" s="68"/>
    </row>
    <row r="372117" spans="81:97" x14ac:dyDescent="0.35">
      <c r="CC372117" s="68"/>
      <c r="CG372117" s="68"/>
      <c r="CK372117" s="68"/>
      <c r="CO372117" s="68"/>
      <c r="CS372117" s="68"/>
    </row>
    <row r="372118" spans="81:97" x14ac:dyDescent="0.35">
      <c r="CC372118" s="68"/>
      <c r="CG372118" s="68"/>
      <c r="CK372118" s="68"/>
      <c r="CO372118" s="68"/>
      <c r="CS372118" s="68"/>
    </row>
    <row r="372119" spans="81:97" x14ac:dyDescent="0.35">
      <c r="CC372119" s="68"/>
      <c r="CG372119" s="68"/>
      <c r="CK372119" s="68"/>
      <c r="CO372119" s="68"/>
      <c r="CS372119" s="68"/>
    </row>
    <row r="372120" spans="81:97" x14ac:dyDescent="0.35">
      <c r="CC372120" s="68"/>
      <c r="CG372120" s="68"/>
      <c r="CK372120" s="68"/>
      <c r="CO372120" s="68"/>
      <c r="CS372120" s="68"/>
    </row>
    <row r="372121" spans="81:97" x14ac:dyDescent="0.35">
      <c r="CC372121" s="68"/>
      <c r="CG372121" s="68"/>
      <c r="CK372121" s="68"/>
      <c r="CO372121" s="68"/>
      <c r="CS372121" s="68"/>
    </row>
    <row r="372122" spans="81:97" x14ac:dyDescent="0.35">
      <c r="CC372122" s="68"/>
      <c r="CG372122" s="68"/>
      <c r="CK372122" s="68"/>
      <c r="CO372122" s="68"/>
      <c r="CS372122" s="68"/>
    </row>
    <row r="372123" spans="81:97" x14ac:dyDescent="0.35">
      <c r="CC372123" s="68"/>
      <c r="CG372123" s="68"/>
      <c r="CK372123" s="68"/>
      <c r="CO372123" s="68"/>
      <c r="CS372123" s="68"/>
    </row>
    <row r="372124" spans="81:97" x14ac:dyDescent="0.35">
      <c r="CC372124" s="68"/>
      <c r="CG372124" s="68"/>
      <c r="CK372124" s="68"/>
      <c r="CO372124" s="68"/>
      <c r="CS372124" s="68"/>
    </row>
    <row r="372125" spans="81:97" x14ac:dyDescent="0.35">
      <c r="CC372125" s="68"/>
      <c r="CG372125" s="68"/>
      <c r="CK372125" s="68"/>
      <c r="CO372125" s="68"/>
      <c r="CS372125" s="68"/>
    </row>
    <row r="372126" spans="81:97" x14ac:dyDescent="0.35">
      <c r="CC372126" s="68"/>
      <c r="CG372126" s="68"/>
      <c r="CK372126" s="68"/>
      <c r="CO372126" s="68"/>
      <c r="CS372126" s="68"/>
    </row>
    <row r="372127" spans="81:97" x14ac:dyDescent="0.35">
      <c r="CC372127" s="68"/>
      <c r="CG372127" s="68"/>
      <c r="CK372127" s="68"/>
      <c r="CO372127" s="68"/>
      <c r="CS372127" s="68"/>
    </row>
    <row r="372128" spans="81:97" x14ac:dyDescent="0.35">
      <c r="CC372128" s="68"/>
      <c r="CG372128" s="68"/>
      <c r="CK372128" s="68"/>
      <c r="CO372128" s="68"/>
      <c r="CS372128" s="68"/>
    </row>
    <row r="372129" spans="81:100" x14ac:dyDescent="0.35">
      <c r="CC372129" s="68"/>
      <c r="CG372129" s="68"/>
      <c r="CK372129" s="68"/>
      <c r="CO372129" s="68"/>
      <c r="CS372129" s="68"/>
    </row>
    <row r="372130" spans="81:100" x14ac:dyDescent="0.35">
      <c r="CC372130" s="68"/>
      <c r="CG372130" s="68"/>
      <c r="CK372130" s="68"/>
      <c r="CO372130" s="68"/>
      <c r="CS372130" s="68"/>
    </row>
    <row r="372131" spans="81:100" x14ac:dyDescent="0.35">
      <c r="CC372131" s="68"/>
      <c r="CG372131" s="68"/>
      <c r="CK372131" s="68"/>
      <c r="CO372131" s="68"/>
      <c r="CS372131" s="68"/>
    </row>
    <row r="372132" spans="81:100" x14ac:dyDescent="0.35">
      <c r="CC372132" s="68"/>
      <c r="CG372132" s="68"/>
      <c r="CK372132" s="68"/>
      <c r="CO372132" s="68"/>
      <c r="CS372132" s="68"/>
    </row>
    <row r="372133" spans="81:100" x14ac:dyDescent="0.35">
      <c r="CC372133" s="68"/>
      <c r="CG372133" s="68"/>
      <c r="CK372133" s="68"/>
      <c r="CO372133" s="68"/>
      <c r="CS372133" s="68"/>
    </row>
    <row r="372134" spans="81:100" x14ac:dyDescent="0.35">
      <c r="CC372134" s="68"/>
      <c r="CG372134" s="68"/>
      <c r="CK372134" s="68"/>
      <c r="CO372134" s="68"/>
      <c r="CS372134" s="68"/>
    </row>
    <row r="372135" spans="81:100" x14ac:dyDescent="0.35">
      <c r="CC372135" s="68"/>
      <c r="CG372135" s="68"/>
      <c r="CK372135" s="68"/>
      <c r="CO372135" s="68"/>
      <c r="CS372135" s="68"/>
    </row>
    <row r="372136" spans="81:100" x14ac:dyDescent="0.35">
      <c r="CC372136" s="68"/>
      <c r="CG372136" s="68"/>
      <c r="CK372136" s="68"/>
      <c r="CO372136" s="68"/>
      <c r="CS372136" s="68"/>
    </row>
    <row r="372137" spans="81:100" x14ac:dyDescent="0.35">
      <c r="CC372137" s="68"/>
      <c r="CG372137" s="68"/>
      <c r="CK372137" s="68"/>
      <c r="CO372137" s="68"/>
      <c r="CS372137" s="68"/>
    </row>
    <row r="372138" spans="81:100" x14ac:dyDescent="0.35">
      <c r="CC372138" s="68"/>
      <c r="CG372138" s="68"/>
      <c r="CK372138" s="68"/>
      <c r="CO372138" s="68"/>
      <c r="CS372138" s="68"/>
    </row>
    <row r="372139" spans="81:100" x14ac:dyDescent="0.35">
      <c r="CC372139" s="68"/>
      <c r="CG372139" s="68"/>
      <c r="CK372139" s="68"/>
      <c r="CO372139" s="68"/>
      <c r="CS372139" s="68"/>
    </row>
    <row r="372140" spans="81:100" x14ac:dyDescent="0.35">
      <c r="CC372140" s="68"/>
      <c r="CG372140" s="68"/>
      <c r="CK372140" s="68"/>
      <c r="CO372140" s="68"/>
      <c r="CS372140" s="68"/>
    </row>
    <row r="372141" spans="81:100" x14ac:dyDescent="0.35">
      <c r="CC372141" s="68"/>
      <c r="CG372141" s="68"/>
      <c r="CK372141" s="68"/>
      <c r="CO372141" s="68"/>
      <c r="CS372141" s="68"/>
    </row>
    <row r="372142" spans="81:100" x14ac:dyDescent="0.35">
      <c r="CC372142" s="65"/>
      <c r="CD372142" s="65"/>
      <c r="CE372142" s="65"/>
      <c r="CF372142" s="63"/>
      <c r="CG372142" s="65"/>
      <c r="CH372142" s="65"/>
      <c r="CI372142" s="65"/>
      <c r="CJ372142" s="63"/>
      <c r="CK372142" s="65"/>
      <c r="CL372142" s="65"/>
      <c r="CM372142" s="65"/>
      <c r="CN372142" s="63"/>
      <c r="CO372142" s="65"/>
      <c r="CP372142" s="65"/>
      <c r="CQ372142" s="65"/>
      <c r="CR372142" s="63"/>
      <c r="CS372142" s="65"/>
      <c r="CT372142" s="65"/>
      <c r="CU372142" s="65"/>
      <c r="CV372142" s="63"/>
    </row>
    <row r="372143" spans="81:100" x14ac:dyDescent="0.35">
      <c r="CC372143" s="65"/>
      <c r="CD372143" s="65"/>
      <c r="CE372143" s="65"/>
      <c r="CF372143" s="63"/>
      <c r="CG372143" s="65"/>
      <c r="CH372143" s="65"/>
      <c r="CI372143" s="65"/>
      <c r="CJ372143" s="63"/>
      <c r="CK372143" s="65"/>
      <c r="CL372143" s="65"/>
      <c r="CM372143" s="65"/>
      <c r="CN372143" s="63"/>
      <c r="CO372143" s="65"/>
      <c r="CP372143" s="65"/>
      <c r="CQ372143" s="65"/>
      <c r="CR372143" s="63"/>
      <c r="CS372143" s="65"/>
      <c r="CT372143" s="65"/>
      <c r="CU372143" s="65"/>
      <c r="CV372143" s="63"/>
    </row>
    <row r="372534" spans="81:97" x14ac:dyDescent="0.35">
      <c r="CC372534" s="68"/>
      <c r="CG372534" s="68"/>
      <c r="CK372534" s="68"/>
      <c r="CO372534" s="68"/>
      <c r="CS372534" s="68"/>
    </row>
    <row r="372535" spans="81:97" x14ac:dyDescent="0.35">
      <c r="CC372535" s="68"/>
      <c r="CG372535" s="68"/>
      <c r="CK372535" s="68"/>
      <c r="CO372535" s="68"/>
      <c r="CS372535" s="68"/>
    </row>
    <row r="372536" spans="81:97" x14ac:dyDescent="0.35">
      <c r="CC372536" s="68"/>
      <c r="CG372536" s="68"/>
      <c r="CK372536" s="68"/>
      <c r="CO372536" s="68"/>
      <c r="CS372536" s="68"/>
    </row>
    <row r="372537" spans="81:97" x14ac:dyDescent="0.35">
      <c r="CC372537" s="68"/>
      <c r="CG372537" s="68"/>
      <c r="CK372537" s="68"/>
      <c r="CO372537" s="68"/>
      <c r="CS372537" s="68"/>
    </row>
    <row r="372538" spans="81:97" x14ac:dyDescent="0.35">
      <c r="CC372538" s="68"/>
      <c r="CG372538" s="68"/>
      <c r="CK372538" s="68"/>
      <c r="CO372538" s="68"/>
      <c r="CS372538" s="68"/>
    </row>
    <row r="372539" spans="81:97" x14ac:dyDescent="0.35">
      <c r="CC372539" s="68"/>
      <c r="CG372539" s="68"/>
      <c r="CK372539" s="68"/>
      <c r="CO372539" s="68"/>
      <c r="CS372539" s="68"/>
    </row>
    <row r="372540" spans="81:97" x14ac:dyDescent="0.35">
      <c r="CC372540" s="68"/>
      <c r="CG372540" s="68"/>
      <c r="CK372540" s="68"/>
      <c r="CO372540" s="68"/>
      <c r="CS372540" s="68"/>
    </row>
    <row r="372541" spans="81:97" x14ac:dyDescent="0.35">
      <c r="CC372541" s="68"/>
      <c r="CG372541" s="68"/>
      <c r="CK372541" s="68"/>
      <c r="CO372541" s="68"/>
      <c r="CS372541" s="68"/>
    </row>
    <row r="372542" spans="81:97" x14ac:dyDescent="0.35">
      <c r="CC372542" s="68"/>
      <c r="CG372542" s="68"/>
      <c r="CK372542" s="68"/>
      <c r="CO372542" s="68"/>
      <c r="CS372542" s="68"/>
    </row>
    <row r="372543" spans="81:97" x14ac:dyDescent="0.35">
      <c r="CC372543" s="68"/>
      <c r="CG372543" s="68"/>
      <c r="CK372543" s="68"/>
      <c r="CO372543" s="68"/>
      <c r="CS372543" s="68"/>
    </row>
    <row r="372544" spans="81:97" x14ac:dyDescent="0.35">
      <c r="CC372544" s="68"/>
      <c r="CG372544" s="68"/>
      <c r="CK372544" s="68"/>
      <c r="CO372544" s="68"/>
      <c r="CS372544" s="68"/>
    </row>
    <row r="372545" spans="81:97" x14ac:dyDescent="0.35">
      <c r="CC372545" s="68"/>
      <c r="CG372545" s="68"/>
      <c r="CK372545" s="68"/>
      <c r="CO372545" s="68"/>
      <c r="CS372545" s="68"/>
    </row>
    <row r="372546" spans="81:97" x14ac:dyDescent="0.35">
      <c r="CC372546" s="68"/>
      <c r="CG372546" s="68"/>
      <c r="CK372546" s="68"/>
      <c r="CO372546" s="68"/>
      <c r="CS372546" s="68"/>
    </row>
    <row r="372547" spans="81:97" x14ac:dyDescent="0.35">
      <c r="CC372547" s="68"/>
      <c r="CG372547" s="68"/>
      <c r="CK372547" s="68"/>
      <c r="CO372547" s="68"/>
      <c r="CS372547" s="68"/>
    </row>
    <row r="372548" spans="81:97" x14ac:dyDescent="0.35">
      <c r="CC372548" s="68"/>
      <c r="CG372548" s="68"/>
      <c r="CK372548" s="68"/>
      <c r="CO372548" s="68"/>
      <c r="CS372548" s="68"/>
    </row>
    <row r="372549" spans="81:97" x14ac:dyDescent="0.35">
      <c r="CC372549" s="68"/>
      <c r="CG372549" s="68"/>
      <c r="CK372549" s="68"/>
      <c r="CO372549" s="68"/>
      <c r="CS372549" s="68"/>
    </row>
    <row r="372550" spans="81:97" x14ac:dyDescent="0.35">
      <c r="CC372550" s="68"/>
      <c r="CG372550" s="68"/>
      <c r="CK372550" s="68"/>
      <c r="CO372550" s="68"/>
      <c r="CS372550" s="68"/>
    </row>
    <row r="372551" spans="81:97" x14ac:dyDescent="0.35">
      <c r="CC372551" s="68"/>
      <c r="CG372551" s="68"/>
      <c r="CK372551" s="68"/>
      <c r="CO372551" s="68"/>
      <c r="CS372551" s="68"/>
    </row>
    <row r="372552" spans="81:97" x14ac:dyDescent="0.35">
      <c r="CC372552" s="68"/>
      <c r="CG372552" s="68"/>
      <c r="CK372552" s="68"/>
      <c r="CO372552" s="68"/>
      <c r="CS372552" s="68"/>
    </row>
    <row r="372553" spans="81:97" x14ac:dyDescent="0.35">
      <c r="CC372553" s="68"/>
      <c r="CG372553" s="68"/>
      <c r="CK372553" s="68"/>
      <c r="CO372553" s="68"/>
      <c r="CS372553" s="68"/>
    </row>
    <row r="372554" spans="81:97" x14ac:dyDescent="0.35">
      <c r="CC372554" s="68"/>
      <c r="CG372554" s="68"/>
      <c r="CK372554" s="68"/>
      <c r="CO372554" s="68"/>
      <c r="CS372554" s="68"/>
    </row>
    <row r="372555" spans="81:97" x14ac:dyDescent="0.35">
      <c r="CC372555" s="68"/>
      <c r="CG372555" s="68"/>
      <c r="CK372555" s="68"/>
      <c r="CO372555" s="68"/>
      <c r="CS372555" s="68"/>
    </row>
    <row r="372556" spans="81:97" x14ac:dyDescent="0.35">
      <c r="CC372556" s="68"/>
      <c r="CG372556" s="68"/>
      <c r="CK372556" s="68"/>
      <c r="CO372556" s="68"/>
      <c r="CS372556" s="68"/>
    </row>
    <row r="372557" spans="81:97" x14ac:dyDescent="0.35">
      <c r="CC372557" s="68"/>
      <c r="CG372557" s="68"/>
      <c r="CK372557" s="68"/>
      <c r="CO372557" s="68"/>
      <c r="CS372557" s="68"/>
    </row>
    <row r="372558" spans="81:97" x14ac:dyDescent="0.35">
      <c r="CC372558" s="68"/>
      <c r="CG372558" s="68"/>
      <c r="CK372558" s="68"/>
      <c r="CO372558" s="68"/>
      <c r="CS372558" s="68"/>
    </row>
    <row r="372559" spans="81:97" x14ac:dyDescent="0.35">
      <c r="CC372559" s="68"/>
      <c r="CG372559" s="68"/>
      <c r="CK372559" s="68"/>
      <c r="CO372559" s="68"/>
      <c r="CS372559" s="68"/>
    </row>
    <row r="372560" spans="81:97" x14ac:dyDescent="0.35">
      <c r="CC372560" s="68"/>
      <c r="CG372560" s="68"/>
      <c r="CK372560" s="68"/>
      <c r="CO372560" s="68"/>
      <c r="CS372560" s="68"/>
    </row>
    <row r="372561" spans="81:97" x14ac:dyDescent="0.35">
      <c r="CC372561" s="68"/>
      <c r="CG372561" s="68"/>
      <c r="CK372561" s="68"/>
      <c r="CO372561" s="68"/>
      <c r="CS372561" s="68"/>
    </row>
    <row r="372562" spans="81:97" x14ac:dyDescent="0.35">
      <c r="CC372562" s="68"/>
      <c r="CG372562" s="68"/>
      <c r="CK372562" s="68"/>
      <c r="CO372562" s="68"/>
      <c r="CS372562" s="68"/>
    </row>
    <row r="372563" spans="81:97" x14ac:dyDescent="0.35">
      <c r="CC372563" s="68"/>
      <c r="CG372563" s="68"/>
      <c r="CK372563" s="68"/>
      <c r="CO372563" s="68"/>
      <c r="CS372563" s="68"/>
    </row>
    <row r="372564" spans="81:97" x14ac:dyDescent="0.35">
      <c r="CC372564" s="68"/>
      <c r="CG372564" s="68"/>
      <c r="CK372564" s="68"/>
      <c r="CO372564" s="68"/>
      <c r="CS372564" s="68"/>
    </row>
    <row r="372565" spans="81:97" x14ac:dyDescent="0.35">
      <c r="CC372565" s="68"/>
      <c r="CG372565" s="68"/>
      <c r="CK372565" s="68"/>
      <c r="CO372565" s="68"/>
      <c r="CS372565" s="68"/>
    </row>
    <row r="372566" spans="81:97" x14ac:dyDescent="0.35">
      <c r="CC372566" s="68"/>
      <c r="CG372566" s="68"/>
      <c r="CK372566" s="68"/>
      <c r="CO372566" s="68"/>
      <c r="CS372566" s="68"/>
    </row>
    <row r="372567" spans="81:97" x14ac:dyDescent="0.35">
      <c r="CC372567" s="68"/>
      <c r="CG372567" s="68"/>
      <c r="CK372567" s="68"/>
      <c r="CO372567" s="68"/>
      <c r="CS372567" s="68"/>
    </row>
    <row r="372568" spans="81:97" x14ac:dyDescent="0.35">
      <c r="CC372568" s="68"/>
      <c r="CG372568" s="68"/>
      <c r="CK372568" s="68"/>
      <c r="CO372568" s="68"/>
      <c r="CS372568" s="68"/>
    </row>
    <row r="372569" spans="81:97" x14ac:dyDescent="0.35">
      <c r="CC372569" s="68"/>
      <c r="CG372569" s="68"/>
      <c r="CK372569" s="68"/>
      <c r="CO372569" s="68"/>
      <c r="CS372569" s="68"/>
    </row>
    <row r="372570" spans="81:97" x14ac:dyDescent="0.35">
      <c r="CC372570" s="68"/>
      <c r="CG372570" s="68"/>
      <c r="CK372570" s="68"/>
      <c r="CO372570" s="68"/>
      <c r="CS372570" s="68"/>
    </row>
    <row r="372571" spans="81:97" x14ac:dyDescent="0.35">
      <c r="CC372571" s="68"/>
      <c r="CG372571" s="68"/>
      <c r="CK372571" s="68"/>
      <c r="CO372571" s="68"/>
      <c r="CS372571" s="68"/>
    </row>
    <row r="372572" spans="81:97" x14ac:dyDescent="0.35">
      <c r="CC372572" s="68"/>
      <c r="CG372572" s="68"/>
      <c r="CK372572" s="68"/>
      <c r="CO372572" s="68"/>
      <c r="CS372572" s="68"/>
    </row>
    <row r="372573" spans="81:97" x14ac:dyDescent="0.35">
      <c r="CC372573" s="68"/>
      <c r="CG372573" s="68"/>
      <c r="CK372573" s="68"/>
      <c r="CO372573" s="68"/>
      <c r="CS372573" s="68"/>
    </row>
    <row r="372574" spans="81:97" x14ac:dyDescent="0.35">
      <c r="CC372574" s="68"/>
      <c r="CG372574" s="68"/>
      <c r="CK372574" s="68"/>
      <c r="CO372574" s="68"/>
      <c r="CS372574" s="68"/>
    </row>
    <row r="372575" spans="81:97" x14ac:dyDescent="0.35">
      <c r="CC372575" s="68"/>
      <c r="CG372575" s="68"/>
      <c r="CK372575" s="68"/>
      <c r="CO372575" s="68"/>
      <c r="CS372575" s="68"/>
    </row>
    <row r="372576" spans="81:97" x14ac:dyDescent="0.35">
      <c r="CC372576" s="68"/>
      <c r="CG372576" s="68"/>
      <c r="CK372576" s="68"/>
      <c r="CO372576" s="68"/>
      <c r="CS372576" s="68"/>
    </row>
    <row r="372577" spans="81:97" x14ac:dyDescent="0.35">
      <c r="CC372577" s="68"/>
      <c r="CG372577" s="68"/>
      <c r="CK372577" s="68"/>
      <c r="CO372577" s="68"/>
      <c r="CS372577" s="68"/>
    </row>
    <row r="372578" spans="81:97" x14ac:dyDescent="0.35">
      <c r="CC372578" s="68"/>
      <c r="CG372578" s="68"/>
      <c r="CK372578" s="68"/>
      <c r="CO372578" s="68"/>
      <c r="CS372578" s="68"/>
    </row>
    <row r="372579" spans="81:97" x14ac:dyDescent="0.35">
      <c r="CC372579" s="68"/>
      <c r="CG372579" s="68"/>
      <c r="CK372579" s="68"/>
      <c r="CO372579" s="68"/>
      <c r="CS372579" s="68"/>
    </row>
    <row r="372580" spans="81:97" x14ac:dyDescent="0.35">
      <c r="CC372580" s="68"/>
      <c r="CG372580" s="68"/>
      <c r="CK372580" s="68"/>
      <c r="CO372580" s="68"/>
      <c r="CS372580" s="68"/>
    </row>
    <row r="372581" spans="81:97" x14ac:dyDescent="0.35">
      <c r="CC372581" s="68"/>
      <c r="CG372581" s="68"/>
      <c r="CK372581" s="68"/>
      <c r="CO372581" s="68"/>
      <c r="CS372581" s="68"/>
    </row>
    <row r="372582" spans="81:97" x14ac:dyDescent="0.35">
      <c r="CC372582" s="68"/>
      <c r="CG372582" s="68"/>
      <c r="CK372582" s="68"/>
      <c r="CO372582" s="68"/>
      <c r="CS372582" s="68"/>
    </row>
    <row r="372583" spans="81:97" x14ac:dyDescent="0.35">
      <c r="CC372583" s="68"/>
      <c r="CG372583" s="68"/>
      <c r="CK372583" s="68"/>
      <c r="CO372583" s="68"/>
      <c r="CS372583" s="68"/>
    </row>
    <row r="372584" spans="81:97" x14ac:dyDescent="0.35">
      <c r="CC372584" s="68"/>
      <c r="CG372584" s="68"/>
      <c r="CK372584" s="68"/>
      <c r="CO372584" s="68"/>
      <c r="CS372584" s="68"/>
    </row>
    <row r="372585" spans="81:97" x14ac:dyDescent="0.35">
      <c r="CC372585" s="68"/>
      <c r="CG372585" s="68"/>
      <c r="CK372585" s="68"/>
      <c r="CO372585" s="68"/>
      <c r="CS372585" s="68"/>
    </row>
    <row r="372586" spans="81:97" x14ac:dyDescent="0.35">
      <c r="CC372586" s="68"/>
      <c r="CG372586" s="68"/>
      <c r="CK372586" s="68"/>
      <c r="CO372586" s="68"/>
      <c r="CS372586" s="68"/>
    </row>
    <row r="372587" spans="81:97" x14ac:dyDescent="0.35">
      <c r="CC372587" s="68"/>
      <c r="CG372587" s="68"/>
      <c r="CK372587" s="68"/>
      <c r="CO372587" s="68"/>
      <c r="CS372587" s="68"/>
    </row>
    <row r="372588" spans="81:97" x14ac:dyDescent="0.35">
      <c r="CC372588" s="68"/>
      <c r="CG372588" s="68"/>
      <c r="CK372588" s="68"/>
      <c r="CO372588" s="68"/>
      <c r="CS372588" s="68"/>
    </row>
    <row r="372589" spans="81:97" x14ac:dyDescent="0.35">
      <c r="CC372589" s="68"/>
      <c r="CG372589" s="68"/>
      <c r="CK372589" s="68"/>
      <c r="CO372589" s="68"/>
      <c r="CS372589" s="68"/>
    </row>
    <row r="372590" spans="81:97" x14ac:dyDescent="0.35">
      <c r="CC372590" s="68"/>
      <c r="CG372590" s="68"/>
      <c r="CK372590" s="68"/>
      <c r="CO372590" s="68"/>
      <c r="CS372590" s="68"/>
    </row>
    <row r="372591" spans="81:97" x14ac:dyDescent="0.35">
      <c r="CC372591" s="68"/>
      <c r="CG372591" s="68"/>
      <c r="CK372591" s="68"/>
      <c r="CO372591" s="68"/>
      <c r="CS372591" s="68"/>
    </row>
    <row r="372592" spans="81:97" x14ac:dyDescent="0.35">
      <c r="CC372592" s="68"/>
      <c r="CG372592" s="68"/>
      <c r="CK372592" s="68"/>
      <c r="CO372592" s="68"/>
      <c r="CS372592" s="68"/>
    </row>
    <row r="372593" spans="81:97" x14ac:dyDescent="0.35">
      <c r="CC372593" s="68"/>
      <c r="CG372593" s="68"/>
      <c r="CK372593" s="68"/>
      <c r="CO372593" s="68"/>
      <c r="CS372593" s="68"/>
    </row>
    <row r="372594" spans="81:97" x14ac:dyDescent="0.35">
      <c r="CC372594" s="68"/>
      <c r="CG372594" s="68"/>
      <c r="CK372594" s="68"/>
      <c r="CO372594" s="68"/>
      <c r="CS372594" s="68"/>
    </row>
    <row r="372595" spans="81:97" x14ac:dyDescent="0.35">
      <c r="CC372595" s="68"/>
      <c r="CG372595" s="68"/>
      <c r="CK372595" s="68"/>
      <c r="CO372595" s="68"/>
      <c r="CS372595" s="68"/>
    </row>
    <row r="372596" spans="81:97" x14ac:dyDescent="0.35">
      <c r="CC372596" s="68"/>
      <c r="CG372596" s="68"/>
      <c r="CK372596" s="68"/>
      <c r="CO372596" s="68"/>
      <c r="CS372596" s="68"/>
    </row>
    <row r="372597" spans="81:97" x14ac:dyDescent="0.35">
      <c r="CC372597" s="68"/>
      <c r="CG372597" s="68"/>
      <c r="CK372597" s="68"/>
      <c r="CO372597" s="68"/>
      <c r="CS372597" s="68"/>
    </row>
    <row r="372598" spans="81:97" x14ac:dyDescent="0.35">
      <c r="CC372598" s="68"/>
      <c r="CG372598" s="68"/>
      <c r="CK372598" s="68"/>
      <c r="CO372598" s="68"/>
      <c r="CS372598" s="68"/>
    </row>
    <row r="372599" spans="81:97" x14ac:dyDescent="0.35">
      <c r="CC372599" s="68"/>
      <c r="CG372599" s="68"/>
      <c r="CK372599" s="68"/>
      <c r="CO372599" s="68"/>
      <c r="CS372599" s="68"/>
    </row>
    <row r="372600" spans="81:97" x14ac:dyDescent="0.35">
      <c r="CC372600" s="68"/>
      <c r="CG372600" s="68"/>
      <c r="CK372600" s="68"/>
      <c r="CO372600" s="68"/>
      <c r="CS372600" s="68"/>
    </row>
    <row r="372601" spans="81:97" x14ac:dyDescent="0.35">
      <c r="CC372601" s="68"/>
      <c r="CG372601" s="68"/>
      <c r="CK372601" s="68"/>
      <c r="CO372601" s="68"/>
      <c r="CS372601" s="68"/>
    </row>
    <row r="372602" spans="81:97" x14ac:dyDescent="0.35">
      <c r="CC372602" s="68"/>
      <c r="CG372602" s="68"/>
      <c r="CK372602" s="68"/>
      <c r="CO372602" s="68"/>
      <c r="CS372602" s="68"/>
    </row>
    <row r="372603" spans="81:97" x14ac:dyDescent="0.35">
      <c r="CC372603" s="68"/>
      <c r="CG372603" s="68"/>
      <c r="CK372603" s="68"/>
      <c r="CO372603" s="68"/>
      <c r="CS372603" s="68"/>
    </row>
    <row r="372604" spans="81:97" x14ac:dyDescent="0.35">
      <c r="CC372604" s="68"/>
      <c r="CG372604" s="68"/>
      <c r="CK372604" s="68"/>
      <c r="CO372604" s="68"/>
      <c r="CS372604" s="68"/>
    </row>
    <row r="372605" spans="81:97" x14ac:dyDescent="0.35">
      <c r="CC372605" s="68"/>
      <c r="CG372605" s="68"/>
      <c r="CK372605" s="68"/>
      <c r="CO372605" s="68"/>
      <c r="CS372605" s="68"/>
    </row>
    <row r="372606" spans="81:97" x14ac:dyDescent="0.35">
      <c r="CC372606" s="68"/>
      <c r="CG372606" s="68"/>
      <c r="CK372606" s="68"/>
      <c r="CO372606" s="68"/>
      <c r="CS372606" s="68"/>
    </row>
    <row r="372607" spans="81:97" x14ac:dyDescent="0.35">
      <c r="CC372607" s="68"/>
      <c r="CG372607" s="68"/>
      <c r="CK372607" s="68"/>
      <c r="CO372607" s="68"/>
      <c r="CS372607" s="68"/>
    </row>
    <row r="372608" spans="81:97" x14ac:dyDescent="0.35">
      <c r="CC372608" s="68"/>
      <c r="CG372608" s="68"/>
      <c r="CK372608" s="68"/>
      <c r="CO372608" s="68"/>
      <c r="CS372608" s="68"/>
    </row>
    <row r="372609" spans="81:97" x14ac:dyDescent="0.35">
      <c r="CC372609" s="68"/>
      <c r="CG372609" s="68"/>
      <c r="CK372609" s="68"/>
      <c r="CO372609" s="68"/>
      <c r="CS372609" s="68"/>
    </row>
    <row r="372610" spans="81:97" x14ac:dyDescent="0.35">
      <c r="CC372610" s="68"/>
      <c r="CG372610" s="68"/>
      <c r="CK372610" s="68"/>
      <c r="CO372610" s="68"/>
      <c r="CS372610" s="68"/>
    </row>
    <row r="372611" spans="81:97" x14ac:dyDescent="0.35">
      <c r="CC372611" s="68"/>
      <c r="CG372611" s="68"/>
      <c r="CK372611" s="68"/>
      <c r="CO372611" s="68"/>
      <c r="CS372611" s="68"/>
    </row>
    <row r="372612" spans="81:97" x14ac:dyDescent="0.35">
      <c r="CC372612" s="68"/>
      <c r="CG372612" s="68"/>
      <c r="CK372612" s="68"/>
      <c r="CO372612" s="68"/>
      <c r="CS372612" s="68"/>
    </row>
    <row r="372613" spans="81:97" x14ac:dyDescent="0.35">
      <c r="CC372613" s="68"/>
      <c r="CG372613" s="68"/>
      <c r="CK372613" s="68"/>
      <c r="CO372613" s="68"/>
      <c r="CS372613" s="68"/>
    </row>
    <row r="372614" spans="81:97" x14ac:dyDescent="0.35">
      <c r="CC372614" s="68"/>
      <c r="CG372614" s="68"/>
      <c r="CK372614" s="68"/>
      <c r="CO372614" s="68"/>
      <c r="CS372614" s="68"/>
    </row>
    <row r="372615" spans="81:97" x14ac:dyDescent="0.35">
      <c r="CC372615" s="68"/>
      <c r="CG372615" s="68"/>
      <c r="CK372615" s="68"/>
      <c r="CO372615" s="68"/>
      <c r="CS372615" s="68"/>
    </row>
    <row r="372616" spans="81:97" x14ac:dyDescent="0.35">
      <c r="CC372616" s="68"/>
      <c r="CG372616" s="68"/>
      <c r="CK372616" s="68"/>
      <c r="CO372616" s="68"/>
      <c r="CS372616" s="68"/>
    </row>
    <row r="372617" spans="81:97" x14ac:dyDescent="0.35">
      <c r="CC372617" s="68"/>
      <c r="CG372617" s="68"/>
      <c r="CK372617" s="68"/>
      <c r="CO372617" s="68"/>
      <c r="CS372617" s="68"/>
    </row>
    <row r="372618" spans="81:97" x14ac:dyDescent="0.35">
      <c r="CC372618" s="68"/>
      <c r="CG372618" s="68"/>
      <c r="CK372618" s="68"/>
      <c r="CO372618" s="68"/>
      <c r="CS372618" s="68"/>
    </row>
    <row r="372619" spans="81:97" x14ac:dyDescent="0.35">
      <c r="CC372619" s="68"/>
      <c r="CG372619" s="68"/>
      <c r="CK372619" s="68"/>
      <c r="CO372619" s="68"/>
      <c r="CS372619" s="68"/>
    </row>
    <row r="372620" spans="81:97" x14ac:dyDescent="0.35">
      <c r="CC372620" s="68"/>
      <c r="CG372620" s="68"/>
      <c r="CK372620" s="68"/>
      <c r="CO372620" s="68"/>
      <c r="CS372620" s="68"/>
    </row>
    <row r="372621" spans="81:97" x14ac:dyDescent="0.35">
      <c r="CC372621" s="68"/>
      <c r="CG372621" s="68"/>
      <c r="CK372621" s="68"/>
      <c r="CO372621" s="68"/>
      <c r="CS372621" s="68"/>
    </row>
    <row r="372622" spans="81:97" x14ac:dyDescent="0.35">
      <c r="CC372622" s="68"/>
      <c r="CG372622" s="68"/>
      <c r="CK372622" s="68"/>
      <c r="CO372622" s="68"/>
      <c r="CS372622" s="68"/>
    </row>
    <row r="372623" spans="81:97" x14ac:dyDescent="0.35">
      <c r="CC372623" s="68"/>
      <c r="CG372623" s="68"/>
      <c r="CK372623" s="68"/>
      <c r="CO372623" s="68"/>
      <c r="CS372623" s="68"/>
    </row>
    <row r="372624" spans="81:97" x14ac:dyDescent="0.35">
      <c r="CC372624" s="68"/>
      <c r="CG372624" s="68"/>
      <c r="CK372624" s="68"/>
      <c r="CO372624" s="68"/>
      <c r="CS372624" s="68"/>
    </row>
    <row r="372625" spans="81:97" x14ac:dyDescent="0.35">
      <c r="CC372625" s="68"/>
      <c r="CG372625" s="68"/>
      <c r="CK372625" s="68"/>
      <c r="CO372625" s="68"/>
      <c r="CS372625" s="68"/>
    </row>
    <row r="372626" spans="81:97" x14ac:dyDescent="0.35">
      <c r="CC372626" s="68"/>
      <c r="CG372626" s="68"/>
      <c r="CK372626" s="68"/>
      <c r="CO372626" s="68"/>
      <c r="CS372626" s="68"/>
    </row>
    <row r="372627" spans="81:97" x14ac:dyDescent="0.35">
      <c r="CC372627" s="68"/>
      <c r="CG372627" s="68"/>
      <c r="CK372627" s="68"/>
      <c r="CO372627" s="68"/>
      <c r="CS372627" s="68"/>
    </row>
    <row r="372628" spans="81:97" x14ac:dyDescent="0.35">
      <c r="CC372628" s="68"/>
      <c r="CG372628" s="68"/>
      <c r="CK372628" s="68"/>
      <c r="CO372628" s="68"/>
      <c r="CS372628" s="68"/>
    </row>
    <row r="372629" spans="81:97" x14ac:dyDescent="0.35">
      <c r="CC372629" s="68"/>
      <c r="CG372629" s="68"/>
      <c r="CK372629" s="68"/>
      <c r="CO372629" s="68"/>
      <c r="CS372629" s="68"/>
    </row>
    <row r="372630" spans="81:97" x14ac:dyDescent="0.35">
      <c r="CC372630" s="68"/>
      <c r="CG372630" s="68"/>
      <c r="CK372630" s="68"/>
      <c r="CO372630" s="68"/>
      <c r="CS372630" s="68"/>
    </row>
    <row r="372631" spans="81:97" x14ac:dyDescent="0.35">
      <c r="CC372631" s="68"/>
      <c r="CG372631" s="68"/>
      <c r="CK372631" s="68"/>
      <c r="CO372631" s="68"/>
      <c r="CS372631" s="68"/>
    </row>
    <row r="372632" spans="81:97" x14ac:dyDescent="0.35">
      <c r="CC372632" s="68"/>
      <c r="CG372632" s="68"/>
      <c r="CK372632" s="68"/>
      <c r="CO372632" s="68"/>
      <c r="CS372632" s="68"/>
    </row>
    <row r="372633" spans="81:97" x14ac:dyDescent="0.35">
      <c r="CC372633" s="68"/>
      <c r="CG372633" s="68"/>
      <c r="CK372633" s="68"/>
      <c r="CO372633" s="68"/>
      <c r="CS372633" s="68"/>
    </row>
    <row r="372634" spans="81:97" x14ac:dyDescent="0.35">
      <c r="CC372634" s="68"/>
      <c r="CG372634" s="68"/>
      <c r="CK372634" s="68"/>
      <c r="CO372634" s="68"/>
      <c r="CS372634" s="68"/>
    </row>
    <row r="372635" spans="81:97" x14ac:dyDescent="0.35">
      <c r="CC372635" s="68"/>
      <c r="CG372635" s="68"/>
      <c r="CK372635" s="68"/>
      <c r="CO372635" s="68"/>
      <c r="CS372635" s="68"/>
    </row>
    <row r="372636" spans="81:97" x14ac:dyDescent="0.35">
      <c r="CC372636" s="68"/>
      <c r="CG372636" s="68"/>
      <c r="CK372636" s="68"/>
      <c r="CO372636" s="68"/>
      <c r="CS372636" s="68"/>
    </row>
    <row r="372637" spans="81:97" x14ac:dyDescent="0.35">
      <c r="CC372637" s="68"/>
      <c r="CG372637" s="68"/>
      <c r="CK372637" s="68"/>
      <c r="CO372637" s="68"/>
      <c r="CS372637" s="68"/>
    </row>
    <row r="372638" spans="81:97" x14ac:dyDescent="0.35">
      <c r="CC372638" s="68"/>
      <c r="CG372638" s="68"/>
      <c r="CK372638" s="68"/>
      <c r="CO372638" s="68"/>
      <c r="CS372638" s="68"/>
    </row>
    <row r="372639" spans="81:97" x14ac:dyDescent="0.35">
      <c r="CC372639" s="68"/>
      <c r="CG372639" s="68"/>
      <c r="CK372639" s="68"/>
      <c r="CO372639" s="68"/>
      <c r="CS372639" s="68"/>
    </row>
    <row r="372640" spans="81:97" x14ac:dyDescent="0.35">
      <c r="CC372640" s="68"/>
      <c r="CG372640" s="68"/>
      <c r="CK372640" s="68"/>
      <c r="CO372640" s="68"/>
      <c r="CS372640" s="68"/>
    </row>
    <row r="372641" spans="81:97" x14ac:dyDescent="0.35">
      <c r="CC372641" s="68"/>
      <c r="CG372641" s="68"/>
      <c r="CK372641" s="68"/>
      <c r="CO372641" s="68"/>
      <c r="CS372641" s="68"/>
    </row>
    <row r="372642" spans="81:97" x14ac:dyDescent="0.35">
      <c r="CC372642" s="68"/>
      <c r="CG372642" s="68"/>
      <c r="CK372642" s="68"/>
      <c r="CO372642" s="68"/>
      <c r="CS372642" s="68"/>
    </row>
    <row r="372643" spans="81:97" x14ac:dyDescent="0.35">
      <c r="CC372643" s="68"/>
      <c r="CG372643" s="68"/>
      <c r="CK372643" s="68"/>
      <c r="CO372643" s="68"/>
      <c r="CS372643" s="68"/>
    </row>
    <row r="372644" spans="81:97" x14ac:dyDescent="0.35">
      <c r="CC372644" s="68"/>
      <c r="CG372644" s="68"/>
      <c r="CK372644" s="68"/>
      <c r="CO372644" s="68"/>
      <c r="CS372644" s="68"/>
    </row>
    <row r="372645" spans="81:97" x14ac:dyDescent="0.35">
      <c r="CC372645" s="68"/>
      <c r="CG372645" s="68"/>
      <c r="CK372645" s="68"/>
      <c r="CO372645" s="68"/>
      <c r="CS372645" s="68"/>
    </row>
    <row r="372646" spans="81:97" x14ac:dyDescent="0.35">
      <c r="CC372646" s="68"/>
      <c r="CG372646" s="68"/>
      <c r="CK372646" s="68"/>
      <c r="CO372646" s="68"/>
      <c r="CS372646" s="68"/>
    </row>
    <row r="372647" spans="81:97" x14ac:dyDescent="0.35">
      <c r="CC372647" s="68"/>
      <c r="CG372647" s="68"/>
      <c r="CK372647" s="68"/>
      <c r="CO372647" s="68"/>
      <c r="CS372647" s="68"/>
    </row>
    <row r="372648" spans="81:97" x14ac:dyDescent="0.35">
      <c r="CC372648" s="68"/>
      <c r="CG372648" s="68"/>
      <c r="CK372648" s="68"/>
      <c r="CO372648" s="68"/>
      <c r="CS372648" s="68"/>
    </row>
    <row r="372649" spans="81:97" x14ac:dyDescent="0.35">
      <c r="CC372649" s="68"/>
      <c r="CG372649" s="68"/>
      <c r="CK372649" s="68"/>
      <c r="CO372649" s="68"/>
      <c r="CS372649" s="68"/>
    </row>
    <row r="372650" spans="81:97" x14ac:dyDescent="0.35">
      <c r="CC372650" s="68"/>
      <c r="CG372650" s="68"/>
      <c r="CK372650" s="68"/>
      <c r="CO372650" s="68"/>
      <c r="CS372650" s="68"/>
    </row>
    <row r="372651" spans="81:97" x14ac:dyDescent="0.35">
      <c r="CC372651" s="68"/>
      <c r="CG372651" s="68"/>
      <c r="CK372651" s="68"/>
      <c r="CO372651" s="68"/>
      <c r="CS372651" s="68"/>
    </row>
    <row r="372652" spans="81:97" x14ac:dyDescent="0.35">
      <c r="CC372652" s="68"/>
      <c r="CG372652" s="68"/>
      <c r="CK372652" s="68"/>
      <c r="CO372652" s="68"/>
      <c r="CS372652" s="68"/>
    </row>
    <row r="372653" spans="81:97" x14ac:dyDescent="0.35">
      <c r="CC372653" s="68"/>
      <c r="CG372653" s="68"/>
      <c r="CK372653" s="68"/>
      <c r="CO372653" s="68"/>
      <c r="CS372653" s="68"/>
    </row>
    <row r="372654" spans="81:97" x14ac:dyDescent="0.35">
      <c r="CC372654" s="68"/>
      <c r="CG372654" s="68"/>
      <c r="CK372654" s="68"/>
      <c r="CO372654" s="68"/>
      <c r="CS372654" s="68"/>
    </row>
    <row r="372655" spans="81:97" x14ac:dyDescent="0.35">
      <c r="CC372655" s="68"/>
      <c r="CG372655" s="68"/>
      <c r="CK372655" s="68"/>
      <c r="CO372655" s="68"/>
      <c r="CS372655" s="68"/>
    </row>
    <row r="372656" spans="81:97" x14ac:dyDescent="0.35">
      <c r="CC372656" s="68"/>
      <c r="CG372656" s="68"/>
      <c r="CK372656" s="68"/>
      <c r="CO372656" s="68"/>
      <c r="CS372656" s="68"/>
    </row>
    <row r="372657" spans="81:97" x14ac:dyDescent="0.35">
      <c r="CC372657" s="68"/>
      <c r="CG372657" s="68"/>
      <c r="CK372657" s="68"/>
      <c r="CO372657" s="68"/>
      <c r="CS372657" s="68"/>
    </row>
    <row r="372658" spans="81:97" x14ac:dyDescent="0.35">
      <c r="CC372658" s="68"/>
      <c r="CG372658" s="68"/>
      <c r="CK372658" s="68"/>
      <c r="CO372658" s="68"/>
      <c r="CS372658" s="68"/>
    </row>
    <row r="372659" spans="81:97" x14ac:dyDescent="0.35">
      <c r="CC372659" s="68"/>
      <c r="CG372659" s="68"/>
      <c r="CK372659" s="68"/>
      <c r="CO372659" s="68"/>
      <c r="CS372659" s="68"/>
    </row>
    <row r="372660" spans="81:97" x14ac:dyDescent="0.35">
      <c r="CC372660" s="68"/>
      <c r="CG372660" s="68"/>
      <c r="CK372660" s="68"/>
      <c r="CO372660" s="68"/>
      <c r="CS372660" s="68"/>
    </row>
    <row r="372661" spans="81:97" x14ac:dyDescent="0.35">
      <c r="CC372661" s="68"/>
      <c r="CG372661" s="68"/>
      <c r="CK372661" s="68"/>
      <c r="CO372661" s="68"/>
      <c r="CS372661" s="68"/>
    </row>
    <row r="372662" spans="81:97" x14ac:dyDescent="0.35">
      <c r="CC372662" s="68"/>
      <c r="CG372662" s="68"/>
      <c r="CK372662" s="68"/>
      <c r="CO372662" s="68"/>
      <c r="CS372662" s="68"/>
    </row>
    <row r="372663" spans="81:97" x14ac:dyDescent="0.35">
      <c r="CC372663" s="68"/>
      <c r="CG372663" s="68"/>
      <c r="CK372663" s="68"/>
      <c r="CO372663" s="68"/>
      <c r="CS372663" s="68"/>
    </row>
    <row r="372664" spans="81:97" x14ac:dyDescent="0.35">
      <c r="CC372664" s="68"/>
      <c r="CG372664" s="68"/>
      <c r="CK372664" s="68"/>
      <c r="CO372664" s="68"/>
      <c r="CS372664" s="68"/>
    </row>
    <row r="372665" spans="81:97" x14ac:dyDescent="0.35">
      <c r="CC372665" s="68"/>
      <c r="CG372665" s="68"/>
      <c r="CK372665" s="68"/>
      <c r="CO372665" s="68"/>
      <c r="CS372665" s="68"/>
    </row>
    <row r="372666" spans="81:97" x14ac:dyDescent="0.35">
      <c r="CC372666" s="68"/>
      <c r="CG372666" s="68"/>
      <c r="CK372666" s="68"/>
      <c r="CO372666" s="68"/>
      <c r="CS372666" s="68"/>
    </row>
    <row r="372667" spans="81:97" x14ac:dyDescent="0.35">
      <c r="CC372667" s="68"/>
      <c r="CG372667" s="68"/>
      <c r="CK372667" s="68"/>
      <c r="CO372667" s="68"/>
      <c r="CS372667" s="68"/>
    </row>
    <row r="372668" spans="81:97" x14ac:dyDescent="0.35">
      <c r="CC372668" s="68"/>
      <c r="CG372668" s="68"/>
      <c r="CK372668" s="68"/>
      <c r="CO372668" s="68"/>
      <c r="CS372668" s="68"/>
    </row>
    <row r="372669" spans="81:97" x14ac:dyDescent="0.35">
      <c r="CC372669" s="68"/>
      <c r="CG372669" s="68"/>
      <c r="CK372669" s="68"/>
      <c r="CO372669" s="68"/>
      <c r="CS372669" s="68"/>
    </row>
    <row r="372670" spans="81:97" x14ac:dyDescent="0.35">
      <c r="CC372670" s="68"/>
      <c r="CG372670" s="68"/>
      <c r="CK372670" s="68"/>
      <c r="CO372670" s="68"/>
      <c r="CS372670" s="68"/>
    </row>
    <row r="372671" spans="81:97" x14ac:dyDescent="0.35">
      <c r="CC372671" s="68"/>
      <c r="CG372671" s="68"/>
      <c r="CK372671" s="68"/>
      <c r="CO372671" s="68"/>
      <c r="CS372671" s="68"/>
    </row>
    <row r="372672" spans="81:97" x14ac:dyDescent="0.35">
      <c r="CC372672" s="68"/>
      <c r="CG372672" s="68"/>
      <c r="CK372672" s="68"/>
      <c r="CO372672" s="68"/>
      <c r="CS372672" s="68"/>
    </row>
    <row r="372673" spans="81:100" x14ac:dyDescent="0.35">
      <c r="CC372673" s="68"/>
      <c r="CG372673" s="68"/>
      <c r="CK372673" s="68"/>
      <c r="CO372673" s="68"/>
      <c r="CS372673" s="68"/>
    </row>
    <row r="372674" spans="81:100" x14ac:dyDescent="0.35">
      <c r="CC372674" s="68"/>
      <c r="CG372674" s="68"/>
      <c r="CK372674" s="68"/>
      <c r="CO372674" s="68"/>
      <c r="CS372674" s="68"/>
    </row>
    <row r="372675" spans="81:100" x14ac:dyDescent="0.35">
      <c r="CC372675" s="68"/>
      <c r="CG372675" s="68"/>
      <c r="CK372675" s="68"/>
      <c r="CO372675" s="68"/>
      <c r="CS372675" s="68"/>
    </row>
    <row r="372676" spans="81:100" x14ac:dyDescent="0.35">
      <c r="CC372676" s="68"/>
      <c r="CG372676" s="68"/>
      <c r="CK372676" s="68"/>
      <c r="CO372676" s="68"/>
      <c r="CS372676" s="68"/>
    </row>
    <row r="372677" spans="81:100" x14ac:dyDescent="0.35">
      <c r="CC372677" s="68"/>
      <c r="CG372677" s="68"/>
      <c r="CK372677" s="68"/>
      <c r="CO372677" s="68"/>
      <c r="CS372677" s="68"/>
    </row>
    <row r="372678" spans="81:100" x14ac:dyDescent="0.35">
      <c r="CC372678" s="68"/>
      <c r="CG372678" s="68"/>
      <c r="CK372678" s="68"/>
      <c r="CO372678" s="68"/>
      <c r="CS372678" s="68"/>
    </row>
    <row r="372679" spans="81:100" x14ac:dyDescent="0.35">
      <c r="CC372679" s="65"/>
      <c r="CD372679" s="65"/>
      <c r="CE372679" s="65"/>
      <c r="CF372679" s="63"/>
      <c r="CG372679" s="65"/>
      <c r="CH372679" s="65"/>
      <c r="CI372679" s="65"/>
      <c r="CJ372679" s="63"/>
      <c r="CK372679" s="65"/>
      <c r="CL372679" s="65"/>
      <c r="CM372679" s="65"/>
      <c r="CN372679" s="63"/>
      <c r="CO372679" s="65"/>
      <c r="CP372679" s="65"/>
      <c r="CQ372679" s="65"/>
      <c r="CR372679" s="63"/>
      <c r="CS372679" s="65"/>
      <c r="CT372679" s="65"/>
      <c r="CU372679" s="65"/>
      <c r="CV372679" s="63"/>
    </row>
    <row r="372680" spans="81:100" x14ac:dyDescent="0.35">
      <c r="CC372680" s="65"/>
      <c r="CD372680" s="65"/>
      <c r="CE372680" s="65"/>
      <c r="CF372680" s="63"/>
      <c r="CG372680" s="65"/>
      <c r="CH372680" s="65"/>
      <c r="CI372680" s="65"/>
      <c r="CJ372680" s="63"/>
      <c r="CK372680" s="65"/>
      <c r="CL372680" s="65"/>
      <c r="CM372680" s="65"/>
      <c r="CN372680" s="63"/>
      <c r="CO372680" s="65"/>
      <c r="CP372680" s="65"/>
      <c r="CQ372680" s="65"/>
      <c r="CR372680" s="63"/>
      <c r="CS372680" s="65"/>
      <c r="CT372680" s="65"/>
      <c r="CU372680" s="65"/>
      <c r="CV372680" s="63"/>
    </row>
    <row r="373071" spans="81:97" x14ac:dyDescent="0.35">
      <c r="CC373071" s="68"/>
      <c r="CG373071" s="68"/>
      <c r="CK373071" s="68"/>
      <c r="CO373071" s="68"/>
      <c r="CS373071" s="68"/>
    </row>
    <row r="373072" spans="81:97" x14ac:dyDescent="0.35">
      <c r="CC373072" s="68"/>
      <c r="CG373072" s="68"/>
      <c r="CK373072" s="68"/>
      <c r="CO373072" s="68"/>
      <c r="CS373072" s="68"/>
    </row>
    <row r="373073" spans="81:97" x14ac:dyDescent="0.35">
      <c r="CC373073" s="68"/>
      <c r="CG373073" s="68"/>
      <c r="CK373073" s="68"/>
      <c r="CO373073" s="68"/>
      <c r="CS373073" s="68"/>
    </row>
    <row r="373074" spans="81:97" x14ac:dyDescent="0.35">
      <c r="CC373074" s="68"/>
      <c r="CG373074" s="68"/>
      <c r="CK373074" s="68"/>
      <c r="CO373074" s="68"/>
      <c r="CS373074" s="68"/>
    </row>
    <row r="373075" spans="81:97" x14ac:dyDescent="0.35">
      <c r="CC373075" s="68"/>
      <c r="CG373075" s="68"/>
      <c r="CK373075" s="68"/>
      <c r="CO373075" s="68"/>
      <c r="CS373075" s="68"/>
    </row>
    <row r="373076" spans="81:97" x14ac:dyDescent="0.35">
      <c r="CC373076" s="68"/>
      <c r="CG373076" s="68"/>
      <c r="CK373076" s="68"/>
      <c r="CO373076" s="68"/>
      <c r="CS373076" s="68"/>
    </row>
    <row r="373077" spans="81:97" x14ac:dyDescent="0.35">
      <c r="CC373077" s="68"/>
      <c r="CG373077" s="68"/>
      <c r="CK373077" s="68"/>
      <c r="CO373077" s="68"/>
      <c r="CS373077" s="68"/>
    </row>
    <row r="373078" spans="81:97" x14ac:dyDescent="0.35">
      <c r="CC373078" s="68"/>
      <c r="CG373078" s="68"/>
      <c r="CK373078" s="68"/>
      <c r="CO373078" s="68"/>
      <c r="CS373078" s="68"/>
    </row>
    <row r="373079" spans="81:97" x14ac:dyDescent="0.35">
      <c r="CC373079" s="68"/>
      <c r="CG373079" s="68"/>
      <c r="CK373079" s="68"/>
      <c r="CO373079" s="68"/>
      <c r="CS373079" s="68"/>
    </row>
    <row r="373080" spans="81:97" x14ac:dyDescent="0.35">
      <c r="CC373080" s="68"/>
      <c r="CG373080" s="68"/>
      <c r="CK373080" s="68"/>
      <c r="CO373080" s="68"/>
      <c r="CS373080" s="68"/>
    </row>
    <row r="373081" spans="81:97" x14ac:dyDescent="0.35">
      <c r="CC373081" s="68"/>
      <c r="CG373081" s="68"/>
      <c r="CK373081" s="68"/>
      <c r="CO373081" s="68"/>
      <c r="CS373081" s="68"/>
    </row>
    <row r="373082" spans="81:97" x14ac:dyDescent="0.35">
      <c r="CC373082" s="68"/>
      <c r="CG373082" s="68"/>
      <c r="CK373082" s="68"/>
      <c r="CO373082" s="68"/>
      <c r="CS373082" s="68"/>
    </row>
    <row r="373083" spans="81:97" x14ac:dyDescent="0.35">
      <c r="CC373083" s="68"/>
      <c r="CG373083" s="68"/>
      <c r="CK373083" s="68"/>
      <c r="CO373083" s="68"/>
      <c r="CS373083" s="68"/>
    </row>
    <row r="373084" spans="81:97" x14ac:dyDescent="0.35">
      <c r="CC373084" s="68"/>
      <c r="CG373084" s="68"/>
      <c r="CK373084" s="68"/>
      <c r="CO373084" s="68"/>
      <c r="CS373084" s="68"/>
    </row>
    <row r="373085" spans="81:97" x14ac:dyDescent="0.35">
      <c r="CC373085" s="68"/>
      <c r="CG373085" s="68"/>
      <c r="CK373085" s="68"/>
      <c r="CO373085" s="68"/>
      <c r="CS373085" s="68"/>
    </row>
    <row r="373086" spans="81:97" x14ac:dyDescent="0.35">
      <c r="CC373086" s="68"/>
      <c r="CG373086" s="68"/>
      <c r="CK373086" s="68"/>
      <c r="CO373086" s="68"/>
      <c r="CS373086" s="68"/>
    </row>
    <row r="373087" spans="81:97" x14ac:dyDescent="0.35">
      <c r="CC373087" s="68"/>
      <c r="CG373087" s="68"/>
      <c r="CK373087" s="68"/>
      <c r="CO373087" s="68"/>
      <c r="CS373087" s="68"/>
    </row>
    <row r="373088" spans="81:97" x14ac:dyDescent="0.35">
      <c r="CC373088" s="68"/>
      <c r="CG373088" s="68"/>
      <c r="CK373088" s="68"/>
      <c r="CO373088" s="68"/>
      <c r="CS373088" s="68"/>
    </row>
    <row r="373089" spans="81:97" x14ac:dyDescent="0.35">
      <c r="CC373089" s="68"/>
      <c r="CG373089" s="68"/>
      <c r="CK373089" s="68"/>
      <c r="CO373089" s="68"/>
      <c r="CS373089" s="68"/>
    </row>
    <row r="373090" spans="81:97" x14ac:dyDescent="0.35">
      <c r="CC373090" s="68"/>
      <c r="CG373090" s="68"/>
      <c r="CK373090" s="68"/>
      <c r="CO373090" s="68"/>
      <c r="CS373090" s="68"/>
    </row>
    <row r="373091" spans="81:97" x14ac:dyDescent="0.35">
      <c r="CC373091" s="68"/>
      <c r="CG373091" s="68"/>
      <c r="CK373091" s="68"/>
      <c r="CO373091" s="68"/>
      <c r="CS373091" s="68"/>
    </row>
    <row r="373092" spans="81:97" x14ac:dyDescent="0.35">
      <c r="CC373092" s="68"/>
      <c r="CG373092" s="68"/>
      <c r="CK373092" s="68"/>
      <c r="CO373092" s="68"/>
      <c r="CS373092" s="68"/>
    </row>
    <row r="373093" spans="81:97" x14ac:dyDescent="0.35">
      <c r="CC373093" s="68"/>
      <c r="CG373093" s="68"/>
      <c r="CK373093" s="68"/>
      <c r="CO373093" s="68"/>
      <c r="CS373093" s="68"/>
    </row>
    <row r="373094" spans="81:97" x14ac:dyDescent="0.35">
      <c r="CC373094" s="68"/>
      <c r="CG373094" s="68"/>
      <c r="CK373094" s="68"/>
      <c r="CO373094" s="68"/>
      <c r="CS373094" s="68"/>
    </row>
    <row r="373095" spans="81:97" x14ac:dyDescent="0.35">
      <c r="CC373095" s="68"/>
      <c r="CG373095" s="68"/>
      <c r="CK373095" s="68"/>
      <c r="CO373095" s="68"/>
      <c r="CS373095" s="68"/>
    </row>
    <row r="373096" spans="81:97" x14ac:dyDescent="0.35">
      <c r="CC373096" s="68"/>
      <c r="CG373096" s="68"/>
      <c r="CK373096" s="68"/>
      <c r="CO373096" s="68"/>
      <c r="CS373096" s="68"/>
    </row>
    <row r="373097" spans="81:97" x14ac:dyDescent="0.35">
      <c r="CC373097" s="68"/>
      <c r="CG373097" s="68"/>
      <c r="CK373097" s="68"/>
      <c r="CO373097" s="68"/>
      <c r="CS373097" s="68"/>
    </row>
    <row r="373098" spans="81:97" x14ac:dyDescent="0.35">
      <c r="CC373098" s="68"/>
      <c r="CG373098" s="68"/>
      <c r="CK373098" s="68"/>
      <c r="CO373098" s="68"/>
      <c r="CS373098" s="68"/>
    </row>
    <row r="373099" spans="81:97" x14ac:dyDescent="0.35">
      <c r="CC373099" s="68"/>
      <c r="CG373099" s="68"/>
      <c r="CK373099" s="68"/>
      <c r="CO373099" s="68"/>
      <c r="CS373099" s="68"/>
    </row>
    <row r="373100" spans="81:97" x14ac:dyDescent="0.35">
      <c r="CC373100" s="68"/>
      <c r="CG373100" s="68"/>
      <c r="CK373100" s="68"/>
      <c r="CO373100" s="68"/>
      <c r="CS373100" s="68"/>
    </row>
    <row r="373101" spans="81:97" x14ac:dyDescent="0.35">
      <c r="CC373101" s="68"/>
      <c r="CG373101" s="68"/>
      <c r="CK373101" s="68"/>
      <c r="CO373101" s="68"/>
      <c r="CS373101" s="68"/>
    </row>
    <row r="373102" spans="81:97" x14ac:dyDescent="0.35">
      <c r="CC373102" s="68"/>
      <c r="CG373102" s="68"/>
      <c r="CK373102" s="68"/>
      <c r="CO373102" s="68"/>
      <c r="CS373102" s="68"/>
    </row>
    <row r="373103" spans="81:97" x14ac:dyDescent="0.35">
      <c r="CC373103" s="68"/>
      <c r="CG373103" s="68"/>
      <c r="CK373103" s="68"/>
      <c r="CO373103" s="68"/>
      <c r="CS373103" s="68"/>
    </row>
    <row r="373104" spans="81:97" x14ac:dyDescent="0.35">
      <c r="CC373104" s="68"/>
      <c r="CG373104" s="68"/>
      <c r="CK373104" s="68"/>
      <c r="CO373104" s="68"/>
      <c r="CS373104" s="68"/>
    </row>
    <row r="373105" spans="81:97" x14ac:dyDescent="0.35">
      <c r="CC373105" s="68"/>
      <c r="CG373105" s="68"/>
      <c r="CK373105" s="68"/>
      <c r="CO373105" s="68"/>
      <c r="CS373105" s="68"/>
    </row>
    <row r="373106" spans="81:97" x14ac:dyDescent="0.35">
      <c r="CC373106" s="68"/>
      <c r="CG373106" s="68"/>
      <c r="CK373106" s="68"/>
      <c r="CO373106" s="68"/>
      <c r="CS373106" s="68"/>
    </row>
    <row r="373107" spans="81:97" x14ac:dyDescent="0.35">
      <c r="CC373107" s="68"/>
      <c r="CG373107" s="68"/>
      <c r="CK373107" s="68"/>
      <c r="CO373107" s="68"/>
      <c r="CS373107" s="68"/>
    </row>
    <row r="373108" spans="81:97" x14ac:dyDescent="0.35">
      <c r="CC373108" s="68"/>
      <c r="CG373108" s="68"/>
      <c r="CK373108" s="68"/>
      <c r="CO373108" s="68"/>
      <c r="CS373108" s="68"/>
    </row>
    <row r="373109" spans="81:97" x14ac:dyDescent="0.35">
      <c r="CC373109" s="68"/>
      <c r="CG373109" s="68"/>
      <c r="CK373109" s="68"/>
      <c r="CO373109" s="68"/>
      <c r="CS373109" s="68"/>
    </row>
    <row r="373110" spans="81:97" x14ac:dyDescent="0.35">
      <c r="CC373110" s="68"/>
      <c r="CG373110" s="68"/>
      <c r="CK373110" s="68"/>
      <c r="CO373110" s="68"/>
      <c r="CS373110" s="68"/>
    </row>
    <row r="373111" spans="81:97" x14ac:dyDescent="0.35">
      <c r="CC373111" s="68"/>
      <c r="CG373111" s="68"/>
      <c r="CK373111" s="68"/>
      <c r="CO373111" s="68"/>
      <c r="CS373111" s="68"/>
    </row>
    <row r="373112" spans="81:97" x14ac:dyDescent="0.35">
      <c r="CC373112" s="68"/>
      <c r="CG373112" s="68"/>
      <c r="CK373112" s="68"/>
      <c r="CO373112" s="68"/>
      <c r="CS373112" s="68"/>
    </row>
    <row r="373113" spans="81:97" x14ac:dyDescent="0.35">
      <c r="CC373113" s="68"/>
      <c r="CG373113" s="68"/>
      <c r="CK373113" s="68"/>
      <c r="CO373113" s="68"/>
      <c r="CS373113" s="68"/>
    </row>
    <row r="373114" spans="81:97" x14ac:dyDescent="0.35">
      <c r="CC373114" s="68"/>
      <c r="CG373114" s="68"/>
      <c r="CK373114" s="68"/>
      <c r="CO373114" s="68"/>
      <c r="CS373114" s="68"/>
    </row>
    <row r="373115" spans="81:97" x14ac:dyDescent="0.35">
      <c r="CC373115" s="68"/>
      <c r="CG373115" s="68"/>
      <c r="CK373115" s="68"/>
      <c r="CO373115" s="68"/>
      <c r="CS373115" s="68"/>
    </row>
    <row r="373116" spans="81:97" x14ac:dyDescent="0.35">
      <c r="CC373116" s="68"/>
      <c r="CG373116" s="68"/>
      <c r="CK373116" s="68"/>
      <c r="CO373116" s="68"/>
      <c r="CS373116" s="68"/>
    </row>
    <row r="373117" spans="81:97" x14ac:dyDescent="0.35">
      <c r="CC373117" s="68"/>
      <c r="CG373117" s="68"/>
      <c r="CK373117" s="68"/>
      <c r="CO373117" s="68"/>
      <c r="CS373117" s="68"/>
    </row>
    <row r="373118" spans="81:97" x14ac:dyDescent="0.35">
      <c r="CC373118" s="68"/>
      <c r="CG373118" s="68"/>
      <c r="CK373118" s="68"/>
      <c r="CO373118" s="68"/>
      <c r="CS373118" s="68"/>
    </row>
    <row r="373119" spans="81:97" x14ac:dyDescent="0.35">
      <c r="CC373119" s="68"/>
      <c r="CG373119" s="68"/>
      <c r="CK373119" s="68"/>
      <c r="CO373119" s="68"/>
      <c r="CS373119" s="68"/>
    </row>
    <row r="373120" spans="81:97" x14ac:dyDescent="0.35">
      <c r="CC373120" s="68"/>
      <c r="CG373120" s="68"/>
      <c r="CK373120" s="68"/>
      <c r="CO373120" s="68"/>
      <c r="CS373120" s="68"/>
    </row>
    <row r="373121" spans="81:97" x14ac:dyDescent="0.35">
      <c r="CC373121" s="68"/>
      <c r="CG373121" s="68"/>
      <c r="CK373121" s="68"/>
      <c r="CO373121" s="68"/>
      <c r="CS373121" s="68"/>
    </row>
    <row r="373122" spans="81:97" x14ac:dyDescent="0.35">
      <c r="CC373122" s="68"/>
      <c r="CG373122" s="68"/>
      <c r="CK373122" s="68"/>
      <c r="CO373122" s="68"/>
      <c r="CS373122" s="68"/>
    </row>
    <row r="373123" spans="81:97" x14ac:dyDescent="0.35">
      <c r="CC373123" s="68"/>
      <c r="CG373123" s="68"/>
      <c r="CK373123" s="68"/>
      <c r="CO373123" s="68"/>
      <c r="CS373123" s="68"/>
    </row>
    <row r="373124" spans="81:97" x14ac:dyDescent="0.35">
      <c r="CC373124" s="68"/>
      <c r="CG373124" s="68"/>
      <c r="CK373124" s="68"/>
      <c r="CO373124" s="68"/>
      <c r="CS373124" s="68"/>
    </row>
    <row r="373125" spans="81:97" x14ac:dyDescent="0.35">
      <c r="CC373125" s="68"/>
      <c r="CG373125" s="68"/>
      <c r="CK373125" s="68"/>
      <c r="CO373125" s="68"/>
      <c r="CS373125" s="68"/>
    </row>
    <row r="373126" spans="81:97" x14ac:dyDescent="0.35">
      <c r="CC373126" s="68"/>
      <c r="CG373126" s="68"/>
      <c r="CK373126" s="68"/>
      <c r="CO373126" s="68"/>
      <c r="CS373126" s="68"/>
    </row>
    <row r="373127" spans="81:97" x14ac:dyDescent="0.35">
      <c r="CC373127" s="68"/>
      <c r="CG373127" s="68"/>
      <c r="CK373127" s="68"/>
      <c r="CO373127" s="68"/>
      <c r="CS373127" s="68"/>
    </row>
    <row r="373128" spans="81:97" x14ac:dyDescent="0.35">
      <c r="CC373128" s="68"/>
      <c r="CG373128" s="68"/>
      <c r="CK373128" s="68"/>
      <c r="CO373128" s="68"/>
      <c r="CS373128" s="68"/>
    </row>
    <row r="373129" spans="81:97" x14ac:dyDescent="0.35">
      <c r="CC373129" s="68"/>
      <c r="CG373129" s="68"/>
      <c r="CK373129" s="68"/>
      <c r="CO373129" s="68"/>
      <c r="CS373129" s="68"/>
    </row>
    <row r="373130" spans="81:97" x14ac:dyDescent="0.35">
      <c r="CC373130" s="68"/>
      <c r="CG373130" s="68"/>
      <c r="CK373130" s="68"/>
      <c r="CO373130" s="68"/>
      <c r="CS373130" s="68"/>
    </row>
    <row r="373131" spans="81:97" x14ac:dyDescent="0.35">
      <c r="CC373131" s="68"/>
      <c r="CG373131" s="68"/>
      <c r="CK373131" s="68"/>
      <c r="CO373131" s="68"/>
      <c r="CS373131" s="68"/>
    </row>
    <row r="373132" spans="81:97" x14ac:dyDescent="0.35">
      <c r="CC373132" s="68"/>
      <c r="CG373132" s="68"/>
      <c r="CK373132" s="68"/>
      <c r="CO373132" s="68"/>
      <c r="CS373132" s="68"/>
    </row>
    <row r="373133" spans="81:97" x14ac:dyDescent="0.35">
      <c r="CC373133" s="68"/>
      <c r="CG373133" s="68"/>
      <c r="CK373133" s="68"/>
      <c r="CO373133" s="68"/>
      <c r="CS373133" s="68"/>
    </row>
    <row r="373134" spans="81:97" x14ac:dyDescent="0.35">
      <c r="CC373134" s="68"/>
      <c r="CG373134" s="68"/>
      <c r="CK373134" s="68"/>
      <c r="CO373134" s="68"/>
      <c r="CS373134" s="68"/>
    </row>
    <row r="373135" spans="81:97" x14ac:dyDescent="0.35">
      <c r="CC373135" s="68"/>
      <c r="CG373135" s="68"/>
      <c r="CK373135" s="68"/>
      <c r="CO373135" s="68"/>
      <c r="CS373135" s="68"/>
    </row>
    <row r="373136" spans="81:97" x14ac:dyDescent="0.35">
      <c r="CC373136" s="68"/>
      <c r="CG373136" s="68"/>
      <c r="CK373136" s="68"/>
      <c r="CO373136" s="68"/>
      <c r="CS373136" s="68"/>
    </row>
    <row r="373137" spans="81:97" x14ac:dyDescent="0.35">
      <c r="CC373137" s="68"/>
      <c r="CG373137" s="68"/>
      <c r="CK373137" s="68"/>
      <c r="CO373137" s="68"/>
      <c r="CS373137" s="68"/>
    </row>
    <row r="373138" spans="81:97" x14ac:dyDescent="0.35">
      <c r="CC373138" s="68"/>
      <c r="CG373138" s="68"/>
      <c r="CK373138" s="68"/>
      <c r="CO373138" s="68"/>
      <c r="CS373138" s="68"/>
    </row>
    <row r="373139" spans="81:97" x14ac:dyDescent="0.35">
      <c r="CC373139" s="68"/>
      <c r="CG373139" s="68"/>
      <c r="CK373139" s="68"/>
      <c r="CO373139" s="68"/>
      <c r="CS373139" s="68"/>
    </row>
    <row r="373140" spans="81:97" x14ac:dyDescent="0.35">
      <c r="CC373140" s="68"/>
      <c r="CG373140" s="68"/>
      <c r="CK373140" s="68"/>
      <c r="CO373140" s="68"/>
      <c r="CS373140" s="68"/>
    </row>
    <row r="373141" spans="81:97" x14ac:dyDescent="0.35">
      <c r="CC373141" s="68"/>
      <c r="CG373141" s="68"/>
      <c r="CK373141" s="68"/>
      <c r="CO373141" s="68"/>
      <c r="CS373141" s="68"/>
    </row>
    <row r="373142" spans="81:97" x14ac:dyDescent="0.35">
      <c r="CC373142" s="68"/>
      <c r="CG373142" s="68"/>
      <c r="CK373142" s="68"/>
      <c r="CO373142" s="68"/>
      <c r="CS373142" s="68"/>
    </row>
    <row r="373143" spans="81:97" x14ac:dyDescent="0.35">
      <c r="CC373143" s="68"/>
      <c r="CG373143" s="68"/>
      <c r="CK373143" s="68"/>
      <c r="CO373143" s="68"/>
      <c r="CS373143" s="68"/>
    </row>
    <row r="373144" spans="81:97" x14ac:dyDescent="0.35">
      <c r="CC373144" s="68"/>
      <c r="CG373144" s="68"/>
      <c r="CK373144" s="68"/>
      <c r="CO373144" s="68"/>
      <c r="CS373144" s="68"/>
    </row>
    <row r="373145" spans="81:97" x14ac:dyDescent="0.35">
      <c r="CC373145" s="68"/>
      <c r="CG373145" s="68"/>
      <c r="CK373145" s="68"/>
      <c r="CO373145" s="68"/>
      <c r="CS373145" s="68"/>
    </row>
    <row r="373146" spans="81:97" x14ac:dyDescent="0.35">
      <c r="CC373146" s="68"/>
      <c r="CG373146" s="68"/>
      <c r="CK373146" s="68"/>
      <c r="CO373146" s="68"/>
      <c r="CS373146" s="68"/>
    </row>
    <row r="373147" spans="81:97" x14ac:dyDescent="0.35">
      <c r="CC373147" s="68"/>
      <c r="CG373147" s="68"/>
      <c r="CK373147" s="68"/>
      <c r="CO373147" s="68"/>
      <c r="CS373147" s="68"/>
    </row>
    <row r="373148" spans="81:97" x14ac:dyDescent="0.35">
      <c r="CC373148" s="68"/>
      <c r="CG373148" s="68"/>
      <c r="CK373148" s="68"/>
      <c r="CO373148" s="68"/>
      <c r="CS373148" s="68"/>
    </row>
    <row r="373149" spans="81:97" x14ac:dyDescent="0.35">
      <c r="CC373149" s="68"/>
      <c r="CG373149" s="68"/>
      <c r="CK373149" s="68"/>
      <c r="CO373149" s="68"/>
      <c r="CS373149" s="68"/>
    </row>
    <row r="373150" spans="81:97" x14ac:dyDescent="0.35">
      <c r="CC373150" s="68"/>
      <c r="CG373150" s="68"/>
      <c r="CK373150" s="68"/>
      <c r="CO373150" s="68"/>
      <c r="CS373150" s="68"/>
    </row>
    <row r="373151" spans="81:97" x14ac:dyDescent="0.35">
      <c r="CC373151" s="68"/>
      <c r="CG373151" s="68"/>
      <c r="CK373151" s="68"/>
      <c r="CO373151" s="68"/>
      <c r="CS373151" s="68"/>
    </row>
    <row r="373152" spans="81:97" x14ac:dyDescent="0.35">
      <c r="CC373152" s="68"/>
      <c r="CG373152" s="68"/>
      <c r="CK373152" s="68"/>
      <c r="CO373152" s="68"/>
      <c r="CS373152" s="68"/>
    </row>
    <row r="373153" spans="81:97" x14ac:dyDescent="0.35">
      <c r="CC373153" s="68"/>
      <c r="CG373153" s="68"/>
      <c r="CK373153" s="68"/>
      <c r="CO373153" s="68"/>
      <c r="CS373153" s="68"/>
    </row>
    <row r="373154" spans="81:97" x14ac:dyDescent="0.35">
      <c r="CC373154" s="68"/>
      <c r="CG373154" s="68"/>
      <c r="CK373154" s="68"/>
      <c r="CO373154" s="68"/>
      <c r="CS373154" s="68"/>
    </row>
    <row r="373155" spans="81:97" x14ac:dyDescent="0.35">
      <c r="CC373155" s="68"/>
      <c r="CG373155" s="68"/>
      <c r="CK373155" s="68"/>
      <c r="CO373155" s="68"/>
      <c r="CS373155" s="68"/>
    </row>
    <row r="373156" spans="81:97" x14ac:dyDescent="0.35">
      <c r="CC373156" s="68"/>
      <c r="CG373156" s="68"/>
      <c r="CK373156" s="68"/>
      <c r="CO373156" s="68"/>
      <c r="CS373156" s="68"/>
    </row>
    <row r="373157" spans="81:97" x14ac:dyDescent="0.35">
      <c r="CC373157" s="68"/>
      <c r="CG373157" s="68"/>
      <c r="CK373157" s="68"/>
      <c r="CO373157" s="68"/>
      <c r="CS373157" s="68"/>
    </row>
    <row r="373158" spans="81:97" x14ac:dyDescent="0.35">
      <c r="CC373158" s="68"/>
      <c r="CG373158" s="68"/>
      <c r="CK373158" s="68"/>
      <c r="CO373158" s="68"/>
      <c r="CS373158" s="68"/>
    </row>
    <row r="373159" spans="81:97" x14ac:dyDescent="0.35">
      <c r="CC373159" s="68"/>
      <c r="CG373159" s="68"/>
      <c r="CK373159" s="68"/>
      <c r="CO373159" s="68"/>
      <c r="CS373159" s="68"/>
    </row>
    <row r="373160" spans="81:97" x14ac:dyDescent="0.35">
      <c r="CC373160" s="68"/>
      <c r="CG373160" s="68"/>
      <c r="CK373160" s="68"/>
      <c r="CO373160" s="68"/>
      <c r="CS373160" s="68"/>
    </row>
    <row r="373161" spans="81:97" x14ac:dyDescent="0.35">
      <c r="CC373161" s="68"/>
      <c r="CG373161" s="68"/>
      <c r="CK373161" s="68"/>
      <c r="CO373161" s="68"/>
      <c r="CS373161" s="68"/>
    </row>
    <row r="373162" spans="81:97" x14ac:dyDescent="0.35">
      <c r="CC373162" s="68"/>
      <c r="CG373162" s="68"/>
      <c r="CK373162" s="68"/>
      <c r="CO373162" s="68"/>
      <c r="CS373162" s="68"/>
    </row>
    <row r="373163" spans="81:97" x14ac:dyDescent="0.35">
      <c r="CC373163" s="68"/>
      <c r="CG373163" s="68"/>
      <c r="CK373163" s="68"/>
      <c r="CO373163" s="68"/>
      <c r="CS373163" s="68"/>
    </row>
    <row r="373164" spans="81:97" x14ac:dyDescent="0.35">
      <c r="CC373164" s="68"/>
      <c r="CG373164" s="68"/>
      <c r="CK373164" s="68"/>
      <c r="CO373164" s="68"/>
      <c r="CS373164" s="68"/>
    </row>
    <row r="373165" spans="81:97" x14ac:dyDescent="0.35">
      <c r="CC373165" s="68"/>
      <c r="CG373165" s="68"/>
      <c r="CK373165" s="68"/>
      <c r="CO373165" s="68"/>
      <c r="CS373165" s="68"/>
    </row>
    <row r="373166" spans="81:97" x14ac:dyDescent="0.35">
      <c r="CC373166" s="68"/>
      <c r="CG373166" s="68"/>
      <c r="CK373166" s="68"/>
      <c r="CO373166" s="68"/>
      <c r="CS373166" s="68"/>
    </row>
    <row r="373167" spans="81:97" x14ac:dyDescent="0.35">
      <c r="CC373167" s="68"/>
      <c r="CG373167" s="68"/>
      <c r="CK373167" s="68"/>
      <c r="CO373167" s="68"/>
      <c r="CS373167" s="68"/>
    </row>
    <row r="373168" spans="81:97" x14ac:dyDescent="0.35">
      <c r="CC373168" s="68"/>
      <c r="CG373168" s="68"/>
      <c r="CK373168" s="68"/>
      <c r="CO373168" s="68"/>
      <c r="CS373168" s="68"/>
    </row>
    <row r="373169" spans="81:97" x14ac:dyDescent="0.35">
      <c r="CC373169" s="68"/>
      <c r="CG373169" s="68"/>
      <c r="CK373169" s="68"/>
      <c r="CO373169" s="68"/>
      <c r="CS373169" s="68"/>
    </row>
    <row r="373170" spans="81:97" x14ac:dyDescent="0.35">
      <c r="CC373170" s="68"/>
      <c r="CG373170" s="68"/>
      <c r="CK373170" s="68"/>
      <c r="CO373170" s="68"/>
      <c r="CS373170" s="68"/>
    </row>
    <row r="373171" spans="81:97" x14ac:dyDescent="0.35">
      <c r="CC373171" s="68"/>
      <c r="CG373171" s="68"/>
      <c r="CK373171" s="68"/>
      <c r="CO373171" s="68"/>
      <c r="CS373171" s="68"/>
    </row>
    <row r="373172" spans="81:97" x14ac:dyDescent="0.35">
      <c r="CC373172" s="68"/>
      <c r="CG373172" s="68"/>
      <c r="CK373172" s="68"/>
      <c r="CO373172" s="68"/>
      <c r="CS373172" s="68"/>
    </row>
    <row r="373173" spans="81:97" x14ac:dyDescent="0.35">
      <c r="CC373173" s="68"/>
      <c r="CG373173" s="68"/>
      <c r="CK373173" s="68"/>
      <c r="CO373173" s="68"/>
      <c r="CS373173" s="68"/>
    </row>
    <row r="373174" spans="81:97" x14ac:dyDescent="0.35">
      <c r="CC373174" s="68"/>
      <c r="CG373174" s="68"/>
      <c r="CK373174" s="68"/>
      <c r="CO373174" s="68"/>
      <c r="CS373174" s="68"/>
    </row>
    <row r="373175" spans="81:97" x14ac:dyDescent="0.35">
      <c r="CC373175" s="68"/>
      <c r="CG373175" s="68"/>
      <c r="CK373175" s="68"/>
      <c r="CO373175" s="68"/>
      <c r="CS373175" s="68"/>
    </row>
    <row r="373176" spans="81:97" x14ac:dyDescent="0.35">
      <c r="CC373176" s="68"/>
      <c r="CG373176" s="68"/>
      <c r="CK373176" s="68"/>
      <c r="CO373176" s="68"/>
      <c r="CS373176" s="68"/>
    </row>
    <row r="373177" spans="81:97" x14ac:dyDescent="0.35">
      <c r="CC373177" s="68"/>
      <c r="CG373177" s="68"/>
      <c r="CK373177" s="68"/>
      <c r="CO373177" s="68"/>
      <c r="CS373177" s="68"/>
    </row>
    <row r="373178" spans="81:97" x14ac:dyDescent="0.35">
      <c r="CC373178" s="68"/>
      <c r="CG373178" s="68"/>
      <c r="CK373178" s="68"/>
      <c r="CO373178" s="68"/>
      <c r="CS373178" s="68"/>
    </row>
    <row r="373179" spans="81:97" x14ac:dyDescent="0.35">
      <c r="CC373179" s="68"/>
      <c r="CG373179" s="68"/>
      <c r="CK373179" s="68"/>
      <c r="CO373179" s="68"/>
      <c r="CS373179" s="68"/>
    </row>
    <row r="373180" spans="81:97" x14ac:dyDescent="0.35">
      <c r="CC373180" s="68"/>
      <c r="CG373180" s="68"/>
      <c r="CK373180" s="68"/>
      <c r="CO373180" s="68"/>
      <c r="CS373180" s="68"/>
    </row>
    <row r="373181" spans="81:97" x14ac:dyDescent="0.35">
      <c r="CC373181" s="68"/>
      <c r="CG373181" s="68"/>
      <c r="CK373181" s="68"/>
      <c r="CO373181" s="68"/>
      <c r="CS373181" s="68"/>
    </row>
    <row r="373182" spans="81:97" x14ac:dyDescent="0.35">
      <c r="CC373182" s="68"/>
      <c r="CG373182" s="68"/>
      <c r="CK373182" s="68"/>
      <c r="CO373182" s="68"/>
      <c r="CS373182" s="68"/>
    </row>
    <row r="373183" spans="81:97" x14ac:dyDescent="0.35">
      <c r="CC373183" s="68"/>
      <c r="CG373183" s="68"/>
      <c r="CK373183" s="68"/>
      <c r="CO373183" s="68"/>
      <c r="CS373183" s="68"/>
    </row>
    <row r="373184" spans="81:97" x14ac:dyDescent="0.35">
      <c r="CC373184" s="68"/>
      <c r="CG373184" s="68"/>
      <c r="CK373184" s="68"/>
      <c r="CO373184" s="68"/>
      <c r="CS373184" s="68"/>
    </row>
    <row r="373185" spans="81:97" x14ac:dyDescent="0.35">
      <c r="CC373185" s="68"/>
      <c r="CG373185" s="68"/>
      <c r="CK373185" s="68"/>
      <c r="CO373185" s="68"/>
      <c r="CS373185" s="68"/>
    </row>
    <row r="373186" spans="81:97" x14ac:dyDescent="0.35">
      <c r="CC373186" s="68"/>
      <c r="CG373186" s="68"/>
      <c r="CK373186" s="68"/>
      <c r="CO373186" s="68"/>
      <c r="CS373186" s="68"/>
    </row>
    <row r="373187" spans="81:97" x14ac:dyDescent="0.35">
      <c r="CC373187" s="68"/>
      <c r="CG373187" s="68"/>
      <c r="CK373187" s="68"/>
      <c r="CO373187" s="68"/>
      <c r="CS373187" s="68"/>
    </row>
    <row r="373188" spans="81:97" x14ac:dyDescent="0.35">
      <c r="CC373188" s="68"/>
      <c r="CG373188" s="68"/>
      <c r="CK373188" s="68"/>
      <c r="CO373188" s="68"/>
      <c r="CS373188" s="68"/>
    </row>
    <row r="373189" spans="81:97" x14ac:dyDescent="0.35">
      <c r="CC373189" s="68"/>
      <c r="CG373189" s="68"/>
      <c r="CK373189" s="68"/>
      <c r="CO373189" s="68"/>
      <c r="CS373189" s="68"/>
    </row>
    <row r="373190" spans="81:97" x14ac:dyDescent="0.35">
      <c r="CC373190" s="68"/>
      <c r="CG373190" s="68"/>
      <c r="CK373190" s="68"/>
      <c r="CO373190" s="68"/>
      <c r="CS373190" s="68"/>
    </row>
    <row r="373191" spans="81:97" x14ac:dyDescent="0.35">
      <c r="CC373191" s="68"/>
      <c r="CG373191" s="68"/>
      <c r="CK373191" s="68"/>
      <c r="CO373191" s="68"/>
      <c r="CS373191" s="68"/>
    </row>
    <row r="373192" spans="81:97" x14ac:dyDescent="0.35">
      <c r="CC373192" s="68"/>
      <c r="CG373192" s="68"/>
      <c r="CK373192" s="68"/>
      <c r="CO373192" s="68"/>
      <c r="CS373192" s="68"/>
    </row>
    <row r="373193" spans="81:97" x14ac:dyDescent="0.35">
      <c r="CC373193" s="68"/>
      <c r="CG373193" s="68"/>
      <c r="CK373193" s="68"/>
      <c r="CO373193" s="68"/>
      <c r="CS373193" s="68"/>
    </row>
    <row r="373194" spans="81:97" x14ac:dyDescent="0.35">
      <c r="CC373194" s="68"/>
      <c r="CG373194" s="68"/>
      <c r="CK373194" s="68"/>
      <c r="CO373194" s="68"/>
      <c r="CS373194" s="68"/>
    </row>
    <row r="373195" spans="81:97" x14ac:dyDescent="0.35">
      <c r="CC373195" s="68"/>
      <c r="CG373195" s="68"/>
      <c r="CK373195" s="68"/>
      <c r="CO373195" s="68"/>
      <c r="CS373195" s="68"/>
    </row>
    <row r="373196" spans="81:97" x14ac:dyDescent="0.35">
      <c r="CC373196" s="68"/>
      <c r="CG373196" s="68"/>
      <c r="CK373196" s="68"/>
      <c r="CO373196" s="68"/>
      <c r="CS373196" s="68"/>
    </row>
    <row r="373197" spans="81:97" x14ac:dyDescent="0.35">
      <c r="CC373197" s="68"/>
      <c r="CG373197" s="68"/>
      <c r="CK373197" s="68"/>
      <c r="CO373197" s="68"/>
      <c r="CS373197" s="68"/>
    </row>
    <row r="373198" spans="81:97" x14ac:dyDescent="0.35">
      <c r="CC373198" s="68"/>
      <c r="CG373198" s="68"/>
      <c r="CK373198" s="68"/>
      <c r="CO373198" s="68"/>
      <c r="CS373198" s="68"/>
    </row>
    <row r="373199" spans="81:97" x14ac:dyDescent="0.35">
      <c r="CC373199" s="68"/>
      <c r="CG373199" s="68"/>
      <c r="CK373199" s="68"/>
      <c r="CO373199" s="68"/>
      <c r="CS373199" s="68"/>
    </row>
    <row r="373200" spans="81:97" x14ac:dyDescent="0.35">
      <c r="CC373200" s="68"/>
      <c r="CG373200" s="68"/>
      <c r="CK373200" s="68"/>
      <c r="CO373200" s="68"/>
      <c r="CS373200" s="68"/>
    </row>
    <row r="373201" spans="81:100" x14ac:dyDescent="0.35">
      <c r="CC373201" s="68"/>
      <c r="CG373201" s="68"/>
      <c r="CK373201" s="68"/>
      <c r="CO373201" s="68"/>
      <c r="CS373201" s="68"/>
    </row>
    <row r="373202" spans="81:100" x14ac:dyDescent="0.35">
      <c r="CC373202" s="68"/>
      <c r="CG373202" s="68"/>
      <c r="CK373202" s="68"/>
      <c r="CO373202" s="68"/>
      <c r="CS373202" s="68"/>
    </row>
    <row r="373203" spans="81:100" x14ac:dyDescent="0.35">
      <c r="CC373203" s="68"/>
      <c r="CG373203" s="68"/>
      <c r="CK373203" s="68"/>
      <c r="CO373203" s="68"/>
      <c r="CS373203" s="68"/>
    </row>
    <row r="373204" spans="81:100" x14ac:dyDescent="0.35">
      <c r="CC373204" s="68"/>
      <c r="CG373204" s="68"/>
      <c r="CK373204" s="68"/>
      <c r="CO373204" s="68"/>
      <c r="CS373204" s="68"/>
    </row>
    <row r="373205" spans="81:100" x14ac:dyDescent="0.35">
      <c r="CC373205" s="68"/>
      <c r="CG373205" s="68"/>
      <c r="CK373205" s="68"/>
      <c r="CO373205" s="68"/>
      <c r="CS373205" s="68"/>
    </row>
    <row r="373206" spans="81:100" x14ac:dyDescent="0.35">
      <c r="CC373206" s="68"/>
      <c r="CG373206" s="68"/>
      <c r="CK373206" s="68"/>
      <c r="CO373206" s="68"/>
      <c r="CS373206" s="68"/>
    </row>
    <row r="373207" spans="81:100" x14ac:dyDescent="0.35">
      <c r="CC373207" s="68"/>
      <c r="CG373207" s="68"/>
      <c r="CK373207" s="68"/>
      <c r="CO373207" s="68"/>
      <c r="CS373207" s="68"/>
    </row>
    <row r="373208" spans="81:100" x14ac:dyDescent="0.35">
      <c r="CC373208" s="68"/>
      <c r="CG373208" s="68"/>
      <c r="CK373208" s="68"/>
      <c r="CO373208" s="68"/>
      <c r="CS373208" s="68"/>
    </row>
    <row r="373209" spans="81:100" x14ac:dyDescent="0.35">
      <c r="CC373209" s="68"/>
      <c r="CG373209" s="68"/>
      <c r="CK373209" s="68"/>
      <c r="CO373209" s="68"/>
      <c r="CS373209" s="68"/>
    </row>
    <row r="373210" spans="81:100" x14ac:dyDescent="0.35">
      <c r="CC373210" s="68"/>
      <c r="CG373210" s="68"/>
      <c r="CK373210" s="68"/>
      <c r="CO373210" s="68"/>
      <c r="CS373210" s="68"/>
    </row>
    <row r="373211" spans="81:100" x14ac:dyDescent="0.35">
      <c r="CC373211" s="68"/>
      <c r="CG373211" s="68"/>
      <c r="CK373211" s="68"/>
      <c r="CO373211" s="68"/>
      <c r="CS373211" s="68"/>
    </row>
    <row r="373212" spans="81:100" x14ac:dyDescent="0.35">
      <c r="CC373212" s="68"/>
      <c r="CG373212" s="68"/>
      <c r="CK373212" s="68"/>
      <c r="CO373212" s="68"/>
      <c r="CS373212" s="68"/>
    </row>
    <row r="373213" spans="81:100" x14ac:dyDescent="0.35">
      <c r="CC373213" s="68"/>
      <c r="CG373213" s="68"/>
      <c r="CK373213" s="68"/>
      <c r="CO373213" s="68"/>
      <c r="CS373213" s="68"/>
    </row>
    <row r="373214" spans="81:100" x14ac:dyDescent="0.35">
      <c r="CC373214" s="68"/>
      <c r="CG373214" s="68"/>
      <c r="CK373214" s="68"/>
      <c r="CO373214" s="68"/>
      <c r="CS373214" s="68"/>
    </row>
    <row r="373215" spans="81:100" x14ac:dyDescent="0.35">
      <c r="CC373215" s="68"/>
      <c r="CG373215" s="68"/>
      <c r="CK373215" s="68"/>
      <c r="CO373215" s="68"/>
      <c r="CS373215" s="68"/>
    </row>
    <row r="373216" spans="81:100" x14ac:dyDescent="0.35">
      <c r="CC373216" s="65"/>
      <c r="CD373216" s="65"/>
      <c r="CE373216" s="65"/>
      <c r="CF373216" s="63"/>
      <c r="CG373216" s="65"/>
      <c r="CH373216" s="65"/>
      <c r="CI373216" s="65"/>
      <c r="CJ373216" s="63"/>
      <c r="CK373216" s="65"/>
      <c r="CL373216" s="65"/>
      <c r="CM373216" s="65"/>
      <c r="CN373216" s="63"/>
      <c r="CO373216" s="65"/>
      <c r="CP373216" s="65"/>
      <c r="CQ373216" s="65"/>
      <c r="CR373216" s="63"/>
      <c r="CS373216" s="65"/>
      <c r="CT373216" s="65"/>
      <c r="CU373216" s="65"/>
      <c r="CV373216" s="63"/>
    </row>
    <row r="373217" spans="81:100" x14ac:dyDescent="0.35">
      <c r="CC373217" s="65"/>
      <c r="CD373217" s="65"/>
      <c r="CE373217" s="65"/>
      <c r="CF373217" s="63"/>
      <c r="CG373217" s="65"/>
      <c r="CH373217" s="65"/>
      <c r="CI373217" s="65"/>
      <c r="CJ373217" s="63"/>
      <c r="CK373217" s="65"/>
      <c r="CL373217" s="65"/>
      <c r="CM373217" s="65"/>
      <c r="CN373217" s="63"/>
      <c r="CO373217" s="65"/>
      <c r="CP373217" s="65"/>
      <c r="CQ373217" s="65"/>
      <c r="CR373217" s="63"/>
      <c r="CS373217" s="65"/>
      <c r="CT373217" s="65"/>
      <c r="CU373217" s="65"/>
      <c r="CV373217" s="63"/>
    </row>
    <row r="373608" spans="81:97" x14ac:dyDescent="0.35">
      <c r="CC373608" s="68"/>
      <c r="CG373608" s="68"/>
      <c r="CK373608" s="68"/>
      <c r="CO373608" s="68"/>
      <c r="CS373608" s="68"/>
    </row>
    <row r="373609" spans="81:97" x14ac:dyDescent="0.35">
      <c r="CC373609" s="68"/>
      <c r="CG373609" s="68"/>
      <c r="CK373609" s="68"/>
      <c r="CO373609" s="68"/>
      <c r="CS373609" s="68"/>
    </row>
    <row r="373610" spans="81:97" x14ac:dyDescent="0.35">
      <c r="CC373610" s="68"/>
      <c r="CG373610" s="68"/>
      <c r="CK373610" s="68"/>
      <c r="CO373610" s="68"/>
      <c r="CS373610" s="68"/>
    </row>
    <row r="373611" spans="81:97" x14ac:dyDescent="0.35">
      <c r="CC373611" s="68"/>
      <c r="CG373611" s="68"/>
      <c r="CK373611" s="68"/>
      <c r="CO373611" s="68"/>
      <c r="CS373611" s="68"/>
    </row>
    <row r="373612" spans="81:97" x14ac:dyDescent="0.35">
      <c r="CC373612" s="68"/>
      <c r="CG373612" s="68"/>
      <c r="CK373612" s="68"/>
      <c r="CO373612" s="68"/>
      <c r="CS373612" s="68"/>
    </row>
    <row r="373613" spans="81:97" x14ac:dyDescent="0.35">
      <c r="CC373613" s="68"/>
      <c r="CG373613" s="68"/>
      <c r="CK373613" s="68"/>
      <c r="CO373613" s="68"/>
      <c r="CS373613" s="68"/>
    </row>
    <row r="373614" spans="81:97" x14ac:dyDescent="0.35">
      <c r="CC373614" s="68"/>
      <c r="CG373614" s="68"/>
      <c r="CK373614" s="68"/>
      <c r="CO373614" s="68"/>
      <c r="CS373614" s="68"/>
    </row>
    <row r="373615" spans="81:97" x14ac:dyDescent="0.35">
      <c r="CC373615" s="68"/>
      <c r="CG373615" s="68"/>
      <c r="CK373615" s="68"/>
      <c r="CO373615" s="68"/>
      <c r="CS373615" s="68"/>
    </row>
    <row r="373616" spans="81:97" x14ac:dyDescent="0.35">
      <c r="CC373616" s="68"/>
      <c r="CG373616" s="68"/>
      <c r="CK373616" s="68"/>
      <c r="CO373616" s="68"/>
      <c r="CS373616" s="68"/>
    </row>
    <row r="373617" spans="81:97" x14ac:dyDescent="0.35">
      <c r="CC373617" s="68"/>
      <c r="CG373617" s="68"/>
      <c r="CK373617" s="68"/>
      <c r="CO373617" s="68"/>
      <c r="CS373617" s="68"/>
    </row>
    <row r="373618" spans="81:97" x14ac:dyDescent="0.35">
      <c r="CC373618" s="68"/>
      <c r="CG373618" s="68"/>
      <c r="CK373618" s="68"/>
      <c r="CO373618" s="68"/>
      <c r="CS373618" s="68"/>
    </row>
    <row r="373619" spans="81:97" x14ac:dyDescent="0.35">
      <c r="CC373619" s="68"/>
      <c r="CG373619" s="68"/>
      <c r="CK373619" s="68"/>
      <c r="CO373619" s="68"/>
      <c r="CS373619" s="68"/>
    </row>
    <row r="373620" spans="81:97" x14ac:dyDescent="0.35">
      <c r="CC373620" s="68"/>
      <c r="CG373620" s="68"/>
      <c r="CK373620" s="68"/>
      <c r="CO373620" s="68"/>
      <c r="CS373620" s="68"/>
    </row>
    <row r="373621" spans="81:97" x14ac:dyDescent="0.35">
      <c r="CC373621" s="68"/>
      <c r="CG373621" s="68"/>
      <c r="CK373621" s="68"/>
      <c r="CO373621" s="68"/>
      <c r="CS373621" s="68"/>
    </row>
    <row r="373622" spans="81:97" x14ac:dyDescent="0.35">
      <c r="CC373622" s="68"/>
      <c r="CG373622" s="68"/>
      <c r="CK373622" s="68"/>
      <c r="CO373622" s="68"/>
      <c r="CS373622" s="68"/>
    </row>
    <row r="373623" spans="81:97" x14ac:dyDescent="0.35">
      <c r="CC373623" s="68"/>
      <c r="CG373623" s="68"/>
      <c r="CK373623" s="68"/>
      <c r="CO373623" s="68"/>
      <c r="CS373623" s="68"/>
    </row>
    <row r="373624" spans="81:97" x14ac:dyDescent="0.35">
      <c r="CC373624" s="68"/>
      <c r="CG373624" s="68"/>
      <c r="CK373624" s="68"/>
      <c r="CO373624" s="68"/>
      <c r="CS373624" s="68"/>
    </row>
    <row r="373625" spans="81:97" x14ac:dyDescent="0.35">
      <c r="CC373625" s="68"/>
      <c r="CG373625" s="68"/>
      <c r="CK373625" s="68"/>
      <c r="CO373625" s="68"/>
      <c r="CS373625" s="68"/>
    </row>
    <row r="373626" spans="81:97" x14ac:dyDescent="0.35">
      <c r="CC373626" s="68"/>
      <c r="CG373626" s="68"/>
      <c r="CK373626" s="68"/>
      <c r="CO373626" s="68"/>
      <c r="CS373626" s="68"/>
    </row>
    <row r="373627" spans="81:97" x14ac:dyDescent="0.35">
      <c r="CC373627" s="68"/>
      <c r="CG373627" s="68"/>
      <c r="CK373627" s="68"/>
      <c r="CO373627" s="68"/>
      <c r="CS373627" s="68"/>
    </row>
    <row r="373628" spans="81:97" x14ac:dyDescent="0.35">
      <c r="CC373628" s="68"/>
      <c r="CG373628" s="68"/>
      <c r="CK373628" s="68"/>
      <c r="CO373628" s="68"/>
      <c r="CS373628" s="68"/>
    </row>
    <row r="373629" spans="81:97" x14ac:dyDescent="0.35">
      <c r="CC373629" s="68"/>
      <c r="CG373629" s="68"/>
      <c r="CK373629" s="68"/>
      <c r="CO373629" s="68"/>
      <c r="CS373629" s="68"/>
    </row>
    <row r="373630" spans="81:97" x14ac:dyDescent="0.35">
      <c r="CC373630" s="68"/>
      <c r="CG373630" s="68"/>
      <c r="CK373630" s="68"/>
      <c r="CO373630" s="68"/>
      <c r="CS373630" s="68"/>
    </row>
    <row r="373631" spans="81:97" x14ac:dyDescent="0.35">
      <c r="CC373631" s="68"/>
      <c r="CG373631" s="68"/>
      <c r="CK373631" s="68"/>
      <c r="CO373631" s="68"/>
      <c r="CS373631" s="68"/>
    </row>
    <row r="373632" spans="81:97" x14ac:dyDescent="0.35">
      <c r="CC373632" s="68"/>
      <c r="CG373632" s="68"/>
      <c r="CK373632" s="68"/>
      <c r="CO373632" s="68"/>
      <c r="CS373632" s="68"/>
    </row>
    <row r="373633" spans="81:97" x14ac:dyDescent="0.35">
      <c r="CC373633" s="68"/>
      <c r="CG373633" s="68"/>
      <c r="CK373633" s="68"/>
      <c r="CO373633" s="68"/>
      <c r="CS373633" s="68"/>
    </row>
    <row r="373634" spans="81:97" x14ac:dyDescent="0.35">
      <c r="CC373634" s="68"/>
      <c r="CG373634" s="68"/>
      <c r="CK373634" s="68"/>
      <c r="CO373634" s="68"/>
      <c r="CS373634" s="68"/>
    </row>
    <row r="373635" spans="81:97" x14ac:dyDescent="0.35">
      <c r="CC373635" s="68"/>
      <c r="CG373635" s="68"/>
      <c r="CK373635" s="68"/>
      <c r="CO373635" s="68"/>
      <c r="CS373635" s="68"/>
    </row>
    <row r="373636" spans="81:97" x14ac:dyDescent="0.35">
      <c r="CC373636" s="68"/>
      <c r="CG373636" s="68"/>
      <c r="CK373636" s="68"/>
      <c r="CO373636" s="68"/>
      <c r="CS373636" s="68"/>
    </row>
    <row r="373637" spans="81:97" x14ac:dyDescent="0.35">
      <c r="CC373637" s="68"/>
      <c r="CG373637" s="68"/>
      <c r="CK373637" s="68"/>
      <c r="CO373637" s="68"/>
      <c r="CS373637" s="68"/>
    </row>
    <row r="373638" spans="81:97" x14ac:dyDescent="0.35">
      <c r="CC373638" s="68"/>
      <c r="CG373638" s="68"/>
      <c r="CK373638" s="68"/>
      <c r="CO373638" s="68"/>
      <c r="CS373638" s="68"/>
    </row>
    <row r="373639" spans="81:97" x14ac:dyDescent="0.35">
      <c r="CC373639" s="68"/>
      <c r="CG373639" s="68"/>
      <c r="CK373639" s="68"/>
      <c r="CO373639" s="68"/>
      <c r="CS373639" s="68"/>
    </row>
    <row r="373640" spans="81:97" x14ac:dyDescent="0.35">
      <c r="CC373640" s="68"/>
      <c r="CG373640" s="68"/>
      <c r="CK373640" s="68"/>
      <c r="CO373640" s="68"/>
      <c r="CS373640" s="68"/>
    </row>
    <row r="373641" spans="81:97" x14ac:dyDescent="0.35">
      <c r="CC373641" s="68"/>
      <c r="CG373641" s="68"/>
      <c r="CK373641" s="68"/>
      <c r="CO373641" s="68"/>
      <c r="CS373641" s="68"/>
    </row>
    <row r="373642" spans="81:97" x14ac:dyDescent="0.35">
      <c r="CC373642" s="68"/>
      <c r="CG373642" s="68"/>
      <c r="CK373642" s="68"/>
      <c r="CO373642" s="68"/>
      <c r="CS373642" s="68"/>
    </row>
    <row r="373643" spans="81:97" x14ac:dyDescent="0.35">
      <c r="CC373643" s="68"/>
      <c r="CG373643" s="68"/>
      <c r="CK373643" s="68"/>
      <c r="CO373643" s="68"/>
      <c r="CS373643" s="68"/>
    </row>
    <row r="373644" spans="81:97" x14ac:dyDescent="0.35">
      <c r="CC373644" s="68"/>
      <c r="CG373644" s="68"/>
      <c r="CK373644" s="68"/>
      <c r="CO373644" s="68"/>
      <c r="CS373644" s="68"/>
    </row>
    <row r="373645" spans="81:97" x14ac:dyDescent="0.35">
      <c r="CC373645" s="68"/>
      <c r="CG373645" s="68"/>
      <c r="CK373645" s="68"/>
      <c r="CO373645" s="68"/>
      <c r="CS373645" s="68"/>
    </row>
    <row r="373646" spans="81:97" x14ac:dyDescent="0.35">
      <c r="CC373646" s="68"/>
      <c r="CG373646" s="68"/>
      <c r="CK373646" s="68"/>
      <c r="CO373646" s="68"/>
      <c r="CS373646" s="68"/>
    </row>
    <row r="373647" spans="81:97" x14ac:dyDescent="0.35">
      <c r="CC373647" s="68"/>
      <c r="CG373647" s="68"/>
      <c r="CK373647" s="68"/>
      <c r="CO373647" s="68"/>
      <c r="CS373647" s="68"/>
    </row>
    <row r="373648" spans="81:97" x14ac:dyDescent="0.35">
      <c r="CC373648" s="68"/>
      <c r="CG373648" s="68"/>
      <c r="CK373648" s="68"/>
      <c r="CO373648" s="68"/>
      <c r="CS373648" s="68"/>
    </row>
    <row r="373649" spans="81:97" x14ac:dyDescent="0.35">
      <c r="CC373649" s="68"/>
      <c r="CG373649" s="68"/>
      <c r="CK373649" s="68"/>
      <c r="CO373649" s="68"/>
      <c r="CS373649" s="68"/>
    </row>
    <row r="373650" spans="81:97" x14ac:dyDescent="0.35">
      <c r="CC373650" s="68"/>
      <c r="CG373650" s="68"/>
      <c r="CK373650" s="68"/>
      <c r="CO373650" s="68"/>
      <c r="CS373650" s="68"/>
    </row>
    <row r="373651" spans="81:97" x14ac:dyDescent="0.35">
      <c r="CC373651" s="68"/>
      <c r="CG373651" s="68"/>
      <c r="CK373651" s="68"/>
      <c r="CO373651" s="68"/>
      <c r="CS373651" s="68"/>
    </row>
    <row r="373652" spans="81:97" x14ac:dyDescent="0.35">
      <c r="CC373652" s="68"/>
      <c r="CG373652" s="68"/>
      <c r="CK373652" s="68"/>
      <c r="CO373652" s="68"/>
      <c r="CS373652" s="68"/>
    </row>
    <row r="373653" spans="81:97" x14ac:dyDescent="0.35">
      <c r="CC373653" s="68"/>
      <c r="CG373653" s="68"/>
      <c r="CK373653" s="68"/>
      <c r="CO373653" s="68"/>
      <c r="CS373653" s="68"/>
    </row>
    <row r="373654" spans="81:97" x14ac:dyDescent="0.35">
      <c r="CC373654" s="68"/>
      <c r="CG373654" s="68"/>
      <c r="CK373654" s="68"/>
      <c r="CO373654" s="68"/>
      <c r="CS373654" s="68"/>
    </row>
    <row r="373655" spans="81:97" x14ac:dyDescent="0.35">
      <c r="CC373655" s="68"/>
      <c r="CG373655" s="68"/>
      <c r="CK373655" s="68"/>
      <c r="CO373655" s="68"/>
      <c r="CS373655" s="68"/>
    </row>
    <row r="373656" spans="81:97" x14ac:dyDescent="0.35">
      <c r="CC373656" s="68"/>
      <c r="CG373656" s="68"/>
      <c r="CK373656" s="68"/>
      <c r="CO373656" s="68"/>
      <c r="CS373656" s="68"/>
    </row>
    <row r="373657" spans="81:97" x14ac:dyDescent="0.35">
      <c r="CC373657" s="68"/>
      <c r="CG373657" s="68"/>
      <c r="CK373657" s="68"/>
      <c r="CO373657" s="68"/>
      <c r="CS373657" s="68"/>
    </row>
    <row r="373658" spans="81:97" x14ac:dyDescent="0.35">
      <c r="CC373658" s="68"/>
      <c r="CG373658" s="68"/>
      <c r="CK373658" s="68"/>
      <c r="CO373658" s="68"/>
      <c r="CS373658" s="68"/>
    </row>
    <row r="373659" spans="81:97" x14ac:dyDescent="0.35">
      <c r="CC373659" s="68"/>
      <c r="CG373659" s="68"/>
      <c r="CK373659" s="68"/>
      <c r="CO373659" s="68"/>
      <c r="CS373659" s="68"/>
    </row>
    <row r="373660" spans="81:97" x14ac:dyDescent="0.35">
      <c r="CC373660" s="68"/>
      <c r="CG373660" s="68"/>
      <c r="CK373660" s="68"/>
      <c r="CO373660" s="68"/>
      <c r="CS373660" s="68"/>
    </row>
    <row r="373661" spans="81:97" x14ac:dyDescent="0.35">
      <c r="CC373661" s="68"/>
      <c r="CG373661" s="68"/>
      <c r="CK373661" s="68"/>
      <c r="CO373661" s="68"/>
      <c r="CS373661" s="68"/>
    </row>
    <row r="373662" spans="81:97" x14ac:dyDescent="0.35">
      <c r="CC373662" s="68"/>
      <c r="CG373662" s="68"/>
      <c r="CK373662" s="68"/>
      <c r="CO373662" s="68"/>
      <c r="CS373662" s="68"/>
    </row>
    <row r="373663" spans="81:97" x14ac:dyDescent="0.35">
      <c r="CC373663" s="68"/>
      <c r="CG373663" s="68"/>
      <c r="CK373663" s="68"/>
      <c r="CO373663" s="68"/>
      <c r="CS373663" s="68"/>
    </row>
    <row r="373664" spans="81:97" x14ac:dyDescent="0.35">
      <c r="CC373664" s="68"/>
      <c r="CG373664" s="68"/>
      <c r="CK373664" s="68"/>
      <c r="CO373664" s="68"/>
      <c r="CS373664" s="68"/>
    </row>
    <row r="373665" spans="81:97" x14ac:dyDescent="0.35">
      <c r="CC373665" s="68"/>
      <c r="CG373665" s="68"/>
      <c r="CK373665" s="68"/>
      <c r="CO373665" s="68"/>
      <c r="CS373665" s="68"/>
    </row>
    <row r="373666" spans="81:97" x14ac:dyDescent="0.35">
      <c r="CC373666" s="68"/>
      <c r="CG373666" s="68"/>
      <c r="CK373666" s="68"/>
      <c r="CO373666" s="68"/>
      <c r="CS373666" s="68"/>
    </row>
    <row r="373667" spans="81:97" x14ac:dyDescent="0.35">
      <c r="CC373667" s="68"/>
      <c r="CG373667" s="68"/>
      <c r="CK373667" s="68"/>
      <c r="CO373667" s="68"/>
      <c r="CS373667" s="68"/>
    </row>
    <row r="373668" spans="81:97" x14ac:dyDescent="0.35">
      <c r="CC373668" s="68"/>
      <c r="CG373668" s="68"/>
      <c r="CK373668" s="68"/>
      <c r="CO373668" s="68"/>
      <c r="CS373668" s="68"/>
    </row>
    <row r="373669" spans="81:97" x14ac:dyDescent="0.35">
      <c r="CC373669" s="68"/>
      <c r="CG373669" s="68"/>
      <c r="CK373669" s="68"/>
      <c r="CO373669" s="68"/>
      <c r="CS373669" s="68"/>
    </row>
    <row r="373670" spans="81:97" x14ac:dyDescent="0.35">
      <c r="CC373670" s="68"/>
      <c r="CG373670" s="68"/>
      <c r="CK373670" s="68"/>
      <c r="CO373670" s="68"/>
      <c r="CS373670" s="68"/>
    </row>
    <row r="373671" spans="81:97" x14ac:dyDescent="0.35">
      <c r="CC373671" s="68"/>
      <c r="CG373671" s="68"/>
      <c r="CK373671" s="68"/>
      <c r="CO373671" s="68"/>
      <c r="CS373671" s="68"/>
    </row>
    <row r="373672" spans="81:97" x14ac:dyDescent="0.35">
      <c r="CC373672" s="68"/>
      <c r="CG373672" s="68"/>
      <c r="CK373672" s="68"/>
      <c r="CO373672" s="68"/>
      <c r="CS373672" s="68"/>
    </row>
    <row r="373673" spans="81:97" x14ac:dyDescent="0.35">
      <c r="CC373673" s="68"/>
      <c r="CG373673" s="68"/>
      <c r="CK373673" s="68"/>
      <c r="CO373673" s="68"/>
      <c r="CS373673" s="68"/>
    </row>
    <row r="373674" spans="81:97" x14ac:dyDescent="0.35">
      <c r="CC373674" s="68"/>
      <c r="CG373674" s="68"/>
      <c r="CK373674" s="68"/>
      <c r="CO373674" s="68"/>
      <c r="CS373674" s="68"/>
    </row>
    <row r="373675" spans="81:97" x14ac:dyDescent="0.35">
      <c r="CC373675" s="68"/>
      <c r="CG373675" s="68"/>
      <c r="CK373675" s="68"/>
      <c r="CO373675" s="68"/>
      <c r="CS373675" s="68"/>
    </row>
    <row r="373676" spans="81:97" x14ac:dyDescent="0.35">
      <c r="CC373676" s="68"/>
      <c r="CG373676" s="68"/>
      <c r="CK373676" s="68"/>
      <c r="CO373676" s="68"/>
      <c r="CS373676" s="68"/>
    </row>
    <row r="373677" spans="81:97" x14ac:dyDescent="0.35">
      <c r="CC373677" s="68"/>
      <c r="CG373677" s="68"/>
      <c r="CK373677" s="68"/>
      <c r="CO373677" s="68"/>
      <c r="CS373677" s="68"/>
    </row>
    <row r="373678" spans="81:97" x14ac:dyDescent="0.35">
      <c r="CC373678" s="68"/>
      <c r="CG373678" s="68"/>
      <c r="CK373678" s="68"/>
      <c r="CO373678" s="68"/>
      <c r="CS373678" s="68"/>
    </row>
    <row r="373679" spans="81:97" x14ac:dyDescent="0.35">
      <c r="CC373679" s="68"/>
      <c r="CG373679" s="68"/>
      <c r="CK373679" s="68"/>
      <c r="CO373679" s="68"/>
      <c r="CS373679" s="68"/>
    </row>
    <row r="373680" spans="81:97" x14ac:dyDescent="0.35">
      <c r="CC373680" s="68"/>
      <c r="CG373680" s="68"/>
      <c r="CK373680" s="68"/>
      <c r="CO373680" s="68"/>
      <c r="CS373680" s="68"/>
    </row>
    <row r="373681" spans="81:97" x14ac:dyDescent="0.35">
      <c r="CC373681" s="68"/>
      <c r="CG373681" s="68"/>
      <c r="CK373681" s="68"/>
      <c r="CO373681" s="68"/>
      <c r="CS373681" s="68"/>
    </row>
    <row r="373682" spans="81:97" x14ac:dyDescent="0.35">
      <c r="CC373682" s="68"/>
      <c r="CG373682" s="68"/>
      <c r="CK373682" s="68"/>
      <c r="CO373682" s="68"/>
      <c r="CS373682" s="68"/>
    </row>
    <row r="373683" spans="81:97" x14ac:dyDescent="0.35">
      <c r="CC373683" s="68"/>
      <c r="CG373683" s="68"/>
      <c r="CK373683" s="68"/>
      <c r="CO373683" s="68"/>
      <c r="CS373683" s="68"/>
    </row>
    <row r="373684" spans="81:97" x14ac:dyDescent="0.35">
      <c r="CC373684" s="68"/>
      <c r="CG373684" s="68"/>
      <c r="CK373684" s="68"/>
      <c r="CO373684" s="68"/>
      <c r="CS373684" s="68"/>
    </row>
    <row r="373685" spans="81:97" x14ac:dyDescent="0.35">
      <c r="CC373685" s="68"/>
      <c r="CG373685" s="68"/>
      <c r="CK373685" s="68"/>
      <c r="CO373685" s="68"/>
      <c r="CS373685" s="68"/>
    </row>
    <row r="373686" spans="81:97" x14ac:dyDescent="0.35">
      <c r="CC373686" s="68"/>
      <c r="CG373686" s="68"/>
      <c r="CK373686" s="68"/>
      <c r="CO373686" s="68"/>
      <c r="CS373686" s="68"/>
    </row>
    <row r="373687" spans="81:97" x14ac:dyDescent="0.35">
      <c r="CC373687" s="68"/>
      <c r="CG373687" s="68"/>
      <c r="CK373687" s="68"/>
      <c r="CO373687" s="68"/>
      <c r="CS373687" s="68"/>
    </row>
    <row r="373688" spans="81:97" x14ac:dyDescent="0.35">
      <c r="CC373688" s="68"/>
      <c r="CG373688" s="68"/>
      <c r="CK373688" s="68"/>
      <c r="CO373688" s="68"/>
      <c r="CS373688" s="68"/>
    </row>
    <row r="373689" spans="81:97" x14ac:dyDescent="0.35">
      <c r="CC373689" s="68"/>
      <c r="CG373689" s="68"/>
      <c r="CK373689" s="68"/>
      <c r="CO373689" s="68"/>
      <c r="CS373689" s="68"/>
    </row>
    <row r="373690" spans="81:97" x14ac:dyDescent="0.35">
      <c r="CC373690" s="68"/>
      <c r="CG373690" s="68"/>
      <c r="CK373690" s="68"/>
      <c r="CO373690" s="68"/>
      <c r="CS373690" s="68"/>
    </row>
    <row r="373691" spans="81:97" x14ac:dyDescent="0.35">
      <c r="CC373691" s="68"/>
      <c r="CG373691" s="68"/>
      <c r="CK373691" s="68"/>
      <c r="CO373691" s="68"/>
      <c r="CS373691" s="68"/>
    </row>
    <row r="373692" spans="81:97" x14ac:dyDescent="0.35">
      <c r="CC373692" s="68"/>
      <c r="CG373692" s="68"/>
      <c r="CK373692" s="68"/>
      <c r="CO373692" s="68"/>
      <c r="CS373692" s="68"/>
    </row>
    <row r="373693" spans="81:97" x14ac:dyDescent="0.35">
      <c r="CC373693" s="68"/>
      <c r="CG373693" s="68"/>
      <c r="CK373693" s="68"/>
      <c r="CO373693" s="68"/>
      <c r="CS373693" s="68"/>
    </row>
    <row r="373694" spans="81:97" x14ac:dyDescent="0.35">
      <c r="CC373694" s="68"/>
      <c r="CG373694" s="68"/>
      <c r="CK373694" s="68"/>
      <c r="CO373694" s="68"/>
      <c r="CS373694" s="68"/>
    </row>
    <row r="373695" spans="81:97" x14ac:dyDescent="0.35">
      <c r="CC373695" s="68"/>
      <c r="CG373695" s="68"/>
      <c r="CK373695" s="68"/>
      <c r="CO373695" s="68"/>
      <c r="CS373695" s="68"/>
    </row>
    <row r="373696" spans="81:97" x14ac:dyDescent="0.35">
      <c r="CC373696" s="68"/>
      <c r="CG373696" s="68"/>
      <c r="CK373696" s="68"/>
      <c r="CO373696" s="68"/>
      <c r="CS373696" s="68"/>
    </row>
    <row r="373697" spans="81:97" x14ac:dyDescent="0.35">
      <c r="CC373697" s="68"/>
      <c r="CG373697" s="68"/>
      <c r="CK373697" s="68"/>
      <c r="CO373697" s="68"/>
      <c r="CS373697" s="68"/>
    </row>
    <row r="373698" spans="81:97" x14ac:dyDescent="0.35">
      <c r="CC373698" s="68"/>
      <c r="CG373698" s="68"/>
      <c r="CK373698" s="68"/>
      <c r="CO373698" s="68"/>
      <c r="CS373698" s="68"/>
    </row>
    <row r="373699" spans="81:97" x14ac:dyDescent="0.35">
      <c r="CC373699" s="68"/>
      <c r="CG373699" s="68"/>
      <c r="CK373699" s="68"/>
      <c r="CO373699" s="68"/>
      <c r="CS373699" s="68"/>
    </row>
    <row r="373700" spans="81:97" x14ac:dyDescent="0.35">
      <c r="CC373700" s="68"/>
      <c r="CG373700" s="68"/>
      <c r="CK373700" s="68"/>
      <c r="CO373700" s="68"/>
      <c r="CS373700" s="68"/>
    </row>
    <row r="373701" spans="81:97" x14ac:dyDescent="0.35">
      <c r="CC373701" s="68"/>
      <c r="CG373701" s="68"/>
      <c r="CK373701" s="68"/>
      <c r="CO373701" s="68"/>
      <c r="CS373701" s="68"/>
    </row>
    <row r="373702" spans="81:97" x14ac:dyDescent="0.35">
      <c r="CC373702" s="68"/>
      <c r="CG373702" s="68"/>
      <c r="CK373702" s="68"/>
      <c r="CO373702" s="68"/>
      <c r="CS373702" s="68"/>
    </row>
    <row r="373703" spans="81:97" x14ac:dyDescent="0.35">
      <c r="CC373703" s="68"/>
      <c r="CG373703" s="68"/>
      <c r="CK373703" s="68"/>
      <c r="CO373703" s="68"/>
      <c r="CS373703" s="68"/>
    </row>
    <row r="373704" spans="81:97" x14ac:dyDescent="0.35">
      <c r="CC373704" s="68"/>
      <c r="CG373704" s="68"/>
      <c r="CK373704" s="68"/>
      <c r="CO373704" s="68"/>
      <c r="CS373704" s="68"/>
    </row>
    <row r="373705" spans="81:97" x14ac:dyDescent="0.35">
      <c r="CC373705" s="68"/>
      <c r="CG373705" s="68"/>
      <c r="CK373705" s="68"/>
      <c r="CO373705" s="68"/>
      <c r="CS373705" s="68"/>
    </row>
    <row r="373706" spans="81:97" x14ac:dyDescent="0.35">
      <c r="CC373706" s="68"/>
      <c r="CG373706" s="68"/>
      <c r="CK373706" s="68"/>
      <c r="CO373706" s="68"/>
      <c r="CS373706" s="68"/>
    </row>
    <row r="373707" spans="81:97" x14ac:dyDescent="0.35">
      <c r="CC373707" s="68"/>
      <c r="CG373707" s="68"/>
      <c r="CK373707" s="68"/>
      <c r="CO373707" s="68"/>
      <c r="CS373707" s="68"/>
    </row>
    <row r="373708" spans="81:97" x14ac:dyDescent="0.35">
      <c r="CC373708" s="68"/>
      <c r="CG373708" s="68"/>
      <c r="CK373708" s="68"/>
      <c r="CO373708" s="68"/>
      <c r="CS373708" s="68"/>
    </row>
    <row r="373709" spans="81:97" x14ac:dyDescent="0.35">
      <c r="CC373709" s="68"/>
      <c r="CG373709" s="68"/>
      <c r="CK373709" s="68"/>
      <c r="CO373709" s="68"/>
      <c r="CS373709" s="68"/>
    </row>
    <row r="373710" spans="81:97" x14ac:dyDescent="0.35">
      <c r="CC373710" s="68"/>
      <c r="CG373710" s="68"/>
      <c r="CK373710" s="68"/>
      <c r="CO373710" s="68"/>
      <c r="CS373710" s="68"/>
    </row>
    <row r="373711" spans="81:97" x14ac:dyDescent="0.35">
      <c r="CC373711" s="68"/>
      <c r="CG373711" s="68"/>
      <c r="CK373711" s="68"/>
      <c r="CO373711" s="68"/>
      <c r="CS373711" s="68"/>
    </row>
    <row r="373712" spans="81:97" x14ac:dyDescent="0.35">
      <c r="CC373712" s="68"/>
      <c r="CG373712" s="68"/>
      <c r="CK373712" s="68"/>
      <c r="CO373712" s="68"/>
      <c r="CS373712" s="68"/>
    </row>
    <row r="373713" spans="81:97" x14ac:dyDescent="0.35">
      <c r="CC373713" s="68"/>
      <c r="CG373713" s="68"/>
      <c r="CK373713" s="68"/>
      <c r="CO373713" s="68"/>
      <c r="CS373713" s="68"/>
    </row>
    <row r="373714" spans="81:97" x14ac:dyDescent="0.35">
      <c r="CC373714" s="68"/>
      <c r="CG373714" s="68"/>
      <c r="CK373714" s="68"/>
      <c r="CO373714" s="68"/>
      <c r="CS373714" s="68"/>
    </row>
    <row r="373715" spans="81:97" x14ac:dyDescent="0.35">
      <c r="CC373715" s="68"/>
      <c r="CG373715" s="68"/>
      <c r="CK373715" s="68"/>
      <c r="CO373715" s="68"/>
      <c r="CS373715" s="68"/>
    </row>
    <row r="373716" spans="81:97" x14ac:dyDescent="0.35">
      <c r="CC373716" s="68"/>
      <c r="CG373716" s="68"/>
      <c r="CK373716" s="68"/>
      <c r="CO373716" s="68"/>
      <c r="CS373716" s="68"/>
    </row>
    <row r="373717" spans="81:97" x14ac:dyDescent="0.35">
      <c r="CC373717" s="68"/>
      <c r="CG373717" s="68"/>
      <c r="CK373717" s="68"/>
      <c r="CO373717" s="68"/>
      <c r="CS373717" s="68"/>
    </row>
    <row r="373718" spans="81:97" x14ac:dyDescent="0.35">
      <c r="CC373718" s="68"/>
      <c r="CG373718" s="68"/>
      <c r="CK373718" s="68"/>
      <c r="CO373718" s="68"/>
      <c r="CS373718" s="68"/>
    </row>
    <row r="373719" spans="81:97" x14ac:dyDescent="0.35">
      <c r="CC373719" s="68"/>
      <c r="CG373719" s="68"/>
      <c r="CK373719" s="68"/>
      <c r="CO373719" s="68"/>
      <c r="CS373719" s="68"/>
    </row>
    <row r="373720" spans="81:97" x14ac:dyDescent="0.35">
      <c r="CC373720" s="68"/>
      <c r="CG373720" s="68"/>
      <c r="CK373720" s="68"/>
      <c r="CO373720" s="68"/>
      <c r="CS373720" s="68"/>
    </row>
    <row r="373721" spans="81:97" x14ac:dyDescent="0.35">
      <c r="CC373721" s="68"/>
      <c r="CG373721" s="68"/>
      <c r="CK373721" s="68"/>
      <c r="CO373721" s="68"/>
      <c r="CS373721" s="68"/>
    </row>
    <row r="373722" spans="81:97" x14ac:dyDescent="0.35">
      <c r="CC373722" s="68"/>
      <c r="CG373722" s="68"/>
      <c r="CK373722" s="68"/>
      <c r="CO373722" s="68"/>
      <c r="CS373722" s="68"/>
    </row>
    <row r="373723" spans="81:97" x14ac:dyDescent="0.35">
      <c r="CC373723" s="68"/>
      <c r="CG373723" s="68"/>
      <c r="CK373723" s="68"/>
      <c r="CO373723" s="68"/>
      <c r="CS373723" s="68"/>
    </row>
    <row r="373724" spans="81:97" x14ac:dyDescent="0.35">
      <c r="CC373724" s="68"/>
      <c r="CG373724" s="68"/>
      <c r="CK373724" s="68"/>
      <c r="CO373724" s="68"/>
      <c r="CS373724" s="68"/>
    </row>
    <row r="373725" spans="81:97" x14ac:dyDescent="0.35">
      <c r="CC373725" s="68"/>
      <c r="CG373725" s="68"/>
      <c r="CK373725" s="68"/>
      <c r="CO373725" s="68"/>
      <c r="CS373725" s="68"/>
    </row>
    <row r="373726" spans="81:97" x14ac:dyDescent="0.35">
      <c r="CC373726" s="68"/>
      <c r="CG373726" s="68"/>
      <c r="CK373726" s="68"/>
      <c r="CO373726" s="68"/>
      <c r="CS373726" s="68"/>
    </row>
    <row r="373727" spans="81:97" x14ac:dyDescent="0.35">
      <c r="CC373727" s="68"/>
      <c r="CG373727" s="68"/>
      <c r="CK373727" s="68"/>
      <c r="CO373727" s="68"/>
      <c r="CS373727" s="68"/>
    </row>
    <row r="373728" spans="81:97" x14ac:dyDescent="0.35">
      <c r="CC373728" s="68"/>
      <c r="CG373728" s="68"/>
      <c r="CK373728" s="68"/>
      <c r="CO373728" s="68"/>
      <c r="CS373728" s="68"/>
    </row>
    <row r="373729" spans="81:97" x14ac:dyDescent="0.35">
      <c r="CC373729" s="68"/>
      <c r="CG373729" s="68"/>
      <c r="CK373729" s="68"/>
      <c r="CO373729" s="68"/>
      <c r="CS373729" s="68"/>
    </row>
    <row r="373730" spans="81:97" x14ac:dyDescent="0.35">
      <c r="CC373730" s="68"/>
      <c r="CG373730" s="68"/>
      <c r="CK373730" s="68"/>
      <c r="CO373730" s="68"/>
      <c r="CS373730" s="68"/>
    </row>
    <row r="373731" spans="81:97" x14ac:dyDescent="0.35">
      <c r="CC373731" s="68"/>
      <c r="CG373731" s="68"/>
      <c r="CK373731" s="68"/>
      <c r="CO373731" s="68"/>
      <c r="CS373731" s="68"/>
    </row>
    <row r="373732" spans="81:97" x14ac:dyDescent="0.35">
      <c r="CC373732" s="68"/>
      <c r="CG373732" s="68"/>
      <c r="CK373732" s="68"/>
      <c r="CO373732" s="68"/>
      <c r="CS373732" s="68"/>
    </row>
    <row r="373733" spans="81:97" x14ac:dyDescent="0.35">
      <c r="CC373733" s="68"/>
      <c r="CG373733" s="68"/>
      <c r="CK373733" s="68"/>
      <c r="CO373733" s="68"/>
      <c r="CS373733" s="68"/>
    </row>
    <row r="373734" spans="81:97" x14ac:dyDescent="0.35">
      <c r="CC373734" s="68"/>
      <c r="CG373734" s="68"/>
      <c r="CK373734" s="68"/>
      <c r="CO373734" s="68"/>
      <c r="CS373734" s="68"/>
    </row>
    <row r="373735" spans="81:97" x14ac:dyDescent="0.35">
      <c r="CC373735" s="68"/>
      <c r="CG373735" s="68"/>
      <c r="CK373735" s="68"/>
      <c r="CO373735" s="68"/>
      <c r="CS373735" s="68"/>
    </row>
    <row r="373736" spans="81:97" x14ac:dyDescent="0.35">
      <c r="CC373736" s="68"/>
      <c r="CG373736" s="68"/>
      <c r="CK373736" s="68"/>
      <c r="CO373736" s="68"/>
      <c r="CS373736" s="68"/>
    </row>
    <row r="373737" spans="81:97" x14ac:dyDescent="0.35">
      <c r="CC373737" s="68"/>
      <c r="CG373737" s="68"/>
      <c r="CK373737" s="68"/>
      <c r="CO373737" s="68"/>
      <c r="CS373737" s="68"/>
    </row>
    <row r="373738" spans="81:97" x14ac:dyDescent="0.35">
      <c r="CC373738" s="68"/>
      <c r="CG373738" s="68"/>
      <c r="CK373738" s="68"/>
      <c r="CO373738" s="68"/>
      <c r="CS373738" s="68"/>
    </row>
    <row r="373739" spans="81:97" x14ac:dyDescent="0.35">
      <c r="CC373739" s="68"/>
      <c r="CG373739" s="68"/>
      <c r="CK373739" s="68"/>
      <c r="CO373739" s="68"/>
      <c r="CS373739" s="68"/>
    </row>
    <row r="373740" spans="81:97" x14ac:dyDescent="0.35">
      <c r="CC373740" s="68"/>
      <c r="CG373740" s="68"/>
      <c r="CK373740" s="68"/>
      <c r="CO373740" s="68"/>
      <c r="CS373740" s="68"/>
    </row>
    <row r="373741" spans="81:97" x14ac:dyDescent="0.35">
      <c r="CC373741" s="68"/>
      <c r="CG373741" s="68"/>
      <c r="CK373741" s="68"/>
      <c r="CO373741" s="68"/>
      <c r="CS373741" s="68"/>
    </row>
    <row r="373742" spans="81:97" x14ac:dyDescent="0.35">
      <c r="CC373742" s="68"/>
      <c r="CG373742" s="68"/>
      <c r="CK373742" s="68"/>
      <c r="CO373742" s="68"/>
      <c r="CS373742" s="68"/>
    </row>
    <row r="373743" spans="81:97" x14ac:dyDescent="0.35">
      <c r="CC373743" s="68"/>
      <c r="CG373743" s="68"/>
      <c r="CK373743" s="68"/>
      <c r="CO373743" s="68"/>
      <c r="CS373743" s="68"/>
    </row>
    <row r="373744" spans="81:97" x14ac:dyDescent="0.35">
      <c r="CC373744" s="68"/>
      <c r="CG373744" s="68"/>
      <c r="CK373744" s="68"/>
      <c r="CO373744" s="68"/>
      <c r="CS373744" s="68"/>
    </row>
    <row r="373745" spans="81:100" x14ac:dyDescent="0.35">
      <c r="CC373745" s="68"/>
      <c r="CG373745" s="68"/>
      <c r="CK373745" s="68"/>
      <c r="CO373745" s="68"/>
      <c r="CS373745" s="68"/>
    </row>
    <row r="373746" spans="81:100" x14ac:dyDescent="0.35">
      <c r="CC373746" s="68"/>
      <c r="CG373746" s="68"/>
      <c r="CK373746" s="68"/>
      <c r="CO373746" s="68"/>
      <c r="CS373746" s="68"/>
    </row>
    <row r="373747" spans="81:100" x14ac:dyDescent="0.35">
      <c r="CC373747" s="68"/>
      <c r="CG373747" s="68"/>
      <c r="CK373747" s="68"/>
      <c r="CO373747" s="68"/>
      <c r="CS373747" s="68"/>
    </row>
    <row r="373748" spans="81:100" x14ac:dyDescent="0.35">
      <c r="CC373748" s="68"/>
      <c r="CG373748" s="68"/>
      <c r="CK373748" s="68"/>
      <c r="CO373748" s="68"/>
      <c r="CS373748" s="68"/>
    </row>
    <row r="373749" spans="81:100" x14ac:dyDescent="0.35">
      <c r="CC373749" s="68"/>
      <c r="CG373749" s="68"/>
      <c r="CK373749" s="68"/>
      <c r="CO373749" s="68"/>
      <c r="CS373749" s="68"/>
    </row>
    <row r="373750" spans="81:100" x14ac:dyDescent="0.35">
      <c r="CC373750" s="68"/>
      <c r="CG373750" s="68"/>
      <c r="CK373750" s="68"/>
      <c r="CO373750" s="68"/>
      <c r="CS373750" s="68"/>
    </row>
    <row r="373751" spans="81:100" x14ac:dyDescent="0.35">
      <c r="CC373751" s="68"/>
      <c r="CG373751" s="68"/>
      <c r="CK373751" s="68"/>
      <c r="CO373751" s="68"/>
      <c r="CS373751" s="68"/>
    </row>
    <row r="373752" spans="81:100" x14ac:dyDescent="0.35">
      <c r="CC373752" s="68"/>
      <c r="CG373752" s="68"/>
      <c r="CK373752" s="68"/>
      <c r="CO373752" s="68"/>
      <c r="CS373752" s="68"/>
    </row>
    <row r="373753" spans="81:100" x14ac:dyDescent="0.35">
      <c r="CC373753" s="65"/>
      <c r="CD373753" s="65"/>
      <c r="CE373753" s="65"/>
      <c r="CF373753" s="63"/>
      <c r="CG373753" s="65"/>
      <c r="CH373753" s="65"/>
      <c r="CI373753" s="65"/>
      <c r="CJ373753" s="63"/>
      <c r="CK373753" s="65"/>
      <c r="CL373753" s="65"/>
      <c r="CM373753" s="65"/>
      <c r="CN373753" s="63"/>
      <c r="CO373753" s="65"/>
      <c r="CP373753" s="65"/>
      <c r="CQ373753" s="65"/>
      <c r="CR373753" s="63"/>
      <c r="CS373753" s="65"/>
      <c r="CT373753" s="65"/>
      <c r="CU373753" s="65"/>
      <c r="CV373753" s="63"/>
    </row>
    <row r="373754" spans="81:100" x14ac:dyDescent="0.35">
      <c r="CC373754" s="65"/>
      <c r="CD373754" s="65"/>
      <c r="CE373754" s="65"/>
      <c r="CF373754" s="63"/>
      <c r="CG373754" s="65"/>
      <c r="CH373754" s="65"/>
      <c r="CI373754" s="65"/>
      <c r="CJ373754" s="63"/>
      <c r="CK373754" s="65"/>
      <c r="CL373754" s="65"/>
      <c r="CM373754" s="65"/>
      <c r="CN373754" s="63"/>
      <c r="CO373754" s="65"/>
      <c r="CP373754" s="65"/>
      <c r="CQ373754" s="65"/>
      <c r="CR373754" s="63"/>
      <c r="CS373754" s="65"/>
      <c r="CT373754" s="65"/>
      <c r="CU373754" s="65"/>
      <c r="CV373754" s="63"/>
    </row>
    <row r="374145" spans="81:97" x14ac:dyDescent="0.35">
      <c r="CC374145" s="68"/>
      <c r="CG374145" s="68"/>
      <c r="CK374145" s="68"/>
      <c r="CO374145" s="68"/>
      <c r="CS374145" s="68"/>
    </row>
    <row r="374146" spans="81:97" x14ac:dyDescent="0.35">
      <c r="CC374146" s="68"/>
      <c r="CG374146" s="68"/>
      <c r="CK374146" s="68"/>
      <c r="CO374146" s="68"/>
      <c r="CS374146" s="68"/>
    </row>
    <row r="374147" spans="81:97" x14ac:dyDescent="0.35">
      <c r="CC374147" s="68"/>
      <c r="CG374147" s="68"/>
      <c r="CK374147" s="68"/>
      <c r="CO374147" s="68"/>
      <c r="CS374147" s="68"/>
    </row>
    <row r="374148" spans="81:97" x14ac:dyDescent="0.35">
      <c r="CC374148" s="68"/>
      <c r="CG374148" s="68"/>
      <c r="CK374148" s="68"/>
      <c r="CO374148" s="68"/>
      <c r="CS374148" s="68"/>
    </row>
    <row r="374149" spans="81:97" x14ac:dyDescent="0.35">
      <c r="CC374149" s="68"/>
      <c r="CG374149" s="68"/>
      <c r="CK374149" s="68"/>
      <c r="CO374149" s="68"/>
      <c r="CS374149" s="68"/>
    </row>
    <row r="374150" spans="81:97" x14ac:dyDescent="0.35">
      <c r="CC374150" s="68"/>
      <c r="CG374150" s="68"/>
      <c r="CK374150" s="68"/>
      <c r="CO374150" s="68"/>
      <c r="CS374150" s="68"/>
    </row>
    <row r="374151" spans="81:97" x14ac:dyDescent="0.35">
      <c r="CC374151" s="68"/>
      <c r="CG374151" s="68"/>
      <c r="CK374151" s="68"/>
      <c r="CO374151" s="68"/>
      <c r="CS374151" s="68"/>
    </row>
    <row r="374152" spans="81:97" x14ac:dyDescent="0.35">
      <c r="CC374152" s="68"/>
      <c r="CG374152" s="68"/>
      <c r="CK374152" s="68"/>
      <c r="CO374152" s="68"/>
      <c r="CS374152" s="68"/>
    </row>
    <row r="374153" spans="81:97" x14ac:dyDescent="0.35">
      <c r="CC374153" s="68"/>
      <c r="CG374153" s="68"/>
      <c r="CK374153" s="68"/>
      <c r="CO374153" s="68"/>
      <c r="CS374153" s="68"/>
    </row>
    <row r="374154" spans="81:97" x14ac:dyDescent="0.35">
      <c r="CC374154" s="68"/>
      <c r="CG374154" s="68"/>
      <c r="CK374154" s="68"/>
      <c r="CO374154" s="68"/>
      <c r="CS374154" s="68"/>
    </row>
    <row r="374155" spans="81:97" x14ac:dyDescent="0.35">
      <c r="CC374155" s="68"/>
      <c r="CG374155" s="68"/>
      <c r="CK374155" s="68"/>
      <c r="CO374155" s="68"/>
      <c r="CS374155" s="68"/>
    </row>
    <row r="374156" spans="81:97" x14ac:dyDescent="0.35">
      <c r="CC374156" s="68"/>
      <c r="CG374156" s="68"/>
      <c r="CK374156" s="68"/>
      <c r="CO374156" s="68"/>
      <c r="CS374156" s="68"/>
    </row>
    <row r="374157" spans="81:97" x14ac:dyDescent="0.35">
      <c r="CC374157" s="68"/>
      <c r="CG374157" s="68"/>
      <c r="CK374157" s="68"/>
      <c r="CO374157" s="68"/>
      <c r="CS374157" s="68"/>
    </row>
    <row r="374158" spans="81:97" x14ac:dyDescent="0.35">
      <c r="CC374158" s="68"/>
      <c r="CG374158" s="68"/>
      <c r="CK374158" s="68"/>
      <c r="CO374158" s="68"/>
      <c r="CS374158" s="68"/>
    </row>
    <row r="374159" spans="81:97" x14ac:dyDescent="0.35">
      <c r="CC374159" s="68"/>
      <c r="CG374159" s="68"/>
      <c r="CK374159" s="68"/>
      <c r="CO374159" s="68"/>
      <c r="CS374159" s="68"/>
    </row>
    <row r="374160" spans="81:97" x14ac:dyDescent="0.35">
      <c r="CC374160" s="68"/>
      <c r="CG374160" s="68"/>
      <c r="CK374160" s="68"/>
      <c r="CO374160" s="68"/>
      <c r="CS374160" s="68"/>
    </row>
    <row r="374161" spans="81:97" x14ac:dyDescent="0.35">
      <c r="CC374161" s="68"/>
      <c r="CG374161" s="68"/>
      <c r="CK374161" s="68"/>
      <c r="CO374161" s="68"/>
      <c r="CS374161" s="68"/>
    </row>
    <row r="374162" spans="81:97" x14ac:dyDescent="0.35">
      <c r="CC374162" s="68"/>
      <c r="CG374162" s="68"/>
      <c r="CK374162" s="68"/>
      <c r="CO374162" s="68"/>
      <c r="CS374162" s="68"/>
    </row>
    <row r="374163" spans="81:97" x14ac:dyDescent="0.35">
      <c r="CC374163" s="68"/>
      <c r="CG374163" s="68"/>
      <c r="CK374163" s="68"/>
      <c r="CO374163" s="68"/>
      <c r="CS374163" s="68"/>
    </row>
    <row r="374164" spans="81:97" x14ac:dyDescent="0.35">
      <c r="CC374164" s="68"/>
      <c r="CG374164" s="68"/>
      <c r="CK374164" s="68"/>
      <c r="CO374164" s="68"/>
      <c r="CS374164" s="68"/>
    </row>
    <row r="374165" spans="81:97" x14ac:dyDescent="0.35">
      <c r="CC374165" s="68"/>
      <c r="CG374165" s="68"/>
      <c r="CK374165" s="68"/>
      <c r="CO374165" s="68"/>
      <c r="CS374165" s="68"/>
    </row>
    <row r="374166" spans="81:97" x14ac:dyDescent="0.35">
      <c r="CC374166" s="68"/>
      <c r="CG374166" s="68"/>
      <c r="CK374166" s="68"/>
      <c r="CO374166" s="68"/>
      <c r="CS374166" s="68"/>
    </row>
    <row r="374167" spans="81:97" x14ac:dyDescent="0.35">
      <c r="CC374167" s="68"/>
      <c r="CG374167" s="68"/>
      <c r="CK374167" s="68"/>
      <c r="CO374167" s="68"/>
      <c r="CS374167" s="68"/>
    </row>
    <row r="374168" spans="81:97" x14ac:dyDescent="0.35">
      <c r="CC374168" s="68"/>
      <c r="CG374168" s="68"/>
      <c r="CK374168" s="68"/>
      <c r="CO374168" s="68"/>
      <c r="CS374168" s="68"/>
    </row>
    <row r="374169" spans="81:97" x14ac:dyDescent="0.35">
      <c r="CC374169" s="68"/>
      <c r="CG374169" s="68"/>
      <c r="CK374169" s="68"/>
      <c r="CO374169" s="68"/>
      <c r="CS374169" s="68"/>
    </row>
    <row r="374170" spans="81:97" x14ac:dyDescent="0.35">
      <c r="CC374170" s="68"/>
      <c r="CG374170" s="68"/>
      <c r="CK374170" s="68"/>
      <c r="CO374170" s="68"/>
      <c r="CS374170" s="68"/>
    </row>
    <row r="374171" spans="81:97" x14ac:dyDescent="0.35">
      <c r="CC374171" s="68"/>
      <c r="CG374171" s="68"/>
      <c r="CK374171" s="68"/>
      <c r="CO374171" s="68"/>
      <c r="CS374171" s="68"/>
    </row>
    <row r="374172" spans="81:97" x14ac:dyDescent="0.35">
      <c r="CC374172" s="68"/>
      <c r="CG374172" s="68"/>
      <c r="CK374172" s="68"/>
      <c r="CO374172" s="68"/>
      <c r="CS374172" s="68"/>
    </row>
    <row r="374173" spans="81:97" x14ac:dyDescent="0.35">
      <c r="CC374173" s="68"/>
      <c r="CG374173" s="68"/>
      <c r="CK374173" s="68"/>
      <c r="CO374173" s="68"/>
      <c r="CS374173" s="68"/>
    </row>
    <row r="374174" spans="81:97" x14ac:dyDescent="0.35">
      <c r="CC374174" s="68"/>
      <c r="CG374174" s="68"/>
      <c r="CK374174" s="68"/>
      <c r="CO374174" s="68"/>
      <c r="CS374174" s="68"/>
    </row>
    <row r="374175" spans="81:97" x14ac:dyDescent="0.35">
      <c r="CC374175" s="68"/>
      <c r="CG374175" s="68"/>
      <c r="CK374175" s="68"/>
      <c r="CO374175" s="68"/>
      <c r="CS374175" s="68"/>
    </row>
    <row r="374176" spans="81:97" x14ac:dyDescent="0.35">
      <c r="CC374176" s="68"/>
      <c r="CG374176" s="68"/>
      <c r="CK374176" s="68"/>
      <c r="CO374176" s="68"/>
      <c r="CS374176" s="68"/>
    </row>
    <row r="374177" spans="81:97" x14ac:dyDescent="0.35">
      <c r="CC374177" s="68"/>
      <c r="CG374177" s="68"/>
      <c r="CK374177" s="68"/>
      <c r="CO374177" s="68"/>
      <c r="CS374177" s="68"/>
    </row>
    <row r="374178" spans="81:97" x14ac:dyDescent="0.35">
      <c r="CC374178" s="68"/>
      <c r="CG374178" s="68"/>
      <c r="CK374178" s="68"/>
      <c r="CO374178" s="68"/>
      <c r="CS374178" s="68"/>
    </row>
    <row r="374179" spans="81:97" x14ac:dyDescent="0.35">
      <c r="CC374179" s="68"/>
      <c r="CG374179" s="68"/>
      <c r="CK374179" s="68"/>
      <c r="CO374179" s="68"/>
      <c r="CS374179" s="68"/>
    </row>
    <row r="374180" spans="81:97" x14ac:dyDescent="0.35">
      <c r="CC374180" s="68"/>
      <c r="CG374180" s="68"/>
      <c r="CK374180" s="68"/>
      <c r="CO374180" s="68"/>
      <c r="CS374180" s="68"/>
    </row>
    <row r="374181" spans="81:97" x14ac:dyDescent="0.35">
      <c r="CC374181" s="68"/>
      <c r="CG374181" s="68"/>
      <c r="CK374181" s="68"/>
      <c r="CO374181" s="68"/>
      <c r="CS374181" s="68"/>
    </row>
    <row r="374182" spans="81:97" x14ac:dyDescent="0.35">
      <c r="CC374182" s="68"/>
      <c r="CG374182" s="68"/>
      <c r="CK374182" s="68"/>
      <c r="CO374182" s="68"/>
      <c r="CS374182" s="68"/>
    </row>
    <row r="374183" spans="81:97" x14ac:dyDescent="0.35">
      <c r="CC374183" s="68"/>
      <c r="CG374183" s="68"/>
      <c r="CK374183" s="68"/>
      <c r="CO374183" s="68"/>
      <c r="CS374183" s="68"/>
    </row>
    <row r="374184" spans="81:97" x14ac:dyDescent="0.35">
      <c r="CC374184" s="68"/>
      <c r="CG374184" s="68"/>
      <c r="CK374184" s="68"/>
      <c r="CO374184" s="68"/>
      <c r="CS374184" s="68"/>
    </row>
    <row r="374185" spans="81:97" x14ac:dyDescent="0.35">
      <c r="CC374185" s="68"/>
      <c r="CG374185" s="68"/>
      <c r="CK374185" s="68"/>
      <c r="CO374185" s="68"/>
      <c r="CS374185" s="68"/>
    </row>
    <row r="374186" spans="81:97" x14ac:dyDescent="0.35">
      <c r="CC374186" s="68"/>
      <c r="CG374186" s="68"/>
      <c r="CK374186" s="68"/>
      <c r="CO374186" s="68"/>
      <c r="CS374186" s="68"/>
    </row>
    <row r="374187" spans="81:97" x14ac:dyDescent="0.35">
      <c r="CC374187" s="68"/>
      <c r="CG374187" s="68"/>
      <c r="CK374187" s="68"/>
      <c r="CO374187" s="68"/>
      <c r="CS374187" s="68"/>
    </row>
    <row r="374188" spans="81:97" x14ac:dyDescent="0.35">
      <c r="CC374188" s="68"/>
      <c r="CG374188" s="68"/>
      <c r="CK374188" s="68"/>
      <c r="CO374188" s="68"/>
      <c r="CS374188" s="68"/>
    </row>
    <row r="374189" spans="81:97" x14ac:dyDescent="0.35">
      <c r="CC374189" s="68"/>
      <c r="CG374189" s="68"/>
      <c r="CK374189" s="68"/>
      <c r="CO374189" s="68"/>
      <c r="CS374189" s="68"/>
    </row>
    <row r="374190" spans="81:97" x14ac:dyDescent="0.35">
      <c r="CC374190" s="68"/>
      <c r="CG374190" s="68"/>
      <c r="CK374190" s="68"/>
      <c r="CO374190" s="68"/>
      <c r="CS374190" s="68"/>
    </row>
    <row r="374191" spans="81:97" x14ac:dyDescent="0.35">
      <c r="CC374191" s="68"/>
      <c r="CG374191" s="68"/>
      <c r="CK374191" s="68"/>
      <c r="CO374191" s="68"/>
      <c r="CS374191" s="68"/>
    </row>
    <row r="374192" spans="81:97" x14ac:dyDescent="0.35">
      <c r="CC374192" s="68"/>
      <c r="CG374192" s="68"/>
      <c r="CK374192" s="68"/>
      <c r="CO374192" s="68"/>
      <c r="CS374192" s="68"/>
    </row>
    <row r="374193" spans="81:97" x14ac:dyDescent="0.35">
      <c r="CC374193" s="68"/>
      <c r="CG374193" s="68"/>
      <c r="CK374193" s="68"/>
      <c r="CO374193" s="68"/>
      <c r="CS374193" s="68"/>
    </row>
    <row r="374194" spans="81:97" x14ac:dyDescent="0.35">
      <c r="CC374194" s="68"/>
      <c r="CG374194" s="68"/>
      <c r="CK374194" s="68"/>
      <c r="CO374194" s="68"/>
      <c r="CS374194" s="68"/>
    </row>
    <row r="374195" spans="81:97" x14ac:dyDescent="0.35">
      <c r="CC374195" s="68"/>
      <c r="CG374195" s="68"/>
      <c r="CK374195" s="68"/>
      <c r="CO374195" s="68"/>
      <c r="CS374195" s="68"/>
    </row>
    <row r="374196" spans="81:97" x14ac:dyDescent="0.35">
      <c r="CC374196" s="68"/>
      <c r="CG374196" s="68"/>
      <c r="CK374196" s="68"/>
      <c r="CO374196" s="68"/>
      <c r="CS374196" s="68"/>
    </row>
    <row r="374197" spans="81:97" x14ac:dyDescent="0.35">
      <c r="CC374197" s="68"/>
      <c r="CG374197" s="68"/>
      <c r="CK374197" s="68"/>
      <c r="CO374197" s="68"/>
      <c r="CS374197" s="68"/>
    </row>
    <row r="374198" spans="81:97" x14ac:dyDescent="0.35">
      <c r="CC374198" s="68"/>
      <c r="CG374198" s="68"/>
      <c r="CK374198" s="68"/>
      <c r="CO374198" s="68"/>
      <c r="CS374198" s="68"/>
    </row>
    <row r="374199" spans="81:97" x14ac:dyDescent="0.35">
      <c r="CC374199" s="68"/>
      <c r="CG374199" s="68"/>
      <c r="CK374199" s="68"/>
      <c r="CO374199" s="68"/>
      <c r="CS374199" s="68"/>
    </row>
    <row r="374200" spans="81:97" x14ac:dyDescent="0.35">
      <c r="CC374200" s="68"/>
      <c r="CG374200" s="68"/>
      <c r="CK374200" s="68"/>
      <c r="CO374200" s="68"/>
      <c r="CS374200" s="68"/>
    </row>
    <row r="374201" spans="81:97" x14ac:dyDescent="0.35">
      <c r="CC374201" s="68"/>
      <c r="CG374201" s="68"/>
      <c r="CK374201" s="68"/>
      <c r="CO374201" s="68"/>
      <c r="CS374201" s="68"/>
    </row>
    <row r="374202" spans="81:97" x14ac:dyDescent="0.35">
      <c r="CC374202" s="68"/>
      <c r="CG374202" s="68"/>
      <c r="CK374202" s="68"/>
      <c r="CO374202" s="68"/>
      <c r="CS374202" s="68"/>
    </row>
    <row r="374203" spans="81:97" x14ac:dyDescent="0.35">
      <c r="CC374203" s="68"/>
      <c r="CG374203" s="68"/>
      <c r="CK374203" s="68"/>
      <c r="CO374203" s="68"/>
      <c r="CS374203" s="68"/>
    </row>
    <row r="374204" spans="81:97" x14ac:dyDescent="0.35">
      <c r="CC374204" s="68"/>
      <c r="CG374204" s="68"/>
      <c r="CK374204" s="68"/>
      <c r="CO374204" s="68"/>
      <c r="CS374204" s="68"/>
    </row>
    <row r="374205" spans="81:97" x14ac:dyDescent="0.35">
      <c r="CC374205" s="68"/>
      <c r="CG374205" s="68"/>
      <c r="CK374205" s="68"/>
      <c r="CO374205" s="68"/>
      <c r="CS374205" s="68"/>
    </row>
    <row r="374206" spans="81:97" x14ac:dyDescent="0.35">
      <c r="CC374206" s="68"/>
      <c r="CG374206" s="68"/>
      <c r="CK374206" s="68"/>
      <c r="CO374206" s="68"/>
      <c r="CS374206" s="68"/>
    </row>
    <row r="374207" spans="81:97" x14ac:dyDescent="0.35">
      <c r="CC374207" s="68"/>
      <c r="CG374207" s="68"/>
      <c r="CK374207" s="68"/>
      <c r="CO374207" s="68"/>
      <c r="CS374207" s="68"/>
    </row>
    <row r="374208" spans="81:97" x14ac:dyDescent="0.35">
      <c r="CC374208" s="68"/>
      <c r="CG374208" s="68"/>
      <c r="CK374208" s="68"/>
      <c r="CO374208" s="68"/>
      <c r="CS374208" s="68"/>
    </row>
    <row r="374209" spans="81:97" x14ac:dyDescent="0.35">
      <c r="CC374209" s="68"/>
      <c r="CG374209" s="68"/>
      <c r="CK374209" s="68"/>
      <c r="CO374209" s="68"/>
      <c r="CS374209" s="68"/>
    </row>
    <row r="374210" spans="81:97" x14ac:dyDescent="0.35">
      <c r="CC374210" s="68"/>
      <c r="CG374210" s="68"/>
      <c r="CK374210" s="68"/>
      <c r="CO374210" s="68"/>
      <c r="CS374210" s="68"/>
    </row>
    <row r="374211" spans="81:97" x14ac:dyDescent="0.35">
      <c r="CC374211" s="68"/>
      <c r="CG374211" s="68"/>
      <c r="CK374211" s="68"/>
      <c r="CO374211" s="68"/>
      <c r="CS374211" s="68"/>
    </row>
    <row r="374212" spans="81:97" x14ac:dyDescent="0.35">
      <c r="CC374212" s="68"/>
      <c r="CG374212" s="68"/>
      <c r="CK374212" s="68"/>
      <c r="CO374212" s="68"/>
      <c r="CS374212" s="68"/>
    </row>
    <row r="374213" spans="81:97" x14ac:dyDescent="0.35">
      <c r="CC374213" s="68"/>
      <c r="CG374213" s="68"/>
      <c r="CK374213" s="68"/>
      <c r="CO374213" s="68"/>
      <c r="CS374213" s="68"/>
    </row>
    <row r="374214" spans="81:97" x14ac:dyDescent="0.35">
      <c r="CC374214" s="68"/>
      <c r="CG374214" s="68"/>
      <c r="CK374214" s="68"/>
      <c r="CO374214" s="68"/>
      <c r="CS374214" s="68"/>
    </row>
    <row r="374215" spans="81:97" x14ac:dyDescent="0.35">
      <c r="CC374215" s="68"/>
      <c r="CG374215" s="68"/>
      <c r="CK374215" s="68"/>
      <c r="CO374215" s="68"/>
      <c r="CS374215" s="68"/>
    </row>
    <row r="374216" spans="81:97" x14ac:dyDescent="0.35">
      <c r="CC374216" s="68"/>
      <c r="CG374216" s="68"/>
      <c r="CK374216" s="68"/>
      <c r="CO374216" s="68"/>
      <c r="CS374216" s="68"/>
    </row>
    <row r="374217" spans="81:97" x14ac:dyDescent="0.35">
      <c r="CC374217" s="68"/>
      <c r="CG374217" s="68"/>
      <c r="CK374217" s="68"/>
      <c r="CO374217" s="68"/>
      <c r="CS374217" s="68"/>
    </row>
    <row r="374218" spans="81:97" x14ac:dyDescent="0.35">
      <c r="CC374218" s="68"/>
      <c r="CG374218" s="68"/>
      <c r="CK374218" s="68"/>
      <c r="CO374218" s="68"/>
      <c r="CS374218" s="68"/>
    </row>
    <row r="374219" spans="81:97" x14ac:dyDescent="0.35">
      <c r="CC374219" s="68"/>
      <c r="CG374219" s="68"/>
      <c r="CK374219" s="68"/>
      <c r="CO374219" s="68"/>
      <c r="CS374219" s="68"/>
    </row>
    <row r="374220" spans="81:97" x14ac:dyDescent="0.35">
      <c r="CC374220" s="68"/>
      <c r="CG374220" s="68"/>
      <c r="CK374220" s="68"/>
      <c r="CO374220" s="68"/>
      <c r="CS374220" s="68"/>
    </row>
    <row r="374221" spans="81:97" x14ac:dyDescent="0.35">
      <c r="CC374221" s="68"/>
      <c r="CG374221" s="68"/>
      <c r="CK374221" s="68"/>
      <c r="CO374221" s="68"/>
      <c r="CS374221" s="68"/>
    </row>
    <row r="374222" spans="81:97" x14ac:dyDescent="0.35">
      <c r="CC374222" s="68"/>
      <c r="CG374222" s="68"/>
      <c r="CK374222" s="68"/>
      <c r="CO374222" s="68"/>
      <c r="CS374222" s="68"/>
    </row>
    <row r="374223" spans="81:97" x14ac:dyDescent="0.35">
      <c r="CC374223" s="68"/>
      <c r="CG374223" s="68"/>
      <c r="CK374223" s="68"/>
      <c r="CO374223" s="68"/>
      <c r="CS374223" s="68"/>
    </row>
    <row r="374224" spans="81:97" x14ac:dyDescent="0.35">
      <c r="CC374224" s="68"/>
      <c r="CG374224" s="68"/>
      <c r="CK374224" s="68"/>
      <c r="CO374224" s="68"/>
      <c r="CS374224" s="68"/>
    </row>
    <row r="374225" spans="81:97" x14ac:dyDescent="0.35">
      <c r="CC374225" s="68"/>
      <c r="CG374225" s="68"/>
      <c r="CK374225" s="68"/>
      <c r="CO374225" s="68"/>
      <c r="CS374225" s="68"/>
    </row>
    <row r="374226" spans="81:97" x14ac:dyDescent="0.35">
      <c r="CC374226" s="68"/>
      <c r="CG374226" s="68"/>
      <c r="CK374226" s="68"/>
      <c r="CO374226" s="68"/>
      <c r="CS374226" s="68"/>
    </row>
    <row r="374227" spans="81:97" x14ac:dyDescent="0.35">
      <c r="CC374227" s="68"/>
      <c r="CG374227" s="68"/>
      <c r="CK374227" s="68"/>
      <c r="CO374227" s="68"/>
      <c r="CS374227" s="68"/>
    </row>
    <row r="374228" spans="81:97" x14ac:dyDescent="0.35">
      <c r="CC374228" s="68"/>
      <c r="CG374228" s="68"/>
      <c r="CK374228" s="68"/>
      <c r="CO374228" s="68"/>
      <c r="CS374228" s="68"/>
    </row>
    <row r="374229" spans="81:97" x14ac:dyDescent="0.35">
      <c r="CC374229" s="68"/>
      <c r="CG374229" s="68"/>
      <c r="CK374229" s="68"/>
      <c r="CO374229" s="68"/>
      <c r="CS374229" s="68"/>
    </row>
    <row r="374230" spans="81:97" x14ac:dyDescent="0.35">
      <c r="CC374230" s="68"/>
      <c r="CG374230" s="68"/>
      <c r="CK374230" s="68"/>
      <c r="CO374230" s="68"/>
      <c r="CS374230" s="68"/>
    </row>
    <row r="374231" spans="81:97" x14ac:dyDescent="0.35">
      <c r="CC374231" s="68"/>
      <c r="CG374231" s="68"/>
      <c r="CK374231" s="68"/>
      <c r="CO374231" s="68"/>
      <c r="CS374231" s="68"/>
    </row>
    <row r="374232" spans="81:97" x14ac:dyDescent="0.35">
      <c r="CC374232" s="68"/>
      <c r="CG374232" s="68"/>
      <c r="CK374232" s="68"/>
      <c r="CO374232" s="68"/>
      <c r="CS374232" s="68"/>
    </row>
    <row r="374233" spans="81:97" x14ac:dyDescent="0.35">
      <c r="CC374233" s="68"/>
      <c r="CG374233" s="68"/>
      <c r="CK374233" s="68"/>
      <c r="CO374233" s="68"/>
      <c r="CS374233" s="68"/>
    </row>
    <row r="374234" spans="81:97" x14ac:dyDescent="0.35">
      <c r="CC374234" s="68"/>
      <c r="CG374234" s="68"/>
      <c r="CK374234" s="68"/>
      <c r="CO374234" s="68"/>
      <c r="CS374234" s="68"/>
    </row>
    <row r="374235" spans="81:97" x14ac:dyDescent="0.35">
      <c r="CC374235" s="68"/>
      <c r="CG374235" s="68"/>
      <c r="CK374235" s="68"/>
      <c r="CO374235" s="68"/>
      <c r="CS374235" s="68"/>
    </row>
    <row r="374236" spans="81:97" x14ac:dyDescent="0.35">
      <c r="CC374236" s="68"/>
      <c r="CG374236" s="68"/>
      <c r="CK374236" s="68"/>
      <c r="CO374236" s="68"/>
      <c r="CS374236" s="68"/>
    </row>
    <row r="374237" spans="81:97" x14ac:dyDescent="0.35">
      <c r="CC374237" s="68"/>
      <c r="CG374237" s="68"/>
      <c r="CK374237" s="68"/>
      <c r="CO374237" s="68"/>
      <c r="CS374237" s="68"/>
    </row>
    <row r="374238" spans="81:97" x14ac:dyDescent="0.35">
      <c r="CC374238" s="68"/>
      <c r="CG374238" s="68"/>
      <c r="CK374238" s="68"/>
      <c r="CO374238" s="68"/>
      <c r="CS374238" s="68"/>
    </row>
    <row r="374239" spans="81:97" x14ac:dyDescent="0.35">
      <c r="CC374239" s="68"/>
      <c r="CG374239" s="68"/>
      <c r="CK374239" s="68"/>
      <c r="CO374239" s="68"/>
      <c r="CS374239" s="68"/>
    </row>
    <row r="374240" spans="81:97" x14ac:dyDescent="0.35">
      <c r="CC374240" s="68"/>
      <c r="CG374240" s="68"/>
      <c r="CK374240" s="68"/>
      <c r="CO374240" s="68"/>
      <c r="CS374240" s="68"/>
    </row>
    <row r="374241" spans="81:97" x14ac:dyDescent="0.35">
      <c r="CC374241" s="68"/>
      <c r="CG374241" s="68"/>
      <c r="CK374241" s="68"/>
      <c r="CO374241" s="68"/>
      <c r="CS374241" s="68"/>
    </row>
    <row r="374242" spans="81:97" x14ac:dyDescent="0.35">
      <c r="CC374242" s="68"/>
      <c r="CG374242" s="68"/>
      <c r="CK374242" s="68"/>
      <c r="CO374242" s="68"/>
      <c r="CS374242" s="68"/>
    </row>
    <row r="374243" spans="81:97" x14ac:dyDescent="0.35">
      <c r="CC374243" s="68"/>
      <c r="CG374243" s="68"/>
      <c r="CK374243" s="68"/>
      <c r="CO374243" s="68"/>
      <c r="CS374243" s="68"/>
    </row>
    <row r="374244" spans="81:97" x14ac:dyDescent="0.35">
      <c r="CC374244" s="68"/>
      <c r="CG374244" s="68"/>
      <c r="CK374244" s="68"/>
      <c r="CO374244" s="68"/>
      <c r="CS374244" s="68"/>
    </row>
    <row r="374245" spans="81:97" x14ac:dyDescent="0.35">
      <c r="CC374245" s="68"/>
      <c r="CG374245" s="68"/>
      <c r="CK374245" s="68"/>
      <c r="CO374245" s="68"/>
      <c r="CS374245" s="68"/>
    </row>
    <row r="374246" spans="81:97" x14ac:dyDescent="0.35">
      <c r="CC374246" s="68"/>
      <c r="CG374246" s="68"/>
      <c r="CK374246" s="68"/>
      <c r="CO374246" s="68"/>
      <c r="CS374246" s="68"/>
    </row>
    <row r="374247" spans="81:97" x14ac:dyDescent="0.35">
      <c r="CC374247" s="68"/>
      <c r="CG374247" s="68"/>
      <c r="CK374247" s="68"/>
      <c r="CO374247" s="68"/>
      <c r="CS374247" s="68"/>
    </row>
    <row r="374248" spans="81:97" x14ac:dyDescent="0.35">
      <c r="CC374248" s="68"/>
      <c r="CG374248" s="68"/>
      <c r="CK374248" s="68"/>
      <c r="CO374248" s="68"/>
      <c r="CS374248" s="68"/>
    </row>
    <row r="374249" spans="81:97" x14ac:dyDescent="0.35">
      <c r="CC374249" s="68"/>
      <c r="CG374249" s="68"/>
      <c r="CK374249" s="68"/>
      <c r="CO374249" s="68"/>
      <c r="CS374249" s="68"/>
    </row>
    <row r="374250" spans="81:97" x14ac:dyDescent="0.35">
      <c r="CC374250" s="68"/>
      <c r="CG374250" s="68"/>
      <c r="CK374250" s="68"/>
      <c r="CO374250" s="68"/>
      <c r="CS374250" s="68"/>
    </row>
    <row r="374251" spans="81:97" x14ac:dyDescent="0.35">
      <c r="CC374251" s="68"/>
      <c r="CG374251" s="68"/>
      <c r="CK374251" s="68"/>
      <c r="CO374251" s="68"/>
      <c r="CS374251" s="68"/>
    </row>
    <row r="374252" spans="81:97" x14ac:dyDescent="0.35">
      <c r="CC374252" s="68"/>
      <c r="CG374252" s="68"/>
      <c r="CK374252" s="68"/>
      <c r="CO374252" s="68"/>
      <c r="CS374252" s="68"/>
    </row>
    <row r="374253" spans="81:97" x14ac:dyDescent="0.35">
      <c r="CC374253" s="68"/>
      <c r="CG374253" s="68"/>
      <c r="CK374253" s="68"/>
      <c r="CO374253" s="68"/>
      <c r="CS374253" s="68"/>
    </row>
    <row r="374254" spans="81:97" x14ac:dyDescent="0.35">
      <c r="CC374254" s="68"/>
      <c r="CG374254" s="68"/>
      <c r="CK374254" s="68"/>
      <c r="CO374254" s="68"/>
      <c r="CS374254" s="68"/>
    </row>
    <row r="374255" spans="81:97" x14ac:dyDescent="0.35">
      <c r="CC374255" s="68"/>
      <c r="CG374255" s="68"/>
      <c r="CK374255" s="68"/>
      <c r="CO374255" s="68"/>
      <c r="CS374255" s="68"/>
    </row>
    <row r="374256" spans="81:97" x14ac:dyDescent="0.35">
      <c r="CC374256" s="68"/>
      <c r="CG374256" s="68"/>
      <c r="CK374256" s="68"/>
      <c r="CO374256" s="68"/>
      <c r="CS374256" s="68"/>
    </row>
    <row r="374257" spans="81:97" x14ac:dyDescent="0.35">
      <c r="CC374257" s="68"/>
      <c r="CG374257" s="68"/>
      <c r="CK374257" s="68"/>
      <c r="CO374257" s="68"/>
      <c r="CS374257" s="68"/>
    </row>
    <row r="374258" spans="81:97" x14ac:dyDescent="0.35">
      <c r="CC374258" s="68"/>
      <c r="CG374258" s="68"/>
      <c r="CK374258" s="68"/>
      <c r="CO374258" s="68"/>
      <c r="CS374258" s="68"/>
    </row>
    <row r="374259" spans="81:97" x14ac:dyDescent="0.35">
      <c r="CC374259" s="68"/>
      <c r="CG374259" s="68"/>
      <c r="CK374259" s="68"/>
      <c r="CO374259" s="68"/>
      <c r="CS374259" s="68"/>
    </row>
    <row r="374260" spans="81:97" x14ac:dyDescent="0.35">
      <c r="CC374260" s="68"/>
      <c r="CG374260" s="68"/>
      <c r="CK374260" s="68"/>
      <c r="CO374260" s="68"/>
      <c r="CS374260" s="68"/>
    </row>
    <row r="374261" spans="81:97" x14ac:dyDescent="0.35">
      <c r="CC374261" s="68"/>
      <c r="CG374261" s="68"/>
      <c r="CK374261" s="68"/>
      <c r="CO374261" s="68"/>
      <c r="CS374261" s="68"/>
    </row>
    <row r="374262" spans="81:97" x14ac:dyDescent="0.35">
      <c r="CC374262" s="68"/>
      <c r="CG374262" s="68"/>
      <c r="CK374262" s="68"/>
      <c r="CO374262" s="68"/>
      <c r="CS374262" s="68"/>
    </row>
    <row r="374263" spans="81:97" x14ac:dyDescent="0.35">
      <c r="CC374263" s="68"/>
      <c r="CG374263" s="68"/>
      <c r="CK374263" s="68"/>
      <c r="CO374263" s="68"/>
      <c r="CS374263" s="68"/>
    </row>
    <row r="374264" spans="81:97" x14ac:dyDescent="0.35">
      <c r="CC374264" s="68"/>
      <c r="CG374264" s="68"/>
      <c r="CK374264" s="68"/>
      <c r="CO374264" s="68"/>
      <c r="CS374264" s="68"/>
    </row>
    <row r="374265" spans="81:97" x14ac:dyDescent="0.35">
      <c r="CC374265" s="68"/>
      <c r="CG374265" s="68"/>
      <c r="CK374265" s="68"/>
      <c r="CO374265" s="68"/>
      <c r="CS374265" s="68"/>
    </row>
    <row r="374266" spans="81:97" x14ac:dyDescent="0.35">
      <c r="CC374266" s="68"/>
      <c r="CG374266" s="68"/>
      <c r="CK374266" s="68"/>
      <c r="CO374266" s="68"/>
      <c r="CS374266" s="68"/>
    </row>
    <row r="374267" spans="81:97" x14ac:dyDescent="0.35">
      <c r="CC374267" s="68"/>
      <c r="CG374267" s="68"/>
      <c r="CK374267" s="68"/>
      <c r="CO374267" s="68"/>
      <c r="CS374267" s="68"/>
    </row>
    <row r="374268" spans="81:97" x14ac:dyDescent="0.35">
      <c r="CC374268" s="68"/>
      <c r="CG374268" s="68"/>
      <c r="CK374268" s="68"/>
      <c r="CO374268" s="68"/>
      <c r="CS374268" s="68"/>
    </row>
    <row r="374269" spans="81:97" x14ac:dyDescent="0.35">
      <c r="CC374269" s="68"/>
      <c r="CG374269" s="68"/>
      <c r="CK374269" s="68"/>
      <c r="CO374269" s="68"/>
      <c r="CS374269" s="68"/>
    </row>
    <row r="374270" spans="81:97" x14ac:dyDescent="0.35">
      <c r="CC374270" s="68"/>
      <c r="CG374270" s="68"/>
      <c r="CK374270" s="68"/>
      <c r="CO374270" s="68"/>
      <c r="CS374270" s="68"/>
    </row>
    <row r="374271" spans="81:97" x14ac:dyDescent="0.35">
      <c r="CC374271" s="68"/>
      <c r="CG374271" s="68"/>
      <c r="CK374271" s="68"/>
      <c r="CO374271" s="68"/>
      <c r="CS374271" s="68"/>
    </row>
    <row r="374272" spans="81:97" x14ac:dyDescent="0.35">
      <c r="CC374272" s="68"/>
      <c r="CG374272" s="68"/>
      <c r="CK374272" s="68"/>
      <c r="CO374272" s="68"/>
      <c r="CS374272" s="68"/>
    </row>
    <row r="374273" spans="81:97" x14ac:dyDescent="0.35">
      <c r="CC374273" s="68"/>
      <c r="CG374273" s="68"/>
      <c r="CK374273" s="68"/>
      <c r="CO374273" s="68"/>
      <c r="CS374273" s="68"/>
    </row>
    <row r="374274" spans="81:97" x14ac:dyDescent="0.35">
      <c r="CC374274" s="68"/>
      <c r="CG374274" s="68"/>
      <c r="CK374274" s="68"/>
      <c r="CO374274" s="68"/>
      <c r="CS374274" s="68"/>
    </row>
    <row r="374275" spans="81:97" x14ac:dyDescent="0.35">
      <c r="CC374275" s="68"/>
      <c r="CG374275" s="68"/>
      <c r="CK374275" s="68"/>
      <c r="CO374275" s="68"/>
      <c r="CS374275" s="68"/>
    </row>
    <row r="374276" spans="81:97" x14ac:dyDescent="0.35">
      <c r="CC374276" s="68"/>
      <c r="CG374276" s="68"/>
      <c r="CK374276" s="68"/>
      <c r="CO374276" s="68"/>
      <c r="CS374276" s="68"/>
    </row>
    <row r="374277" spans="81:97" x14ac:dyDescent="0.35">
      <c r="CC374277" s="68"/>
      <c r="CG374277" s="68"/>
      <c r="CK374277" s="68"/>
      <c r="CO374277" s="68"/>
      <c r="CS374277" s="68"/>
    </row>
    <row r="374278" spans="81:97" x14ac:dyDescent="0.35">
      <c r="CC374278" s="68"/>
      <c r="CG374278" s="68"/>
      <c r="CK374278" s="68"/>
      <c r="CO374278" s="68"/>
      <c r="CS374278" s="68"/>
    </row>
    <row r="374279" spans="81:97" x14ac:dyDescent="0.35">
      <c r="CC374279" s="68"/>
      <c r="CG374279" s="68"/>
      <c r="CK374279" s="68"/>
      <c r="CO374279" s="68"/>
      <c r="CS374279" s="68"/>
    </row>
    <row r="374280" spans="81:97" x14ac:dyDescent="0.35">
      <c r="CC374280" s="68"/>
      <c r="CG374280" s="68"/>
      <c r="CK374280" s="68"/>
      <c r="CO374280" s="68"/>
      <c r="CS374280" s="68"/>
    </row>
    <row r="374281" spans="81:97" x14ac:dyDescent="0.35">
      <c r="CC374281" s="68"/>
      <c r="CG374281" s="68"/>
      <c r="CK374281" s="68"/>
      <c r="CO374281" s="68"/>
      <c r="CS374281" s="68"/>
    </row>
    <row r="374282" spans="81:97" x14ac:dyDescent="0.35">
      <c r="CC374282" s="68"/>
      <c r="CG374282" s="68"/>
      <c r="CK374282" s="68"/>
      <c r="CO374282" s="68"/>
      <c r="CS374282" s="68"/>
    </row>
    <row r="374283" spans="81:97" x14ac:dyDescent="0.35">
      <c r="CC374283" s="68"/>
      <c r="CG374283" s="68"/>
      <c r="CK374283" s="68"/>
      <c r="CO374283" s="68"/>
      <c r="CS374283" s="68"/>
    </row>
    <row r="374284" spans="81:97" x14ac:dyDescent="0.35">
      <c r="CC374284" s="68"/>
      <c r="CG374284" s="68"/>
      <c r="CK374284" s="68"/>
      <c r="CO374284" s="68"/>
      <c r="CS374284" s="68"/>
    </row>
    <row r="374285" spans="81:97" x14ac:dyDescent="0.35">
      <c r="CC374285" s="68"/>
      <c r="CG374285" s="68"/>
      <c r="CK374285" s="68"/>
      <c r="CO374285" s="68"/>
      <c r="CS374285" s="68"/>
    </row>
    <row r="374286" spans="81:97" x14ac:dyDescent="0.35">
      <c r="CC374286" s="68"/>
      <c r="CG374286" s="68"/>
      <c r="CK374286" s="68"/>
      <c r="CO374286" s="68"/>
      <c r="CS374286" s="68"/>
    </row>
    <row r="374287" spans="81:97" x14ac:dyDescent="0.35">
      <c r="CC374287" s="68"/>
      <c r="CG374287" s="68"/>
      <c r="CK374287" s="68"/>
      <c r="CO374287" s="68"/>
      <c r="CS374287" s="68"/>
    </row>
    <row r="374288" spans="81:97" x14ac:dyDescent="0.35">
      <c r="CC374288" s="68"/>
      <c r="CG374288" s="68"/>
      <c r="CK374288" s="68"/>
      <c r="CO374288" s="68"/>
      <c r="CS374288" s="68"/>
    </row>
    <row r="374289" spans="81:100" x14ac:dyDescent="0.35">
      <c r="CC374289" s="68"/>
      <c r="CG374289" s="68"/>
      <c r="CK374289" s="68"/>
      <c r="CO374289" s="68"/>
      <c r="CS374289" s="68"/>
    </row>
    <row r="374290" spans="81:100" x14ac:dyDescent="0.35">
      <c r="CC374290" s="65"/>
      <c r="CD374290" s="65"/>
      <c r="CE374290" s="65"/>
      <c r="CF374290" s="63"/>
      <c r="CG374290" s="65"/>
      <c r="CH374290" s="65"/>
      <c r="CI374290" s="65"/>
      <c r="CJ374290" s="63"/>
      <c r="CK374290" s="65"/>
      <c r="CL374290" s="65"/>
      <c r="CM374290" s="65"/>
      <c r="CN374290" s="63"/>
      <c r="CO374290" s="65"/>
      <c r="CP374290" s="65"/>
      <c r="CQ374290" s="65"/>
      <c r="CR374290" s="63"/>
      <c r="CS374290" s="65"/>
      <c r="CT374290" s="65"/>
      <c r="CU374290" s="65"/>
      <c r="CV374290" s="63"/>
    </row>
    <row r="374291" spans="81:100" x14ac:dyDescent="0.35">
      <c r="CC374291" s="65"/>
      <c r="CD374291" s="65"/>
      <c r="CE374291" s="65"/>
      <c r="CF374291" s="63"/>
      <c r="CG374291" s="65"/>
      <c r="CH374291" s="65"/>
      <c r="CI374291" s="65"/>
      <c r="CJ374291" s="63"/>
      <c r="CK374291" s="65"/>
      <c r="CL374291" s="65"/>
      <c r="CM374291" s="65"/>
      <c r="CN374291" s="63"/>
      <c r="CO374291" s="65"/>
      <c r="CP374291" s="65"/>
      <c r="CQ374291" s="65"/>
      <c r="CR374291" s="63"/>
      <c r="CS374291" s="65"/>
      <c r="CT374291" s="65"/>
      <c r="CU374291" s="65"/>
      <c r="CV374291" s="63"/>
    </row>
    <row r="374682" spans="81:97" x14ac:dyDescent="0.35">
      <c r="CC374682" s="68"/>
      <c r="CG374682" s="68"/>
      <c r="CK374682" s="68"/>
      <c r="CO374682" s="68"/>
      <c r="CS374682" s="68"/>
    </row>
    <row r="374683" spans="81:97" x14ac:dyDescent="0.35">
      <c r="CC374683" s="68"/>
      <c r="CG374683" s="68"/>
      <c r="CK374683" s="68"/>
      <c r="CO374683" s="68"/>
      <c r="CS374683" s="68"/>
    </row>
    <row r="374684" spans="81:97" x14ac:dyDescent="0.35">
      <c r="CC374684" s="68"/>
      <c r="CG374684" s="68"/>
      <c r="CK374684" s="68"/>
      <c r="CO374684" s="68"/>
      <c r="CS374684" s="68"/>
    </row>
    <row r="374685" spans="81:97" x14ac:dyDescent="0.35">
      <c r="CC374685" s="68"/>
      <c r="CG374685" s="68"/>
      <c r="CK374685" s="68"/>
      <c r="CO374685" s="68"/>
      <c r="CS374685" s="68"/>
    </row>
    <row r="374686" spans="81:97" x14ac:dyDescent="0.35">
      <c r="CC374686" s="68"/>
      <c r="CG374686" s="68"/>
      <c r="CK374686" s="68"/>
      <c r="CO374686" s="68"/>
      <c r="CS374686" s="68"/>
    </row>
    <row r="374687" spans="81:97" x14ac:dyDescent="0.35">
      <c r="CC374687" s="68"/>
      <c r="CG374687" s="68"/>
      <c r="CK374687" s="68"/>
      <c r="CO374687" s="68"/>
      <c r="CS374687" s="68"/>
    </row>
    <row r="374688" spans="81:97" x14ac:dyDescent="0.35">
      <c r="CC374688" s="68"/>
      <c r="CG374688" s="68"/>
      <c r="CK374688" s="68"/>
      <c r="CO374688" s="68"/>
      <c r="CS374688" s="68"/>
    </row>
    <row r="374689" spans="81:97" x14ac:dyDescent="0.35">
      <c r="CC374689" s="68"/>
      <c r="CG374689" s="68"/>
      <c r="CK374689" s="68"/>
      <c r="CO374689" s="68"/>
      <c r="CS374689" s="68"/>
    </row>
    <row r="374690" spans="81:97" x14ac:dyDescent="0.35">
      <c r="CC374690" s="68"/>
      <c r="CG374690" s="68"/>
      <c r="CK374690" s="68"/>
      <c r="CO374690" s="68"/>
      <c r="CS374690" s="68"/>
    </row>
    <row r="374691" spans="81:97" x14ac:dyDescent="0.35">
      <c r="CC374691" s="68"/>
      <c r="CG374691" s="68"/>
      <c r="CK374691" s="68"/>
      <c r="CO374691" s="68"/>
      <c r="CS374691" s="68"/>
    </row>
    <row r="374692" spans="81:97" x14ac:dyDescent="0.35">
      <c r="CC374692" s="68"/>
      <c r="CG374692" s="68"/>
      <c r="CK374692" s="68"/>
      <c r="CO374692" s="68"/>
      <c r="CS374692" s="68"/>
    </row>
    <row r="374693" spans="81:97" x14ac:dyDescent="0.35">
      <c r="CC374693" s="68"/>
      <c r="CG374693" s="68"/>
      <c r="CK374693" s="68"/>
      <c r="CO374693" s="68"/>
      <c r="CS374693" s="68"/>
    </row>
    <row r="374694" spans="81:97" x14ac:dyDescent="0.35">
      <c r="CC374694" s="68"/>
      <c r="CG374694" s="68"/>
      <c r="CK374694" s="68"/>
      <c r="CO374694" s="68"/>
      <c r="CS374694" s="68"/>
    </row>
    <row r="374695" spans="81:97" x14ac:dyDescent="0.35">
      <c r="CC374695" s="68"/>
      <c r="CG374695" s="68"/>
      <c r="CK374695" s="68"/>
      <c r="CO374695" s="68"/>
      <c r="CS374695" s="68"/>
    </row>
    <row r="374696" spans="81:97" x14ac:dyDescent="0.35">
      <c r="CC374696" s="68"/>
      <c r="CG374696" s="68"/>
      <c r="CK374696" s="68"/>
      <c r="CO374696" s="68"/>
      <c r="CS374696" s="68"/>
    </row>
    <row r="374697" spans="81:97" x14ac:dyDescent="0.35">
      <c r="CC374697" s="68"/>
      <c r="CG374697" s="68"/>
      <c r="CK374697" s="68"/>
      <c r="CO374697" s="68"/>
      <c r="CS374697" s="68"/>
    </row>
    <row r="374698" spans="81:97" x14ac:dyDescent="0.35">
      <c r="CC374698" s="68"/>
      <c r="CG374698" s="68"/>
      <c r="CK374698" s="68"/>
      <c r="CO374698" s="68"/>
      <c r="CS374698" s="68"/>
    </row>
    <row r="374699" spans="81:97" x14ac:dyDescent="0.35">
      <c r="CC374699" s="68"/>
      <c r="CG374699" s="68"/>
      <c r="CK374699" s="68"/>
      <c r="CO374699" s="68"/>
      <c r="CS374699" s="68"/>
    </row>
    <row r="374700" spans="81:97" x14ac:dyDescent="0.35">
      <c r="CC374700" s="68"/>
      <c r="CG374700" s="68"/>
      <c r="CK374700" s="68"/>
      <c r="CO374700" s="68"/>
      <c r="CS374700" s="68"/>
    </row>
    <row r="374701" spans="81:97" x14ac:dyDescent="0.35">
      <c r="CC374701" s="68"/>
      <c r="CG374701" s="68"/>
      <c r="CK374701" s="68"/>
      <c r="CO374701" s="68"/>
      <c r="CS374701" s="68"/>
    </row>
    <row r="374702" spans="81:97" x14ac:dyDescent="0.35">
      <c r="CC374702" s="68"/>
      <c r="CG374702" s="68"/>
      <c r="CK374702" s="68"/>
      <c r="CO374702" s="68"/>
      <c r="CS374702" s="68"/>
    </row>
    <row r="374703" spans="81:97" x14ac:dyDescent="0.35">
      <c r="CC374703" s="68"/>
      <c r="CG374703" s="68"/>
      <c r="CK374703" s="68"/>
      <c r="CO374703" s="68"/>
      <c r="CS374703" s="68"/>
    </row>
    <row r="374704" spans="81:97" x14ac:dyDescent="0.35">
      <c r="CC374704" s="68"/>
      <c r="CG374704" s="68"/>
      <c r="CK374704" s="68"/>
      <c r="CO374704" s="68"/>
      <c r="CS374704" s="68"/>
    </row>
    <row r="374705" spans="81:97" x14ac:dyDescent="0.35">
      <c r="CC374705" s="68"/>
      <c r="CG374705" s="68"/>
      <c r="CK374705" s="68"/>
      <c r="CO374705" s="68"/>
      <c r="CS374705" s="68"/>
    </row>
    <row r="374706" spans="81:97" x14ac:dyDescent="0.35">
      <c r="CC374706" s="68"/>
      <c r="CG374706" s="68"/>
      <c r="CK374706" s="68"/>
      <c r="CO374706" s="68"/>
      <c r="CS374706" s="68"/>
    </row>
    <row r="374707" spans="81:97" x14ac:dyDescent="0.35">
      <c r="CC374707" s="68"/>
      <c r="CG374707" s="68"/>
      <c r="CK374707" s="68"/>
      <c r="CO374707" s="68"/>
      <c r="CS374707" s="68"/>
    </row>
    <row r="374708" spans="81:97" x14ac:dyDescent="0.35">
      <c r="CC374708" s="68"/>
      <c r="CG374708" s="68"/>
      <c r="CK374708" s="68"/>
      <c r="CO374708" s="68"/>
      <c r="CS374708" s="68"/>
    </row>
    <row r="374709" spans="81:97" x14ac:dyDescent="0.35">
      <c r="CC374709" s="68"/>
      <c r="CG374709" s="68"/>
      <c r="CK374709" s="68"/>
      <c r="CO374709" s="68"/>
      <c r="CS374709" s="68"/>
    </row>
    <row r="374710" spans="81:97" x14ac:dyDescent="0.35">
      <c r="CC374710" s="68"/>
      <c r="CG374710" s="68"/>
      <c r="CK374710" s="68"/>
      <c r="CO374710" s="68"/>
      <c r="CS374710" s="68"/>
    </row>
    <row r="374711" spans="81:97" x14ac:dyDescent="0.35">
      <c r="CC374711" s="68"/>
      <c r="CG374711" s="68"/>
      <c r="CK374711" s="68"/>
      <c r="CO374711" s="68"/>
      <c r="CS374711" s="68"/>
    </row>
    <row r="374712" spans="81:97" x14ac:dyDescent="0.35">
      <c r="CC374712" s="68"/>
      <c r="CG374712" s="68"/>
      <c r="CK374712" s="68"/>
      <c r="CO374712" s="68"/>
      <c r="CS374712" s="68"/>
    </row>
    <row r="374713" spans="81:97" x14ac:dyDescent="0.35">
      <c r="CC374713" s="68"/>
      <c r="CG374713" s="68"/>
      <c r="CK374713" s="68"/>
      <c r="CO374713" s="68"/>
      <c r="CS374713" s="68"/>
    </row>
    <row r="374714" spans="81:97" x14ac:dyDescent="0.35">
      <c r="CC374714" s="68"/>
      <c r="CG374714" s="68"/>
      <c r="CK374714" s="68"/>
      <c r="CO374714" s="68"/>
      <c r="CS374714" s="68"/>
    </row>
    <row r="374715" spans="81:97" x14ac:dyDescent="0.35">
      <c r="CC374715" s="68"/>
      <c r="CG374715" s="68"/>
      <c r="CK374715" s="68"/>
      <c r="CO374715" s="68"/>
      <c r="CS374715" s="68"/>
    </row>
    <row r="374716" spans="81:97" x14ac:dyDescent="0.35">
      <c r="CC374716" s="68"/>
      <c r="CG374716" s="68"/>
      <c r="CK374716" s="68"/>
      <c r="CO374716" s="68"/>
      <c r="CS374716" s="68"/>
    </row>
    <row r="374717" spans="81:97" x14ac:dyDescent="0.35">
      <c r="CC374717" s="68"/>
      <c r="CG374717" s="68"/>
      <c r="CK374717" s="68"/>
      <c r="CO374717" s="68"/>
      <c r="CS374717" s="68"/>
    </row>
    <row r="374718" spans="81:97" x14ac:dyDescent="0.35">
      <c r="CC374718" s="68"/>
      <c r="CG374718" s="68"/>
      <c r="CK374718" s="68"/>
      <c r="CO374718" s="68"/>
      <c r="CS374718" s="68"/>
    </row>
    <row r="374719" spans="81:97" x14ac:dyDescent="0.35">
      <c r="CC374719" s="68"/>
      <c r="CG374719" s="68"/>
      <c r="CK374719" s="68"/>
      <c r="CO374719" s="68"/>
      <c r="CS374719" s="68"/>
    </row>
    <row r="374720" spans="81:97" x14ac:dyDescent="0.35">
      <c r="CC374720" s="68"/>
      <c r="CG374720" s="68"/>
      <c r="CK374720" s="68"/>
      <c r="CO374720" s="68"/>
      <c r="CS374720" s="68"/>
    </row>
    <row r="374721" spans="81:97" x14ac:dyDescent="0.35">
      <c r="CC374721" s="68"/>
      <c r="CG374721" s="68"/>
      <c r="CK374721" s="68"/>
      <c r="CO374721" s="68"/>
      <c r="CS374721" s="68"/>
    </row>
    <row r="374722" spans="81:97" x14ac:dyDescent="0.35">
      <c r="CC374722" s="68"/>
      <c r="CG374722" s="68"/>
      <c r="CK374722" s="68"/>
      <c r="CO374722" s="68"/>
      <c r="CS374722" s="68"/>
    </row>
    <row r="374723" spans="81:97" x14ac:dyDescent="0.35">
      <c r="CC374723" s="68"/>
      <c r="CG374723" s="68"/>
      <c r="CK374723" s="68"/>
      <c r="CO374723" s="68"/>
      <c r="CS374723" s="68"/>
    </row>
    <row r="374724" spans="81:97" x14ac:dyDescent="0.35">
      <c r="CC374724" s="68"/>
      <c r="CG374724" s="68"/>
      <c r="CK374724" s="68"/>
      <c r="CO374724" s="68"/>
      <c r="CS374724" s="68"/>
    </row>
    <row r="374725" spans="81:97" x14ac:dyDescent="0.35">
      <c r="CC374725" s="68"/>
      <c r="CG374725" s="68"/>
      <c r="CK374725" s="68"/>
      <c r="CO374725" s="68"/>
      <c r="CS374725" s="68"/>
    </row>
    <row r="374726" spans="81:97" x14ac:dyDescent="0.35">
      <c r="CC374726" s="68"/>
      <c r="CG374726" s="68"/>
      <c r="CK374726" s="68"/>
      <c r="CO374726" s="68"/>
      <c r="CS374726" s="68"/>
    </row>
    <row r="374727" spans="81:97" x14ac:dyDescent="0.35">
      <c r="CC374727" s="68"/>
      <c r="CG374727" s="68"/>
      <c r="CK374727" s="68"/>
      <c r="CO374727" s="68"/>
      <c r="CS374727" s="68"/>
    </row>
    <row r="374728" spans="81:97" x14ac:dyDescent="0.35">
      <c r="CC374728" s="68"/>
      <c r="CG374728" s="68"/>
      <c r="CK374728" s="68"/>
      <c r="CO374728" s="68"/>
      <c r="CS374728" s="68"/>
    </row>
    <row r="374729" spans="81:97" x14ac:dyDescent="0.35">
      <c r="CC374729" s="68"/>
      <c r="CG374729" s="68"/>
      <c r="CK374729" s="68"/>
      <c r="CO374729" s="68"/>
      <c r="CS374729" s="68"/>
    </row>
    <row r="374730" spans="81:97" x14ac:dyDescent="0.35">
      <c r="CC374730" s="68"/>
      <c r="CG374730" s="68"/>
      <c r="CK374730" s="68"/>
      <c r="CO374730" s="68"/>
      <c r="CS374730" s="68"/>
    </row>
    <row r="374731" spans="81:97" x14ac:dyDescent="0.35">
      <c r="CC374731" s="68"/>
      <c r="CG374731" s="68"/>
      <c r="CK374731" s="68"/>
      <c r="CO374731" s="68"/>
      <c r="CS374731" s="68"/>
    </row>
    <row r="374732" spans="81:97" x14ac:dyDescent="0.35">
      <c r="CC374732" s="68"/>
      <c r="CG374732" s="68"/>
      <c r="CK374732" s="68"/>
      <c r="CO374732" s="68"/>
      <c r="CS374732" s="68"/>
    </row>
    <row r="374733" spans="81:97" x14ac:dyDescent="0.35">
      <c r="CC374733" s="68"/>
      <c r="CG374733" s="68"/>
      <c r="CK374733" s="68"/>
      <c r="CO374733" s="68"/>
      <c r="CS374733" s="68"/>
    </row>
    <row r="374734" spans="81:97" x14ac:dyDescent="0.35">
      <c r="CC374734" s="68"/>
      <c r="CG374734" s="68"/>
      <c r="CK374734" s="68"/>
      <c r="CO374734" s="68"/>
      <c r="CS374734" s="68"/>
    </row>
    <row r="374735" spans="81:97" x14ac:dyDescent="0.35">
      <c r="CC374735" s="68"/>
      <c r="CG374735" s="68"/>
      <c r="CK374735" s="68"/>
      <c r="CO374735" s="68"/>
      <c r="CS374735" s="68"/>
    </row>
    <row r="374736" spans="81:97" x14ac:dyDescent="0.35">
      <c r="CC374736" s="68"/>
      <c r="CG374736" s="68"/>
      <c r="CK374736" s="68"/>
      <c r="CO374736" s="68"/>
      <c r="CS374736" s="68"/>
    </row>
    <row r="374737" spans="81:97" x14ac:dyDescent="0.35">
      <c r="CC374737" s="68"/>
      <c r="CG374737" s="68"/>
      <c r="CK374737" s="68"/>
      <c r="CO374737" s="68"/>
      <c r="CS374737" s="68"/>
    </row>
    <row r="374738" spans="81:97" x14ac:dyDescent="0.35">
      <c r="CC374738" s="68"/>
      <c r="CG374738" s="68"/>
      <c r="CK374738" s="68"/>
      <c r="CO374738" s="68"/>
      <c r="CS374738" s="68"/>
    </row>
    <row r="374739" spans="81:97" x14ac:dyDescent="0.35">
      <c r="CC374739" s="68"/>
      <c r="CG374739" s="68"/>
      <c r="CK374739" s="68"/>
      <c r="CO374739" s="68"/>
      <c r="CS374739" s="68"/>
    </row>
    <row r="374740" spans="81:97" x14ac:dyDescent="0.35">
      <c r="CC374740" s="68"/>
      <c r="CG374740" s="68"/>
      <c r="CK374740" s="68"/>
      <c r="CO374740" s="68"/>
      <c r="CS374740" s="68"/>
    </row>
    <row r="374741" spans="81:97" x14ac:dyDescent="0.35">
      <c r="CC374741" s="68"/>
      <c r="CG374741" s="68"/>
      <c r="CK374741" s="68"/>
      <c r="CO374741" s="68"/>
      <c r="CS374741" s="68"/>
    </row>
    <row r="374742" spans="81:97" x14ac:dyDescent="0.35">
      <c r="CC374742" s="68"/>
      <c r="CG374742" s="68"/>
      <c r="CK374742" s="68"/>
      <c r="CO374742" s="68"/>
      <c r="CS374742" s="68"/>
    </row>
    <row r="374743" spans="81:97" x14ac:dyDescent="0.35">
      <c r="CC374743" s="68"/>
      <c r="CG374743" s="68"/>
      <c r="CK374743" s="68"/>
      <c r="CO374743" s="68"/>
      <c r="CS374743" s="68"/>
    </row>
    <row r="374744" spans="81:97" x14ac:dyDescent="0.35">
      <c r="CC374744" s="68"/>
      <c r="CG374744" s="68"/>
      <c r="CK374744" s="68"/>
      <c r="CO374744" s="68"/>
      <c r="CS374744" s="68"/>
    </row>
    <row r="374745" spans="81:97" x14ac:dyDescent="0.35">
      <c r="CC374745" s="68"/>
      <c r="CG374745" s="68"/>
      <c r="CK374745" s="68"/>
      <c r="CO374745" s="68"/>
      <c r="CS374745" s="68"/>
    </row>
    <row r="374746" spans="81:97" x14ac:dyDescent="0.35">
      <c r="CC374746" s="68"/>
      <c r="CG374746" s="68"/>
      <c r="CK374746" s="68"/>
      <c r="CO374746" s="68"/>
      <c r="CS374746" s="68"/>
    </row>
    <row r="374747" spans="81:97" x14ac:dyDescent="0.35">
      <c r="CC374747" s="68"/>
      <c r="CG374747" s="68"/>
      <c r="CK374747" s="68"/>
      <c r="CO374747" s="68"/>
      <c r="CS374747" s="68"/>
    </row>
    <row r="374748" spans="81:97" x14ac:dyDescent="0.35">
      <c r="CC374748" s="68"/>
      <c r="CG374748" s="68"/>
      <c r="CK374748" s="68"/>
      <c r="CO374748" s="68"/>
      <c r="CS374748" s="68"/>
    </row>
    <row r="374749" spans="81:97" x14ac:dyDescent="0.35">
      <c r="CC374749" s="68"/>
      <c r="CG374749" s="68"/>
      <c r="CK374749" s="68"/>
      <c r="CO374749" s="68"/>
      <c r="CS374749" s="68"/>
    </row>
    <row r="374750" spans="81:97" x14ac:dyDescent="0.35">
      <c r="CC374750" s="68"/>
      <c r="CG374750" s="68"/>
      <c r="CK374750" s="68"/>
      <c r="CO374750" s="68"/>
      <c r="CS374750" s="68"/>
    </row>
    <row r="374751" spans="81:97" x14ac:dyDescent="0.35">
      <c r="CC374751" s="68"/>
      <c r="CG374751" s="68"/>
      <c r="CK374751" s="68"/>
      <c r="CO374751" s="68"/>
      <c r="CS374751" s="68"/>
    </row>
    <row r="374752" spans="81:97" x14ac:dyDescent="0.35">
      <c r="CC374752" s="68"/>
      <c r="CG374752" s="68"/>
      <c r="CK374752" s="68"/>
      <c r="CO374752" s="68"/>
      <c r="CS374752" s="68"/>
    </row>
    <row r="374753" spans="81:97" x14ac:dyDescent="0.35">
      <c r="CC374753" s="68"/>
      <c r="CG374753" s="68"/>
      <c r="CK374753" s="68"/>
      <c r="CO374753" s="68"/>
      <c r="CS374753" s="68"/>
    </row>
    <row r="374754" spans="81:97" x14ac:dyDescent="0.35">
      <c r="CC374754" s="68"/>
      <c r="CG374754" s="68"/>
      <c r="CK374754" s="68"/>
      <c r="CO374754" s="68"/>
      <c r="CS374754" s="68"/>
    </row>
    <row r="374755" spans="81:97" x14ac:dyDescent="0.35">
      <c r="CC374755" s="68"/>
      <c r="CG374755" s="68"/>
      <c r="CK374755" s="68"/>
      <c r="CO374755" s="68"/>
      <c r="CS374755" s="68"/>
    </row>
    <row r="374756" spans="81:97" x14ac:dyDescent="0.35">
      <c r="CC374756" s="68"/>
      <c r="CG374756" s="68"/>
      <c r="CK374756" s="68"/>
      <c r="CO374756" s="68"/>
      <c r="CS374756" s="68"/>
    </row>
    <row r="374757" spans="81:97" x14ac:dyDescent="0.35">
      <c r="CC374757" s="68"/>
      <c r="CG374757" s="68"/>
      <c r="CK374757" s="68"/>
      <c r="CO374757" s="68"/>
      <c r="CS374757" s="68"/>
    </row>
    <row r="374758" spans="81:97" x14ac:dyDescent="0.35">
      <c r="CC374758" s="68"/>
      <c r="CG374758" s="68"/>
      <c r="CK374758" s="68"/>
      <c r="CO374758" s="68"/>
      <c r="CS374758" s="68"/>
    </row>
    <row r="374759" spans="81:97" x14ac:dyDescent="0.35">
      <c r="CC374759" s="68"/>
      <c r="CG374759" s="68"/>
      <c r="CK374759" s="68"/>
      <c r="CO374759" s="68"/>
      <c r="CS374759" s="68"/>
    </row>
    <row r="374760" spans="81:97" x14ac:dyDescent="0.35">
      <c r="CC374760" s="68"/>
      <c r="CG374760" s="68"/>
      <c r="CK374760" s="68"/>
      <c r="CO374760" s="68"/>
      <c r="CS374760" s="68"/>
    </row>
    <row r="374761" spans="81:97" x14ac:dyDescent="0.35">
      <c r="CC374761" s="68"/>
      <c r="CG374761" s="68"/>
      <c r="CK374761" s="68"/>
      <c r="CO374761" s="68"/>
      <c r="CS374761" s="68"/>
    </row>
    <row r="374762" spans="81:97" x14ac:dyDescent="0.35">
      <c r="CC374762" s="68"/>
      <c r="CG374762" s="68"/>
      <c r="CK374762" s="68"/>
      <c r="CO374762" s="68"/>
      <c r="CS374762" s="68"/>
    </row>
    <row r="374763" spans="81:97" x14ac:dyDescent="0.35">
      <c r="CC374763" s="68"/>
      <c r="CG374763" s="68"/>
      <c r="CK374763" s="68"/>
      <c r="CO374763" s="68"/>
      <c r="CS374763" s="68"/>
    </row>
    <row r="374764" spans="81:97" x14ac:dyDescent="0.35">
      <c r="CC374764" s="68"/>
      <c r="CG374764" s="68"/>
      <c r="CK374764" s="68"/>
      <c r="CO374764" s="68"/>
      <c r="CS374764" s="68"/>
    </row>
    <row r="374765" spans="81:97" x14ac:dyDescent="0.35">
      <c r="CC374765" s="68"/>
      <c r="CG374765" s="68"/>
      <c r="CK374765" s="68"/>
      <c r="CO374765" s="68"/>
      <c r="CS374765" s="68"/>
    </row>
    <row r="374766" spans="81:97" x14ac:dyDescent="0.35">
      <c r="CC374766" s="68"/>
      <c r="CG374766" s="68"/>
      <c r="CK374766" s="68"/>
      <c r="CO374766" s="68"/>
      <c r="CS374766" s="68"/>
    </row>
    <row r="374767" spans="81:97" x14ac:dyDescent="0.35">
      <c r="CC374767" s="68"/>
      <c r="CG374767" s="68"/>
      <c r="CK374767" s="68"/>
      <c r="CO374767" s="68"/>
      <c r="CS374767" s="68"/>
    </row>
    <row r="374768" spans="81:97" x14ac:dyDescent="0.35">
      <c r="CC374768" s="68"/>
      <c r="CG374768" s="68"/>
      <c r="CK374768" s="68"/>
      <c r="CO374768" s="68"/>
      <c r="CS374768" s="68"/>
    </row>
    <row r="374769" spans="81:97" x14ac:dyDescent="0.35">
      <c r="CC374769" s="68"/>
      <c r="CG374769" s="68"/>
      <c r="CK374769" s="68"/>
      <c r="CO374769" s="68"/>
      <c r="CS374769" s="68"/>
    </row>
    <row r="374770" spans="81:97" x14ac:dyDescent="0.35">
      <c r="CC374770" s="68"/>
      <c r="CG374770" s="68"/>
      <c r="CK374770" s="68"/>
      <c r="CO374770" s="68"/>
      <c r="CS374770" s="68"/>
    </row>
    <row r="374771" spans="81:97" x14ac:dyDescent="0.35">
      <c r="CC374771" s="68"/>
      <c r="CG374771" s="68"/>
      <c r="CK374771" s="68"/>
      <c r="CO374771" s="68"/>
      <c r="CS374771" s="68"/>
    </row>
    <row r="374772" spans="81:97" x14ac:dyDescent="0.35">
      <c r="CC374772" s="68"/>
      <c r="CG374772" s="68"/>
      <c r="CK374772" s="68"/>
      <c r="CO374772" s="68"/>
      <c r="CS374772" s="68"/>
    </row>
    <row r="374773" spans="81:97" x14ac:dyDescent="0.35">
      <c r="CC374773" s="68"/>
      <c r="CG374773" s="68"/>
      <c r="CK374773" s="68"/>
      <c r="CO374773" s="68"/>
      <c r="CS374773" s="68"/>
    </row>
    <row r="374774" spans="81:97" x14ac:dyDescent="0.35">
      <c r="CC374774" s="68"/>
      <c r="CG374774" s="68"/>
      <c r="CK374774" s="68"/>
      <c r="CO374774" s="68"/>
      <c r="CS374774" s="68"/>
    </row>
    <row r="374775" spans="81:97" x14ac:dyDescent="0.35">
      <c r="CC374775" s="68"/>
      <c r="CG374775" s="68"/>
      <c r="CK374775" s="68"/>
      <c r="CO374775" s="68"/>
      <c r="CS374775" s="68"/>
    </row>
    <row r="374776" spans="81:97" x14ac:dyDescent="0.35">
      <c r="CC374776" s="68"/>
      <c r="CG374776" s="68"/>
      <c r="CK374776" s="68"/>
      <c r="CO374776" s="68"/>
      <c r="CS374776" s="68"/>
    </row>
    <row r="374777" spans="81:97" x14ac:dyDescent="0.35">
      <c r="CC374777" s="68"/>
      <c r="CG374777" s="68"/>
      <c r="CK374777" s="68"/>
      <c r="CO374777" s="68"/>
      <c r="CS374777" s="68"/>
    </row>
    <row r="374778" spans="81:97" x14ac:dyDescent="0.35">
      <c r="CC374778" s="68"/>
      <c r="CG374778" s="68"/>
      <c r="CK374778" s="68"/>
      <c r="CO374778" s="68"/>
      <c r="CS374778" s="68"/>
    </row>
    <row r="374779" spans="81:97" x14ac:dyDescent="0.35">
      <c r="CC374779" s="68"/>
      <c r="CG374779" s="68"/>
      <c r="CK374779" s="68"/>
      <c r="CO374779" s="68"/>
      <c r="CS374779" s="68"/>
    </row>
    <row r="374780" spans="81:97" x14ac:dyDescent="0.35">
      <c r="CC374780" s="68"/>
      <c r="CG374780" s="68"/>
      <c r="CK374780" s="68"/>
      <c r="CO374780" s="68"/>
      <c r="CS374780" s="68"/>
    </row>
    <row r="374781" spans="81:97" x14ac:dyDescent="0.35">
      <c r="CC374781" s="68"/>
      <c r="CG374781" s="68"/>
      <c r="CK374781" s="68"/>
      <c r="CO374781" s="68"/>
      <c r="CS374781" s="68"/>
    </row>
    <row r="374782" spans="81:97" x14ac:dyDescent="0.35">
      <c r="CC374782" s="68"/>
      <c r="CG374782" s="68"/>
      <c r="CK374782" s="68"/>
      <c r="CO374782" s="68"/>
      <c r="CS374782" s="68"/>
    </row>
    <row r="374783" spans="81:97" x14ac:dyDescent="0.35">
      <c r="CC374783" s="68"/>
      <c r="CG374783" s="68"/>
      <c r="CK374783" s="68"/>
      <c r="CO374783" s="68"/>
      <c r="CS374783" s="68"/>
    </row>
    <row r="374784" spans="81:97" x14ac:dyDescent="0.35">
      <c r="CC374784" s="68"/>
      <c r="CG374784" s="68"/>
      <c r="CK374784" s="68"/>
      <c r="CO374784" s="68"/>
      <c r="CS374784" s="68"/>
    </row>
    <row r="374785" spans="81:97" x14ac:dyDescent="0.35">
      <c r="CC374785" s="68"/>
      <c r="CG374785" s="68"/>
      <c r="CK374785" s="68"/>
      <c r="CO374785" s="68"/>
      <c r="CS374785" s="68"/>
    </row>
    <row r="374786" spans="81:97" x14ac:dyDescent="0.35">
      <c r="CC374786" s="68"/>
      <c r="CG374786" s="68"/>
      <c r="CK374786" s="68"/>
      <c r="CO374786" s="68"/>
      <c r="CS374786" s="68"/>
    </row>
    <row r="374787" spans="81:97" x14ac:dyDescent="0.35">
      <c r="CC374787" s="68"/>
      <c r="CG374787" s="68"/>
      <c r="CK374787" s="68"/>
      <c r="CO374787" s="68"/>
      <c r="CS374787" s="68"/>
    </row>
    <row r="374788" spans="81:97" x14ac:dyDescent="0.35">
      <c r="CC374788" s="68"/>
      <c r="CG374788" s="68"/>
      <c r="CK374788" s="68"/>
      <c r="CO374788" s="68"/>
      <c r="CS374788" s="68"/>
    </row>
    <row r="374789" spans="81:97" x14ac:dyDescent="0.35">
      <c r="CC374789" s="68"/>
      <c r="CG374789" s="68"/>
      <c r="CK374789" s="68"/>
      <c r="CO374789" s="68"/>
      <c r="CS374789" s="68"/>
    </row>
    <row r="374790" spans="81:97" x14ac:dyDescent="0.35">
      <c r="CC374790" s="68"/>
      <c r="CG374790" s="68"/>
      <c r="CK374790" s="68"/>
      <c r="CO374790" s="68"/>
      <c r="CS374790" s="68"/>
    </row>
    <row r="374791" spans="81:97" x14ac:dyDescent="0.35">
      <c r="CC374791" s="68"/>
      <c r="CG374791" s="68"/>
      <c r="CK374791" s="68"/>
      <c r="CO374791" s="68"/>
      <c r="CS374791" s="68"/>
    </row>
    <row r="374792" spans="81:97" x14ac:dyDescent="0.35">
      <c r="CC374792" s="68"/>
      <c r="CG374792" s="68"/>
      <c r="CK374792" s="68"/>
      <c r="CO374792" s="68"/>
      <c r="CS374792" s="68"/>
    </row>
    <row r="374793" spans="81:97" x14ac:dyDescent="0.35">
      <c r="CC374793" s="68"/>
      <c r="CG374793" s="68"/>
      <c r="CK374793" s="68"/>
      <c r="CO374793" s="68"/>
      <c r="CS374793" s="68"/>
    </row>
    <row r="374794" spans="81:97" x14ac:dyDescent="0.35">
      <c r="CC374794" s="68"/>
      <c r="CG374794" s="68"/>
      <c r="CK374794" s="68"/>
      <c r="CO374794" s="68"/>
      <c r="CS374794" s="68"/>
    </row>
    <row r="374795" spans="81:97" x14ac:dyDescent="0.35">
      <c r="CC374795" s="68"/>
      <c r="CG374795" s="68"/>
      <c r="CK374795" s="68"/>
      <c r="CO374795" s="68"/>
      <c r="CS374795" s="68"/>
    </row>
    <row r="374796" spans="81:97" x14ac:dyDescent="0.35">
      <c r="CC374796" s="68"/>
      <c r="CG374796" s="68"/>
      <c r="CK374796" s="68"/>
      <c r="CO374796" s="68"/>
      <c r="CS374796" s="68"/>
    </row>
    <row r="374797" spans="81:97" x14ac:dyDescent="0.35">
      <c r="CC374797" s="68"/>
      <c r="CG374797" s="68"/>
      <c r="CK374797" s="68"/>
      <c r="CO374797" s="68"/>
      <c r="CS374797" s="68"/>
    </row>
    <row r="374798" spans="81:97" x14ac:dyDescent="0.35">
      <c r="CC374798" s="68"/>
      <c r="CG374798" s="68"/>
      <c r="CK374798" s="68"/>
      <c r="CO374798" s="68"/>
      <c r="CS374798" s="68"/>
    </row>
    <row r="374799" spans="81:97" x14ac:dyDescent="0.35">
      <c r="CC374799" s="68"/>
      <c r="CG374799" s="68"/>
      <c r="CK374799" s="68"/>
      <c r="CO374799" s="68"/>
      <c r="CS374799" s="68"/>
    </row>
    <row r="374800" spans="81:97" x14ac:dyDescent="0.35">
      <c r="CC374800" s="68"/>
      <c r="CG374800" s="68"/>
      <c r="CK374800" s="68"/>
      <c r="CO374800" s="68"/>
      <c r="CS374800" s="68"/>
    </row>
    <row r="374801" spans="81:97" x14ac:dyDescent="0.35">
      <c r="CC374801" s="68"/>
      <c r="CG374801" s="68"/>
      <c r="CK374801" s="68"/>
      <c r="CO374801" s="68"/>
      <c r="CS374801" s="68"/>
    </row>
    <row r="374802" spans="81:97" x14ac:dyDescent="0.35">
      <c r="CC374802" s="68"/>
      <c r="CG374802" s="68"/>
      <c r="CK374802" s="68"/>
      <c r="CO374802" s="68"/>
      <c r="CS374802" s="68"/>
    </row>
    <row r="374803" spans="81:97" x14ac:dyDescent="0.35">
      <c r="CC374803" s="68"/>
      <c r="CG374803" s="68"/>
      <c r="CK374803" s="68"/>
      <c r="CO374803" s="68"/>
      <c r="CS374803" s="68"/>
    </row>
    <row r="374804" spans="81:97" x14ac:dyDescent="0.35">
      <c r="CC374804" s="68"/>
      <c r="CG374804" s="68"/>
      <c r="CK374804" s="68"/>
      <c r="CO374804" s="68"/>
      <c r="CS374804" s="68"/>
    </row>
    <row r="374805" spans="81:97" x14ac:dyDescent="0.35">
      <c r="CC374805" s="68"/>
      <c r="CG374805" s="68"/>
      <c r="CK374805" s="68"/>
      <c r="CO374805" s="68"/>
      <c r="CS374805" s="68"/>
    </row>
    <row r="374806" spans="81:97" x14ac:dyDescent="0.35">
      <c r="CC374806" s="68"/>
      <c r="CG374806" s="68"/>
      <c r="CK374806" s="68"/>
      <c r="CO374806" s="68"/>
      <c r="CS374806" s="68"/>
    </row>
    <row r="374807" spans="81:97" x14ac:dyDescent="0.35">
      <c r="CC374807" s="68"/>
      <c r="CG374807" s="68"/>
      <c r="CK374807" s="68"/>
      <c r="CO374807" s="68"/>
      <c r="CS374807" s="68"/>
    </row>
    <row r="374808" spans="81:97" x14ac:dyDescent="0.35">
      <c r="CC374808" s="68"/>
      <c r="CG374808" s="68"/>
      <c r="CK374808" s="68"/>
      <c r="CO374808" s="68"/>
      <c r="CS374808" s="68"/>
    </row>
    <row r="374809" spans="81:97" x14ac:dyDescent="0.35">
      <c r="CC374809" s="68"/>
      <c r="CG374809" s="68"/>
      <c r="CK374809" s="68"/>
      <c r="CO374809" s="68"/>
      <c r="CS374809" s="68"/>
    </row>
    <row r="374810" spans="81:97" x14ac:dyDescent="0.35">
      <c r="CC374810" s="68"/>
      <c r="CG374810" s="68"/>
      <c r="CK374810" s="68"/>
      <c r="CO374810" s="68"/>
      <c r="CS374810" s="68"/>
    </row>
    <row r="374811" spans="81:97" x14ac:dyDescent="0.35">
      <c r="CC374811" s="68"/>
      <c r="CG374811" s="68"/>
      <c r="CK374811" s="68"/>
      <c r="CO374811" s="68"/>
      <c r="CS374811" s="68"/>
    </row>
    <row r="374812" spans="81:97" x14ac:dyDescent="0.35">
      <c r="CC374812" s="68"/>
      <c r="CG374812" s="68"/>
      <c r="CK374812" s="68"/>
      <c r="CO374812" s="68"/>
      <c r="CS374812" s="68"/>
    </row>
    <row r="374813" spans="81:97" x14ac:dyDescent="0.35">
      <c r="CC374813" s="68"/>
      <c r="CG374813" s="68"/>
      <c r="CK374813" s="68"/>
      <c r="CO374813" s="68"/>
      <c r="CS374813" s="68"/>
    </row>
    <row r="374814" spans="81:97" x14ac:dyDescent="0.35">
      <c r="CC374814" s="68"/>
      <c r="CG374814" s="68"/>
      <c r="CK374814" s="68"/>
      <c r="CO374814" s="68"/>
      <c r="CS374814" s="68"/>
    </row>
    <row r="374815" spans="81:97" x14ac:dyDescent="0.35">
      <c r="CC374815" s="68"/>
      <c r="CG374815" s="68"/>
      <c r="CK374815" s="68"/>
      <c r="CO374815" s="68"/>
      <c r="CS374815" s="68"/>
    </row>
    <row r="374816" spans="81:97" x14ac:dyDescent="0.35">
      <c r="CC374816" s="68"/>
      <c r="CG374816" s="68"/>
      <c r="CK374816" s="68"/>
      <c r="CO374816" s="68"/>
      <c r="CS374816" s="68"/>
    </row>
    <row r="374817" spans="81:100" x14ac:dyDescent="0.35">
      <c r="CC374817" s="68"/>
      <c r="CG374817" s="68"/>
      <c r="CK374817" s="68"/>
      <c r="CO374817" s="68"/>
      <c r="CS374817" s="68"/>
    </row>
    <row r="374818" spans="81:100" x14ac:dyDescent="0.35">
      <c r="CC374818" s="68"/>
      <c r="CG374818" s="68"/>
      <c r="CK374818" s="68"/>
      <c r="CO374818" s="68"/>
      <c r="CS374818" s="68"/>
    </row>
    <row r="374819" spans="81:100" x14ac:dyDescent="0.35">
      <c r="CC374819" s="68"/>
      <c r="CG374819" s="68"/>
      <c r="CK374819" s="68"/>
      <c r="CO374819" s="68"/>
      <c r="CS374819" s="68"/>
    </row>
    <row r="374820" spans="81:100" x14ac:dyDescent="0.35">
      <c r="CC374820" s="68"/>
      <c r="CG374820" s="68"/>
      <c r="CK374820" s="68"/>
      <c r="CO374820" s="68"/>
      <c r="CS374820" s="68"/>
    </row>
    <row r="374821" spans="81:100" x14ac:dyDescent="0.35">
      <c r="CC374821" s="68"/>
      <c r="CG374821" s="68"/>
      <c r="CK374821" s="68"/>
      <c r="CO374821" s="68"/>
      <c r="CS374821" s="68"/>
    </row>
    <row r="374822" spans="81:100" x14ac:dyDescent="0.35">
      <c r="CC374822" s="68"/>
      <c r="CG374822" s="68"/>
      <c r="CK374822" s="68"/>
      <c r="CO374822" s="68"/>
      <c r="CS374822" s="68"/>
    </row>
    <row r="374823" spans="81:100" x14ac:dyDescent="0.35">
      <c r="CC374823" s="68"/>
      <c r="CG374823" s="68"/>
      <c r="CK374823" s="68"/>
      <c r="CO374823" s="68"/>
      <c r="CS374823" s="68"/>
    </row>
    <row r="374824" spans="81:100" x14ac:dyDescent="0.35">
      <c r="CC374824" s="68"/>
      <c r="CG374824" s="68"/>
      <c r="CK374824" s="68"/>
      <c r="CO374824" s="68"/>
      <c r="CS374824" s="68"/>
    </row>
    <row r="374825" spans="81:100" x14ac:dyDescent="0.35">
      <c r="CC374825" s="68"/>
      <c r="CG374825" s="68"/>
      <c r="CK374825" s="68"/>
      <c r="CO374825" s="68"/>
      <c r="CS374825" s="68"/>
    </row>
    <row r="374826" spans="81:100" x14ac:dyDescent="0.35">
      <c r="CC374826" s="68"/>
      <c r="CG374826" s="68"/>
      <c r="CK374826" s="68"/>
      <c r="CO374826" s="68"/>
      <c r="CS374826" s="68"/>
    </row>
    <row r="374827" spans="81:100" x14ac:dyDescent="0.35">
      <c r="CC374827" s="65"/>
      <c r="CD374827" s="65"/>
      <c r="CE374827" s="65"/>
      <c r="CF374827" s="63"/>
      <c r="CG374827" s="65"/>
      <c r="CH374827" s="65"/>
      <c r="CI374827" s="65"/>
      <c r="CJ374827" s="63"/>
      <c r="CK374827" s="65"/>
      <c r="CL374827" s="65"/>
      <c r="CM374827" s="65"/>
      <c r="CN374827" s="63"/>
      <c r="CO374827" s="65"/>
      <c r="CP374827" s="65"/>
      <c r="CQ374827" s="65"/>
      <c r="CR374827" s="63"/>
      <c r="CS374827" s="65"/>
      <c r="CT374827" s="65"/>
      <c r="CU374827" s="65"/>
      <c r="CV374827" s="63"/>
    </row>
    <row r="374828" spans="81:100" x14ac:dyDescent="0.35">
      <c r="CC374828" s="65"/>
      <c r="CD374828" s="65"/>
      <c r="CE374828" s="65"/>
      <c r="CF374828" s="63"/>
      <c r="CG374828" s="65"/>
      <c r="CH374828" s="65"/>
      <c r="CI374828" s="65"/>
      <c r="CJ374828" s="63"/>
      <c r="CK374828" s="65"/>
      <c r="CL374828" s="65"/>
      <c r="CM374828" s="65"/>
      <c r="CN374828" s="63"/>
      <c r="CO374828" s="65"/>
      <c r="CP374828" s="65"/>
      <c r="CQ374828" s="65"/>
      <c r="CR374828" s="63"/>
      <c r="CS374828" s="65"/>
      <c r="CT374828" s="65"/>
      <c r="CU374828" s="65"/>
      <c r="CV374828" s="63"/>
    </row>
    <row r="375219" spans="81:97" x14ac:dyDescent="0.35">
      <c r="CC375219" s="68"/>
      <c r="CG375219" s="68"/>
      <c r="CK375219" s="68"/>
      <c r="CO375219" s="68"/>
      <c r="CS375219" s="68"/>
    </row>
    <row r="375220" spans="81:97" x14ac:dyDescent="0.35">
      <c r="CC375220" s="68"/>
      <c r="CG375220" s="68"/>
      <c r="CK375220" s="68"/>
      <c r="CO375220" s="68"/>
      <c r="CS375220" s="68"/>
    </row>
    <row r="375221" spans="81:97" x14ac:dyDescent="0.35">
      <c r="CC375221" s="68"/>
      <c r="CG375221" s="68"/>
      <c r="CK375221" s="68"/>
      <c r="CO375221" s="68"/>
      <c r="CS375221" s="68"/>
    </row>
    <row r="375222" spans="81:97" x14ac:dyDescent="0.35">
      <c r="CC375222" s="68"/>
      <c r="CG375222" s="68"/>
      <c r="CK375222" s="68"/>
      <c r="CO375222" s="68"/>
      <c r="CS375222" s="68"/>
    </row>
    <row r="375223" spans="81:97" x14ac:dyDescent="0.35">
      <c r="CC375223" s="68"/>
      <c r="CG375223" s="68"/>
      <c r="CK375223" s="68"/>
      <c r="CO375223" s="68"/>
      <c r="CS375223" s="68"/>
    </row>
    <row r="375224" spans="81:97" x14ac:dyDescent="0.35">
      <c r="CC375224" s="68"/>
      <c r="CG375224" s="68"/>
      <c r="CK375224" s="68"/>
      <c r="CO375224" s="68"/>
      <c r="CS375224" s="68"/>
    </row>
    <row r="375225" spans="81:97" x14ac:dyDescent="0.35">
      <c r="CC375225" s="68"/>
      <c r="CG375225" s="68"/>
      <c r="CK375225" s="68"/>
      <c r="CO375225" s="68"/>
      <c r="CS375225" s="68"/>
    </row>
    <row r="375226" spans="81:97" x14ac:dyDescent="0.35">
      <c r="CC375226" s="68"/>
      <c r="CG375226" s="68"/>
      <c r="CK375226" s="68"/>
      <c r="CO375226" s="68"/>
      <c r="CS375226" s="68"/>
    </row>
    <row r="375227" spans="81:97" x14ac:dyDescent="0.35">
      <c r="CC375227" s="68"/>
      <c r="CG375227" s="68"/>
      <c r="CK375227" s="68"/>
      <c r="CO375227" s="68"/>
      <c r="CS375227" s="68"/>
    </row>
    <row r="375228" spans="81:97" x14ac:dyDescent="0.35">
      <c r="CC375228" s="68"/>
      <c r="CG375228" s="68"/>
      <c r="CK375228" s="68"/>
      <c r="CO375228" s="68"/>
      <c r="CS375228" s="68"/>
    </row>
    <row r="375229" spans="81:97" x14ac:dyDescent="0.35">
      <c r="CC375229" s="68"/>
      <c r="CG375229" s="68"/>
      <c r="CK375229" s="68"/>
      <c r="CO375229" s="68"/>
      <c r="CS375229" s="68"/>
    </row>
    <row r="375230" spans="81:97" x14ac:dyDescent="0.35">
      <c r="CC375230" s="68"/>
      <c r="CG375230" s="68"/>
      <c r="CK375230" s="68"/>
      <c r="CO375230" s="68"/>
      <c r="CS375230" s="68"/>
    </row>
    <row r="375231" spans="81:97" x14ac:dyDescent="0.35">
      <c r="CC375231" s="68"/>
      <c r="CG375231" s="68"/>
      <c r="CK375231" s="68"/>
      <c r="CO375231" s="68"/>
      <c r="CS375231" s="68"/>
    </row>
    <row r="375232" spans="81:97" x14ac:dyDescent="0.35">
      <c r="CC375232" s="68"/>
      <c r="CG375232" s="68"/>
      <c r="CK375232" s="68"/>
      <c r="CO375232" s="68"/>
      <c r="CS375232" s="68"/>
    </row>
    <row r="375233" spans="81:97" x14ac:dyDescent="0.35">
      <c r="CC375233" s="68"/>
      <c r="CG375233" s="68"/>
      <c r="CK375233" s="68"/>
      <c r="CO375233" s="68"/>
      <c r="CS375233" s="68"/>
    </row>
    <row r="375234" spans="81:97" x14ac:dyDescent="0.35">
      <c r="CC375234" s="68"/>
      <c r="CG375234" s="68"/>
      <c r="CK375234" s="68"/>
      <c r="CO375234" s="68"/>
      <c r="CS375234" s="68"/>
    </row>
    <row r="375235" spans="81:97" x14ac:dyDescent="0.35">
      <c r="CC375235" s="68"/>
      <c r="CG375235" s="68"/>
      <c r="CK375235" s="68"/>
      <c r="CO375235" s="68"/>
      <c r="CS375235" s="68"/>
    </row>
    <row r="375236" spans="81:97" x14ac:dyDescent="0.35">
      <c r="CC375236" s="68"/>
      <c r="CG375236" s="68"/>
      <c r="CK375236" s="68"/>
      <c r="CO375236" s="68"/>
      <c r="CS375236" s="68"/>
    </row>
    <row r="375237" spans="81:97" x14ac:dyDescent="0.35">
      <c r="CC375237" s="68"/>
      <c r="CG375237" s="68"/>
      <c r="CK375237" s="68"/>
      <c r="CO375237" s="68"/>
      <c r="CS375237" s="68"/>
    </row>
    <row r="375238" spans="81:97" x14ac:dyDescent="0.35">
      <c r="CC375238" s="68"/>
      <c r="CG375238" s="68"/>
      <c r="CK375238" s="68"/>
      <c r="CO375238" s="68"/>
      <c r="CS375238" s="68"/>
    </row>
    <row r="375239" spans="81:97" x14ac:dyDescent="0.35">
      <c r="CC375239" s="68"/>
      <c r="CG375239" s="68"/>
      <c r="CK375239" s="68"/>
      <c r="CO375239" s="68"/>
      <c r="CS375239" s="68"/>
    </row>
    <row r="375240" spans="81:97" x14ac:dyDescent="0.35">
      <c r="CC375240" s="68"/>
      <c r="CG375240" s="68"/>
      <c r="CK375240" s="68"/>
      <c r="CO375240" s="68"/>
      <c r="CS375240" s="68"/>
    </row>
    <row r="375241" spans="81:97" x14ac:dyDescent="0.35">
      <c r="CC375241" s="68"/>
      <c r="CG375241" s="68"/>
      <c r="CK375241" s="68"/>
      <c r="CO375241" s="68"/>
      <c r="CS375241" s="68"/>
    </row>
    <row r="375242" spans="81:97" x14ac:dyDescent="0.35">
      <c r="CC375242" s="68"/>
      <c r="CG375242" s="68"/>
      <c r="CK375242" s="68"/>
      <c r="CO375242" s="68"/>
      <c r="CS375242" s="68"/>
    </row>
    <row r="375243" spans="81:97" x14ac:dyDescent="0.35">
      <c r="CC375243" s="68"/>
      <c r="CG375243" s="68"/>
      <c r="CK375243" s="68"/>
      <c r="CO375243" s="68"/>
      <c r="CS375243" s="68"/>
    </row>
    <row r="375244" spans="81:97" x14ac:dyDescent="0.35">
      <c r="CC375244" s="68"/>
      <c r="CG375244" s="68"/>
      <c r="CK375244" s="68"/>
      <c r="CO375244" s="68"/>
      <c r="CS375244" s="68"/>
    </row>
    <row r="375245" spans="81:97" x14ac:dyDescent="0.35">
      <c r="CC375245" s="68"/>
      <c r="CG375245" s="68"/>
      <c r="CK375245" s="68"/>
      <c r="CO375245" s="68"/>
      <c r="CS375245" s="68"/>
    </row>
    <row r="375246" spans="81:97" x14ac:dyDescent="0.35">
      <c r="CC375246" s="68"/>
      <c r="CG375246" s="68"/>
      <c r="CK375246" s="68"/>
      <c r="CO375246" s="68"/>
      <c r="CS375246" s="68"/>
    </row>
    <row r="375247" spans="81:97" x14ac:dyDescent="0.35">
      <c r="CC375247" s="68"/>
      <c r="CG375247" s="68"/>
      <c r="CK375247" s="68"/>
      <c r="CO375247" s="68"/>
      <c r="CS375247" s="68"/>
    </row>
    <row r="375248" spans="81:97" x14ac:dyDescent="0.35">
      <c r="CC375248" s="68"/>
      <c r="CG375248" s="68"/>
      <c r="CK375248" s="68"/>
      <c r="CO375248" s="68"/>
      <c r="CS375248" s="68"/>
    </row>
    <row r="375249" spans="81:97" x14ac:dyDescent="0.35">
      <c r="CC375249" s="68"/>
      <c r="CG375249" s="68"/>
      <c r="CK375249" s="68"/>
      <c r="CO375249" s="68"/>
      <c r="CS375249" s="68"/>
    </row>
    <row r="375250" spans="81:97" x14ac:dyDescent="0.35">
      <c r="CC375250" s="68"/>
      <c r="CG375250" s="68"/>
      <c r="CK375250" s="68"/>
      <c r="CO375250" s="68"/>
      <c r="CS375250" s="68"/>
    </row>
    <row r="375251" spans="81:97" x14ac:dyDescent="0.35">
      <c r="CC375251" s="68"/>
      <c r="CG375251" s="68"/>
      <c r="CK375251" s="68"/>
      <c r="CO375251" s="68"/>
      <c r="CS375251" s="68"/>
    </row>
    <row r="375252" spans="81:97" x14ac:dyDescent="0.35">
      <c r="CC375252" s="68"/>
      <c r="CG375252" s="68"/>
      <c r="CK375252" s="68"/>
      <c r="CO375252" s="68"/>
      <c r="CS375252" s="68"/>
    </row>
    <row r="375253" spans="81:97" x14ac:dyDescent="0.35">
      <c r="CC375253" s="68"/>
      <c r="CG375253" s="68"/>
      <c r="CK375253" s="68"/>
      <c r="CO375253" s="68"/>
      <c r="CS375253" s="68"/>
    </row>
    <row r="375254" spans="81:97" x14ac:dyDescent="0.35">
      <c r="CC375254" s="68"/>
      <c r="CG375254" s="68"/>
      <c r="CK375254" s="68"/>
      <c r="CO375254" s="68"/>
      <c r="CS375254" s="68"/>
    </row>
    <row r="375255" spans="81:97" x14ac:dyDescent="0.35">
      <c r="CC375255" s="68"/>
      <c r="CG375255" s="68"/>
      <c r="CK375255" s="68"/>
      <c r="CO375255" s="68"/>
      <c r="CS375255" s="68"/>
    </row>
    <row r="375256" spans="81:97" x14ac:dyDescent="0.35">
      <c r="CC375256" s="68"/>
      <c r="CG375256" s="68"/>
      <c r="CK375256" s="68"/>
      <c r="CO375256" s="68"/>
      <c r="CS375256" s="68"/>
    </row>
    <row r="375257" spans="81:97" x14ac:dyDescent="0.35">
      <c r="CC375257" s="68"/>
      <c r="CG375257" s="68"/>
      <c r="CK375257" s="68"/>
      <c r="CO375257" s="68"/>
      <c r="CS375257" s="68"/>
    </row>
    <row r="375258" spans="81:97" x14ac:dyDescent="0.35">
      <c r="CC375258" s="68"/>
      <c r="CG375258" s="68"/>
      <c r="CK375258" s="68"/>
      <c r="CO375258" s="68"/>
      <c r="CS375258" s="68"/>
    </row>
    <row r="375259" spans="81:97" x14ac:dyDescent="0.35">
      <c r="CC375259" s="68"/>
      <c r="CG375259" s="68"/>
      <c r="CK375259" s="68"/>
      <c r="CO375259" s="68"/>
      <c r="CS375259" s="68"/>
    </row>
    <row r="375260" spans="81:97" x14ac:dyDescent="0.35">
      <c r="CC375260" s="68"/>
      <c r="CG375260" s="68"/>
      <c r="CK375260" s="68"/>
      <c r="CO375260" s="68"/>
      <c r="CS375260" s="68"/>
    </row>
    <row r="375261" spans="81:97" x14ac:dyDescent="0.35">
      <c r="CC375261" s="68"/>
      <c r="CG375261" s="68"/>
      <c r="CK375261" s="68"/>
      <c r="CO375261" s="68"/>
      <c r="CS375261" s="68"/>
    </row>
    <row r="375262" spans="81:97" x14ac:dyDescent="0.35">
      <c r="CC375262" s="68"/>
      <c r="CG375262" s="68"/>
      <c r="CK375262" s="68"/>
      <c r="CO375262" s="68"/>
      <c r="CS375262" s="68"/>
    </row>
    <row r="375263" spans="81:97" x14ac:dyDescent="0.35">
      <c r="CC375263" s="68"/>
      <c r="CG375263" s="68"/>
      <c r="CK375263" s="68"/>
      <c r="CO375263" s="68"/>
      <c r="CS375263" s="68"/>
    </row>
    <row r="375264" spans="81:97" x14ac:dyDescent="0.35">
      <c r="CC375264" s="68"/>
      <c r="CG375264" s="68"/>
      <c r="CK375264" s="68"/>
      <c r="CO375264" s="68"/>
      <c r="CS375264" s="68"/>
    </row>
    <row r="375265" spans="81:97" x14ac:dyDescent="0.35">
      <c r="CC375265" s="68"/>
      <c r="CG375265" s="68"/>
      <c r="CK375265" s="68"/>
      <c r="CO375265" s="68"/>
      <c r="CS375265" s="68"/>
    </row>
    <row r="375266" spans="81:97" x14ac:dyDescent="0.35">
      <c r="CC375266" s="68"/>
      <c r="CG375266" s="68"/>
      <c r="CK375266" s="68"/>
      <c r="CO375266" s="68"/>
      <c r="CS375266" s="68"/>
    </row>
    <row r="375267" spans="81:97" x14ac:dyDescent="0.35">
      <c r="CC375267" s="68"/>
      <c r="CG375267" s="68"/>
      <c r="CK375267" s="68"/>
      <c r="CO375267" s="68"/>
      <c r="CS375267" s="68"/>
    </row>
    <row r="375268" spans="81:97" x14ac:dyDescent="0.35">
      <c r="CC375268" s="68"/>
      <c r="CG375268" s="68"/>
      <c r="CK375268" s="68"/>
      <c r="CO375268" s="68"/>
      <c r="CS375268" s="68"/>
    </row>
    <row r="375269" spans="81:97" x14ac:dyDescent="0.35">
      <c r="CC375269" s="68"/>
      <c r="CG375269" s="68"/>
      <c r="CK375269" s="68"/>
      <c r="CO375269" s="68"/>
      <c r="CS375269" s="68"/>
    </row>
    <row r="375270" spans="81:97" x14ac:dyDescent="0.35">
      <c r="CC375270" s="68"/>
      <c r="CG375270" s="68"/>
      <c r="CK375270" s="68"/>
      <c r="CO375270" s="68"/>
      <c r="CS375270" s="68"/>
    </row>
    <row r="375271" spans="81:97" x14ac:dyDescent="0.35">
      <c r="CC375271" s="68"/>
      <c r="CG375271" s="68"/>
      <c r="CK375271" s="68"/>
      <c r="CO375271" s="68"/>
      <c r="CS375271" s="68"/>
    </row>
    <row r="375272" spans="81:97" x14ac:dyDescent="0.35">
      <c r="CC375272" s="68"/>
      <c r="CG375272" s="68"/>
      <c r="CK375272" s="68"/>
      <c r="CO375272" s="68"/>
      <c r="CS375272" s="68"/>
    </row>
    <row r="375273" spans="81:97" x14ac:dyDescent="0.35">
      <c r="CC375273" s="68"/>
      <c r="CG375273" s="68"/>
      <c r="CK375273" s="68"/>
      <c r="CO375273" s="68"/>
      <c r="CS375273" s="68"/>
    </row>
    <row r="375274" spans="81:97" x14ac:dyDescent="0.35">
      <c r="CC375274" s="68"/>
      <c r="CG375274" s="68"/>
      <c r="CK375274" s="68"/>
      <c r="CO375274" s="68"/>
      <c r="CS375274" s="68"/>
    </row>
    <row r="375275" spans="81:97" x14ac:dyDescent="0.35">
      <c r="CC375275" s="68"/>
      <c r="CG375275" s="68"/>
      <c r="CK375275" s="68"/>
      <c r="CO375275" s="68"/>
      <c r="CS375275" s="68"/>
    </row>
    <row r="375276" spans="81:97" x14ac:dyDescent="0.35">
      <c r="CC375276" s="68"/>
      <c r="CG375276" s="68"/>
      <c r="CK375276" s="68"/>
      <c r="CO375276" s="68"/>
      <c r="CS375276" s="68"/>
    </row>
    <row r="375277" spans="81:97" x14ac:dyDescent="0.35">
      <c r="CC375277" s="68"/>
      <c r="CG375277" s="68"/>
      <c r="CK375277" s="68"/>
      <c r="CO375277" s="68"/>
      <c r="CS375277" s="68"/>
    </row>
    <row r="375278" spans="81:97" x14ac:dyDescent="0.35">
      <c r="CC375278" s="68"/>
      <c r="CG375278" s="68"/>
      <c r="CK375278" s="68"/>
      <c r="CO375278" s="68"/>
      <c r="CS375278" s="68"/>
    </row>
    <row r="375279" spans="81:97" x14ac:dyDescent="0.35">
      <c r="CC375279" s="68"/>
      <c r="CG375279" s="68"/>
      <c r="CK375279" s="68"/>
      <c r="CO375279" s="68"/>
      <c r="CS375279" s="68"/>
    </row>
    <row r="375280" spans="81:97" x14ac:dyDescent="0.35">
      <c r="CC375280" s="68"/>
      <c r="CG375280" s="68"/>
      <c r="CK375280" s="68"/>
      <c r="CO375280" s="68"/>
      <c r="CS375280" s="68"/>
    </row>
    <row r="375281" spans="81:97" x14ac:dyDescent="0.35">
      <c r="CC375281" s="68"/>
      <c r="CG375281" s="68"/>
      <c r="CK375281" s="68"/>
      <c r="CO375281" s="68"/>
      <c r="CS375281" s="68"/>
    </row>
    <row r="375282" spans="81:97" x14ac:dyDescent="0.35">
      <c r="CC375282" s="68"/>
      <c r="CG375282" s="68"/>
      <c r="CK375282" s="68"/>
      <c r="CO375282" s="68"/>
      <c r="CS375282" s="68"/>
    </row>
    <row r="375283" spans="81:97" x14ac:dyDescent="0.35">
      <c r="CC375283" s="68"/>
      <c r="CG375283" s="68"/>
      <c r="CK375283" s="68"/>
      <c r="CO375283" s="68"/>
      <c r="CS375283" s="68"/>
    </row>
    <row r="375284" spans="81:97" x14ac:dyDescent="0.35">
      <c r="CC375284" s="68"/>
      <c r="CG375284" s="68"/>
      <c r="CK375284" s="68"/>
      <c r="CO375284" s="68"/>
      <c r="CS375284" s="68"/>
    </row>
    <row r="375285" spans="81:97" x14ac:dyDescent="0.35">
      <c r="CC375285" s="68"/>
      <c r="CG375285" s="68"/>
      <c r="CK375285" s="68"/>
      <c r="CO375285" s="68"/>
      <c r="CS375285" s="68"/>
    </row>
    <row r="375286" spans="81:97" x14ac:dyDescent="0.35">
      <c r="CC375286" s="68"/>
      <c r="CG375286" s="68"/>
      <c r="CK375286" s="68"/>
      <c r="CO375286" s="68"/>
      <c r="CS375286" s="68"/>
    </row>
    <row r="375287" spans="81:97" x14ac:dyDescent="0.35">
      <c r="CC375287" s="68"/>
      <c r="CG375287" s="68"/>
      <c r="CK375287" s="68"/>
      <c r="CO375287" s="68"/>
      <c r="CS375287" s="68"/>
    </row>
    <row r="375288" spans="81:97" x14ac:dyDescent="0.35">
      <c r="CC375288" s="68"/>
      <c r="CG375288" s="68"/>
      <c r="CK375288" s="68"/>
      <c r="CO375288" s="68"/>
      <c r="CS375288" s="68"/>
    </row>
    <row r="375289" spans="81:97" x14ac:dyDescent="0.35">
      <c r="CC375289" s="68"/>
      <c r="CG375289" s="68"/>
      <c r="CK375289" s="68"/>
      <c r="CO375289" s="68"/>
      <c r="CS375289" s="68"/>
    </row>
    <row r="375290" spans="81:97" x14ac:dyDescent="0.35">
      <c r="CC375290" s="68"/>
      <c r="CG375290" s="68"/>
      <c r="CK375290" s="68"/>
      <c r="CO375290" s="68"/>
      <c r="CS375290" s="68"/>
    </row>
    <row r="375291" spans="81:97" x14ac:dyDescent="0.35">
      <c r="CC375291" s="68"/>
      <c r="CG375291" s="68"/>
      <c r="CK375291" s="68"/>
      <c r="CO375291" s="68"/>
      <c r="CS375291" s="68"/>
    </row>
    <row r="375292" spans="81:97" x14ac:dyDescent="0.35">
      <c r="CC375292" s="68"/>
      <c r="CG375292" s="68"/>
      <c r="CK375292" s="68"/>
      <c r="CO375292" s="68"/>
      <c r="CS375292" s="68"/>
    </row>
    <row r="375293" spans="81:97" x14ac:dyDescent="0.35">
      <c r="CC375293" s="68"/>
      <c r="CG375293" s="68"/>
      <c r="CK375293" s="68"/>
      <c r="CO375293" s="68"/>
      <c r="CS375293" s="68"/>
    </row>
    <row r="375294" spans="81:97" x14ac:dyDescent="0.35">
      <c r="CC375294" s="68"/>
      <c r="CG375294" s="68"/>
      <c r="CK375294" s="68"/>
      <c r="CO375294" s="68"/>
      <c r="CS375294" s="68"/>
    </row>
    <row r="375295" spans="81:97" x14ac:dyDescent="0.35">
      <c r="CC375295" s="68"/>
      <c r="CG375295" s="68"/>
      <c r="CK375295" s="68"/>
      <c r="CO375295" s="68"/>
      <c r="CS375295" s="68"/>
    </row>
    <row r="375296" spans="81:97" x14ac:dyDescent="0.35">
      <c r="CC375296" s="68"/>
      <c r="CG375296" s="68"/>
      <c r="CK375296" s="68"/>
      <c r="CO375296" s="68"/>
      <c r="CS375296" s="68"/>
    </row>
    <row r="375297" spans="81:97" x14ac:dyDescent="0.35">
      <c r="CC375297" s="68"/>
      <c r="CG375297" s="68"/>
      <c r="CK375297" s="68"/>
      <c r="CO375297" s="68"/>
      <c r="CS375297" s="68"/>
    </row>
    <row r="375298" spans="81:97" x14ac:dyDescent="0.35">
      <c r="CC375298" s="68"/>
      <c r="CG375298" s="68"/>
      <c r="CK375298" s="68"/>
      <c r="CO375298" s="68"/>
      <c r="CS375298" s="68"/>
    </row>
    <row r="375299" spans="81:97" x14ac:dyDescent="0.35">
      <c r="CC375299" s="68"/>
      <c r="CG375299" s="68"/>
      <c r="CK375299" s="68"/>
      <c r="CO375299" s="68"/>
      <c r="CS375299" s="68"/>
    </row>
    <row r="375300" spans="81:97" x14ac:dyDescent="0.35">
      <c r="CC375300" s="68"/>
      <c r="CG375300" s="68"/>
      <c r="CK375300" s="68"/>
      <c r="CO375300" s="68"/>
      <c r="CS375300" s="68"/>
    </row>
    <row r="375301" spans="81:97" x14ac:dyDescent="0.35">
      <c r="CC375301" s="68"/>
      <c r="CG375301" s="68"/>
      <c r="CK375301" s="68"/>
      <c r="CO375301" s="68"/>
      <c r="CS375301" s="68"/>
    </row>
    <row r="375302" spans="81:97" x14ac:dyDescent="0.35">
      <c r="CC375302" s="68"/>
      <c r="CG375302" s="68"/>
      <c r="CK375302" s="68"/>
      <c r="CO375302" s="68"/>
      <c r="CS375302" s="68"/>
    </row>
    <row r="375303" spans="81:97" x14ac:dyDescent="0.35">
      <c r="CC375303" s="68"/>
      <c r="CG375303" s="68"/>
      <c r="CK375303" s="68"/>
      <c r="CO375303" s="68"/>
      <c r="CS375303" s="68"/>
    </row>
    <row r="375304" spans="81:97" x14ac:dyDescent="0.35">
      <c r="CC375304" s="68"/>
      <c r="CG375304" s="68"/>
      <c r="CK375304" s="68"/>
      <c r="CO375304" s="68"/>
      <c r="CS375304" s="68"/>
    </row>
    <row r="375305" spans="81:97" x14ac:dyDescent="0.35">
      <c r="CC375305" s="68"/>
      <c r="CG375305" s="68"/>
      <c r="CK375305" s="68"/>
      <c r="CO375305" s="68"/>
      <c r="CS375305" s="68"/>
    </row>
    <row r="375306" spans="81:97" x14ac:dyDescent="0.35">
      <c r="CC375306" s="68"/>
      <c r="CG375306" s="68"/>
      <c r="CK375306" s="68"/>
      <c r="CO375306" s="68"/>
      <c r="CS375306" s="68"/>
    </row>
    <row r="375307" spans="81:97" x14ac:dyDescent="0.35">
      <c r="CC375307" s="68"/>
      <c r="CG375307" s="68"/>
      <c r="CK375307" s="68"/>
      <c r="CO375307" s="68"/>
      <c r="CS375307" s="68"/>
    </row>
    <row r="375308" spans="81:97" x14ac:dyDescent="0.35">
      <c r="CC375308" s="68"/>
      <c r="CG375308" s="68"/>
      <c r="CK375308" s="68"/>
      <c r="CO375308" s="68"/>
      <c r="CS375308" s="68"/>
    </row>
    <row r="375309" spans="81:97" x14ac:dyDescent="0.35">
      <c r="CC375309" s="68"/>
      <c r="CG375309" s="68"/>
      <c r="CK375309" s="68"/>
      <c r="CO375309" s="68"/>
      <c r="CS375309" s="68"/>
    </row>
    <row r="375310" spans="81:97" x14ac:dyDescent="0.35">
      <c r="CC375310" s="68"/>
      <c r="CG375310" s="68"/>
      <c r="CK375310" s="68"/>
      <c r="CO375310" s="68"/>
      <c r="CS375310" s="68"/>
    </row>
    <row r="375311" spans="81:97" x14ac:dyDescent="0.35">
      <c r="CC375311" s="68"/>
      <c r="CG375311" s="68"/>
      <c r="CK375311" s="68"/>
      <c r="CO375311" s="68"/>
      <c r="CS375311" s="68"/>
    </row>
    <row r="375312" spans="81:97" x14ac:dyDescent="0.35">
      <c r="CC375312" s="68"/>
      <c r="CG375312" s="68"/>
      <c r="CK375312" s="68"/>
      <c r="CO375312" s="68"/>
      <c r="CS375312" s="68"/>
    </row>
    <row r="375313" spans="81:97" x14ac:dyDescent="0.35">
      <c r="CC375313" s="68"/>
      <c r="CG375313" s="68"/>
      <c r="CK375313" s="68"/>
      <c r="CO375313" s="68"/>
      <c r="CS375313" s="68"/>
    </row>
    <row r="375314" spans="81:97" x14ac:dyDescent="0.35">
      <c r="CC375314" s="68"/>
      <c r="CG375314" s="68"/>
      <c r="CK375314" s="68"/>
      <c r="CO375314" s="68"/>
      <c r="CS375314" s="68"/>
    </row>
    <row r="375315" spans="81:97" x14ac:dyDescent="0.35">
      <c r="CC375315" s="68"/>
      <c r="CG375315" s="68"/>
      <c r="CK375315" s="68"/>
      <c r="CO375315" s="68"/>
      <c r="CS375315" s="68"/>
    </row>
    <row r="375316" spans="81:97" x14ac:dyDescent="0.35">
      <c r="CC375316" s="68"/>
      <c r="CG375316" s="68"/>
      <c r="CK375316" s="68"/>
      <c r="CO375316" s="68"/>
      <c r="CS375316" s="68"/>
    </row>
    <row r="375317" spans="81:97" x14ac:dyDescent="0.35">
      <c r="CC375317" s="68"/>
      <c r="CG375317" s="68"/>
      <c r="CK375317" s="68"/>
      <c r="CO375317" s="68"/>
      <c r="CS375317" s="68"/>
    </row>
    <row r="375318" spans="81:97" x14ac:dyDescent="0.35">
      <c r="CC375318" s="68"/>
      <c r="CG375318" s="68"/>
      <c r="CK375318" s="68"/>
      <c r="CO375318" s="68"/>
      <c r="CS375318" s="68"/>
    </row>
    <row r="375319" spans="81:97" x14ac:dyDescent="0.35">
      <c r="CC375319" s="68"/>
      <c r="CG375319" s="68"/>
      <c r="CK375319" s="68"/>
      <c r="CO375319" s="68"/>
      <c r="CS375319" s="68"/>
    </row>
    <row r="375320" spans="81:97" x14ac:dyDescent="0.35">
      <c r="CC375320" s="68"/>
      <c r="CG375320" s="68"/>
      <c r="CK375320" s="68"/>
      <c r="CO375320" s="68"/>
      <c r="CS375320" s="68"/>
    </row>
    <row r="375321" spans="81:97" x14ac:dyDescent="0.35">
      <c r="CC375321" s="68"/>
      <c r="CG375321" s="68"/>
      <c r="CK375321" s="68"/>
      <c r="CO375321" s="68"/>
      <c r="CS375321" s="68"/>
    </row>
    <row r="375322" spans="81:97" x14ac:dyDescent="0.35">
      <c r="CC375322" s="68"/>
      <c r="CG375322" s="68"/>
      <c r="CK375322" s="68"/>
      <c r="CO375322" s="68"/>
      <c r="CS375322" s="68"/>
    </row>
    <row r="375323" spans="81:97" x14ac:dyDescent="0.35">
      <c r="CC375323" s="68"/>
      <c r="CG375323" s="68"/>
      <c r="CK375323" s="68"/>
      <c r="CO375323" s="68"/>
      <c r="CS375323" s="68"/>
    </row>
    <row r="375324" spans="81:97" x14ac:dyDescent="0.35">
      <c r="CC375324" s="68"/>
      <c r="CG375324" s="68"/>
      <c r="CK375324" s="68"/>
      <c r="CO375324" s="68"/>
      <c r="CS375324" s="68"/>
    </row>
    <row r="375325" spans="81:97" x14ac:dyDescent="0.35">
      <c r="CC375325" s="68"/>
      <c r="CG375325" s="68"/>
      <c r="CK375325" s="68"/>
      <c r="CO375325" s="68"/>
      <c r="CS375325" s="68"/>
    </row>
    <row r="375326" spans="81:97" x14ac:dyDescent="0.35">
      <c r="CC375326" s="68"/>
      <c r="CG375326" s="68"/>
      <c r="CK375326" s="68"/>
      <c r="CO375326" s="68"/>
      <c r="CS375326" s="68"/>
    </row>
    <row r="375327" spans="81:97" x14ac:dyDescent="0.35">
      <c r="CC375327" s="68"/>
      <c r="CG375327" s="68"/>
      <c r="CK375327" s="68"/>
      <c r="CO375327" s="68"/>
      <c r="CS375327" s="68"/>
    </row>
    <row r="375328" spans="81:97" x14ac:dyDescent="0.35">
      <c r="CC375328" s="68"/>
      <c r="CG375328" s="68"/>
      <c r="CK375328" s="68"/>
      <c r="CO375328" s="68"/>
      <c r="CS375328" s="68"/>
    </row>
    <row r="375329" spans="81:97" x14ac:dyDescent="0.35">
      <c r="CC375329" s="68"/>
      <c r="CG375329" s="68"/>
      <c r="CK375329" s="68"/>
      <c r="CO375329" s="68"/>
      <c r="CS375329" s="68"/>
    </row>
    <row r="375330" spans="81:97" x14ac:dyDescent="0.35">
      <c r="CC375330" s="68"/>
      <c r="CG375330" s="68"/>
      <c r="CK375330" s="68"/>
      <c r="CO375330" s="68"/>
      <c r="CS375330" s="68"/>
    </row>
    <row r="375331" spans="81:97" x14ac:dyDescent="0.35">
      <c r="CC375331" s="68"/>
      <c r="CG375331" s="68"/>
      <c r="CK375331" s="68"/>
      <c r="CO375331" s="68"/>
      <c r="CS375331" s="68"/>
    </row>
    <row r="375332" spans="81:97" x14ac:dyDescent="0.35">
      <c r="CC375332" s="68"/>
      <c r="CG375332" s="68"/>
      <c r="CK375332" s="68"/>
      <c r="CO375332" s="68"/>
      <c r="CS375332" s="68"/>
    </row>
    <row r="375333" spans="81:97" x14ac:dyDescent="0.35">
      <c r="CC375333" s="68"/>
      <c r="CG375333" s="68"/>
      <c r="CK375333" s="68"/>
      <c r="CO375333" s="68"/>
      <c r="CS375333" s="68"/>
    </row>
    <row r="375334" spans="81:97" x14ac:dyDescent="0.35">
      <c r="CC375334" s="68"/>
      <c r="CG375334" s="68"/>
      <c r="CK375334" s="68"/>
      <c r="CO375334" s="68"/>
      <c r="CS375334" s="68"/>
    </row>
    <row r="375335" spans="81:97" x14ac:dyDescent="0.35">
      <c r="CC375335" s="68"/>
      <c r="CG375335" s="68"/>
      <c r="CK375335" s="68"/>
      <c r="CO375335" s="68"/>
      <c r="CS375335" s="68"/>
    </row>
    <row r="375336" spans="81:97" x14ac:dyDescent="0.35">
      <c r="CC375336" s="68"/>
      <c r="CG375336" s="68"/>
      <c r="CK375336" s="68"/>
      <c r="CO375336" s="68"/>
      <c r="CS375336" s="68"/>
    </row>
    <row r="375337" spans="81:97" x14ac:dyDescent="0.35">
      <c r="CC375337" s="68"/>
      <c r="CG375337" s="68"/>
      <c r="CK375337" s="68"/>
      <c r="CO375337" s="68"/>
      <c r="CS375337" s="68"/>
    </row>
    <row r="375338" spans="81:97" x14ac:dyDescent="0.35">
      <c r="CC375338" s="68"/>
      <c r="CG375338" s="68"/>
      <c r="CK375338" s="68"/>
      <c r="CO375338" s="68"/>
      <c r="CS375338" s="68"/>
    </row>
    <row r="375339" spans="81:97" x14ac:dyDescent="0.35">
      <c r="CC375339" s="68"/>
      <c r="CG375339" s="68"/>
      <c r="CK375339" s="68"/>
      <c r="CO375339" s="68"/>
      <c r="CS375339" s="68"/>
    </row>
    <row r="375340" spans="81:97" x14ac:dyDescent="0.35">
      <c r="CC375340" s="68"/>
      <c r="CG375340" s="68"/>
      <c r="CK375340" s="68"/>
      <c r="CO375340" s="68"/>
      <c r="CS375340" s="68"/>
    </row>
    <row r="375341" spans="81:97" x14ac:dyDescent="0.35">
      <c r="CC375341" s="68"/>
      <c r="CG375341" s="68"/>
      <c r="CK375341" s="68"/>
      <c r="CO375341" s="68"/>
      <c r="CS375341" s="68"/>
    </row>
    <row r="375342" spans="81:97" x14ac:dyDescent="0.35">
      <c r="CC375342" s="68"/>
      <c r="CG375342" s="68"/>
      <c r="CK375342" s="68"/>
      <c r="CO375342" s="68"/>
      <c r="CS375342" s="68"/>
    </row>
    <row r="375343" spans="81:97" x14ac:dyDescent="0.35">
      <c r="CC375343" s="68"/>
      <c r="CG375343" s="68"/>
      <c r="CK375343" s="68"/>
      <c r="CO375343" s="68"/>
      <c r="CS375343" s="68"/>
    </row>
    <row r="375344" spans="81:97" x14ac:dyDescent="0.35">
      <c r="CC375344" s="68"/>
      <c r="CG375344" s="68"/>
      <c r="CK375344" s="68"/>
      <c r="CO375344" s="68"/>
      <c r="CS375344" s="68"/>
    </row>
    <row r="375345" spans="81:97" x14ac:dyDescent="0.35">
      <c r="CC375345" s="68"/>
      <c r="CG375345" s="68"/>
      <c r="CK375345" s="68"/>
      <c r="CO375345" s="68"/>
      <c r="CS375345" s="68"/>
    </row>
    <row r="375346" spans="81:97" x14ac:dyDescent="0.35">
      <c r="CC375346" s="68"/>
      <c r="CG375346" s="68"/>
      <c r="CK375346" s="68"/>
      <c r="CO375346" s="68"/>
      <c r="CS375346" s="68"/>
    </row>
    <row r="375347" spans="81:97" x14ac:dyDescent="0.35">
      <c r="CC375347" s="68"/>
      <c r="CG375347" s="68"/>
      <c r="CK375347" s="68"/>
      <c r="CO375347" s="68"/>
      <c r="CS375347" s="68"/>
    </row>
    <row r="375348" spans="81:97" x14ac:dyDescent="0.35">
      <c r="CC375348" s="68"/>
      <c r="CG375348" s="68"/>
      <c r="CK375348" s="68"/>
      <c r="CO375348" s="68"/>
      <c r="CS375348" s="68"/>
    </row>
    <row r="375349" spans="81:97" x14ac:dyDescent="0.35">
      <c r="CC375349" s="68"/>
      <c r="CG375349" s="68"/>
      <c r="CK375349" s="68"/>
      <c r="CO375349" s="68"/>
      <c r="CS375349" s="68"/>
    </row>
    <row r="375350" spans="81:97" x14ac:dyDescent="0.35">
      <c r="CC375350" s="68"/>
      <c r="CG375350" s="68"/>
      <c r="CK375350" s="68"/>
      <c r="CO375350" s="68"/>
      <c r="CS375350" s="68"/>
    </row>
    <row r="375351" spans="81:97" x14ac:dyDescent="0.35">
      <c r="CC375351" s="68"/>
      <c r="CG375351" s="68"/>
      <c r="CK375351" s="68"/>
      <c r="CO375351" s="68"/>
      <c r="CS375351" s="68"/>
    </row>
    <row r="375352" spans="81:97" x14ac:dyDescent="0.35">
      <c r="CC375352" s="68"/>
      <c r="CG375352" s="68"/>
      <c r="CK375352" s="68"/>
      <c r="CO375352" s="68"/>
      <c r="CS375352" s="68"/>
    </row>
    <row r="375353" spans="81:97" x14ac:dyDescent="0.35">
      <c r="CC375353" s="68"/>
      <c r="CG375353" s="68"/>
      <c r="CK375353" s="68"/>
      <c r="CO375353" s="68"/>
      <c r="CS375353" s="68"/>
    </row>
    <row r="375354" spans="81:97" x14ac:dyDescent="0.35">
      <c r="CC375354" s="68"/>
      <c r="CG375354" s="68"/>
      <c r="CK375354" s="68"/>
      <c r="CO375354" s="68"/>
      <c r="CS375354" s="68"/>
    </row>
    <row r="375355" spans="81:97" x14ac:dyDescent="0.35">
      <c r="CC375355" s="68"/>
      <c r="CG375355" s="68"/>
      <c r="CK375355" s="68"/>
      <c r="CO375355" s="68"/>
      <c r="CS375355" s="68"/>
    </row>
    <row r="375356" spans="81:97" x14ac:dyDescent="0.35">
      <c r="CC375356" s="68"/>
      <c r="CG375356" s="68"/>
      <c r="CK375356" s="68"/>
      <c r="CO375356" s="68"/>
      <c r="CS375356" s="68"/>
    </row>
    <row r="375357" spans="81:97" x14ac:dyDescent="0.35">
      <c r="CC375357" s="68"/>
      <c r="CG375357" s="68"/>
      <c r="CK375357" s="68"/>
      <c r="CO375357" s="68"/>
      <c r="CS375357" s="68"/>
    </row>
    <row r="375358" spans="81:97" x14ac:dyDescent="0.35">
      <c r="CC375358" s="68"/>
      <c r="CG375358" s="68"/>
      <c r="CK375358" s="68"/>
      <c r="CO375358" s="68"/>
      <c r="CS375358" s="68"/>
    </row>
    <row r="375359" spans="81:97" x14ac:dyDescent="0.35">
      <c r="CC375359" s="68"/>
      <c r="CG375359" s="68"/>
      <c r="CK375359" s="68"/>
      <c r="CO375359" s="68"/>
      <c r="CS375359" s="68"/>
    </row>
    <row r="375360" spans="81:97" x14ac:dyDescent="0.35">
      <c r="CC375360" s="68"/>
      <c r="CG375360" s="68"/>
      <c r="CK375360" s="68"/>
      <c r="CO375360" s="68"/>
      <c r="CS375360" s="68"/>
    </row>
    <row r="375361" spans="81:100" x14ac:dyDescent="0.35">
      <c r="CC375361" s="68"/>
      <c r="CG375361" s="68"/>
      <c r="CK375361" s="68"/>
      <c r="CO375361" s="68"/>
      <c r="CS375361" s="68"/>
    </row>
    <row r="375362" spans="81:100" x14ac:dyDescent="0.35">
      <c r="CC375362" s="68"/>
      <c r="CG375362" s="68"/>
      <c r="CK375362" s="68"/>
      <c r="CO375362" s="68"/>
      <c r="CS375362" s="68"/>
    </row>
    <row r="375363" spans="81:100" x14ac:dyDescent="0.35">
      <c r="CC375363" s="68"/>
      <c r="CG375363" s="68"/>
      <c r="CK375363" s="68"/>
      <c r="CO375363" s="68"/>
      <c r="CS375363" s="68"/>
    </row>
    <row r="375364" spans="81:100" x14ac:dyDescent="0.35">
      <c r="CC375364" s="65"/>
      <c r="CD375364" s="65"/>
      <c r="CE375364" s="65"/>
      <c r="CF375364" s="63"/>
      <c r="CG375364" s="65"/>
      <c r="CH375364" s="65"/>
      <c r="CI375364" s="65"/>
      <c r="CJ375364" s="63"/>
      <c r="CK375364" s="65"/>
      <c r="CL375364" s="65"/>
      <c r="CM375364" s="65"/>
      <c r="CN375364" s="63"/>
      <c r="CO375364" s="65"/>
      <c r="CP375364" s="65"/>
      <c r="CQ375364" s="65"/>
      <c r="CR375364" s="63"/>
      <c r="CS375364" s="65"/>
      <c r="CT375364" s="65"/>
      <c r="CU375364" s="65"/>
      <c r="CV375364" s="63"/>
    </row>
    <row r="375365" spans="81:100" x14ac:dyDescent="0.35">
      <c r="CC375365" s="65"/>
      <c r="CD375365" s="65"/>
      <c r="CE375365" s="65"/>
      <c r="CF375365" s="63"/>
      <c r="CG375365" s="65"/>
      <c r="CH375365" s="65"/>
      <c r="CI375365" s="65"/>
      <c r="CJ375365" s="63"/>
      <c r="CK375365" s="65"/>
      <c r="CL375365" s="65"/>
      <c r="CM375365" s="65"/>
      <c r="CN375365" s="63"/>
      <c r="CO375365" s="65"/>
      <c r="CP375365" s="65"/>
      <c r="CQ375365" s="65"/>
      <c r="CR375365" s="63"/>
      <c r="CS375365" s="65"/>
      <c r="CT375365" s="65"/>
      <c r="CU375365" s="65"/>
      <c r="CV375365" s="63"/>
    </row>
    <row r="375756" spans="81:97" x14ac:dyDescent="0.35">
      <c r="CC375756" s="68"/>
      <c r="CG375756" s="68"/>
      <c r="CK375756" s="68"/>
      <c r="CO375756" s="68"/>
      <c r="CS375756" s="68"/>
    </row>
    <row r="375757" spans="81:97" x14ac:dyDescent="0.35">
      <c r="CC375757" s="68"/>
      <c r="CG375757" s="68"/>
      <c r="CK375757" s="68"/>
      <c r="CO375757" s="68"/>
      <c r="CS375757" s="68"/>
    </row>
    <row r="375758" spans="81:97" x14ac:dyDescent="0.35">
      <c r="CC375758" s="68"/>
      <c r="CG375758" s="68"/>
      <c r="CK375758" s="68"/>
      <c r="CO375758" s="68"/>
      <c r="CS375758" s="68"/>
    </row>
    <row r="375759" spans="81:97" x14ac:dyDescent="0.35">
      <c r="CC375759" s="68"/>
      <c r="CG375759" s="68"/>
      <c r="CK375759" s="68"/>
      <c r="CO375759" s="68"/>
      <c r="CS375759" s="68"/>
    </row>
    <row r="375760" spans="81:97" x14ac:dyDescent="0.35">
      <c r="CC375760" s="68"/>
      <c r="CG375760" s="68"/>
      <c r="CK375760" s="68"/>
      <c r="CO375760" s="68"/>
      <c r="CS375760" s="68"/>
    </row>
    <row r="375761" spans="81:97" x14ac:dyDescent="0.35">
      <c r="CC375761" s="68"/>
      <c r="CG375761" s="68"/>
      <c r="CK375761" s="68"/>
      <c r="CO375761" s="68"/>
      <c r="CS375761" s="68"/>
    </row>
    <row r="375762" spans="81:97" x14ac:dyDescent="0.35">
      <c r="CC375762" s="68"/>
      <c r="CG375762" s="68"/>
      <c r="CK375762" s="68"/>
      <c r="CO375762" s="68"/>
      <c r="CS375762" s="68"/>
    </row>
    <row r="375763" spans="81:97" x14ac:dyDescent="0.35">
      <c r="CC375763" s="68"/>
      <c r="CG375763" s="68"/>
      <c r="CK375763" s="68"/>
      <c r="CO375763" s="68"/>
      <c r="CS375763" s="68"/>
    </row>
    <row r="375764" spans="81:97" x14ac:dyDescent="0.35">
      <c r="CC375764" s="68"/>
      <c r="CG375764" s="68"/>
      <c r="CK375764" s="68"/>
      <c r="CO375764" s="68"/>
      <c r="CS375764" s="68"/>
    </row>
    <row r="375765" spans="81:97" x14ac:dyDescent="0.35">
      <c r="CC375765" s="68"/>
      <c r="CG375765" s="68"/>
      <c r="CK375765" s="68"/>
      <c r="CO375765" s="68"/>
      <c r="CS375765" s="68"/>
    </row>
    <row r="375766" spans="81:97" x14ac:dyDescent="0.35">
      <c r="CC375766" s="68"/>
      <c r="CG375766" s="68"/>
      <c r="CK375766" s="68"/>
      <c r="CO375766" s="68"/>
      <c r="CS375766" s="68"/>
    </row>
    <row r="375767" spans="81:97" x14ac:dyDescent="0.35">
      <c r="CC375767" s="68"/>
      <c r="CG375767" s="68"/>
      <c r="CK375767" s="68"/>
      <c r="CO375767" s="68"/>
      <c r="CS375767" s="68"/>
    </row>
    <row r="375768" spans="81:97" x14ac:dyDescent="0.35">
      <c r="CC375768" s="68"/>
      <c r="CG375768" s="68"/>
      <c r="CK375768" s="68"/>
      <c r="CO375768" s="68"/>
      <c r="CS375768" s="68"/>
    </row>
    <row r="375769" spans="81:97" x14ac:dyDescent="0.35">
      <c r="CC375769" s="68"/>
      <c r="CG375769" s="68"/>
      <c r="CK375769" s="68"/>
      <c r="CO375769" s="68"/>
      <c r="CS375769" s="68"/>
    </row>
    <row r="375770" spans="81:97" x14ac:dyDescent="0.35">
      <c r="CC375770" s="68"/>
      <c r="CG375770" s="68"/>
      <c r="CK375770" s="68"/>
      <c r="CO375770" s="68"/>
      <c r="CS375770" s="68"/>
    </row>
    <row r="375771" spans="81:97" x14ac:dyDescent="0.35">
      <c r="CC375771" s="68"/>
      <c r="CG375771" s="68"/>
      <c r="CK375771" s="68"/>
      <c r="CO375771" s="68"/>
      <c r="CS375771" s="68"/>
    </row>
    <row r="375772" spans="81:97" x14ac:dyDescent="0.35">
      <c r="CC375772" s="68"/>
      <c r="CG375772" s="68"/>
      <c r="CK375772" s="68"/>
      <c r="CO375772" s="68"/>
      <c r="CS375772" s="68"/>
    </row>
    <row r="375773" spans="81:97" x14ac:dyDescent="0.35">
      <c r="CC375773" s="68"/>
      <c r="CG375773" s="68"/>
      <c r="CK375773" s="68"/>
      <c r="CO375773" s="68"/>
      <c r="CS375773" s="68"/>
    </row>
    <row r="375774" spans="81:97" x14ac:dyDescent="0.35">
      <c r="CC375774" s="68"/>
      <c r="CG375774" s="68"/>
      <c r="CK375774" s="68"/>
      <c r="CO375774" s="68"/>
      <c r="CS375774" s="68"/>
    </row>
    <row r="375775" spans="81:97" x14ac:dyDescent="0.35">
      <c r="CC375775" s="68"/>
      <c r="CG375775" s="68"/>
      <c r="CK375775" s="68"/>
      <c r="CO375775" s="68"/>
      <c r="CS375775" s="68"/>
    </row>
    <row r="375776" spans="81:97" x14ac:dyDescent="0.35">
      <c r="CC375776" s="68"/>
      <c r="CG375776" s="68"/>
      <c r="CK375776" s="68"/>
      <c r="CO375776" s="68"/>
      <c r="CS375776" s="68"/>
    </row>
    <row r="375777" spans="81:97" x14ac:dyDescent="0.35">
      <c r="CC375777" s="68"/>
      <c r="CG375777" s="68"/>
      <c r="CK375777" s="68"/>
      <c r="CO375777" s="68"/>
      <c r="CS375777" s="68"/>
    </row>
    <row r="375778" spans="81:97" x14ac:dyDescent="0.35">
      <c r="CC375778" s="68"/>
      <c r="CG375778" s="68"/>
      <c r="CK375778" s="68"/>
      <c r="CO375778" s="68"/>
      <c r="CS375778" s="68"/>
    </row>
    <row r="375779" spans="81:97" x14ac:dyDescent="0.35">
      <c r="CC375779" s="68"/>
      <c r="CG375779" s="68"/>
      <c r="CK375779" s="68"/>
      <c r="CO375779" s="68"/>
      <c r="CS375779" s="68"/>
    </row>
    <row r="375780" spans="81:97" x14ac:dyDescent="0.35">
      <c r="CC375780" s="68"/>
      <c r="CG375780" s="68"/>
      <c r="CK375780" s="68"/>
      <c r="CO375780" s="68"/>
      <c r="CS375780" s="68"/>
    </row>
    <row r="375781" spans="81:97" x14ac:dyDescent="0.35">
      <c r="CC375781" s="68"/>
      <c r="CG375781" s="68"/>
      <c r="CK375781" s="68"/>
      <c r="CO375781" s="68"/>
      <c r="CS375781" s="68"/>
    </row>
    <row r="375782" spans="81:97" x14ac:dyDescent="0.35">
      <c r="CC375782" s="68"/>
      <c r="CG375782" s="68"/>
      <c r="CK375782" s="68"/>
      <c r="CO375782" s="68"/>
      <c r="CS375782" s="68"/>
    </row>
    <row r="375783" spans="81:97" x14ac:dyDescent="0.35">
      <c r="CC375783" s="68"/>
      <c r="CG375783" s="68"/>
      <c r="CK375783" s="68"/>
      <c r="CO375783" s="68"/>
      <c r="CS375783" s="68"/>
    </row>
    <row r="375784" spans="81:97" x14ac:dyDescent="0.35">
      <c r="CC375784" s="68"/>
      <c r="CG375784" s="68"/>
      <c r="CK375784" s="68"/>
      <c r="CO375784" s="68"/>
      <c r="CS375784" s="68"/>
    </row>
    <row r="375785" spans="81:97" x14ac:dyDescent="0.35">
      <c r="CC375785" s="68"/>
      <c r="CG375785" s="68"/>
      <c r="CK375785" s="68"/>
      <c r="CO375785" s="68"/>
      <c r="CS375785" s="68"/>
    </row>
    <row r="375786" spans="81:97" x14ac:dyDescent="0.35">
      <c r="CC375786" s="68"/>
      <c r="CG375786" s="68"/>
      <c r="CK375786" s="68"/>
      <c r="CO375786" s="68"/>
      <c r="CS375786" s="68"/>
    </row>
    <row r="375787" spans="81:97" x14ac:dyDescent="0.35">
      <c r="CC375787" s="68"/>
      <c r="CG375787" s="68"/>
      <c r="CK375787" s="68"/>
      <c r="CO375787" s="68"/>
      <c r="CS375787" s="68"/>
    </row>
    <row r="375788" spans="81:97" x14ac:dyDescent="0.35">
      <c r="CC375788" s="68"/>
      <c r="CG375788" s="68"/>
      <c r="CK375788" s="68"/>
      <c r="CO375788" s="68"/>
      <c r="CS375788" s="68"/>
    </row>
    <row r="375789" spans="81:97" x14ac:dyDescent="0.35">
      <c r="CC375789" s="68"/>
      <c r="CG375789" s="68"/>
      <c r="CK375789" s="68"/>
      <c r="CO375789" s="68"/>
      <c r="CS375789" s="68"/>
    </row>
    <row r="375790" spans="81:97" x14ac:dyDescent="0.35">
      <c r="CC375790" s="68"/>
      <c r="CG375790" s="68"/>
      <c r="CK375790" s="68"/>
      <c r="CO375790" s="68"/>
      <c r="CS375790" s="68"/>
    </row>
    <row r="375791" spans="81:97" x14ac:dyDescent="0.35">
      <c r="CC375791" s="68"/>
      <c r="CG375791" s="68"/>
      <c r="CK375791" s="68"/>
      <c r="CO375791" s="68"/>
      <c r="CS375791" s="68"/>
    </row>
    <row r="375792" spans="81:97" x14ac:dyDescent="0.35">
      <c r="CC375792" s="68"/>
      <c r="CG375792" s="68"/>
      <c r="CK375792" s="68"/>
      <c r="CO375792" s="68"/>
      <c r="CS375792" s="68"/>
    </row>
    <row r="375793" spans="81:97" x14ac:dyDescent="0.35">
      <c r="CC375793" s="68"/>
      <c r="CG375793" s="68"/>
      <c r="CK375793" s="68"/>
      <c r="CO375793" s="68"/>
      <c r="CS375793" s="68"/>
    </row>
    <row r="375794" spans="81:97" x14ac:dyDescent="0.35">
      <c r="CC375794" s="68"/>
      <c r="CG375794" s="68"/>
      <c r="CK375794" s="68"/>
      <c r="CO375794" s="68"/>
      <c r="CS375794" s="68"/>
    </row>
    <row r="375795" spans="81:97" x14ac:dyDescent="0.35">
      <c r="CC375795" s="68"/>
      <c r="CG375795" s="68"/>
      <c r="CK375795" s="68"/>
      <c r="CO375795" s="68"/>
      <c r="CS375795" s="68"/>
    </row>
    <row r="375796" spans="81:97" x14ac:dyDescent="0.35">
      <c r="CC375796" s="68"/>
      <c r="CG375796" s="68"/>
      <c r="CK375796" s="68"/>
      <c r="CO375796" s="68"/>
      <c r="CS375796" s="68"/>
    </row>
    <row r="375797" spans="81:97" x14ac:dyDescent="0.35">
      <c r="CC375797" s="68"/>
      <c r="CG375797" s="68"/>
      <c r="CK375797" s="68"/>
      <c r="CO375797" s="68"/>
      <c r="CS375797" s="68"/>
    </row>
    <row r="375798" spans="81:97" x14ac:dyDescent="0.35">
      <c r="CC375798" s="68"/>
      <c r="CG375798" s="68"/>
      <c r="CK375798" s="68"/>
      <c r="CO375798" s="68"/>
      <c r="CS375798" s="68"/>
    </row>
    <row r="375799" spans="81:97" x14ac:dyDescent="0.35">
      <c r="CC375799" s="68"/>
      <c r="CG375799" s="68"/>
      <c r="CK375799" s="68"/>
      <c r="CO375799" s="68"/>
      <c r="CS375799" s="68"/>
    </row>
    <row r="375800" spans="81:97" x14ac:dyDescent="0.35">
      <c r="CC375800" s="68"/>
      <c r="CG375800" s="68"/>
      <c r="CK375800" s="68"/>
      <c r="CO375800" s="68"/>
      <c r="CS375800" s="68"/>
    </row>
    <row r="375801" spans="81:97" x14ac:dyDescent="0.35">
      <c r="CC375801" s="68"/>
      <c r="CG375801" s="68"/>
      <c r="CK375801" s="68"/>
      <c r="CO375801" s="68"/>
      <c r="CS375801" s="68"/>
    </row>
    <row r="375802" spans="81:97" x14ac:dyDescent="0.35">
      <c r="CC375802" s="68"/>
      <c r="CG375802" s="68"/>
      <c r="CK375802" s="68"/>
      <c r="CO375802" s="68"/>
      <c r="CS375802" s="68"/>
    </row>
    <row r="375803" spans="81:97" x14ac:dyDescent="0.35">
      <c r="CC375803" s="68"/>
      <c r="CG375803" s="68"/>
      <c r="CK375803" s="68"/>
      <c r="CO375803" s="68"/>
      <c r="CS375803" s="68"/>
    </row>
    <row r="375804" spans="81:97" x14ac:dyDescent="0.35">
      <c r="CC375804" s="68"/>
      <c r="CG375804" s="68"/>
      <c r="CK375804" s="68"/>
      <c r="CO375804" s="68"/>
      <c r="CS375804" s="68"/>
    </row>
    <row r="375805" spans="81:97" x14ac:dyDescent="0.35">
      <c r="CC375805" s="68"/>
      <c r="CG375805" s="68"/>
      <c r="CK375805" s="68"/>
      <c r="CO375805" s="68"/>
      <c r="CS375805" s="68"/>
    </row>
    <row r="375806" spans="81:97" x14ac:dyDescent="0.35">
      <c r="CC375806" s="68"/>
      <c r="CG375806" s="68"/>
      <c r="CK375806" s="68"/>
      <c r="CO375806" s="68"/>
      <c r="CS375806" s="68"/>
    </row>
    <row r="375807" spans="81:97" x14ac:dyDescent="0.35">
      <c r="CC375807" s="68"/>
      <c r="CG375807" s="68"/>
      <c r="CK375807" s="68"/>
      <c r="CO375807" s="68"/>
      <c r="CS375807" s="68"/>
    </row>
    <row r="375808" spans="81:97" x14ac:dyDescent="0.35">
      <c r="CC375808" s="68"/>
      <c r="CG375808" s="68"/>
      <c r="CK375808" s="68"/>
      <c r="CO375808" s="68"/>
      <c r="CS375808" s="68"/>
    </row>
    <row r="375809" spans="81:97" x14ac:dyDescent="0.35">
      <c r="CC375809" s="68"/>
      <c r="CG375809" s="68"/>
      <c r="CK375809" s="68"/>
      <c r="CO375809" s="68"/>
      <c r="CS375809" s="68"/>
    </row>
    <row r="375810" spans="81:97" x14ac:dyDescent="0.35">
      <c r="CC375810" s="68"/>
      <c r="CG375810" s="68"/>
      <c r="CK375810" s="68"/>
      <c r="CO375810" s="68"/>
      <c r="CS375810" s="68"/>
    </row>
    <row r="375811" spans="81:97" x14ac:dyDescent="0.35">
      <c r="CC375811" s="68"/>
      <c r="CG375811" s="68"/>
      <c r="CK375811" s="68"/>
      <c r="CO375811" s="68"/>
      <c r="CS375811" s="68"/>
    </row>
    <row r="375812" spans="81:97" x14ac:dyDescent="0.35">
      <c r="CC375812" s="68"/>
      <c r="CG375812" s="68"/>
      <c r="CK375812" s="68"/>
      <c r="CO375812" s="68"/>
      <c r="CS375812" s="68"/>
    </row>
    <row r="375813" spans="81:97" x14ac:dyDescent="0.35">
      <c r="CC375813" s="68"/>
      <c r="CG375813" s="68"/>
      <c r="CK375813" s="68"/>
      <c r="CO375813" s="68"/>
      <c r="CS375813" s="68"/>
    </row>
    <row r="375814" spans="81:97" x14ac:dyDescent="0.35">
      <c r="CC375814" s="68"/>
      <c r="CG375814" s="68"/>
      <c r="CK375814" s="68"/>
      <c r="CO375814" s="68"/>
      <c r="CS375814" s="68"/>
    </row>
    <row r="375815" spans="81:97" x14ac:dyDescent="0.35">
      <c r="CC375815" s="68"/>
      <c r="CG375815" s="68"/>
      <c r="CK375815" s="68"/>
      <c r="CO375815" s="68"/>
      <c r="CS375815" s="68"/>
    </row>
    <row r="375816" spans="81:97" x14ac:dyDescent="0.35">
      <c r="CC375816" s="68"/>
      <c r="CG375816" s="68"/>
      <c r="CK375816" s="68"/>
      <c r="CO375816" s="68"/>
      <c r="CS375816" s="68"/>
    </row>
    <row r="375817" spans="81:97" x14ac:dyDescent="0.35">
      <c r="CC375817" s="68"/>
      <c r="CG375817" s="68"/>
      <c r="CK375817" s="68"/>
      <c r="CO375817" s="68"/>
      <c r="CS375817" s="68"/>
    </row>
    <row r="375818" spans="81:97" x14ac:dyDescent="0.35">
      <c r="CC375818" s="68"/>
      <c r="CG375818" s="68"/>
      <c r="CK375818" s="68"/>
      <c r="CO375818" s="68"/>
      <c r="CS375818" s="68"/>
    </row>
    <row r="375819" spans="81:97" x14ac:dyDescent="0.35">
      <c r="CC375819" s="68"/>
      <c r="CG375819" s="68"/>
      <c r="CK375819" s="68"/>
      <c r="CO375819" s="68"/>
      <c r="CS375819" s="68"/>
    </row>
    <row r="375820" spans="81:97" x14ac:dyDescent="0.35">
      <c r="CC375820" s="68"/>
      <c r="CG375820" s="68"/>
      <c r="CK375820" s="68"/>
      <c r="CO375820" s="68"/>
      <c r="CS375820" s="68"/>
    </row>
    <row r="375821" spans="81:97" x14ac:dyDescent="0.35">
      <c r="CC375821" s="68"/>
      <c r="CG375821" s="68"/>
      <c r="CK375821" s="68"/>
      <c r="CO375821" s="68"/>
      <c r="CS375821" s="68"/>
    </row>
    <row r="375822" spans="81:97" x14ac:dyDescent="0.35">
      <c r="CC375822" s="68"/>
      <c r="CG375822" s="68"/>
      <c r="CK375822" s="68"/>
      <c r="CO375822" s="68"/>
      <c r="CS375822" s="68"/>
    </row>
    <row r="375823" spans="81:97" x14ac:dyDescent="0.35">
      <c r="CC375823" s="68"/>
      <c r="CG375823" s="68"/>
      <c r="CK375823" s="68"/>
      <c r="CO375823" s="68"/>
      <c r="CS375823" s="68"/>
    </row>
    <row r="375824" spans="81:97" x14ac:dyDescent="0.35">
      <c r="CC375824" s="68"/>
      <c r="CG375824" s="68"/>
      <c r="CK375824" s="68"/>
      <c r="CO375824" s="68"/>
      <c r="CS375824" s="68"/>
    </row>
    <row r="375825" spans="81:97" x14ac:dyDescent="0.35">
      <c r="CC375825" s="68"/>
      <c r="CG375825" s="68"/>
      <c r="CK375825" s="68"/>
      <c r="CO375825" s="68"/>
      <c r="CS375825" s="68"/>
    </row>
    <row r="375826" spans="81:97" x14ac:dyDescent="0.35">
      <c r="CC375826" s="68"/>
      <c r="CG375826" s="68"/>
      <c r="CK375826" s="68"/>
      <c r="CO375826" s="68"/>
      <c r="CS375826" s="68"/>
    </row>
    <row r="375827" spans="81:97" x14ac:dyDescent="0.35">
      <c r="CC375827" s="68"/>
      <c r="CG375827" s="68"/>
      <c r="CK375827" s="68"/>
      <c r="CO375827" s="68"/>
      <c r="CS375827" s="68"/>
    </row>
    <row r="375828" spans="81:97" x14ac:dyDescent="0.35">
      <c r="CC375828" s="68"/>
      <c r="CG375828" s="68"/>
      <c r="CK375828" s="68"/>
      <c r="CO375828" s="68"/>
      <c r="CS375828" s="68"/>
    </row>
    <row r="375829" spans="81:97" x14ac:dyDescent="0.35">
      <c r="CC375829" s="68"/>
      <c r="CG375829" s="68"/>
      <c r="CK375829" s="68"/>
      <c r="CO375829" s="68"/>
      <c r="CS375829" s="68"/>
    </row>
    <row r="375830" spans="81:97" x14ac:dyDescent="0.35">
      <c r="CC375830" s="68"/>
      <c r="CG375830" s="68"/>
      <c r="CK375830" s="68"/>
      <c r="CO375830" s="68"/>
      <c r="CS375830" s="68"/>
    </row>
    <row r="375831" spans="81:97" x14ac:dyDescent="0.35">
      <c r="CC375831" s="68"/>
      <c r="CG375831" s="68"/>
      <c r="CK375831" s="68"/>
      <c r="CO375831" s="68"/>
      <c r="CS375831" s="68"/>
    </row>
    <row r="375832" spans="81:97" x14ac:dyDescent="0.35">
      <c r="CC375832" s="68"/>
      <c r="CG375832" s="68"/>
      <c r="CK375832" s="68"/>
      <c r="CO375832" s="68"/>
      <c r="CS375832" s="68"/>
    </row>
    <row r="375833" spans="81:97" x14ac:dyDescent="0.35">
      <c r="CC375833" s="68"/>
      <c r="CG375833" s="68"/>
      <c r="CK375833" s="68"/>
      <c r="CO375833" s="68"/>
      <c r="CS375833" s="68"/>
    </row>
    <row r="375834" spans="81:97" x14ac:dyDescent="0.35">
      <c r="CC375834" s="68"/>
      <c r="CG375834" s="68"/>
      <c r="CK375834" s="68"/>
      <c r="CO375834" s="68"/>
      <c r="CS375834" s="68"/>
    </row>
    <row r="375835" spans="81:97" x14ac:dyDescent="0.35">
      <c r="CC375835" s="68"/>
      <c r="CG375835" s="68"/>
      <c r="CK375835" s="68"/>
      <c r="CO375835" s="68"/>
      <c r="CS375835" s="68"/>
    </row>
    <row r="375836" spans="81:97" x14ac:dyDescent="0.35">
      <c r="CC375836" s="68"/>
      <c r="CG375836" s="68"/>
      <c r="CK375836" s="68"/>
      <c r="CO375836" s="68"/>
      <c r="CS375836" s="68"/>
    </row>
    <row r="375837" spans="81:97" x14ac:dyDescent="0.35">
      <c r="CC375837" s="68"/>
      <c r="CG375837" s="68"/>
      <c r="CK375837" s="68"/>
      <c r="CO375837" s="68"/>
      <c r="CS375837" s="68"/>
    </row>
    <row r="375838" spans="81:97" x14ac:dyDescent="0.35">
      <c r="CC375838" s="68"/>
      <c r="CG375838" s="68"/>
      <c r="CK375838" s="68"/>
      <c r="CO375838" s="68"/>
      <c r="CS375838" s="68"/>
    </row>
    <row r="375839" spans="81:97" x14ac:dyDescent="0.35">
      <c r="CC375839" s="68"/>
      <c r="CG375839" s="68"/>
      <c r="CK375839" s="68"/>
      <c r="CO375839" s="68"/>
      <c r="CS375839" s="68"/>
    </row>
    <row r="375840" spans="81:97" x14ac:dyDescent="0.35">
      <c r="CC375840" s="68"/>
      <c r="CG375840" s="68"/>
      <c r="CK375840" s="68"/>
      <c r="CO375840" s="68"/>
      <c r="CS375840" s="68"/>
    </row>
    <row r="375841" spans="81:97" x14ac:dyDescent="0.35">
      <c r="CC375841" s="68"/>
      <c r="CG375841" s="68"/>
      <c r="CK375841" s="68"/>
      <c r="CO375841" s="68"/>
      <c r="CS375841" s="68"/>
    </row>
    <row r="375842" spans="81:97" x14ac:dyDescent="0.35">
      <c r="CC375842" s="68"/>
      <c r="CG375842" s="68"/>
      <c r="CK375842" s="68"/>
      <c r="CO375842" s="68"/>
      <c r="CS375842" s="68"/>
    </row>
    <row r="375843" spans="81:97" x14ac:dyDescent="0.35">
      <c r="CC375843" s="68"/>
      <c r="CG375843" s="68"/>
      <c r="CK375843" s="68"/>
      <c r="CO375843" s="68"/>
      <c r="CS375843" s="68"/>
    </row>
    <row r="375844" spans="81:97" x14ac:dyDescent="0.35">
      <c r="CC375844" s="68"/>
      <c r="CG375844" s="68"/>
      <c r="CK375844" s="68"/>
      <c r="CO375844" s="68"/>
      <c r="CS375844" s="68"/>
    </row>
    <row r="375845" spans="81:97" x14ac:dyDescent="0.35">
      <c r="CC375845" s="68"/>
      <c r="CG375845" s="68"/>
      <c r="CK375845" s="68"/>
      <c r="CO375845" s="68"/>
      <c r="CS375845" s="68"/>
    </row>
    <row r="375846" spans="81:97" x14ac:dyDescent="0.35">
      <c r="CC375846" s="68"/>
      <c r="CG375846" s="68"/>
      <c r="CK375846" s="68"/>
      <c r="CO375846" s="68"/>
      <c r="CS375846" s="68"/>
    </row>
    <row r="375847" spans="81:97" x14ac:dyDescent="0.35">
      <c r="CC375847" s="68"/>
      <c r="CG375847" s="68"/>
      <c r="CK375847" s="68"/>
      <c r="CO375847" s="68"/>
      <c r="CS375847" s="68"/>
    </row>
    <row r="375848" spans="81:97" x14ac:dyDescent="0.35">
      <c r="CC375848" s="68"/>
      <c r="CG375848" s="68"/>
      <c r="CK375848" s="68"/>
      <c r="CO375848" s="68"/>
      <c r="CS375848" s="68"/>
    </row>
    <row r="375849" spans="81:97" x14ac:dyDescent="0.35">
      <c r="CC375849" s="68"/>
      <c r="CG375849" s="68"/>
      <c r="CK375849" s="68"/>
      <c r="CO375849" s="68"/>
      <c r="CS375849" s="68"/>
    </row>
    <row r="375850" spans="81:97" x14ac:dyDescent="0.35">
      <c r="CC375850" s="68"/>
      <c r="CG375850" s="68"/>
      <c r="CK375850" s="68"/>
      <c r="CO375850" s="68"/>
      <c r="CS375850" s="68"/>
    </row>
    <row r="375851" spans="81:97" x14ac:dyDescent="0.35">
      <c r="CC375851" s="68"/>
      <c r="CG375851" s="68"/>
      <c r="CK375851" s="68"/>
      <c r="CO375851" s="68"/>
      <c r="CS375851" s="68"/>
    </row>
    <row r="375852" spans="81:97" x14ac:dyDescent="0.35">
      <c r="CC375852" s="68"/>
      <c r="CG375852" s="68"/>
      <c r="CK375852" s="68"/>
      <c r="CO375852" s="68"/>
      <c r="CS375852" s="68"/>
    </row>
    <row r="375853" spans="81:97" x14ac:dyDescent="0.35">
      <c r="CC375853" s="68"/>
      <c r="CG375853" s="68"/>
      <c r="CK375853" s="68"/>
      <c r="CO375853" s="68"/>
      <c r="CS375853" s="68"/>
    </row>
    <row r="375854" spans="81:97" x14ac:dyDescent="0.35">
      <c r="CC375854" s="68"/>
      <c r="CG375854" s="68"/>
      <c r="CK375854" s="68"/>
      <c r="CO375854" s="68"/>
      <c r="CS375854" s="68"/>
    </row>
    <row r="375855" spans="81:97" x14ac:dyDescent="0.35">
      <c r="CC375855" s="68"/>
      <c r="CG375855" s="68"/>
      <c r="CK375855" s="68"/>
      <c r="CO375855" s="68"/>
      <c r="CS375855" s="68"/>
    </row>
    <row r="375856" spans="81:97" x14ac:dyDescent="0.35">
      <c r="CC375856" s="68"/>
      <c r="CG375856" s="68"/>
      <c r="CK375856" s="68"/>
      <c r="CO375856" s="68"/>
      <c r="CS375856" s="68"/>
    </row>
    <row r="375857" spans="81:97" x14ac:dyDescent="0.35">
      <c r="CC375857" s="68"/>
      <c r="CG375857" s="68"/>
      <c r="CK375857" s="68"/>
      <c r="CO375857" s="68"/>
      <c r="CS375857" s="68"/>
    </row>
    <row r="375858" spans="81:97" x14ac:dyDescent="0.35">
      <c r="CC375858" s="68"/>
      <c r="CG375858" s="68"/>
      <c r="CK375858" s="68"/>
      <c r="CO375858" s="68"/>
      <c r="CS375858" s="68"/>
    </row>
    <row r="375859" spans="81:97" x14ac:dyDescent="0.35">
      <c r="CC375859" s="68"/>
      <c r="CG375859" s="68"/>
      <c r="CK375859" s="68"/>
      <c r="CO375859" s="68"/>
      <c r="CS375859" s="68"/>
    </row>
    <row r="375860" spans="81:97" x14ac:dyDescent="0.35">
      <c r="CC375860" s="68"/>
      <c r="CG375860" s="68"/>
      <c r="CK375860" s="68"/>
      <c r="CO375860" s="68"/>
      <c r="CS375860" s="68"/>
    </row>
    <row r="375861" spans="81:97" x14ac:dyDescent="0.35">
      <c r="CC375861" s="68"/>
      <c r="CG375861" s="68"/>
      <c r="CK375861" s="68"/>
      <c r="CO375861" s="68"/>
      <c r="CS375861" s="68"/>
    </row>
    <row r="375862" spans="81:97" x14ac:dyDescent="0.35">
      <c r="CC375862" s="68"/>
      <c r="CG375862" s="68"/>
      <c r="CK375862" s="68"/>
      <c r="CO375862" s="68"/>
      <c r="CS375862" s="68"/>
    </row>
    <row r="375863" spans="81:97" x14ac:dyDescent="0.35">
      <c r="CC375863" s="68"/>
      <c r="CG375863" s="68"/>
      <c r="CK375863" s="68"/>
      <c r="CO375863" s="68"/>
      <c r="CS375863" s="68"/>
    </row>
    <row r="375864" spans="81:97" x14ac:dyDescent="0.35">
      <c r="CC375864" s="68"/>
      <c r="CG375864" s="68"/>
      <c r="CK375864" s="68"/>
      <c r="CO375864" s="68"/>
      <c r="CS375864" s="68"/>
    </row>
    <row r="375865" spans="81:97" x14ac:dyDescent="0.35">
      <c r="CC375865" s="68"/>
      <c r="CG375865" s="68"/>
      <c r="CK375865" s="68"/>
      <c r="CO375865" s="68"/>
      <c r="CS375865" s="68"/>
    </row>
    <row r="375866" spans="81:97" x14ac:dyDescent="0.35">
      <c r="CC375866" s="68"/>
      <c r="CG375866" s="68"/>
      <c r="CK375866" s="68"/>
      <c r="CO375866" s="68"/>
      <c r="CS375866" s="68"/>
    </row>
    <row r="375867" spans="81:97" x14ac:dyDescent="0.35">
      <c r="CC375867" s="68"/>
      <c r="CG375867" s="68"/>
      <c r="CK375867" s="68"/>
      <c r="CO375867" s="68"/>
      <c r="CS375867" s="68"/>
    </row>
    <row r="375868" spans="81:97" x14ac:dyDescent="0.35">
      <c r="CC375868" s="68"/>
      <c r="CG375868" s="68"/>
      <c r="CK375868" s="68"/>
      <c r="CO375868" s="68"/>
      <c r="CS375868" s="68"/>
    </row>
    <row r="375869" spans="81:97" x14ac:dyDescent="0.35">
      <c r="CC375869" s="68"/>
      <c r="CG375869" s="68"/>
      <c r="CK375869" s="68"/>
      <c r="CO375869" s="68"/>
      <c r="CS375869" s="68"/>
    </row>
    <row r="375870" spans="81:97" x14ac:dyDescent="0.35">
      <c r="CC375870" s="68"/>
      <c r="CG375870" s="68"/>
      <c r="CK375870" s="68"/>
      <c r="CO375870" s="68"/>
      <c r="CS375870" s="68"/>
    </row>
    <row r="375871" spans="81:97" x14ac:dyDescent="0.35">
      <c r="CC375871" s="68"/>
      <c r="CG375871" s="68"/>
      <c r="CK375871" s="68"/>
      <c r="CO375871" s="68"/>
      <c r="CS375871" s="68"/>
    </row>
    <row r="375872" spans="81:97" x14ac:dyDescent="0.35">
      <c r="CC375872" s="68"/>
      <c r="CG375872" s="68"/>
      <c r="CK375872" s="68"/>
      <c r="CO375872" s="68"/>
      <c r="CS375872" s="68"/>
    </row>
    <row r="375873" spans="81:97" x14ac:dyDescent="0.35">
      <c r="CC375873" s="68"/>
      <c r="CG375873" s="68"/>
      <c r="CK375873" s="68"/>
      <c r="CO375873" s="68"/>
      <c r="CS375873" s="68"/>
    </row>
    <row r="375874" spans="81:97" x14ac:dyDescent="0.35">
      <c r="CC375874" s="68"/>
      <c r="CG375874" s="68"/>
      <c r="CK375874" s="68"/>
      <c r="CO375874" s="68"/>
      <c r="CS375874" s="68"/>
    </row>
    <row r="375875" spans="81:97" x14ac:dyDescent="0.35">
      <c r="CC375875" s="68"/>
      <c r="CG375875" s="68"/>
      <c r="CK375875" s="68"/>
      <c r="CO375875" s="68"/>
      <c r="CS375875" s="68"/>
    </row>
    <row r="375876" spans="81:97" x14ac:dyDescent="0.35">
      <c r="CC375876" s="68"/>
      <c r="CG375876" s="68"/>
      <c r="CK375876" s="68"/>
      <c r="CO375876" s="68"/>
      <c r="CS375876" s="68"/>
    </row>
    <row r="375877" spans="81:97" x14ac:dyDescent="0.35">
      <c r="CC375877" s="68"/>
      <c r="CG375877" s="68"/>
      <c r="CK375877" s="68"/>
      <c r="CO375877" s="68"/>
      <c r="CS375877" s="68"/>
    </row>
    <row r="375878" spans="81:97" x14ac:dyDescent="0.35">
      <c r="CC375878" s="68"/>
      <c r="CG375878" s="68"/>
      <c r="CK375878" s="68"/>
      <c r="CO375878" s="68"/>
      <c r="CS375878" s="68"/>
    </row>
    <row r="375879" spans="81:97" x14ac:dyDescent="0.35">
      <c r="CC375879" s="68"/>
      <c r="CG375879" s="68"/>
      <c r="CK375879" s="68"/>
      <c r="CO375879" s="68"/>
      <c r="CS375879" s="68"/>
    </row>
    <row r="375880" spans="81:97" x14ac:dyDescent="0.35">
      <c r="CC375880" s="68"/>
      <c r="CG375880" s="68"/>
      <c r="CK375880" s="68"/>
      <c r="CO375880" s="68"/>
      <c r="CS375880" s="68"/>
    </row>
    <row r="375881" spans="81:97" x14ac:dyDescent="0.35">
      <c r="CC375881" s="68"/>
      <c r="CG375881" s="68"/>
      <c r="CK375881" s="68"/>
      <c r="CO375881" s="68"/>
      <c r="CS375881" s="68"/>
    </row>
    <row r="375882" spans="81:97" x14ac:dyDescent="0.35">
      <c r="CC375882" s="68"/>
      <c r="CG375882" s="68"/>
      <c r="CK375882" s="68"/>
      <c r="CO375882" s="68"/>
      <c r="CS375882" s="68"/>
    </row>
    <row r="375883" spans="81:97" x14ac:dyDescent="0.35">
      <c r="CC375883" s="68"/>
      <c r="CG375883" s="68"/>
      <c r="CK375883" s="68"/>
      <c r="CO375883" s="68"/>
      <c r="CS375883" s="68"/>
    </row>
    <row r="375884" spans="81:97" x14ac:dyDescent="0.35">
      <c r="CC375884" s="68"/>
      <c r="CG375884" s="68"/>
      <c r="CK375884" s="68"/>
      <c r="CO375884" s="68"/>
      <c r="CS375884" s="68"/>
    </row>
    <row r="375885" spans="81:97" x14ac:dyDescent="0.35">
      <c r="CC375885" s="68"/>
      <c r="CG375885" s="68"/>
      <c r="CK375885" s="68"/>
      <c r="CO375885" s="68"/>
      <c r="CS375885" s="68"/>
    </row>
    <row r="375886" spans="81:97" x14ac:dyDescent="0.35">
      <c r="CC375886" s="68"/>
      <c r="CG375886" s="68"/>
      <c r="CK375886" s="68"/>
      <c r="CO375886" s="68"/>
      <c r="CS375886" s="68"/>
    </row>
    <row r="375887" spans="81:97" x14ac:dyDescent="0.35">
      <c r="CC375887" s="68"/>
      <c r="CG375887" s="68"/>
      <c r="CK375887" s="68"/>
      <c r="CO375887" s="68"/>
      <c r="CS375887" s="68"/>
    </row>
    <row r="375888" spans="81:97" x14ac:dyDescent="0.35">
      <c r="CC375888" s="68"/>
      <c r="CG375888" s="68"/>
      <c r="CK375888" s="68"/>
      <c r="CO375888" s="68"/>
      <c r="CS375888" s="68"/>
    </row>
    <row r="375889" spans="81:100" x14ac:dyDescent="0.35">
      <c r="CC375889" s="68"/>
      <c r="CG375889" s="68"/>
      <c r="CK375889" s="68"/>
      <c r="CO375889" s="68"/>
      <c r="CS375889" s="68"/>
    </row>
    <row r="375890" spans="81:100" x14ac:dyDescent="0.35">
      <c r="CC375890" s="68"/>
      <c r="CG375890" s="68"/>
      <c r="CK375890" s="68"/>
      <c r="CO375890" s="68"/>
      <c r="CS375890" s="68"/>
    </row>
    <row r="375891" spans="81:100" x14ac:dyDescent="0.35">
      <c r="CC375891" s="68"/>
      <c r="CG375891" s="68"/>
      <c r="CK375891" s="68"/>
      <c r="CO375891" s="68"/>
      <c r="CS375891" s="68"/>
    </row>
    <row r="375892" spans="81:100" x14ac:dyDescent="0.35">
      <c r="CC375892" s="68"/>
      <c r="CG375892" s="68"/>
      <c r="CK375892" s="68"/>
      <c r="CO375892" s="68"/>
      <c r="CS375892" s="68"/>
    </row>
    <row r="375893" spans="81:100" x14ac:dyDescent="0.35">
      <c r="CC375893" s="68"/>
      <c r="CG375893" s="68"/>
      <c r="CK375893" s="68"/>
      <c r="CO375893" s="68"/>
      <c r="CS375893" s="68"/>
    </row>
    <row r="375894" spans="81:100" x14ac:dyDescent="0.35">
      <c r="CC375894" s="68"/>
      <c r="CG375894" s="68"/>
      <c r="CK375894" s="68"/>
      <c r="CO375894" s="68"/>
      <c r="CS375894" s="68"/>
    </row>
    <row r="375895" spans="81:100" x14ac:dyDescent="0.35">
      <c r="CC375895" s="68"/>
      <c r="CG375895" s="68"/>
      <c r="CK375895" s="68"/>
      <c r="CO375895" s="68"/>
      <c r="CS375895" s="68"/>
    </row>
    <row r="375896" spans="81:100" x14ac:dyDescent="0.35">
      <c r="CC375896" s="68"/>
      <c r="CG375896" s="68"/>
      <c r="CK375896" s="68"/>
      <c r="CO375896" s="68"/>
      <c r="CS375896" s="68"/>
    </row>
    <row r="375897" spans="81:100" x14ac:dyDescent="0.35">
      <c r="CC375897" s="68"/>
      <c r="CG375897" s="68"/>
      <c r="CK375897" s="68"/>
      <c r="CO375897" s="68"/>
      <c r="CS375897" s="68"/>
    </row>
    <row r="375898" spans="81:100" x14ac:dyDescent="0.35">
      <c r="CC375898" s="68"/>
      <c r="CG375898" s="68"/>
      <c r="CK375898" s="68"/>
      <c r="CO375898" s="68"/>
      <c r="CS375898" s="68"/>
    </row>
    <row r="375899" spans="81:100" x14ac:dyDescent="0.35">
      <c r="CC375899" s="68"/>
      <c r="CG375899" s="68"/>
      <c r="CK375899" s="68"/>
      <c r="CO375899" s="68"/>
      <c r="CS375899" s="68"/>
    </row>
    <row r="375900" spans="81:100" x14ac:dyDescent="0.35">
      <c r="CC375900" s="68"/>
      <c r="CG375900" s="68"/>
      <c r="CK375900" s="68"/>
      <c r="CO375900" s="68"/>
      <c r="CS375900" s="68"/>
    </row>
    <row r="375901" spans="81:100" x14ac:dyDescent="0.35">
      <c r="CC375901" s="65"/>
      <c r="CD375901" s="65"/>
      <c r="CE375901" s="65"/>
      <c r="CF375901" s="63"/>
      <c r="CG375901" s="65"/>
      <c r="CH375901" s="65"/>
      <c r="CI375901" s="65"/>
      <c r="CJ375901" s="63"/>
      <c r="CK375901" s="65"/>
      <c r="CL375901" s="65"/>
      <c r="CM375901" s="65"/>
      <c r="CN375901" s="63"/>
      <c r="CO375901" s="65"/>
      <c r="CP375901" s="65"/>
      <c r="CQ375901" s="65"/>
      <c r="CR375901" s="63"/>
      <c r="CS375901" s="65"/>
      <c r="CT375901" s="65"/>
      <c r="CU375901" s="65"/>
      <c r="CV375901" s="63"/>
    </row>
    <row r="375902" spans="81:100" x14ac:dyDescent="0.35">
      <c r="CC375902" s="65"/>
      <c r="CD375902" s="65"/>
      <c r="CE375902" s="65"/>
      <c r="CF375902" s="63"/>
      <c r="CG375902" s="65"/>
      <c r="CH375902" s="65"/>
      <c r="CI375902" s="65"/>
      <c r="CJ375902" s="63"/>
      <c r="CK375902" s="65"/>
      <c r="CL375902" s="65"/>
      <c r="CM375902" s="65"/>
      <c r="CN375902" s="63"/>
      <c r="CO375902" s="65"/>
      <c r="CP375902" s="65"/>
      <c r="CQ375902" s="65"/>
      <c r="CR375902" s="63"/>
      <c r="CS375902" s="65"/>
      <c r="CT375902" s="65"/>
      <c r="CU375902" s="65"/>
      <c r="CV375902" s="63"/>
    </row>
    <row r="376293" spans="81:97" x14ac:dyDescent="0.35">
      <c r="CC376293" s="68"/>
      <c r="CG376293" s="68"/>
      <c r="CK376293" s="68"/>
      <c r="CO376293" s="68"/>
      <c r="CS376293" s="68"/>
    </row>
    <row r="376294" spans="81:97" x14ac:dyDescent="0.35">
      <c r="CC376294" s="68"/>
      <c r="CG376294" s="68"/>
      <c r="CK376294" s="68"/>
      <c r="CO376294" s="68"/>
      <c r="CS376294" s="68"/>
    </row>
    <row r="376295" spans="81:97" x14ac:dyDescent="0.35">
      <c r="CC376295" s="68"/>
      <c r="CG376295" s="68"/>
      <c r="CK376295" s="68"/>
      <c r="CO376295" s="68"/>
      <c r="CS376295" s="68"/>
    </row>
    <row r="376296" spans="81:97" x14ac:dyDescent="0.35">
      <c r="CC376296" s="68"/>
      <c r="CG376296" s="68"/>
      <c r="CK376296" s="68"/>
      <c r="CO376296" s="68"/>
      <c r="CS376296" s="68"/>
    </row>
    <row r="376297" spans="81:97" x14ac:dyDescent="0.35">
      <c r="CC376297" s="68"/>
      <c r="CG376297" s="68"/>
      <c r="CK376297" s="68"/>
      <c r="CO376297" s="68"/>
      <c r="CS376297" s="68"/>
    </row>
    <row r="376298" spans="81:97" x14ac:dyDescent="0.35">
      <c r="CC376298" s="68"/>
      <c r="CG376298" s="68"/>
      <c r="CK376298" s="68"/>
      <c r="CO376298" s="68"/>
      <c r="CS376298" s="68"/>
    </row>
    <row r="376299" spans="81:97" x14ac:dyDescent="0.35">
      <c r="CC376299" s="68"/>
      <c r="CG376299" s="68"/>
      <c r="CK376299" s="68"/>
      <c r="CO376299" s="68"/>
      <c r="CS376299" s="68"/>
    </row>
    <row r="376300" spans="81:97" x14ac:dyDescent="0.35">
      <c r="CC376300" s="68"/>
      <c r="CG376300" s="68"/>
      <c r="CK376300" s="68"/>
      <c r="CO376300" s="68"/>
      <c r="CS376300" s="68"/>
    </row>
    <row r="376301" spans="81:97" x14ac:dyDescent="0.35">
      <c r="CC376301" s="68"/>
      <c r="CG376301" s="68"/>
      <c r="CK376301" s="68"/>
      <c r="CO376301" s="68"/>
      <c r="CS376301" s="68"/>
    </row>
    <row r="376302" spans="81:97" x14ac:dyDescent="0.35">
      <c r="CC376302" s="68"/>
      <c r="CG376302" s="68"/>
      <c r="CK376302" s="68"/>
      <c r="CO376302" s="68"/>
      <c r="CS376302" s="68"/>
    </row>
    <row r="376303" spans="81:97" x14ac:dyDescent="0.35">
      <c r="CC376303" s="68"/>
      <c r="CG376303" s="68"/>
      <c r="CK376303" s="68"/>
      <c r="CO376303" s="68"/>
      <c r="CS376303" s="68"/>
    </row>
    <row r="376304" spans="81:97" x14ac:dyDescent="0.35">
      <c r="CC376304" s="68"/>
      <c r="CG376304" s="68"/>
      <c r="CK376304" s="68"/>
      <c r="CO376304" s="68"/>
      <c r="CS376304" s="68"/>
    </row>
    <row r="376305" spans="81:97" x14ac:dyDescent="0.35">
      <c r="CC376305" s="68"/>
      <c r="CG376305" s="68"/>
      <c r="CK376305" s="68"/>
      <c r="CO376305" s="68"/>
      <c r="CS376305" s="68"/>
    </row>
    <row r="376306" spans="81:97" x14ac:dyDescent="0.35">
      <c r="CC376306" s="68"/>
      <c r="CG376306" s="68"/>
      <c r="CK376306" s="68"/>
      <c r="CO376306" s="68"/>
      <c r="CS376306" s="68"/>
    </row>
    <row r="376307" spans="81:97" x14ac:dyDescent="0.35">
      <c r="CC376307" s="68"/>
      <c r="CG376307" s="68"/>
      <c r="CK376307" s="68"/>
      <c r="CO376307" s="68"/>
      <c r="CS376307" s="68"/>
    </row>
    <row r="376308" spans="81:97" x14ac:dyDescent="0.35">
      <c r="CC376308" s="68"/>
      <c r="CG376308" s="68"/>
      <c r="CK376308" s="68"/>
      <c r="CO376308" s="68"/>
      <c r="CS376308" s="68"/>
    </row>
    <row r="376309" spans="81:97" x14ac:dyDescent="0.35">
      <c r="CC376309" s="68"/>
      <c r="CG376309" s="68"/>
      <c r="CK376309" s="68"/>
      <c r="CO376309" s="68"/>
      <c r="CS376309" s="68"/>
    </row>
    <row r="376310" spans="81:97" x14ac:dyDescent="0.35">
      <c r="CC376310" s="68"/>
      <c r="CG376310" s="68"/>
      <c r="CK376310" s="68"/>
      <c r="CO376310" s="68"/>
      <c r="CS376310" s="68"/>
    </row>
    <row r="376311" spans="81:97" x14ac:dyDescent="0.35">
      <c r="CC376311" s="68"/>
      <c r="CG376311" s="68"/>
      <c r="CK376311" s="68"/>
      <c r="CO376311" s="68"/>
      <c r="CS376311" s="68"/>
    </row>
    <row r="376312" spans="81:97" x14ac:dyDescent="0.35">
      <c r="CC376312" s="68"/>
      <c r="CG376312" s="68"/>
      <c r="CK376312" s="68"/>
      <c r="CO376312" s="68"/>
      <c r="CS376312" s="68"/>
    </row>
    <row r="376313" spans="81:97" x14ac:dyDescent="0.35">
      <c r="CC376313" s="68"/>
      <c r="CG376313" s="68"/>
      <c r="CK376313" s="68"/>
      <c r="CO376313" s="68"/>
      <c r="CS376313" s="68"/>
    </row>
    <row r="376314" spans="81:97" x14ac:dyDescent="0.35">
      <c r="CC376314" s="68"/>
      <c r="CG376314" s="68"/>
      <c r="CK376314" s="68"/>
      <c r="CO376314" s="68"/>
      <c r="CS376314" s="68"/>
    </row>
    <row r="376315" spans="81:97" x14ac:dyDescent="0.35">
      <c r="CC376315" s="68"/>
      <c r="CG376315" s="68"/>
      <c r="CK376315" s="68"/>
      <c r="CO376315" s="68"/>
      <c r="CS376315" s="68"/>
    </row>
    <row r="376316" spans="81:97" x14ac:dyDescent="0.35">
      <c r="CC376316" s="68"/>
      <c r="CG376316" s="68"/>
      <c r="CK376316" s="68"/>
      <c r="CO376316" s="68"/>
      <c r="CS376316" s="68"/>
    </row>
    <row r="376317" spans="81:97" x14ac:dyDescent="0.35">
      <c r="CC376317" s="68"/>
      <c r="CG376317" s="68"/>
      <c r="CK376317" s="68"/>
      <c r="CO376317" s="68"/>
      <c r="CS376317" s="68"/>
    </row>
    <row r="376318" spans="81:97" x14ac:dyDescent="0.35">
      <c r="CC376318" s="68"/>
      <c r="CG376318" s="68"/>
      <c r="CK376318" s="68"/>
      <c r="CO376318" s="68"/>
      <c r="CS376318" s="68"/>
    </row>
    <row r="376319" spans="81:97" x14ac:dyDescent="0.35">
      <c r="CC376319" s="68"/>
      <c r="CG376319" s="68"/>
      <c r="CK376319" s="68"/>
      <c r="CO376319" s="68"/>
      <c r="CS376319" s="68"/>
    </row>
    <row r="376320" spans="81:97" x14ac:dyDescent="0.35">
      <c r="CC376320" s="68"/>
      <c r="CG376320" s="68"/>
      <c r="CK376320" s="68"/>
      <c r="CO376320" s="68"/>
      <c r="CS376320" s="68"/>
    </row>
    <row r="376321" spans="81:97" x14ac:dyDescent="0.35">
      <c r="CC376321" s="68"/>
      <c r="CG376321" s="68"/>
      <c r="CK376321" s="68"/>
      <c r="CO376321" s="68"/>
      <c r="CS376321" s="68"/>
    </row>
    <row r="376322" spans="81:97" x14ac:dyDescent="0.35">
      <c r="CC376322" s="68"/>
      <c r="CG376322" s="68"/>
      <c r="CK376322" s="68"/>
      <c r="CO376322" s="68"/>
      <c r="CS376322" s="68"/>
    </row>
    <row r="376323" spans="81:97" x14ac:dyDescent="0.35">
      <c r="CC376323" s="68"/>
      <c r="CG376323" s="68"/>
      <c r="CK376323" s="68"/>
      <c r="CO376323" s="68"/>
      <c r="CS376323" s="68"/>
    </row>
    <row r="376324" spans="81:97" x14ac:dyDescent="0.35">
      <c r="CC376324" s="68"/>
      <c r="CG376324" s="68"/>
      <c r="CK376324" s="68"/>
      <c r="CO376324" s="68"/>
      <c r="CS376324" s="68"/>
    </row>
    <row r="376325" spans="81:97" x14ac:dyDescent="0.35">
      <c r="CC376325" s="68"/>
      <c r="CG376325" s="68"/>
      <c r="CK376325" s="68"/>
      <c r="CO376325" s="68"/>
      <c r="CS376325" s="68"/>
    </row>
    <row r="376326" spans="81:97" x14ac:dyDescent="0.35">
      <c r="CC376326" s="68"/>
      <c r="CG376326" s="68"/>
      <c r="CK376326" s="68"/>
      <c r="CO376326" s="68"/>
      <c r="CS376326" s="68"/>
    </row>
    <row r="376327" spans="81:97" x14ac:dyDescent="0.35">
      <c r="CC376327" s="68"/>
      <c r="CG376327" s="68"/>
      <c r="CK376327" s="68"/>
      <c r="CO376327" s="68"/>
      <c r="CS376327" s="68"/>
    </row>
    <row r="376328" spans="81:97" x14ac:dyDescent="0.35">
      <c r="CC376328" s="68"/>
      <c r="CG376328" s="68"/>
      <c r="CK376328" s="68"/>
      <c r="CO376328" s="68"/>
      <c r="CS376328" s="68"/>
    </row>
    <row r="376329" spans="81:97" x14ac:dyDescent="0.35">
      <c r="CC376329" s="68"/>
      <c r="CG376329" s="68"/>
      <c r="CK376329" s="68"/>
      <c r="CO376329" s="68"/>
      <c r="CS376329" s="68"/>
    </row>
    <row r="376330" spans="81:97" x14ac:dyDescent="0.35">
      <c r="CC376330" s="68"/>
      <c r="CG376330" s="68"/>
      <c r="CK376330" s="68"/>
      <c r="CO376330" s="68"/>
      <c r="CS376330" s="68"/>
    </row>
    <row r="376331" spans="81:97" x14ac:dyDescent="0.35">
      <c r="CC376331" s="68"/>
      <c r="CG376331" s="68"/>
      <c r="CK376331" s="68"/>
      <c r="CO376331" s="68"/>
      <c r="CS376331" s="68"/>
    </row>
    <row r="376332" spans="81:97" x14ac:dyDescent="0.35">
      <c r="CC376332" s="68"/>
      <c r="CG376332" s="68"/>
      <c r="CK376332" s="68"/>
      <c r="CO376332" s="68"/>
      <c r="CS376332" s="68"/>
    </row>
    <row r="376333" spans="81:97" x14ac:dyDescent="0.35">
      <c r="CC376333" s="68"/>
      <c r="CG376333" s="68"/>
      <c r="CK376333" s="68"/>
      <c r="CO376333" s="68"/>
      <c r="CS376333" s="68"/>
    </row>
    <row r="376334" spans="81:97" x14ac:dyDescent="0.35">
      <c r="CC376334" s="68"/>
      <c r="CG376334" s="68"/>
      <c r="CK376334" s="68"/>
      <c r="CO376334" s="68"/>
      <c r="CS376334" s="68"/>
    </row>
    <row r="376335" spans="81:97" x14ac:dyDescent="0.35">
      <c r="CC376335" s="68"/>
      <c r="CG376335" s="68"/>
      <c r="CK376335" s="68"/>
      <c r="CO376335" s="68"/>
      <c r="CS376335" s="68"/>
    </row>
    <row r="376336" spans="81:97" x14ac:dyDescent="0.35">
      <c r="CC376336" s="68"/>
      <c r="CG376336" s="68"/>
      <c r="CK376336" s="68"/>
      <c r="CO376336" s="68"/>
      <c r="CS376336" s="68"/>
    </row>
    <row r="376337" spans="81:97" x14ac:dyDescent="0.35">
      <c r="CC376337" s="68"/>
      <c r="CG376337" s="68"/>
      <c r="CK376337" s="68"/>
      <c r="CO376337" s="68"/>
      <c r="CS376337" s="68"/>
    </row>
    <row r="376338" spans="81:97" x14ac:dyDescent="0.35">
      <c r="CC376338" s="68"/>
      <c r="CG376338" s="68"/>
      <c r="CK376338" s="68"/>
      <c r="CO376338" s="68"/>
      <c r="CS376338" s="68"/>
    </row>
    <row r="376339" spans="81:97" x14ac:dyDescent="0.35">
      <c r="CC376339" s="68"/>
      <c r="CG376339" s="68"/>
      <c r="CK376339" s="68"/>
      <c r="CO376339" s="68"/>
      <c r="CS376339" s="68"/>
    </row>
    <row r="376340" spans="81:97" x14ac:dyDescent="0.35">
      <c r="CC376340" s="68"/>
      <c r="CG376340" s="68"/>
      <c r="CK376340" s="68"/>
      <c r="CO376340" s="68"/>
      <c r="CS376340" s="68"/>
    </row>
    <row r="376341" spans="81:97" x14ac:dyDescent="0.35">
      <c r="CC376341" s="68"/>
      <c r="CG376341" s="68"/>
      <c r="CK376341" s="68"/>
      <c r="CO376341" s="68"/>
      <c r="CS376341" s="68"/>
    </row>
    <row r="376342" spans="81:97" x14ac:dyDescent="0.35">
      <c r="CC376342" s="68"/>
      <c r="CG376342" s="68"/>
      <c r="CK376342" s="68"/>
      <c r="CO376342" s="68"/>
      <c r="CS376342" s="68"/>
    </row>
    <row r="376343" spans="81:97" x14ac:dyDescent="0.35">
      <c r="CC376343" s="68"/>
      <c r="CG376343" s="68"/>
      <c r="CK376343" s="68"/>
      <c r="CO376343" s="68"/>
      <c r="CS376343" s="68"/>
    </row>
    <row r="376344" spans="81:97" x14ac:dyDescent="0.35">
      <c r="CC376344" s="68"/>
      <c r="CG376344" s="68"/>
      <c r="CK376344" s="68"/>
      <c r="CO376344" s="68"/>
      <c r="CS376344" s="68"/>
    </row>
    <row r="376345" spans="81:97" x14ac:dyDescent="0.35">
      <c r="CC376345" s="68"/>
      <c r="CG376345" s="68"/>
      <c r="CK376345" s="68"/>
      <c r="CO376345" s="68"/>
      <c r="CS376345" s="68"/>
    </row>
    <row r="376346" spans="81:97" x14ac:dyDescent="0.35">
      <c r="CC376346" s="68"/>
      <c r="CG376346" s="68"/>
      <c r="CK376346" s="68"/>
      <c r="CO376346" s="68"/>
      <c r="CS376346" s="68"/>
    </row>
    <row r="376347" spans="81:97" x14ac:dyDescent="0.35">
      <c r="CC376347" s="68"/>
      <c r="CG376347" s="68"/>
      <c r="CK376347" s="68"/>
      <c r="CO376347" s="68"/>
      <c r="CS376347" s="68"/>
    </row>
    <row r="376348" spans="81:97" x14ac:dyDescent="0.35">
      <c r="CC376348" s="68"/>
      <c r="CG376348" s="68"/>
      <c r="CK376348" s="68"/>
      <c r="CO376348" s="68"/>
      <c r="CS376348" s="68"/>
    </row>
    <row r="376349" spans="81:97" x14ac:dyDescent="0.35">
      <c r="CC376349" s="68"/>
      <c r="CG376349" s="68"/>
      <c r="CK376349" s="68"/>
      <c r="CO376349" s="68"/>
      <c r="CS376349" s="68"/>
    </row>
    <row r="376350" spans="81:97" x14ac:dyDescent="0.35">
      <c r="CC376350" s="68"/>
      <c r="CG376350" s="68"/>
      <c r="CK376350" s="68"/>
      <c r="CO376350" s="68"/>
      <c r="CS376350" s="68"/>
    </row>
    <row r="376351" spans="81:97" x14ac:dyDescent="0.35">
      <c r="CC376351" s="68"/>
      <c r="CG376351" s="68"/>
      <c r="CK376351" s="68"/>
      <c r="CO376351" s="68"/>
      <c r="CS376351" s="68"/>
    </row>
    <row r="376352" spans="81:97" x14ac:dyDescent="0.35">
      <c r="CC376352" s="68"/>
      <c r="CG376352" s="68"/>
      <c r="CK376352" s="68"/>
      <c r="CO376352" s="68"/>
      <c r="CS376352" s="68"/>
    </row>
    <row r="376353" spans="81:97" x14ac:dyDescent="0.35">
      <c r="CC376353" s="68"/>
      <c r="CG376353" s="68"/>
      <c r="CK376353" s="68"/>
      <c r="CO376353" s="68"/>
      <c r="CS376353" s="68"/>
    </row>
    <row r="376354" spans="81:97" x14ac:dyDescent="0.35">
      <c r="CC376354" s="68"/>
      <c r="CG376354" s="68"/>
      <c r="CK376354" s="68"/>
      <c r="CO376354" s="68"/>
      <c r="CS376354" s="68"/>
    </row>
    <row r="376355" spans="81:97" x14ac:dyDescent="0.35">
      <c r="CC376355" s="68"/>
      <c r="CG376355" s="68"/>
      <c r="CK376355" s="68"/>
      <c r="CO376355" s="68"/>
      <c r="CS376355" s="68"/>
    </row>
    <row r="376356" spans="81:97" x14ac:dyDescent="0.35">
      <c r="CC376356" s="68"/>
      <c r="CG376356" s="68"/>
      <c r="CK376356" s="68"/>
      <c r="CO376356" s="68"/>
      <c r="CS376356" s="68"/>
    </row>
    <row r="376357" spans="81:97" x14ac:dyDescent="0.35">
      <c r="CC376357" s="68"/>
      <c r="CG376357" s="68"/>
      <c r="CK376357" s="68"/>
      <c r="CO376357" s="68"/>
      <c r="CS376357" s="68"/>
    </row>
    <row r="376358" spans="81:97" x14ac:dyDescent="0.35">
      <c r="CC376358" s="68"/>
      <c r="CG376358" s="68"/>
      <c r="CK376358" s="68"/>
      <c r="CO376358" s="68"/>
      <c r="CS376358" s="68"/>
    </row>
    <row r="376359" spans="81:97" x14ac:dyDescent="0.35">
      <c r="CC376359" s="68"/>
      <c r="CG376359" s="68"/>
      <c r="CK376359" s="68"/>
      <c r="CO376359" s="68"/>
      <c r="CS376359" s="68"/>
    </row>
    <row r="376360" spans="81:97" x14ac:dyDescent="0.35">
      <c r="CC376360" s="68"/>
      <c r="CG376360" s="68"/>
      <c r="CK376360" s="68"/>
      <c r="CO376360" s="68"/>
      <c r="CS376360" s="68"/>
    </row>
    <row r="376361" spans="81:97" x14ac:dyDescent="0.35">
      <c r="CC376361" s="68"/>
      <c r="CG376361" s="68"/>
      <c r="CK376361" s="68"/>
      <c r="CO376361" s="68"/>
      <c r="CS376361" s="68"/>
    </row>
    <row r="376362" spans="81:97" x14ac:dyDescent="0.35">
      <c r="CC376362" s="68"/>
      <c r="CG376362" s="68"/>
      <c r="CK376362" s="68"/>
      <c r="CO376362" s="68"/>
      <c r="CS376362" s="68"/>
    </row>
    <row r="376363" spans="81:97" x14ac:dyDescent="0.35">
      <c r="CC376363" s="68"/>
      <c r="CG376363" s="68"/>
      <c r="CK376363" s="68"/>
      <c r="CO376363" s="68"/>
      <c r="CS376363" s="68"/>
    </row>
    <row r="376364" spans="81:97" x14ac:dyDescent="0.35">
      <c r="CC376364" s="68"/>
      <c r="CG376364" s="68"/>
      <c r="CK376364" s="68"/>
      <c r="CO376364" s="68"/>
      <c r="CS376364" s="68"/>
    </row>
    <row r="376365" spans="81:97" x14ac:dyDescent="0.35">
      <c r="CC376365" s="68"/>
      <c r="CG376365" s="68"/>
      <c r="CK376365" s="68"/>
      <c r="CO376365" s="68"/>
      <c r="CS376365" s="68"/>
    </row>
    <row r="376366" spans="81:97" x14ac:dyDescent="0.35">
      <c r="CC376366" s="68"/>
      <c r="CG376366" s="68"/>
      <c r="CK376366" s="68"/>
      <c r="CO376366" s="68"/>
      <c r="CS376366" s="68"/>
    </row>
    <row r="376367" spans="81:97" x14ac:dyDescent="0.35">
      <c r="CC376367" s="68"/>
      <c r="CG376367" s="68"/>
      <c r="CK376367" s="68"/>
      <c r="CO376367" s="68"/>
      <c r="CS376367" s="68"/>
    </row>
    <row r="376368" spans="81:97" x14ac:dyDescent="0.35">
      <c r="CC376368" s="68"/>
      <c r="CG376368" s="68"/>
      <c r="CK376368" s="68"/>
      <c r="CO376368" s="68"/>
      <c r="CS376368" s="68"/>
    </row>
    <row r="376369" spans="81:97" x14ac:dyDescent="0.35">
      <c r="CC376369" s="68"/>
      <c r="CG376369" s="68"/>
      <c r="CK376369" s="68"/>
      <c r="CO376369" s="68"/>
      <c r="CS376369" s="68"/>
    </row>
    <row r="376370" spans="81:97" x14ac:dyDescent="0.35">
      <c r="CC376370" s="68"/>
      <c r="CG376370" s="68"/>
      <c r="CK376370" s="68"/>
      <c r="CO376370" s="68"/>
      <c r="CS376370" s="68"/>
    </row>
    <row r="376371" spans="81:97" x14ac:dyDescent="0.35">
      <c r="CC376371" s="68"/>
      <c r="CG376371" s="68"/>
      <c r="CK376371" s="68"/>
      <c r="CO376371" s="68"/>
      <c r="CS376371" s="68"/>
    </row>
    <row r="376372" spans="81:97" x14ac:dyDescent="0.35">
      <c r="CC376372" s="68"/>
      <c r="CG376372" s="68"/>
      <c r="CK376372" s="68"/>
      <c r="CO376372" s="68"/>
      <c r="CS376372" s="68"/>
    </row>
    <row r="376373" spans="81:97" x14ac:dyDescent="0.35">
      <c r="CC376373" s="68"/>
      <c r="CG376373" s="68"/>
      <c r="CK376373" s="68"/>
      <c r="CO376373" s="68"/>
      <c r="CS376373" s="68"/>
    </row>
    <row r="376374" spans="81:97" x14ac:dyDescent="0.35">
      <c r="CC376374" s="68"/>
      <c r="CG376374" s="68"/>
      <c r="CK376374" s="68"/>
      <c r="CO376374" s="68"/>
      <c r="CS376374" s="68"/>
    </row>
    <row r="376375" spans="81:97" x14ac:dyDescent="0.35">
      <c r="CC376375" s="68"/>
      <c r="CG376375" s="68"/>
      <c r="CK376375" s="68"/>
      <c r="CO376375" s="68"/>
      <c r="CS376375" s="68"/>
    </row>
    <row r="376376" spans="81:97" x14ac:dyDescent="0.35">
      <c r="CC376376" s="68"/>
      <c r="CG376376" s="68"/>
      <c r="CK376376" s="68"/>
      <c r="CO376376" s="68"/>
      <c r="CS376376" s="68"/>
    </row>
    <row r="376377" spans="81:97" x14ac:dyDescent="0.35">
      <c r="CC376377" s="68"/>
      <c r="CG376377" s="68"/>
      <c r="CK376377" s="68"/>
      <c r="CO376377" s="68"/>
      <c r="CS376377" s="68"/>
    </row>
    <row r="376378" spans="81:97" x14ac:dyDescent="0.35">
      <c r="CC376378" s="68"/>
      <c r="CG376378" s="68"/>
      <c r="CK376378" s="68"/>
      <c r="CO376378" s="68"/>
      <c r="CS376378" s="68"/>
    </row>
    <row r="376379" spans="81:97" x14ac:dyDescent="0.35">
      <c r="CC376379" s="68"/>
      <c r="CG376379" s="68"/>
      <c r="CK376379" s="68"/>
      <c r="CO376379" s="68"/>
      <c r="CS376379" s="68"/>
    </row>
    <row r="376380" spans="81:97" x14ac:dyDescent="0.35">
      <c r="CC376380" s="68"/>
      <c r="CG376380" s="68"/>
      <c r="CK376380" s="68"/>
      <c r="CO376380" s="68"/>
      <c r="CS376380" s="68"/>
    </row>
    <row r="376381" spans="81:97" x14ac:dyDescent="0.35">
      <c r="CC376381" s="68"/>
      <c r="CG376381" s="68"/>
      <c r="CK376381" s="68"/>
      <c r="CO376381" s="68"/>
      <c r="CS376381" s="68"/>
    </row>
    <row r="376382" spans="81:97" x14ac:dyDescent="0.35">
      <c r="CC376382" s="68"/>
      <c r="CG376382" s="68"/>
      <c r="CK376382" s="68"/>
      <c r="CO376382" s="68"/>
      <c r="CS376382" s="68"/>
    </row>
    <row r="376383" spans="81:97" x14ac:dyDescent="0.35">
      <c r="CC376383" s="68"/>
      <c r="CG376383" s="68"/>
      <c r="CK376383" s="68"/>
      <c r="CO376383" s="68"/>
      <c r="CS376383" s="68"/>
    </row>
    <row r="376384" spans="81:97" x14ac:dyDescent="0.35">
      <c r="CC376384" s="68"/>
      <c r="CG376384" s="68"/>
      <c r="CK376384" s="68"/>
      <c r="CO376384" s="68"/>
      <c r="CS376384" s="68"/>
    </row>
    <row r="376385" spans="81:97" x14ac:dyDescent="0.35">
      <c r="CC376385" s="68"/>
      <c r="CG376385" s="68"/>
      <c r="CK376385" s="68"/>
      <c r="CO376385" s="68"/>
      <c r="CS376385" s="68"/>
    </row>
    <row r="376386" spans="81:97" x14ac:dyDescent="0.35">
      <c r="CC376386" s="68"/>
      <c r="CG376386" s="68"/>
      <c r="CK376386" s="68"/>
      <c r="CO376386" s="68"/>
      <c r="CS376386" s="68"/>
    </row>
    <row r="376387" spans="81:97" x14ac:dyDescent="0.35">
      <c r="CC376387" s="68"/>
      <c r="CG376387" s="68"/>
      <c r="CK376387" s="68"/>
      <c r="CO376387" s="68"/>
      <c r="CS376387" s="68"/>
    </row>
    <row r="376388" spans="81:97" x14ac:dyDescent="0.35">
      <c r="CC376388" s="68"/>
      <c r="CG376388" s="68"/>
      <c r="CK376388" s="68"/>
      <c r="CO376388" s="68"/>
      <c r="CS376388" s="68"/>
    </row>
    <row r="376389" spans="81:97" x14ac:dyDescent="0.35">
      <c r="CC376389" s="68"/>
      <c r="CG376389" s="68"/>
      <c r="CK376389" s="68"/>
      <c r="CO376389" s="68"/>
      <c r="CS376389" s="68"/>
    </row>
    <row r="376390" spans="81:97" x14ac:dyDescent="0.35">
      <c r="CC376390" s="68"/>
      <c r="CG376390" s="68"/>
      <c r="CK376390" s="68"/>
      <c r="CO376390" s="68"/>
      <c r="CS376390" s="68"/>
    </row>
    <row r="376391" spans="81:97" x14ac:dyDescent="0.35">
      <c r="CC376391" s="68"/>
      <c r="CG376391" s="68"/>
      <c r="CK376391" s="68"/>
      <c r="CO376391" s="68"/>
      <c r="CS376391" s="68"/>
    </row>
    <row r="376392" spans="81:97" x14ac:dyDescent="0.35">
      <c r="CC376392" s="68"/>
      <c r="CG376392" s="68"/>
      <c r="CK376392" s="68"/>
      <c r="CO376392" s="68"/>
      <c r="CS376392" s="68"/>
    </row>
    <row r="376393" spans="81:97" x14ac:dyDescent="0.35">
      <c r="CC376393" s="68"/>
      <c r="CG376393" s="68"/>
      <c r="CK376393" s="68"/>
      <c r="CO376393" s="68"/>
      <c r="CS376393" s="68"/>
    </row>
    <row r="376394" spans="81:97" x14ac:dyDescent="0.35">
      <c r="CC376394" s="68"/>
      <c r="CG376394" s="68"/>
      <c r="CK376394" s="68"/>
      <c r="CO376394" s="68"/>
      <c r="CS376394" s="68"/>
    </row>
    <row r="376395" spans="81:97" x14ac:dyDescent="0.35">
      <c r="CC376395" s="68"/>
      <c r="CG376395" s="68"/>
      <c r="CK376395" s="68"/>
      <c r="CO376395" s="68"/>
      <c r="CS376395" s="68"/>
    </row>
    <row r="376396" spans="81:97" x14ac:dyDescent="0.35">
      <c r="CC376396" s="68"/>
      <c r="CG376396" s="68"/>
      <c r="CK376396" s="68"/>
      <c r="CO376396" s="68"/>
      <c r="CS376396" s="68"/>
    </row>
    <row r="376397" spans="81:97" x14ac:dyDescent="0.35">
      <c r="CC376397" s="68"/>
      <c r="CG376397" s="68"/>
      <c r="CK376397" s="68"/>
      <c r="CO376397" s="68"/>
      <c r="CS376397" s="68"/>
    </row>
    <row r="376398" spans="81:97" x14ac:dyDescent="0.35">
      <c r="CC376398" s="68"/>
      <c r="CG376398" s="68"/>
      <c r="CK376398" s="68"/>
      <c r="CO376398" s="68"/>
      <c r="CS376398" s="68"/>
    </row>
    <row r="376399" spans="81:97" x14ac:dyDescent="0.35">
      <c r="CC376399" s="68"/>
      <c r="CG376399" s="68"/>
      <c r="CK376399" s="68"/>
      <c r="CO376399" s="68"/>
      <c r="CS376399" s="68"/>
    </row>
    <row r="376400" spans="81:97" x14ac:dyDescent="0.35">
      <c r="CC376400" s="68"/>
      <c r="CG376400" s="68"/>
      <c r="CK376400" s="68"/>
      <c r="CO376400" s="68"/>
      <c r="CS376400" s="68"/>
    </row>
    <row r="376401" spans="81:97" x14ac:dyDescent="0.35">
      <c r="CC376401" s="68"/>
      <c r="CG376401" s="68"/>
      <c r="CK376401" s="68"/>
      <c r="CO376401" s="68"/>
      <c r="CS376401" s="68"/>
    </row>
    <row r="376402" spans="81:97" x14ac:dyDescent="0.35">
      <c r="CC376402" s="68"/>
      <c r="CG376402" s="68"/>
      <c r="CK376402" s="68"/>
      <c r="CO376402" s="68"/>
      <c r="CS376402" s="68"/>
    </row>
    <row r="376403" spans="81:97" x14ac:dyDescent="0.35">
      <c r="CC376403" s="68"/>
      <c r="CG376403" s="68"/>
      <c r="CK376403" s="68"/>
      <c r="CO376403" s="68"/>
      <c r="CS376403" s="68"/>
    </row>
    <row r="376404" spans="81:97" x14ac:dyDescent="0.35">
      <c r="CC376404" s="68"/>
      <c r="CG376404" s="68"/>
      <c r="CK376404" s="68"/>
      <c r="CO376404" s="68"/>
      <c r="CS376404" s="68"/>
    </row>
    <row r="376405" spans="81:97" x14ac:dyDescent="0.35">
      <c r="CC376405" s="68"/>
      <c r="CG376405" s="68"/>
      <c r="CK376405" s="68"/>
      <c r="CO376405" s="68"/>
      <c r="CS376405" s="68"/>
    </row>
    <row r="376406" spans="81:97" x14ac:dyDescent="0.35">
      <c r="CC376406" s="68"/>
      <c r="CG376406" s="68"/>
      <c r="CK376406" s="68"/>
      <c r="CO376406" s="68"/>
      <c r="CS376406" s="68"/>
    </row>
    <row r="376407" spans="81:97" x14ac:dyDescent="0.35">
      <c r="CC376407" s="68"/>
      <c r="CG376407" s="68"/>
      <c r="CK376407" s="68"/>
      <c r="CO376407" s="68"/>
      <c r="CS376407" s="68"/>
    </row>
    <row r="376408" spans="81:97" x14ac:dyDescent="0.35">
      <c r="CC376408" s="68"/>
      <c r="CG376408" s="68"/>
      <c r="CK376408" s="68"/>
      <c r="CO376408" s="68"/>
      <c r="CS376408" s="68"/>
    </row>
    <row r="376409" spans="81:97" x14ac:dyDescent="0.35">
      <c r="CC376409" s="68"/>
      <c r="CG376409" s="68"/>
      <c r="CK376409" s="68"/>
      <c r="CO376409" s="68"/>
      <c r="CS376409" s="68"/>
    </row>
    <row r="376410" spans="81:97" x14ac:dyDescent="0.35">
      <c r="CC376410" s="68"/>
      <c r="CG376410" s="68"/>
      <c r="CK376410" s="68"/>
      <c r="CO376410" s="68"/>
      <c r="CS376410" s="68"/>
    </row>
    <row r="376411" spans="81:97" x14ac:dyDescent="0.35">
      <c r="CC376411" s="68"/>
      <c r="CG376411" s="68"/>
      <c r="CK376411" s="68"/>
      <c r="CO376411" s="68"/>
      <c r="CS376411" s="68"/>
    </row>
    <row r="376412" spans="81:97" x14ac:dyDescent="0.35">
      <c r="CC376412" s="68"/>
      <c r="CG376412" s="68"/>
      <c r="CK376412" s="68"/>
      <c r="CO376412" s="68"/>
      <c r="CS376412" s="68"/>
    </row>
    <row r="376413" spans="81:97" x14ac:dyDescent="0.35">
      <c r="CC376413" s="68"/>
      <c r="CG376413" s="68"/>
      <c r="CK376413" s="68"/>
      <c r="CO376413" s="68"/>
      <c r="CS376413" s="68"/>
    </row>
    <row r="376414" spans="81:97" x14ac:dyDescent="0.35">
      <c r="CC376414" s="68"/>
      <c r="CG376414" s="68"/>
      <c r="CK376414" s="68"/>
      <c r="CO376414" s="68"/>
      <c r="CS376414" s="68"/>
    </row>
    <row r="376415" spans="81:97" x14ac:dyDescent="0.35">
      <c r="CC376415" s="68"/>
      <c r="CG376415" s="68"/>
      <c r="CK376415" s="68"/>
      <c r="CO376415" s="68"/>
      <c r="CS376415" s="68"/>
    </row>
    <row r="376416" spans="81:97" x14ac:dyDescent="0.35">
      <c r="CC376416" s="68"/>
      <c r="CG376416" s="68"/>
      <c r="CK376416" s="68"/>
      <c r="CO376416" s="68"/>
      <c r="CS376416" s="68"/>
    </row>
    <row r="376417" spans="81:97" x14ac:dyDescent="0.35">
      <c r="CC376417" s="68"/>
      <c r="CG376417" s="68"/>
      <c r="CK376417" s="68"/>
      <c r="CO376417" s="68"/>
      <c r="CS376417" s="68"/>
    </row>
    <row r="376418" spans="81:97" x14ac:dyDescent="0.35">
      <c r="CC376418" s="68"/>
      <c r="CG376418" s="68"/>
      <c r="CK376418" s="68"/>
      <c r="CO376418" s="68"/>
      <c r="CS376418" s="68"/>
    </row>
    <row r="376419" spans="81:97" x14ac:dyDescent="0.35">
      <c r="CC376419" s="68"/>
      <c r="CG376419" s="68"/>
      <c r="CK376419" s="68"/>
      <c r="CO376419" s="68"/>
      <c r="CS376419" s="68"/>
    </row>
    <row r="376420" spans="81:97" x14ac:dyDescent="0.35">
      <c r="CC376420" s="68"/>
      <c r="CG376420" s="68"/>
      <c r="CK376420" s="68"/>
      <c r="CO376420" s="68"/>
      <c r="CS376420" s="68"/>
    </row>
    <row r="376421" spans="81:97" x14ac:dyDescent="0.35">
      <c r="CC376421" s="68"/>
      <c r="CG376421" s="68"/>
      <c r="CK376421" s="68"/>
      <c r="CO376421" s="68"/>
      <c r="CS376421" s="68"/>
    </row>
    <row r="376422" spans="81:97" x14ac:dyDescent="0.35">
      <c r="CC376422" s="68"/>
      <c r="CG376422" s="68"/>
      <c r="CK376422" s="68"/>
      <c r="CO376422" s="68"/>
      <c r="CS376422" s="68"/>
    </row>
    <row r="376423" spans="81:97" x14ac:dyDescent="0.35">
      <c r="CC376423" s="68"/>
      <c r="CG376423" s="68"/>
      <c r="CK376423" s="68"/>
      <c r="CO376423" s="68"/>
      <c r="CS376423" s="68"/>
    </row>
    <row r="376424" spans="81:97" x14ac:dyDescent="0.35">
      <c r="CC376424" s="68"/>
      <c r="CG376424" s="68"/>
      <c r="CK376424" s="68"/>
      <c r="CO376424" s="68"/>
      <c r="CS376424" s="68"/>
    </row>
    <row r="376425" spans="81:97" x14ac:dyDescent="0.35">
      <c r="CC376425" s="68"/>
      <c r="CG376425" s="68"/>
      <c r="CK376425" s="68"/>
      <c r="CO376425" s="68"/>
      <c r="CS376425" s="68"/>
    </row>
    <row r="376426" spans="81:97" x14ac:dyDescent="0.35">
      <c r="CC376426" s="68"/>
      <c r="CG376426" s="68"/>
      <c r="CK376426" s="68"/>
      <c r="CO376426" s="68"/>
      <c r="CS376426" s="68"/>
    </row>
    <row r="376427" spans="81:97" x14ac:dyDescent="0.35">
      <c r="CC376427" s="68"/>
      <c r="CG376427" s="68"/>
      <c r="CK376427" s="68"/>
      <c r="CO376427" s="68"/>
      <c r="CS376427" s="68"/>
    </row>
    <row r="376428" spans="81:97" x14ac:dyDescent="0.35">
      <c r="CC376428" s="68"/>
      <c r="CG376428" s="68"/>
      <c r="CK376428" s="68"/>
      <c r="CO376428" s="68"/>
      <c r="CS376428" s="68"/>
    </row>
    <row r="376429" spans="81:97" x14ac:dyDescent="0.35">
      <c r="CC376429" s="68"/>
      <c r="CG376429" s="68"/>
      <c r="CK376429" s="68"/>
      <c r="CO376429" s="68"/>
      <c r="CS376429" s="68"/>
    </row>
    <row r="376430" spans="81:97" x14ac:dyDescent="0.35">
      <c r="CC376430" s="68"/>
      <c r="CG376430" s="68"/>
      <c r="CK376430" s="68"/>
      <c r="CO376430" s="68"/>
      <c r="CS376430" s="68"/>
    </row>
    <row r="376431" spans="81:97" x14ac:dyDescent="0.35">
      <c r="CC376431" s="68"/>
      <c r="CG376431" s="68"/>
      <c r="CK376431" s="68"/>
      <c r="CO376431" s="68"/>
      <c r="CS376431" s="68"/>
    </row>
    <row r="376432" spans="81:97" x14ac:dyDescent="0.35">
      <c r="CC376432" s="68"/>
      <c r="CG376432" s="68"/>
      <c r="CK376432" s="68"/>
      <c r="CO376432" s="68"/>
      <c r="CS376432" s="68"/>
    </row>
    <row r="376433" spans="81:100" x14ac:dyDescent="0.35">
      <c r="CC376433" s="68"/>
      <c r="CG376433" s="68"/>
      <c r="CK376433" s="68"/>
      <c r="CO376433" s="68"/>
      <c r="CS376433" s="68"/>
    </row>
    <row r="376434" spans="81:100" x14ac:dyDescent="0.35">
      <c r="CC376434" s="68"/>
      <c r="CG376434" s="68"/>
      <c r="CK376434" s="68"/>
      <c r="CO376434" s="68"/>
      <c r="CS376434" s="68"/>
    </row>
    <row r="376435" spans="81:100" x14ac:dyDescent="0.35">
      <c r="CC376435" s="68"/>
      <c r="CG376435" s="68"/>
      <c r="CK376435" s="68"/>
      <c r="CO376435" s="68"/>
      <c r="CS376435" s="68"/>
    </row>
    <row r="376436" spans="81:100" x14ac:dyDescent="0.35">
      <c r="CC376436" s="68"/>
      <c r="CG376436" s="68"/>
      <c r="CK376436" s="68"/>
      <c r="CO376436" s="68"/>
      <c r="CS376436" s="68"/>
    </row>
    <row r="376437" spans="81:100" x14ac:dyDescent="0.35">
      <c r="CC376437" s="68"/>
      <c r="CG376437" s="68"/>
      <c r="CK376437" s="68"/>
      <c r="CO376437" s="68"/>
      <c r="CS376437" s="68"/>
    </row>
    <row r="376438" spans="81:100" x14ac:dyDescent="0.35">
      <c r="CC376438" s="65"/>
      <c r="CD376438" s="65"/>
      <c r="CE376438" s="65"/>
      <c r="CF376438" s="63"/>
      <c r="CG376438" s="65"/>
      <c r="CH376438" s="65"/>
      <c r="CI376438" s="65"/>
      <c r="CJ376438" s="63"/>
      <c r="CK376438" s="65"/>
      <c r="CL376438" s="65"/>
      <c r="CM376438" s="65"/>
      <c r="CN376438" s="63"/>
      <c r="CO376438" s="65"/>
      <c r="CP376438" s="65"/>
      <c r="CQ376438" s="65"/>
      <c r="CR376438" s="63"/>
      <c r="CS376438" s="65"/>
      <c r="CT376438" s="65"/>
      <c r="CU376438" s="65"/>
      <c r="CV376438" s="63"/>
    </row>
    <row r="376439" spans="81:100" x14ac:dyDescent="0.35">
      <c r="CC376439" s="65"/>
      <c r="CD376439" s="65"/>
      <c r="CE376439" s="65"/>
      <c r="CF376439" s="63"/>
      <c r="CG376439" s="65"/>
      <c r="CH376439" s="65"/>
      <c r="CI376439" s="65"/>
      <c r="CJ376439" s="63"/>
      <c r="CK376439" s="65"/>
      <c r="CL376439" s="65"/>
      <c r="CM376439" s="65"/>
      <c r="CN376439" s="63"/>
      <c r="CO376439" s="65"/>
      <c r="CP376439" s="65"/>
      <c r="CQ376439" s="65"/>
      <c r="CR376439" s="63"/>
      <c r="CS376439" s="65"/>
      <c r="CT376439" s="65"/>
      <c r="CU376439" s="65"/>
      <c r="CV376439" s="63"/>
    </row>
    <row r="376830" spans="81:97" x14ac:dyDescent="0.35">
      <c r="CC376830" s="68"/>
      <c r="CG376830" s="68"/>
      <c r="CK376830" s="68"/>
      <c r="CO376830" s="68"/>
      <c r="CS376830" s="68"/>
    </row>
    <row r="376831" spans="81:97" x14ac:dyDescent="0.35">
      <c r="CC376831" s="68"/>
      <c r="CG376831" s="68"/>
      <c r="CK376831" s="68"/>
      <c r="CO376831" s="68"/>
      <c r="CS376831" s="68"/>
    </row>
    <row r="376832" spans="81:97" x14ac:dyDescent="0.35">
      <c r="CC376832" s="68"/>
      <c r="CG376832" s="68"/>
      <c r="CK376832" s="68"/>
      <c r="CO376832" s="68"/>
      <c r="CS376832" s="68"/>
    </row>
    <row r="376833" spans="81:97" x14ac:dyDescent="0.35">
      <c r="CC376833" s="68"/>
      <c r="CG376833" s="68"/>
      <c r="CK376833" s="68"/>
      <c r="CO376833" s="68"/>
      <c r="CS376833" s="68"/>
    </row>
    <row r="376834" spans="81:97" x14ac:dyDescent="0.35">
      <c r="CC376834" s="68"/>
      <c r="CG376834" s="68"/>
      <c r="CK376834" s="68"/>
      <c r="CO376834" s="68"/>
      <c r="CS376834" s="68"/>
    </row>
    <row r="376835" spans="81:97" x14ac:dyDescent="0.35">
      <c r="CC376835" s="68"/>
      <c r="CG376835" s="68"/>
      <c r="CK376835" s="68"/>
      <c r="CO376835" s="68"/>
      <c r="CS376835" s="68"/>
    </row>
    <row r="376836" spans="81:97" x14ac:dyDescent="0.35">
      <c r="CC376836" s="68"/>
      <c r="CG376836" s="68"/>
      <c r="CK376836" s="68"/>
      <c r="CO376836" s="68"/>
      <c r="CS376836" s="68"/>
    </row>
    <row r="376837" spans="81:97" x14ac:dyDescent="0.35">
      <c r="CC376837" s="68"/>
      <c r="CG376837" s="68"/>
      <c r="CK376837" s="68"/>
      <c r="CO376837" s="68"/>
      <c r="CS376837" s="68"/>
    </row>
    <row r="376838" spans="81:97" x14ac:dyDescent="0.35">
      <c r="CC376838" s="68"/>
      <c r="CG376838" s="68"/>
      <c r="CK376838" s="68"/>
      <c r="CO376838" s="68"/>
      <c r="CS376838" s="68"/>
    </row>
    <row r="376839" spans="81:97" x14ac:dyDescent="0.35">
      <c r="CC376839" s="68"/>
      <c r="CG376839" s="68"/>
      <c r="CK376839" s="68"/>
      <c r="CO376839" s="68"/>
      <c r="CS376839" s="68"/>
    </row>
    <row r="376840" spans="81:97" x14ac:dyDescent="0.35">
      <c r="CC376840" s="68"/>
      <c r="CG376840" s="68"/>
      <c r="CK376840" s="68"/>
      <c r="CO376840" s="68"/>
      <c r="CS376840" s="68"/>
    </row>
    <row r="376841" spans="81:97" x14ac:dyDescent="0.35">
      <c r="CC376841" s="68"/>
      <c r="CG376841" s="68"/>
      <c r="CK376841" s="68"/>
      <c r="CO376841" s="68"/>
      <c r="CS376841" s="68"/>
    </row>
    <row r="376842" spans="81:97" x14ac:dyDescent="0.35">
      <c r="CC376842" s="68"/>
      <c r="CG376842" s="68"/>
      <c r="CK376842" s="68"/>
      <c r="CO376842" s="68"/>
      <c r="CS376842" s="68"/>
    </row>
    <row r="376843" spans="81:97" x14ac:dyDescent="0.35">
      <c r="CC376843" s="68"/>
      <c r="CG376843" s="68"/>
      <c r="CK376843" s="68"/>
      <c r="CO376843" s="68"/>
      <c r="CS376843" s="68"/>
    </row>
    <row r="376844" spans="81:97" x14ac:dyDescent="0.35">
      <c r="CC376844" s="68"/>
      <c r="CG376844" s="68"/>
      <c r="CK376844" s="68"/>
      <c r="CO376844" s="68"/>
      <c r="CS376844" s="68"/>
    </row>
    <row r="376845" spans="81:97" x14ac:dyDescent="0.35">
      <c r="CC376845" s="68"/>
      <c r="CG376845" s="68"/>
      <c r="CK376845" s="68"/>
      <c r="CO376845" s="68"/>
      <c r="CS376845" s="68"/>
    </row>
    <row r="376846" spans="81:97" x14ac:dyDescent="0.35">
      <c r="CC376846" s="68"/>
      <c r="CG376846" s="68"/>
      <c r="CK376846" s="68"/>
      <c r="CO376846" s="68"/>
      <c r="CS376846" s="68"/>
    </row>
    <row r="376847" spans="81:97" x14ac:dyDescent="0.35">
      <c r="CC376847" s="68"/>
      <c r="CG376847" s="68"/>
      <c r="CK376847" s="68"/>
      <c r="CO376847" s="68"/>
      <c r="CS376847" s="68"/>
    </row>
    <row r="376848" spans="81:97" x14ac:dyDescent="0.35">
      <c r="CC376848" s="68"/>
      <c r="CG376848" s="68"/>
      <c r="CK376848" s="68"/>
      <c r="CO376848" s="68"/>
      <c r="CS376848" s="68"/>
    </row>
    <row r="376849" spans="81:97" x14ac:dyDescent="0.35">
      <c r="CC376849" s="68"/>
      <c r="CG376849" s="68"/>
      <c r="CK376849" s="68"/>
      <c r="CO376849" s="68"/>
      <c r="CS376849" s="68"/>
    </row>
    <row r="376850" spans="81:97" x14ac:dyDescent="0.35">
      <c r="CC376850" s="68"/>
      <c r="CG376850" s="68"/>
      <c r="CK376850" s="68"/>
      <c r="CO376850" s="68"/>
      <c r="CS376850" s="68"/>
    </row>
    <row r="376851" spans="81:97" x14ac:dyDescent="0.35">
      <c r="CC376851" s="68"/>
      <c r="CG376851" s="68"/>
      <c r="CK376851" s="68"/>
      <c r="CO376851" s="68"/>
      <c r="CS376851" s="68"/>
    </row>
    <row r="376852" spans="81:97" x14ac:dyDescent="0.35">
      <c r="CC376852" s="68"/>
      <c r="CG376852" s="68"/>
      <c r="CK376852" s="68"/>
      <c r="CO376852" s="68"/>
      <c r="CS376852" s="68"/>
    </row>
    <row r="376853" spans="81:97" x14ac:dyDescent="0.35">
      <c r="CC376853" s="68"/>
      <c r="CG376853" s="68"/>
      <c r="CK376853" s="68"/>
      <c r="CO376853" s="68"/>
      <c r="CS376853" s="68"/>
    </row>
    <row r="376854" spans="81:97" x14ac:dyDescent="0.35">
      <c r="CC376854" s="68"/>
      <c r="CG376854" s="68"/>
      <c r="CK376854" s="68"/>
      <c r="CO376854" s="68"/>
      <c r="CS376854" s="68"/>
    </row>
    <row r="376855" spans="81:97" x14ac:dyDescent="0.35">
      <c r="CC376855" s="68"/>
      <c r="CG376855" s="68"/>
      <c r="CK376855" s="68"/>
      <c r="CO376855" s="68"/>
      <c r="CS376855" s="68"/>
    </row>
    <row r="376856" spans="81:97" x14ac:dyDescent="0.35">
      <c r="CC376856" s="68"/>
      <c r="CG376856" s="68"/>
      <c r="CK376856" s="68"/>
      <c r="CO376856" s="68"/>
      <c r="CS376856" s="68"/>
    </row>
    <row r="376857" spans="81:97" x14ac:dyDescent="0.35">
      <c r="CC376857" s="68"/>
      <c r="CG376857" s="68"/>
      <c r="CK376857" s="68"/>
      <c r="CO376857" s="68"/>
      <c r="CS376857" s="68"/>
    </row>
    <row r="376858" spans="81:97" x14ac:dyDescent="0.35">
      <c r="CC376858" s="68"/>
      <c r="CG376858" s="68"/>
      <c r="CK376858" s="68"/>
      <c r="CO376858" s="68"/>
      <c r="CS376858" s="68"/>
    </row>
    <row r="376859" spans="81:97" x14ac:dyDescent="0.35">
      <c r="CC376859" s="68"/>
      <c r="CG376859" s="68"/>
      <c r="CK376859" s="68"/>
      <c r="CO376859" s="68"/>
      <c r="CS376859" s="68"/>
    </row>
    <row r="376860" spans="81:97" x14ac:dyDescent="0.35">
      <c r="CC376860" s="68"/>
      <c r="CG376860" s="68"/>
      <c r="CK376860" s="68"/>
      <c r="CO376860" s="68"/>
      <c r="CS376860" s="68"/>
    </row>
    <row r="376861" spans="81:97" x14ac:dyDescent="0.35">
      <c r="CC376861" s="68"/>
      <c r="CG376861" s="68"/>
      <c r="CK376861" s="68"/>
      <c r="CO376861" s="68"/>
      <c r="CS376861" s="68"/>
    </row>
    <row r="376862" spans="81:97" x14ac:dyDescent="0.35">
      <c r="CC376862" s="68"/>
      <c r="CG376862" s="68"/>
      <c r="CK376862" s="68"/>
      <c r="CO376862" s="68"/>
      <c r="CS376862" s="68"/>
    </row>
    <row r="376863" spans="81:97" x14ac:dyDescent="0.35">
      <c r="CC376863" s="68"/>
      <c r="CG376863" s="68"/>
      <c r="CK376863" s="68"/>
      <c r="CO376863" s="68"/>
      <c r="CS376863" s="68"/>
    </row>
    <row r="376864" spans="81:97" x14ac:dyDescent="0.35">
      <c r="CC376864" s="68"/>
      <c r="CG376864" s="68"/>
      <c r="CK376864" s="68"/>
      <c r="CO376864" s="68"/>
      <c r="CS376864" s="68"/>
    </row>
    <row r="376865" spans="81:97" x14ac:dyDescent="0.35">
      <c r="CC376865" s="68"/>
      <c r="CG376865" s="68"/>
      <c r="CK376865" s="68"/>
      <c r="CO376865" s="68"/>
      <c r="CS376865" s="68"/>
    </row>
    <row r="376866" spans="81:97" x14ac:dyDescent="0.35">
      <c r="CC376866" s="68"/>
      <c r="CG376866" s="68"/>
      <c r="CK376866" s="68"/>
      <c r="CO376866" s="68"/>
      <c r="CS376866" s="68"/>
    </row>
    <row r="376867" spans="81:97" x14ac:dyDescent="0.35">
      <c r="CC376867" s="68"/>
      <c r="CG376867" s="68"/>
      <c r="CK376867" s="68"/>
      <c r="CO376867" s="68"/>
      <c r="CS376867" s="68"/>
    </row>
    <row r="376868" spans="81:97" x14ac:dyDescent="0.35">
      <c r="CC376868" s="68"/>
      <c r="CG376868" s="68"/>
      <c r="CK376868" s="68"/>
      <c r="CO376868" s="68"/>
      <c r="CS376868" s="68"/>
    </row>
    <row r="376869" spans="81:97" x14ac:dyDescent="0.35">
      <c r="CC376869" s="68"/>
      <c r="CG376869" s="68"/>
      <c r="CK376869" s="68"/>
      <c r="CO376869" s="68"/>
      <c r="CS376869" s="68"/>
    </row>
    <row r="376870" spans="81:97" x14ac:dyDescent="0.35">
      <c r="CC376870" s="68"/>
      <c r="CG376870" s="68"/>
      <c r="CK376870" s="68"/>
      <c r="CO376870" s="68"/>
      <c r="CS376870" s="68"/>
    </row>
    <row r="376871" spans="81:97" x14ac:dyDescent="0.35">
      <c r="CC376871" s="68"/>
      <c r="CG376871" s="68"/>
      <c r="CK376871" s="68"/>
      <c r="CO376871" s="68"/>
      <c r="CS376871" s="68"/>
    </row>
    <row r="376872" spans="81:97" x14ac:dyDescent="0.35">
      <c r="CC376872" s="68"/>
      <c r="CG376872" s="68"/>
      <c r="CK376872" s="68"/>
      <c r="CO376872" s="68"/>
      <c r="CS376872" s="68"/>
    </row>
    <row r="376873" spans="81:97" x14ac:dyDescent="0.35">
      <c r="CC376873" s="68"/>
      <c r="CG376873" s="68"/>
      <c r="CK376873" s="68"/>
      <c r="CO376873" s="68"/>
      <c r="CS376873" s="68"/>
    </row>
    <row r="376874" spans="81:97" x14ac:dyDescent="0.35">
      <c r="CC376874" s="68"/>
      <c r="CG376874" s="68"/>
      <c r="CK376874" s="68"/>
      <c r="CO376874" s="68"/>
      <c r="CS376874" s="68"/>
    </row>
    <row r="376875" spans="81:97" x14ac:dyDescent="0.35">
      <c r="CC376875" s="68"/>
      <c r="CG376875" s="68"/>
      <c r="CK376875" s="68"/>
      <c r="CO376875" s="68"/>
      <c r="CS376875" s="68"/>
    </row>
    <row r="376876" spans="81:97" x14ac:dyDescent="0.35">
      <c r="CC376876" s="68"/>
      <c r="CG376876" s="68"/>
      <c r="CK376876" s="68"/>
      <c r="CO376876" s="68"/>
      <c r="CS376876" s="68"/>
    </row>
    <row r="376877" spans="81:97" x14ac:dyDescent="0.35">
      <c r="CC376877" s="68"/>
      <c r="CG376877" s="68"/>
      <c r="CK376877" s="68"/>
      <c r="CO376877" s="68"/>
      <c r="CS376877" s="68"/>
    </row>
    <row r="376878" spans="81:97" x14ac:dyDescent="0.35">
      <c r="CC376878" s="68"/>
      <c r="CG376878" s="68"/>
      <c r="CK376878" s="68"/>
      <c r="CO376878" s="68"/>
      <c r="CS376878" s="68"/>
    </row>
    <row r="376879" spans="81:97" x14ac:dyDescent="0.35">
      <c r="CC376879" s="68"/>
      <c r="CG376879" s="68"/>
      <c r="CK376879" s="68"/>
      <c r="CO376879" s="68"/>
      <c r="CS376879" s="68"/>
    </row>
    <row r="376880" spans="81:97" x14ac:dyDescent="0.35">
      <c r="CC376880" s="68"/>
      <c r="CG376880" s="68"/>
      <c r="CK376880" s="68"/>
      <c r="CO376880" s="68"/>
      <c r="CS376880" s="68"/>
    </row>
    <row r="376881" spans="81:97" x14ac:dyDescent="0.35">
      <c r="CC376881" s="68"/>
      <c r="CG376881" s="68"/>
      <c r="CK376881" s="68"/>
      <c r="CO376881" s="68"/>
      <c r="CS376881" s="68"/>
    </row>
    <row r="376882" spans="81:97" x14ac:dyDescent="0.35">
      <c r="CC376882" s="68"/>
      <c r="CG376882" s="68"/>
      <c r="CK376882" s="68"/>
      <c r="CO376882" s="68"/>
      <c r="CS376882" s="68"/>
    </row>
    <row r="376883" spans="81:97" x14ac:dyDescent="0.35">
      <c r="CC376883" s="68"/>
      <c r="CG376883" s="68"/>
      <c r="CK376883" s="68"/>
      <c r="CO376883" s="68"/>
      <c r="CS376883" s="68"/>
    </row>
    <row r="376884" spans="81:97" x14ac:dyDescent="0.35">
      <c r="CC376884" s="68"/>
      <c r="CG376884" s="68"/>
      <c r="CK376884" s="68"/>
      <c r="CO376884" s="68"/>
      <c r="CS376884" s="68"/>
    </row>
    <row r="376885" spans="81:97" x14ac:dyDescent="0.35">
      <c r="CC376885" s="68"/>
      <c r="CG376885" s="68"/>
      <c r="CK376885" s="68"/>
      <c r="CO376885" s="68"/>
      <c r="CS376885" s="68"/>
    </row>
    <row r="376886" spans="81:97" x14ac:dyDescent="0.35">
      <c r="CC376886" s="68"/>
      <c r="CG376886" s="68"/>
      <c r="CK376886" s="68"/>
      <c r="CO376886" s="68"/>
      <c r="CS376886" s="68"/>
    </row>
    <row r="376887" spans="81:97" x14ac:dyDescent="0.35">
      <c r="CC376887" s="68"/>
      <c r="CG376887" s="68"/>
      <c r="CK376887" s="68"/>
      <c r="CO376887" s="68"/>
      <c r="CS376887" s="68"/>
    </row>
    <row r="376888" spans="81:97" x14ac:dyDescent="0.35">
      <c r="CC376888" s="68"/>
      <c r="CG376888" s="68"/>
      <c r="CK376888" s="68"/>
      <c r="CO376888" s="68"/>
      <c r="CS376888" s="68"/>
    </row>
    <row r="376889" spans="81:97" x14ac:dyDescent="0.35">
      <c r="CC376889" s="68"/>
      <c r="CG376889" s="68"/>
      <c r="CK376889" s="68"/>
      <c r="CO376889" s="68"/>
      <c r="CS376889" s="68"/>
    </row>
    <row r="376890" spans="81:97" x14ac:dyDescent="0.35">
      <c r="CC376890" s="68"/>
      <c r="CG376890" s="68"/>
      <c r="CK376890" s="68"/>
      <c r="CO376890" s="68"/>
      <c r="CS376890" s="68"/>
    </row>
    <row r="376891" spans="81:97" x14ac:dyDescent="0.35">
      <c r="CC376891" s="68"/>
      <c r="CG376891" s="68"/>
      <c r="CK376891" s="68"/>
      <c r="CO376891" s="68"/>
      <c r="CS376891" s="68"/>
    </row>
    <row r="376892" spans="81:97" x14ac:dyDescent="0.35">
      <c r="CC376892" s="68"/>
      <c r="CG376892" s="68"/>
      <c r="CK376892" s="68"/>
      <c r="CO376892" s="68"/>
      <c r="CS376892" s="68"/>
    </row>
    <row r="376893" spans="81:97" x14ac:dyDescent="0.35">
      <c r="CC376893" s="68"/>
      <c r="CG376893" s="68"/>
      <c r="CK376893" s="68"/>
      <c r="CO376893" s="68"/>
      <c r="CS376893" s="68"/>
    </row>
    <row r="376894" spans="81:97" x14ac:dyDescent="0.35">
      <c r="CC376894" s="68"/>
      <c r="CG376894" s="68"/>
      <c r="CK376894" s="68"/>
      <c r="CO376894" s="68"/>
      <c r="CS376894" s="68"/>
    </row>
    <row r="376895" spans="81:97" x14ac:dyDescent="0.35">
      <c r="CC376895" s="68"/>
      <c r="CG376895" s="68"/>
      <c r="CK376895" s="68"/>
      <c r="CO376895" s="68"/>
      <c r="CS376895" s="68"/>
    </row>
    <row r="376896" spans="81:97" x14ac:dyDescent="0.35">
      <c r="CC376896" s="68"/>
      <c r="CG376896" s="68"/>
      <c r="CK376896" s="68"/>
      <c r="CO376896" s="68"/>
      <c r="CS376896" s="68"/>
    </row>
    <row r="376897" spans="81:97" x14ac:dyDescent="0.35">
      <c r="CC376897" s="68"/>
      <c r="CG376897" s="68"/>
      <c r="CK376897" s="68"/>
      <c r="CO376897" s="68"/>
      <c r="CS376897" s="68"/>
    </row>
    <row r="376898" spans="81:97" x14ac:dyDescent="0.35">
      <c r="CC376898" s="68"/>
      <c r="CG376898" s="68"/>
      <c r="CK376898" s="68"/>
      <c r="CO376898" s="68"/>
      <c r="CS376898" s="68"/>
    </row>
    <row r="376899" spans="81:97" x14ac:dyDescent="0.35">
      <c r="CC376899" s="68"/>
      <c r="CG376899" s="68"/>
      <c r="CK376899" s="68"/>
      <c r="CO376899" s="68"/>
      <c r="CS376899" s="68"/>
    </row>
    <row r="376900" spans="81:97" x14ac:dyDescent="0.35">
      <c r="CC376900" s="68"/>
      <c r="CG376900" s="68"/>
      <c r="CK376900" s="68"/>
      <c r="CO376900" s="68"/>
      <c r="CS376900" s="68"/>
    </row>
    <row r="376901" spans="81:97" x14ac:dyDescent="0.35">
      <c r="CC376901" s="68"/>
      <c r="CG376901" s="68"/>
      <c r="CK376901" s="68"/>
      <c r="CO376901" s="68"/>
      <c r="CS376901" s="68"/>
    </row>
    <row r="376902" spans="81:97" x14ac:dyDescent="0.35">
      <c r="CC376902" s="68"/>
      <c r="CG376902" s="68"/>
      <c r="CK376902" s="68"/>
      <c r="CO376902" s="68"/>
      <c r="CS376902" s="68"/>
    </row>
    <row r="376903" spans="81:97" x14ac:dyDescent="0.35">
      <c r="CC376903" s="68"/>
      <c r="CG376903" s="68"/>
      <c r="CK376903" s="68"/>
      <c r="CO376903" s="68"/>
      <c r="CS376903" s="68"/>
    </row>
    <row r="376904" spans="81:97" x14ac:dyDescent="0.35">
      <c r="CC376904" s="68"/>
      <c r="CG376904" s="68"/>
      <c r="CK376904" s="68"/>
      <c r="CO376904" s="68"/>
      <c r="CS376904" s="68"/>
    </row>
    <row r="376905" spans="81:97" x14ac:dyDescent="0.35">
      <c r="CC376905" s="68"/>
      <c r="CG376905" s="68"/>
      <c r="CK376905" s="68"/>
      <c r="CO376905" s="68"/>
      <c r="CS376905" s="68"/>
    </row>
    <row r="376906" spans="81:97" x14ac:dyDescent="0.35">
      <c r="CC376906" s="68"/>
      <c r="CG376906" s="68"/>
      <c r="CK376906" s="68"/>
      <c r="CO376906" s="68"/>
      <c r="CS376906" s="68"/>
    </row>
    <row r="376907" spans="81:97" x14ac:dyDescent="0.35">
      <c r="CC376907" s="68"/>
      <c r="CG376907" s="68"/>
      <c r="CK376907" s="68"/>
      <c r="CO376907" s="68"/>
      <c r="CS376907" s="68"/>
    </row>
    <row r="376908" spans="81:97" x14ac:dyDescent="0.35">
      <c r="CC376908" s="68"/>
      <c r="CG376908" s="68"/>
      <c r="CK376908" s="68"/>
      <c r="CO376908" s="68"/>
      <c r="CS376908" s="68"/>
    </row>
    <row r="376909" spans="81:97" x14ac:dyDescent="0.35">
      <c r="CC376909" s="68"/>
      <c r="CG376909" s="68"/>
      <c r="CK376909" s="68"/>
      <c r="CO376909" s="68"/>
      <c r="CS376909" s="68"/>
    </row>
    <row r="376910" spans="81:97" x14ac:dyDescent="0.35">
      <c r="CC376910" s="68"/>
      <c r="CG376910" s="68"/>
      <c r="CK376910" s="68"/>
      <c r="CO376910" s="68"/>
      <c r="CS376910" s="68"/>
    </row>
    <row r="376911" spans="81:97" x14ac:dyDescent="0.35">
      <c r="CC376911" s="68"/>
      <c r="CG376911" s="68"/>
      <c r="CK376911" s="68"/>
      <c r="CO376911" s="68"/>
      <c r="CS376911" s="68"/>
    </row>
    <row r="376912" spans="81:97" x14ac:dyDescent="0.35">
      <c r="CC376912" s="68"/>
      <c r="CG376912" s="68"/>
      <c r="CK376912" s="68"/>
      <c r="CO376912" s="68"/>
      <c r="CS376912" s="68"/>
    </row>
    <row r="376913" spans="81:97" x14ac:dyDescent="0.35">
      <c r="CC376913" s="68"/>
      <c r="CG376913" s="68"/>
      <c r="CK376913" s="68"/>
      <c r="CO376913" s="68"/>
      <c r="CS376913" s="68"/>
    </row>
    <row r="376914" spans="81:97" x14ac:dyDescent="0.35">
      <c r="CC376914" s="68"/>
      <c r="CG376914" s="68"/>
      <c r="CK376914" s="68"/>
      <c r="CO376914" s="68"/>
      <c r="CS376914" s="68"/>
    </row>
    <row r="376915" spans="81:97" x14ac:dyDescent="0.35">
      <c r="CC376915" s="68"/>
      <c r="CG376915" s="68"/>
      <c r="CK376915" s="68"/>
      <c r="CO376915" s="68"/>
      <c r="CS376915" s="68"/>
    </row>
    <row r="376916" spans="81:97" x14ac:dyDescent="0.35">
      <c r="CC376916" s="68"/>
      <c r="CG376916" s="68"/>
      <c r="CK376916" s="68"/>
      <c r="CO376916" s="68"/>
      <c r="CS376916" s="68"/>
    </row>
    <row r="376917" spans="81:97" x14ac:dyDescent="0.35">
      <c r="CC376917" s="68"/>
      <c r="CG376917" s="68"/>
      <c r="CK376917" s="68"/>
      <c r="CO376917" s="68"/>
      <c r="CS376917" s="68"/>
    </row>
    <row r="376918" spans="81:97" x14ac:dyDescent="0.35">
      <c r="CC376918" s="68"/>
      <c r="CG376918" s="68"/>
      <c r="CK376918" s="68"/>
      <c r="CO376918" s="68"/>
      <c r="CS376918" s="68"/>
    </row>
    <row r="376919" spans="81:97" x14ac:dyDescent="0.35">
      <c r="CC376919" s="68"/>
      <c r="CG376919" s="68"/>
      <c r="CK376919" s="68"/>
      <c r="CO376919" s="68"/>
      <c r="CS376919" s="68"/>
    </row>
    <row r="376920" spans="81:97" x14ac:dyDescent="0.35">
      <c r="CC376920" s="68"/>
      <c r="CG376920" s="68"/>
      <c r="CK376920" s="68"/>
      <c r="CO376920" s="68"/>
      <c r="CS376920" s="68"/>
    </row>
    <row r="376921" spans="81:97" x14ac:dyDescent="0.35">
      <c r="CC376921" s="68"/>
      <c r="CG376921" s="68"/>
      <c r="CK376921" s="68"/>
      <c r="CO376921" s="68"/>
      <c r="CS376921" s="68"/>
    </row>
    <row r="376922" spans="81:97" x14ac:dyDescent="0.35">
      <c r="CC376922" s="68"/>
      <c r="CG376922" s="68"/>
      <c r="CK376922" s="68"/>
      <c r="CO376922" s="68"/>
      <c r="CS376922" s="68"/>
    </row>
    <row r="376923" spans="81:97" x14ac:dyDescent="0.35">
      <c r="CC376923" s="68"/>
      <c r="CG376923" s="68"/>
      <c r="CK376923" s="68"/>
      <c r="CO376923" s="68"/>
      <c r="CS376923" s="68"/>
    </row>
    <row r="376924" spans="81:97" x14ac:dyDescent="0.35">
      <c r="CC376924" s="68"/>
      <c r="CG376924" s="68"/>
      <c r="CK376924" s="68"/>
      <c r="CO376924" s="68"/>
      <c r="CS376924" s="68"/>
    </row>
    <row r="376925" spans="81:97" x14ac:dyDescent="0.35">
      <c r="CC376925" s="68"/>
      <c r="CG376925" s="68"/>
      <c r="CK376925" s="68"/>
      <c r="CO376925" s="68"/>
      <c r="CS376925" s="68"/>
    </row>
    <row r="376926" spans="81:97" x14ac:dyDescent="0.35">
      <c r="CC376926" s="68"/>
      <c r="CG376926" s="68"/>
      <c r="CK376926" s="68"/>
      <c r="CO376926" s="68"/>
      <c r="CS376926" s="68"/>
    </row>
    <row r="376927" spans="81:97" x14ac:dyDescent="0.35">
      <c r="CC376927" s="68"/>
      <c r="CG376927" s="68"/>
      <c r="CK376927" s="68"/>
      <c r="CO376927" s="68"/>
      <c r="CS376927" s="68"/>
    </row>
    <row r="376928" spans="81:97" x14ac:dyDescent="0.35">
      <c r="CC376928" s="68"/>
      <c r="CG376928" s="68"/>
      <c r="CK376928" s="68"/>
      <c r="CO376928" s="68"/>
      <c r="CS376928" s="68"/>
    </row>
    <row r="376929" spans="81:97" x14ac:dyDescent="0.35">
      <c r="CC376929" s="68"/>
      <c r="CG376929" s="68"/>
      <c r="CK376929" s="68"/>
      <c r="CO376929" s="68"/>
      <c r="CS376929" s="68"/>
    </row>
    <row r="376930" spans="81:97" x14ac:dyDescent="0.35">
      <c r="CC376930" s="68"/>
      <c r="CG376930" s="68"/>
      <c r="CK376930" s="68"/>
      <c r="CO376930" s="68"/>
      <c r="CS376930" s="68"/>
    </row>
    <row r="376931" spans="81:97" x14ac:dyDescent="0.35">
      <c r="CC376931" s="68"/>
      <c r="CG376931" s="68"/>
      <c r="CK376931" s="68"/>
      <c r="CO376931" s="68"/>
      <c r="CS376931" s="68"/>
    </row>
    <row r="376932" spans="81:97" x14ac:dyDescent="0.35">
      <c r="CC376932" s="68"/>
      <c r="CG376932" s="68"/>
      <c r="CK376932" s="68"/>
      <c r="CO376932" s="68"/>
      <c r="CS376932" s="68"/>
    </row>
    <row r="376933" spans="81:97" x14ac:dyDescent="0.35">
      <c r="CC376933" s="68"/>
      <c r="CG376933" s="68"/>
      <c r="CK376933" s="68"/>
      <c r="CO376933" s="68"/>
      <c r="CS376933" s="68"/>
    </row>
    <row r="376934" spans="81:97" x14ac:dyDescent="0.35">
      <c r="CC376934" s="68"/>
      <c r="CG376934" s="68"/>
      <c r="CK376934" s="68"/>
      <c r="CO376934" s="68"/>
      <c r="CS376934" s="68"/>
    </row>
    <row r="376935" spans="81:97" x14ac:dyDescent="0.35">
      <c r="CC376935" s="68"/>
      <c r="CG376935" s="68"/>
      <c r="CK376935" s="68"/>
      <c r="CO376935" s="68"/>
      <c r="CS376935" s="68"/>
    </row>
    <row r="376936" spans="81:97" x14ac:dyDescent="0.35">
      <c r="CC376936" s="68"/>
      <c r="CG376936" s="68"/>
      <c r="CK376936" s="68"/>
      <c r="CO376936" s="68"/>
      <c r="CS376936" s="68"/>
    </row>
    <row r="376937" spans="81:97" x14ac:dyDescent="0.35">
      <c r="CC376937" s="68"/>
      <c r="CG376937" s="68"/>
      <c r="CK376937" s="68"/>
      <c r="CO376937" s="68"/>
      <c r="CS376937" s="68"/>
    </row>
    <row r="376938" spans="81:97" x14ac:dyDescent="0.35">
      <c r="CC376938" s="68"/>
      <c r="CG376938" s="68"/>
      <c r="CK376938" s="68"/>
      <c r="CO376938" s="68"/>
      <c r="CS376938" s="68"/>
    </row>
    <row r="376939" spans="81:97" x14ac:dyDescent="0.35">
      <c r="CC376939" s="68"/>
      <c r="CG376939" s="68"/>
      <c r="CK376939" s="68"/>
      <c r="CO376939" s="68"/>
      <c r="CS376939" s="68"/>
    </row>
    <row r="376940" spans="81:97" x14ac:dyDescent="0.35">
      <c r="CC376940" s="68"/>
      <c r="CG376940" s="68"/>
      <c r="CK376940" s="68"/>
      <c r="CO376940" s="68"/>
      <c r="CS376940" s="68"/>
    </row>
    <row r="376941" spans="81:97" x14ac:dyDescent="0.35">
      <c r="CC376941" s="68"/>
      <c r="CG376941" s="68"/>
      <c r="CK376941" s="68"/>
      <c r="CO376941" s="68"/>
      <c r="CS376941" s="68"/>
    </row>
    <row r="376942" spans="81:97" x14ac:dyDescent="0.35">
      <c r="CC376942" s="68"/>
      <c r="CG376942" s="68"/>
      <c r="CK376942" s="68"/>
      <c r="CO376942" s="68"/>
      <c r="CS376942" s="68"/>
    </row>
    <row r="376943" spans="81:97" x14ac:dyDescent="0.35">
      <c r="CC376943" s="68"/>
      <c r="CG376943" s="68"/>
      <c r="CK376943" s="68"/>
      <c r="CO376943" s="68"/>
      <c r="CS376943" s="68"/>
    </row>
    <row r="376944" spans="81:97" x14ac:dyDescent="0.35">
      <c r="CC376944" s="68"/>
      <c r="CG376944" s="68"/>
      <c r="CK376944" s="68"/>
      <c r="CO376944" s="68"/>
      <c r="CS376944" s="68"/>
    </row>
    <row r="376945" spans="81:97" x14ac:dyDescent="0.35">
      <c r="CC376945" s="68"/>
      <c r="CG376945" s="68"/>
      <c r="CK376945" s="68"/>
      <c r="CO376945" s="68"/>
      <c r="CS376945" s="68"/>
    </row>
    <row r="376946" spans="81:97" x14ac:dyDescent="0.35">
      <c r="CC376946" s="68"/>
      <c r="CG376946" s="68"/>
      <c r="CK376946" s="68"/>
      <c r="CO376946" s="68"/>
      <c r="CS376946" s="68"/>
    </row>
    <row r="376947" spans="81:97" x14ac:dyDescent="0.35">
      <c r="CC376947" s="68"/>
      <c r="CG376947" s="68"/>
      <c r="CK376947" s="68"/>
      <c r="CO376947" s="68"/>
      <c r="CS376947" s="68"/>
    </row>
    <row r="376948" spans="81:97" x14ac:dyDescent="0.35">
      <c r="CC376948" s="68"/>
      <c r="CG376948" s="68"/>
      <c r="CK376948" s="68"/>
      <c r="CO376948" s="68"/>
      <c r="CS376948" s="68"/>
    </row>
    <row r="376949" spans="81:97" x14ac:dyDescent="0.35">
      <c r="CC376949" s="68"/>
      <c r="CG376949" s="68"/>
      <c r="CK376949" s="68"/>
      <c r="CO376949" s="68"/>
      <c r="CS376949" s="68"/>
    </row>
    <row r="376950" spans="81:97" x14ac:dyDescent="0.35">
      <c r="CC376950" s="68"/>
      <c r="CG376950" s="68"/>
      <c r="CK376950" s="68"/>
      <c r="CO376950" s="68"/>
      <c r="CS376950" s="68"/>
    </row>
    <row r="376951" spans="81:97" x14ac:dyDescent="0.35">
      <c r="CC376951" s="68"/>
      <c r="CG376951" s="68"/>
      <c r="CK376951" s="68"/>
      <c r="CO376951" s="68"/>
      <c r="CS376951" s="68"/>
    </row>
    <row r="376952" spans="81:97" x14ac:dyDescent="0.35">
      <c r="CC376952" s="68"/>
      <c r="CG376952" s="68"/>
      <c r="CK376952" s="68"/>
      <c r="CO376952" s="68"/>
      <c r="CS376952" s="68"/>
    </row>
    <row r="376953" spans="81:97" x14ac:dyDescent="0.35">
      <c r="CC376953" s="68"/>
      <c r="CG376953" s="68"/>
      <c r="CK376953" s="68"/>
      <c r="CO376953" s="68"/>
      <c r="CS376953" s="68"/>
    </row>
    <row r="376954" spans="81:97" x14ac:dyDescent="0.35">
      <c r="CC376954" s="68"/>
      <c r="CG376954" s="68"/>
      <c r="CK376954" s="68"/>
      <c r="CO376954" s="68"/>
      <c r="CS376954" s="68"/>
    </row>
    <row r="376955" spans="81:97" x14ac:dyDescent="0.35">
      <c r="CC376955" s="68"/>
      <c r="CG376955" s="68"/>
      <c r="CK376955" s="68"/>
      <c r="CO376955" s="68"/>
      <c r="CS376955" s="68"/>
    </row>
    <row r="376956" spans="81:97" x14ac:dyDescent="0.35">
      <c r="CC376956" s="68"/>
      <c r="CG376956" s="68"/>
      <c r="CK376956" s="68"/>
      <c r="CO376956" s="68"/>
      <c r="CS376956" s="68"/>
    </row>
    <row r="376957" spans="81:97" x14ac:dyDescent="0.35">
      <c r="CC376957" s="68"/>
      <c r="CG376957" s="68"/>
      <c r="CK376957" s="68"/>
      <c r="CO376957" s="68"/>
      <c r="CS376957" s="68"/>
    </row>
    <row r="376958" spans="81:97" x14ac:dyDescent="0.35">
      <c r="CC376958" s="68"/>
      <c r="CG376958" s="68"/>
      <c r="CK376958" s="68"/>
      <c r="CO376958" s="68"/>
      <c r="CS376958" s="68"/>
    </row>
    <row r="376959" spans="81:97" x14ac:dyDescent="0.35">
      <c r="CC376959" s="68"/>
      <c r="CG376959" s="68"/>
      <c r="CK376959" s="68"/>
      <c r="CO376959" s="68"/>
      <c r="CS376959" s="68"/>
    </row>
    <row r="376960" spans="81:97" x14ac:dyDescent="0.35">
      <c r="CC376960" s="68"/>
      <c r="CG376960" s="68"/>
      <c r="CK376960" s="68"/>
      <c r="CO376960" s="68"/>
      <c r="CS376960" s="68"/>
    </row>
    <row r="376961" spans="81:100" x14ac:dyDescent="0.35">
      <c r="CC376961" s="68"/>
      <c r="CG376961" s="68"/>
      <c r="CK376961" s="68"/>
      <c r="CO376961" s="68"/>
      <c r="CS376961" s="68"/>
    </row>
    <row r="376962" spans="81:100" x14ac:dyDescent="0.35">
      <c r="CC376962" s="68"/>
      <c r="CG376962" s="68"/>
      <c r="CK376962" s="68"/>
      <c r="CO376962" s="68"/>
      <c r="CS376962" s="68"/>
    </row>
    <row r="376963" spans="81:100" x14ac:dyDescent="0.35">
      <c r="CC376963" s="68"/>
      <c r="CG376963" s="68"/>
      <c r="CK376963" s="68"/>
      <c r="CO376963" s="68"/>
      <c r="CS376963" s="68"/>
    </row>
    <row r="376964" spans="81:100" x14ac:dyDescent="0.35">
      <c r="CC376964" s="68"/>
      <c r="CG376964" s="68"/>
      <c r="CK376964" s="68"/>
      <c r="CO376964" s="68"/>
      <c r="CS376964" s="68"/>
    </row>
    <row r="376965" spans="81:100" x14ac:dyDescent="0.35">
      <c r="CC376965" s="68"/>
      <c r="CG376965" s="68"/>
      <c r="CK376965" s="68"/>
      <c r="CO376965" s="68"/>
      <c r="CS376965" s="68"/>
    </row>
    <row r="376966" spans="81:100" x14ac:dyDescent="0.35">
      <c r="CC376966" s="68"/>
      <c r="CG376966" s="68"/>
      <c r="CK376966" s="68"/>
      <c r="CO376966" s="68"/>
      <c r="CS376966" s="68"/>
    </row>
    <row r="376967" spans="81:100" x14ac:dyDescent="0.35">
      <c r="CC376967" s="68"/>
      <c r="CG376967" s="68"/>
      <c r="CK376967" s="68"/>
      <c r="CO376967" s="68"/>
      <c r="CS376967" s="68"/>
    </row>
    <row r="376968" spans="81:100" x14ac:dyDescent="0.35">
      <c r="CC376968" s="68"/>
      <c r="CG376968" s="68"/>
      <c r="CK376968" s="68"/>
      <c r="CO376968" s="68"/>
      <c r="CS376968" s="68"/>
    </row>
    <row r="376969" spans="81:100" x14ac:dyDescent="0.35">
      <c r="CC376969" s="68"/>
      <c r="CG376969" s="68"/>
      <c r="CK376969" s="68"/>
      <c r="CO376969" s="68"/>
      <c r="CS376969" s="68"/>
    </row>
    <row r="376970" spans="81:100" x14ac:dyDescent="0.35">
      <c r="CC376970" s="68"/>
      <c r="CG376970" s="68"/>
      <c r="CK376970" s="68"/>
      <c r="CO376970" s="68"/>
      <c r="CS376970" s="68"/>
    </row>
    <row r="376971" spans="81:100" x14ac:dyDescent="0.35">
      <c r="CC376971" s="68"/>
      <c r="CG376971" s="68"/>
      <c r="CK376971" s="68"/>
      <c r="CO376971" s="68"/>
      <c r="CS376971" s="68"/>
    </row>
    <row r="376972" spans="81:100" x14ac:dyDescent="0.35">
      <c r="CC376972" s="68"/>
      <c r="CG376972" s="68"/>
      <c r="CK376972" s="68"/>
      <c r="CO376972" s="68"/>
      <c r="CS376972" s="68"/>
    </row>
    <row r="376973" spans="81:100" x14ac:dyDescent="0.35">
      <c r="CC376973" s="68"/>
      <c r="CG376973" s="68"/>
      <c r="CK376973" s="68"/>
      <c r="CO376973" s="68"/>
      <c r="CS376973" s="68"/>
    </row>
    <row r="376974" spans="81:100" x14ac:dyDescent="0.35">
      <c r="CC376974" s="68"/>
      <c r="CG376974" s="68"/>
      <c r="CK376974" s="68"/>
      <c r="CO376974" s="68"/>
      <c r="CS376974" s="68"/>
    </row>
    <row r="376975" spans="81:100" x14ac:dyDescent="0.35">
      <c r="CC376975" s="65"/>
      <c r="CD376975" s="65"/>
      <c r="CE376975" s="65"/>
      <c r="CF376975" s="63"/>
      <c r="CG376975" s="65"/>
      <c r="CH376975" s="65"/>
      <c r="CI376975" s="65"/>
      <c r="CJ376975" s="63"/>
      <c r="CK376975" s="65"/>
      <c r="CL376975" s="65"/>
      <c r="CM376975" s="65"/>
      <c r="CN376975" s="63"/>
      <c r="CO376975" s="65"/>
      <c r="CP376975" s="65"/>
      <c r="CQ376975" s="65"/>
      <c r="CR376975" s="63"/>
      <c r="CS376975" s="65"/>
      <c r="CT376975" s="65"/>
      <c r="CU376975" s="65"/>
      <c r="CV376975" s="63"/>
    </row>
    <row r="376976" spans="81:100" x14ac:dyDescent="0.35">
      <c r="CC376976" s="65"/>
      <c r="CD376976" s="65"/>
      <c r="CE376976" s="65"/>
      <c r="CF376976" s="63"/>
      <c r="CG376976" s="65"/>
      <c r="CH376976" s="65"/>
      <c r="CI376976" s="65"/>
      <c r="CJ376976" s="63"/>
      <c r="CK376976" s="65"/>
      <c r="CL376976" s="65"/>
      <c r="CM376976" s="65"/>
      <c r="CN376976" s="63"/>
      <c r="CO376976" s="65"/>
      <c r="CP376976" s="65"/>
      <c r="CQ376976" s="65"/>
      <c r="CR376976" s="63"/>
      <c r="CS376976" s="65"/>
      <c r="CT376976" s="65"/>
      <c r="CU376976" s="65"/>
      <c r="CV376976" s="63"/>
    </row>
    <row r="377367" spans="81:97" x14ac:dyDescent="0.35">
      <c r="CC377367" s="68"/>
      <c r="CG377367" s="68"/>
      <c r="CK377367" s="68"/>
      <c r="CO377367" s="68"/>
      <c r="CS377367" s="68"/>
    </row>
    <row r="377368" spans="81:97" x14ac:dyDescent="0.35">
      <c r="CC377368" s="68"/>
      <c r="CG377368" s="68"/>
      <c r="CK377368" s="68"/>
      <c r="CO377368" s="68"/>
      <c r="CS377368" s="68"/>
    </row>
    <row r="377369" spans="81:97" x14ac:dyDescent="0.35">
      <c r="CC377369" s="68"/>
      <c r="CG377369" s="68"/>
      <c r="CK377369" s="68"/>
      <c r="CO377369" s="68"/>
      <c r="CS377369" s="68"/>
    </row>
    <row r="377370" spans="81:97" x14ac:dyDescent="0.35">
      <c r="CC377370" s="68"/>
      <c r="CG377370" s="68"/>
      <c r="CK377370" s="68"/>
      <c r="CO377370" s="68"/>
      <c r="CS377370" s="68"/>
    </row>
    <row r="377371" spans="81:97" x14ac:dyDescent="0.35">
      <c r="CC377371" s="68"/>
      <c r="CG377371" s="68"/>
      <c r="CK377371" s="68"/>
      <c r="CO377371" s="68"/>
      <c r="CS377371" s="68"/>
    </row>
    <row r="377372" spans="81:97" x14ac:dyDescent="0.35">
      <c r="CC377372" s="68"/>
      <c r="CG377372" s="68"/>
      <c r="CK377372" s="68"/>
      <c r="CO377372" s="68"/>
      <c r="CS377372" s="68"/>
    </row>
    <row r="377373" spans="81:97" x14ac:dyDescent="0.35">
      <c r="CC377373" s="68"/>
      <c r="CG377373" s="68"/>
      <c r="CK377373" s="68"/>
      <c r="CO377373" s="68"/>
      <c r="CS377373" s="68"/>
    </row>
    <row r="377374" spans="81:97" x14ac:dyDescent="0.35">
      <c r="CC377374" s="68"/>
      <c r="CG377374" s="68"/>
      <c r="CK377374" s="68"/>
      <c r="CO377374" s="68"/>
      <c r="CS377374" s="68"/>
    </row>
    <row r="377375" spans="81:97" x14ac:dyDescent="0.35">
      <c r="CC377375" s="68"/>
      <c r="CG377375" s="68"/>
      <c r="CK377375" s="68"/>
      <c r="CO377375" s="68"/>
      <c r="CS377375" s="68"/>
    </row>
    <row r="377376" spans="81:97" x14ac:dyDescent="0.35">
      <c r="CC377376" s="68"/>
      <c r="CG377376" s="68"/>
      <c r="CK377376" s="68"/>
      <c r="CO377376" s="68"/>
      <c r="CS377376" s="68"/>
    </row>
    <row r="377377" spans="81:97" x14ac:dyDescent="0.35">
      <c r="CC377377" s="68"/>
      <c r="CG377377" s="68"/>
      <c r="CK377377" s="68"/>
      <c r="CO377377" s="68"/>
      <c r="CS377377" s="68"/>
    </row>
    <row r="377378" spans="81:97" x14ac:dyDescent="0.35">
      <c r="CC377378" s="68"/>
      <c r="CG377378" s="68"/>
      <c r="CK377378" s="68"/>
      <c r="CO377378" s="68"/>
      <c r="CS377378" s="68"/>
    </row>
    <row r="377379" spans="81:97" x14ac:dyDescent="0.35">
      <c r="CC377379" s="68"/>
      <c r="CG377379" s="68"/>
      <c r="CK377379" s="68"/>
      <c r="CO377379" s="68"/>
      <c r="CS377379" s="68"/>
    </row>
    <row r="377380" spans="81:97" x14ac:dyDescent="0.35">
      <c r="CC377380" s="68"/>
      <c r="CG377380" s="68"/>
      <c r="CK377380" s="68"/>
      <c r="CO377380" s="68"/>
      <c r="CS377380" s="68"/>
    </row>
    <row r="377381" spans="81:97" x14ac:dyDescent="0.35">
      <c r="CC377381" s="68"/>
      <c r="CG377381" s="68"/>
      <c r="CK377381" s="68"/>
      <c r="CO377381" s="68"/>
      <c r="CS377381" s="68"/>
    </row>
    <row r="377382" spans="81:97" x14ac:dyDescent="0.35">
      <c r="CC377382" s="68"/>
      <c r="CG377382" s="68"/>
      <c r="CK377382" s="68"/>
      <c r="CO377382" s="68"/>
      <c r="CS377382" s="68"/>
    </row>
    <row r="377383" spans="81:97" x14ac:dyDescent="0.35">
      <c r="CC377383" s="68"/>
      <c r="CG377383" s="68"/>
      <c r="CK377383" s="68"/>
      <c r="CO377383" s="68"/>
      <c r="CS377383" s="68"/>
    </row>
    <row r="377384" spans="81:97" x14ac:dyDescent="0.35">
      <c r="CC377384" s="68"/>
      <c r="CG377384" s="68"/>
      <c r="CK377384" s="68"/>
      <c r="CO377384" s="68"/>
      <c r="CS377384" s="68"/>
    </row>
    <row r="377385" spans="81:97" x14ac:dyDescent="0.35">
      <c r="CC377385" s="68"/>
      <c r="CG377385" s="68"/>
      <c r="CK377385" s="68"/>
      <c r="CO377385" s="68"/>
      <c r="CS377385" s="68"/>
    </row>
    <row r="377386" spans="81:97" x14ac:dyDescent="0.35">
      <c r="CC377386" s="68"/>
      <c r="CG377386" s="68"/>
      <c r="CK377386" s="68"/>
      <c r="CO377386" s="68"/>
      <c r="CS377386" s="68"/>
    </row>
    <row r="377387" spans="81:97" x14ac:dyDescent="0.35">
      <c r="CC377387" s="68"/>
      <c r="CG377387" s="68"/>
      <c r="CK377387" s="68"/>
      <c r="CO377387" s="68"/>
      <c r="CS377387" s="68"/>
    </row>
    <row r="377388" spans="81:97" x14ac:dyDescent="0.35">
      <c r="CC377388" s="68"/>
      <c r="CG377388" s="68"/>
      <c r="CK377388" s="68"/>
      <c r="CO377388" s="68"/>
      <c r="CS377388" s="68"/>
    </row>
    <row r="377389" spans="81:97" x14ac:dyDescent="0.35">
      <c r="CC377389" s="68"/>
      <c r="CG377389" s="68"/>
      <c r="CK377389" s="68"/>
      <c r="CO377389" s="68"/>
      <c r="CS377389" s="68"/>
    </row>
    <row r="377390" spans="81:97" x14ac:dyDescent="0.35">
      <c r="CC377390" s="68"/>
      <c r="CG377390" s="68"/>
      <c r="CK377390" s="68"/>
      <c r="CO377390" s="68"/>
      <c r="CS377390" s="68"/>
    </row>
    <row r="377391" spans="81:97" x14ac:dyDescent="0.35">
      <c r="CC377391" s="68"/>
      <c r="CG377391" s="68"/>
      <c r="CK377391" s="68"/>
      <c r="CO377391" s="68"/>
      <c r="CS377391" s="68"/>
    </row>
    <row r="377392" spans="81:97" x14ac:dyDescent="0.35">
      <c r="CC377392" s="68"/>
      <c r="CG377392" s="68"/>
      <c r="CK377392" s="68"/>
      <c r="CO377392" s="68"/>
      <c r="CS377392" s="68"/>
    </row>
    <row r="377393" spans="81:97" x14ac:dyDescent="0.35">
      <c r="CC377393" s="68"/>
      <c r="CG377393" s="68"/>
      <c r="CK377393" s="68"/>
      <c r="CO377393" s="68"/>
      <c r="CS377393" s="68"/>
    </row>
    <row r="377394" spans="81:97" x14ac:dyDescent="0.35">
      <c r="CC377394" s="68"/>
      <c r="CG377394" s="68"/>
      <c r="CK377394" s="68"/>
      <c r="CO377394" s="68"/>
      <c r="CS377394" s="68"/>
    </row>
    <row r="377395" spans="81:97" x14ac:dyDescent="0.35">
      <c r="CC377395" s="68"/>
      <c r="CG377395" s="68"/>
      <c r="CK377395" s="68"/>
      <c r="CO377395" s="68"/>
      <c r="CS377395" s="68"/>
    </row>
    <row r="377396" spans="81:97" x14ac:dyDescent="0.35">
      <c r="CC377396" s="68"/>
      <c r="CG377396" s="68"/>
      <c r="CK377396" s="68"/>
      <c r="CO377396" s="68"/>
      <c r="CS377396" s="68"/>
    </row>
    <row r="377397" spans="81:97" x14ac:dyDescent="0.35">
      <c r="CC377397" s="68"/>
      <c r="CG377397" s="68"/>
      <c r="CK377397" s="68"/>
      <c r="CO377397" s="68"/>
      <c r="CS377397" s="68"/>
    </row>
    <row r="377398" spans="81:97" x14ac:dyDescent="0.35">
      <c r="CC377398" s="68"/>
      <c r="CG377398" s="68"/>
      <c r="CK377398" s="68"/>
      <c r="CO377398" s="68"/>
      <c r="CS377398" s="68"/>
    </row>
    <row r="377399" spans="81:97" x14ac:dyDescent="0.35">
      <c r="CC377399" s="68"/>
      <c r="CG377399" s="68"/>
      <c r="CK377399" s="68"/>
      <c r="CO377399" s="68"/>
      <c r="CS377399" s="68"/>
    </row>
    <row r="377400" spans="81:97" x14ac:dyDescent="0.35">
      <c r="CC377400" s="68"/>
      <c r="CG377400" s="68"/>
      <c r="CK377400" s="68"/>
      <c r="CO377400" s="68"/>
      <c r="CS377400" s="68"/>
    </row>
    <row r="377401" spans="81:97" x14ac:dyDescent="0.35">
      <c r="CC377401" s="68"/>
      <c r="CG377401" s="68"/>
      <c r="CK377401" s="68"/>
      <c r="CO377401" s="68"/>
      <c r="CS377401" s="68"/>
    </row>
    <row r="377402" spans="81:97" x14ac:dyDescent="0.35">
      <c r="CC377402" s="68"/>
      <c r="CG377402" s="68"/>
      <c r="CK377402" s="68"/>
      <c r="CO377402" s="68"/>
      <c r="CS377402" s="68"/>
    </row>
    <row r="377403" spans="81:97" x14ac:dyDescent="0.35">
      <c r="CC377403" s="68"/>
      <c r="CG377403" s="68"/>
      <c r="CK377403" s="68"/>
      <c r="CO377403" s="68"/>
      <c r="CS377403" s="68"/>
    </row>
    <row r="377404" spans="81:97" x14ac:dyDescent="0.35">
      <c r="CC377404" s="68"/>
      <c r="CG377404" s="68"/>
      <c r="CK377404" s="68"/>
      <c r="CO377404" s="68"/>
      <c r="CS377404" s="68"/>
    </row>
    <row r="377405" spans="81:97" x14ac:dyDescent="0.35">
      <c r="CC377405" s="68"/>
      <c r="CG377405" s="68"/>
      <c r="CK377405" s="68"/>
      <c r="CO377405" s="68"/>
      <c r="CS377405" s="68"/>
    </row>
    <row r="377406" spans="81:97" x14ac:dyDescent="0.35">
      <c r="CC377406" s="68"/>
      <c r="CG377406" s="68"/>
      <c r="CK377406" s="68"/>
      <c r="CO377406" s="68"/>
      <c r="CS377406" s="68"/>
    </row>
    <row r="377407" spans="81:97" x14ac:dyDescent="0.35">
      <c r="CC377407" s="68"/>
      <c r="CG377407" s="68"/>
      <c r="CK377407" s="68"/>
      <c r="CO377407" s="68"/>
      <c r="CS377407" s="68"/>
    </row>
    <row r="377408" spans="81:97" x14ac:dyDescent="0.35">
      <c r="CC377408" s="68"/>
      <c r="CG377408" s="68"/>
      <c r="CK377408" s="68"/>
      <c r="CO377408" s="68"/>
      <c r="CS377408" s="68"/>
    </row>
    <row r="377409" spans="81:97" x14ac:dyDescent="0.35">
      <c r="CC377409" s="68"/>
      <c r="CG377409" s="68"/>
      <c r="CK377409" s="68"/>
      <c r="CO377409" s="68"/>
      <c r="CS377409" s="68"/>
    </row>
    <row r="377410" spans="81:97" x14ac:dyDescent="0.35">
      <c r="CC377410" s="68"/>
      <c r="CG377410" s="68"/>
      <c r="CK377410" s="68"/>
      <c r="CO377410" s="68"/>
      <c r="CS377410" s="68"/>
    </row>
    <row r="377411" spans="81:97" x14ac:dyDescent="0.35">
      <c r="CC377411" s="68"/>
      <c r="CG377411" s="68"/>
      <c r="CK377411" s="68"/>
      <c r="CO377411" s="68"/>
      <c r="CS377411" s="68"/>
    </row>
    <row r="377412" spans="81:97" x14ac:dyDescent="0.35">
      <c r="CC377412" s="68"/>
      <c r="CG377412" s="68"/>
      <c r="CK377412" s="68"/>
      <c r="CO377412" s="68"/>
      <c r="CS377412" s="68"/>
    </row>
    <row r="377413" spans="81:97" x14ac:dyDescent="0.35">
      <c r="CC377413" s="68"/>
      <c r="CG377413" s="68"/>
      <c r="CK377413" s="68"/>
      <c r="CO377413" s="68"/>
      <c r="CS377413" s="68"/>
    </row>
    <row r="377414" spans="81:97" x14ac:dyDescent="0.35">
      <c r="CC377414" s="68"/>
      <c r="CG377414" s="68"/>
      <c r="CK377414" s="68"/>
      <c r="CO377414" s="68"/>
      <c r="CS377414" s="68"/>
    </row>
    <row r="377415" spans="81:97" x14ac:dyDescent="0.35">
      <c r="CC377415" s="68"/>
      <c r="CG377415" s="68"/>
      <c r="CK377415" s="68"/>
      <c r="CO377415" s="68"/>
      <c r="CS377415" s="68"/>
    </row>
    <row r="377416" spans="81:97" x14ac:dyDescent="0.35">
      <c r="CC377416" s="68"/>
      <c r="CG377416" s="68"/>
      <c r="CK377416" s="68"/>
      <c r="CO377416" s="68"/>
      <c r="CS377416" s="68"/>
    </row>
    <row r="377417" spans="81:97" x14ac:dyDescent="0.35">
      <c r="CC377417" s="68"/>
      <c r="CG377417" s="68"/>
      <c r="CK377417" s="68"/>
      <c r="CO377417" s="68"/>
      <c r="CS377417" s="68"/>
    </row>
    <row r="377418" spans="81:97" x14ac:dyDescent="0.35">
      <c r="CC377418" s="68"/>
      <c r="CG377418" s="68"/>
      <c r="CK377418" s="68"/>
      <c r="CO377418" s="68"/>
      <c r="CS377418" s="68"/>
    </row>
    <row r="377419" spans="81:97" x14ac:dyDescent="0.35">
      <c r="CC377419" s="68"/>
      <c r="CG377419" s="68"/>
      <c r="CK377419" s="68"/>
      <c r="CO377419" s="68"/>
      <c r="CS377419" s="68"/>
    </row>
    <row r="377420" spans="81:97" x14ac:dyDescent="0.35">
      <c r="CC377420" s="68"/>
      <c r="CG377420" s="68"/>
      <c r="CK377420" s="68"/>
      <c r="CO377420" s="68"/>
      <c r="CS377420" s="68"/>
    </row>
    <row r="377421" spans="81:97" x14ac:dyDescent="0.35">
      <c r="CC377421" s="68"/>
      <c r="CG377421" s="68"/>
      <c r="CK377421" s="68"/>
      <c r="CO377421" s="68"/>
      <c r="CS377421" s="68"/>
    </row>
    <row r="377422" spans="81:97" x14ac:dyDescent="0.35">
      <c r="CC377422" s="68"/>
      <c r="CG377422" s="68"/>
      <c r="CK377422" s="68"/>
      <c r="CO377422" s="68"/>
      <c r="CS377422" s="68"/>
    </row>
    <row r="377423" spans="81:97" x14ac:dyDescent="0.35">
      <c r="CC377423" s="68"/>
      <c r="CG377423" s="68"/>
      <c r="CK377423" s="68"/>
      <c r="CO377423" s="68"/>
      <c r="CS377423" s="68"/>
    </row>
    <row r="377424" spans="81:97" x14ac:dyDescent="0.35">
      <c r="CC377424" s="68"/>
      <c r="CG377424" s="68"/>
      <c r="CK377424" s="68"/>
      <c r="CO377424" s="68"/>
      <c r="CS377424" s="68"/>
    </row>
    <row r="377425" spans="81:97" x14ac:dyDescent="0.35">
      <c r="CC377425" s="68"/>
      <c r="CG377425" s="68"/>
      <c r="CK377425" s="68"/>
      <c r="CO377425" s="68"/>
      <c r="CS377425" s="68"/>
    </row>
    <row r="377426" spans="81:97" x14ac:dyDescent="0.35">
      <c r="CC377426" s="68"/>
      <c r="CG377426" s="68"/>
      <c r="CK377426" s="68"/>
      <c r="CO377426" s="68"/>
      <c r="CS377426" s="68"/>
    </row>
    <row r="377427" spans="81:97" x14ac:dyDescent="0.35">
      <c r="CC377427" s="68"/>
      <c r="CG377427" s="68"/>
      <c r="CK377427" s="68"/>
      <c r="CO377427" s="68"/>
      <c r="CS377427" s="68"/>
    </row>
    <row r="377428" spans="81:97" x14ac:dyDescent="0.35">
      <c r="CC377428" s="68"/>
      <c r="CG377428" s="68"/>
      <c r="CK377428" s="68"/>
      <c r="CO377428" s="68"/>
      <c r="CS377428" s="68"/>
    </row>
    <row r="377429" spans="81:97" x14ac:dyDescent="0.35">
      <c r="CC377429" s="68"/>
      <c r="CG377429" s="68"/>
      <c r="CK377429" s="68"/>
      <c r="CO377429" s="68"/>
      <c r="CS377429" s="68"/>
    </row>
    <row r="377430" spans="81:97" x14ac:dyDescent="0.35">
      <c r="CC377430" s="68"/>
      <c r="CG377430" s="68"/>
      <c r="CK377430" s="68"/>
      <c r="CO377430" s="68"/>
      <c r="CS377430" s="68"/>
    </row>
    <row r="377431" spans="81:97" x14ac:dyDescent="0.35">
      <c r="CC377431" s="68"/>
      <c r="CG377431" s="68"/>
      <c r="CK377431" s="68"/>
      <c r="CO377431" s="68"/>
      <c r="CS377431" s="68"/>
    </row>
    <row r="377432" spans="81:97" x14ac:dyDescent="0.35">
      <c r="CC377432" s="68"/>
      <c r="CG377432" s="68"/>
      <c r="CK377432" s="68"/>
      <c r="CO377432" s="68"/>
      <c r="CS377432" s="68"/>
    </row>
    <row r="377433" spans="81:97" x14ac:dyDescent="0.35">
      <c r="CC377433" s="68"/>
      <c r="CG377433" s="68"/>
      <c r="CK377433" s="68"/>
      <c r="CO377433" s="68"/>
      <c r="CS377433" s="68"/>
    </row>
    <row r="377434" spans="81:97" x14ac:dyDescent="0.35">
      <c r="CC377434" s="68"/>
      <c r="CG377434" s="68"/>
      <c r="CK377434" s="68"/>
      <c r="CO377434" s="68"/>
      <c r="CS377434" s="68"/>
    </row>
    <row r="377435" spans="81:97" x14ac:dyDescent="0.35">
      <c r="CC377435" s="68"/>
      <c r="CG377435" s="68"/>
      <c r="CK377435" s="68"/>
      <c r="CO377435" s="68"/>
      <c r="CS377435" s="68"/>
    </row>
    <row r="377436" spans="81:97" x14ac:dyDescent="0.35">
      <c r="CC377436" s="68"/>
      <c r="CG377436" s="68"/>
      <c r="CK377436" s="68"/>
      <c r="CO377436" s="68"/>
      <c r="CS377436" s="68"/>
    </row>
    <row r="377437" spans="81:97" x14ac:dyDescent="0.35">
      <c r="CC377437" s="68"/>
      <c r="CG377437" s="68"/>
      <c r="CK377437" s="68"/>
      <c r="CO377437" s="68"/>
      <c r="CS377437" s="68"/>
    </row>
    <row r="377438" spans="81:97" x14ac:dyDescent="0.35">
      <c r="CC377438" s="68"/>
      <c r="CG377438" s="68"/>
      <c r="CK377438" s="68"/>
      <c r="CO377438" s="68"/>
      <c r="CS377438" s="68"/>
    </row>
    <row r="377439" spans="81:97" x14ac:dyDescent="0.35">
      <c r="CC377439" s="68"/>
      <c r="CG377439" s="68"/>
      <c r="CK377439" s="68"/>
      <c r="CO377439" s="68"/>
      <c r="CS377439" s="68"/>
    </row>
    <row r="377440" spans="81:97" x14ac:dyDescent="0.35">
      <c r="CC377440" s="68"/>
      <c r="CG377440" s="68"/>
      <c r="CK377440" s="68"/>
      <c r="CO377440" s="68"/>
      <c r="CS377440" s="68"/>
    </row>
    <row r="377441" spans="81:97" x14ac:dyDescent="0.35">
      <c r="CC377441" s="68"/>
      <c r="CG377441" s="68"/>
      <c r="CK377441" s="68"/>
      <c r="CO377441" s="68"/>
      <c r="CS377441" s="68"/>
    </row>
    <row r="377442" spans="81:97" x14ac:dyDescent="0.35">
      <c r="CC377442" s="68"/>
      <c r="CG377442" s="68"/>
      <c r="CK377442" s="68"/>
      <c r="CO377442" s="68"/>
      <c r="CS377442" s="68"/>
    </row>
    <row r="377443" spans="81:97" x14ac:dyDescent="0.35">
      <c r="CC377443" s="68"/>
      <c r="CG377443" s="68"/>
      <c r="CK377443" s="68"/>
      <c r="CO377443" s="68"/>
      <c r="CS377443" s="68"/>
    </row>
    <row r="377444" spans="81:97" x14ac:dyDescent="0.35">
      <c r="CC377444" s="68"/>
      <c r="CG377444" s="68"/>
      <c r="CK377444" s="68"/>
      <c r="CO377444" s="68"/>
      <c r="CS377444" s="68"/>
    </row>
    <row r="377445" spans="81:97" x14ac:dyDescent="0.35">
      <c r="CC377445" s="68"/>
      <c r="CG377445" s="68"/>
      <c r="CK377445" s="68"/>
      <c r="CO377445" s="68"/>
      <c r="CS377445" s="68"/>
    </row>
    <row r="377446" spans="81:97" x14ac:dyDescent="0.35">
      <c r="CC377446" s="68"/>
      <c r="CG377446" s="68"/>
      <c r="CK377446" s="68"/>
      <c r="CO377446" s="68"/>
      <c r="CS377446" s="68"/>
    </row>
    <row r="377447" spans="81:97" x14ac:dyDescent="0.35">
      <c r="CC377447" s="68"/>
      <c r="CG377447" s="68"/>
      <c r="CK377447" s="68"/>
      <c r="CO377447" s="68"/>
      <c r="CS377447" s="68"/>
    </row>
    <row r="377448" spans="81:97" x14ac:dyDescent="0.35">
      <c r="CC377448" s="68"/>
      <c r="CG377448" s="68"/>
      <c r="CK377448" s="68"/>
      <c r="CO377448" s="68"/>
      <c r="CS377448" s="68"/>
    </row>
    <row r="377449" spans="81:97" x14ac:dyDescent="0.35">
      <c r="CC377449" s="68"/>
      <c r="CG377449" s="68"/>
      <c r="CK377449" s="68"/>
      <c r="CO377449" s="68"/>
      <c r="CS377449" s="68"/>
    </row>
    <row r="377450" spans="81:97" x14ac:dyDescent="0.35">
      <c r="CC377450" s="68"/>
      <c r="CG377450" s="68"/>
      <c r="CK377450" s="68"/>
      <c r="CO377450" s="68"/>
      <c r="CS377450" s="68"/>
    </row>
    <row r="377451" spans="81:97" x14ac:dyDescent="0.35">
      <c r="CC377451" s="68"/>
      <c r="CG377451" s="68"/>
      <c r="CK377451" s="68"/>
      <c r="CO377451" s="68"/>
      <c r="CS377451" s="68"/>
    </row>
    <row r="377452" spans="81:97" x14ac:dyDescent="0.35">
      <c r="CC377452" s="68"/>
      <c r="CG377452" s="68"/>
      <c r="CK377452" s="68"/>
      <c r="CO377452" s="68"/>
      <c r="CS377452" s="68"/>
    </row>
    <row r="377453" spans="81:97" x14ac:dyDescent="0.35">
      <c r="CC377453" s="68"/>
      <c r="CG377453" s="68"/>
      <c r="CK377453" s="68"/>
      <c r="CO377453" s="68"/>
      <c r="CS377453" s="68"/>
    </row>
    <row r="377454" spans="81:97" x14ac:dyDescent="0.35">
      <c r="CC377454" s="68"/>
      <c r="CG377454" s="68"/>
      <c r="CK377454" s="68"/>
      <c r="CO377454" s="68"/>
      <c r="CS377454" s="68"/>
    </row>
    <row r="377455" spans="81:97" x14ac:dyDescent="0.35">
      <c r="CC377455" s="68"/>
      <c r="CG377455" s="68"/>
      <c r="CK377455" s="68"/>
      <c r="CO377455" s="68"/>
      <c r="CS377455" s="68"/>
    </row>
    <row r="377456" spans="81:97" x14ac:dyDescent="0.35">
      <c r="CC377456" s="68"/>
      <c r="CG377456" s="68"/>
      <c r="CK377456" s="68"/>
      <c r="CO377456" s="68"/>
      <c r="CS377456" s="68"/>
    </row>
    <row r="377457" spans="81:97" x14ac:dyDescent="0.35">
      <c r="CC377457" s="68"/>
      <c r="CG377457" s="68"/>
      <c r="CK377457" s="68"/>
      <c r="CO377457" s="68"/>
      <c r="CS377457" s="68"/>
    </row>
    <row r="377458" spans="81:97" x14ac:dyDescent="0.35">
      <c r="CC377458" s="68"/>
      <c r="CG377458" s="68"/>
      <c r="CK377458" s="68"/>
      <c r="CO377458" s="68"/>
      <c r="CS377458" s="68"/>
    </row>
    <row r="377459" spans="81:97" x14ac:dyDescent="0.35">
      <c r="CC377459" s="68"/>
      <c r="CG377459" s="68"/>
      <c r="CK377459" s="68"/>
      <c r="CO377459" s="68"/>
      <c r="CS377459" s="68"/>
    </row>
    <row r="377460" spans="81:97" x14ac:dyDescent="0.35">
      <c r="CC377460" s="68"/>
      <c r="CG377460" s="68"/>
      <c r="CK377460" s="68"/>
      <c r="CO377460" s="68"/>
      <c r="CS377460" s="68"/>
    </row>
    <row r="377461" spans="81:97" x14ac:dyDescent="0.35">
      <c r="CC377461" s="68"/>
      <c r="CG377461" s="68"/>
      <c r="CK377461" s="68"/>
      <c r="CO377461" s="68"/>
      <c r="CS377461" s="68"/>
    </row>
    <row r="377462" spans="81:97" x14ac:dyDescent="0.35">
      <c r="CC377462" s="68"/>
      <c r="CG377462" s="68"/>
      <c r="CK377462" s="68"/>
      <c r="CO377462" s="68"/>
      <c r="CS377462" s="68"/>
    </row>
    <row r="377463" spans="81:97" x14ac:dyDescent="0.35">
      <c r="CC377463" s="68"/>
      <c r="CG377463" s="68"/>
      <c r="CK377463" s="68"/>
      <c r="CO377463" s="68"/>
      <c r="CS377463" s="68"/>
    </row>
    <row r="377464" spans="81:97" x14ac:dyDescent="0.35">
      <c r="CC377464" s="68"/>
      <c r="CG377464" s="68"/>
      <c r="CK377464" s="68"/>
      <c r="CO377464" s="68"/>
      <c r="CS377464" s="68"/>
    </row>
    <row r="377465" spans="81:97" x14ac:dyDescent="0.35">
      <c r="CC377465" s="68"/>
      <c r="CG377465" s="68"/>
      <c r="CK377465" s="68"/>
      <c r="CO377465" s="68"/>
      <c r="CS377465" s="68"/>
    </row>
    <row r="377466" spans="81:97" x14ac:dyDescent="0.35">
      <c r="CC377466" s="68"/>
      <c r="CG377466" s="68"/>
      <c r="CK377466" s="68"/>
      <c r="CO377466" s="68"/>
      <c r="CS377466" s="68"/>
    </row>
    <row r="377467" spans="81:97" x14ac:dyDescent="0.35">
      <c r="CC377467" s="68"/>
      <c r="CG377467" s="68"/>
      <c r="CK377467" s="68"/>
      <c r="CO377467" s="68"/>
      <c r="CS377467" s="68"/>
    </row>
    <row r="377468" spans="81:97" x14ac:dyDescent="0.35">
      <c r="CC377468" s="68"/>
      <c r="CG377468" s="68"/>
      <c r="CK377468" s="68"/>
      <c r="CO377468" s="68"/>
      <c r="CS377468" s="68"/>
    </row>
    <row r="377469" spans="81:97" x14ac:dyDescent="0.35">
      <c r="CC377469" s="68"/>
      <c r="CG377469" s="68"/>
      <c r="CK377469" s="68"/>
      <c r="CO377469" s="68"/>
      <c r="CS377469" s="68"/>
    </row>
    <row r="377470" spans="81:97" x14ac:dyDescent="0.35">
      <c r="CC377470" s="68"/>
      <c r="CG377470" s="68"/>
      <c r="CK377470" s="68"/>
      <c r="CO377470" s="68"/>
      <c r="CS377470" s="68"/>
    </row>
    <row r="377471" spans="81:97" x14ac:dyDescent="0.35">
      <c r="CC377471" s="68"/>
      <c r="CG377471" s="68"/>
      <c r="CK377471" s="68"/>
      <c r="CO377471" s="68"/>
      <c r="CS377471" s="68"/>
    </row>
    <row r="377472" spans="81:97" x14ac:dyDescent="0.35">
      <c r="CC377472" s="68"/>
      <c r="CG377472" s="68"/>
      <c r="CK377472" s="68"/>
      <c r="CO377472" s="68"/>
      <c r="CS377472" s="68"/>
    </row>
    <row r="377473" spans="81:97" x14ac:dyDescent="0.35">
      <c r="CC377473" s="68"/>
      <c r="CG377473" s="68"/>
      <c r="CK377473" s="68"/>
      <c r="CO377473" s="68"/>
      <c r="CS377473" s="68"/>
    </row>
    <row r="377474" spans="81:97" x14ac:dyDescent="0.35">
      <c r="CC377474" s="68"/>
      <c r="CG377474" s="68"/>
      <c r="CK377474" s="68"/>
      <c r="CO377474" s="68"/>
      <c r="CS377474" s="68"/>
    </row>
    <row r="377475" spans="81:97" x14ac:dyDescent="0.35">
      <c r="CC377475" s="68"/>
      <c r="CG377475" s="68"/>
      <c r="CK377475" s="68"/>
      <c r="CO377475" s="68"/>
      <c r="CS377475" s="68"/>
    </row>
    <row r="377476" spans="81:97" x14ac:dyDescent="0.35">
      <c r="CC377476" s="68"/>
      <c r="CG377476" s="68"/>
      <c r="CK377476" s="68"/>
      <c r="CO377476" s="68"/>
      <c r="CS377476" s="68"/>
    </row>
    <row r="377477" spans="81:97" x14ac:dyDescent="0.35">
      <c r="CC377477" s="68"/>
      <c r="CG377477" s="68"/>
      <c r="CK377477" s="68"/>
      <c r="CO377477" s="68"/>
      <c r="CS377477" s="68"/>
    </row>
    <row r="377478" spans="81:97" x14ac:dyDescent="0.35">
      <c r="CC377478" s="68"/>
      <c r="CG377478" s="68"/>
      <c r="CK377478" s="68"/>
      <c r="CO377478" s="68"/>
      <c r="CS377478" s="68"/>
    </row>
    <row r="377479" spans="81:97" x14ac:dyDescent="0.35">
      <c r="CC377479" s="68"/>
      <c r="CG377479" s="68"/>
      <c r="CK377479" s="68"/>
      <c r="CO377479" s="68"/>
      <c r="CS377479" s="68"/>
    </row>
    <row r="377480" spans="81:97" x14ac:dyDescent="0.35">
      <c r="CC377480" s="68"/>
      <c r="CG377480" s="68"/>
      <c r="CK377480" s="68"/>
      <c r="CO377480" s="68"/>
      <c r="CS377480" s="68"/>
    </row>
    <row r="377481" spans="81:97" x14ac:dyDescent="0.35">
      <c r="CC377481" s="68"/>
      <c r="CG377481" s="68"/>
      <c r="CK377481" s="68"/>
      <c r="CO377481" s="68"/>
      <c r="CS377481" s="68"/>
    </row>
    <row r="377482" spans="81:97" x14ac:dyDescent="0.35">
      <c r="CC377482" s="68"/>
      <c r="CG377482" s="68"/>
      <c r="CK377482" s="68"/>
      <c r="CO377482" s="68"/>
      <c r="CS377482" s="68"/>
    </row>
    <row r="377483" spans="81:97" x14ac:dyDescent="0.35">
      <c r="CC377483" s="68"/>
      <c r="CG377483" s="68"/>
      <c r="CK377483" s="68"/>
      <c r="CO377483" s="68"/>
      <c r="CS377483" s="68"/>
    </row>
    <row r="377484" spans="81:97" x14ac:dyDescent="0.35">
      <c r="CC377484" s="68"/>
      <c r="CG377484" s="68"/>
      <c r="CK377484" s="68"/>
      <c r="CO377484" s="68"/>
      <c r="CS377484" s="68"/>
    </row>
    <row r="377485" spans="81:97" x14ac:dyDescent="0.35">
      <c r="CC377485" s="68"/>
      <c r="CG377485" s="68"/>
      <c r="CK377485" s="68"/>
      <c r="CO377485" s="68"/>
      <c r="CS377485" s="68"/>
    </row>
    <row r="377486" spans="81:97" x14ac:dyDescent="0.35">
      <c r="CC377486" s="68"/>
      <c r="CG377486" s="68"/>
      <c r="CK377486" s="68"/>
      <c r="CO377486" s="68"/>
      <c r="CS377486" s="68"/>
    </row>
    <row r="377487" spans="81:97" x14ac:dyDescent="0.35">
      <c r="CC377487" s="68"/>
      <c r="CG377487" s="68"/>
      <c r="CK377487" s="68"/>
      <c r="CO377487" s="68"/>
      <c r="CS377487" s="68"/>
    </row>
    <row r="377488" spans="81:97" x14ac:dyDescent="0.35">
      <c r="CC377488" s="68"/>
      <c r="CG377488" s="68"/>
      <c r="CK377488" s="68"/>
      <c r="CO377488" s="68"/>
      <c r="CS377488" s="68"/>
    </row>
    <row r="377489" spans="81:97" x14ac:dyDescent="0.35">
      <c r="CC377489" s="68"/>
      <c r="CG377489" s="68"/>
      <c r="CK377489" s="68"/>
      <c r="CO377489" s="68"/>
      <c r="CS377489" s="68"/>
    </row>
    <row r="377490" spans="81:97" x14ac:dyDescent="0.35">
      <c r="CC377490" s="68"/>
      <c r="CG377490" s="68"/>
      <c r="CK377490" s="68"/>
      <c r="CO377490" s="68"/>
      <c r="CS377490" s="68"/>
    </row>
    <row r="377491" spans="81:97" x14ac:dyDescent="0.35">
      <c r="CC377491" s="68"/>
      <c r="CG377491" s="68"/>
      <c r="CK377491" s="68"/>
      <c r="CO377491" s="68"/>
      <c r="CS377491" s="68"/>
    </row>
    <row r="377492" spans="81:97" x14ac:dyDescent="0.35">
      <c r="CC377492" s="68"/>
      <c r="CG377492" s="68"/>
      <c r="CK377492" s="68"/>
      <c r="CO377492" s="68"/>
      <c r="CS377492" s="68"/>
    </row>
    <row r="377493" spans="81:97" x14ac:dyDescent="0.35">
      <c r="CC377493" s="68"/>
      <c r="CG377493" s="68"/>
      <c r="CK377493" s="68"/>
      <c r="CO377493" s="68"/>
      <c r="CS377493" s="68"/>
    </row>
    <row r="377494" spans="81:97" x14ac:dyDescent="0.35">
      <c r="CC377494" s="68"/>
      <c r="CG377494" s="68"/>
      <c r="CK377494" s="68"/>
      <c r="CO377494" s="68"/>
      <c r="CS377494" s="68"/>
    </row>
    <row r="377495" spans="81:97" x14ac:dyDescent="0.35">
      <c r="CC377495" s="68"/>
      <c r="CG377495" s="68"/>
      <c r="CK377495" s="68"/>
      <c r="CO377495" s="68"/>
      <c r="CS377495" s="68"/>
    </row>
    <row r="377496" spans="81:97" x14ac:dyDescent="0.35">
      <c r="CC377496" s="68"/>
      <c r="CG377496" s="68"/>
      <c r="CK377496" s="68"/>
      <c r="CO377496" s="68"/>
      <c r="CS377496" s="68"/>
    </row>
    <row r="377497" spans="81:97" x14ac:dyDescent="0.35">
      <c r="CC377497" s="68"/>
      <c r="CG377497" s="68"/>
      <c r="CK377497" s="68"/>
      <c r="CO377497" s="68"/>
      <c r="CS377497" s="68"/>
    </row>
    <row r="377498" spans="81:97" x14ac:dyDescent="0.35">
      <c r="CC377498" s="68"/>
      <c r="CG377498" s="68"/>
      <c r="CK377498" s="68"/>
      <c r="CO377498" s="68"/>
      <c r="CS377498" s="68"/>
    </row>
    <row r="377499" spans="81:97" x14ac:dyDescent="0.35">
      <c r="CC377499" s="68"/>
      <c r="CG377499" s="68"/>
      <c r="CK377499" s="68"/>
      <c r="CO377499" s="68"/>
      <c r="CS377499" s="68"/>
    </row>
    <row r="377500" spans="81:97" x14ac:dyDescent="0.35">
      <c r="CC377500" s="68"/>
      <c r="CG377500" s="68"/>
      <c r="CK377500" s="68"/>
      <c r="CO377500" s="68"/>
      <c r="CS377500" s="68"/>
    </row>
    <row r="377501" spans="81:97" x14ac:dyDescent="0.35">
      <c r="CC377501" s="68"/>
      <c r="CG377501" s="68"/>
      <c r="CK377501" s="68"/>
      <c r="CO377501" s="68"/>
      <c r="CS377501" s="68"/>
    </row>
    <row r="377502" spans="81:97" x14ac:dyDescent="0.35">
      <c r="CC377502" s="68"/>
      <c r="CG377502" s="68"/>
      <c r="CK377502" s="68"/>
      <c r="CO377502" s="68"/>
      <c r="CS377502" s="68"/>
    </row>
    <row r="377503" spans="81:97" x14ac:dyDescent="0.35">
      <c r="CC377503" s="68"/>
      <c r="CG377503" s="68"/>
      <c r="CK377503" s="68"/>
      <c r="CO377503" s="68"/>
      <c r="CS377503" s="68"/>
    </row>
    <row r="377504" spans="81:97" x14ac:dyDescent="0.35">
      <c r="CC377504" s="68"/>
      <c r="CG377504" s="68"/>
      <c r="CK377504" s="68"/>
      <c r="CO377504" s="68"/>
      <c r="CS377504" s="68"/>
    </row>
    <row r="377505" spans="81:100" x14ac:dyDescent="0.35">
      <c r="CC377505" s="68"/>
      <c r="CG377505" s="68"/>
      <c r="CK377505" s="68"/>
      <c r="CO377505" s="68"/>
      <c r="CS377505" s="68"/>
    </row>
    <row r="377506" spans="81:100" x14ac:dyDescent="0.35">
      <c r="CC377506" s="68"/>
      <c r="CG377506" s="68"/>
      <c r="CK377506" s="68"/>
      <c r="CO377506" s="68"/>
      <c r="CS377506" s="68"/>
    </row>
    <row r="377507" spans="81:100" x14ac:dyDescent="0.35">
      <c r="CC377507" s="68"/>
      <c r="CG377507" s="68"/>
      <c r="CK377507" s="68"/>
      <c r="CO377507" s="68"/>
      <c r="CS377507" s="68"/>
    </row>
    <row r="377508" spans="81:100" x14ac:dyDescent="0.35">
      <c r="CC377508" s="68"/>
      <c r="CG377508" s="68"/>
      <c r="CK377508" s="68"/>
      <c r="CO377508" s="68"/>
      <c r="CS377508" s="68"/>
    </row>
    <row r="377509" spans="81:100" x14ac:dyDescent="0.35">
      <c r="CC377509" s="68"/>
      <c r="CG377509" s="68"/>
      <c r="CK377509" s="68"/>
      <c r="CO377509" s="68"/>
      <c r="CS377509" s="68"/>
    </row>
    <row r="377510" spans="81:100" x14ac:dyDescent="0.35">
      <c r="CC377510" s="68"/>
      <c r="CG377510" s="68"/>
      <c r="CK377510" s="68"/>
      <c r="CO377510" s="68"/>
      <c r="CS377510" s="68"/>
    </row>
    <row r="377511" spans="81:100" x14ac:dyDescent="0.35">
      <c r="CC377511" s="68"/>
      <c r="CG377511" s="68"/>
      <c r="CK377511" s="68"/>
      <c r="CO377511" s="68"/>
      <c r="CS377511" s="68"/>
    </row>
    <row r="377512" spans="81:100" x14ac:dyDescent="0.35">
      <c r="CC377512" s="65"/>
      <c r="CD377512" s="65"/>
      <c r="CE377512" s="65"/>
      <c r="CF377512" s="63"/>
      <c r="CG377512" s="65"/>
      <c r="CH377512" s="65"/>
      <c r="CI377512" s="65"/>
      <c r="CJ377512" s="63"/>
      <c r="CK377512" s="65"/>
      <c r="CL377512" s="65"/>
      <c r="CM377512" s="65"/>
      <c r="CN377512" s="63"/>
      <c r="CO377512" s="65"/>
      <c r="CP377512" s="65"/>
      <c r="CQ377512" s="65"/>
      <c r="CR377512" s="63"/>
      <c r="CS377512" s="65"/>
      <c r="CT377512" s="65"/>
      <c r="CU377512" s="65"/>
      <c r="CV377512" s="63"/>
    </row>
    <row r="377513" spans="81:100" x14ac:dyDescent="0.35">
      <c r="CC377513" s="65"/>
      <c r="CD377513" s="65"/>
      <c r="CE377513" s="65"/>
      <c r="CF377513" s="63"/>
      <c r="CG377513" s="65"/>
      <c r="CH377513" s="65"/>
      <c r="CI377513" s="65"/>
      <c r="CJ377513" s="63"/>
      <c r="CK377513" s="65"/>
      <c r="CL377513" s="65"/>
      <c r="CM377513" s="65"/>
      <c r="CN377513" s="63"/>
      <c r="CO377513" s="65"/>
      <c r="CP377513" s="65"/>
      <c r="CQ377513" s="65"/>
      <c r="CR377513" s="63"/>
      <c r="CS377513" s="65"/>
      <c r="CT377513" s="65"/>
      <c r="CU377513" s="65"/>
      <c r="CV377513" s="63"/>
    </row>
    <row r="377904" spans="81:97" x14ac:dyDescent="0.35">
      <c r="CC377904" s="68"/>
      <c r="CG377904" s="68"/>
      <c r="CK377904" s="68"/>
      <c r="CO377904" s="68"/>
      <c r="CS377904" s="68"/>
    </row>
    <row r="377905" spans="81:97" x14ac:dyDescent="0.35">
      <c r="CC377905" s="68"/>
      <c r="CG377905" s="68"/>
      <c r="CK377905" s="68"/>
      <c r="CO377905" s="68"/>
      <c r="CS377905" s="68"/>
    </row>
    <row r="377906" spans="81:97" x14ac:dyDescent="0.35">
      <c r="CC377906" s="68"/>
      <c r="CG377906" s="68"/>
      <c r="CK377906" s="68"/>
      <c r="CO377906" s="68"/>
      <c r="CS377906" s="68"/>
    </row>
    <row r="377907" spans="81:97" x14ac:dyDescent="0.35">
      <c r="CC377907" s="68"/>
      <c r="CG377907" s="68"/>
      <c r="CK377907" s="68"/>
      <c r="CO377907" s="68"/>
      <c r="CS377907" s="68"/>
    </row>
    <row r="377908" spans="81:97" x14ac:dyDescent="0.35">
      <c r="CC377908" s="68"/>
      <c r="CG377908" s="68"/>
      <c r="CK377908" s="68"/>
      <c r="CO377908" s="68"/>
      <c r="CS377908" s="68"/>
    </row>
    <row r="377909" spans="81:97" x14ac:dyDescent="0.35">
      <c r="CC377909" s="68"/>
      <c r="CG377909" s="68"/>
      <c r="CK377909" s="68"/>
      <c r="CO377909" s="68"/>
      <c r="CS377909" s="68"/>
    </row>
    <row r="377910" spans="81:97" x14ac:dyDescent="0.35">
      <c r="CC377910" s="68"/>
      <c r="CG377910" s="68"/>
      <c r="CK377910" s="68"/>
      <c r="CO377910" s="68"/>
      <c r="CS377910" s="68"/>
    </row>
    <row r="377911" spans="81:97" x14ac:dyDescent="0.35">
      <c r="CC377911" s="68"/>
      <c r="CG377911" s="68"/>
      <c r="CK377911" s="68"/>
      <c r="CO377911" s="68"/>
      <c r="CS377911" s="68"/>
    </row>
    <row r="377912" spans="81:97" x14ac:dyDescent="0.35">
      <c r="CC377912" s="68"/>
      <c r="CG377912" s="68"/>
      <c r="CK377912" s="68"/>
      <c r="CO377912" s="68"/>
      <c r="CS377912" s="68"/>
    </row>
    <row r="377913" spans="81:97" x14ac:dyDescent="0.35">
      <c r="CC377913" s="68"/>
      <c r="CG377913" s="68"/>
      <c r="CK377913" s="68"/>
      <c r="CO377913" s="68"/>
      <c r="CS377913" s="68"/>
    </row>
    <row r="377914" spans="81:97" x14ac:dyDescent="0.35">
      <c r="CC377914" s="68"/>
      <c r="CG377914" s="68"/>
      <c r="CK377914" s="68"/>
      <c r="CO377914" s="68"/>
      <c r="CS377914" s="68"/>
    </row>
    <row r="377915" spans="81:97" x14ac:dyDescent="0.35">
      <c r="CC377915" s="68"/>
      <c r="CG377915" s="68"/>
      <c r="CK377915" s="68"/>
      <c r="CO377915" s="68"/>
      <c r="CS377915" s="68"/>
    </row>
    <row r="377916" spans="81:97" x14ac:dyDescent="0.35">
      <c r="CC377916" s="68"/>
      <c r="CG377916" s="68"/>
      <c r="CK377916" s="68"/>
      <c r="CO377916" s="68"/>
      <c r="CS377916" s="68"/>
    </row>
    <row r="377917" spans="81:97" x14ac:dyDescent="0.35">
      <c r="CC377917" s="68"/>
      <c r="CG377917" s="68"/>
      <c r="CK377917" s="68"/>
      <c r="CO377917" s="68"/>
      <c r="CS377917" s="68"/>
    </row>
    <row r="377918" spans="81:97" x14ac:dyDescent="0.35">
      <c r="CC377918" s="68"/>
      <c r="CG377918" s="68"/>
      <c r="CK377918" s="68"/>
      <c r="CO377918" s="68"/>
      <c r="CS377918" s="68"/>
    </row>
    <row r="377919" spans="81:97" x14ac:dyDescent="0.35">
      <c r="CC377919" s="68"/>
      <c r="CG377919" s="68"/>
      <c r="CK377919" s="68"/>
      <c r="CO377919" s="68"/>
      <c r="CS377919" s="68"/>
    </row>
    <row r="377920" spans="81:97" x14ac:dyDescent="0.35">
      <c r="CC377920" s="68"/>
      <c r="CG377920" s="68"/>
      <c r="CK377920" s="68"/>
      <c r="CO377920" s="68"/>
      <c r="CS377920" s="68"/>
    </row>
    <row r="377921" spans="81:97" x14ac:dyDescent="0.35">
      <c r="CC377921" s="68"/>
      <c r="CG377921" s="68"/>
      <c r="CK377921" s="68"/>
      <c r="CO377921" s="68"/>
      <c r="CS377921" s="68"/>
    </row>
    <row r="377922" spans="81:97" x14ac:dyDescent="0.35">
      <c r="CC377922" s="68"/>
      <c r="CG377922" s="68"/>
      <c r="CK377922" s="68"/>
      <c r="CO377922" s="68"/>
      <c r="CS377922" s="68"/>
    </row>
    <row r="377923" spans="81:97" x14ac:dyDescent="0.35">
      <c r="CC377923" s="68"/>
      <c r="CG377923" s="68"/>
      <c r="CK377923" s="68"/>
      <c r="CO377923" s="68"/>
      <c r="CS377923" s="68"/>
    </row>
    <row r="377924" spans="81:97" x14ac:dyDescent="0.35">
      <c r="CC377924" s="68"/>
      <c r="CG377924" s="68"/>
      <c r="CK377924" s="68"/>
      <c r="CO377924" s="68"/>
      <c r="CS377924" s="68"/>
    </row>
    <row r="377925" spans="81:97" x14ac:dyDescent="0.35">
      <c r="CC377925" s="68"/>
      <c r="CG377925" s="68"/>
      <c r="CK377925" s="68"/>
      <c r="CO377925" s="68"/>
      <c r="CS377925" s="68"/>
    </row>
    <row r="377926" spans="81:97" x14ac:dyDescent="0.35">
      <c r="CC377926" s="68"/>
      <c r="CG377926" s="68"/>
      <c r="CK377926" s="68"/>
      <c r="CO377926" s="68"/>
      <c r="CS377926" s="68"/>
    </row>
    <row r="377927" spans="81:97" x14ac:dyDescent="0.35">
      <c r="CC377927" s="68"/>
      <c r="CG377927" s="68"/>
      <c r="CK377927" s="68"/>
      <c r="CO377927" s="68"/>
      <c r="CS377927" s="68"/>
    </row>
    <row r="377928" spans="81:97" x14ac:dyDescent="0.35">
      <c r="CC377928" s="68"/>
      <c r="CG377928" s="68"/>
      <c r="CK377928" s="68"/>
      <c r="CO377928" s="68"/>
      <c r="CS377928" s="68"/>
    </row>
    <row r="377929" spans="81:97" x14ac:dyDescent="0.35">
      <c r="CC377929" s="68"/>
      <c r="CG377929" s="68"/>
      <c r="CK377929" s="68"/>
      <c r="CO377929" s="68"/>
      <c r="CS377929" s="68"/>
    </row>
    <row r="377930" spans="81:97" x14ac:dyDescent="0.35">
      <c r="CC377930" s="68"/>
      <c r="CG377930" s="68"/>
      <c r="CK377930" s="68"/>
      <c r="CO377930" s="68"/>
      <c r="CS377930" s="68"/>
    </row>
    <row r="377931" spans="81:97" x14ac:dyDescent="0.35">
      <c r="CC377931" s="68"/>
      <c r="CG377931" s="68"/>
      <c r="CK377931" s="68"/>
      <c r="CO377931" s="68"/>
      <c r="CS377931" s="68"/>
    </row>
    <row r="377932" spans="81:97" x14ac:dyDescent="0.35">
      <c r="CC377932" s="68"/>
      <c r="CG377932" s="68"/>
      <c r="CK377932" s="68"/>
      <c r="CO377932" s="68"/>
      <c r="CS377932" s="68"/>
    </row>
    <row r="377933" spans="81:97" x14ac:dyDescent="0.35">
      <c r="CC377933" s="68"/>
      <c r="CG377933" s="68"/>
      <c r="CK377933" s="68"/>
      <c r="CO377933" s="68"/>
      <c r="CS377933" s="68"/>
    </row>
    <row r="377934" spans="81:97" x14ac:dyDescent="0.35">
      <c r="CC377934" s="68"/>
      <c r="CG377934" s="68"/>
      <c r="CK377934" s="68"/>
      <c r="CO377934" s="68"/>
      <c r="CS377934" s="68"/>
    </row>
    <row r="377935" spans="81:97" x14ac:dyDescent="0.35">
      <c r="CC377935" s="68"/>
      <c r="CG377935" s="68"/>
      <c r="CK377935" s="68"/>
      <c r="CO377935" s="68"/>
      <c r="CS377935" s="68"/>
    </row>
    <row r="377936" spans="81:97" x14ac:dyDescent="0.35">
      <c r="CC377936" s="68"/>
      <c r="CG377936" s="68"/>
      <c r="CK377936" s="68"/>
      <c r="CO377936" s="68"/>
      <c r="CS377936" s="68"/>
    </row>
    <row r="377937" spans="81:97" x14ac:dyDescent="0.35">
      <c r="CC377937" s="68"/>
      <c r="CG377937" s="68"/>
      <c r="CK377937" s="68"/>
      <c r="CO377937" s="68"/>
      <c r="CS377937" s="68"/>
    </row>
    <row r="377938" spans="81:97" x14ac:dyDescent="0.35">
      <c r="CC377938" s="68"/>
      <c r="CG377938" s="68"/>
      <c r="CK377938" s="68"/>
      <c r="CO377938" s="68"/>
      <c r="CS377938" s="68"/>
    </row>
    <row r="377939" spans="81:97" x14ac:dyDescent="0.35">
      <c r="CC377939" s="68"/>
      <c r="CG377939" s="68"/>
      <c r="CK377939" s="68"/>
      <c r="CO377939" s="68"/>
      <c r="CS377939" s="68"/>
    </row>
    <row r="377940" spans="81:97" x14ac:dyDescent="0.35">
      <c r="CC377940" s="68"/>
      <c r="CG377940" s="68"/>
      <c r="CK377940" s="68"/>
      <c r="CO377940" s="68"/>
      <c r="CS377940" s="68"/>
    </row>
    <row r="377941" spans="81:97" x14ac:dyDescent="0.35">
      <c r="CC377941" s="68"/>
      <c r="CG377941" s="68"/>
      <c r="CK377941" s="68"/>
      <c r="CO377941" s="68"/>
      <c r="CS377941" s="68"/>
    </row>
    <row r="377942" spans="81:97" x14ac:dyDescent="0.35">
      <c r="CC377942" s="68"/>
      <c r="CG377942" s="68"/>
      <c r="CK377942" s="68"/>
      <c r="CO377942" s="68"/>
      <c r="CS377942" s="68"/>
    </row>
    <row r="377943" spans="81:97" x14ac:dyDescent="0.35">
      <c r="CC377943" s="68"/>
      <c r="CG377943" s="68"/>
      <c r="CK377943" s="68"/>
      <c r="CO377943" s="68"/>
      <c r="CS377943" s="68"/>
    </row>
    <row r="377944" spans="81:97" x14ac:dyDescent="0.35">
      <c r="CC377944" s="68"/>
      <c r="CG377944" s="68"/>
      <c r="CK377944" s="68"/>
      <c r="CO377944" s="68"/>
      <c r="CS377944" s="68"/>
    </row>
    <row r="377945" spans="81:97" x14ac:dyDescent="0.35">
      <c r="CC377945" s="68"/>
      <c r="CG377945" s="68"/>
      <c r="CK377945" s="68"/>
      <c r="CO377945" s="68"/>
      <c r="CS377945" s="68"/>
    </row>
    <row r="377946" spans="81:97" x14ac:dyDescent="0.35">
      <c r="CC377946" s="68"/>
      <c r="CG377946" s="68"/>
      <c r="CK377946" s="68"/>
      <c r="CO377946" s="68"/>
      <c r="CS377946" s="68"/>
    </row>
    <row r="377947" spans="81:97" x14ac:dyDescent="0.35">
      <c r="CC377947" s="68"/>
      <c r="CG377947" s="68"/>
      <c r="CK377947" s="68"/>
      <c r="CO377947" s="68"/>
      <c r="CS377947" s="68"/>
    </row>
    <row r="377948" spans="81:97" x14ac:dyDescent="0.35">
      <c r="CC377948" s="68"/>
      <c r="CG377948" s="68"/>
      <c r="CK377948" s="68"/>
      <c r="CO377948" s="68"/>
      <c r="CS377948" s="68"/>
    </row>
    <row r="377949" spans="81:97" x14ac:dyDescent="0.35">
      <c r="CC377949" s="68"/>
      <c r="CG377949" s="68"/>
      <c r="CK377949" s="68"/>
      <c r="CO377949" s="68"/>
      <c r="CS377949" s="68"/>
    </row>
    <row r="377950" spans="81:97" x14ac:dyDescent="0.35">
      <c r="CC377950" s="68"/>
      <c r="CG377950" s="68"/>
      <c r="CK377950" s="68"/>
      <c r="CO377950" s="68"/>
      <c r="CS377950" s="68"/>
    </row>
    <row r="377951" spans="81:97" x14ac:dyDescent="0.35">
      <c r="CC377951" s="68"/>
      <c r="CG377951" s="68"/>
      <c r="CK377951" s="68"/>
      <c r="CO377951" s="68"/>
      <c r="CS377951" s="68"/>
    </row>
    <row r="377952" spans="81:97" x14ac:dyDescent="0.35">
      <c r="CC377952" s="68"/>
      <c r="CG377952" s="68"/>
      <c r="CK377952" s="68"/>
      <c r="CO377952" s="68"/>
      <c r="CS377952" s="68"/>
    </row>
    <row r="377953" spans="81:97" x14ac:dyDescent="0.35">
      <c r="CC377953" s="68"/>
      <c r="CG377953" s="68"/>
      <c r="CK377953" s="68"/>
      <c r="CO377953" s="68"/>
      <c r="CS377953" s="68"/>
    </row>
    <row r="377954" spans="81:97" x14ac:dyDescent="0.35">
      <c r="CC377954" s="68"/>
      <c r="CG377954" s="68"/>
      <c r="CK377954" s="68"/>
      <c r="CO377954" s="68"/>
      <c r="CS377954" s="68"/>
    </row>
    <row r="377955" spans="81:97" x14ac:dyDescent="0.35">
      <c r="CC377955" s="68"/>
      <c r="CG377955" s="68"/>
      <c r="CK377955" s="68"/>
      <c r="CO377955" s="68"/>
      <c r="CS377955" s="68"/>
    </row>
    <row r="377956" spans="81:97" x14ac:dyDescent="0.35">
      <c r="CC377956" s="68"/>
      <c r="CG377956" s="68"/>
      <c r="CK377956" s="68"/>
      <c r="CO377956" s="68"/>
      <c r="CS377956" s="68"/>
    </row>
    <row r="377957" spans="81:97" x14ac:dyDescent="0.35">
      <c r="CC377957" s="68"/>
      <c r="CG377957" s="68"/>
      <c r="CK377957" s="68"/>
      <c r="CO377957" s="68"/>
      <c r="CS377957" s="68"/>
    </row>
    <row r="377958" spans="81:97" x14ac:dyDescent="0.35">
      <c r="CC377958" s="68"/>
      <c r="CG377958" s="68"/>
      <c r="CK377958" s="68"/>
      <c r="CO377958" s="68"/>
      <c r="CS377958" s="68"/>
    </row>
    <row r="377959" spans="81:97" x14ac:dyDescent="0.35">
      <c r="CC377959" s="68"/>
      <c r="CG377959" s="68"/>
      <c r="CK377959" s="68"/>
      <c r="CO377959" s="68"/>
      <c r="CS377959" s="68"/>
    </row>
    <row r="377960" spans="81:97" x14ac:dyDescent="0.35">
      <c r="CC377960" s="68"/>
      <c r="CG377960" s="68"/>
      <c r="CK377960" s="68"/>
      <c r="CO377960" s="68"/>
      <c r="CS377960" s="68"/>
    </row>
    <row r="377961" spans="81:97" x14ac:dyDescent="0.35">
      <c r="CC377961" s="68"/>
      <c r="CG377961" s="68"/>
      <c r="CK377961" s="68"/>
      <c r="CO377961" s="68"/>
      <c r="CS377961" s="68"/>
    </row>
    <row r="377962" spans="81:97" x14ac:dyDescent="0.35">
      <c r="CC377962" s="68"/>
      <c r="CG377962" s="68"/>
      <c r="CK377962" s="68"/>
      <c r="CO377962" s="68"/>
      <c r="CS377962" s="68"/>
    </row>
    <row r="377963" spans="81:97" x14ac:dyDescent="0.35">
      <c r="CC377963" s="68"/>
      <c r="CG377963" s="68"/>
      <c r="CK377963" s="68"/>
      <c r="CO377963" s="68"/>
      <c r="CS377963" s="68"/>
    </row>
    <row r="377964" spans="81:97" x14ac:dyDescent="0.35">
      <c r="CC377964" s="68"/>
      <c r="CG377964" s="68"/>
      <c r="CK377964" s="68"/>
      <c r="CO377964" s="68"/>
      <c r="CS377964" s="68"/>
    </row>
    <row r="377965" spans="81:97" x14ac:dyDescent="0.35">
      <c r="CC377965" s="68"/>
      <c r="CG377965" s="68"/>
      <c r="CK377965" s="68"/>
      <c r="CO377965" s="68"/>
      <c r="CS377965" s="68"/>
    </row>
    <row r="377966" spans="81:97" x14ac:dyDescent="0.35">
      <c r="CC377966" s="68"/>
      <c r="CG377966" s="68"/>
      <c r="CK377966" s="68"/>
      <c r="CO377966" s="68"/>
      <c r="CS377966" s="68"/>
    </row>
    <row r="377967" spans="81:97" x14ac:dyDescent="0.35">
      <c r="CC377967" s="68"/>
      <c r="CG377967" s="68"/>
      <c r="CK377967" s="68"/>
      <c r="CO377967" s="68"/>
      <c r="CS377967" s="68"/>
    </row>
    <row r="377968" spans="81:97" x14ac:dyDescent="0.35">
      <c r="CC377968" s="68"/>
      <c r="CG377968" s="68"/>
      <c r="CK377968" s="68"/>
      <c r="CO377968" s="68"/>
      <c r="CS377968" s="68"/>
    </row>
    <row r="377969" spans="81:97" x14ac:dyDescent="0.35">
      <c r="CC377969" s="68"/>
      <c r="CG377969" s="68"/>
      <c r="CK377969" s="68"/>
      <c r="CO377969" s="68"/>
      <c r="CS377969" s="68"/>
    </row>
    <row r="377970" spans="81:97" x14ac:dyDescent="0.35">
      <c r="CC377970" s="68"/>
      <c r="CG377970" s="68"/>
      <c r="CK377970" s="68"/>
      <c r="CO377970" s="68"/>
      <c r="CS377970" s="68"/>
    </row>
    <row r="377971" spans="81:97" x14ac:dyDescent="0.35">
      <c r="CC377971" s="68"/>
      <c r="CG377971" s="68"/>
      <c r="CK377971" s="68"/>
      <c r="CO377971" s="68"/>
      <c r="CS377971" s="68"/>
    </row>
    <row r="377972" spans="81:97" x14ac:dyDescent="0.35">
      <c r="CC377972" s="68"/>
      <c r="CG377972" s="68"/>
      <c r="CK377972" s="68"/>
      <c r="CO377972" s="68"/>
      <c r="CS377972" s="68"/>
    </row>
    <row r="377973" spans="81:97" x14ac:dyDescent="0.35">
      <c r="CC377973" s="68"/>
      <c r="CG377973" s="68"/>
      <c r="CK377973" s="68"/>
      <c r="CO377973" s="68"/>
      <c r="CS377973" s="68"/>
    </row>
    <row r="377974" spans="81:97" x14ac:dyDescent="0.35">
      <c r="CC377974" s="68"/>
      <c r="CG377974" s="68"/>
      <c r="CK377974" s="68"/>
      <c r="CO377974" s="68"/>
      <c r="CS377974" s="68"/>
    </row>
    <row r="377975" spans="81:97" x14ac:dyDescent="0.35">
      <c r="CC377975" s="68"/>
      <c r="CG377975" s="68"/>
      <c r="CK377975" s="68"/>
      <c r="CO377975" s="68"/>
      <c r="CS377975" s="68"/>
    </row>
    <row r="377976" spans="81:97" x14ac:dyDescent="0.35">
      <c r="CC377976" s="68"/>
      <c r="CG377976" s="68"/>
      <c r="CK377976" s="68"/>
      <c r="CO377976" s="68"/>
      <c r="CS377976" s="68"/>
    </row>
    <row r="377977" spans="81:97" x14ac:dyDescent="0.35">
      <c r="CC377977" s="68"/>
      <c r="CG377977" s="68"/>
      <c r="CK377977" s="68"/>
      <c r="CO377977" s="68"/>
      <c r="CS377977" s="68"/>
    </row>
    <row r="377978" spans="81:97" x14ac:dyDescent="0.35">
      <c r="CC377978" s="68"/>
      <c r="CG377978" s="68"/>
      <c r="CK377978" s="68"/>
      <c r="CO377978" s="68"/>
      <c r="CS377978" s="68"/>
    </row>
    <row r="377979" spans="81:97" x14ac:dyDescent="0.35">
      <c r="CC377979" s="68"/>
      <c r="CG377979" s="68"/>
      <c r="CK377979" s="68"/>
      <c r="CO377979" s="68"/>
      <c r="CS377979" s="68"/>
    </row>
    <row r="377980" spans="81:97" x14ac:dyDescent="0.35">
      <c r="CC377980" s="68"/>
      <c r="CG377980" s="68"/>
      <c r="CK377980" s="68"/>
      <c r="CO377980" s="68"/>
      <c r="CS377980" s="68"/>
    </row>
    <row r="377981" spans="81:97" x14ac:dyDescent="0.35">
      <c r="CC377981" s="68"/>
      <c r="CG377981" s="68"/>
      <c r="CK377981" s="68"/>
      <c r="CO377981" s="68"/>
      <c r="CS377981" s="68"/>
    </row>
    <row r="377982" spans="81:97" x14ac:dyDescent="0.35">
      <c r="CC377982" s="68"/>
      <c r="CG377982" s="68"/>
      <c r="CK377982" s="68"/>
      <c r="CO377982" s="68"/>
      <c r="CS377982" s="68"/>
    </row>
    <row r="377983" spans="81:97" x14ac:dyDescent="0.35">
      <c r="CC377983" s="68"/>
      <c r="CG377983" s="68"/>
      <c r="CK377983" s="68"/>
      <c r="CO377983" s="68"/>
      <c r="CS377983" s="68"/>
    </row>
    <row r="377984" spans="81:97" x14ac:dyDescent="0.35">
      <c r="CC377984" s="68"/>
      <c r="CG377984" s="68"/>
      <c r="CK377984" s="68"/>
      <c r="CO377984" s="68"/>
      <c r="CS377984" s="68"/>
    </row>
    <row r="377985" spans="81:97" x14ac:dyDescent="0.35">
      <c r="CC377985" s="68"/>
      <c r="CG377985" s="68"/>
      <c r="CK377985" s="68"/>
      <c r="CO377985" s="68"/>
      <c r="CS377985" s="68"/>
    </row>
    <row r="377986" spans="81:97" x14ac:dyDescent="0.35">
      <c r="CC377986" s="68"/>
      <c r="CG377986" s="68"/>
      <c r="CK377986" s="68"/>
      <c r="CO377986" s="68"/>
      <c r="CS377986" s="68"/>
    </row>
    <row r="377987" spans="81:97" x14ac:dyDescent="0.35">
      <c r="CC377987" s="68"/>
      <c r="CG377987" s="68"/>
      <c r="CK377987" s="68"/>
      <c r="CO377987" s="68"/>
      <c r="CS377987" s="68"/>
    </row>
    <row r="377988" spans="81:97" x14ac:dyDescent="0.35">
      <c r="CC377988" s="68"/>
      <c r="CG377988" s="68"/>
      <c r="CK377988" s="68"/>
      <c r="CO377988" s="68"/>
      <c r="CS377988" s="68"/>
    </row>
    <row r="377989" spans="81:97" x14ac:dyDescent="0.35">
      <c r="CC377989" s="68"/>
      <c r="CG377989" s="68"/>
      <c r="CK377989" s="68"/>
      <c r="CO377989" s="68"/>
      <c r="CS377989" s="68"/>
    </row>
    <row r="377990" spans="81:97" x14ac:dyDescent="0.35">
      <c r="CC377990" s="68"/>
      <c r="CG377990" s="68"/>
      <c r="CK377990" s="68"/>
      <c r="CO377990" s="68"/>
      <c r="CS377990" s="68"/>
    </row>
    <row r="377991" spans="81:97" x14ac:dyDescent="0.35">
      <c r="CC377991" s="68"/>
      <c r="CG377991" s="68"/>
      <c r="CK377991" s="68"/>
      <c r="CO377991" s="68"/>
      <c r="CS377991" s="68"/>
    </row>
    <row r="377992" spans="81:97" x14ac:dyDescent="0.35">
      <c r="CC377992" s="68"/>
      <c r="CG377992" s="68"/>
      <c r="CK377992" s="68"/>
      <c r="CO377992" s="68"/>
      <c r="CS377992" s="68"/>
    </row>
    <row r="377993" spans="81:97" x14ac:dyDescent="0.35">
      <c r="CC377993" s="68"/>
      <c r="CG377993" s="68"/>
      <c r="CK377993" s="68"/>
      <c r="CO377993" s="68"/>
      <c r="CS377993" s="68"/>
    </row>
    <row r="377994" spans="81:97" x14ac:dyDescent="0.35">
      <c r="CC377994" s="68"/>
      <c r="CG377994" s="68"/>
      <c r="CK377994" s="68"/>
      <c r="CO377994" s="68"/>
      <c r="CS377994" s="68"/>
    </row>
    <row r="377995" spans="81:97" x14ac:dyDescent="0.35">
      <c r="CC377995" s="68"/>
      <c r="CG377995" s="68"/>
      <c r="CK377995" s="68"/>
      <c r="CO377995" s="68"/>
      <c r="CS377995" s="68"/>
    </row>
    <row r="377996" spans="81:97" x14ac:dyDescent="0.35">
      <c r="CC377996" s="68"/>
      <c r="CG377996" s="68"/>
      <c r="CK377996" s="68"/>
      <c r="CO377996" s="68"/>
      <c r="CS377996" s="68"/>
    </row>
    <row r="377997" spans="81:97" x14ac:dyDescent="0.35">
      <c r="CC377997" s="68"/>
      <c r="CG377997" s="68"/>
      <c r="CK377997" s="68"/>
      <c r="CO377997" s="68"/>
      <c r="CS377997" s="68"/>
    </row>
    <row r="377998" spans="81:97" x14ac:dyDescent="0.35">
      <c r="CC377998" s="68"/>
      <c r="CG377998" s="68"/>
      <c r="CK377998" s="68"/>
      <c r="CO377998" s="68"/>
      <c r="CS377998" s="68"/>
    </row>
    <row r="377999" spans="81:97" x14ac:dyDescent="0.35">
      <c r="CC377999" s="68"/>
      <c r="CG377999" s="68"/>
      <c r="CK377999" s="68"/>
      <c r="CO377999" s="68"/>
      <c r="CS377999" s="68"/>
    </row>
    <row r="378000" spans="81:97" x14ac:dyDescent="0.35">
      <c r="CC378000" s="68"/>
      <c r="CG378000" s="68"/>
      <c r="CK378000" s="68"/>
      <c r="CO378000" s="68"/>
      <c r="CS378000" s="68"/>
    </row>
    <row r="378001" spans="81:97" x14ac:dyDescent="0.35">
      <c r="CC378001" s="68"/>
      <c r="CG378001" s="68"/>
      <c r="CK378001" s="68"/>
      <c r="CO378001" s="68"/>
      <c r="CS378001" s="68"/>
    </row>
    <row r="378002" spans="81:97" x14ac:dyDescent="0.35">
      <c r="CC378002" s="68"/>
      <c r="CG378002" s="68"/>
      <c r="CK378002" s="68"/>
      <c r="CO378002" s="68"/>
      <c r="CS378002" s="68"/>
    </row>
    <row r="378003" spans="81:97" x14ac:dyDescent="0.35">
      <c r="CC378003" s="68"/>
      <c r="CG378003" s="68"/>
      <c r="CK378003" s="68"/>
      <c r="CO378003" s="68"/>
      <c r="CS378003" s="68"/>
    </row>
    <row r="378004" spans="81:97" x14ac:dyDescent="0.35">
      <c r="CC378004" s="68"/>
      <c r="CG378004" s="68"/>
      <c r="CK378004" s="68"/>
      <c r="CO378004" s="68"/>
      <c r="CS378004" s="68"/>
    </row>
    <row r="378005" spans="81:97" x14ac:dyDescent="0.35">
      <c r="CC378005" s="68"/>
      <c r="CG378005" s="68"/>
      <c r="CK378005" s="68"/>
      <c r="CO378005" s="68"/>
      <c r="CS378005" s="68"/>
    </row>
    <row r="378006" spans="81:97" x14ac:dyDescent="0.35">
      <c r="CC378006" s="68"/>
      <c r="CG378006" s="68"/>
      <c r="CK378006" s="68"/>
      <c r="CO378006" s="68"/>
      <c r="CS378006" s="68"/>
    </row>
    <row r="378007" spans="81:97" x14ac:dyDescent="0.35">
      <c r="CC378007" s="68"/>
      <c r="CG378007" s="68"/>
      <c r="CK378007" s="68"/>
      <c r="CO378007" s="68"/>
      <c r="CS378007" s="68"/>
    </row>
    <row r="378008" spans="81:97" x14ac:dyDescent="0.35">
      <c r="CC378008" s="68"/>
      <c r="CG378008" s="68"/>
      <c r="CK378008" s="68"/>
      <c r="CO378008" s="68"/>
      <c r="CS378008" s="68"/>
    </row>
    <row r="378009" spans="81:97" x14ac:dyDescent="0.35">
      <c r="CC378009" s="68"/>
      <c r="CG378009" s="68"/>
      <c r="CK378009" s="68"/>
      <c r="CO378009" s="68"/>
      <c r="CS378009" s="68"/>
    </row>
    <row r="378010" spans="81:97" x14ac:dyDescent="0.35">
      <c r="CC378010" s="68"/>
      <c r="CG378010" s="68"/>
      <c r="CK378010" s="68"/>
      <c r="CO378010" s="68"/>
      <c r="CS378010" s="68"/>
    </row>
    <row r="378011" spans="81:97" x14ac:dyDescent="0.35">
      <c r="CC378011" s="68"/>
      <c r="CG378011" s="68"/>
      <c r="CK378011" s="68"/>
      <c r="CO378011" s="68"/>
      <c r="CS378011" s="68"/>
    </row>
    <row r="378012" spans="81:97" x14ac:dyDescent="0.35">
      <c r="CC378012" s="68"/>
      <c r="CG378012" s="68"/>
      <c r="CK378012" s="68"/>
      <c r="CO378012" s="68"/>
      <c r="CS378012" s="68"/>
    </row>
    <row r="378013" spans="81:97" x14ac:dyDescent="0.35">
      <c r="CC378013" s="68"/>
      <c r="CG378013" s="68"/>
      <c r="CK378013" s="68"/>
      <c r="CO378013" s="68"/>
      <c r="CS378013" s="68"/>
    </row>
    <row r="378014" spans="81:97" x14ac:dyDescent="0.35">
      <c r="CC378014" s="68"/>
      <c r="CG378014" s="68"/>
      <c r="CK378014" s="68"/>
      <c r="CO378014" s="68"/>
      <c r="CS378014" s="68"/>
    </row>
    <row r="378015" spans="81:97" x14ac:dyDescent="0.35">
      <c r="CC378015" s="68"/>
      <c r="CG378015" s="68"/>
      <c r="CK378015" s="68"/>
      <c r="CO378015" s="68"/>
      <c r="CS378015" s="68"/>
    </row>
    <row r="378016" spans="81:97" x14ac:dyDescent="0.35">
      <c r="CC378016" s="68"/>
      <c r="CG378016" s="68"/>
      <c r="CK378016" s="68"/>
      <c r="CO378016" s="68"/>
      <c r="CS378016" s="68"/>
    </row>
    <row r="378017" spans="81:97" x14ac:dyDescent="0.35">
      <c r="CC378017" s="68"/>
      <c r="CG378017" s="68"/>
      <c r="CK378017" s="68"/>
      <c r="CO378017" s="68"/>
      <c r="CS378017" s="68"/>
    </row>
    <row r="378018" spans="81:97" x14ac:dyDescent="0.35">
      <c r="CC378018" s="68"/>
      <c r="CG378018" s="68"/>
      <c r="CK378018" s="68"/>
      <c r="CO378018" s="68"/>
      <c r="CS378018" s="68"/>
    </row>
    <row r="378019" spans="81:97" x14ac:dyDescent="0.35">
      <c r="CC378019" s="68"/>
      <c r="CG378019" s="68"/>
      <c r="CK378019" s="68"/>
      <c r="CO378019" s="68"/>
      <c r="CS378019" s="68"/>
    </row>
    <row r="378020" spans="81:97" x14ac:dyDescent="0.35">
      <c r="CC378020" s="68"/>
      <c r="CG378020" s="68"/>
      <c r="CK378020" s="68"/>
      <c r="CO378020" s="68"/>
      <c r="CS378020" s="68"/>
    </row>
    <row r="378021" spans="81:97" x14ac:dyDescent="0.35">
      <c r="CC378021" s="68"/>
      <c r="CG378021" s="68"/>
      <c r="CK378021" s="68"/>
      <c r="CO378021" s="68"/>
      <c r="CS378021" s="68"/>
    </row>
    <row r="378022" spans="81:97" x14ac:dyDescent="0.35">
      <c r="CC378022" s="68"/>
      <c r="CG378022" s="68"/>
      <c r="CK378022" s="68"/>
      <c r="CO378022" s="68"/>
      <c r="CS378022" s="68"/>
    </row>
    <row r="378023" spans="81:97" x14ac:dyDescent="0.35">
      <c r="CC378023" s="68"/>
      <c r="CG378023" s="68"/>
      <c r="CK378023" s="68"/>
      <c r="CO378023" s="68"/>
      <c r="CS378023" s="68"/>
    </row>
    <row r="378024" spans="81:97" x14ac:dyDescent="0.35">
      <c r="CC378024" s="68"/>
      <c r="CG378024" s="68"/>
      <c r="CK378024" s="68"/>
      <c r="CO378024" s="68"/>
      <c r="CS378024" s="68"/>
    </row>
    <row r="378025" spans="81:97" x14ac:dyDescent="0.35">
      <c r="CC378025" s="68"/>
      <c r="CG378025" s="68"/>
      <c r="CK378025" s="68"/>
      <c r="CO378025" s="68"/>
      <c r="CS378025" s="68"/>
    </row>
    <row r="378026" spans="81:97" x14ac:dyDescent="0.35">
      <c r="CC378026" s="68"/>
      <c r="CG378026" s="68"/>
      <c r="CK378026" s="68"/>
      <c r="CO378026" s="68"/>
      <c r="CS378026" s="68"/>
    </row>
    <row r="378027" spans="81:97" x14ac:dyDescent="0.35">
      <c r="CC378027" s="68"/>
      <c r="CG378027" s="68"/>
      <c r="CK378027" s="68"/>
      <c r="CO378027" s="68"/>
      <c r="CS378027" s="68"/>
    </row>
    <row r="378028" spans="81:97" x14ac:dyDescent="0.35">
      <c r="CC378028" s="68"/>
      <c r="CG378028" s="68"/>
      <c r="CK378028" s="68"/>
      <c r="CO378028" s="68"/>
      <c r="CS378028" s="68"/>
    </row>
    <row r="378029" spans="81:97" x14ac:dyDescent="0.35">
      <c r="CC378029" s="68"/>
      <c r="CG378029" s="68"/>
      <c r="CK378029" s="68"/>
      <c r="CO378029" s="68"/>
      <c r="CS378029" s="68"/>
    </row>
    <row r="378030" spans="81:97" x14ac:dyDescent="0.35">
      <c r="CC378030" s="68"/>
      <c r="CG378030" s="68"/>
      <c r="CK378030" s="68"/>
      <c r="CO378030" s="68"/>
      <c r="CS378030" s="68"/>
    </row>
    <row r="378031" spans="81:97" x14ac:dyDescent="0.35">
      <c r="CC378031" s="68"/>
      <c r="CG378031" s="68"/>
      <c r="CK378031" s="68"/>
      <c r="CO378031" s="68"/>
      <c r="CS378031" s="68"/>
    </row>
    <row r="378032" spans="81:97" x14ac:dyDescent="0.35">
      <c r="CC378032" s="68"/>
      <c r="CG378032" s="68"/>
      <c r="CK378032" s="68"/>
      <c r="CO378032" s="68"/>
      <c r="CS378032" s="68"/>
    </row>
    <row r="378033" spans="81:97" x14ac:dyDescent="0.35">
      <c r="CC378033" s="68"/>
      <c r="CG378033" s="68"/>
      <c r="CK378033" s="68"/>
      <c r="CO378033" s="68"/>
      <c r="CS378033" s="68"/>
    </row>
    <row r="378034" spans="81:97" x14ac:dyDescent="0.35">
      <c r="CC378034" s="68"/>
      <c r="CG378034" s="68"/>
      <c r="CK378034" s="68"/>
      <c r="CO378034" s="68"/>
      <c r="CS378034" s="68"/>
    </row>
    <row r="378035" spans="81:97" x14ac:dyDescent="0.35">
      <c r="CC378035" s="68"/>
      <c r="CG378035" s="68"/>
      <c r="CK378035" s="68"/>
      <c r="CO378035" s="68"/>
      <c r="CS378035" s="68"/>
    </row>
    <row r="378036" spans="81:97" x14ac:dyDescent="0.35">
      <c r="CC378036" s="68"/>
      <c r="CG378036" s="68"/>
      <c r="CK378036" s="68"/>
      <c r="CO378036" s="68"/>
      <c r="CS378036" s="68"/>
    </row>
    <row r="378037" spans="81:97" x14ac:dyDescent="0.35">
      <c r="CC378037" s="68"/>
      <c r="CG378037" s="68"/>
      <c r="CK378037" s="68"/>
      <c r="CO378037" s="68"/>
      <c r="CS378037" s="68"/>
    </row>
    <row r="378038" spans="81:97" x14ac:dyDescent="0.35">
      <c r="CC378038" s="68"/>
      <c r="CG378038" s="68"/>
      <c r="CK378038" s="68"/>
      <c r="CO378038" s="68"/>
      <c r="CS378038" s="68"/>
    </row>
    <row r="378039" spans="81:97" x14ac:dyDescent="0.35">
      <c r="CC378039" s="68"/>
      <c r="CG378039" s="68"/>
      <c r="CK378039" s="68"/>
      <c r="CO378039" s="68"/>
      <c r="CS378039" s="68"/>
    </row>
    <row r="378040" spans="81:97" x14ac:dyDescent="0.35">
      <c r="CC378040" s="68"/>
      <c r="CG378040" s="68"/>
      <c r="CK378040" s="68"/>
      <c r="CO378040" s="68"/>
      <c r="CS378040" s="68"/>
    </row>
    <row r="378041" spans="81:97" x14ac:dyDescent="0.35">
      <c r="CC378041" s="68"/>
      <c r="CG378041" s="68"/>
      <c r="CK378041" s="68"/>
      <c r="CO378041" s="68"/>
      <c r="CS378041" s="68"/>
    </row>
    <row r="378042" spans="81:97" x14ac:dyDescent="0.35">
      <c r="CC378042" s="68"/>
      <c r="CG378042" s="68"/>
      <c r="CK378042" s="68"/>
      <c r="CO378042" s="68"/>
      <c r="CS378042" s="68"/>
    </row>
    <row r="378043" spans="81:97" x14ac:dyDescent="0.35">
      <c r="CC378043" s="68"/>
      <c r="CG378043" s="68"/>
      <c r="CK378043" s="68"/>
      <c r="CO378043" s="68"/>
      <c r="CS378043" s="68"/>
    </row>
    <row r="378044" spans="81:97" x14ac:dyDescent="0.35">
      <c r="CC378044" s="68"/>
      <c r="CG378044" s="68"/>
      <c r="CK378044" s="68"/>
      <c r="CO378044" s="68"/>
      <c r="CS378044" s="68"/>
    </row>
    <row r="378045" spans="81:97" x14ac:dyDescent="0.35">
      <c r="CC378045" s="68"/>
      <c r="CG378045" s="68"/>
      <c r="CK378045" s="68"/>
      <c r="CO378045" s="68"/>
      <c r="CS378045" s="68"/>
    </row>
    <row r="378046" spans="81:97" x14ac:dyDescent="0.35">
      <c r="CC378046" s="68"/>
      <c r="CG378046" s="68"/>
      <c r="CK378046" s="68"/>
      <c r="CO378046" s="68"/>
      <c r="CS378046" s="68"/>
    </row>
    <row r="378047" spans="81:97" x14ac:dyDescent="0.35">
      <c r="CC378047" s="68"/>
      <c r="CG378047" s="68"/>
      <c r="CK378047" s="68"/>
      <c r="CO378047" s="68"/>
      <c r="CS378047" s="68"/>
    </row>
    <row r="378048" spans="81:97" x14ac:dyDescent="0.35">
      <c r="CC378048" s="68"/>
      <c r="CG378048" s="68"/>
      <c r="CK378048" s="68"/>
      <c r="CO378048" s="68"/>
      <c r="CS378048" s="68"/>
    </row>
    <row r="378049" spans="81:100" x14ac:dyDescent="0.35">
      <c r="CC378049" s="65"/>
      <c r="CD378049" s="65"/>
      <c r="CE378049" s="65"/>
      <c r="CF378049" s="63"/>
      <c r="CG378049" s="65"/>
      <c r="CH378049" s="65"/>
      <c r="CI378049" s="65"/>
      <c r="CJ378049" s="63"/>
      <c r="CK378049" s="65"/>
      <c r="CL378049" s="65"/>
      <c r="CM378049" s="65"/>
      <c r="CN378049" s="63"/>
      <c r="CO378049" s="65"/>
      <c r="CP378049" s="65"/>
      <c r="CQ378049" s="65"/>
      <c r="CR378049" s="63"/>
      <c r="CS378049" s="65"/>
      <c r="CT378049" s="65"/>
      <c r="CU378049" s="65"/>
      <c r="CV378049" s="63"/>
    </row>
    <row r="378050" spans="81:100" x14ac:dyDescent="0.35">
      <c r="CC378050" s="65"/>
      <c r="CD378050" s="65"/>
      <c r="CE378050" s="65"/>
      <c r="CF378050" s="63"/>
      <c r="CG378050" s="65"/>
      <c r="CH378050" s="65"/>
      <c r="CI378050" s="65"/>
      <c r="CJ378050" s="63"/>
      <c r="CK378050" s="65"/>
      <c r="CL378050" s="65"/>
      <c r="CM378050" s="65"/>
      <c r="CN378050" s="63"/>
      <c r="CO378050" s="65"/>
      <c r="CP378050" s="65"/>
      <c r="CQ378050" s="65"/>
      <c r="CR378050" s="63"/>
      <c r="CS378050" s="65"/>
      <c r="CT378050" s="65"/>
      <c r="CU378050" s="65"/>
      <c r="CV378050" s="63"/>
    </row>
    <row r="378441" spans="81:97" x14ac:dyDescent="0.35">
      <c r="CC378441" s="68"/>
      <c r="CG378441" s="68"/>
      <c r="CK378441" s="68"/>
      <c r="CO378441" s="68"/>
      <c r="CS378441" s="68"/>
    </row>
    <row r="378442" spans="81:97" x14ac:dyDescent="0.35">
      <c r="CC378442" s="68"/>
      <c r="CG378442" s="68"/>
      <c r="CK378442" s="68"/>
      <c r="CO378442" s="68"/>
      <c r="CS378442" s="68"/>
    </row>
    <row r="378443" spans="81:97" x14ac:dyDescent="0.35">
      <c r="CC378443" s="68"/>
      <c r="CG378443" s="68"/>
      <c r="CK378443" s="68"/>
      <c r="CO378443" s="68"/>
      <c r="CS378443" s="68"/>
    </row>
    <row r="378444" spans="81:97" x14ac:dyDescent="0.35">
      <c r="CC378444" s="68"/>
      <c r="CG378444" s="68"/>
      <c r="CK378444" s="68"/>
      <c r="CO378444" s="68"/>
      <c r="CS378444" s="68"/>
    </row>
    <row r="378445" spans="81:97" x14ac:dyDescent="0.35">
      <c r="CC378445" s="68"/>
      <c r="CG378445" s="68"/>
      <c r="CK378445" s="68"/>
      <c r="CO378445" s="68"/>
      <c r="CS378445" s="68"/>
    </row>
    <row r="378446" spans="81:97" x14ac:dyDescent="0.35">
      <c r="CC378446" s="68"/>
      <c r="CG378446" s="68"/>
      <c r="CK378446" s="68"/>
      <c r="CO378446" s="68"/>
      <c r="CS378446" s="68"/>
    </row>
    <row r="378447" spans="81:97" x14ac:dyDescent="0.35">
      <c r="CC378447" s="68"/>
      <c r="CG378447" s="68"/>
      <c r="CK378447" s="68"/>
      <c r="CO378447" s="68"/>
      <c r="CS378447" s="68"/>
    </row>
    <row r="378448" spans="81:97" x14ac:dyDescent="0.35">
      <c r="CC378448" s="68"/>
      <c r="CG378448" s="68"/>
      <c r="CK378448" s="68"/>
      <c r="CO378448" s="68"/>
      <c r="CS378448" s="68"/>
    </row>
    <row r="378449" spans="81:97" x14ac:dyDescent="0.35">
      <c r="CC378449" s="68"/>
      <c r="CG378449" s="68"/>
      <c r="CK378449" s="68"/>
      <c r="CO378449" s="68"/>
      <c r="CS378449" s="68"/>
    </row>
    <row r="378450" spans="81:97" x14ac:dyDescent="0.35">
      <c r="CC378450" s="68"/>
      <c r="CG378450" s="68"/>
      <c r="CK378450" s="68"/>
      <c r="CO378450" s="68"/>
      <c r="CS378450" s="68"/>
    </row>
    <row r="378451" spans="81:97" x14ac:dyDescent="0.35">
      <c r="CC378451" s="68"/>
      <c r="CG378451" s="68"/>
      <c r="CK378451" s="68"/>
      <c r="CO378451" s="68"/>
      <c r="CS378451" s="68"/>
    </row>
    <row r="378452" spans="81:97" x14ac:dyDescent="0.35">
      <c r="CC378452" s="68"/>
      <c r="CG378452" s="68"/>
      <c r="CK378452" s="68"/>
      <c r="CO378452" s="68"/>
      <c r="CS378452" s="68"/>
    </row>
    <row r="378453" spans="81:97" x14ac:dyDescent="0.35">
      <c r="CC378453" s="68"/>
      <c r="CG378453" s="68"/>
      <c r="CK378453" s="68"/>
      <c r="CO378453" s="68"/>
      <c r="CS378453" s="68"/>
    </row>
    <row r="378454" spans="81:97" x14ac:dyDescent="0.35">
      <c r="CC378454" s="68"/>
      <c r="CG378454" s="68"/>
      <c r="CK378454" s="68"/>
      <c r="CO378454" s="68"/>
      <c r="CS378454" s="68"/>
    </row>
    <row r="378455" spans="81:97" x14ac:dyDescent="0.35">
      <c r="CC378455" s="68"/>
      <c r="CG378455" s="68"/>
      <c r="CK378455" s="68"/>
      <c r="CO378455" s="68"/>
      <c r="CS378455" s="68"/>
    </row>
    <row r="378456" spans="81:97" x14ac:dyDescent="0.35">
      <c r="CC378456" s="68"/>
      <c r="CG378456" s="68"/>
      <c r="CK378456" s="68"/>
      <c r="CO378456" s="68"/>
      <c r="CS378456" s="68"/>
    </row>
    <row r="378457" spans="81:97" x14ac:dyDescent="0.35">
      <c r="CC378457" s="68"/>
      <c r="CG378457" s="68"/>
      <c r="CK378457" s="68"/>
      <c r="CO378457" s="68"/>
      <c r="CS378457" s="68"/>
    </row>
    <row r="378458" spans="81:97" x14ac:dyDescent="0.35">
      <c r="CC378458" s="68"/>
      <c r="CG378458" s="68"/>
      <c r="CK378458" s="68"/>
      <c r="CO378458" s="68"/>
      <c r="CS378458" s="68"/>
    </row>
    <row r="378459" spans="81:97" x14ac:dyDescent="0.35">
      <c r="CC378459" s="68"/>
      <c r="CG378459" s="68"/>
      <c r="CK378459" s="68"/>
      <c r="CO378459" s="68"/>
      <c r="CS378459" s="68"/>
    </row>
    <row r="378460" spans="81:97" x14ac:dyDescent="0.35">
      <c r="CC378460" s="68"/>
      <c r="CG378460" s="68"/>
      <c r="CK378460" s="68"/>
      <c r="CO378460" s="68"/>
      <c r="CS378460" s="68"/>
    </row>
    <row r="378461" spans="81:97" x14ac:dyDescent="0.35">
      <c r="CC378461" s="68"/>
      <c r="CG378461" s="68"/>
      <c r="CK378461" s="68"/>
      <c r="CO378461" s="68"/>
      <c r="CS378461" s="68"/>
    </row>
    <row r="378462" spans="81:97" x14ac:dyDescent="0.35">
      <c r="CC378462" s="68"/>
      <c r="CG378462" s="68"/>
      <c r="CK378462" s="68"/>
      <c r="CO378462" s="68"/>
      <c r="CS378462" s="68"/>
    </row>
    <row r="378463" spans="81:97" x14ac:dyDescent="0.35">
      <c r="CC378463" s="68"/>
      <c r="CG378463" s="68"/>
      <c r="CK378463" s="68"/>
      <c r="CO378463" s="68"/>
      <c r="CS378463" s="68"/>
    </row>
    <row r="378464" spans="81:97" x14ac:dyDescent="0.35">
      <c r="CC378464" s="68"/>
      <c r="CG378464" s="68"/>
      <c r="CK378464" s="68"/>
      <c r="CO378464" s="68"/>
      <c r="CS378464" s="68"/>
    </row>
    <row r="378465" spans="81:97" x14ac:dyDescent="0.35">
      <c r="CC378465" s="68"/>
      <c r="CG378465" s="68"/>
      <c r="CK378465" s="68"/>
      <c r="CO378465" s="68"/>
      <c r="CS378465" s="68"/>
    </row>
    <row r="378466" spans="81:97" x14ac:dyDescent="0.35">
      <c r="CC378466" s="68"/>
      <c r="CG378466" s="68"/>
      <c r="CK378466" s="68"/>
      <c r="CO378466" s="68"/>
      <c r="CS378466" s="68"/>
    </row>
    <row r="378467" spans="81:97" x14ac:dyDescent="0.35">
      <c r="CC378467" s="68"/>
      <c r="CG378467" s="68"/>
      <c r="CK378467" s="68"/>
      <c r="CO378467" s="68"/>
      <c r="CS378467" s="68"/>
    </row>
    <row r="378468" spans="81:97" x14ac:dyDescent="0.35">
      <c r="CC378468" s="68"/>
      <c r="CG378468" s="68"/>
      <c r="CK378468" s="68"/>
      <c r="CO378468" s="68"/>
      <c r="CS378468" s="68"/>
    </row>
    <row r="378469" spans="81:97" x14ac:dyDescent="0.35">
      <c r="CC378469" s="68"/>
      <c r="CG378469" s="68"/>
      <c r="CK378469" s="68"/>
      <c r="CO378469" s="68"/>
      <c r="CS378469" s="68"/>
    </row>
    <row r="378470" spans="81:97" x14ac:dyDescent="0.35">
      <c r="CC378470" s="68"/>
      <c r="CG378470" s="68"/>
      <c r="CK378470" s="68"/>
      <c r="CO378470" s="68"/>
      <c r="CS378470" s="68"/>
    </row>
    <row r="378471" spans="81:97" x14ac:dyDescent="0.35">
      <c r="CC378471" s="68"/>
      <c r="CG378471" s="68"/>
      <c r="CK378471" s="68"/>
      <c r="CO378471" s="68"/>
      <c r="CS378471" s="68"/>
    </row>
    <row r="378472" spans="81:97" x14ac:dyDescent="0.35">
      <c r="CC378472" s="68"/>
      <c r="CG378472" s="68"/>
      <c r="CK378472" s="68"/>
      <c r="CO378472" s="68"/>
      <c r="CS378472" s="68"/>
    </row>
    <row r="378473" spans="81:97" x14ac:dyDescent="0.35">
      <c r="CC378473" s="68"/>
      <c r="CG378473" s="68"/>
      <c r="CK378473" s="68"/>
      <c r="CO378473" s="68"/>
      <c r="CS378473" s="68"/>
    </row>
    <row r="378474" spans="81:97" x14ac:dyDescent="0.35">
      <c r="CC378474" s="68"/>
      <c r="CG378474" s="68"/>
      <c r="CK378474" s="68"/>
      <c r="CO378474" s="68"/>
      <c r="CS378474" s="68"/>
    </row>
    <row r="378475" spans="81:97" x14ac:dyDescent="0.35">
      <c r="CC378475" s="68"/>
      <c r="CG378475" s="68"/>
      <c r="CK378475" s="68"/>
      <c r="CO378475" s="68"/>
      <c r="CS378475" s="68"/>
    </row>
    <row r="378476" spans="81:97" x14ac:dyDescent="0.35">
      <c r="CC378476" s="68"/>
      <c r="CG378476" s="68"/>
      <c r="CK378476" s="68"/>
      <c r="CO378476" s="68"/>
      <c r="CS378476" s="68"/>
    </row>
    <row r="378477" spans="81:97" x14ac:dyDescent="0.35">
      <c r="CC378477" s="68"/>
      <c r="CG378477" s="68"/>
      <c r="CK378477" s="68"/>
      <c r="CO378477" s="68"/>
      <c r="CS378477" s="68"/>
    </row>
    <row r="378478" spans="81:97" x14ac:dyDescent="0.35">
      <c r="CC378478" s="68"/>
      <c r="CG378478" s="68"/>
      <c r="CK378478" s="68"/>
      <c r="CO378478" s="68"/>
      <c r="CS378478" s="68"/>
    </row>
    <row r="378479" spans="81:97" x14ac:dyDescent="0.35">
      <c r="CC378479" s="68"/>
      <c r="CG378479" s="68"/>
      <c r="CK378479" s="68"/>
      <c r="CO378479" s="68"/>
      <c r="CS378479" s="68"/>
    </row>
    <row r="378480" spans="81:97" x14ac:dyDescent="0.35">
      <c r="CC378480" s="68"/>
      <c r="CG378480" s="68"/>
      <c r="CK378480" s="68"/>
      <c r="CO378480" s="68"/>
      <c r="CS378480" s="68"/>
    </row>
    <row r="378481" spans="81:97" x14ac:dyDescent="0.35">
      <c r="CC378481" s="68"/>
      <c r="CG378481" s="68"/>
      <c r="CK378481" s="68"/>
      <c r="CO378481" s="68"/>
      <c r="CS378481" s="68"/>
    </row>
    <row r="378482" spans="81:97" x14ac:dyDescent="0.35">
      <c r="CC378482" s="68"/>
      <c r="CG378482" s="68"/>
      <c r="CK378482" s="68"/>
      <c r="CO378482" s="68"/>
      <c r="CS378482" s="68"/>
    </row>
    <row r="378483" spans="81:97" x14ac:dyDescent="0.35">
      <c r="CC378483" s="68"/>
      <c r="CG378483" s="68"/>
      <c r="CK378483" s="68"/>
      <c r="CO378483" s="68"/>
      <c r="CS378483" s="68"/>
    </row>
    <row r="378484" spans="81:97" x14ac:dyDescent="0.35">
      <c r="CC378484" s="68"/>
      <c r="CG378484" s="68"/>
      <c r="CK378484" s="68"/>
      <c r="CO378484" s="68"/>
      <c r="CS378484" s="68"/>
    </row>
    <row r="378485" spans="81:97" x14ac:dyDescent="0.35">
      <c r="CC378485" s="68"/>
      <c r="CG378485" s="68"/>
      <c r="CK378485" s="68"/>
      <c r="CO378485" s="68"/>
      <c r="CS378485" s="68"/>
    </row>
    <row r="378486" spans="81:97" x14ac:dyDescent="0.35">
      <c r="CC378486" s="68"/>
      <c r="CG378486" s="68"/>
      <c r="CK378486" s="68"/>
      <c r="CO378486" s="68"/>
      <c r="CS378486" s="68"/>
    </row>
    <row r="378487" spans="81:97" x14ac:dyDescent="0.35">
      <c r="CC378487" s="68"/>
      <c r="CG378487" s="68"/>
      <c r="CK378487" s="68"/>
      <c r="CO378487" s="68"/>
      <c r="CS378487" s="68"/>
    </row>
    <row r="378488" spans="81:97" x14ac:dyDescent="0.35">
      <c r="CC378488" s="68"/>
      <c r="CG378488" s="68"/>
      <c r="CK378488" s="68"/>
      <c r="CO378488" s="68"/>
      <c r="CS378488" s="68"/>
    </row>
    <row r="378489" spans="81:97" x14ac:dyDescent="0.35">
      <c r="CC378489" s="68"/>
      <c r="CG378489" s="68"/>
      <c r="CK378489" s="68"/>
      <c r="CO378489" s="68"/>
      <c r="CS378489" s="68"/>
    </row>
    <row r="378490" spans="81:97" x14ac:dyDescent="0.35">
      <c r="CC378490" s="68"/>
      <c r="CG378490" s="68"/>
      <c r="CK378490" s="68"/>
      <c r="CO378490" s="68"/>
      <c r="CS378490" s="68"/>
    </row>
    <row r="378491" spans="81:97" x14ac:dyDescent="0.35">
      <c r="CC378491" s="68"/>
      <c r="CG378491" s="68"/>
      <c r="CK378491" s="68"/>
      <c r="CO378491" s="68"/>
      <c r="CS378491" s="68"/>
    </row>
    <row r="378492" spans="81:97" x14ac:dyDescent="0.35">
      <c r="CC378492" s="68"/>
      <c r="CG378492" s="68"/>
      <c r="CK378492" s="68"/>
      <c r="CO378492" s="68"/>
      <c r="CS378492" s="68"/>
    </row>
    <row r="378493" spans="81:97" x14ac:dyDescent="0.35">
      <c r="CC378493" s="68"/>
      <c r="CG378493" s="68"/>
      <c r="CK378493" s="68"/>
      <c r="CO378493" s="68"/>
      <c r="CS378493" s="68"/>
    </row>
    <row r="378494" spans="81:97" x14ac:dyDescent="0.35">
      <c r="CC378494" s="68"/>
      <c r="CG378494" s="68"/>
      <c r="CK378494" s="68"/>
      <c r="CO378494" s="68"/>
      <c r="CS378494" s="68"/>
    </row>
    <row r="378495" spans="81:97" x14ac:dyDescent="0.35">
      <c r="CC378495" s="68"/>
      <c r="CG378495" s="68"/>
      <c r="CK378495" s="68"/>
      <c r="CO378495" s="68"/>
      <c r="CS378495" s="68"/>
    </row>
    <row r="378496" spans="81:97" x14ac:dyDescent="0.35">
      <c r="CC378496" s="68"/>
      <c r="CG378496" s="68"/>
      <c r="CK378496" s="68"/>
      <c r="CO378496" s="68"/>
      <c r="CS378496" s="68"/>
    </row>
    <row r="378497" spans="81:97" x14ac:dyDescent="0.35">
      <c r="CC378497" s="68"/>
      <c r="CG378497" s="68"/>
      <c r="CK378497" s="68"/>
      <c r="CO378497" s="68"/>
      <c r="CS378497" s="68"/>
    </row>
    <row r="378498" spans="81:97" x14ac:dyDescent="0.35">
      <c r="CC378498" s="68"/>
      <c r="CG378498" s="68"/>
      <c r="CK378498" s="68"/>
      <c r="CO378498" s="68"/>
      <c r="CS378498" s="68"/>
    </row>
    <row r="378499" spans="81:97" x14ac:dyDescent="0.35">
      <c r="CC378499" s="68"/>
      <c r="CG378499" s="68"/>
      <c r="CK378499" s="68"/>
      <c r="CO378499" s="68"/>
      <c r="CS378499" s="68"/>
    </row>
    <row r="378500" spans="81:97" x14ac:dyDescent="0.35">
      <c r="CC378500" s="68"/>
      <c r="CG378500" s="68"/>
      <c r="CK378500" s="68"/>
      <c r="CO378500" s="68"/>
      <c r="CS378500" s="68"/>
    </row>
    <row r="378501" spans="81:97" x14ac:dyDescent="0.35">
      <c r="CC378501" s="68"/>
      <c r="CG378501" s="68"/>
      <c r="CK378501" s="68"/>
      <c r="CO378501" s="68"/>
      <c r="CS378501" s="68"/>
    </row>
    <row r="378502" spans="81:97" x14ac:dyDescent="0.35">
      <c r="CC378502" s="68"/>
      <c r="CG378502" s="68"/>
      <c r="CK378502" s="68"/>
      <c r="CO378502" s="68"/>
      <c r="CS378502" s="68"/>
    </row>
    <row r="378503" spans="81:97" x14ac:dyDescent="0.35">
      <c r="CC378503" s="68"/>
      <c r="CG378503" s="68"/>
      <c r="CK378503" s="68"/>
      <c r="CO378503" s="68"/>
      <c r="CS378503" s="68"/>
    </row>
    <row r="378504" spans="81:97" x14ac:dyDescent="0.35">
      <c r="CC378504" s="68"/>
      <c r="CG378504" s="68"/>
      <c r="CK378504" s="68"/>
      <c r="CO378504" s="68"/>
      <c r="CS378504" s="68"/>
    </row>
    <row r="378505" spans="81:97" x14ac:dyDescent="0.35">
      <c r="CC378505" s="68"/>
      <c r="CG378505" s="68"/>
      <c r="CK378505" s="68"/>
      <c r="CO378505" s="68"/>
      <c r="CS378505" s="68"/>
    </row>
    <row r="378506" spans="81:97" x14ac:dyDescent="0.35">
      <c r="CC378506" s="68"/>
      <c r="CG378506" s="68"/>
      <c r="CK378506" s="68"/>
      <c r="CO378506" s="68"/>
      <c r="CS378506" s="68"/>
    </row>
    <row r="378507" spans="81:97" x14ac:dyDescent="0.35">
      <c r="CC378507" s="68"/>
      <c r="CG378507" s="68"/>
      <c r="CK378507" s="68"/>
      <c r="CO378507" s="68"/>
      <c r="CS378507" s="68"/>
    </row>
    <row r="378508" spans="81:97" x14ac:dyDescent="0.35">
      <c r="CC378508" s="68"/>
      <c r="CG378508" s="68"/>
      <c r="CK378508" s="68"/>
      <c r="CO378508" s="68"/>
      <c r="CS378508" s="68"/>
    </row>
    <row r="378509" spans="81:97" x14ac:dyDescent="0.35">
      <c r="CC378509" s="68"/>
      <c r="CG378509" s="68"/>
      <c r="CK378509" s="68"/>
      <c r="CO378509" s="68"/>
      <c r="CS378509" s="68"/>
    </row>
    <row r="378510" spans="81:97" x14ac:dyDescent="0.35">
      <c r="CC378510" s="68"/>
      <c r="CG378510" s="68"/>
      <c r="CK378510" s="68"/>
      <c r="CO378510" s="68"/>
      <c r="CS378510" s="68"/>
    </row>
    <row r="378511" spans="81:97" x14ac:dyDescent="0.35">
      <c r="CC378511" s="68"/>
      <c r="CG378511" s="68"/>
      <c r="CK378511" s="68"/>
      <c r="CO378511" s="68"/>
      <c r="CS378511" s="68"/>
    </row>
    <row r="378512" spans="81:97" x14ac:dyDescent="0.35">
      <c r="CC378512" s="68"/>
      <c r="CG378512" s="68"/>
      <c r="CK378512" s="68"/>
      <c r="CO378512" s="68"/>
      <c r="CS378512" s="68"/>
    </row>
    <row r="378513" spans="81:97" x14ac:dyDescent="0.35">
      <c r="CC378513" s="68"/>
      <c r="CG378513" s="68"/>
      <c r="CK378513" s="68"/>
      <c r="CO378513" s="68"/>
      <c r="CS378513" s="68"/>
    </row>
    <row r="378514" spans="81:97" x14ac:dyDescent="0.35">
      <c r="CC378514" s="68"/>
      <c r="CG378514" s="68"/>
      <c r="CK378514" s="68"/>
      <c r="CO378514" s="68"/>
      <c r="CS378514" s="68"/>
    </row>
    <row r="378515" spans="81:97" x14ac:dyDescent="0.35">
      <c r="CC378515" s="68"/>
      <c r="CG378515" s="68"/>
      <c r="CK378515" s="68"/>
      <c r="CO378515" s="68"/>
      <c r="CS378515" s="68"/>
    </row>
    <row r="378516" spans="81:97" x14ac:dyDescent="0.35">
      <c r="CC378516" s="68"/>
      <c r="CG378516" s="68"/>
      <c r="CK378516" s="68"/>
      <c r="CO378516" s="68"/>
      <c r="CS378516" s="68"/>
    </row>
    <row r="378517" spans="81:97" x14ac:dyDescent="0.35">
      <c r="CC378517" s="68"/>
      <c r="CG378517" s="68"/>
      <c r="CK378517" s="68"/>
      <c r="CO378517" s="68"/>
      <c r="CS378517" s="68"/>
    </row>
    <row r="378518" spans="81:97" x14ac:dyDescent="0.35">
      <c r="CC378518" s="68"/>
      <c r="CG378518" s="68"/>
      <c r="CK378518" s="68"/>
      <c r="CO378518" s="68"/>
      <c r="CS378518" s="68"/>
    </row>
    <row r="378519" spans="81:97" x14ac:dyDescent="0.35">
      <c r="CC378519" s="68"/>
      <c r="CG378519" s="68"/>
      <c r="CK378519" s="68"/>
      <c r="CO378519" s="68"/>
      <c r="CS378519" s="68"/>
    </row>
    <row r="378520" spans="81:97" x14ac:dyDescent="0.35">
      <c r="CC378520" s="68"/>
      <c r="CG378520" s="68"/>
      <c r="CK378520" s="68"/>
      <c r="CO378520" s="68"/>
      <c r="CS378520" s="68"/>
    </row>
    <row r="378521" spans="81:97" x14ac:dyDescent="0.35">
      <c r="CC378521" s="68"/>
      <c r="CG378521" s="68"/>
      <c r="CK378521" s="68"/>
      <c r="CO378521" s="68"/>
      <c r="CS378521" s="68"/>
    </row>
    <row r="378522" spans="81:97" x14ac:dyDescent="0.35">
      <c r="CC378522" s="68"/>
      <c r="CG378522" s="68"/>
      <c r="CK378522" s="68"/>
      <c r="CO378522" s="68"/>
      <c r="CS378522" s="68"/>
    </row>
    <row r="378523" spans="81:97" x14ac:dyDescent="0.35">
      <c r="CC378523" s="68"/>
      <c r="CG378523" s="68"/>
      <c r="CK378523" s="68"/>
      <c r="CO378523" s="68"/>
      <c r="CS378523" s="68"/>
    </row>
    <row r="378524" spans="81:97" x14ac:dyDescent="0.35">
      <c r="CC378524" s="68"/>
      <c r="CG378524" s="68"/>
      <c r="CK378524" s="68"/>
      <c r="CO378524" s="68"/>
      <c r="CS378524" s="68"/>
    </row>
    <row r="378525" spans="81:97" x14ac:dyDescent="0.35">
      <c r="CC378525" s="68"/>
      <c r="CG378525" s="68"/>
      <c r="CK378525" s="68"/>
      <c r="CO378525" s="68"/>
      <c r="CS378525" s="68"/>
    </row>
    <row r="378526" spans="81:97" x14ac:dyDescent="0.35">
      <c r="CC378526" s="68"/>
      <c r="CG378526" s="68"/>
      <c r="CK378526" s="68"/>
      <c r="CO378526" s="68"/>
      <c r="CS378526" s="68"/>
    </row>
    <row r="378527" spans="81:97" x14ac:dyDescent="0.35">
      <c r="CC378527" s="68"/>
      <c r="CG378527" s="68"/>
      <c r="CK378527" s="68"/>
      <c r="CO378527" s="68"/>
      <c r="CS378527" s="68"/>
    </row>
    <row r="378528" spans="81:97" x14ac:dyDescent="0.35">
      <c r="CC378528" s="68"/>
      <c r="CG378528" s="68"/>
      <c r="CK378528" s="68"/>
      <c r="CO378528" s="68"/>
      <c r="CS378528" s="68"/>
    </row>
    <row r="378529" spans="81:97" x14ac:dyDescent="0.35">
      <c r="CC378529" s="68"/>
      <c r="CG378529" s="68"/>
      <c r="CK378529" s="68"/>
      <c r="CO378529" s="68"/>
      <c r="CS378529" s="68"/>
    </row>
    <row r="378530" spans="81:97" x14ac:dyDescent="0.35">
      <c r="CC378530" s="68"/>
      <c r="CG378530" s="68"/>
      <c r="CK378530" s="68"/>
      <c r="CO378530" s="68"/>
      <c r="CS378530" s="68"/>
    </row>
    <row r="378531" spans="81:97" x14ac:dyDescent="0.35">
      <c r="CC378531" s="68"/>
      <c r="CG378531" s="68"/>
      <c r="CK378531" s="68"/>
      <c r="CO378531" s="68"/>
      <c r="CS378531" s="68"/>
    </row>
    <row r="378532" spans="81:97" x14ac:dyDescent="0.35">
      <c r="CC378532" s="68"/>
      <c r="CG378532" s="68"/>
      <c r="CK378532" s="68"/>
      <c r="CO378532" s="68"/>
      <c r="CS378532" s="68"/>
    </row>
    <row r="378533" spans="81:97" x14ac:dyDescent="0.35">
      <c r="CC378533" s="68"/>
      <c r="CG378533" s="68"/>
      <c r="CK378533" s="68"/>
      <c r="CO378533" s="68"/>
      <c r="CS378533" s="68"/>
    </row>
    <row r="378534" spans="81:97" x14ac:dyDescent="0.35">
      <c r="CC378534" s="68"/>
      <c r="CG378534" s="68"/>
      <c r="CK378534" s="68"/>
      <c r="CO378534" s="68"/>
      <c r="CS378534" s="68"/>
    </row>
    <row r="378535" spans="81:97" x14ac:dyDescent="0.35">
      <c r="CC378535" s="68"/>
      <c r="CG378535" s="68"/>
      <c r="CK378535" s="68"/>
      <c r="CO378535" s="68"/>
      <c r="CS378535" s="68"/>
    </row>
    <row r="378536" spans="81:97" x14ac:dyDescent="0.35">
      <c r="CC378536" s="68"/>
      <c r="CG378536" s="68"/>
      <c r="CK378536" s="68"/>
      <c r="CO378536" s="68"/>
      <c r="CS378536" s="68"/>
    </row>
    <row r="378537" spans="81:97" x14ac:dyDescent="0.35">
      <c r="CC378537" s="68"/>
      <c r="CG378537" s="68"/>
      <c r="CK378537" s="68"/>
      <c r="CO378537" s="68"/>
      <c r="CS378537" s="68"/>
    </row>
    <row r="378538" spans="81:97" x14ac:dyDescent="0.35">
      <c r="CC378538" s="68"/>
      <c r="CG378538" s="68"/>
      <c r="CK378538" s="68"/>
      <c r="CO378538" s="68"/>
      <c r="CS378538" s="68"/>
    </row>
    <row r="378539" spans="81:97" x14ac:dyDescent="0.35">
      <c r="CC378539" s="68"/>
      <c r="CG378539" s="68"/>
      <c r="CK378539" s="68"/>
      <c r="CO378539" s="68"/>
      <c r="CS378539" s="68"/>
    </row>
    <row r="378540" spans="81:97" x14ac:dyDescent="0.35">
      <c r="CC378540" s="68"/>
      <c r="CG378540" s="68"/>
      <c r="CK378540" s="68"/>
      <c r="CO378540" s="68"/>
      <c r="CS378540" s="68"/>
    </row>
    <row r="378541" spans="81:97" x14ac:dyDescent="0.35">
      <c r="CC378541" s="68"/>
      <c r="CG378541" s="68"/>
      <c r="CK378541" s="68"/>
      <c r="CO378541" s="68"/>
      <c r="CS378541" s="68"/>
    </row>
    <row r="378542" spans="81:97" x14ac:dyDescent="0.35">
      <c r="CC378542" s="68"/>
      <c r="CG378542" s="68"/>
      <c r="CK378542" s="68"/>
      <c r="CO378542" s="68"/>
      <c r="CS378542" s="68"/>
    </row>
    <row r="378543" spans="81:97" x14ac:dyDescent="0.35">
      <c r="CC378543" s="68"/>
      <c r="CG378543" s="68"/>
      <c r="CK378543" s="68"/>
      <c r="CO378543" s="68"/>
      <c r="CS378543" s="68"/>
    </row>
    <row r="378544" spans="81:97" x14ac:dyDescent="0.35">
      <c r="CC378544" s="68"/>
      <c r="CG378544" s="68"/>
      <c r="CK378544" s="68"/>
      <c r="CO378544" s="68"/>
      <c r="CS378544" s="68"/>
    </row>
    <row r="378545" spans="81:97" x14ac:dyDescent="0.35">
      <c r="CC378545" s="68"/>
      <c r="CG378545" s="68"/>
      <c r="CK378545" s="68"/>
      <c r="CO378545" s="68"/>
      <c r="CS378545" s="68"/>
    </row>
    <row r="378546" spans="81:97" x14ac:dyDescent="0.35">
      <c r="CC378546" s="68"/>
      <c r="CG378546" s="68"/>
      <c r="CK378546" s="68"/>
      <c r="CO378546" s="68"/>
      <c r="CS378546" s="68"/>
    </row>
    <row r="378547" spans="81:97" x14ac:dyDescent="0.35">
      <c r="CC378547" s="68"/>
      <c r="CG378547" s="68"/>
      <c r="CK378547" s="68"/>
      <c r="CO378547" s="68"/>
      <c r="CS378547" s="68"/>
    </row>
    <row r="378548" spans="81:97" x14ac:dyDescent="0.35">
      <c r="CC378548" s="68"/>
      <c r="CG378548" s="68"/>
      <c r="CK378548" s="68"/>
      <c r="CO378548" s="68"/>
      <c r="CS378548" s="68"/>
    </row>
    <row r="378549" spans="81:97" x14ac:dyDescent="0.35">
      <c r="CC378549" s="68"/>
      <c r="CG378549" s="68"/>
      <c r="CK378549" s="68"/>
      <c r="CO378549" s="68"/>
      <c r="CS378549" s="68"/>
    </row>
    <row r="378550" spans="81:97" x14ac:dyDescent="0.35">
      <c r="CC378550" s="68"/>
      <c r="CG378550" s="68"/>
      <c r="CK378550" s="68"/>
      <c r="CO378550" s="68"/>
      <c r="CS378550" s="68"/>
    </row>
    <row r="378551" spans="81:97" x14ac:dyDescent="0.35">
      <c r="CC378551" s="68"/>
      <c r="CG378551" s="68"/>
      <c r="CK378551" s="68"/>
      <c r="CO378551" s="68"/>
      <c r="CS378551" s="68"/>
    </row>
    <row r="378552" spans="81:97" x14ac:dyDescent="0.35">
      <c r="CC378552" s="68"/>
      <c r="CG378552" s="68"/>
      <c r="CK378552" s="68"/>
      <c r="CO378552" s="68"/>
      <c r="CS378552" s="68"/>
    </row>
    <row r="378553" spans="81:97" x14ac:dyDescent="0.35">
      <c r="CC378553" s="68"/>
      <c r="CG378553" s="68"/>
      <c r="CK378553" s="68"/>
      <c r="CO378553" s="68"/>
      <c r="CS378553" s="68"/>
    </row>
    <row r="378554" spans="81:97" x14ac:dyDescent="0.35">
      <c r="CC378554" s="68"/>
      <c r="CG378554" s="68"/>
      <c r="CK378554" s="68"/>
      <c r="CO378554" s="68"/>
      <c r="CS378554" s="68"/>
    </row>
    <row r="378555" spans="81:97" x14ac:dyDescent="0.35">
      <c r="CC378555" s="68"/>
      <c r="CG378555" s="68"/>
      <c r="CK378555" s="68"/>
      <c r="CO378555" s="68"/>
      <c r="CS378555" s="68"/>
    </row>
    <row r="378556" spans="81:97" x14ac:dyDescent="0.35">
      <c r="CC378556" s="68"/>
      <c r="CG378556" s="68"/>
      <c r="CK378556" s="68"/>
      <c r="CO378556" s="68"/>
      <c r="CS378556" s="68"/>
    </row>
    <row r="378557" spans="81:97" x14ac:dyDescent="0.35">
      <c r="CC378557" s="68"/>
      <c r="CG378557" s="68"/>
      <c r="CK378557" s="68"/>
      <c r="CO378557" s="68"/>
      <c r="CS378557" s="68"/>
    </row>
    <row r="378558" spans="81:97" x14ac:dyDescent="0.35">
      <c r="CC378558" s="68"/>
      <c r="CG378558" s="68"/>
      <c r="CK378558" s="68"/>
      <c r="CO378558" s="68"/>
      <c r="CS378558" s="68"/>
    </row>
    <row r="378559" spans="81:97" x14ac:dyDescent="0.35">
      <c r="CC378559" s="68"/>
      <c r="CG378559" s="68"/>
      <c r="CK378559" s="68"/>
      <c r="CO378559" s="68"/>
      <c r="CS378559" s="68"/>
    </row>
    <row r="378560" spans="81:97" x14ac:dyDescent="0.35">
      <c r="CC378560" s="68"/>
      <c r="CG378560" s="68"/>
      <c r="CK378560" s="68"/>
      <c r="CO378560" s="68"/>
      <c r="CS378560" s="68"/>
    </row>
    <row r="378561" spans="81:97" x14ac:dyDescent="0.35">
      <c r="CC378561" s="68"/>
      <c r="CG378561" s="68"/>
      <c r="CK378561" s="68"/>
      <c r="CO378561" s="68"/>
      <c r="CS378561" s="68"/>
    </row>
    <row r="378562" spans="81:97" x14ac:dyDescent="0.35">
      <c r="CC378562" s="68"/>
      <c r="CG378562" s="68"/>
      <c r="CK378562" s="68"/>
      <c r="CO378562" s="68"/>
      <c r="CS378562" s="68"/>
    </row>
    <row r="378563" spans="81:97" x14ac:dyDescent="0.35">
      <c r="CC378563" s="68"/>
      <c r="CG378563" s="68"/>
      <c r="CK378563" s="68"/>
      <c r="CO378563" s="68"/>
      <c r="CS378563" s="68"/>
    </row>
    <row r="378564" spans="81:97" x14ac:dyDescent="0.35">
      <c r="CC378564" s="68"/>
      <c r="CG378564" s="68"/>
      <c r="CK378564" s="68"/>
      <c r="CO378564" s="68"/>
      <c r="CS378564" s="68"/>
    </row>
    <row r="378565" spans="81:97" x14ac:dyDescent="0.35">
      <c r="CC378565" s="68"/>
      <c r="CG378565" s="68"/>
      <c r="CK378565" s="68"/>
      <c r="CO378565" s="68"/>
      <c r="CS378565" s="68"/>
    </row>
    <row r="378566" spans="81:97" x14ac:dyDescent="0.35">
      <c r="CC378566" s="68"/>
      <c r="CG378566" s="68"/>
      <c r="CK378566" s="68"/>
      <c r="CO378566" s="68"/>
      <c r="CS378566" s="68"/>
    </row>
    <row r="378567" spans="81:97" x14ac:dyDescent="0.35">
      <c r="CC378567" s="68"/>
      <c r="CG378567" s="68"/>
      <c r="CK378567" s="68"/>
      <c r="CO378567" s="68"/>
      <c r="CS378567" s="68"/>
    </row>
    <row r="378568" spans="81:97" x14ac:dyDescent="0.35">
      <c r="CC378568" s="68"/>
      <c r="CG378568" s="68"/>
      <c r="CK378568" s="68"/>
      <c r="CO378568" s="68"/>
      <c r="CS378568" s="68"/>
    </row>
    <row r="378569" spans="81:97" x14ac:dyDescent="0.35">
      <c r="CC378569" s="68"/>
      <c r="CG378569" s="68"/>
      <c r="CK378569" s="68"/>
      <c r="CO378569" s="68"/>
      <c r="CS378569" s="68"/>
    </row>
    <row r="378570" spans="81:97" x14ac:dyDescent="0.35">
      <c r="CC378570" s="68"/>
      <c r="CG378570" s="68"/>
      <c r="CK378570" s="68"/>
      <c r="CO378570" s="68"/>
      <c r="CS378570" s="68"/>
    </row>
    <row r="378571" spans="81:97" x14ac:dyDescent="0.35">
      <c r="CC378571" s="68"/>
      <c r="CG378571" s="68"/>
      <c r="CK378571" s="68"/>
      <c r="CO378571" s="68"/>
      <c r="CS378571" s="68"/>
    </row>
    <row r="378572" spans="81:97" x14ac:dyDescent="0.35">
      <c r="CC378572" s="68"/>
      <c r="CG378572" s="68"/>
      <c r="CK378572" s="68"/>
      <c r="CO378572" s="68"/>
      <c r="CS378572" s="68"/>
    </row>
    <row r="378573" spans="81:97" x14ac:dyDescent="0.35">
      <c r="CC378573" s="68"/>
      <c r="CG378573" s="68"/>
      <c r="CK378573" s="68"/>
      <c r="CO378573" s="68"/>
      <c r="CS378573" s="68"/>
    </row>
    <row r="378574" spans="81:97" x14ac:dyDescent="0.35">
      <c r="CC378574" s="68"/>
      <c r="CG378574" s="68"/>
      <c r="CK378574" s="68"/>
      <c r="CO378574" s="68"/>
      <c r="CS378574" s="68"/>
    </row>
    <row r="378575" spans="81:97" x14ac:dyDescent="0.35">
      <c r="CC378575" s="68"/>
      <c r="CG378575" s="68"/>
      <c r="CK378575" s="68"/>
      <c r="CO378575" s="68"/>
      <c r="CS378575" s="68"/>
    </row>
    <row r="378576" spans="81:97" x14ac:dyDescent="0.35">
      <c r="CC378576" s="68"/>
      <c r="CG378576" s="68"/>
      <c r="CK378576" s="68"/>
      <c r="CO378576" s="68"/>
      <c r="CS378576" s="68"/>
    </row>
    <row r="378577" spans="81:100" x14ac:dyDescent="0.35">
      <c r="CC378577" s="68"/>
      <c r="CG378577" s="68"/>
      <c r="CK378577" s="68"/>
      <c r="CO378577" s="68"/>
      <c r="CS378577" s="68"/>
    </row>
    <row r="378578" spans="81:100" x14ac:dyDescent="0.35">
      <c r="CC378578" s="68"/>
      <c r="CG378578" s="68"/>
      <c r="CK378578" s="68"/>
      <c r="CO378578" s="68"/>
      <c r="CS378578" s="68"/>
    </row>
    <row r="378579" spans="81:100" x14ac:dyDescent="0.35">
      <c r="CC378579" s="68"/>
      <c r="CG378579" s="68"/>
      <c r="CK378579" s="68"/>
      <c r="CO378579" s="68"/>
      <c r="CS378579" s="68"/>
    </row>
    <row r="378580" spans="81:100" x14ac:dyDescent="0.35">
      <c r="CC378580" s="68"/>
      <c r="CG378580" s="68"/>
      <c r="CK378580" s="68"/>
      <c r="CO378580" s="68"/>
      <c r="CS378580" s="68"/>
    </row>
    <row r="378581" spans="81:100" x14ac:dyDescent="0.35">
      <c r="CC378581" s="68"/>
      <c r="CG378581" s="68"/>
      <c r="CK378581" s="68"/>
      <c r="CO378581" s="68"/>
      <c r="CS378581" s="68"/>
    </row>
    <row r="378582" spans="81:100" x14ac:dyDescent="0.35">
      <c r="CC378582" s="68"/>
      <c r="CG378582" s="68"/>
      <c r="CK378582" s="68"/>
      <c r="CO378582" s="68"/>
      <c r="CS378582" s="68"/>
    </row>
    <row r="378583" spans="81:100" x14ac:dyDescent="0.35">
      <c r="CC378583" s="68"/>
      <c r="CG378583" s="68"/>
      <c r="CK378583" s="68"/>
      <c r="CO378583" s="68"/>
      <c r="CS378583" s="68"/>
    </row>
    <row r="378584" spans="81:100" x14ac:dyDescent="0.35">
      <c r="CC378584" s="68"/>
      <c r="CG378584" s="68"/>
      <c r="CK378584" s="68"/>
      <c r="CO378584" s="68"/>
      <c r="CS378584" s="68"/>
    </row>
    <row r="378585" spans="81:100" x14ac:dyDescent="0.35">
      <c r="CC378585" s="68"/>
      <c r="CG378585" s="68"/>
      <c r="CK378585" s="68"/>
      <c r="CO378585" s="68"/>
      <c r="CS378585" s="68"/>
    </row>
    <row r="378586" spans="81:100" x14ac:dyDescent="0.35">
      <c r="CC378586" s="65"/>
      <c r="CD378586" s="65"/>
      <c r="CE378586" s="65"/>
      <c r="CF378586" s="63"/>
      <c r="CG378586" s="65"/>
      <c r="CH378586" s="65"/>
      <c r="CI378586" s="65"/>
      <c r="CJ378586" s="63"/>
      <c r="CK378586" s="65"/>
      <c r="CL378586" s="65"/>
      <c r="CM378586" s="65"/>
      <c r="CN378586" s="63"/>
      <c r="CO378586" s="65"/>
      <c r="CP378586" s="65"/>
      <c r="CQ378586" s="65"/>
      <c r="CR378586" s="63"/>
      <c r="CS378586" s="65"/>
      <c r="CT378586" s="65"/>
      <c r="CU378586" s="65"/>
      <c r="CV378586" s="63"/>
    </row>
    <row r="378587" spans="81:100" x14ac:dyDescent="0.35">
      <c r="CC378587" s="65"/>
      <c r="CD378587" s="65"/>
      <c r="CE378587" s="65"/>
      <c r="CF378587" s="63"/>
      <c r="CG378587" s="65"/>
      <c r="CH378587" s="65"/>
      <c r="CI378587" s="65"/>
      <c r="CJ378587" s="63"/>
      <c r="CK378587" s="65"/>
      <c r="CL378587" s="65"/>
      <c r="CM378587" s="65"/>
      <c r="CN378587" s="63"/>
      <c r="CO378587" s="65"/>
      <c r="CP378587" s="65"/>
      <c r="CQ378587" s="65"/>
      <c r="CR378587" s="63"/>
      <c r="CS378587" s="65"/>
      <c r="CT378587" s="65"/>
      <c r="CU378587" s="65"/>
      <c r="CV378587" s="63"/>
    </row>
    <row r="378978" spans="81:97" x14ac:dyDescent="0.35">
      <c r="CC378978" s="68"/>
      <c r="CG378978" s="68"/>
      <c r="CK378978" s="68"/>
      <c r="CO378978" s="68"/>
      <c r="CS378978" s="68"/>
    </row>
    <row r="378979" spans="81:97" x14ac:dyDescent="0.35">
      <c r="CC378979" s="68"/>
      <c r="CG378979" s="68"/>
      <c r="CK378979" s="68"/>
      <c r="CO378979" s="68"/>
      <c r="CS378979" s="68"/>
    </row>
    <row r="378980" spans="81:97" x14ac:dyDescent="0.35">
      <c r="CC378980" s="68"/>
      <c r="CG378980" s="68"/>
      <c r="CK378980" s="68"/>
      <c r="CO378980" s="68"/>
      <c r="CS378980" s="68"/>
    </row>
    <row r="378981" spans="81:97" x14ac:dyDescent="0.35">
      <c r="CC378981" s="68"/>
      <c r="CG378981" s="68"/>
      <c r="CK378981" s="68"/>
      <c r="CO378981" s="68"/>
      <c r="CS378981" s="68"/>
    </row>
    <row r="378982" spans="81:97" x14ac:dyDescent="0.35">
      <c r="CC378982" s="68"/>
      <c r="CG378982" s="68"/>
      <c r="CK378982" s="68"/>
      <c r="CO378982" s="68"/>
      <c r="CS378982" s="68"/>
    </row>
    <row r="378983" spans="81:97" x14ac:dyDescent="0.35">
      <c r="CC378983" s="68"/>
      <c r="CG378983" s="68"/>
      <c r="CK378983" s="68"/>
      <c r="CO378983" s="68"/>
      <c r="CS378983" s="68"/>
    </row>
    <row r="378984" spans="81:97" x14ac:dyDescent="0.35">
      <c r="CC378984" s="68"/>
      <c r="CG378984" s="68"/>
      <c r="CK378984" s="68"/>
      <c r="CO378984" s="68"/>
      <c r="CS378984" s="68"/>
    </row>
    <row r="378985" spans="81:97" x14ac:dyDescent="0.35">
      <c r="CC378985" s="68"/>
      <c r="CG378985" s="68"/>
      <c r="CK378985" s="68"/>
      <c r="CO378985" s="68"/>
      <c r="CS378985" s="68"/>
    </row>
    <row r="378986" spans="81:97" x14ac:dyDescent="0.35">
      <c r="CC378986" s="68"/>
      <c r="CG378986" s="68"/>
      <c r="CK378986" s="68"/>
      <c r="CO378986" s="68"/>
      <c r="CS378986" s="68"/>
    </row>
    <row r="378987" spans="81:97" x14ac:dyDescent="0.35">
      <c r="CC378987" s="68"/>
      <c r="CG378987" s="68"/>
      <c r="CK378987" s="68"/>
      <c r="CO378987" s="68"/>
      <c r="CS378987" s="68"/>
    </row>
    <row r="378988" spans="81:97" x14ac:dyDescent="0.35">
      <c r="CC378988" s="68"/>
      <c r="CG378988" s="68"/>
      <c r="CK378988" s="68"/>
      <c r="CO378988" s="68"/>
      <c r="CS378988" s="68"/>
    </row>
    <row r="378989" spans="81:97" x14ac:dyDescent="0.35">
      <c r="CC378989" s="68"/>
      <c r="CG378989" s="68"/>
      <c r="CK378989" s="68"/>
      <c r="CO378989" s="68"/>
      <c r="CS378989" s="68"/>
    </row>
    <row r="378990" spans="81:97" x14ac:dyDescent="0.35">
      <c r="CC378990" s="68"/>
      <c r="CG378990" s="68"/>
      <c r="CK378990" s="68"/>
      <c r="CO378990" s="68"/>
      <c r="CS378990" s="68"/>
    </row>
    <row r="378991" spans="81:97" x14ac:dyDescent="0.35">
      <c r="CC378991" s="68"/>
      <c r="CG378991" s="68"/>
      <c r="CK378991" s="68"/>
      <c r="CO378991" s="68"/>
      <c r="CS378991" s="68"/>
    </row>
    <row r="378992" spans="81:97" x14ac:dyDescent="0.35">
      <c r="CC378992" s="68"/>
      <c r="CG378992" s="68"/>
      <c r="CK378992" s="68"/>
      <c r="CO378992" s="68"/>
      <c r="CS378992" s="68"/>
    </row>
    <row r="378993" spans="81:97" x14ac:dyDescent="0.35">
      <c r="CC378993" s="68"/>
      <c r="CG378993" s="68"/>
      <c r="CK378993" s="68"/>
      <c r="CO378993" s="68"/>
      <c r="CS378993" s="68"/>
    </row>
    <row r="378994" spans="81:97" x14ac:dyDescent="0.35">
      <c r="CC378994" s="68"/>
      <c r="CG378994" s="68"/>
      <c r="CK378994" s="68"/>
      <c r="CO378994" s="68"/>
      <c r="CS378994" s="68"/>
    </row>
    <row r="378995" spans="81:97" x14ac:dyDescent="0.35">
      <c r="CC378995" s="68"/>
      <c r="CG378995" s="68"/>
      <c r="CK378995" s="68"/>
      <c r="CO378995" s="68"/>
      <c r="CS378995" s="68"/>
    </row>
    <row r="378996" spans="81:97" x14ac:dyDescent="0.35">
      <c r="CC378996" s="68"/>
      <c r="CG378996" s="68"/>
      <c r="CK378996" s="68"/>
      <c r="CO378996" s="68"/>
      <c r="CS378996" s="68"/>
    </row>
    <row r="378997" spans="81:97" x14ac:dyDescent="0.35">
      <c r="CC378997" s="68"/>
      <c r="CG378997" s="68"/>
      <c r="CK378997" s="68"/>
      <c r="CO378997" s="68"/>
      <c r="CS378997" s="68"/>
    </row>
    <row r="378998" spans="81:97" x14ac:dyDescent="0.35">
      <c r="CC378998" s="68"/>
      <c r="CG378998" s="68"/>
      <c r="CK378998" s="68"/>
      <c r="CO378998" s="68"/>
      <c r="CS378998" s="68"/>
    </row>
    <row r="378999" spans="81:97" x14ac:dyDescent="0.35">
      <c r="CC378999" s="68"/>
      <c r="CG378999" s="68"/>
      <c r="CK378999" s="68"/>
      <c r="CO378999" s="68"/>
      <c r="CS378999" s="68"/>
    </row>
    <row r="379000" spans="81:97" x14ac:dyDescent="0.35">
      <c r="CC379000" s="68"/>
      <c r="CG379000" s="68"/>
      <c r="CK379000" s="68"/>
      <c r="CO379000" s="68"/>
      <c r="CS379000" s="68"/>
    </row>
    <row r="379001" spans="81:97" x14ac:dyDescent="0.35">
      <c r="CC379001" s="68"/>
      <c r="CG379001" s="68"/>
      <c r="CK379001" s="68"/>
      <c r="CO379001" s="68"/>
      <c r="CS379001" s="68"/>
    </row>
    <row r="379002" spans="81:97" x14ac:dyDescent="0.35">
      <c r="CC379002" s="68"/>
      <c r="CG379002" s="68"/>
      <c r="CK379002" s="68"/>
      <c r="CO379002" s="68"/>
      <c r="CS379002" s="68"/>
    </row>
    <row r="379003" spans="81:97" x14ac:dyDescent="0.35">
      <c r="CC379003" s="68"/>
      <c r="CG379003" s="68"/>
      <c r="CK379003" s="68"/>
      <c r="CO379003" s="68"/>
      <c r="CS379003" s="68"/>
    </row>
    <row r="379004" spans="81:97" x14ac:dyDescent="0.35">
      <c r="CC379004" s="68"/>
      <c r="CG379004" s="68"/>
      <c r="CK379004" s="68"/>
      <c r="CO379004" s="68"/>
      <c r="CS379004" s="68"/>
    </row>
    <row r="379005" spans="81:97" x14ac:dyDescent="0.35">
      <c r="CC379005" s="68"/>
      <c r="CG379005" s="68"/>
      <c r="CK379005" s="68"/>
      <c r="CO379005" s="68"/>
      <c r="CS379005" s="68"/>
    </row>
    <row r="379006" spans="81:97" x14ac:dyDescent="0.35">
      <c r="CC379006" s="68"/>
      <c r="CG379006" s="68"/>
      <c r="CK379006" s="68"/>
      <c r="CO379006" s="68"/>
      <c r="CS379006" s="68"/>
    </row>
    <row r="379007" spans="81:97" x14ac:dyDescent="0.35">
      <c r="CC379007" s="68"/>
      <c r="CG379007" s="68"/>
      <c r="CK379007" s="68"/>
      <c r="CO379007" s="68"/>
      <c r="CS379007" s="68"/>
    </row>
    <row r="379008" spans="81:97" x14ac:dyDescent="0.35">
      <c r="CC379008" s="68"/>
      <c r="CG379008" s="68"/>
      <c r="CK379008" s="68"/>
      <c r="CO379008" s="68"/>
      <c r="CS379008" s="68"/>
    </row>
    <row r="379009" spans="81:97" x14ac:dyDescent="0.35">
      <c r="CC379009" s="68"/>
      <c r="CG379009" s="68"/>
      <c r="CK379009" s="68"/>
      <c r="CO379009" s="68"/>
      <c r="CS379009" s="68"/>
    </row>
    <row r="379010" spans="81:97" x14ac:dyDescent="0.35">
      <c r="CC379010" s="68"/>
      <c r="CG379010" s="68"/>
      <c r="CK379010" s="68"/>
      <c r="CO379010" s="68"/>
      <c r="CS379010" s="68"/>
    </row>
    <row r="379011" spans="81:97" x14ac:dyDescent="0.35">
      <c r="CC379011" s="68"/>
      <c r="CG379011" s="68"/>
      <c r="CK379011" s="68"/>
      <c r="CO379011" s="68"/>
      <c r="CS379011" s="68"/>
    </row>
    <row r="379012" spans="81:97" x14ac:dyDescent="0.35">
      <c r="CC379012" s="68"/>
      <c r="CG379012" s="68"/>
      <c r="CK379012" s="68"/>
      <c r="CO379012" s="68"/>
      <c r="CS379012" s="68"/>
    </row>
    <row r="379013" spans="81:97" x14ac:dyDescent="0.35">
      <c r="CC379013" s="68"/>
      <c r="CG379013" s="68"/>
      <c r="CK379013" s="68"/>
      <c r="CO379013" s="68"/>
      <c r="CS379013" s="68"/>
    </row>
    <row r="379014" spans="81:97" x14ac:dyDescent="0.35">
      <c r="CC379014" s="68"/>
      <c r="CG379014" s="68"/>
      <c r="CK379014" s="68"/>
      <c r="CO379014" s="68"/>
      <c r="CS379014" s="68"/>
    </row>
    <row r="379015" spans="81:97" x14ac:dyDescent="0.35">
      <c r="CC379015" s="68"/>
      <c r="CG379015" s="68"/>
      <c r="CK379015" s="68"/>
      <c r="CO379015" s="68"/>
      <c r="CS379015" s="68"/>
    </row>
    <row r="379016" spans="81:97" x14ac:dyDescent="0.35">
      <c r="CC379016" s="68"/>
      <c r="CG379016" s="68"/>
      <c r="CK379016" s="68"/>
      <c r="CO379016" s="68"/>
      <c r="CS379016" s="68"/>
    </row>
    <row r="379017" spans="81:97" x14ac:dyDescent="0.35">
      <c r="CC379017" s="68"/>
      <c r="CG379017" s="68"/>
      <c r="CK379017" s="68"/>
      <c r="CO379017" s="68"/>
      <c r="CS379017" s="68"/>
    </row>
    <row r="379018" spans="81:97" x14ac:dyDescent="0.35">
      <c r="CC379018" s="68"/>
      <c r="CG379018" s="68"/>
      <c r="CK379018" s="68"/>
      <c r="CO379018" s="68"/>
      <c r="CS379018" s="68"/>
    </row>
    <row r="379019" spans="81:97" x14ac:dyDescent="0.35">
      <c r="CC379019" s="68"/>
      <c r="CG379019" s="68"/>
      <c r="CK379019" s="68"/>
      <c r="CO379019" s="68"/>
      <c r="CS379019" s="68"/>
    </row>
    <row r="379020" spans="81:97" x14ac:dyDescent="0.35">
      <c r="CC379020" s="68"/>
      <c r="CG379020" s="68"/>
      <c r="CK379020" s="68"/>
      <c r="CO379020" s="68"/>
      <c r="CS379020" s="68"/>
    </row>
    <row r="379021" spans="81:97" x14ac:dyDescent="0.35">
      <c r="CC379021" s="68"/>
      <c r="CG379021" s="68"/>
      <c r="CK379021" s="68"/>
      <c r="CO379021" s="68"/>
      <c r="CS379021" s="68"/>
    </row>
    <row r="379022" spans="81:97" x14ac:dyDescent="0.35">
      <c r="CC379022" s="68"/>
      <c r="CG379022" s="68"/>
      <c r="CK379022" s="68"/>
      <c r="CO379022" s="68"/>
      <c r="CS379022" s="68"/>
    </row>
    <row r="379023" spans="81:97" x14ac:dyDescent="0.35">
      <c r="CC379023" s="68"/>
      <c r="CG379023" s="68"/>
      <c r="CK379023" s="68"/>
      <c r="CO379023" s="68"/>
      <c r="CS379023" s="68"/>
    </row>
    <row r="379024" spans="81:97" x14ac:dyDescent="0.35">
      <c r="CC379024" s="68"/>
      <c r="CG379024" s="68"/>
      <c r="CK379024" s="68"/>
      <c r="CO379024" s="68"/>
      <c r="CS379024" s="68"/>
    </row>
    <row r="379025" spans="81:97" x14ac:dyDescent="0.35">
      <c r="CC379025" s="68"/>
      <c r="CG379025" s="68"/>
      <c r="CK379025" s="68"/>
      <c r="CO379025" s="68"/>
      <c r="CS379025" s="68"/>
    </row>
    <row r="379026" spans="81:97" x14ac:dyDescent="0.35">
      <c r="CC379026" s="68"/>
      <c r="CG379026" s="68"/>
      <c r="CK379026" s="68"/>
      <c r="CO379026" s="68"/>
      <c r="CS379026" s="68"/>
    </row>
    <row r="379027" spans="81:97" x14ac:dyDescent="0.35">
      <c r="CC379027" s="68"/>
      <c r="CG379027" s="68"/>
      <c r="CK379027" s="68"/>
      <c r="CO379027" s="68"/>
      <c r="CS379027" s="68"/>
    </row>
    <row r="379028" spans="81:97" x14ac:dyDescent="0.35">
      <c r="CC379028" s="68"/>
      <c r="CG379028" s="68"/>
      <c r="CK379028" s="68"/>
      <c r="CO379028" s="68"/>
      <c r="CS379028" s="68"/>
    </row>
    <row r="379029" spans="81:97" x14ac:dyDescent="0.35">
      <c r="CC379029" s="68"/>
      <c r="CG379029" s="68"/>
      <c r="CK379029" s="68"/>
      <c r="CO379029" s="68"/>
      <c r="CS379029" s="68"/>
    </row>
    <row r="379030" spans="81:97" x14ac:dyDescent="0.35">
      <c r="CC379030" s="68"/>
      <c r="CG379030" s="68"/>
      <c r="CK379030" s="68"/>
      <c r="CO379030" s="68"/>
      <c r="CS379030" s="68"/>
    </row>
    <row r="379031" spans="81:97" x14ac:dyDescent="0.35">
      <c r="CC379031" s="68"/>
      <c r="CG379031" s="68"/>
      <c r="CK379031" s="68"/>
      <c r="CO379031" s="68"/>
      <c r="CS379031" s="68"/>
    </row>
    <row r="379032" spans="81:97" x14ac:dyDescent="0.35">
      <c r="CC379032" s="68"/>
      <c r="CG379032" s="68"/>
      <c r="CK379032" s="68"/>
      <c r="CO379032" s="68"/>
      <c r="CS379032" s="68"/>
    </row>
    <row r="379033" spans="81:97" x14ac:dyDescent="0.35">
      <c r="CC379033" s="68"/>
      <c r="CG379033" s="68"/>
      <c r="CK379033" s="68"/>
      <c r="CO379033" s="68"/>
      <c r="CS379033" s="68"/>
    </row>
    <row r="379034" spans="81:97" x14ac:dyDescent="0.35">
      <c r="CC379034" s="68"/>
      <c r="CG379034" s="68"/>
      <c r="CK379034" s="68"/>
      <c r="CO379034" s="68"/>
      <c r="CS379034" s="68"/>
    </row>
    <row r="379035" spans="81:97" x14ac:dyDescent="0.35">
      <c r="CC379035" s="68"/>
      <c r="CG379035" s="68"/>
      <c r="CK379035" s="68"/>
      <c r="CO379035" s="68"/>
      <c r="CS379035" s="68"/>
    </row>
    <row r="379036" spans="81:97" x14ac:dyDescent="0.35">
      <c r="CC379036" s="68"/>
      <c r="CG379036" s="68"/>
      <c r="CK379036" s="68"/>
      <c r="CO379036" s="68"/>
      <c r="CS379036" s="68"/>
    </row>
    <row r="379037" spans="81:97" x14ac:dyDescent="0.35">
      <c r="CC379037" s="68"/>
      <c r="CG379037" s="68"/>
      <c r="CK379037" s="68"/>
      <c r="CO379037" s="68"/>
      <c r="CS379037" s="68"/>
    </row>
    <row r="379038" spans="81:97" x14ac:dyDescent="0.35">
      <c r="CC379038" s="68"/>
      <c r="CG379038" s="68"/>
      <c r="CK379038" s="68"/>
      <c r="CO379038" s="68"/>
      <c r="CS379038" s="68"/>
    </row>
    <row r="379039" spans="81:97" x14ac:dyDescent="0.35">
      <c r="CC379039" s="68"/>
      <c r="CG379039" s="68"/>
      <c r="CK379039" s="68"/>
      <c r="CO379039" s="68"/>
      <c r="CS379039" s="68"/>
    </row>
    <row r="379040" spans="81:97" x14ac:dyDescent="0.35">
      <c r="CC379040" s="68"/>
      <c r="CG379040" s="68"/>
      <c r="CK379040" s="68"/>
      <c r="CO379040" s="68"/>
      <c r="CS379040" s="68"/>
    </row>
    <row r="379041" spans="81:97" x14ac:dyDescent="0.35">
      <c r="CC379041" s="68"/>
      <c r="CG379041" s="68"/>
      <c r="CK379041" s="68"/>
      <c r="CO379041" s="68"/>
      <c r="CS379041" s="68"/>
    </row>
    <row r="379042" spans="81:97" x14ac:dyDescent="0.35">
      <c r="CC379042" s="68"/>
      <c r="CG379042" s="68"/>
      <c r="CK379042" s="68"/>
      <c r="CO379042" s="68"/>
      <c r="CS379042" s="68"/>
    </row>
    <row r="379043" spans="81:97" x14ac:dyDescent="0.35">
      <c r="CC379043" s="68"/>
      <c r="CG379043" s="68"/>
      <c r="CK379043" s="68"/>
      <c r="CO379043" s="68"/>
      <c r="CS379043" s="68"/>
    </row>
    <row r="379044" spans="81:97" x14ac:dyDescent="0.35">
      <c r="CC379044" s="68"/>
      <c r="CG379044" s="68"/>
      <c r="CK379044" s="68"/>
      <c r="CO379044" s="68"/>
      <c r="CS379044" s="68"/>
    </row>
    <row r="379045" spans="81:97" x14ac:dyDescent="0.35">
      <c r="CC379045" s="68"/>
      <c r="CG379045" s="68"/>
      <c r="CK379045" s="68"/>
      <c r="CO379045" s="68"/>
      <c r="CS379045" s="68"/>
    </row>
    <row r="379046" spans="81:97" x14ac:dyDescent="0.35">
      <c r="CC379046" s="68"/>
      <c r="CG379046" s="68"/>
      <c r="CK379046" s="68"/>
      <c r="CO379046" s="68"/>
      <c r="CS379046" s="68"/>
    </row>
    <row r="379047" spans="81:97" x14ac:dyDescent="0.35">
      <c r="CC379047" s="68"/>
      <c r="CG379047" s="68"/>
      <c r="CK379047" s="68"/>
      <c r="CO379047" s="68"/>
      <c r="CS379047" s="68"/>
    </row>
    <row r="379048" spans="81:97" x14ac:dyDescent="0.35">
      <c r="CC379048" s="68"/>
      <c r="CG379048" s="68"/>
      <c r="CK379048" s="68"/>
      <c r="CO379048" s="68"/>
      <c r="CS379048" s="68"/>
    </row>
    <row r="379049" spans="81:97" x14ac:dyDescent="0.35">
      <c r="CC379049" s="68"/>
      <c r="CG379049" s="68"/>
      <c r="CK379049" s="68"/>
      <c r="CO379049" s="68"/>
      <c r="CS379049" s="68"/>
    </row>
    <row r="379050" spans="81:97" x14ac:dyDescent="0.35">
      <c r="CC379050" s="68"/>
      <c r="CG379050" s="68"/>
      <c r="CK379050" s="68"/>
      <c r="CO379050" s="68"/>
      <c r="CS379050" s="68"/>
    </row>
    <row r="379051" spans="81:97" x14ac:dyDescent="0.35">
      <c r="CC379051" s="68"/>
      <c r="CG379051" s="68"/>
      <c r="CK379051" s="68"/>
      <c r="CO379051" s="68"/>
      <c r="CS379051" s="68"/>
    </row>
    <row r="379052" spans="81:97" x14ac:dyDescent="0.35">
      <c r="CC379052" s="68"/>
      <c r="CG379052" s="68"/>
      <c r="CK379052" s="68"/>
      <c r="CO379052" s="68"/>
      <c r="CS379052" s="68"/>
    </row>
    <row r="379053" spans="81:97" x14ac:dyDescent="0.35">
      <c r="CC379053" s="68"/>
      <c r="CG379053" s="68"/>
      <c r="CK379053" s="68"/>
      <c r="CO379053" s="68"/>
      <c r="CS379053" s="68"/>
    </row>
    <row r="379054" spans="81:97" x14ac:dyDescent="0.35">
      <c r="CC379054" s="68"/>
      <c r="CG379054" s="68"/>
      <c r="CK379054" s="68"/>
      <c r="CO379054" s="68"/>
      <c r="CS379054" s="68"/>
    </row>
    <row r="379055" spans="81:97" x14ac:dyDescent="0.35">
      <c r="CC379055" s="68"/>
      <c r="CG379055" s="68"/>
      <c r="CK379055" s="68"/>
      <c r="CO379055" s="68"/>
      <c r="CS379055" s="68"/>
    </row>
    <row r="379056" spans="81:97" x14ac:dyDescent="0.35">
      <c r="CC379056" s="68"/>
      <c r="CG379056" s="68"/>
      <c r="CK379056" s="68"/>
      <c r="CO379056" s="68"/>
      <c r="CS379056" s="68"/>
    </row>
    <row r="379057" spans="81:97" x14ac:dyDescent="0.35">
      <c r="CC379057" s="68"/>
      <c r="CG379057" s="68"/>
      <c r="CK379057" s="68"/>
      <c r="CO379057" s="68"/>
      <c r="CS379057" s="68"/>
    </row>
    <row r="379058" spans="81:97" x14ac:dyDescent="0.35">
      <c r="CC379058" s="68"/>
      <c r="CG379058" s="68"/>
      <c r="CK379058" s="68"/>
      <c r="CO379058" s="68"/>
      <c r="CS379058" s="68"/>
    </row>
    <row r="379059" spans="81:97" x14ac:dyDescent="0.35">
      <c r="CC379059" s="68"/>
      <c r="CG379059" s="68"/>
      <c r="CK379059" s="68"/>
      <c r="CO379059" s="68"/>
      <c r="CS379059" s="68"/>
    </row>
    <row r="379060" spans="81:97" x14ac:dyDescent="0.35">
      <c r="CC379060" s="68"/>
      <c r="CG379060" s="68"/>
      <c r="CK379060" s="68"/>
      <c r="CO379060" s="68"/>
      <c r="CS379060" s="68"/>
    </row>
    <row r="379061" spans="81:97" x14ac:dyDescent="0.35">
      <c r="CC379061" s="68"/>
      <c r="CG379061" s="68"/>
      <c r="CK379061" s="68"/>
      <c r="CO379061" s="68"/>
      <c r="CS379061" s="68"/>
    </row>
    <row r="379062" spans="81:97" x14ac:dyDescent="0.35">
      <c r="CC379062" s="68"/>
      <c r="CG379062" s="68"/>
      <c r="CK379062" s="68"/>
      <c r="CO379062" s="68"/>
      <c r="CS379062" s="68"/>
    </row>
    <row r="379063" spans="81:97" x14ac:dyDescent="0.35">
      <c r="CC379063" s="68"/>
      <c r="CG379063" s="68"/>
      <c r="CK379063" s="68"/>
      <c r="CO379063" s="68"/>
      <c r="CS379063" s="68"/>
    </row>
    <row r="379064" spans="81:97" x14ac:dyDescent="0.35">
      <c r="CC379064" s="68"/>
      <c r="CG379064" s="68"/>
      <c r="CK379064" s="68"/>
      <c r="CO379064" s="68"/>
      <c r="CS379064" s="68"/>
    </row>
    <row r="379065" spans="81:97" x14ac:dyDescent="0.35">
      <c r="CC379065" s="68"/>
      <c r="CG379065" s="68"/>
      <c r="CK379065" s="68"/>
      <c r="CO379065" s="68"/>
      <c r="CS379065" s="68"/>
    </row>
    <row r="379066" spans="81:97" x14ac:dyDescent="0.35">
      <c r="CC379066" s="68"/>
      <c r="CG379066" s="68"/>
      <c r="CK379066" s="68"/>
      <c r="CO379066" s="68"/>
      <c r="CS379066" s="68"/>
    </row>
    <row r="379067" spans="81:97" x14ac:dyDescent="0.35">
      <c r="CC379067" s="68"/>
      <c r="CG379067" s="68"/>
      <c r="CK379067" s="68"/>
      <c r="CO379067" s="68"/>
      <c r="CS379067" s="68"/>
    </row>
    <row r="379068" spans="81:97" x14ac:dyDescent="0.35">
      <c r="CC379068" s="68"/>
      <c r="CG379068" s="68"/>
      <c r="CK379068" s="68"/>
      <c r="CO379068" s="68"/>
      <c r="CS379068" s="68"/>
    </row>
    <row r="379069" spans="81:97" x14ac:dyDescent="0.35">
      <c r="CC379069" s="68"/>
      <c r="CG379069" s="68"/>
      <c r="CK379069" s="68"/>
      <c r="CO379069" s="68"/>
      <c r="CS379069" s="68"/>
    </row>
    <row r="379070" spans="81:97" x14ac:dyDescent="0.35">
      <c r="CC379070" s="68"/>
      <c r="CG379070" s="68"/>
      <c r="CK379070" s="68"/>
      <c r="CO379070" s="68"/>
      <c r="CS379070" s="68"/>
    </row>
    <row r="379071" spans="81:97" x14ac:dyDescent="0.35">
      <c r="CC379071" s="68"/>
      <c r="CG379071" s="68"/>
      <c r="CK379071" s="68"/>
      <c r="CO379071" s="68"/>
      <c r="CS379071" s="68"/>
    </row>
    <row r="379072" spans="81:97" x14ac:dyDescent="0.35">
      <c r="CC379072" s="68"/>
      <c r="CG379072" s="68"/>
      <c r="CK379072" s="68"/>
      <c r="CO379072" s="68"/>
      <c r="CS379072" s="68"/>
    </row>
    <row r="379073" spans="81:97" x14ac:dyDescent="0.35">
      <c r="CC379073" s="68"/>
      <c r="CG379073" s="68"/>
      <c r="CK379073" s="68"/>
      <c r="CO379073" s="68"/>
      <c r="CS379073" s="68"/>
    </row>
    <row r="379074" spans="81:97" x14ac:dyDescent="0.35">
      <c r="CC379074" s="68"/>
      <c r="CG379074" s="68"/>
      <c r="CK379074" s="68"/>
      <c r="CO379074" s="68"/>
      <c r="CS379074" s="68"/>
    </row>
    <row r="379075" spans="81:97" x14ac:dyDescent="0.35">
      <c r="CC379075" s="68"/>
      <c r="CG379075" s="68"/>
      <c r="CK379075" s="68"/>
      <c r="CO379075" s="68"/>
      <c r="CS379075" s="68"/>
    </row>
    <row r="379076" spans="81:97" x14ac:dyDescent="0.35">
      <c r="CC379076" s="68"/>
      <c r="CG379076" s="68"/>
      <c r="CK379076" s="68"/>
      <c r="CO379076" s="68"/>
      <c r="CS379076" s="68"/>
    </row>
    <row r="379077" spans="81:97" x14ac:dyDescent="0.35">
      <c r="CC379077" s="68"/>
      <c r="CG379077" s="68"/>
      <c r="CK379077" s="68"/>
      <c r="CO379077" s="68"/>
      <c r="CS379077" s="68"/>
    </row>
    <row r="379078" spans="81:97" x14ac:dyDescent="0.35">
      <c r="CC379078" s="68"/>
      <c r="CG379078" s="68"/>
      <c r="CK379078" s="68"/>
      <c r="CO379078" s="68"/>
      <c r="CS379078" s="68"/>
    </row>
    <row r="379079" spans="81:97" x14ac:dyDescent="0.35">
      <c r="CC379079" s="68"/>
      <c r="CG379079" s="68"/>
      <c r="CK379079" s="68"/>
      <c r="CO379079" s="68"/>
      <c r="CS379079" s="68"/>
    </row>
    <row r="379080" spans="81:97" x14ac:dyDescent="0.35">
      <c r="CC379080" s="68"/>
      <c r="CG379080" s="68"/>
      <c r="CK379080" s="68"/>
      <c r="CO379080" s="68"/>
      <c r="CS379080" s="68"/>
    </row>
    <row r="379081" spans="81:97" x14ac:dyDescent="0.35">
      <c r="CC379081" s="68"/>
      <c r="CG379081" s="68"/>
      <c r="CK379081" s="68"/>
      <c r="CO379081" s="68"/>
      <c r="CS379081" s="68"/>
    </row>
    <row r="379082" spans="81:97" x14ac:dyDescent="0.35">
      <c r="CC379082" s="68"/>
      <c r="CG379082" s="68"/>
      <c r="CK379082" s="68"/>
      <c r="CO379082" s="68"/>
      <c r="CS379082" s="68"/>
    </row>
    <row r="379083" spans="81:97" x14ac:dyDescent="0.35">
      <c r="CC379083" s="68"/>
      <c r="CG379083" s="68"/>
      <c r="CK379083" s="68"/>
      <c r="CO379083" s="68"/>
      <c r="CS379083" s="68"/>
    </row>
    <row r="379084" spans="81:97" x14ac:dyDescent="0.35">
      <c r="CC379084" s="68"/>
      <c r="CG379084" s="68"/>
      <c r="CK379084" s="68"/>
      <c r="CO379084" s="68"/>
      <c r="CS379084" s="68"/>
    </row>
    <row r="379085" spans="81:97" x14ac:dyDescent="0.35">
      <c r="CC379085" s="68"/>
      <c r="CG379085" s="68"/>
      <c r="CK379085" s="68"/>
      <c r="CO379085" s="68"/>
      <c r="CS379085" s="68"/>
    </row>
    <row r="379086" spans="81:97" x14ac:dyDescent="0.35">
      <c r="CC379086" s="68"/>
      <c r="CG379086" s="68"/>
      <c r="CK379086" s="68"/>
      <c r="CO379086" s="68"/>
      <c r="CS379086" s="68"/>
    </row>
    <row r="379087" spans="81:97" x14ac:dyDescent="0.35">
      <c r="CC379087" s="68"/>
      <c r="CG379087" s="68"/>
      <c r="CK379087" s="68"/>
      <c r="CO379087" s="68"/>
      <c r="CS379087" s="68"/>
    </row>
    <row r="379088" spans="81:97" x14ac:dyDescent="0.35">
      <c r="CC379088" s="68"/>
      <c r="CG379088" s="68"/>
      <c r="CK379088" s="68"/>
      <c r="CO379088" s="68"/>
      <c r="CS379088" s="68"/>
    </row>
    <row r="379089" spans="81:97" x14ac:dyDescent="0.35">
      <c r="CC379089" s="68"/>
      <c r="CG379089" s="68"/>
      <c r="CK379089" s="68"/>
      <c r="CO379089" s="68"/>
      <c r="CS379089" s="68"/>
    </row>
    <row r="379090" spans="81:97" x14ac:dyDescent="0.35">
      <c r="CC379090" s="68"/>
      <c r="CG379090" s="68"/>
      <c r="CK379090" s="68"/>
      <c r="CO379090" s="68"/>
      <c r="CS379090" s="68"/>
    </row>
    <row r="379091" spans="81:97" x14ac:dyDescent="0.35">
      <c r="CC379091" s="68"/>
      <c r="CG379091" s="68"/>
      <c r="CK379091" s="68"/>
      <c r="CO379091" s="68"/>
      <c r="CS379091" s="68"/>
    </row>
    <row r="379092" spans="81:97" x14ac:dyDescent="0.35">
      <c r="CC379092" s="68"/>
      <c r="CG379092" s="68"/>
      <c r="CK379092" s="68"/>
      <c r="CO379092" s="68"/>
      <c r="CS379092" s="68"/>
    </row>
    <row r="379093" spans="81:97" x14ac:dyDescent="0.35">
      <c r="CC379093" s="68"/>
      <c r="CG379093" s="68"/>
      <c r="CK379093" s="68"/>
      <c r="CO379093" s="68"/>
      <c r="CS379093" s="68"/>
    </row>
    <row r="379094" spans="81:97" x14ac:dyDescent="0.35">
      <c r="CC379094" s="68"/>
      <c r="CG379094" s="68"/>
      <c r="CK379094" s="68"/>
      <c r="CO379094" s="68"/>
      <c r="CS379094" s="68"/>
    </row>
    <row r="379095" spans="81:97" x14ac:dyDescent="0.35">
      <c r="CC379095" s="68"/>
      <c r="CG379095" s="68"/>
      <c r="CK379095" s="68"/>
      <c r="CO379095" s="68"/>
      <c r="CS379095" s="68"/>
    </row>
    <row r="379096" spans="81:97" x14ac:dyDescent="0.35">
      <c r="CC379096" s="68"/>
      <c r="CG379096" s="68"/>
      <c r="CK379096" s="68"/>
      <c r="CO379096" s="68"/>
      <c r="CS379096" s="68"/>
    </row>
    <row r="379097" spans="81:97" x14ac:dyDescent="0.35">
      <c r="CC379097" s="68"/>
      <c r="CG379097" s="68"/>
      <c r="CK379097" s="68"/>
      <c r="CO379097" s="68"/>
      <c r="CS379097" s="68"/>
    </row>
    <row r="379098" spans="81:97" x14ac:dyDescent="0.35">
      <c r="CC379098" s="68"/>
      <c r="CG379098" s="68"/>
      <c r="CK379098" s="68"/>
      <c r="CO379098" s="68"/>
      <c r="CS379098" s="68"/>
    </row>
    <row r="379099" spans="81:97" x14ac:dyDescent="0.35">
      <c r="CC379099" s="68"/>
      <c r="CG379099" s="68"/>
      <c r="CK379099" s="68"/>
      <c r="CO379099" s="68"/>
      <c r="CS379099" s="68"/>
    </row>
    <row r="379100" spans="81:97" x14ac:dyDescent="0.35">
      <c r="CC379100" s="68"/>
      <c r="CG379100" s="68"/>
      <c r="CK379100" s="68"/>
      <c r="CO379100" s="68"/>
      <c r="CS379100" s="68"/>
    </row>
    <row r="379101" spans="81:97" x14ac:dyDescent="0.35">
      <c r="CC379101" s="68"/>
      <c r="CG379101" s="68"/>
      <c r="CK379101" s="68"/>
      <c r="CO379101" s="68"/>
      <c r="CS379101" s="68"/>
    </row>
    <row r="379102" spans="81:97" x14ac:dyDescent="0.35">
      <c r="CC379102" s="68"/>
      <c r="CG379102" s="68"/>
      <c r="CK379102" s="68"/>
      <c r="CO379102" s="68"/>
      <c r="CS379102" s="68"/>
    </row>
    <row r="379103" spans="81:97" x14ac:dyDescent="0.35">
      <c r="CC379103" s="68"/>
      <c r="CG379103" s="68"/>
      <c r="CK379103" s="68"/>
      <c r="CO379103" s="68"/>
      <c r="CS379103" s="68"/>
    </row>
    <row r="379104" spans="81:97" x14ac:dyDescent="0.35">
      <c r="CC379104" s="68"/>
      <c r="CG379104" s="68"/>
      <c r="CK379104" s="68"/>
      <c r="CO379104" s="68"/>
      <c r="CS379104" s="68"/>
    </row>
    <row r="379105" spans="81:97" x14ac:dyDescent="0.35">
      <c r="CC379105" s="68"/>
      <c r="CG379105" s="68"/>
      <c r="CK379105" s="68"/>
      <c r="CO379105" s="68"/>
      <c r="CS379105" s="68"/>
    </row>
    <row r="379106" spans="81:97" x14ac:dyDescent="0.35">
      <c r="CC379106" s="68"/>
      <c r="CG379106" s="68"/>
      <c r="CK379106" s="68"/>
      <c r="CO379106" s="68"/>
      <c r="CS379106" s="68"/>
    </row>
    <row r="379107" spans="81:97" x14ac:dyDescent="0.35">
      <c r="CC379107" s="68"/>
      <c r="CG379107" s="68"/>
      <c r="CK379107" s="68"/>
      <c r="CO379107" s="68"/>
      <c r="CS379107" s="68"/>
    </row>
    <row r="379108" spans="81:97" x14ac:dyDescent="0.35">
      <c r="CC379108" s="68"/>
      <c r="CG379108" s="68"/>
      <c r="CK379108" s="68"/>
      <c r="CO379108" s="68"/>
      <c r="CS379108" s="68"/>
    </row>
    <row r="379109" spans="81:97" x14ac:dyDescent="0.35">
      <c r="CC379109" s="68"/>
      <c r="CG379109" s="68"/>
      <c r="CK379109" s="68"/>
      <c r="CO379109" s="68"/>
      <c r="CS379109" s="68"/>
    </row>
    <row r="379110" spans="81:97" x14ac:dyDescent="0.35">
      <c r="CC379110" s="68"/>
      <c r="CG379110" s="68"/>
      <c r="CK379110" s="68"/>
      <c r="CO379110" s="68"/>
      <c r="CS379110" s="68"/>
    </row>
    <row r="379111" spans="81:97" x14ac:dyDescent="0.35">
      <c r="CC379111" s="68"/>
      <c r="CG379111" s="68"/>
      <c r="CK379111" s="68"/>
      <c r="CO379111" s="68"/>
      <c r="CS379111" s="68"/>
    </row>
    <row r="379112" spans="81:97" x14ac:dyDescent="0.35">
      <c r="CC379112" s="68"/>
      <c r="CG379112" s="68"/>
      <c r="CK379112" s="68"/>
      <c r="CO379112" s="68"/>
      <c r="CS379112" s="68"/>
    </row>
    <row r="379113" spans="81:97" x14ac:dyDescent="0.35">
      <c r="CC379113" s="68"/>
      <c r="CG379113" s="68"/>
      <c r="CK379113" s="68"/>
      <c r="CO379113" s="68"/>
      <c r="CS379113" s="68"/>
    </row>
    <row r="379114" spans="81:97" x14ac:dyDescent="0.35">
      <c r="CC379114" s="68"/>
      <c r="CG379114" s="68"/>
      <c r="CK379114" s="68"/>
      <c r="CO379114" s="68"/>
      <c r="CS379114" s="68"/>
    </row>
    <row r="379115" spans="81:97" x14ac:dyDescent="0.35">
      <c r="CC379115" s="68"/>
      <c r="CG379115" s="68"/>
      <c r="CK379115" s="68"/>
      <c r="CO379115" s="68"/>
      <c r="CS379115" s="68"/>
    </row>
    <row r="379116" spans="81:97" x14ac:dyDescent="0.35">
      <c r="CC379116" s="68"/>
      <c r="CG379116" s="68"/>
      <c r="CK379116" s="68"/>
      <c r="CO379116" s="68"/>
      <c r="CS379116" s="68"/>
    </row>
    <row r="379117" spans="81:97" x14ac:dyDescent="0.35">
      <c r="CC379117" s="68"/>
      <c r="CG379117" s="68"/>
      <c r="CK379117" s="68"/>
      <c r="CO379117" s="68"/>
      <c r="CS379117" s="68"/>
    </row>
    <row r="379118" spans="81:97" x14ac:dyDescent="0.35">
      <c r="CC379118" s="68"/>
      <c r="CG379118" s="68"/>
      <c r="CK379118" s="68"/>
      <c r="CO379118" s="68"/>
      <c r="CS379118" s="68"/>
    </row>
    <row r="379119" spans="81:97" x14ac:dyDescent="0.35">
      <c r="CC379119" s="68"/>
      <c r="CG379119" s="68"/>
      <c r="CK379119" s="68"/>
      <c r="CO379119" s="68"/>
      <c r="CS379119" s="68"/>
    </row>
    <row r="379120" spans="81:97" x14ac:dyDescent="0.35">
      <c r="CC379120" s="68"/>
      <c r="CG379120" s="68"/>
      <c r="CK379120" s="68"/>
      <c r="CO379120" s="68"/>
      <c r="CS379120" s="68"/>
    </row>
    <row r="379121" spans="81:100" x14ac:dyDescent="0.35">
      <c r="CC379121" s="68"/>
      <c r="CG379121" s="68"/>
      <c r="CK379121" s="68"/>
      <c r="CO379121" s="68"/>
      <c r="CS379121" s="68"/>
    </row>
    <row r="379122" spans="81:100" x14ac:dyDescent="0.35">
      <c r="CC379122" s="68"/>
      <c r="CG379122" s="68"/>
      <c r="CK379122" s="68"/>
      <c r="CO379122" s="68"/>
      <c r="CS379122" s="68"/>
    </row>
    <row r="379123" spans="81:100" x14ac:dyDescent="0.35">
      <c r="CC379123" s="65"/>
      <c r="CD379123" s="65"/>
      <c r="CE379123" s="65"/>
      <c r="CF379123" s="63"/>
      <c r="CG379123" s="65"/>
      <c r="CH379123" s="65"/>
      <c r="CI379123" s="65"/>
      <c r="CJ379123" s="63"/>
      <c r="CK379123" s="65"/>
      <c r="CL379123" s="65"/>
      <c r="CM379123" s="65"/>
      <c r="CN379123" s="63"/>
      <c r="CO379123" s="65"/>
      <c r="CP379123" s="65"/>
      <c r="CQ379123" s="65"/>
      <c r="CR379123" s="63"/>
      <c r="CS379123" s="65"/>
      <c r="CT379123" s="65"/>
      <c r="CU379123" s="65"/>
      <c r="CV379123" s="63"/>
    </row>
    <row r="379124" spans="81:100" x14ac:dyDescent="0.35">
      <c r="CC379124" s="65"/>
      <c r="CD379124" s="65"/>
      <c r="CE379124" s="65"/>
      <c r="CF379124" s="63"/>
      <c r="CG379124" s="65"/>
      <c r="CH379124" s="65"/>
      <c r="CI379124" s="65"/>
      <c r="CJ379124" s="63"/>
      <c r="CK379124" s="65"/>
      <c r="CL379124" s="65"/>
      <c r="CM379124" s="65"/>
      <c r="CN379124" s="63"/>
      <c r="CO379124" s="65"/>
      <c r="CP379124" s="65"/>
      <c r="CQ379124" s="65"/>
      <c r="CR379124" s="63"/>
      <c r="CS379124" s="65"/>
      <c r="CT379124" s="65"/>
      <c r="CU379124" s="65"/>
      <c r="CV379124" s="63"/>
    </row>
    <row r="379515" spans="81:97" x14ac:dyDescent="0.35">
      <c r="CC379515" s="68"/>
      <c r="CG379515" s="68"/>
      <c r="CK379515" s="68"/>
      <c r="CO379515" s="68"/>
      <c r="CS379515" s="68"/>
    </row>
    <row r="379516" spans="81:97" x14ac:dyDescent="0.35">
      <c r="CC379516" s="68"/>
      <c r="CG379516" s="68"/>
      <c r="CK379516" s="68"/>
      <c r="CO379516" s="68"/>
      <c r="CS379516" s="68"/>
    </row>
    <row r="379517" spans="81:97" x14ac:dyDescent="0.35">
      <c r="CC379517" s="68"/>
      <c r="CG379517" s="68"/>
      <c r="CK379517" s="68"/>
      <c r="CO379517" s="68"/>
      <c r="CS379517" s="68"/>
    </row>
    <row r="379518" spans="81:97" x14ac:dyDescent="0.35">
      <c r="CC379518" s="68"/>
      <c r="CG379518" s="68"/>
      <c r="CK379518" s="68"/>
      <c r="CO379518" s="68"/>
      <c r="CS379518" s="68"/>
    </row>
    <row r="379519" spans="81:97" x14ac:dyDescent="0.35">
      <c r="CC379519" s="68"/>
      <c r="CG379519" s="68"/>
      <c r="CK379519" s="68"/>
      <c r="CO379519" s="68"/>
      <c r="CS379519" s="68"/>
    </row>
    <row r="379520" spans="81:97" x14ac:dyDescent="0.35">
      <c r="CC379520" s="68"/>
      <c r="CG379520" s="68"/>
      <c r="CK379520" s="68"/>
      <c r="CO379520" s="68"/>
      <c r="CS379520" s="68"/>
    </row>
    <row r="379521" spans="81:97" x14ac:dyDescent="0.35">
      <c r="CC379521" s="68"/>
      <c r="CG379521" s="68"/>
      <c r="CK379521" s="68"/>
      <c r="CO379521" s="68"/>
      <c r="CS379521" s="68"/>
    </row>
    <row r="379522" spans="81:97" x14ac:dyDescent="0.35">
      <c r="CC379522" s="68"/>
      <c r="CG379522" s="68"/>
      <c r="CK379522" s="68"/>
      <c r="CO379522" s="68"/>
      <c r="CS379522" s="68"/>
    </row>
    <row r="379523" spans="81:97" x14ac:dyDescent="0.35">
      <c r="CC379523" s="68"/>
      <c r="CG379523" s="68"/>
      <c r="CK379523" s="68"/>
      <c r="CO379523" s="68"/>
      <c r="CS379523" s="68"/>
    </row>
    <row r="379524" spans="81:97" x14ac:dyDescent="0.35">
      <c r="CC379524" s="68"/>
      <c r="CG379524" s="68"/>
      <c r="CK379524" s="68"/>
      <c r="CO379524" s="68"/>
      <c r="CS379524" s="68"/>
    </row>
    <row r="379525" spans="81:97" x14ac:dyDescent="0.35">
      <c r="CC379525" s="68"/>
      <c r="CG379525" s="68"/>
      <c r="CK379525" s="68"/>
      <c r="CO379525" s="68"/>
      <c r="CS379525" s="68"/>
    </row>
    <row r="379526" spans="81:97" x14ac:dyDescent="0.35">
      <c r="CC379526" s="68"/>
      <c r="CG379526" s="68"/>
      <c r="CK379526" s="68"/>
      <c r="CO379526" s="68"/>
      <c r="CS379526" s="68"/>
    </row>
    <row r="379527" spans="81:97" x14ac:dyDescent="0.35">
      <c r="CC379527" s="68"/>
      <c r="CG379527" s="68"/>
      <c r="CK379527" s="68"/>
      <c r="CO379527" s="68"/>
      <c r="CS379527" s="68"/>
    </row>
    <row r="379528" spans="81:97" x14ac:dyDescent="0.35">
      <c r="CC379528" s="68"/>
      <c r="CG379528" s="68"/>
      <c r="CK379528" s="68"/>
      <c r="CO379528" s="68"/>
      <c r="CS379528" s="68"/>
    </row>
    <row r="379529" spans="81:97" x14ac:dyDescent="0.35">
      <c r="CC379529" s="68"/>
      <c r="CG379529" s="68"/>
      <c r="CK379529" s="68"/>
      <c r="CO379529" s="68"/>
      <c r="CS379529" s="68"/>
    </row>
    <row r="379530" spans="81:97" x14ac:dyDescent="0.35">
      <c r="CC379530" s="68"/>
      <c r="CG379530" s="68"/>
      <c r="CK379530" s="68"/>
      <c r="CO379530" s="68"/>
      <c r="CS379530" s="68"/>
    </row>
    <row r="379531" spans="81:97" x14ac:dyDescent="0.35">
      <c r="CC379531" s="68"/>
      <c r="CG379531" s="68"/>
      <c r="CK379531" s="68"/>
      <c r="CO379531" s="68"/>
      <c r="CS379531" s="68"/>
    </row>
    <row r="379532" spans="81:97" x14ac:dyDescent="0.35">
      <c r="CC379532" s="68"/>
      <c r="CG379532" s="68"/>
      <c r="CK379532" s="68"/>
      <c r="CO379532" s="68"/>
      <c r="CS379532" s="68"/>
    </row>
    <row r="379533" spans="81:97" x14ac:dyDescent="0.35">
      <c r="CC379533" s="68"/>
      <c r="CG379533" s="68"/>
      <c r="CK379533" s="68"/>
      <c r="CO379533" s="68"/>
      <c r="CS379533" s="68"/>
    </row>
    <row r="379534" spans="81:97" x14ac:dyDescent="0.35">
      <c r="CC379534" s="68"/>
      <c r="CG379534" s="68"/>
      <c r="CK379534" s="68"/>
      <c r="CO379534" s="68"/>
      <c r="CS379534" s="68"/>
    </row>
    <row r="379535" spans="81:97" x14ac:dyDescent="0.35">
      <c r="CC379535" s="68"/>
      <c r="CG379535" s="68"/>
      <c r="CK379535" s="68"/>
      <c r="CO379535" s="68"/>
      <c r="CS379535" s="68"/>
    </row>
    <row r="379536" spans="81:97" x14ac:dyDescent="0.35">
      <c r="CC379536" s="68"/>
      <c r="CG379536" s="68"/>
      <c r="CK379536" s="68"/>
      <c r="CO379536" s="68"/>
      <c r="CS379536" s="68"/>
    </row>
    <row r="379537" spans="81:97" x14ac:dyDescent="0.35">
      <c r="CC379537" s="68"/>
      <c r="CG379537" s="68"/>
      <c r="CK379537" s="68"/>
      <c r="CO379537" s="68"/>
      <c r="CS379537" s="68"/>
    </row>
    <row r="379538" spans="81:97" x14ac:dyDescent="0.35">
      <c r="CC379538" s="68"/>
      <c r="CG379538" s="68"/>
      <c r="CK379538" s="68"/>
      <c r="CO379538" s="68"/>
      <c r="CS379538" s="68"/>
    </row>
    <row r="379539" spans="81:97" x14ac:dyDescent="0.35">
      <c r="CC379539" s="68"/>
      <c r="CG379539" s="68"/>
      <c r="CK379539" s="68"/>
      <c r="CO379539" s="68"/>
      <c r="CS379539" s="68"/>
    </row>
    <row r="379540" spans="81:97" x14ac:dyDescent="0.35">
      <c r="CC379540" s="68"/>
      <c r="CG379540" s="68"/>
      <c r="CK379540" s="68"/>
      <c r="CO379540" s="68"/>
      <c r="CS379540" s="68"/>
    </row>
    <row r="379541" spans="81:97" x14ac:dyDescent="0.35">
      <c r="CC379541" s="68"/>
      <c r="CG379541" s="68"/>
      <c r="CK379541" s="68"/>
      <c r="CO379541" s="68"/>
      <c r="CS379541" s="68"/>
    </row>
    <row r="379542" spans="81:97" x14ac:dyDescent="0.35">
      <c r="CC379542" s="68"/>
      <c r="CG379542" s="68"/>
      <c r="CK379542" s="68"/>
      <c r="CO379542" s="68"/>
      <c r="CS379542" s="68"/>
    </row>
    <row r="379543" spans="81:97" x14ac:dyDescent="0.35">
      <c r="CC379543" s="68"/>
      <c r="CG379543" s="68"/>
      <c r="CK379543" s="68"/>
      <c r="CO379543" s="68"/>
      <c r="CS379543" s="68"/>
    </row>
    <row r="379544" spans="81:97" x14ac:dyDescent="0.35">
      <c r="CC379544" s="68"/>
      <c r="CG379544" s="68"/>
      <c r="CK379544" s="68"/>
      <c r="CO379544" s="68"/>
      <c r="CS379544" s="68"/>
    </row>
    <row r="379545" spans="81:97" x14ac:dyDescent="0.35">
      <c r="CC379545" s="68"/>
      <c r="CG379545" s="68"/>
      <c r="CK379545" s="68"/>
      <c r="CO379545" s="68"/>
      <c r="CS379545" s="68"/>
    </row>
    <row r="379546" spans="81:97" x14ac:dyDescent="0.35">
      <c r="CC379546" s="68"/>
      <c r="CG379546" s="68"/>
      <c r="CK379546" s="68"/>
      <c r="CO379546" s="68"/>
      <c r="CS379546" s="68"/>
    </row>
    <row r="379547" spans="81:97" x14ac:dyDescent="0.35">
      <c r="CC379547" s="68"/>
      <c r="CG379547" s="68"/>
      <c r="CK379547" s="68"/>
      <c r="CO379547" s="68"/>
      <c r="CS379547" s="68"/>
    </row>
    <row r="379548" spans="81:97" x14ac:dyDescent="0.35">
      <c r="CC379548" s="68"/>
      <c r="CG379548" s="68"/>
      <c r="CK379548" s="68"/>
      <c r="CO379548" s="68"/>
      <c r="CS379548" s="68"/>
    </row>
    <row r="379549" spans="81:97" x14ac:dyDescent="0.35">
      <c r="CC379549" s="68"/>
      <c r="CG379549" s="68"/>
      <c r="CK379549" s="68"/>
      <c r="CO379549" s="68"/>
      <c r="CS379549" s="68"/>
    </row>
    <row r="379550" spans="81:97" x14ac:dyDescent="0.35">
      <c r="CC379550" s="68"/>
      <c r="CG379550" s="68"/>
      <c r="CK379550" s="68"/>
      <c r="CO379550" s="68"/>
      <c r="CS379550" s="68"/>
    </row>
    <row r="379551" spans="81:97" x14ac:dyDescent="0.35">
      <c r="CC379551" s="68"/>
      <c r="CG379551" s="68"/>
      <c r="CK379551" s="68"/>
      <c r="CO379551" s="68"/>
      <c r="CS379551" s="68"/>
    </row>
    <row r="379552" spans="81:97" x14ac:dyDescent="0.35">
      <c r="CC379552" s="68"/>
      <c r="CG379552" s="68"/>
      <c r="CK379552" s="68"/>
      <c r="CO379552" s="68"/>
      <c r="CS379552" s="68"/>
    </row>
    <row r="379553" spans="81:97" x14ac:dyDescent="0.35">
      <c r="CC379553" s="68"/>
      <c r="CG379553" s="68"/>
      <c r="CK379553" s="68"/>
      <c r="CO379553" s="68"/>
      <c r="CS379553" s="68"/>
    </row>
    <row r="379554" spans="81:97" x14ac:dyDescent="0.35">
      <c r="CC379554" s="68"/>
      <c r="CG379554" s="68"/>
      <c r="CK379554" s="68"/>
      <c r="CO379554" s="68"/>
      <c r="CS379554" s="68"/>
    </row>
    <row r="379555" spans="81:97" x14ac:dyDescent="0.35">
      <c r="CC379555" s="68"/>
      <c r="CG379555" s="68"/>
      <c r="CK379555" s="68"/>
      <c r="CO379555" s="68"/>
      <c r="CS379555" s="68"/>
    </row>
    <row r="379556" spans="81:97" x14ac:dyDescent="0.35">
      <c r="CC379556" s="68"/>
      <c r="CG379556" s="68"/>
      <c r="CK379556" s="68"/>
      <c r="CO379556" s="68"/>
      <c r="CS379556" s="68"/>
    </row>
    <row r="379557" spans="81:97" x14ac:dyDescent="0.35">
      <c r="CC379557" s="68"/>
      <c r="CG379557" s="68"/>
      <c r="CK379557" s="68"/>
      <c r="CO379557" s="68"/>
      <c r="CS379557" s="68"/>
    </row>
    <row r="379558" spans="81:97" x14ac:dyDescent="0.35">
      <c r="CC379558" s="68"/>
      <c r="CG379558" s="68"/>
      <c r="CK379558" s="68"/>
      <c r="CO379558" s="68"/>
      <c r="CS379558" s="68"/>
    </row>
    <row r="379559" spans="81:97" x14ac:dyDescent="0.35">
      <c r="CC379559" s="68"/>
      <c r="CG379559" s="68"/>
      <c r="CK379559" s="68"/>
      <c r="CO379559" s="68"/>
      <c r="CS379559" s="68"/>
    </row>
    <row r="379560" spans="81:97" x14ac:dyDescent="0.35">
      <c r="CC379560" s="68"/>
      <c r="CG379560" s="68"/>
      <c r="CK379560" s="68"/>
      <c r="CO379560" s="68"/>
      <c r="CS379560" s="68"/>
    </row>
    <row r="379561" spans="81:97" x14ac:dyDescent="0.35">
      <c r="CC379561" s="68"/>
      <c r="CG379561" s="68"/>
      <c r="CK379561" s="68"/>
      <c r="CO379561" s="68"/>
      <c r="CS379561" s="68"/>
    </row>
    <row r="379562" spans="81:97" x14ac:dyDescent="0.35">
      <c r="CC379562" s="68"/>
      <c r="CG379562" s="68"/>
      <c r="CK379562" s="68"/>
      <c r="CO379562" s="68"/>
      <c r="CS379562" s="68"/>
    </row>
    <row r="379563" spans="81:97" x14ac:dyDescent="0.35">
      <c r="CC379563" s="68"/>
      <c r="CG379563" s="68"/>
      <c r="CK379563" s="68"/>
      <c r="CO379563" s="68"/>
      <c r="CS379563" s="68"/>
    </row>
    <row r="379564" spans="81:97" x14ac:dyDescent="0.35">
      <c r="CC379564" s="68"/>
      <c r="CG379564" s="68"/>
      <c r="CK379564" s="68"/>
      <c r="CO379564" s="68"/>
      <c r="CS379564" s="68"/>
    </row>
    <row r="379565" spans="81:97" x14ac:dyDescent="0.35">
      <c r="CC379565" s="68"/>
      <c r="CG379565" s="68"/>
      <c r="CK379565" s="68"/>
      <c r="CO379565" s="68"/>
      <c r="CS379565" s="68"/>
    </row>
    <row r="379566" spans="81:97" x14ac:dyDescent="0.35">
      <c r="CC379566" s="68"/>
      <c r="CG379566" s="68"/>
      <c r="CK379566" s="68"/>
      <c r="CO379566" s="68"/>
      <c r="CS379566" s="68"/>
    </row>
    <row r="379567" spans="81:97" x14ac:dyDescent="0.35">
      <c r="CC379567" s="68"/>
      <c r="CG379567" s="68"/>
      <c r="CK379567" s="68"/>
      <c r="CO379567" s="68"/>
      <c r="CS379567" s="68"/>
    </row>
    <row r="379568" spans="81:97" x14ac:dyDescent="0.35">
      <c r="CC379568" s="68"/>
      <c r="CG379568" s="68"/>
      <c r="CK379568" s="68"/>
      <c r="CO379568" s="68"/>
      <c r="CS379568" s="68"/>
    </row>
    <row r="379569" spans="81:97" x14ac:dyDescent="0.35">
      <c r="CC379569" s="68"/>
      <c r="CG379569" s="68"/>
      <c r="CK379569" s="68"/>
      <c r="CO379569" s="68"/>
      <c r="CS379569" s="68"/>
    </row>
    <row r="379570" spans="81:97" x14ac:dyDescent="0.35">
      <c r="CC379570" s="68"/>
      <c r="CG379570" s="68"/>
      <c r="CK379570" s="68"/>
      <c r="CO379570" s="68"/>
      <c r="CS379570" s="68"/>
    </row>
    <row r="379571" spans="81:97" x14ac:dyDescent="0.35">
      <c r="CC379571" s="68"/>
      <c r="CG379571" s="68"/>
      <c r="CK379571" s="68"/>
      <c r="CO379571" s="68"/>
      <c r="CS379571" s="68"/>
    </row>
    <row r="379572" spans="81:97" x14ac:dyDescent="0.35">
      <c r="CC379572" s="68"/>
      <c r="CG379572" s="68"/>
      <c r="CK379572" s="68"/>
      <c r="CO379572" s="68"/>
      <c r="CS379572" s="68"/>
    </row>
    <row r="379573" spans="81:97" x14ac:dyDescent="0.35">
      <c r="CC379573" s="68"/>
      <c r="CG379573" s="68"/>
      <c r="CK379573" s="68"/>
      <c r="CO379573" s="68"/>
      <c r="CS379573" s="68"/>
    </row>
    <row r="379574" spans="81:97" x14ac:dyDescent="0.35">
      <c r="CC379574" s="68"/>
      <c r="CG379574" s="68"/>
      <c r="CK379574" s="68"/>
      <c r="CO379574" s="68"/>
      <c r="CS379574" s="68"/>
    </row>
    <row r="379575" spans="81:97" x14ac:dyDescent="0.35">
      <c r="CC379575" s="68"/>
      <c r="CG379575" s="68"/>
      <c r="CK379575" s="68"/>
      <c r="CO379575" s="68"/>
      <c r="CS379575" s="68"/>
    </row>
    <row r="379576" spans="81:97" x14ac:dyDescent="0.35">
      <c r="CC379576" s="68"/>
      <c r="CG379576" s="68"/>
      <c r="CK379576" s="68"/>
      <c r="CO379576" s="68"/>
      <c r="CS379576" s="68"/>
    </row>
    <row r="379577" spans="81:97" x14ac:dyDescent="0.35">
      <c r="CC379577" s="68"/>
      <c r="CG379577" s="68"/>
      <c r="CK379577" s="68"/>
      <c r="CO379577" s="68"/>
      <c r="CS379577" s="68"/>
    </row>
    <row r="379578" spans="81:97" x14ac:dyDescent="0.35">
      <c r="CC379578" s="68"/>
      <c r="CG379578" s="68"/>
      <c r="CK379578" s="68"/>
      <c r="CO379578" s="68"/>
      <c r="CS379578" s="68"/>
    </row>
    <row r="379579" spans="81:97" x14ac:dyDescent="0.35">
      <c r="CC379579" s="68"/>
      <c r="CG379579" s="68"/>
      <c r="CK379579" s="68"/>
      <c r="CO379579" s="68"/>
      <c r="CS379579" s="68"/>
    </row>
    <row r="379580" spans="81:97" x14ac:dyDescent="0.35">
      <c r="CC379580" s="68"/>
      <c r="CG379580" s="68"/>
      <c r="CK379580" s="68"/>
      <c r="CO379580" s="68"/>
      <c r="CS379580" s="68"/>
    </row>
    <row r="379581" spans="81:97" x14ac:dyDescent="0.35">
      <c r="CC379581" s="68"/>
      <c r="CG379581" s="68"/>
      <c r="CK379581" s="68"/>
      <c r="CO379581" s="68"/>
      <c r="CS379581" s="68"/>
    </row>
    <row r="379582" spans="81:97" x14ac:dyDescent="0.35">
      <c r="CC379582" s="68"/>
      <c r="CG379582" s="68"/>
      <c r="CK379582" s="68"/>
      <c r="CO379582" s="68"/>
      <c r="CS379582" s="68"/>
    </row>
    <row r="379583" spans="81:97" x14ac:dyDescent="0.35">
      <c r="CC379583" s="68"/>
      <c r="CG379583" s="68"/>
      <c r="CK379583" s="68"/>
      <c r="CO379583" s="68"/>
      <c r="CS379583" s="68"/>
    </row>
    <row r="379584" spans="81:97" x14ac:dyDescent="0.35">
      <c r="CC379584" s="68"/>
      <c r="CG379584" s="68"/>
      <c r="CK379584" s="68"/>
      <c r="CO379584" s="68"/>
      <c r="CS379584" s="68"/>
    </row>
    <row r="379585" spans="81:97" x14ac:dyDescent="0.35">
      <c r="CC379585" s="68"/>
      <c r="CG379585" s="68"/>
      <c r="CK379585" s="68"/>
      <c r="CO379585" s="68"/>
      <c r="CS379585" s="68"/>
    </row>
    <row r="379586" spans="81:97" x14ac:dyDescent="0.35">
      <c r="CC379586" s="68"/>
      <c r="CG379586" s="68"/>
      <c r="CK379586" s="68"/>
      <c r="CO379586" s="68"/>
      <c r="CS379586" s="68"/>
    </row>
    <row r="379587" spans="81:97" x14ac:dyDescent="0.35">
      <c r="CC379587" s="68"/>
      <c r="CG379587" s="68"/>
      <c r="CK379587" s="68"/>
      <c r="CO379587" s="68"/>
      <c r="CS379587" s="68"/>
    </row>
    <row r="379588" spans="81:97" x14ac:dyDescent="0.35">
      <c r="CC379588" s="68"/>
      <c r="CG379588" s="68"/>
      <c r="CK379588" s="68"/>
      <c r="CO379588" s="68"/>
      <c r="CS379588" s="68"/>
    </row>
    <row r="379589" spans="81:97" x14ac:dyDescent="0.35">
      <c r="CC379589" s="68"/>
      <c r="CG379589" s="68"/>
      <c r="CK379589" s="68"/>
      <c r="CO379589" s="68"/>
      <c r="CS379589" s="68"/>
    </row>
    <row r="379590" spans="81:97" x14ac:dyDescent="0.35">
      <c r="CC379590" s="68"/>
      <c r="CG379590" s="68"/>
      <c r="CK379590" s="68"/>
      <c r="CO379590" s="68"/>
      <c r="CS379590" s="68"/>
    </row>
    <row r="379591" spans="81:97" x14ac:dyDescent="0.35">
      <c r="CC379591" s="68"/>
      <c r="CG379591" s="68"/>
      <c r="CK379591" s="68"/>
      <c r="CO379591" s="68"/>
      <c r="CS379591" s="68"/>
    </row>
    <row r="379592" spans="81:97" x14ac:dyDescent="0.35">
      <c r="CC379592" s="68"/>
      <c r="CG379592" s="68"/>
      <c r="CK379592" s="68"/>
      <c r="CO379592" s="68"/>
      <c r="CS379592" s="68"/>
    </row>
    <row r="379593" spans="81:97" x14ac:dyDescent="0.35">
      <c r="CC379593" s="68"/>
      <c r="CG379593" s="68"/>
      <c r="CK379593" s="68"/>
      <c r="CO379593" s="68"/>
      <c r="CS379593" s="68"/>
    </row>
    <row r="379594" spans="81:97" x14ac:dyDescent="0.35">
      <c r="CC379594" s="68"/>
      <c r="CG379594" s="68"/>
      <c r="CK379594" s="68"/>
      <c r="CO379594" s="68"/>
      <c r="CS379594" s="68"/>
    </row>
    <row r="379595" spans="81:97" x14ac:dyDescent="0.35">
      <c r="CC379595" s="68"/>
      <c r="CG379595" s="68"/>
      <c r="CK379595" s="68"/>
      <c r="CO379595" s="68"/>
      <c r="CS379595" s="68"/>
    </row>
    <row r="379596" spans="81:97" x14ac:dyDescent="0.35">
      <c r="CC379596" s="68"/>
      <c r="CG379596" s="68"/>
      <c r="CK379596" s="68"/>
      <c r="CO379596" s="68"/>
      <c r="CS379596" s="68"/>
    </row>
    <row r="379597" spans="81:97" x14ac:dyDescent="0.35">
      <c r="CC379597" s="68"/>
      <c r="CG379597" s="68"/>
      <c r="CK379597" s="68"/>
      <c r="CO379597" s="68"/>
      <c r="CS379597" s="68"/>
    </row>
    <row r="379598" spans="81:97" x14ac:dyDescent="0.35">
      <c r="CC379598" s="68"/>
      <c r="CG379598" s="68"/>
      <c r="CK379598" s="68"/>
      <c r="CO379598" s="68"/>
      <c r="CS379598" s="68"/>
    </row>
    <row r="379599" spans="81:97" x14ac:dyDescent="0.35">
      <c r="CC379599" s="68"/>
      <c r="CG379599" s="68"/>
      <c r="CK379599" s="68"/>
      <c r="CO379599" s="68"/>
      <c r="CS379599" s="68"/>
    </row>
    <row r="379600" spans="81:97" x14ac:dyDescent="0.35">
      <c r="CC379600" s="68"/>
      <c r="CG379600" s="68"/>
      <c r="CK379600" s="68"/>
      <c r="CO379600" s="68"/>
      <c r="CS379600" s="68"/>
    </row>
    <row r="379601" spans="81:97" x14ac:dyDescent="0.35">
      <c r="CC379601" s="68"/>
      <c r="CG379601" s="68"/>
      <c r="CK379601" s="68"/>
      <c r="CO379601" s="68"/>
      <c r="CS379601" s="68"/>
    </row>
    <row r="379602" spans="81:97" x14ac:dyDescent="0.35">
      <c r="CC379602" s="68"/>
      <c r="CG379602" s="68"/>
      <c r="CK379602" s="68"/>
      <c r="CO379602" s="68"/>
      <c r="CS379602" s="68"/>
    </row>
    <row r="379603" spans="81:97" x14ac:dyDescent="0.35">
      <c r="CC379603" s="68"/>
      <c r="CG379603" s="68"/>
      <c r="CK379603" s="68"/>
      <c r="CO379603" s="68"/>
      <c r="CS379603" s="68"/>
    </row>
    <row r="379604" spans="81:97" x14ac:dyDescent="0.35">
      <c r="CC379604" s="68"/>
      <c r="CG379604" s="68"/>
      <c r="CK379604" s="68"/>
      <c r="CO379604" s="68"/>
      <c r="CS379604" s="68"/>
    </row>
    <row r="379605" spans="81:97" x14ac:dyDescent="0.35">
      <c r="CC379605" s="68"/>
      <c r="CG379605" s="68"/>
      <c r="CK379605" s="68"/>
      <c r="CO379605" s="68"/>
      <c r="CS379605" s="68"/>
    </row>
    <row r="379606" spans="81:97" x14ac:dyDescent="0.35">
      <c r="CC379606" s="68"/>
      <c r="CG379606" s="68"/>
      <c r="CK379606" s="68"/>
      <c r="CO379606" s="68"/>
      <c r="CS379606" s="68"/>
    </row>
    <row r="379607" spans="81:97" x14ac:dyDescent="0.35">
      <c r="CC379607" s="68"/>
      <c r="CG379607" s="68"/>
      <c r="CK379607" s="68"/>
      <c r="CO379607" s="68"/>
      <c r="CS379607" s="68"/>
    </row>
    <row r="379608" spans="81:97" x14ac:dyDescent="0.35">
      <c r="CC379608" s="68"/>
      <c r="CG379608" s="68"/>
      <c r="CK379608" s="68"/>
      <c r="CO379608" s="68"/>
      <c r="CS379608" s="68"/>
    </row>
    <row r="379609" spans="81:97" x14ac:dyDescent="0.35">
      <c r="CC379609" s="68"/>
      <c r="CG379609" s="68"/>
      <c r="CK379609" s="68"/>
      <c r="CO379609" s="68"/>
      <c r="CS379609" s="68"/>
    </row>
    <row r="379610" spans="81:97" x14ac:dyDescent="0.35">
      <c r="CC379610" s="68"/>
      <c r="CG379610" s="68"/>
      <c r="CK379610" s="68"/>
      <c r="CO379610" s="68"/>
      <c r="CS379610" s="68"/>
    </row>
    <row r="379611" spans="81:97" x14ac:dyDescent="0.35">
      <c r="CC379611" s="68"/>
      <c r="CG379611" s="68"/>
      <c r="CK379611" s="68"/>
      <c r="CO379611" s="68"/>
      <c r="CS379611" s="68"/>
    </row>
    <row r="379612" spans="81:97" x14ac:dyDescent="0.35">
      <c r="CC379612" s="68"/>
      <c r="CG379612" s="68"/>
      <c r="CK379612" s="68"/>
      <c r="CO379612" s="68"/>
      <c r="CS379612" s="68"/>
    </row>
    <row r="379613" spans="81:97" x14ac:dyDescent="0.35">
      <c r="CC379613" s="68"/>
      <c r="CG379613" s="68"/>
      <c r="CK379613" s="68"/>
      <c r="CO379613" s="68"/>
      <c r="CS379613" s="68"/>
    </row>
    <row r="379614" spans="81:97" x14ac:dyDescent="0.35">
      <c r="CC379614" s="68"/>
      <c r="CG379614" s="68"/>
      <c r="CK379614" s="68"/>
      <c r="CO379614" s="68"/>
      <c r="CS379614" s="68"/>
    </row>
    <row r="379615" spans="81:97" x14ac:dyDescent="0.35">
      <c r="CC379615" s="68"/>
      <c r="CG379615" s="68"/>
      <c r="CK379615" s="68"/>
      <c r="CO379615" s="68"/>
      <c r="CS379615" s="68"/>
    </row>
    <row r="379616" spans="81:97" x14ac:dyDescent="0.35">
      <c r="CC379616" s="68"/>
      <c r="CG379616" s="68"/>
      <c r="CK379616" s="68"/>
      <c r="CO379616" s="68"/>
      <c r="CS379616" s="68"/>
    </row>
    <row r="379617" spans="81:97" x14ac:dyDescent="0.35">
      <c r="CC379617" s="68"/>
      <c r="CG379617" s="68"/>
      <c r="CK379617" s="68"/>
      <c r="CO379617" s="68"/>
      <c r="CS379617" s="68"/>
    </row>
    <row r="379618" spans="81:97" x14ac:dyDescent="0.35">
      <c r="CC379618" s="68"/>
      <c r="CG379618" s="68"/>
      <c r="CK379618" s="68"/>
      <c r="CO379618" s="68"/>
      <c r="CS379618" s="68"/>
    </row>
    <row r="379619" spans="81:97" x14ac:dyDescent="0.35">
      <c r="CC379619" s="68"/>
      <c r="CG379619" s="68"/>
      <c r="CK379619" s="68"/>
      <c r="CO379619" s="68"/>
      <c r="CS379619" s="68"/>
    </row>
    <row r="379620" spans="81:97" x14ac:dyDescent="0.35">
      <c r="CC379620" s="68"/>
      <c r="CG379620" s="68"/>
      <c r="CK379620" s="68"/>
      <c r="CO379620" s="68"/>
      <c r="CS379620" s="68"/>
    </row>
    <row r="379621" spans="81:97" x14ac:dyDescent="0.35">
      <c r="CC379621" s="68"/>
      <c r="CG379621" s="68"/>
      <c r="CK379621" s="68"/>
      <c r="CO379621" s="68"/>
      <c r="CS379621" s="68"/>
    </row>
    <row r="379622" spans="81:97" x14ac:dyDescent="0.35">
      <c r="CC379622" s="68"/>
      <c r="CG379622" s="68"/>
      <c r="CK379622" s="68"/>
      <c r="CO379622" s="68"/>
      <c r="CS379622" s="68"/>
    </row>
    <row r="379623" spans="81:97" x14ac:dyDescent="0.35">
      <c r="CC379623" s="68"/>
      <c r="CG379623" s="68"/>
      <c r="CK379623" s="68"/>
      <c r="CO379623" s="68"/>
      <c r="CS379623" s="68"/>
    </row>
    <row r="379624" spans="81:97" x14ac:dyDescent="0.35">
      <c r="CC379624" s="68"/>
      <c r="CG379624" s="68"/>
      <c r="CK379624" s="68"/>
      <c r="CO379624" s="68"/>
      <c r="CS379624" s="68"/>
    </row>
    <row r="379625" spans="81:97" x14ac:dyDescent="0.35">
      <c r="CC379625" s="68"/>
      <c r="CG379625" s="68"/>
      <c r="CK379625" s="68"/>
      <c r="CO379625" s="68"/>
      <c r="CS379625" s="68"/>
    </row>
    <row r="379626" spans="81:97" x14ac:dyDescent="0.35">
      <c r="CC379626" s="68"/>
      <c r="CG379626" s="68"/>
      <c r="CK379626" s="68"/>
      <c r="CO379626" s="68"/>
      <c r="CS379626" s="68"/>
    </row>
    <row r="379627" spans="81:97" x14ac:dyDescent="0.35">
      <c r="CC379627" s="68"/>
      <c r="CG379627" s="68"/>
      <c r="CK379627" s="68"/>
      <c r="CO379627" s="68"/>
      <c r="CS379627" s="68"/>
    </row>
    <row r="379628" spans="81:97" x14ac:dyDescent="0.35">
      <c r="CC379628" s="68"/>
      <c r="CG379628" s="68"/>
      <c r="CK379628" s="68"/>
      <c r="CO379628" s="68"/>
      <c r="CS379628" s="68"/>
    </row>
    <row r="379629" spans="81:97" x14ac:dyDescent="0.35">
      <c r="CC379629" s="68"/>
      <c r="CG379629" s="68"/>
      <c r="CK379629" s="68"/>
      <c r="CO379629" s="68"/>
      <c r="CS379629" s="68"/>
    </row>
    <row r="379630" spans="81:97" x14ac:dyDescent="0.35">
      <c r="CC379630" s="68"/>
      <c r="CG379630" s="68"/>
      <c r="CK379630" s="68"/>
      <c r="CO379630" s="68"/>
      <c r="CS379630" s="68"/>
    </row>
    <row r="379631" spans="81:97" x14ac:dyDescent="0.35">
      <c r="CC379631" s="68"/>
      <c r="CG379631" s="68"/>
      <c r="CK379631" s="68"/>
      <c r="CO379631" s="68"/>
      <c r="CS379631" s="68"/>
    </row>
    <row r="379632" spans="81:97" x14ac:dyDescent="0.35">
      <c r="CC379632" s="68"/>
      <c r="CG379632" s="68"/>
      <c r="CK379632" s="68"/>
      <c r="CO379632" s="68"/>
      <c r="CS379632" s="68"/>
    </row>
    <row r="379633" spans="81:97" x14ac:dyDescent="0.35">
      <c r="CC379633" s="68"/>
      <c r="CG379633" s="68"/>
      <c r="CK379633" s="68"/>
      <c r="CO379633" s="68"/>
      <c r="CS379633" s="68"/>
    </row>
    <row r="379634" spans="81:97" x14ac:dyDescent="0.35">
      <c r="CC379634" s="68"/>
      <c r="CG379634" s="68"/>
      <c r="CK379634" s="68"/>
      <c r="CO379634" s="68"/>
      <c r="CS379634" s="68"/>
    </row>
    <row r="379635" spans="81:97" x14ac:dyDescent="0.35">
      <c r="CC379635" s="68"/>
      <c r="CG379635" s="68"/>
      <c r="CK379635" s="68"/>
      <c r="CO379635" s="68"/>
      <c r="CS379635" s="68"/>
    </row>
    <row r="379636" spans="81:97" x14ac:dyDescent="0.35">
      <c r="CC379636" s="68"/>
      <c r="CG379636" s="68"/>
      <c r="CK379636" s="68"/>
      <c r="CO379636" s="68"/>
      <c r="CS379636" s="68"/>
    </row>
    <row r="379637" spans="81:97" x14ac:dyDescent="0.35">
      <c r="CC379637" s="68"/>
      <c r="CG379637" s="68"/>
      <c r="CK379637" s="68"/>
      <c r="CO379637" s="68"/>
      <c r="CS379637" s="68"/>
    </row>
    <row r="379638" spans="81:97" x14ac:dyDescent="0.35">
      <c r="CC379638" s="68"/>
      <c r="CG379638" s="68"/>
      <c r="CK379638" s="68"/>
      <c r="CO379638" s="68"/>
      <c r="CS379638" s="68"/>
    </row>
    <row r="379639" spans="81:97" x14ac:dyDescent="0.35">
      <c r="CC379639" s="68"/>
      <c r="CG379639" s="68"/>
      <c r="CK379639" s="68"/>
      <c r="CO379639" s="68"/>
      <c r="CS379639" s="68"/>
    </row>
    <row r="379640" spans="81:97" x14ac:dyDescent="0.35">
      <c r="CC379640" s="68"/>
      <c r="CG379640" s="68"/>
      <c r="CK379640" s="68"/>
      <c r="CO379640" s="68"/>
      <c r="CS379640" s="68"/>
    </row>
    <row r="379641" spans="81:97" x14ac:dyDescent="0.35">
      <c r="CC379641" s="68"/>
      <c r="CG379641" s="68"/>
      <c r="CK379641" s="68"/>
      <c r="CO379641" s="68"/>
      <c r="CS379641" s="68"/>
    </row>
    <row r="379642" spans="81:97" x14ac:dyDescent="0.35">
      <c r="CC379642" s="68"/>
      <c r="CG379642" s="68"/>
      <c r="CK379642" s="68"/>
      <c r="CO379642" s="68"/>
      <c r="CS379642" s="68"/>
    </row>
    <row r="379643" spans="81:97" x14ac:dyDescent="0.35">
      <c r="CC379643" s="68"/>
      <c r="CG379643" s="68"/>
      <c r="CK379643" s="68"/>
      <c r="CO379643" s="68"/>
      <c r="CS379643" s="68"/>
    </row>
    <row r="379644" spans="81:97" x14ac:dyDescent="0.35">
      <c r="CC379644" s="68"/>
      <c r="CG379644" s="68"/>
      <c r="CK379644" s="68"/>
      <c r="CO379644" s="68"/>
      <c r="CS379644" s="68"/>
    </row>
    <row r="379645" spans="81:97" x14ac:dyDescent="0.35">
      <c r="CC379645" s="68"/>
      <c r="CG379645" s="68"/>
      <c r="CK379645" s="68"/>
      <c r="CO379645" s="68"/>
      <c r="CS379645" s="68"/>
    </row>
    <row r="379646" spans="81:97" x14ac:dyDescent="0.35">
      <c r="CC379646" s="68"/>
      <c r="CG379646" s="68"/>
      <c r="CK379646" s="68"/>
      <c r="CO379646" s="68"/>
      <c r="CS379646" s="68"/>
    </row>
    <row r="379647" spans="81:97" x14ac:dyDescent="0.35">
      <c r="CC379647" s="68"/>
      <c r="CG379647" s="68"/>
      <c r="CK379647" s="68"/>
      <c r="CO379647" s="68"/>
      <c r="CS379647" s="68"/>
    </row>
    <row r="379648" spans="81:97" x14ac:dyDescent="0.35">
      <c r="CC379648" s="68"/>
      <c r="CG379648" s="68"/>
      <c r="CK379648" s="68"/>
      <c r="CO379648" s="68"/>
      <c r="CS379648" s="68"/>
    </row>
    <row r="379649" spans="81:100" x14ac:dyDescent="0.35">
      <c r="CC379649" s="68"/>
      <c r="CG379649" s="68"/>
      <c r="CK379649" s="68"/>
      <c r="CO379649" s="68"/>
      <c r="CS379649" s="68"/>
    </row>
    <row r="379650" spans="81:100" x14ac:dyDescent="0.35">
      <c r="CC379650" s="68"/>
      <c r="CG379650" s="68"/>
      <c r="CK379650" s="68"/>
      <c r="CO379650" s="68"/>
      <c r="CS379650" s="68"/>
    </row>
    <row r="379651" spans="81:100" x14ac:dyDescent="0.35">
      <c r="CC379651" s="68"/>
      <c r="CG379651" s="68"/>
      <c r="CK379651" s="68"/>
      <c r="CO379651" s="68"/>
      <c r="CS379651" s="68"/>
    </row>
    <row r="379652" spans="81:100" x14ac:dyDescent="0.35">
      <c r="CC379652" s="68"/>
      <c r="CG379652" s="68"/>
      <c r="CK379652" s="68"/>
      <c r="CO379652" s="68"/>
      <c r="CS379652" s="68"/>
    </row>
    <row r="379653" spans="81:100" x14ac:dyDescent="0.35">
      <c r="CC379653" s="68"/>
      <c r="CG379653" s="68"/>
      <c r="CK379653" s="68"/>
      <c r="CO379653" s="68"/>
      <c r="CS379653" s="68"/>
    </row>
    <row r="379654" spans="81:100" x14ac:dyDescent="0.35">
      <c r="CC379654" s="68"/>
      <c r="CG379654" s="68"/>
      <c r="CK379654" s="68"/>
      <c r="CO379654" s="68"/>
      <c r="CS379654" s="68"/>
    </row>
    <row r="379655" spans="81:100" x14ac:dyDescent="0.35">
      <c r="CC379655" s="68"/>
      <c r="CG379655" s="68"/>
      <c r="CK379655" s="68"/>
      <c r="CO379655" s="68"/>
      <c r="CS379655" s="68"/>
    </row>
    <row r="379656" spans="81:100" x14ac:dyDescent="0.35">
      <c r="CC379656" s="68"/>
      <c r="CG379656" s="68"/>
      <c r="CK379656" s="68"/>
      <c r="CO379656" s="68"/>
      <c r="CS379656" s="68"/>
    </row>
    <row r="379657" spans="81:100" x14ac:dyDescent="0.35">
      <c r="CC379657" s="68"/>
      <c r="CG379657" s="68"/>
      <c r="CK379657" s="68"/>
      <c r="CO379657" s="68"/>
      <c r="CS379657" s="68"/>
    </row>
    <row r="379658" spans="81:100" x14ac:dyDescent="0.35">
      <c r="CC379658" s="68"/>
      <c r="CG379658" s="68"/>
      <c r="CK379658" s="68"/>
      <c r="CO379658" s="68"/>
      <c r="CS379658" s="68"/>
    </row>
    <row r="379659" spans="81:100" x14ac:dyDescent="0.35">
      <c r="CC379659" s="68"/>
      <c r="CG379659" s="68"/>
      <c r="CK379659" s="68"/>
      <c r="CO379659" s="68"/>
      <c r="CS379659" s="68"/>
    </row>
    <row r="379660" spans="81:100" x14ac:dyDescent="0.35">
      <c r="CC379660" s="65"/>
      <c r="CD379660" s="65"/>
      <c r="CE379660" s="65"/>
      <c r="CF379660" s="63"/>
      <c r="CG379660" s="65"/>
      <c r="CH379660" s="65"/>
      <c r="CI379660" s="65"/>
      <c r="CJ379660" s="63"/>
      <c r="CK379660" s="65"/>
      <c r="CL379660" s="65"/>
      <c r="CM379660" s="65"/>
      <c r="CN379660" s="63"/>
      <c r="CO379660" s="65"/>
      <c r="CP379660" s="65"/>
      <c r="CQ379660" s="65"/>
      <c r="CR379660" s="63"/>
      <c r="CS379660" s="65"/>
      <c r="CT379660" s="65"/>
      <c r="CU379660" s="65"/>
      <c r="CV379660" s="63"/>
    </row>
    <row r="379661" spans="81:100" x14ac:dyDescent="0.35">
      <c r="CC379661" s="65"/>
      <c r="CD379661" s="65"/>
      <c r="CE379661" s="65"/>
      <c r="CF379661" s="63"/>
      <c r="CG379661" s="65"/>
      <c r="CH379661" s="65"/>
      <c r="CI379661" s="65"/>
      <c r="CJ379661" s="63"/>
      <c r="CK379661" s="65"/>
      <c r="CL379661" s="65"/>
      <c r="CM379661" s="65"/>
      <c r="CN379661" s="63"/>
      <c r="CO379661" s="65"/>
      <c r="CP379661" s="65"/>
      <c r="CQ379661" s="65"/>
      <c r="CR379661" s="63"/>
      <c r="CS379661" s="65"/>
      <c r="CT379661" s="65"/>
      <c r="CU379661" s="65"/>
      <c r="CV379661" s="63"/>
    </row>
    <row r="380052" spans="81:97" x14ac:dyDescent="0.35">
      <c r="CC380052" s="68"/>
      <c r="CG380052" s="68"/>
      <c r="CK380052" s="68"/>
      <c r="CO380052" s="68"/>
      <c r="CS380052" s="68"/>
    </row>
    <row r="380053" spans="81:97" x14ac:dyDescent="0.35">
      <c r="CC380053" s="68"/>
      <c r="CG380053" s="68"/>
      <c r="CK380053" s="68"/>
      <c r="CO380053" s="68"/>
      <c r="CS380053" s="68"/>
    </row>
    <row r="380054" spans="81:97" x14ac:dyDescent="0.35">
      <c r="CC380054" s="68"/>
      <c r="CG380054" s="68"/>
      <c r="CK380054" s="68"/>
      <c r="CO380054" s="68"/>
      <c r="CS380054" s="68"/>
    </row>
    <row r="380055" spans="81:97" x14ac:dyDescent="0.35">
      <c r="CC380055" s="68"/>
      <c r="CG380055" s="68"/>
      <c r="CK380055" s="68"/>
      <c r="CO380055" s="68"/>
      <c r="CS380055" s="68"/>
    </row>
    <row r="380056" spans="81:97" x14ac:dyDescent="0.35">
      <c r="CC380056" s="68"/>
      <c r="CG380056" s="68"/>
      <c r="CK380056" s="68"/>
      <c r="CO380056" s="68"/>
      <c r="CS380056" s="68"/>
    </row>
    <row r="380057" spans="81:97" x14ac:dyDescent="0.35">
      <c r="CC380057" s="68"/>
      <c r="CG380057" s="68"/>
      <c r="CK380057" s="68"/>
      <c r="CO380057" s="68"/>
      <c r="CS380057" s="68"/>
    </row>
    <row r="380058" spans="81:97" x14ac:dyDescent="0.35">
      <c r="CC380058" s="68"/>
      <c r="CG380058" s="68"/>
      <c r="CK380058" s="68"/>
      <c r="CO380058" s="68"/>
      <c r="CS380058" s="68"/>
    </row>
    <row r="380059" spans="81:97" x14ac:dyDescent="0.35">
      <c r="CC380059" s="68"/>
      <c r="CG380059" s="68"/>
      <c r="CK380059" s="68"/>
      <c r="CO380059" s="68"/>
      <c r="CS380059" s="68"/>
    </row>
    <row r="380060" spans="81:97" x14ac:dyDescent="0.35">
      <c r="CC380060" s="68"/>
      <c r="CG380060" s="68"/>
      <c r="CK380060" s="68"/>
      <c r="CO380060" s="68"/>
      <c r="CS380060" s="68"/>
    </row>
    <row r="380061" spans="81:97" x14ac:dyDescent="0.35">
      <c r="CC380061" s="68"/>
      <c r="CG380061" s="68"/>
      <c r="CK380061" s="68"/>
      <c r="CO380061" s="68"/>
      <c r="CS380061" s="68"/>
    </row>
    <row r="380062" spans="81:97" x14ac:dyDescent="0.35">
      <c r="CC380062" s="68"/>
      <c r="CG380062" s="68"/>
      <c r="CK380062" s="68"/>
      <c r="CO380062" s="68"/>
      <c r="CS380062" s="68"/>
    </row>
    <row r="380063" spans="81:97" x14ac:dyDescent="0.35">
      <c r="CC380063" s="68"/>
      <c r="CG380063" s="68"/>
      <c r="CK380063" s="68"/>
      <c r="CO380063" s="68"/>
      <c r="CS380063" s="68"/>
    </row>
    <row r="380064" spans="81:97" x14ac:dyDescent="0.35">
      <c r="CC380064" s="68"/>
      <c r="CG380064" s="68"/>
      <c r="CK380064" s="68"/>
      <c r="CO380064" s="68"/>
      <c r="CS380064" s="68"/>
    </row>
    <row r="380065" spans="81:97" x14ac:dyDescent="0.35">
      <c r="CC380065" s="68"/>
      <c r="CG380065" s="68"/>
      <c r="CK380065" s="68"/>
      <c r="CO380065" s="68"/>
      <c r="CS380065" s="68"/>
    </row>
    <row r="380066" spans="81:97" x14ac:dyDescent="0.35">
      <c r="CC380066" s="68"/>
      <c r="CG380066" s="68"/>
      <c r="CK380066" s="68"/>
      <c r="CO380066" s="68"/>
      <c r="CS380066" s="68"/>
    </row>
    <row r="380067" spans="81:97" x14ac:dyDescent="0.35">
      <c r="CC380067" s="68"/>
      <c r="CG380067" s="68"/>
      <c r="CK380067" s="68"/>
      <c r="CO380067" s="68"/>
      <c r="CS380067" s="68"/>
    </row>
    <row r="380068" spans="81:97" x14ac:dyDescent="0.35">
      <c r="CC380068" s="68"/>
      <c r="CG380068" s="68"/>
      <c r="CK380068" s="68"/>
      <c r="CO380068" s="68"/>
      <c r="CS380068" s="68"/>
    </row>
    <row r="380069" spans="81:97" x14ac:dyDescent="0.35">
      <c r="CC380069" s="68"/>
      <c r="CG380069" s="68"/>
      <c r="CK380069" s="68"/>
      <c r="CO380069" s="68"/>
      <c r="CS380069" s="68"/>
    </row>
    <row r="380070" spans="81:97" x14ac:dyDescent="0.35">
      <c r="CC380070" s="68"/>
      <c r="CG380070" s="68"/>
      <c r="CK380070" s="68"/>
      <c r="CO380070" s="68"/>
      <c r="CS380070" s="68"/>
    </row>
    <row r="380071" spans="81:97" x14ac:dyDescent="0.35">
      <c r="CC380071" s="68"/>
      <c r="CG380071" s="68"/>
      <c r="CK380071" s="68"/>
      <c r="CO380071" s="68"/>
      <c r="CS380071" s="68"/>
    </row>
    <row r="380072" spans="81:97" x14ac:dyDescent="0.35">
      <c r="CC380072" s="68"/>
      <c r="CG380072" s="68"/>
      <c r="CK380072" s="68"/>
      <c r="CO380072" s="68"/>
      <c r="CS380072" s="68"/>
    </row>
    <row r="380073" spans="81:97" x14ac:dyDescent="0.35">
      <c r="CC380073" s="68"/>
      <c r="CG380073" s="68"/>
      <c r="CK380073" s="68"/>
      <c r="CO380073" s="68"/>
      <c r="CS380073" s="68"/>
    </row>
    <row r="380074" spans="81:97" x14ac:dyDescent="0.35">
      <c r="CC380074" s="68"/>
      <c r="CG380074" s="68"/>
      <c r="CK380074" s="68"/>
      <c r="CO380074" s="68"/>
      <c r="CS380074" s="68"/>
    </row>
    <row r="380075" spans="81:97" x14ac:dyDescent="0.35">
      <c r="CC380075" s="68"/>
      <c r="CG380075" s="68"/>
      <c r="CK380075" s="68"/>
      <c r="CO380075" s="68"/>
      <c r="CS380075" s="68"/>
    </row>
    <row r="380076" spans="81:97" x14ac:dyDescent="0.35">
      <c r="CC380076" s="68"/>
      <c r="CG380076" s="68"/>
      <c r="CK380076" s="68"/>
      <c r="CO380076" s="68"/>
      <c r="CS380076" s="68"/>
    </row>
    <row r="380077" spans="81:97" x14ac:dyDescent="0.35">
      <c r="CC380077" s="68"/>
      <c r="CG380077" s="68"/>
      <c r="CK380077" s="68"/>
      <c r="CO380077" s="68"/>
      <c r="CS380077" s="68"/>
    </row>
    <row r="380078" spans="81:97" x14ac:dyDescent="0.35">
      <c r="CC380078" s="68"/>
      <c r="CG380078" s="68"/>
      <c r="CK380078" s="68"/>
      <c r="CO380078" s="68"/>
      <c r="CS380078" s="68"/>
    </row>
    <row r="380079" spans="81:97" x14ac:dyDescent="0.35">
      <c r="CC380079" s="68"/>
      <c r="CG380079" s="68"/>
      <c r="CK380079" s="68"/>
      <c r="CO380079" s="68"/>
      <c r="CS380079" s="68"/>
    </row>
    <row r="380080" spans="81:97" x14ac:dyDescent="0.35">
      <c r="CC380080" s="68"/>
      <c r="CG380080" s="68"/>
      <c r="CK380080" s="68"/>
      <c r="CO380080" s="68"/>
      <c r="CS380080" s="68"/>
    </row>
    <row r="380081" spans="81:97" x14ac:dyDescent="0.35">
      <c r="CC380081" s="68"/>
      <c r="CG380081" s="68"/>
      <c r="CK380081" s="68"/>
      <c r="CO380081" s="68"/>
      <c r="CS380081" s="68"/>
    </row>
    <row r="380082" spans="81:97" x14ac:dyDescent="0.35">
      <c r="CC380082" s="68"/>
      <c r="CG380082" s="68"/>
      <c r="CK380082" s="68"/>
      <c r="CO380082" s="68"/>
      <c r="CS380082" s="68"/>
    </row>
    <row r="380083" spans="81:97" x14ac:dyDescent="0.35">
      <c r="CC380083" s="68"/>
      <c r="CG380083" s="68"/>
      <c r="CK380083" s="68"/>
      <c r="CO380083" s="68"/>
      <c r="CS380083" s="68"/>
    </row>
    <row r="380084" spans="81:97" x14ac:dyDescent="0.35">
      <c r="CC380084" s="68"/>
      <c r="CG380084" s="68"/>
      <c r="CK380084" s="68"/>
      <c r="CO380084" s="68"/>
      <c r="CS380084" s="68"/>
    </row>
    <row r="380085" spans="81:97" x14ac:dyDescent="0.35">
      <c r="CC380085" s="68"/>
      <c r="CG380085" s="68"/>
      <c r="CK380085" s="68"/>
      <c r="CO380085" s="68"/>
      <c r="CS380085" s="68"/>
    </row>
    <row r="380086" spans="81:97" x14ac:dyDescent="0.35">
      <c r="CC380086" s="68"/>
      <c r="CG380086" s="68"/>
      <c r="CK380086" s="68"/>
      <c r="CO380086" s="68"/>
      <c r="CS380086" s="68"/>
    </row>
    <row r="380087" spans="81:97" x14ac:dyDescent="0.35">
      <c r="CC380087" s="68"/>
      <c r="CG380087" s="68"/>
      <c r="CK380087" s="68"/>
      <c r="CO380087" s="68"/>
      <c r="CS380087" s="68"/>
    </row>
    <row r="380088" spans="81:97" x14ac:dyDescent="0.35">
      <c r="CC380088" s="68"/>
      <c r="CG380088" s="68"/>
      <c r="CK380088" s="68"/>
      <c r="CO380088" s="68"/>
      <c r="CS380088" s="68"/>
    </row>
    <row r="380089" spans="81:97" x14ac:dyDescent="0.35">
      <c r="CC380089" s="68"/>
      <c r="CG380089" s="68"/>
      <c r="CK380089" s="68"/>
      <c r="CO380089" s="68"/>
      <c r="CS380089" s="68"/>
    </row>
    <row r="380090" spans="81:97" x14ac:dyDescent="0.35">
      <c r="CC380090" s="68"/>
      <c r="CG380090" s="68"/>
      <c r="CK380090" s="68"/>
      <c r="CO380090" s="68"/>
      <c r="CS380090" s="68"/>
    </row>
    <row r="380091" spans="81:97" x14ac:dyDescent="0.35">
      <c r="CC380091" s="68"/>
      <c r="CG380091" s="68"/>
      <c r="CK380091" s="68"/>
      <c r="CO380091" s="68"/>
      <c r="CS380091" s="68"/>
    </row>
    <row r="380092" spans="81:97" x14ac:dyDescent="0.35">
      <c r="CC380092" s="68"/>
      <c r="CG380092" s="68"/>
      <c r="CK380092" s="68"/>
      <c r="CO380092" s="68"/>
      <c r="CS380092" s="68"/>
    </row>
    <row r="380093" spans="81:97" x14ac:dyDescent="0.35">
      <c r="CC380093" s="68"/>
      <c r="CG380093" s="68"/>
      <c r="CK380093" s="68"/>
      <c r="CO380093" s="68"/>
      <c r="CS380093" s="68"/>
    </row>
    <row r="380094" spans="81:97" x14ac:dyDescent="0.35">
      <c r="CC380094" s="68"/>
      <c r="CG380094" s="68"/>
      <c r="CK380094" s="68"/>
      <c r="CO380094" s="68"/>
      <c r="CS380094" s="68"/>
    </row>
    <row r="380095" spans="81:97" x14ac:dyDescent="0.35">
      <c r="CC380095" s="68"/>
      <c r="CG380095" s="68"/>
      <c r="CK380095" s="68"/>
      <c r="CO380095" s="68"/>
      <c r="CS380095" s="68"/>
    </row>
    <row r="380096" spans="81:97" x14ac:dyDescent="0.35">
      <c r="CC380096" s="68"/>
      <c r="CG380096" s="68"/>
      <c r="CK380096" s="68"/>
      <c r="CO380096" s="68"/>
      <c r="CS380096" s="68"/>
    </row>
    <row r="380097" spans="81:97" x14ac:dyDescent="0.35">
      <c r="CC380097" s="68"/>
      <c r="CG380097" s="68"/>
      <c r="CK380097" s="68"/>
      <c r="CO380097" s="68"/>
      <c r="CS380097" s="68"/>
    </row>
    <row r="380098" spans="81:97" x14ac:dyDescent="0.35">
      <c r="CC380098" s="68"/>
      <c r="CG380098" s="68"/>
      <c r="CK380098" s="68"/>
      <c r="CO380098" s="68"/>
      <c r="CS380098" s="68"/>
    </row>
    <row r="380099" spans="81:97" x14ac:dyDescent="0.35">
      <c r="CC380099" s="68"/>
      <c r="CG380099" s="68"/>
      <c r="CK380099" s="68"/>
      <c r="CO380099" s="68"/>
      <c r="CS380099" s="68"/>
    </row>
    <row r="380100" spans="81:97" x14ac:dyDescent="0.35">
      <c r="CC380100" s="68"/>
      <c r="CG380100" s="68"/>
      <c r="CK380100" s="68"/>
      <c r="CO380100" s="68"/>
      <c r="CS380100" s="68"/>
    </row>
    <row r="380101" spans="81:97" x14ac:dyDescent="0.35">
      <c r="CC380101" s="68"/>
      <c r="CG380101" s="68"/>
      <c r="CK380101" s="68"/>
      <c r="CO380101" s="68"/>
      <c r="CS380101" s="68"/>
    </row>
    <row r="380102" spans="81:97" x14ac:dyDescent="0.35">
      <c r="CC380102" s="68"/>
      <c r="CG380102" s="68"/>
      <c r="CK380102" s="68"/>
      <c r="CO380102" s="68"/>
      <c r="CS380102" s="68"/>
    </row>
    <row r="380103" spans="81:97" x14ac:dyDescent="0.35">
      <c r="CC380103" s="68"/>
      <c r="CG380103" s="68"/>
      <c r="CK380103" s="68"/>
      <c r="CO380103" s="68"/>
      <c r="CS380103" s="68"/>
    </row>
    <row r="380104" spans="81:97" x14ac:dyDescent="0.35">
      <c r="CC380104" s="68"/>
      <c r="CG380104" s="68"/>
      <c r="CK380104" s="68"/>
      <c r="CO380104" s="68"/>
      <c r="CS380104" s="68"/>
    </row>
    <row r="380105" spans="81:97" x14ac:dyDescent="0.35">
      <c r="CC380105" s="68"/>
      <c r="CG380105" s="68"/>
      <c r="CK380105" s="68"/>
      <c r="CO380105" s="68"/>
      <c r="CS380105" s="68"/>
    </row>
    <row r="380106" spans="81:97" x14ac:dyDescent="0.35">
      <c r="CC380106" s="68"/>
      <c r="CG380106" s="68"/>
      <c r="CK380106" s="68"/>
      <c r="CO380106" s="68"/>
      <c r="CS380106" s="68"/>
    </row>
    <row r="380107" spans="81:97" x14ac:dyDescent="0.35">
      <c r="CC380107" s="68"/>
      <c r="CG380107" s="68"/>
      <c r="CK380107" s="68"/>
      <c r="CO380107" s="68"/>
      <c r="CS380107" s="68"/>
    </row>
    <row r="380108" spans="81:97" x14ac:dyDescent="0.35">
      <c r="CC380108" s="68"/>
      <c r="CG380108" s="68"/>
      <c r="CK380108" s="68"/>
      <c r="CO380108" s="68"/>
      <c r="CS380108" s="68"/>
    </row>
    <row r="380109" spans="81:97" x14ac:dyDescent="0.35">
      <c r="CC380109" s="68"/>
      <c r="CG380109" s="68"/>
      <c r="CK380109" s="68"/>
      <c r="CO380109" s="68"/>
      <c r="CS380109" s="68"/>
    </row>
    <row r="380110" spans="81:97" x14ac:dyDescent="0.35">
      <c r="CC380110" s="68"/>
      <c r="CG380110" s="68"/>
      <c r="CK380110" s="68"/>
      <c r="CO380110" s="68"/>
      <c r="CS380110" s="68"/>
    </row>
    <row r="380111" spans="81:97" x14ac:dyDescent="0.35">
      <c r="CC380111" s="68"/>
      <c r="CG380111" s="68"/>
      <c r="CK380111" s="68"/>
      <c r="CO380111" s="68"/>
      <c r="CS380111" s="68"/>
    </row>
    <row r="380112" spans="81:97" x14ac:dyDescent="0.35">
      <c r="CC380112" s="68"/>
      <c r="CG380112" s="68"/>
      <c r="CK380112" s="68"/>
      <c r="CO380112" s="68"/>
      <c r="CS380112" s="68"/>
    </row>
    <row r="380113" spans="81:97" x14ac:dyDescent="0.35">
      <c r="CC380113" s="68"/>
      <c r="CG380113" s="68"/>
      <c r="CK380113" s="68"/>
      <c r="CO380113" s="68"/>
      <c r="CS380113" s="68"/>
    </row>
    <row r="380114" spans="81:97" x14ac:dyDescent="0.35">
      <c r="CC380114" s="68"/>
      <c r="CG380114" s="68"/>
      <c r="CK380114" s="68"/>
      <c r="CO380114" s="68"/>
      <c r="CS380114" s="68"/>
    </row>
    <row r="380115" spans="81:97" x14ac:dyDescent="0.35">
      <c r="CC380115" s="68"/>
      <c r="CG380115" s="68"/>
      <c r="CK380115" s="68"/>
      <c r="CO380115" s="68"/>
      <c r="CS380115" s="68"/>
    </row>
    <row r="380116" spans="81:97" x14ac:dyDescent="0.35">
      <c r="CC380116" s="68"/>
      <c r="CG380116" s="68"/>
      <c r="CK380116" s="68"/>
      <c r="CO380116" s="68"/>
      <c r="CS380116" s="68"/>
    </row>
    <row r="380117" spans="81:97" x14ac:dyDescent="0.35">
      <c r="CC380117" s="68"/>
      <c r="CG380117" s="68"/>
      <c r="CK380117" s="68"/>
      <c r="CO380117" s="68"/>
      <c r="CS380117" s="68"/>
    </row>
    <row r="380118" spans="81:97" x14ac:dyDescent="0.35">
      <c r="CC380118" s="68"/>
      <c r="CG380118" s="68"/>
      <c r="CK380118" s="68"/>
      <c r="CO380118" s="68"/>
      <c r="CS380118" s="68"/>
    </row>
    <row r="380119" spans="81:97" x14ac:dyDescent="0.35">
      <c r="CC380119" s="68"/>
      <c r="CG380119" s="68"/>
      <c r="CK380119" s="68"/>
      <c r="CO380119" s="68"/>
      <c r="CS380119" s="68"/>
    </row>
    <row r="380120" spans="81:97" x14ac:dyDescent="0.35">
      <c r="CC380120" s="68"/>
      <c r="CG380120" s="68"/>
      <c r="CK380120" s="68"/>
      <c r="CO380120" s="68"/>
      <c r="CS380120" s="68"/>
    </row>
    <row r="380121" spans="81:97" x14ac:dyDescent="0.35">
      <c r="CC380121" s="68"/>
      <c r="CG380121" s="68"/>
      <c r="CK380121" s="68"/>
      <c r="CO380121" s="68"/>
      <c r="CS380121" s="68"/>
    </row>
    <row r="380122" spans="81:97" x14ac:dyDescent="0.35">
      <c r="CC380122" s="68"/>
      <c r="CG380122" s="68"/>
      <c r="CK380122" s="68"/>
      <c r="CO380122" s="68"/>
      <c r="CS380122" s="68"/>
    </row>
    <row r="380123" spans="81:97" x14ac:dyDescent="0.35">
      <c r="CC380123" s="68"/>
      <c r="CG380123" s="68"/>
      <c r="CK380123" s="68"/>
      <c r="CO380123" s="68"/>
      <c r="CS380123" s="68"/>
    </row>
    <row r="380124" spans="81:97" x14ac:dyDescent="0.35">
      <c r="CC380124" s="68"/>
      <c r="CG380124" s="68"/>
      <c r="CK380124" s="68"/>
      <c r="CO380124" s="68"/>
      <c r="CS380124" s="68"/>
    </row>
    <row r="380125" spans="81:97" x14ac:dyDescent="0.35">
      <c r="CC380125" s="68"/>
      <c r="CG380125" s="68"/>
      <c r="CK380125" s="68"/>
      <c r="CO380125" s="68"/>
      <c r="CS380125" s="68"/>
    </row>
    <row r="380126" spans="81:97" x14ac:dyDescent="0.35">
      <c r="CC380126" s="68"/>
      <c r="CG380126" s="68"/>
      <c r="CK380126" s="68"/>
      <c r="CO380126" s="68"/>
      <c r="CS380126" s="68"/>
    </row>
    <row r="380127" spans="81:97" x14ac:dyDescent="0.35">
      <c r="CC380127" s="68"/>
      <c r="CG380127" s="68"/>
      <c r="CK380127" s="68"/>
      <c r="CO380127" s="68"/>
      <c r="CS380127" s="68"/>
    </row>
    <row r="380128" spans="81:97" x14ac:dyDescent="0.35">
      <c r="CC380128" s="68"/>
      <c r="CG380128" s="68"/>
      <c r="CK380128" s="68"/>
      <c r="CO380128" s="68"/>
      <c r="CS380128" s="68"/>
    </row>
    <row r="380129" spans="81:97" x14ac:dyDescent="0.35">
      <c r="CC380129" s="68"/>
      <c r="CG380129" s="68"/>
      <c r="CK380129" s="68"/>
      <c r="CO380129" s="68"/>
      <c r="CS380129" s="68"/>
    </row>
    <row r="380130" spans="81:97" x14ac:dyDescent="0.35">
      <c r="CC380130" s="68"/>
      <c r="CG380130" s="68"/>
      <c r="CK380130" s="68"/>
      <c r="CO380130" s="68"/>
      <c r="CS380130" s="68"/>
    </row>
    <row r="380131" spans="81:97" x14ac:dyDescent="0.35">
      <c r="CC380131" s="68"/>
      <c r="CG380131" s="68"/>
      <c r="CK380131" s="68"/>
      <c r="CO380131" s="68"/>
      <c r="CS380131" s="68"/>
    </row>
    <row r="380132" spans="81:97" x14ac:dyDescent="0.35">
      <c r="CC380132" s="68"/>
      <c r="CG380132" s="68"/>
      <c r="CK380132" s="68"/>
      <c r="CO380132" s="68"/>
      <c r="CS380132" s="68"/>
    </row>
    <row r="380133" spans="81:97" x14ac:dyDescent="0.35">
      <c r="CC380133" s="68"/>
      <c r="CG380133" s="68"/>
      <c r="CK380133" s="68"/>
      <c r="CO380133" s="68"/>
      <c r="CS380133" s="68"/>
    </row>
    <row r="380134" spans="81:97" x14ac:dyDescent="0.35">
      <c r="CC380134" s="68"/>
      <c r="CG380134" s="68"/>
      <c r="CK380134" s="68"/>
      <c r="CO380134" s="68"/>
      <c r="CS380134" s="68"/>
    </row>
    <row r="380135" spans="81:97" x14ac:dyDescent="0.35">
      <c r="CC380135" s="68"/>
      <c r="CG380135" s="68"/>
      <c r="CK380135" s="68"/>
      <c r="CO380135" s="68"/>
      <c r="CS380135" s="68"/>
    </row>
    <row r="380136" spans="81:97" x14ac:dyDescent="0.35">
      <c r="CC380136" s="68"/>
      <c r="CG380136" s="68"/>
      <c r="CK380136" s="68"/>
      <c r="CO380136" s="68"/>
      <c r="CS380136" s="68"/>
    </row>
    <row r="380137" spans="81:97" x14ac:dyDescent="0.35">
      <c r="CC380137" s="68"/>
      <c r="CG380137" s="68"/>
      <c r="CK380137" s="68"/>
      <c r="CO380137" s="68"/>
      <c r="CS380137" s="68"/>
    </row>
    <row r="380138" spans="81:97" x14ac:dyDescent="0.35">
      <c r="CC380138" s="68"/>
      <c r="CG380138" s="68"/>
      <c r="CK380138" s="68"/>
      <c r="CO380138" s="68"/>
      <c r="CS380138" s="68"/>
    </row>
    <row r="380139" spans="81:97" x14ac:dyDescent="0.35">
      <c r="CC380139" s="68"/>
      <c r="CG380139" s="68"/>
      <c r="CK380139" s="68"/>
      <c r="CO380139" s="68"/>
      <c r="CS380139" s="68"/>
    </row>
    <row r="380140" spans="81:97" x14ac:dyDescent="0.35">
      <c r="CC380140" s="68"/>
      <c r="CG380140" s="68"/>
      <c r="CK380140" s="68"/>
      <c r="CO380140" s="68"/>
      <c r="CS380140" s="68"/>
    </row>
    <row r="380141" spans="81:97" x14ac:dyDescent="0.35">
      <c r="CC380141" s="68"/>
      <c r="CG380141" s="68"/>
      <c r="CK380141" s="68"/>
      <c r="CO380141" s="68"/>
      <c r="CS380141" s="68"/>
    </row>
    <row r="380142" spans="81:97" x14ac:dyDescent="0.35">
      <c r="CC380142" s="68"/>
      <c r="CG380142" s="68"/>
      <c r="CK380142" s="68"/>
      <c r="CO380142" s="68"/>
      <c r="CS380142" s="68"/>
    </row>
    <row r="380143" spans="81:97" x14ac:dyDescent="0.35">
      <c r="CC380143" s="68"/>
      <c r="CG380143" s="68"/>
      <c r="CK380143" s="68"/>
      <c r="CO380143" s="68"/>
      <c r="CS380143" s="68"/>
    </row>
    <row r="380144" spans="81:97" x14ac:dyDescent="0.35">
      <c r="CC380144" s="68"/>
      <c r="CG380144" s="68"/>
      <c r="CK380144" s="68"/>
      <c r="CO380144" s="68"/>
      <c r="CS380144" s="68"/>
    </row>
    <row r="380145" spans="81:97" x14ac:dyDescent="0.35">
      <c r="CC380145" s="68"/>
      <c r="CG380145" s="68"/>
      <c r="CK380145" s="68"/>
      <c r="CO380145" s="68"/>
      <c r="CS380145" s="68"/>
    </row>
    <row r="380146" spans="81:97" x14ac:dyDescent="0.35">
      <c r="CC380146" s="68"/>
      <c r="CG380146" s="68"/>
      <c r="CK380146" s="68"/>
      <c r="CO380146" s="68"/>
      <c r="CS380146" s="68"/>
    </row>
    <row r="380147" spans="81:97" x14ac:dyDescent="0.35">
      <c r="CC380147" s="68"/>
      <c r="CG380147" s="68"/>
      <c r="CK380147" s="68"/>
      <c r="CO380147" s="68"/>
      <c r="CS380147" s="68"/>
    </row>
    <row r="380148" spans="81:97" x14ac:dyDescent="0.35">
      <c r="CC380148" s="68"/>
      <c r="CG380148" s="68"/>
      <c r="CK380148" s="68"/>
      <c r="CO380148" s="68"/>
      <c r="CS380148" s="68"/>
    </row>
    <row r="380149" spans="81:97" x14ac:dyDescent="0.35">
      <c r="CC380149" s="68"/>
      <c r="CG380149" s="68"/>
      <c r="CK380149" s="68"/>
      <c r="CO380149" s="68"/>
      <c r="CS380149" s="68"/>
    </row>
    <row r="380150" spans="81:97" x14ac:dyDescent="0.35">
      <c r="CC380150" s="68"/>
      <c r="CG380150" s="68"/>
      <c r="CK380150" s="68"/>
      <c r="CO380150" s="68"/>
      <c r="CS380150" s="68"/>
    </row>
    <row r="380151" spans="81:97" x14ac:dyDescent="0.35">
      <c r="CC380151" s="68"/>
      <c r="CG380151" s="68"/>
      <c r="CK380151" s="68"/>
      <c r="CO380151" s="68"/>
      <c r="CS380151" s="68"/>
    </row>
    <row r="380152" spans="81:97" x14ac:dyDescent="0.35">
      <c r="CC380152" s="68"/>
      <c r="CG380152" s="68"/>
      <c r="CK380152" s="68"/>
      <c r="CO380152" s="68"/>
      <c r="CS380152" s="68"/>
    </row>
    <row r="380153" spans="81:97" x14ac:dyDescent="0.35">
      <c r="CC380153" s="68"/>
      <c r="CG380153" s="68"/>
      <c r="CK380153" s="68"/>
      <c r="CO380153" s="68"/>
      <c r="CS380153" s="68"/>
    </row>
    <row r="380154" spans="81:97" x14ac:dyDescent="0.35">
      <c r="CC380154" s="68"/>
      <c r="CG380154" s="68"/>
      <c r="CK380154" s="68"/>
      <c r="CO380154" s="68"/>
      <c r="CS380154" s="68"/>
    </row>
    <row r="380155" spans="81:97" x14ac:dyDescent="0.35">
      <c r="CC380155" s="68"/>
      <c r="CG380155" s="68"/>
      <c r="CK380155" s="68"/>
      <c r="CO380155" s="68"/>
      <c r="CS380155" s="68"/>
    </row>
    <row r="380156" spans="81:97" x14ac:dyDescent="0.35">
      <c r="CC380156" s="68"/>
      <c r="CG380156" s="68"/>
      <c r="CK380156" s="68"/>
      <c r="CO380156" s="68"/>
      <c r="CS380156" s="68"/>
    </row>
    <row r="380157" spans="81:97" x14ac:dyDescent="0.35">
      <c r="CC380157" s="68"/>
      <c r="CG380157" s="68"/>
      <c r="CK380157" s="68"/>
      <c r="CO380157" s="68"/>
      <c r="CS380157" s="68"/>
    </row>
    <row r="380158" spans="81:97" x14ac:dyDescent="0.35">
      <c r="CC380158" s="68"/>
      <c r="CG380158" s="68"/>
      <c r="CK380158" s="68"/>
      <c r="CO380158" s="68"/>
      <c r="CS380158" s="68"/>
    </row>
    <row r="380159" spans="81:97" x14ac:dyDescent="0.35">
      <c r="CC380159" s="68"/>
      <c r="CG380159" s="68"/>
      <c r="CK380159" s="68"/>
      <c r="CO380159" s="68"/>
      <c r="CS380159" s="68"/>
    </row>
    <row r="380160" spans="81:97" x14ac:dyDescent="0.35">
      <c r="CC380160" s="68"/>
      <c r="CG380160" s="68"/>
      <c r="CK380160" s="68"/>
      <c r="CO380160" s="68"/>
      <c r="CS380160" s="68"/>
    </row>
    <row r="380161" spans="81:97" x14ac:dyDescent="0.35">
      <c r="CC380161" s="68"/>
      <c r="CG380161" s="68"/>
      <c r="CK380161" s="68"/>
      <c r="CO380161" s="68"/>
      <c r="CS380161" s="68"/>
    </row>
    <row r="380162" spans="81:97" x14ac:dyDescent="0.35">
      <c r="CC380162" s="68"/>
      <c r="CG380162" s="68"/>
      <c r="CK380162" s="68"/>
      <c r="CO380162" s="68"/>
      <c r="CS380162" s="68"/>
    </row>
    <row r="380163" spans="81:97" x14ac:dyDescent="0.35">
      <c r="CC380163" s="68"/>
      <c r="CG380163" s="68"/>
      <c r="CK380163" s="68"/>
      <c r="CO380163" s="68"/>
      <c r="CS380163" s="68"/>
    </row>
    <row r="380164" spans="81:97" x14ac:dyDescent="0.35">
      <c r="CC380164" s="68"/>
      <c r="CG380164" s="68"/>
      <c r="CK380164" s="68"/>
      <c r="CO380164" s="68"/>
      <c r="CS380164" s="68"/>
    </row>
    <row r="380165" spans="81:97" x14ac:dyDescent="0.35">
      <c r="CC380165" s="68"/>
      <c r="CG380165" s="68"/>
      <c r="CK380165" s="68"/>
      <c r="CO380165" s="68"/>
      <c r="CS380165" s="68"/>
    </row>
    <row r="380166" spans="81:97" x14ac:dyDescent="0.35">
      <c r="CC380166" s="68"/>
      <c r="CG380166" s="68"/>
      <c r="CK380166" s="68"/>
      <c r="CO380166" s="68"/>
      <c r="CS380166" s="68"/>
    </row>
    <row r="380167" spans="81:97" x14ac:dyDescent="0.35">
      <c r="CC380167" s="68"/>
      <c r="CG380167" s="68"/>
      <c r="CK380167" s="68"/>
      <c r="CO380167" s="68"/>
      <c r="CS380167" s="68"/>
    </row>
    <row r="380168" spans="81:97" x14ac:dyDescent="0.35">
      <c r="CC380168" s="68"/>
      <c r="CG380168" s="68"/>
      <c r="CK380168" s="68"/>
      <c r="CO380168" s="68"/>
      <c r="CS380168" s="68"/>
    </row>
    <row r="380169" spans="81:97" x14ac:dyDescent="0.35">
      <c r="CC380169" s="68"/>
      <c r="CG380169" s="68"/>
      <c r="CK380169" s="68"/>
      <c r="CO380169" s="68"/>
      <c r="CS380169" s="68"/>
    </row>
    <row r="380170" spans="81:97" x14ac:dyDescent="0.35">
      <c r="CC380170" s="68"/>
      <c r="CG380170" s="68"/>
      <c r="CK380170" s="68"/>
      <c r="CO380170" s="68"/>
      <c r="CS380170" s="68"/>
    </row>
    <row r="380171" spans="81:97" x14ac:dyDescent="0.35">
      <c r="CC380171" s="68"/>
      <c r="CG380171" s="68"/>
      <c r="CK380171" s="68"/>
      <c r="CO380171" s="68"/>
      <c r="CS380171" s="68"/>
    </row>
    <row r="380172" spans="81:97" x14ac:dyDescent="0.35">
      <c r="CC380172" s="68"/>
      <c r="CG380172" s="68"/>
      <c r="CK380172" s="68"/>
      <c r="CO380172" s="68"/>
      <c r="CS380172" s="68"/>
    </row>
    <row r="380173" spans="81:97" x14ac:dyDescent="0.35">
      <c r="CC380173" s="68"/>
      <c r="CG380173" s="68"/>
      <c r="CK380173" s="68"/>
      <c r="CO380173" s="68"/>
      <c r="CS380173" s="68"/>
    </row>
    <row r="380174" spans="81:97" x14ac:dyDescent="0.35">
      <c r="CC380174" s="68"/>
      <c r="CG380174" s="68"/>
      <c r="CK380174" s="68"/>
      <c r="CO380174" s="68"/>
      <c r="CS380174" s="68"/>
    </row>
    <row r="380175" spans="81:97" x14ac:dyDescent="0.35">
      <c r="CC380175" s="68"/>
      <c r="CG380175" s="68"/>
      <c r="CK380175" s="68"/>
      <c r="CO380175" s="68"/>
      <c r="CS380175" s="68"/>
    </row>
    <row r="380176" spans="81:97" x14ac:dyDescent="0.35">
      <c r="CC380176" s="68"/>
      <c r="CG380176" s="68"/>
      <c r="CK380176" s="68"/>
      <c r="CO380176" s="68"/>
      <c r="CS380176" s="68"/>
    </row>
    <row r="380177" spans="81:97" x14ac:dyDescent="0.35">
      <c r="CC380177" s="68"/>
      <c r="CG380177" s="68"/>
      <c r="CK380177" s="68"/>
      <c r="CO380177" s="68"/>
      <c r="CS380177" s="68"/>
    </row>
    <row r="380178" spans="81:97" x14ac:dyDescent="0.35">
      <c r="CC380178" s="68"/>
      <c r="CG380178" s="68"/>
      <c r="CK380178" s="68"/>
      <c r="CO380178" s="68"/>
      <c r="CS380178" s="68"/>
    </row>
    <row r="380179" spans="81:97" x14ac:dyDescent="0.35">
      <c r="CC380179" s="68"/>
      <c r="CG380179" s="68"/>
      <c r="CK380179" s="68"/>
      <c r="CO380179" s="68"/>
      <c r="CS380179" s="68"/>
    </row>
    <row r="380180" spans="81:97" x14ac:dyDescent="0.35">
      <c r="CC380180" s="68"/>
      <c r="CG380180" s="68"/>
      <c r="CK380180" s="68"/>
      <c r="CO380180" s="68"/>
      <c r="CS380180" s="68"/>
    </row>
    <row r="380181" spans="81:97" x14ac:dyDescent="0.35">
      <c r="CC380181" s="68"/>
      <c r="CG380181" s="68"/>
      <c r="CK380181" s="68"/>
      <c r="CO380181" s="68"/>
      <c r="CS380181" s="68"/>
    </row>
    <row r="380182" spans="81:97" x14ac:dyDescent="0.35">
      <c r="CC380182" s="68"/>
      <c r="CG380182" s="68"/>
      <c r="CK380182" s="68"/>
      <c r="CO380182" s="68"/>
      <c r="CS380182" s="68"/>
    </row>
    <row r="380183" spans="81:97" x14ac:dyDescent="0.35">
      <c r="CC380183" s="68"/>
      <c r="CG380183" s="68"/>
      <c r="CK380183" s="68"/>
      <c r="CO380183" s="68"/>
      <c r="CS380183" s="68"/>
    </row>
    <row r="380184" spans="81:97" x14ac:dyDescent="0.35">
      <c r="CC380184" s="68"/>
      <c r="CG380184" s="68"/>
      <c r="CK380184" s="68"/>
      <c r="CO380184" s="68"/>
      <c r="CS380184" s="68"/>
    </row>
    <row r="380185" spans="81:97" x14ac:dyDescent="0.35">
      <c r="CC380185" s="68"/>
      <c r="CG380185" s="68"/>
      <c r="CK380185" s="68"/>
      <c r="CO380185" s="68"/>
      <c r="CS380185" s="68"/>
    </row>
    <row r="380186" spans="81:97" x14ac:dyDescent="0.35">
      <c r="CC380186" s="68"/>
      <c r="CG380186" s="68"/>
      <c r="CK380186" s="68"/>
      <c r="CO380186" s="68"/>
      <c r="CS380186" s="68"/>
    </row>
    <row r="380187" spans="81:97" x14ac:dyDescent="0.35">
      <c r="CC380187" s="68"/>
      <c r="CG380187" s="68"/>
      <c r="CK380187" s="68"/>
      <c r="CO380187" s="68"/>
      <c r="CS380187" s="68"/>
    </row>
    <row r="380188" spans="81:97" x14ac:dyDescent="0.35">
      <c r="CC380188" s="68"/>
      <c r="CG380188" s="68"/>
      <c r="CK380188" s="68"/>
      <c r="CO380188" s="68"/>
      <c r="CS380188" s="68"/>
    </row>
    <row r="380189" spans="81:97" x14ac:dyDescent="0.35">
      <c r="CC380189" s="68"/>
      <c r="CG380189" s="68"/>
      <c r="CK380189" s="68"/>
      <c r="CO380189" s="68"/>
      <c r="CS380189" s="68"/>
    </row>
    <row r="380190" spans="81:97" x14ac:dyDescent="0.35">
      <c r="CC380190" s="68"/>
      <c r="CG380190" s="68"/>
      <c r="CK380190" s="68"/>
      <c r="CO380190" s="68"/>
      <c r="CS380190" s="68"/>
    </row>
    <row r="380191" spans="81:97" x14ac:dyDescent="0.35">
      <c r="CC380191" s="68"/>
      <c r="CG380191" s="68"/>
      <c r="CK380191" s="68"/>
      <c r="CO380191" s="68"/>
      <c r="CS380191" s="68"/>
    </row>
    <row r="380192" spans="81:97" x14ac:dyDescent="0.35">
      <c r="CC380192" s="68"/>
      <c r="CG380192" s="68"/>
      <c r="CK380192" s="68"/>
      <c r="CO380192" s="68"/>
      <c r="CS380192" s="68"/>
    </row>
    <row r="380193" spans="81:100" x14ac:dyDescent="0.35">
      <c r="CC380193" s="68"/>
      <c r="CG380193" s="68"/>
      <c r="CK380193" s="68"/>
      <c r="CO380193" s="68"/>
      <c r="CS380193" s="68"/>
    </row>
    <row r="380194" spans="81:100" x14ac:dyDescent="0.35">
      <c r="CC380194" s="68"/>
      <c r="CG380194" s="68"/>
      <c r="CK380194" s="68"/>
      <c r="CO380194" s="68"/>
      <c r="CS380194" s="68"/>
    </row>
    <row r="380195" spans="81:100" x14ac:dyDescent="0.35">
      <c r="CC380195" s="68"/>
      <c r="CG380195" s="68"/>
      <c r="CK380195" s="68"/>
      <c r="CO380195" s="68"/>
      <c r="CS380195" s="68"/>
    </row>
    <row r="380196" spans="81:100" x14ac:dyDescent="0.35">
      <c r="CC380196" s="68"/>
      <c r="CG380196" s="68"/>
      <c r="CK380196" s="68"/>
      <c r="CO380196" s="68"/>
      <c r="CS380196" s="68"/>
    </row>
    <row r="380197" spans="81:100" x14ac:dyDescent="0.35">
      <c r="CC380197" s="65"/>
      <c r="CD380197" s="65"/>
      <c r="CE380197" s="65"/>
      <c r="CF380197" s="63"/>
      <c r="CG380197" s="65"/>
      <c r="CH380197" s="65"/>
      <c r="CI380197" s="65"/>
      <c r="CJ380197" s="63"/>
      <c r="CK380197" s="65"/>
      <c r="CL380197" s="65"/>
      <c r="CM380197" s="65"/>
      <c r="CN380197" s="63"/>
      <c r="CO380197" s="65"/>
      <c r="CP380197" s="65"/>
      <c r="CQ380197" s="65"/>
      <c r="CR380197" s="63"/>
      <c r="CS380197" s="65"/>
      <c r="CT380197" s="65"/>
      <c r="CU380197" s="65"/>
      <c r="CV380197" s="63"/>
    </row>
    <row r="380198" spans="81:100" x14ac:dyDescent="0.35">
      <c r="CC380198" s="65"/>
      <c r="CD380198" s="65"/>
      <c r="CE380198" s="65"/>
      <c r="CF380198" s="63"/>
      <c r="CG380198" s="65"/>
      <c r="CH380198" s="65"/>
      <c r="CI380198" s="65"/>
      <c r="CJ380198" s="63"/>
      <c r="CK380198" s="65"/>
      <c r="CL380198" s="65"/>
      <c r="CM380198" s="65"/>
      <c r="CN380198" s="63"/>
      <c r="CO380198" s="65"/>
      <c r="CP380198" s="65"/>
      <c r="CQ380198" s="65"/>
      <c r="CR380198" s="63"/>
      <c r="CS380198" s="65"/>
      <c r="CT380198" s="65"/>
      <c r="CU380198" s="65"/>
      <c r="CV380198" s="63"/>
    </row>
    <row r="380589" spans="81:97" x14ac:dyDescent="0.35">
      <c r="CC380589" s="68"/>
      <c r="CG380589" s="68"/>
      <c r="CK380589" s="68"/>
      <c r="CO380589" s="68"/>
      <c r="CS380589" s="68"/>
    </row>
    <row r="380590" spans="81:97" x14ac:dyDescent="0.35">
      <c r="CC380590" s="68"/>
      <c r="CG380590" s="68"/>
      <c r="CK380590" s="68"/>
      <c r="CO380590" s="68"/>
      <c r="CS380590" s="68"/>
    </row>
    <row r="380591" spans="81:97" x14ac:dyDescent="0.35">
      <c r="CC380591" s="68"/>
      <c r="CG380591" s="68"/>
      <c r="CK380591" s="68"/>
      <c r="CO380591" s="68"/>
      <c r="CS380591" s="68"/>
    </row>
    <row r="380592" spans="81:97" x14ac:dyDescent="0.35">
      <c r="CC380592" s="68"/>
      <c r="CG380592" s="68"/>
      <c r="CK380592" s="68"/>
      <c r="CO380592" s="68"/>
      <c r="CS380592" s="68"/>
    </row>
    <row r="380593" spans="81:97" x14ac:dyDescent="0.35">
      <c r="CC380593" s="68"/>
      <c r="CG380593" s="68"/>
      <c r="CK380593" s="68"/>
      <c r="CO380593" s="68"/>
      <c r="CS380593" s="68"/>
    </row>
    <row r="380594" spans="81:97" x14ac:dyDescent="0.35">
      <c r="CC380594" s="68"/>
      <c r="CG380594" s="68"/>
      <c r="CK380594" s="68"/>
      <c r="CO380594" s="68"/>
      <c r="CS380594" s="68"/>
    </row>
    <row r="380595" spans="81:97" x14ac:dyDescent="0.35">
      <c r="CC380595" s="68"/>
      <c r="CG380595" s="68"/>
      <c r="CK380595" s="68"/>
      <c r="CO380595" s="68"/>
      <c r="CS380595" s="68"/>
    </row>
    <row r="380596" spans="81:97" x14ac:dyDescent="0.35">
      <c r="CC380596" s="68"/>
      <c r="CG380596" s="68"/>
      <c r="CK380596" s="68"/>
      <c r="CO380596" s="68"/>
      <c r="CS380596" s="68"/>
    </row>
    <row r="380597" spans="81:97" x14ac:dyDescent="0.35">
      <c r="CC380597" s="68"/>
      <c r="CG380597" s="68"/>
      <c r="CK380597" s="68"/>
      <c r="CO380597" s="68"/>
      <c r="CS380597" s="68"/>
    </row>
    <row r="380598" spans="81:97" x14ac:dyDescent="0.35">
      <c r="CC380598" s="68"/>
      <c r="CG380598" s="68"/>
      <c r="CK380598" s="68"/>
      <c r="CO380598" s="68"/>
      <c r="CS380598" s="68"/>
    </row>
    <row r="380599" spans="81:97" x14ac:dyDescent="0.35">
      <c r="CC380599" s="68"/>
      <c r="CG380599" s="68"/>
      <c r="CK380599" s="68"/>
      <c r="CO380599" s="68"/>
      <c r="CS380599" s="68"/>
    </row>
    <row r="380600" spans="81:97" x14ac:dyDescent="0.35">
      <c r="CC380600" s="68"/>
      <c r="CG380600" s="68"/>
      <c r="CK380600" s="68"/>
      <c r="CO380600" s="68"/>
      <c r="CS380600" s="68"/>
    </row>
    <row r="380601" spans="81:97" x14ac:dyDescent="0.35">
      <c r="CC380601" s="68"/>
      <c r="CG380601" s="68"/>
      <c r="CK380601" s="68"/>
      <c r="CO380601" s="68"/>
      <c r="CS380601" s="68"/>
    </row>
    <row r="380602" spans="81:97" x14ac:dyDescent="0.35">
      <c r="CC380602" s="68"/>
      <c r="CG380602" s="68"/>
      <c r="CK380602" s="68"/>
      <c r="CO380602" s="68"/>
      <c r="CS380602" s="68"/>
    </row>
    <row r="380603" spans="81:97" x14ac:dyDescent="0.35">
      <c r="CC380603" s="68"/>
      <c r="CG380603" s="68"/>
      <c r="CK380603" s="68"/>
      <c r="CO380603" s="68"/>
      <c r="CS380603" s="68"/>
    </row>
    <row r="380604" spans="81:97" x14ac:dyDescent="0.35">
      <c r="CC380604" s="68"/>
      <c r="CG380604" s="68"/>
      <c r="CK380604" s="68"/>
      <c r="CO380604" s="68"/>
      <c r="CS380604" s="68"/>
    </row>
    <row r="380605" spans="81:97" x14ac:dyDescent="0.35">
      <c r="CC380605" s="68"/>
      <c r="CG380605" s="68"/>
      <c r="CK380605" s="68"/>
      <c r="CO380605" s="68"/>
      <c r="CS380605" s="68"/>
    </row>
    <row r="380606" spans="81:97" x14ac:dyDescent="0.35">
      <c r="CC380606" s="68"/>
      <c r="CG380606" s="68"/>
      <c r="CK380606" s="68"/>
      <c r="CO380606" s="68"/>
      <c r="CS380606" s="68"/>
    </row>
    <row r="380607" spans="81:97" x14ac:dyDescent="0.35">
      <c r="CC380607" s="68"/>
      <c r="CG380607" s="68"/>
      <c r="CK380607" s="68"/>
      <c r="CO380607" s="68"/>
      <c r="CS380607" s="68"/>
    </row>
    <row r="380608" spans="81:97" x14ac:dyDescent="0.35">
      <c r="CC380608" s="68"/>
      <c r="CG380608" s="68"/>
      <c r="CK380608" s="68"/>
      <c r="CO380608" s="68"/>
      <c r="CS380608" s="68"/>
    </row>
    <row r="380609" spans="81:97" x14ac:dyDescent="0.35">
      <c r="CC380609" s="68"/>
      <c r="CG380609" s="68"/>
      <c r="CK380609" s="68"/>
      <c r="CO380609" s="68"/>
      <c r="CS380609" s="68"/>
    </row>
    <row r="380610" spans="81:97" x14ac:dyDescent="0.35">
      <c r="CC380610" s="68"/>
      <c r="CG380610" s="68"/>
      <c r="CK380610" s="68"/>
      <c r="CO380610" s="68"/>
      <c r="CS380610" s="68"/>
    </row>
    <row r="380611" spans="81:97" x14ac:dyDescent="0.35">
      <c r="CC380611" s="68"/>
      <c r="CG380611" s="68"/>
      <c r="CK380611" s="68"/>
      <c r="CO380611" s="68"/>
      <c r="CS380611" s="68"/>
    </row>
    <row r="380612" spans="81:97" x14ac:dyDescent="0.35">
      <c r="CC380612" s="68"/>
      <c r="CG380612" s="68"/>
      <c r="CK380612" s="68"/>
      <c r="CO380612" s="68"/>
      <c r="CS380612" s="68"/>
    </row>
    <row r="380613" spans="81:97" x14ac:dyDescent="0.35">
      <c r="CC380613" s="68"/>
      <c r="CG380613" s="68"/>
      <c r="CK380613" s="68"/>
      <c r="CO380613" s="68"/>
      <c r="CS380613" s="68"/>
    </row>
    <row r="380614" spans="81:97" x14ac:dyDescent="0.35">
      <c r="CC380614" s="68"/>
      <c r="CG380614" s="68"/>
      <c r="CK380614" s="68"/>
      <c r="CO380614" s="68"/>
      <c r="CS380614" s="68"/>
    </row>
    <row r="380615" spans="81:97" x14ac:dyDescent="0.35">
      <c r="CC380615" s="68"/>
      <c r="CG380615" s="68"/>
      <c r="CK380615" s="68"/>
      <c r="CO380615" s="68"/>
      <c r="CS380615" s="68"/>
    </row>
    <row r="380616" spans="81:97" x14ac:dyDescent="0.35">
      <c r="CC380616" s="68"/>
      <c r="CG380616" s="68"/>
      <c r="CK380616" s="68"/>
      <c r="CO380616" s="68"/>
      <c r="CS380616" s="68"/>
    </row>
    <row r="380617" spans="81:97" x14ac:dyDescent="0.35">
      <c r="CC380617" s="68"/>
      <c r="CG380617" s="68"/>
      <c r="CK380617" s="68"/>
      <c r="CO380617" s="68"/>
      <c r="CS380617" s="68"/>
    </row>
    <row r="380618" spans="81:97" x14ac:dyDescent="0.35">
      <c r="CC380618" s="68"/>
      <c r="CG380618" s="68"/>
      <c r="CK380618" s="68"/>
      <c r="CO380618" s="68"/>
      <c r="CS380618" s="68"/>
    </row>
    <row r="380619" spans="81:97" x14ac:dyDescent="0.35">
      <c r="CC380619" s="68"/>
      <c r="CG380619" s="68"/>
      <c r="CK380619" s="68"/>
      <c r="CO380619" s="68"/>
      <c r="CS380619" s="68"/>
    </row>
    <row r="380620" spans="81:97" x14ac:dyDescent="0.35">
      <c r="CC380620" s="68"/>
      <c r="CG380620" s="68"/>
      <c r="CK380620" s="68"/>
      <c r="CO380620" s="68"/>
      <c r="CS380620" s="68"/>
    </row>
    <row r="380621" spans="81:97" x14ac:dyDescent="0.35">
      <c r="CC380621" s="68"/>
      <c r="CG380621" s="68"/>
      <c r="CK380621" s="68"/>
      <c r="CO380621" s="68"/>
      <c r="CS380621" s="68"/>
    </row>
    <row r="380622" spans="81:97" x14ac:dyDescent="0.35">
      <c r="CC380622" s="68"/>
      <c r="CG380622" s="68"/>
      <c r="CK380622" s="68"/>
      <c r="CO380622" s="68"/>
      <c r="CS380622" s="68"/>
    </row>
    <row r="380623" spans="81:97" x14ac:dyDescent="0.35">
      <c r="CC380623" s="68"/>
      <c r="CG380623" s="68"/>
      <c r="CK380623" s="68"/>
      <c r="CO380623" s="68"/>
      <c r="CS380623" s="68"/>
    </row>
    <row r="380624" spans="81:97" x14ac:dyDescent="0.35">
      <c r="CC380624" s="68"/>
      <c r="CG380624" s="68"/>
      <c r="CK380624" s="68"/>
      <c r="CO380624" s="68"/>
      <c r="CS380624" s="68"/>
    </row>
    <row r="380625" spans="81:97" x14ac:dyDescent="0.35">
      <c r="CC380625" s="68"/>
      <c r="CG380625" s="68"/>
      <c r="CK380625" s="68"/>
      <c r="CO380625" s="68"/>
      <c r="CS380625" s="68"/>
    </row>
    <row r="380626" spans="81:97" x14ac:dyDescent="0.35">
      <c r="CC380626" s="68"/>
      <c r="CG380626" s="68"/>
      <c r="CK380626" s="68"/>
      <c r="CO380626" s="68"/>
      <c r="CS380626" s="68"/>
    </row>
    <row r="380627" spans="81:97" x14ac:dyDescent="0.35">
      <c r="CC380627" s="68"/>
      <c r="CG380627" s="68"/>
      <c r="CK380627" s="68"/>
      <c r="CO380627" s="68"/>
      <c r="CS380627" s="68"/>
    </row>
    <row r="380628" spans="81:97" x14ac:dyDescent="0.35">
      <c r="CC380628" s="68"/>
      <c r="CG380628" s="68"/>
      <c r="CK380628" s="68"/>
      <c r="CO380628" s="68"/>
      <c r="CS380628" s="68"/>
    </row>
    <row r="380629" spans="81:97" x14ac:dyDescent="0.35">
      <c r="CC380629" s="68"/>
      <c r="CG380629" s="68"/>
      <c r="CK380629" s="68"/>
      <c r="CO380629" s="68"/>
      <c r="CS380629" s="68"/>
    </row>
    <row r="380630" spans="81:97" x14ac:dyDescent="0.35">
      <c r="CC380630" s="68"/>
      <c r="CG380630" s="68"/>
      <c r="CK380630" s="68"/>
      <c r="CO380630" s="68"/>
      <c r="CS380630" s="68"/>
    </row>
    <row r="380631" spans="81:97" x14ac:dyDescent="0.35">
      <c r="CC380631" s="68"/>
      <c r="CG380631" s="68"/>
      <c r="CK380631" s="68"/>
      <c r="CO380631" s="68"/>
      <c r="CS380631" s="68"/>
    </row>
    <row r="380632" spans="81:97" x14ac:dyDescent="0.35">
      <c r="CC380632" s="68"/>
      <c r="CG380632" s="68"/>
      <c r="CK380632" s="68"/>
      <c r="CO380632" s="68"/>
      <c r="CS380632" s="68"/>
    </row>
    <row r="380633" spans="81:97" x14ac:dyDescent="0.35">
      <c r="CC380633" s="68"/>
      <c r="CG380633" s="68"/>
      <c r="CK380633" s="68"/>
      <c r="CO380633" s="68"/>
      <c r="CS380633" s="68"/>
    </row>
    <row r="380634" spans="81:97" x14ac:dyDescent="0.35">
      <c r="CC380634" s="68"/>
      <c r="CG380634" s="68"/>
      <c r="CK380634" s="68"/>
      <c r="CO380634" s="68"/>
      <c r="CS380634" s="68"/>
    </row>
    <row r="380635" spans="81:97" x14ac:dyDescent="0.35">
      <c r="CC380635" s="68"/>
      <c r="CG380635" s="68"/>
      <c r="CK380635" s="68"/>
      <c r="CO380635" s="68"/>
      <c r="CS380635" s="68"/>
    </row>
    <row r="380636" spans="81:97" x14ac:dyDescent="0.35">
      <c r="CC380636" s="68"/>
      <c r="CG380636" s="68"/>
      <c r="CK380636" s="68"/>
      <c r="CO380636" s="68"/>
      <c r="CS380636" s="68"/>
    </row>
    <row r="380637" spans="81:97" x14ac:dyDescent="0.35">
      <c r="CC380637" s="68"/>
      <c r="CG380637" s="68"/>
      <c r="CK380637" s="68"/>
      <c r="CO380637" s="68"/>
      <c r="CS380637" s="68"/>
    </row>
    <row r="380638" spans="81:97" x14ac:dyDescent="0.35">
      <c r="CC380638" s="68"/>
      <c r="CG380638" s="68"/>
      <c r="CK380638" s="68"/>
      <c r="CO380638" s="68"/>
      <c r="CS380638" s="68"/>
    </row>
    <row r="380639" spans="81:97" x14ac:dyDescent="0.35">
      <c r="CC380639" s="68"/>
      <c r="CG380639" s="68"/>
      <c r="CK380639" s="68"/>
      <c r="CO380639" s="68"/>
      <c r="CS380639" s="68"/>
    </row>
    <row r="380640" spans="81:97" x14ac:dyDescent="0.35">
      <c r="CC380640" s="68"/>
      <c r="CG380640" s="68"/>
      <c r="CK380640" s="68"/>
      <c r="CO380640" s="68"/>
      <c r="CS380640" s="68"/>
    </row>
    <row r="380641" spans="81:97" x14ac:dyDescent="0.35">
      <c r="CC380641" s="68"/>
      <c r="CG380641" s="68"/>
      <c r="CK380641" s="68"/>
      <c r="CO380641" s="68"/>
      <c r="CS380641" s="68"/>
    </row>
    <row r="380642" spans="81:97" x14ac:dyDescent="0.35">
      <c r="CC380642" s="68"/>
      <c r="CG380642" s="68"/>
      <c r="CK380642" s="68"/>
      <c r="CO380642" s="68"/>
      <c r="CS380642" s="68"/>
    </row>
    <row r="380643" spans="81:97" x14ac:dyDescent="0.35">
      <c r="CC380643" s="68"/>
      <c r="CG380643" s="68"/>
      <c r="CK380643" s="68"/>
      <c r="CO380643" s="68"/>
      <c r="CS380643" s="68"/>
    </row>
    <row r="380644" spans="81:97" x14ac:dyDescent="0.35">
      <c r="CC380644" s="68"/>
      <c r="CG380644" s="68"/>
      <c r="CK380644" s="68"/>
      <c r="CO380644" s="68"/>
      <c r="CS380644" s="68"/>
    </row>
    <row r="380645" spans="81:97" x14ac:dyDescent="0.35">
      <c r="CC380645" s="68"/>
      <c r="CG380645" s="68"/>
      <c r="CK380645" s="68"/>
      <c r="CO380645" s="68"/>
      <c r="CS380645" s="68"/>
    </row>
    <row r="380646" spans="81:97" x14ac:dyDescent="0.35">
      <c r="CC380646" s="68"/>
      <c r="CG380646" s="68"/>
      <c r="CK380646" s="68"/>
      <c r="CO380646" s="68"/>
      <c r="CS380646" s="68"/>
    </row>
    <row r="380647" spans="81:97" x14ac:dyDescent="0.35">
      <c r="CC380647" s="68"/>
      <c r="CG380647" s="68"/>
      <c r="CK380647" s="68"/>
      <c r="CO380647" s="68"/>
      <c r="CS380647" s="68"/>
    </row>
    <row r="380648" spans="81:97" x14ac:dyDescent="0.35">
      <c r="CC380648" s="68"/>
      <c r="CG380648" s="68"/>
      <c r="CK380648" s="68"/>
      <c r="CO380648" s="68"/>
      <c r="CS380648" s="68"/>
    </row>
    <row r="380649" spans="81:97" x14ac:dyDescent="0.35">
      <c r="CC380649" s="68"/>
      <c r="CG380649" s="68"/>
      <c r="CK380649" s="68"/>
      <c r="CO380649" s="68"/>
      <c r="CS380649" s="68"/>
    </row>
    <row r="380650" spans="81:97" x14ac:dyDescent="0.35">
      <c r="CC380650" s="68"/>
      <c r="CG380650" s="68"/>
      <c r="CK380650" s="68"/>
      <c r="CO380650" s="68"/>
      <c r="CS380650" s="68"/>
    </row>
    <row r="380651" spans="81:97" x14ac:dyDescent="0.35">
      <c r="CC380651" s="68"/>
      <c r="CG380651" s="68"/>
      <c r="CK380651" s="68"/>
      <c r="CO380651" s="68"/>
      <c r="CS380651" s="68"/>
    </row>
    <row r="380652" spans="81:97" x14ac:dyDescent="0.35">
      <c r="CC380652" s="68"/>
      <c r="CG380652" s="68"/>
      <c r="CK380652" s="68"/>
      <c r="CO380652" s="68"/>
      <c r="CS380652" s="68"/>
    </row>
    <row r="380653" spans="81:97" x14ac:dyDescent="0.35">
      <c r="CC380653" s="68"/>
      <c r="CG380653" s="68"/>
      <c r="CK380653" s="68"/>
      <c r="CO380653" s="68"/>
      <c r="CS380653" s="68"/>
    </row>
    <row r="380654" spans="81:97" x14ac:dyDescent="0.35">
      <c r="CC380654" s="68"/>
      <c r="CG380654" s="68"/>
      <c r="CK380654" s="68"/>
      <c r="CO380654" s="68"/>
      <c r="CS380654" s="68"/>
    </row>
    <row r="380655" spans="81:97" x14ac:dyDescent="0.35">
      <c r="CC380655" s="68"/>
      <c r="CG380655" s="68"/>
      <c r="CK380655" s="68"/>
      <c r="CO380655" s="68"/>
      <c r="CS380655" s="68"/>
    </row>
    <row r="380656" spans="81:97" x14ac:dyDescent="0.35">
      <c r="CC380656" s="68"/>
      <c r="CG380656" s="68"/>
      <c r="CK380656" s="68"/>
      <c r="CO380656" s="68"/>
      <c r="CS380656" s="68"/>
    </row>
    <row r="380657" spans="81:97" x14ac:dyDescent="0.35">
      <c r="CC380657" s="68"/>
      <c r="CG380657" s="68"/>
      <c r="CK380657" s="68"/>
      <c r="CO380657" s="68"/>
      <c r="CS380657" s="68"/>
    </row>
    <row r="380658" spans="81:97" x14ac:dyDescent="0.35">
      <c r="CC380658" s="68"/>
      <c r="CG380658" s="68"/>
      <c r="CK380658" s="68"/>
      <c r="CO380658" s="68"/>
      <c r="CS380658" s="68"/>
    </row>
    <row r="380659" spans="81:97" x14ac:dyDescent="0.35">
      <c r="CC380659" s="68"/>
      <c r="CG380659" s="68"/>
      <c r="CK380659" s="68"/>
      <c r="CO380659" s="68"/>
      <c r="CS380659" s="68"/>
    </row>
    <row r="380660" spans="81:97" x14ac:dyDescent="0.35">
      <c r="CC380660" s="68"/>
      <c r="CG380660" s="68"/>
      <c r="CK380660" s="68"/>
      <c r="CO380660" s="68"/>
      <c r="CS380660" s="68"/>
    </row>
    <row r="380661" spans="81:97" x14ac:dyDescent="0.35">
      <c r="CC380661" s="68"/>
      <c r="CG380661" s="68"/>
      <c r="CK380661" s="68"/>
      <c r="CO380661" s="68"/>
      <c r="CS380661" s="68"/>
    </row>
    <row r="380662" spans="81:97" x14ac:dyDescent="0.35">
      <c r="CC380662" s="68"/>
      <c r="CG380662" s="68"/>
      <c r="CK380662" s="68"/>
      <c r="CO380662" s="68"/>
      <c r="CS380662" s="68"/>
    </row>
    <row r="380663" spans="81:97" x14ac:dyDescent="0.35">
      <c r="CC380663" s="68"/>
      <c r="CG380663" s="68"/>
      <c r="CK380663" s="68"/>
      <c r="CO380663" s="68"/>
      <c r="CS380663" s="68"/>
    </row>
    <row r="380664" spans="81:97" x14ac:dyDescent="0.35">
      <c r="CC380664" s="68"/>
      <c r="CG380664" s="68"/>
      <c r="CK380664" s="68"/>
      <c r="CO380664" s="68"/>
      <c r="CS380664" s="68"/>
    </row>
    <row r="380665" spans="81:97" x14ac:dyDescent="0.35">
      <c r="CC380665" s="68"/>
      <c r="CG380665" s="68"/>
      <c r="CK380665" s="68"/>
      <c r="CO380665" s="68"/>
      <c r="CS380665" s="68"/>
    </row>
    <row r="380666" spans="81:97" x14ac:dyDescent="0.35">
      <c r="CC380666" s="68"/>
      <c r="CG380666" s="68"/>
      <c r="CK380666" s="68"/>
      <c r="CO380666" s="68"/>
      <c r="CS380666" s="68"/>
    </row>
    <row r="380667" spans="81:97" x14ac:dyDescent="0.35">
      <c r="CC380667" s="68"/>
      <c r="CG380667" s="68"/>
      <c r="CK380667" s="68"/>
      <c r="CO380667" s="68"/>
      <c r="CS380667" s="68"/>
    </row>
    <row r="380668" spans="81:97" x14ac:dyDescent="0.35">
      <c r="CC380668" s="68"/>
      <c r="CG380668" s="68"/>
      <c r="CK380668" s="68"/>
      <c r="CO380668" s="68"/>
      <c r="CS380668" s="68"/>
    </row>
    <row r="380669" spans="81:97" x14ac:dyDescent="0.35">
      <c r="CC380669" s="68"/>
      <c r="CG380669" s="68"/>
      <c r="CK380669" s="68"/>
      <c r="CO380669" s="68"/>
      <c r="CS380669" s="68"/>
    </row>
    <row r="380670" spans="81:97" x14ac:dyDescent="0.35">
      <c r="CC380670" s="68"/>
      <c r="CG380670" s="68"/>
      <c r="CK380670" s="68"/>
      <c r="CO380670" s="68"/>
      <c r="CS380670" s="68"/>
    </row>
    <row r="380671" spans="81:97" x14ac:dyDescent="0.35">
      <c r="CC380671" s="68"/>
      <c r="CG380671" s="68"/>
      <c r="CK380671" s="68"/>
      <c r="CO380671" s="68"/>
      <c r="CS380671" s="68"/>
    </row>
    <row r="380672" spans="81:97" x14ac:dyDescent="0.35">
      <c r="CC380672" s="68"/>
      <c r="CG380672" s="68"/>
      <c r="CK380672" s="68"/>
      <c r="CO380672" s="68"/>
      <c r="CS380672" s="68"/>
    </row>
    <row r="380673" spans="81:97" x14ac:dyDescent="0.35">
      <c r="CC380673" s="68"/>
      <c r="CG380673" s="68"/>
      <c r="CK380673" s="68"/>
      <c r="CO380673" s="68"/>
      <c r="CS380673" s="68"/>
    </row>
    <row r="380674" spans="81:97" x14ac:dyDescent="0.35">
      <c r="CC380674" s="68"/>
      <c r="CG380674" s="68"/>
      <c r="CK380674" s="68"/>
      <c r="CO380674" s="68"/>
      <c r="CS380674" s="68"/>
    </row>
    <row r="380675" spans="81:97" x14ac:dyDescent="0.35">
      <c r="CC380675" s="68"/>
      <c r="CG380675" s="68"/>
      <c r="CK380675" s="68"/>
      <c r="CO380675" s="68"/>
      <c r="CS380675" s="68"/>
    </row>
    <row r="380676" spans="81:97" x14ac:dyDescent="0.35">
      <c r="CC380676" s="68"/>
      <c r="CG380676" s="68"/>
      <c r="CK380676" s="68"/>
      <c r="CO380676" s="68"/>
      <c r="CS380676" s="68"/>
    </row>
    <row r="380677" spans="81:97" x14ac:dyDescent="0.35">
      <c r="CC380677" s="68"/>
      <c r="CG380677" s="68"/>
      <c r="CK380677" s="68"/>
      <c r="CO380677" s="68"/>
      <c r="CS380677" s="68"/>
    </row>
    <row r="380678" spans="81:97" x14ac:dyDescent="0.35">
      <c r="CC380678" s="68"/>
      <c r="CG380678" s="68"/>
      <c r="CK380678" s="68"/>
      <c r="CO380678" s="68"/>
      <c r="CS380678" s="68"/>
    </row>
    <row r="380679" spans="81:97" x14ac:dyDescent="0.35">
      <c r="CC380679" s="68"/>
      <c r="CG380679" s="68"/>
      <c r="CK380679" s="68"/>
      <c r="CO380679" s="68"/>
      <c r="CS380679" s="68"/>
    </row>
    <row r="380680" spans="81:97" x14ac:dyDescent="0.35">
      <c r="CC380680" s="68"/>
      <c r="CG380680" s="68"/>
      <c r="CK380680" s="68"/>
      <c r="CO380680" s="68"/>
      <c r="CS380680" s="68"/>
    </row>
    <row r="380681" spans="81:97" x14ac:dyDescent="0.35">
      <c r="CC380681" s="68"/>
      <c r="CG380681" s="68"/>
      <c r="CK380681" s="68"/>
      <c r="CO380681" s="68"/>
      <c r="CS380681" s="68"/>
    </row>
    <row r="380682" spans="81:97" x14ac:dyDescent="0.35">
      <c r="CC380682" s="68"/>
      <c r="CG380682" s="68"/>
      <c r="CK380682" s="68"/>
      <c r="CO380682" s="68"/>
      <c r="CS380682" s="68"/>
    </row>
    <row r="380683" spans="81:97" x14ac:dyDescent="0.35">
      <c r="CC380683" s="68"/>
      <c r="CG380683" s="68"/>
      <c r="CK380683" s="68"/>
      <c r="CO380683" s="68"/>
      <c r="CS380683" s="68"/>
    </row>
    <row r="380684" spans="81:97" x14ac:dyDescent="0.35">
      <c r="CC380684" s="68"/>
      <c r="CG380684" s="68"/>
      <c r="CK380684" s="68"/>
      <c r="CO380684" s="68"/>
      <c r="CS380684" s="68"/>
    </row>
    <row r="380685" spans="81:97" x14ac:dyDescent="0.35">
      <c r="CC380685" s="68"/>
      <c r="CG380685" s="68"/>
      <c r="CK380685" s="68"/>
      <c r="CO380685" s="68"/>
      <c r="CS380685" s="68"/>
    </row>
    <row r="380686" spans="81:97" x14ac:dyDescent="0.35">
      <c r="CC380686" s="68"/>
      <c r="CG380686" s="68"/>
      <c r="CK380686" s="68"/>
      <c r="CO380686" s="68"/>
      <c r="CS380686" s="68"/>
    </row>
    <row r="380687" spans="81:97" x14ac:dyDescent="0.35">
      <c r="CC380687" s="68"/>
      <c r="CG380687" s="68"/>
      <c r="CK380687" s="68"/>
      <c r="CO380687" s="68"/>
      <c r="CS380687" s="68"/>
    </row>
    <row r="380688" spans="81:97" x14ac:dyDescent="0.35">
      <c r="CC380688" s="68"/>
      <c r="CG380688" s="68"/>
      <c r="CK380688" s="68"/>
      <c r="CO380688" s="68"/>
      <c r="CS380688" s="68"/>
    </row>
    <row r="380689" spans="81:97" x14ac:dyDescent="0.35">
      <c r="CC380689" s="68"/>
      <c r="CG380689" s="68"/>
      <c r="CK380689" s="68"/>
      <c r="CO380689" s="68"/>
      <c r="CS380689" s="68"/>
    </row>
    <row r="380690" spans="81:97" x14ac:dyDescent="0.35">
      <c r="CC380690" s="68"/>
      <c r="CG380690" s="68"/>
      <c r="CK380690" s="68"/>
      <c r="CO380690" s="68"/>
      <c r="CS380690" s="68"/>
    </row>
    <row r="380691" spans="81:97" x14ac:dyDescent="0.35">
      <c r="CC380691" s="68"/>
      <c r="CG380691" s="68"/>
      <c r="CK380691" s="68"/>
      <c r="CO380691" s="68"/>
      <c r="CS380691" s="68"/>
    </row>
    <row r="380692" spans="81:97" x14ac:dyDescent="0.35">
      <c r="CC380692" s="68"/>
      <c r="CG380692" s="68"/>
      <c r="CK380692" s="68"/>
      <c r="CO380692" s="68"/>
      <c r="CS380692" s="68"/>
    </row>
    <row r="380693" spans="81:97" x14ac:dyDescent="0.35">
      <c r="CC380693" s="68"/>
      <c r="CG380693" s="68"/>
      <c r="CK380693" s="68"/>
      <c r="CO380693" s="68"/>
      <c r="CS380693" s="68"/>
    </row>
    <row r="380694" spans="81:97" x14ac:dyDescent="0.35">
      <c r="CC380694" s="68"/>
      <c r="CG380694" s="68"/>
      <c r="CK380694" s="68"/>
      <c r="CO380694" s="68"/>
      <c r="CS380694" s="68"/>
    </row>
    <row r="380695" spans="81:97" x14ac:dyDescent="0.35">
      <c r="CC380695" s="68"/>
      <c r="CG380695" s="68"/>
      <c r="CK380695" s="68"/>
      <c r="CO380695" s="68"/>
      <c r="CS380695" s="68"/>
    </row>
    <row r="380696" spans="81:97" x14ac:dyDescent="0.35">
      <c r="CC380696" s="68"/>
      <c r="CG380696" s="68"/>
      <c r="CK380696" s="68"/>
      <c r="CO380696" s="68"/>
      <c r="CS380696" s="68"/>
    </row>
    <row r="380697" spans="81:97" x14ac:dyDescent="0.35">
      <c r="CC380697" s="68"/>
      <c r="CG380697" s="68"/>
      <c r="CK380697" s="68"/>
      <c r="CO380697" s="68"/>
      <c r="CS380697" s="68"/>
    </row>
    <row r="380698" spans="81:97" x14ac:dyDescent="0.35">
      <c r="CC380698" s="68"/>
      <c r="CG380698" s="68"/>
      <c r="CK380698" s="68"/>
      <c r="CO380698" s="68"/>
      <c r="CS380698" s="68"/>
    </row>
    <row r="380699" spans="81:97" x14ac:dyDescent="0.35">
      <c r="CC380699" s="68"/>
      <c r="CG380699" s="68"/>
      <c r="CK380699" s="68"/>
      <c r="CO380699" s="68"/>
      <c r="CS380699" s="68"/>
    </row>
    <row r="380700" spans="81:97" x14ac:dyDescent="0.35">
      <c r="CC380700" s="68"/>
      <c r="CG380700" s="68"/>
      <c r="CK380700" s="68"/>
      <c r="CO380700" s="68"/>
      <c r="CS380700" s="68"/>
    </row>
    <row r="380701" spans="81:97" x14ac:dyDescent="0.35">
      <c r="CC380701" s="68"/>
      <c r="CG380701" s="68"/>
      <c r="CK380701" s="68"/>
      <c r="CO380701" s="68"/>
      <c r="CS380701" s="68"/>
    </row>
    <row r="380702" spans="81:97" x14ac:dyDescent="0.35">
      <c r="CC380702" s="68"/>
      <c r="CG380702" s="68"/>
      <c r="CK380702" s="68"/>
      <c r="CO380702" s="68"/>
      <c r="CS380702" s="68"/>
    </row>
    <row r="380703" spans="81:97" x14ac:dyDescent="0.35">
      <c r="CC380703" s="68"/>
      <c r="CG380703" s="68"/>
      <c r="CK380703" s="68"/>
      <c r="CO380703" s="68"/>
      <c r="CS380703" s="68"/>
    </row>
    <row r="380704" spans="81:97" x14ac:dyDescent="0.35">
      <c r="CC380704" s="68"/>
      <c r="CG380704" s="68"/>
      <c r="CK380704" s="68"/>
      <c r="CO380704" s="68"/>
      <c r="CS380704" s="68"/>
    </row>
    <row r="380705" spans="81:97" x14ac:dyDescent="0.35">
      <c r="CC380705" s="68"/>
      <c r="CG380705" s="68"/>
      <c r="CK380705" s="68"/>
      <c r="CO380705" s="68"/>
      <c r="CS380705" s="68"/>
    </row>
    <row r="380706" spans="81:97" x14ac:dyDescent="0.35">
      <c r="CC380706" s="68"/>
      <c r="CG380706" s="68"/>
      <c r="CK380706" s="68"/>
      <c r="CO380706" s="68"/>
      <c r="CS380706" s="68"/>
    </row>
    <row r="380707" spans="81:97" x14ac:dyDescent="0.35">
      <c r="CC380707" s="68"/>
      <c r="CG380707" s="68"/>
      <c r="CK380707" s="68"/>
      <c r="CO380707" s="68"/>
      <c r="CS380707" s="68"/>
    </row>
    <row r="380708" spans="81:97" x14ac:dyDescent="0.35">
      <c r="CC380708" s="68"/>
      <c r="CG380708" s="68"/>
      <c r="CK380708" s="68"/>
      <c r="CO380708" s="68"/>
      <c r="CS380708" s="68"/>
    </row>
    <row r="380709" spans="81:97" x14ac:dyDescent="0.35">
      <c r="CC380709" s="68"/>
      <c r="CG380709" s="68"/>
      <c r="CK380709" s="68"/>
      <c r="CO380709" s="68"/>
      <c r="CS380709" s="68"/>
    </row>
    <row r="380710" spans="81:97" x14ac:dyDescent="0.35">
      <c r="CC380710" s="68"/>
      <c r="CG380710" s="68"/>
      <c r="CK380710" s="68"/>
      <c r="CO380710" s="68"/>
      <c r="CS380710" s="68"/>
    </row>
    <row r="380711" spans="81:97" x14ac:dyDescent="0.35">
      <c r="CC380711" s="68"/>
      <c r="CG380711" s="68"/>
      <c r="CK380711" s="68"/>
      <c r="CO380711" s="68"/>
      <c r="CS380711" s="68"/>
    </row>
    <row r="380712" spans="81:97" x14ac:dyDescent="0.35">
      <c r="CC380712" s="68"/>
      <c r="CG380712" s="68"/>
      <c r="CK380712" s="68"/>
      <c r="CO380712" s="68"/>
      <c r="CS380712" s="68"/>
    </row>
    <row r="380713" spans="81:97" x14ac:dyDescent="0.35">
      <c r="CC380713" s="68"/>
      <c r="CG380713" s="68"/>
      <c r="CK380713" s="68"/>
      <c r="CO380713" s="68"/>
      <c r="CS380713" s="68"/>
    </row>
    <row r="380714" spans="81:97" x14ac:dyDescent="0.35">
      <c r="CC380714" s="68"/>
      <c r="CG380714" s="68"/>
      <c r="CK380714" s="68"/>
      <c r="CO380714" s="68"/>
      <c r="CS380714" s="68"/>
    </row>
    <row r="380715" spans="81:97" x14ac:dyDescent="0.35">
      <c r="CC380715" s="68"/>
      <c r="CG380715" s="68"/>
      <c r="CK380715" s="68"/>
      <c r="CO380715" s="68"/>
      <c r="CS380715" s="68"/>
    </row>
    <row r="380716" spans="81:97" x14ac:dyDescent="0.35">
      <c r="CC380716" s="68"/>
      <c r="CG380716" s="68"/>
      <c r="CK380716" s="68"/>
      <c r="CO380716" s="68"/>
      <c r="CS380716" s="68"/>
    </row>
    <row r="380717" spans="81:97" x14ac:dyDescent="0.35">
      <c r="CC380717" s="68"/>
      <c r="CG380717" s="68"/>
      <c r="CK380717" s="68"/>
      <c r="CO380717" s="68"/>
      <c r="CS380717" s="68"/>
    </row>
    <row r="380718" spans="81:97" x14ac:dyDescent="0.35">
      <c r="CC380718" s="68"/>
      <c r="CG380718" s="68"/>
      <c r="CK380718" s="68"/>
      <c r="CO380718" s="68"/>
      <c r="CS380718" s="68"/>
    </row>
    <row r="380719" spans="81:97" x14ac:dyDescent="0.35">
      <c r="CC380719" s="68"/>
      <c r="CG380719" s="68"/>
      <c r="CK380719" s="68"/>
      <c r="CO380719" s="68"/>
      <c r="CS380719" s="68"/>
    </row>
    <row r="380720" spans="81:97" x14ac:dyDescent="0.35">
      <c r="CC380720" s="68"/>
      <c r="CG380720" s="68"/>
      <c r="CK380720" s="68"/>
      <c r="CO380720" s="68"/>
      <c r="CS380720" s="68"/>
    </row>
    <row r="380721" spans="81:100" x14ac:dyDescent="0.35">
      <c r="CC380721" s="68"/>
      <c r="CG380721" s="68"/>
      <c r="CK380721" s="68"/>
      <c r="CO380721" s="68"/>
      <c r="CS380721" s="68"/>
    </row>
    <row r="380722" spans="81:100" x14ac:dyDescent="0.35">
      <c r="CC380722" s="68"/>
      <c r="CG380722" s="68"/>
      <c r="CK380722" s="68"/>
      <c r="CO380722" s="68"/>
      <c r="CS380722" s="68"/>
    </row>
    <row r="380723" spans="81:100" x14ac:dyDescent="0.35">
      <c r="CC380723" s="68"/>
      <c r="CG380723" s="68"/>
      <c r="CK380723" s="68"/>
      <c r="CO380723" s="68"/>
      <c r="CS380723" s="68"/>
    </row>
    <row r="380724" spans="81:100" x14ac:dyDescent="0.35">
      <c r="CC380724" s="68"/>
      <c r="CG380724" s="68"/>
      <c r="CK380724" s="68"/>
      <c r="CO380724" s="68"/>
      <c r="CS380724" s="68"/>
    </row>
    <row r="380725" spans="81:100" x14ac:dyDescent="0.35">
      <c r="CC380725" s="68"/>
      <c r="CG380725" s="68"/>
      <c r="CK380725" s="68"/>
      <c r="CO380725" s="68"/>
      <c r="CS380725" s="68"/>
    </row>
    <row r="380726" spans="81:100" x14ac:dyDescent="0.35">
      <c r="CC380726" s="68"/>
      <c r="CG380726" s="68"/>
      <c r="CK380726" s="68"/>
      <c r="CO380726" s="68"/>
      <c r="CS380726" s="68"/>
    </row>
    <row r="380727" spans="81:100" x14ac:dyDescent="0.35">
      <c r="CC380727" s="68"/>
      <c r="CG380727" s="68"/>
      <c r="CK380727" s="68"/>
      <c r="CO380727" s="68"/>
      <c r="CS380727" s="68"/>
    </row>
    <row r="380728" spans="81:100" x14ac:dyDescent="0.35">
      <c r="CC380728" s="68"/>
      <c r="CG380728" s="68"/>
      <c r="CK380728" s="68"/>
      <c r="CO380728" s="68"/>
      <c r="CS380728" s="68"/>
    </row>
    <row r="380729" spans="81:100" x14ac:dyDescent="0.35">
      <c r="CC380729" s="68"/>
      <c r="CG380729" s="68"/>
      <c r="CK380729" s="68"/>
      <c r="CO380729" s="68"/>
      <c r="CS380729" s="68"/>
    </row>
    <row r="380730" spans="81:100" x14ac:dyDescent="0.35">
      <c r="CC380730" s="68"/>
      <c r="CG380730" s="68"/>
      <c r="CK380730" s="68"/>
      <c r="CO380730" s="68"/>
      <c r="CS380730" s="68"/>
    </row>
    <row r="380731" spans="81:100" x14ac:dyDescent="0.35">
      <c r="CC380731" s="68"/>
      <c r="CG380731" s="68"/>
      <c r="CK380731" s="68"/>
      <c r="CO380731" s="68"/>
      <c r="CS380731" s="68"/>
    </row>
    <row r="380732" spans="81:100" x14ac:dyDescent="0.35">
      <c r="CC380732" s="68"/>
      <c r="CG380732" s="68"/>
      <c r="CK380732" s="68"/>
      <c r="CO380732" s="68"/>
      <c r="CS380732" s="68"/>
    </row>
    <row r="380733" spans="81:100" x14ac:dyDescent="0.35">
      <c r="CC380733" s="68"/>
      <c r="CG380733" s="68"/>
      <c r="CK380733" s="68"/>
      <c r="CO380733" s="68"/>
      <c r="CS380733" s="68"/>
    </row>
    <row r="380734" spans="81:100" x14ac:dyDescent="0.35">
      <c r="CC380734" s="65"/>
      <c r="CD380734" s="65"/>
      <c r="CE380734" s="65"/>
      <c r="CF380734" s="63"/>
      <c r="CG380734" s="65"/>
      <c r="CH380734" s="65"/>
      <c r="CI380734" s="65"/>
      <c r="CJ380734" s="63"/>
      <c r="CK380734" s="65"/>
      <c r="CL380734" s="65"/>
      <c r="CM380734" s="65"/>
      <c r="CN380734" s="63"/>
      <c r="CO380734" s="65"/>
      <c r="CP380734" s="65"/>
      <c r="CQ380734" s="65"/>
      <c r="CR380734" s="63"/>
      <c r="CS380734" s="65"/>
      <c r="CT380734" s="65"/>
      <c r="CU380734" s="65"/>
      <c r="CV380734" s="63"/>
    </row>
    <row r="380735" spans="81:100" x14ac:dyDescent="0.35">
      <c r="CC380735" s="65"/>
      <c r="CD380735" s="65"/>
      <c r="CE380735" s="65"/>
      <c r="CF380735" s="63"/>
      <c r="CG380735" s="65"/>
      <c r="CH380735" s="65"/>
      <c r="CI380735" s="65"/>
      <c r="CJ380735" s="63"/>
      <c r="CK380735" s="65"/>
      <c r="CL380735" s="65"/>
      <c r="CM380735" s="65"/>
      <c r="CN380735" s="63"/>
      <c r="CO380735" s="65"/>
      <c r="CP380735" s="65"/>
      <c r="CQ380735" s="65"/>
      <c r="CR380735" s="63"/>
      <c r="CS380735" s="65"/>
      <c r="CT380735" s="65"/>
      <c r="CU380735" s="65"/>
      <c r="CV380735" s="63"/>
    </row>
    <row r="381126" spans="81:97" x14ac:dyDescent="0.35">
      <c r="CC381126" s="68"/>
      <c r="CG381126" s="68"/>
      <c r="CK381126" s="68"/>
      <c r="CO381126" s="68"/>
      <c r="CS381126" s="68"/>
    </row>
    <row r="381127" spans="81:97" x14ac:dyDescent="0.35">
      <c r="CC381127" s="68"/>
      <c r="CG381127" s="68"/>
      <c r="CK381127" s="68"/>
      <c r="CO381127" s="68"/>
      <c r="CS381127" s="68"/>
    </row>
    <row r="381128" spans="81:97" x14ac:dyDescent="0.35">
      <c r="CC381128" s="68"/>
      <c r="CG381128" s="68"/>
      <c r="CK381128" s="68"/>
      <c r="CO381128" s="68"/>
      <c r="CS381128" s="68"/>
    </row>
    <row r="381129" spans="81:97" x14ac:dyDescent="0.35">
      <c r="CC381129" s="68"/>
      <c r="CG381129" s="68"/>
      <c r="CK381129" s="68"/>
      <c r="CO381129" s="68"/>
      <c r="CS381129" s="68"/>
    </row>
    <row r="381130" spans="81:97" x14ac:dyDescent="0.35">
      <c r="CC381130" s="68"/>
      <c r="CG381130" s="68"/>
      <c r="CK381130" s="68"/>
      <c r="CO381130" s="68"/>
      <c r="CS381130" s="68"/>
    </row>
    <row r="381131" spans="81:97" x14ac:dyDescent="0.35">
      <c r="CC381131" s="68"/>
      <c r="CG381131" s="68"/>
      <c r="CK381131" s="68"/>
      <c r="CO381131" s="68"/>
      <c r="CS381131" s="68"/>
    </row>
    <row r="381132" spans="81:97" x14ac:dyDescent="0.35">
      <c r="CC381132" s="68"/>
      <c r="CG381132" s="68"/>
      <c r="CK381132" s="68"/>
      <c r="CO381132" s="68"/>
      <c r="CS381132" s="68"/>
    </row>
    <row r="381133" spans="81:97" x14ac:dyDescent="0.35">
      <c r="CC381133" s="68"/>
      <c r="CG381133" s="68"/>
      <c r="CK381133" s="68"/>
      <c r="CO381133" s="68"/>
      <c r="CS381133" s="68"/>
    </row>
    <row r="381134" spans="81:97" x14ac:dyDescent="0.35">
      <c r="CC381134" s="68"/>
      <c r="CG381134" s="68"/>
      <c r="CK381134" s="68"/>
      <c r="CO381134" s="68"/>
      <c r="CS381134" s="68"/>
    </row>
    <row r="381135" spans="81:97" x14ac:dyDescent="0.35">
      <c r="CC381135" s="68"/>
      <c r="CG381135" s="68"/>
      <c r="CK381135" s="68"/>
      <c r="CO381135" s="68"/>
      <c r="CS381135" s="68"/>
    </row>
    <row r="381136" spans="81:97" x14ac:dyDescent="0.35">
      <c r="CC381136" s="68"/>
      <c r="CG381136" s="68"/>
      <c r="CK381136" s="68"/>
      <c r="CO381136" s="68"/>
      <c r="CS381136" s="68"/>
    </row>
    <row r="381137" spans="81:97" x14ac:dyDescent="0.35">
      <c r="CC381137" s="68"/>
      <c r="CG381137" s="68"/>
      <c r="CK381137" s="68"/>
      <c r="CO381137" s="68"/>
      <c r="CS381137" s="68"/>
    </row>
    <row r="381138" spans="81:97" x14ac:dyDescent="0.35">
      <c r="CC381138" s="68"/>
      <c r="CG381138" s="68"/>
      <c r="CK381138" s="68"/>
      <c r="CO381138" s="68"/>
      <c r="CS381138" s="68"/>
    </row>
    <row r="381139" spans="81:97" x14ac:dyDescent="0.35">
      <c r="CC381139" s="68"/>
      <c r="CG381139" s="68"/>
      <c r="CK381139" s="68"/>
      <c r="CO381139" s="68"/>
      <c r="CS381139" s="68"/>
    </row>
    <row r="381140" spans="81:97" x14ac:dyDescent="0.35">
      <c r="CC381140" s="68"/>
      <c r="CG381140" s="68"/>
      <c r="CK381140" s="68"/>
      <c r="CO381140" s="68"/>
      <c r="CS381140" s="68"/>
    </row>
    <row r="381141" spans="81:97" x14ac:dyDescent="0.35">
      <c r="CC381141" s="68"/>
      <c r="CG381141" s="68"/>
      <c r="CK381141" s="68"/>
      <c r="CO381141" s="68"/>
      <c r="CS381141" s="68"/>
    </row>
    <row r="381142" spans="81:97" x14ac:dyDescent="0.35">
      <c r="CC381142" s="68"/>
      <c r="CG381142" s="68"/>
      <c r="CK381142" s="68"/>
      <c r="CO381142" s="68"/>
      <c r="CS381142" s="68"/>
    </row>
    <row r="381143" spans="81:97" x14ac:dyDescent="0.35">
      <c r="CC381143" s="68"/>
      <c r="CG381143" s="68"/>
      <c r="CK381143" s="68"/>
      <c r="CO381143" s="68"/>
      <c r="CS381143" s="68"/>
    </row>
    <row r="381144" spans="81:97" x14ac:dyDescent="0.35">
      <c r="CC381144" s="68"/>
      <c r="CG381144" s="68"/>
      <c r="CK381144" s="68"/>
      <c r="CO381144" s="68"/>
      <c r="CS381144" s="68"/>
    </row>
    <row r="381145" spans="81:97" x14ac:dyDescent="0.35">
      <c r="CC381145" s="68"/>
      <c r="CG381145" s="68"/>
      <c r="CK381145" s="68"/>
      <c r="CO381145" s="68"/>
      <c r="CS381145" s="68"/>
    </row>
    <row r="381146" spans="81:97" x14ac:dyDescent="0.35">
      <c r="CC381146" s="68"/>
      <c r="CG381146" s="68"/>
      <c r="CK381146" s="68"/>
      <c r="CO381146" s="68"/>
      <c r="CS381146" s="68"/>
    </row>
    <row r="381147" spans="81:97" x14ac:dyDescent="0.35">
      <c r="CC381147" s="68"/>
      <c r="CG381147" s="68"/>
      <c r="CK381147" s="68"/>
      <c r="CO381147" s="68"/>
      <c r="CS381147" s="68"/>
    </row>
    <row r="381148" spans="81:97" x14ac:dyDescent="0.35">
      <c r="CC381148" s="68"/>
      <c r="CG381148" s="68"/>
      <c r="CK381148" s="68"/>
      <c r="CO381148" s="68"/>
      <c r="CS381148" s="68"/>
    </row>
    <row r="381149" spans="81:97" x14ac:dyDescent="0.35">
      <c r="CC381149" s="68"/>
      <c r="CG381149" s="68"/>
      <c r="CK381149" s="68"/>
      <c r="CO381149" s="68"/>
      <c r="CS381149" s="68"/>
    </row>
    <row r="381150" spans="81:97" x14ac:dyDescent="0.35">
      <c r="CC381150" s="68"/>
      <c r="CG381150" s="68"/>
      <c r="CK381150" s="68"/>
      <c r="CO381150" s="68"/>
      <c r="CS381150" s="68"/>
    </row>
    <row r="381151" spans="81:97" x14ac:dyDescent="0.35">
      <c r="CC381151" s="68"/>
      <c r="CG381151" s="68"/>
      <c r="CK381151" s="68"/>
      <c r="CO381151" s="68"/>
      <c r="CS381151" s="68"/>
    </row>
    <row r="381152" spans="81:97" x14ac:dyDescent="0.35">
      <c r="CC381152" s="68"/>
      <c r="CG381152" s="68"/>
      <c r="CK381152" s="68"/>
      <c r="CO381152" s="68"/>
      <c r="CS381152" s="68"/>
    </row>
    <row r="381153" spans="81:97" x14ac:dyDescent="0.35">
      <c r="CC381153" s="68"/>
      <c r="CG381153" s="68"/>
      <c r="CK381153" s="68"/>
      <c r="CO381153" s="68"/>
      <c r="CS381153" s="68"/>
    </row>
    <row r="381154" spans="81:97" x14ac:dyDescent="0.35">
      <c r="CC381154" s="68"/>
      <c r="CG381154" s="68"/>
      <c r="CK381154" s="68"/>
      <c r="CO381154" s="68"/>
      <c r="CS381154" s="68"/>
    </row>
    <row r="381155" spans="81:97" x14ac:dyDescent="0.35">
      <c r="CC381155" s="68"/>
      <c r="CG381155" s="68"/>
      <c r="CK381155" s="68"/>
      <c r="CO381155" s="68"/>
      <c r="CS381155" s="68"/>
    </row>
    <row r="381156" spans="81:97" x14ac:dyDescent="0.35">
      <c r="CC381156" s="68"/>
      <c r="CG381156" s="68"/>
      <c r="CK381156" s="68"/>
      <c r="CO381156" s="68"/>
      <c r="CS381156" s="68"/>
    </row>
    <row r="381157" spans="81:97" x14ac:dyDescent="0.35">
      <c r="CC381157" s="68"/>
      <c r="CG381157" s="68"/>
      <c r="CK381157" s="68"/>
      <c r="CO381157" s="68"/>
      <c r="CS381157" s="68"/>
    </row>
    <row r="381158" spans="81:97" x14ac:dyDescent="0.35">
      <c r="CC381158" s="68"/>
      <c r="CG381158" s="68"/>
      <c r="CK381158" s="68"/>
      <c r="CO381158" s="68"/>
      <c r="CS381158" s="68"/>
    </row>
    <row r="381159" spans="81:97" x14ac:dyDescent="0.35">
      <c r="CC381159" s="68"/>
      <c r="CG381159" s="68"/>
      <c r="CK381159" s="68"/>
      <c r="CO381159" s="68"/>
      <c r="CS381159" s="68"/>
    </row>
    <row r="381160" spans="81:97" x14ac:dyDescent="0.35">
      <c r="CC381160" s="68"/>
      <c r="CG381160" s="68"/>
      <c r="CK381160" s="68"/>
      <c r="CO381160" s="68"/>
      <c r="CS381160" s="68"/>
    </row>
    <row r="381161" spans="81:97" x14ac:dyDescent="0.35">
      <c r="CC381161" s="68"/>
      <c r="CG381161" s="68"/>
      <c r="CK381161" s="68"/>
      <c r="CO381161" s="68"/>
      <c r="CS381161" s="68"/>
    </row>
    <row r="381162" spans="81:97" x14ac:dyDescent="0.35">
      <c r="CC381162" s="68"/>
      <c r="CG381162" s="68"/>
      <c r="CK381162" s="68"/>
      <c r="CO381162" s="68"/>
      <c r="CS381162" s="68"/>
    </row>
    <row r="381163" spans="81:97" x14ac:dyDescent="0.35">
      <c r="CC381163" s="68"/>
      <c r="CG381163" s="68"/>
      <c r="CK381163" s="68"/>
      <c r="CO381163" s="68"/>
      <c r="CS381163" s="68"/>
    </row>
    <row r="381164" spans="81:97" x14ac:dyDescent="0.35">
      <c r="CC381164" s="68"/>
      <c r="CG381164" s="68"/>
      <c r="CK381164" s="68"/>
      <c r="CO381164" s="68"/>
      <c r="CS381164" s="68"/>
    </row>
    <row r="381165" spans="81:97" x14ac:dyDescent="0.35">
      <c r="CC381165" s="68"/>
      <c r="CG381165" s="68"/>
      <c r="CK381165" s="68"/>
      <c r="CO381165" s="68"/>
      <c r="CS381165" s="68"/>
    </row>
    <row r="381166" spans="81:97" x14ac:dyDescent="0.35">
      <c r="CC381166" s="68"/>
      <c r="CG381166" s="68"/>
      <c r="CK381166" s="68"/>
      <c r="CO381166" s="68"/>
      <c r="CS381166" s="68"/>
    </row>
    <row r="381167" spans="81:97" x14ac:dyDescent="0.35">
      <c r="CC381167" s="68"/>
      <c r="CG381167" s="68"/>
      <c r="CK381167" s="68"/>
      <c r="CO381167" s="68"/>
      <c r="CS381167" s="68"/>
    </row>
    <row r="381168" spans="81:97" x14ac:dyDescent="0.35">
      <c r="CC381168" s="68"/>
      <c r="CG381168" s="68"/>
      <c r="CK381168" s="68"/>
      <c r="CO381168" s="68"/>
      <c r="CS381168" s="68"/>
    </row>
    <row r="381169" spans="81:97" x14ac:dyDescent="0.35">
      <c r="CC381169" s="68"/>
      <c r="CG381169" s="68"/>
      <c r="CK381169" s="68"/>
      <c r="CO381169" s="68"/>
      <c r="CS381169" s="68"/>
    </row>
    <row r="381170" spans="81:97" x14ac:dyDescent="0.35">
      <c r="CC381170" s="68"/>
      <c r="CG381170" s="68"/>
      <c r="CK381170" s="68"/>
      <c r="CO381170" s="68"/>
      <c r="CS381170" s="68"/>
    </row>
    <row r="381171" spans="81:97" x14ac:dyDescent="0.35">
      <c r="CC381171" s="68"/>
      <c r="CG381171" s="68"/>
      <c r="CK381171" s="68"/>
      <c r="CO381171" s="68"/>
      <c r="CS381171" s="68"/>
    </row>
    <row r="381172" spans="81:97" x14ac:dyDescent="0.35">
      <c r="CC381172" s="68"/>
      <c r="CG381172" s="68"/>
      <c r="CK381172" s="68"/>
      <c r="CO381172" s="68"/>
      <c r="CS381172" s="68"/>
    </row>
    <row r="381173" spans="81:97" x14ac:dyDescent="0.35">
      <c r="CC381173" s="68"/>
      <c r="CG381173" s="68"/>
      <c r="CK381173" s="68"/>
      <c r="CO381173" s="68"/>
      <c r="CS381173" s="68"/>
    </row>
    <row r="381174" spans="81:97" x14ac:dyDescent="0.35">
      <c r="CC381174" s="68"/>
      <c r="CG381174" s="68"/>
      <c r="CK381174" s="68"/>
      <c r="CO381174" s="68"/>
      <c r="CS381174" s="68"/>
    </row>
    <row r="381175" spans="81:97" x14ac:dyDescent="0.35">
      <c r="CC381175" s="68"/>
      <c r="CG381175" s="68"/>
      <c r="CK381175" s="68"/>
      <c r="CO381175" s="68"/>
      <c r="CS381175" s="68"/>
    </row>
    <row r="381176" spans="81:97" x14ac:dyDescent="0.35">
      <c r="CC381176" s="68"/>
      <c r="CG381176" s="68"/>
      <c r="CK381176" s="68"/>
      <c r="CO381176" s="68"/>
      <c r="CS381176" s="68"/>
    </row>
    <row r="381177" spans="81:97" x14ac:dyDescent="0.35">
      <c r="CC381177" s="68"/>
      <c r="CG381177" s="68"/>
      <c r="CK381177" s="68"/>
      <c r="CO381177" s="68"/>
      <c r="CS381177" s="68"/>
    </row>
    <row r="381178" spans="81:97" x14ac:dyDescent="0.35">
      <c r="CC381178" s="68"/>
      <c r="CG381178" s="68"/>
      <c r="CK381178" s="68"/>
      <c r="CO381178" s="68"/>
      <c r="CS381178" s="68"/>
    </row>
    <row r="381179" spans="81:97" x14ac:dyDescent="0.35">
      <c r="CC381179" s="68"/>
      <c r="CG381179" s="68"/>
      <c r="CK381179" s="68"/>
      <c r="CO381179" s="68"/>
      <c r="CS381179" s="68"/>
    </row>
    <row r="381180" spans="81:97" x14ac:dyDescent="0.35">
      <c r="CC381180" s="68"/>
      <c r="CG381180" s="68"/>
      <c r="CK381180" s="68"/>
      <c r="CO381180" s="68"/>
      <c r="CS381180" s="68"/>
    </row>
    <row r="381181" spans="81:97" x14ac:dyDescent="0.35">
      <c r="CC381181" s="68"/>
      <c r="CG381181" s="68"/>
      <c r="CK381181" s="68"/>
      <c r="CO381181" s="68"/>
      <c r="CS381181" s="68"/>
    </row>
    <row r="381182" spans="81:97" x14ac:dyDescent="0.35">
      <c r="CC381182" s="68"/>
      <c r="CG381182" s="68"/>
      <c r="CK381182" s="68"/>
      <c r="CO381182" s="68"/>
      <c r="CS381182" s="68"/>
    </row>
    <row r="381183" spans="81:97" x14ac:dyDescent="0.35">
      <c r="CC381183" s="68"/>
      <c r="CG381183" s="68"/>
      <c r="CK381183" s="68"/>
      <c r="CO381183" s="68"/>
      <c r="CS381183" s="68"/>
    </row>
    <row r="381184" spans="81:97" x14ac:dyDescent="0.35">
      <c r="CC381184" s="68"/>
      <c r="CG381184" s="68"/>
      <c r="CK381184" s="68"/>
      <c r="CO381184" s="68"/>
      <c r="CS381184" s="68"/>
    </row>
    <row r="381185" spans="81:97" x14ac:dyDescent="0.35">
      <c r="CC381185" s="68"/>
      <c r="CG381185" s="68"/>
      <c r="CK381185" s="68"/>
      <c r="CO381185" s="68"/>
      <c r="CS381185" s="68"/>
    </row>
    <row r="381186" spans="81:97" x14ac:dyDescent="0.35">
      <c r="CC381186" s="68"/>
      <c r="CG381186" s="68"/>
      <c r="CK381186" s="68"/>
      <c r="CO381186" s="68"/>
      <c r="CS381186" s="68"/>
    </row>
    <row r="381187" spans="81:97" x14ac:dyDescent="0.35">
      <c r="CC381187" s="68"/>
      <c r="CG381187" s="68"/>
      <c r="CK381187" s="68"/>
      <c r="CO381187" s="68"/>
      <c r="CS381187" s="68"/>
    </row>
    <row r="381188" spans="81:97" x14ac:dyDescent="0.35">
      <c r="CC381188" s="68"/>
      <c r="CG381188" s="68"/>
      <c r="CK381188" s="68"/>
      <c r="CO381188" s="68"/>
      <c r="CS381188" s="68"/>
    </row>
    <row r="381189" spans="81:97" x14ac:dyDescent="0.35">
      <c r="CC381189" s="68"/>
      <c r="CG381189" s="68"/>
      <c r="CK381189" s="68"/>
      <c r="CO381189" s="68"/>
      <c r="CS381189" s="68"/>
    </row>
    <row r="381190" spans="81:97" x14ac:dyDescent="0.35">
      <c r="CC381190" s="68"/>
      <c r="CG381190" s="68"/>
      <c r="CK381190" s="68"/>
      <c r="CO381190" s="68"/>
      <c r="CS381190" s="68"/>
    </row>
    <row r="381191" spans="81:97" x14ac:dyDescent="0.35">
      <c r="CC381191" s="68"/>
      <c r="CG381191" s="68"/>
      <c r="CK381191" s="68"/>
      <c r="CO381191" s="68"/>
      <c r="CS381191" s="68"/>
    </row>
    <row r="381192" spans="81:97" x14ac:dyDescent="0.35">
      <c r="CC381192" s="68"/>
      <c r="CG381192" s="68"/>
      <c r="CK381192" s="68"/>
      <c r="CO381192" s="68"/>
      <c r="CS381192" s="68"/>
    </row>
    <row r="381193" spans="81:97" x14ac:dyDescent="0.35">
      <c r="CC381193" s="68"/>
      <c r="CG381193" s="68"/>
      <c r="CK381193" s="68"/>
      <c r="CO381193" s="68"/>
      <c r="CS381193" s="68"/>
    </row>
    <row r="381194" spans="81:97" x14ac:dyDescent="0.35">
      <c r="CC381194" s="68"/>
      <c r="CG381194" s="68"/>
      <c r="CK381194" s="68"/>
      <c r="CO381194" s="68"/>
      <c r="CS381194" s="68"/>
    </row>
    <row r="381195" spans="81:97" x14ac:dyDescent="0.35">
      <c r="CC381195" s="68"/>
      <c r="CG381195" s="68"/>
      <c r="CK381195" s="68"/>
      <c r="CO381195" s="68"/>
      <c r="CS381195" s="68"/>
    </row>
    <row r="381196" spans="81:97" x14ac:dyDescent="0.35">
      <c r="CC381196" s="68"/>
      <c r="CG381196" s="68"/>
      <c r="CK381196" s="68"/>
      <c r="CO381196" s="68"/>
      <c r="CS381196" s="68"/>
    </row>
    <row r="381197" spans="81:97" x14ac:dyDescent="0.35">
      <c r="CC381197" s="68"/>
      <c r="CG381197" s="68"/>
      <c r="CK381197" s="68"/>
      <c r="CO381197" s="68"/>
      <c r="CS381197" s="68"/>
    </row>
    <row r="381198" spans="81:97" x14ac:dyDescent="0.35">
      <c r="CC381198" s="68"/>
      <c r="CG381198" s="68"/>
      <c r="CK381198" s="68"/>
      <c r="CO381198" s="68"/>
      <c r="CS381198" s="68"/>
    </row>
    <row r="381199" spans="81:97" x14ac:dyDescent="0.35">
      <c r="CC381199" s="68"/>
      <c r="CG381199" s="68"/>
      <c r="CK381199" s="68"/>
      <c r="CO381199" s="68"/>
      <c r="CS381199" s="68"/>
    </row>
    <row r="381200" spans="81:97" x14ac:dyDescent="0.35">
      <c r="CC381200" s="68"/>
      <c r="CG381200" s="68"/>
      <c r="CK381200" s="68"/>
      <c r="CO381200" s="68"/>
      <c r="CS381200" s="68"/>
    </row>
    <row r="381201" spans="81:97" x14ac:dyDescent="0.35">
      <c r="CC381201" s="68"/>
      <c r="CG381201" s="68"/>
      <c r="CK381201" s="68"/>
      <c r="CO381201" s="68"/>
      <c r="CS381201" s="68"/>
    </row>
    <row r="381202" spans="81:97" x14ac:dyDescent="0.35">
      <c r="CC381202" s="68"/>
      <c r="CG381202" s="68"/>
      <c r="CK381202" s="68"/>
      <c r="CO381202" s="68"/>
      <c r="CS381202" s="68"/>
    </row>
    <row r="381203" spans="81:97" x14ac:dyDescent="0.35">
      <c r="CC381203" s="68"/>
      <c r="CG381203" s="68"/>
      <c r="CK381203" s="68"/>
      <c r="CO381203" s="68"/>
      <c r="CS381203" s="68"/>
    </row>
    <row r="381204" spans="81:97" x14ac:dyDescent="0.35">
      <c r="CC381204" s="68"/>
      <c r="CG381204" s="68"/>
      <c r="CK381204" s="68"/>
      <c r="CO381204" s="68"/>
      <c r="CS381204" s="68"/>
    </row>
    <row r="381205" spans="81:97" x14ac:dyDescent="0.35">
      <c r="CC381205" s="68"/>
      <c r="CG381205" s="68"/>
      <c r="CK381205" s="68"/>
      <c r="CO381205" s="68"/>
      <c r="CS381205" s="68"/>
    </row>
    <row r="381206" spans="81:97" x14ac:dyDescent="0.35">
      <c r="CC381206" s="68"/>
      <c r="CG381206" s="68"/>
      <c r="CK381206" s="68"/>
      <c r="CO381206" s="68"/>
      <c r="CS381206" s="68"/>
    </row>
    <row r="381207" spans="81:97" x14ac:dyDescent="0.35">
      <c r="CC381207" s="68"/>
      <c r="CG381207" s="68"/>
      <c r="CK381207" s="68"/>
      <c r="CO381207" s="68"/>
      <c r="CS381207" s="68"/>
    </row>
    <row r="381208" spans="81:97" x14ac:dyDescent="0.35">
      <c r="CC381208" s="68"/>
      <c r="CG381208" s="68"/>
      <c r="CK381208" s="68"/>
      <c r="CO381208" s="68"/>
      <c r="CS381208" s="68"/>
    </row>
    <row r="381209" spans="81:97" x14ac:dyDescent="0.35">
      <c r="CC381209" s="68"/>
      <c r="CG381209" s="68"/>
      <c r="CK381209" s="68"/>
      <c r="CO381209" s="68"/>
      <c r="CS381209" s="68"/>
    </row>
    <row r="381210" spans="81:97" x14ac:dyDescent="0.35">
      <c r="CC381210" s="68"/>
      <c r="CG381210" s="68"/>
      <c r="CK381210" s="68"/>
      <c r="CO381210" s="68"/>
      <c r="CS381210" s="68"/>
    </row>
    <row r="381211" spans="81:97" x14ac:dyDescent="0.35">
      <c r="CC381211" s="68"/>
      <c r="CG381211" s="68"/>
      <c r="CK381211" s="68"/>
      <c r="CO381211" s="68"/>
      <c r="CS381211" s="68"/>
    </row>
    <row r="381212" spans="81:97" x14ac:dyDescent="0.35">
      <c r="CC381212" s="68"/>
      <c r="CG381212" s="68"/>
      <c r="CK381212" s="68"/>
      <c r="CO381212" s="68"/>
      <c r="CS381212" s="68"/>
    </row>
    <row r="381213" spans="81:97" x14ac:dyDescent="0.35">
      <c r="CC381213" s="68"/>
      <c r="CG381213" s="68"/>
      <c r="CK381213" s="68"/>
      <c r="CO381213" s="68"/>
      <c r="CS381213" s="68"/>
    </row>
    <row r="381214" spans="81:97" x14ac:dyDescent="0.35">
      <c r="CC381214" s="68"/>
      <c r="CG381214" s="68"/>
      <c r="CK381214" s="68"/>
      <c r="CO381214" s="68"/>
      <c r="CS381214" s="68"/>
    </row>
    <row r="381215" spans="81:97" x14ac:dyDescent="0.35">
      <c r="CC381215" s="68"/>
      <c r="CG381215" s="68"/>
      <c r="CK381215" s="68"/>
      <c r="CO381215" s="68"/>
      <c r="CS381215" s="68"/>
    </row>
    <row r="381216" spans="81:97" x14ac:dyDescent="0.35">
      <c r="CC381216" s="68"/>
      <c r="CG381216" s="68"/>
      <c r="CK381216" s="68"/>
      <c r="CO381216" s="68"/>
      <c r="CS381216" s="68"/>
    </row>
    <row r="381217" spans="81:97" x14ac:dyDescent="0.35">
      <c r="CC381217" s="68"/>
      <c r="CG381217" s="68"/>
      <c r="CK381217" s="68"/>
      <c r="CO381217" s="68"/>
      <c r="CS381217" s="68"/>
    </row>
    <row r="381218" spans="81:97" x14ac:dyDescent="0.35">
      <c r="CC381218" s="68"/>
      <c r="CG381218" s="68"/>
      <c r="CK381218" s="68"/>
      <c r="CO381218" s="68"/>
      <c r="CS381218" s="68"/>
    </row>
    <row r="381219" spans="81:97" x14ac:dyDescent="0.35">
      <c r="CC381219" s="68"/>
      <c r="CG381219" s="68"/>
      <c r="CK381219" s="68"/>
      <c r="CO381219" s="68"/>
      <c r="CS381219" s="68"/>
    </row>
    <row r="381220" spans="81:97" x14ac:dyDescent="0.35">
      <c r="CC381220" s="68"/>
      <c r="CG381220" s="68"/>
      <c r="CK381220" s="68"/>
      <c r="CO381220" s="68"/>
      <c r="CS381220" s="68"/>
    </row>
    <row r="381221" spans="81:97" x14ac:dyDescent="0.35">
      <c r="CC381221" s="68"/>
      <c r="CG381221" s="68"/>
      <c r="CK381221" s="68"/>
      <c r="CO381221" s="68"/>
      <c r="CS381221" s="68"/>
    </row>
    <row r="381222" spans="81:97" x14ac:dyDescent="0.35">
      <c r="CC381222" s="68"/>
      <c r="CG381222" s="68"/>
      <c r="CK381222" s="68"/>
      <c r="CO381222" s="68"/>
      <c r="CS381222" s="68"/>
    </row>
    <row r="381223" spans="81:97" x14ac:dyDescent="0.35">
      <c r="CC381223" s="68"/>
      <c r="CG381223" s="68"/>
      <c r="CK381223" s="68"/>
      <c r="CO381223" s="68"/>
      <c r="CS381223" s="68"/>
    </row>
    <row r="381224" spans="81:97" x14ac:dyDescent="0.35">
      <c r="CC381224" s="68"/>
      <c r="CG381224" s="68"/>
      <c r="CK381224" s="68"/>
      <c r="CO381224" s="68"/>
      <c r="CS381224" s="68"/>
    </row>
    <row r="381225" spans="81:97" x14ac:dyDescent="0.35">
      <c r="CC381225" s="68"/>
      <c r="CG381225" s="68"/>
      <c r="CK381225" s="68"/>
      <c r="CO381225" s="68"/>
      <c r="CS381225" s="68"/>
    </row>
    <row r="381226" spans="81:97" x14ac:dyDescent="0.35">
      <c r="CC381226" s="68"/>
      <c r="CG381226" s="68"/>
      <c r="CK381226" s="68"/>
      <c r="CO381226" s="68"/>
      <c r="CS381226" s="68"/>
    </row>
    <row r="381227" spans="81:97" x14ac:dyDescent="0.35">
      <c r="CC381227" s="68"/>
      <c r="CG381227" s="68"/>
      <c r="CK381227" s="68"/>
      <c r="CO381227" s="68"/>
      <c r="CS381227" s="68"/>
    </row>
    <row r="381228" spans="81:97" x14ac:dyDescent="0.35">
      <c r="CC381228" s="68"/>
      <c r="CG381228" s="68"/>
      <c r="CK381228" s="68"/>
      <c r="CO381228" s="68"/>
      <c r="CS381228" s="68"/>
    </row>
    <row r="381229" spans="81:97" x14ac:dyDescent="0.35">
      <c r="CC381229" s="68"/>
      <c r="CG381229" s="68"/>
      <c r="CK381229" s="68"/>
      <c r="CO381229" s="68"/>
      <c r="CS381229" s="68"/>
    </row>
    <row r="381230" spans="81:97" x14ac:dyDescent="0.35">
      <c r="CC381230" s="68"/>
      <c r="CG381230" s="68"/>
      <c r="CK381230" s="68"/>
      <c r="CO381230" s="68"/>
      <c r="CS381230" s="68"/>
    </row>
    <row r="381231" spans="81:97" x14ac:dyDescent="0.35">
      <c r="CC381231" s="68"/>
      <c r="CG381231" s="68"/>
      <c r="CK381231" s="68"/>
      <c r="CO381231" s="68"/>
      <c r="CS381231" s="68"/>
    </row>
    <row r="381232" spans="81:97" x14ac:dyDescent="0.35">
      <c r="CC381232" s="68"/>
      <c r="CG381232" s="68"/>
      <c r="CK381232" s="68"/>
      <c r="CO381232" s="68"/>
      <c r="CS381232" s="68"/>
    </row>
    <row r="381233" spans="81:97" x14ac:dyDescent="0.35">
      <c r="CC381233" s="68"/>
      <c r="CG381233" s="68"/>
      <c r="CK381233" s="68"/>
      <c r="CO381233" s="68"/>
      <c r="CS381233" s="68"/>
    </row>
    <row r="381234" spans="81:97" x14ac:dyDescent="0.35">
      <c r="CC381234" s="68"/>
      <c r="CG381234" s="68"/>
      <c r="CK381234" s="68"/>
      <c r="CO381234" s="68"/>
      <c r="CS381234" s="68"/>
    </row>
    <row r="381235" spans="81:97" x14ac:dyDescent="0.35">
      <c r="CC381235" s="68"/>
      <c r="CG381235" s="68"/>
      <c r="CK381235" s="68"/>
      <c r="CO381235" s="68"/>
      <c r="CS381235" s="68"/>
    </row>
    <row r="381236" spans="81:97" x14ac:dyDescent="0.35">
      <c r="CC381236" s="68"/>
      <c r="CG381236" s="68"/>
      <c r="CK381236" s="68"/>
      <c r="CO381236" s="68"/>
      <c r="CS381236" s="68"/>
    </row>
    <row r="381237" spans="81:97" x14ac:dyDescent="0.35">
      <c r="CC381237" s="68"/>
      <c r="CG381237" s="68"/>
      <c r="CK381237" s="68"/>
      <c r="CO381237" s="68"/>
      <c r="CS381237" s="68"/>
    </row>
    <row r="381238" spans="81:97" x14ac:dyDescent="0.35">
      <c r="CC381238" s="68"/>
      <c r="CG381238" s="68"/>
      <c r="CK381238" s="68"/>
      <c r="CO381238" s="68"/>
      <c r="CS381238" s="68"/>
    </row>
    <row r="381239" spans="81:97" x14ac:dyDescent="0.35">
      <c r="CC381239" s="68"/>
      <c r="CG381239" s="68"/>
      <c r="CK381239" s="68"/>
      <c r="CO381239" s="68"/>
      <c r="CS381239" s="68"/>
    </row>
    <row r="381240" spans="81:97" x14ac:dyDescent="0.35">
      <c r="CC381240" s="68"/>
      <c r="CG381240" s="68"/>
      <c r="CK381240" s="68"/>
      <c r="CO381240" s="68"/>
      <c r="CS381240" s="68"/>
    </row>
    <row r="381241" spans="81:97" x14ac:dyDescent="0.35">
      <c r="CC381241" s="68"/>
      <c r="CG381241" s="68"/>
      <c r="CK381241" s="68"/>
      <c r="CO381241" s="68"/>
      <c r="CS381241" s="68"/>
    </row>
    <row r="381242" spans="81:97" x14ac:dyDescent="0.35">
      <c r="CC381242" s="68"/>
      <c r="CG381242" s="68"/>
      <c r="CK381242" s="68"/>
      <c r="CO381242" s="68"/>
      <c r="CS381242" s="68"/>
    </row>
    <row r="381243" spans="81:97" x14ac:dyDescent="0.35">
      <c r="CC381243" s="68"/>
      <c r="CG381243" s="68"/>
      <c r="CK381243" s="68"/>
      <c r="CO381243" s="68"/>
      <c r="CS381243" s="68"/>
    </row>
    <row r="381244" spans="81:97" x14ac:dyDescent="0.35">
      <c r="CC381244" s="68"/>
      <c r="CG381244" s="68"/>
      <c r="CK381244" s="68"/>
      <c r="CO381244" s="68"/>
      <c r="CS381244" s="68"/>
    </row>
    <row r="381245" spans="81:97" x14ac:dyDescent="0.35">
      <c r="CC381245" s="68"/>
      <c r="CG381245" s="68"/>
      <c r="CK381245" s="68"/>
      <c r="CO381245" s="68"/>
      <c r="CS381245" s="68"/>
    </row>
    <row r="381246" spans="81:97" x14ac:dyDescent="0.35">
      <c r="CC381246" s="68"/>
      <c r="CG381246" s="68"/>
      <c r="CK381246" s="68"/>
      <c r="CO381246" s="68"/>
      <c r="CS381246" s="68"/>
    </row>
    <row r="381247" spans="81:97" x14ac:dyDescent="0.35">
      <c r="CC381247" s="68"/>
      <c r="CG381247" s="68"/>
      <c r="CK381247" s="68"/>
      <c r="CO381247" s="68"/>
      <c r="CS381247" s="68"/>
    </row>
    <row r="381248" spans="81:97" x14ac:dyDescent="0.35">
      <c r="CC381248" s="68"/>
      <c r="CG381248" s="68"/>
      <c r="CK381248" s="68"/>
      <c r="CO381248" s="68"/>
      <c r="CS381248" s="68"/>
    </row>
    <row r="381249" spans="81:97" x14ac:dyDescent="0.35">
      <c r="CC381249" s="68"/>
      <c r="CG381249" s="68"/>
      <c r="CK381249" s="68"/>
      <c r="CO381249" s="68"/>
      <c r="CS381249" s="68"/>
    </row>
    <row r="381250" spans="81:97" x14ac:dyDescent="0.35">
      <c r="CC381250" s="68"/>
      <c r="CG381250" s="68"/>
      <c r="CK381250" s="68"/>
      <c r="CO381250" s="68"/>
      <c r="CS381250" s="68"/>
    </row>
    <row r="381251" spans="81:97" x14ac:dyDescent="0.35">
      <c r="CC381251" s="68"/>
      <c r="CG381251" s="68"/>
      <c r="CK381251" s="68"/>
      <c r="CO381251" s="68"/>
      <c r="CS381251" s="68"/>
    </row>
    <row r="381252" spans="81:97" x14ac:dyDescent="0.35">
      <c r="CC381252" s="68"/>
      <c r="CG381252" s="68"/>
      <c r="CK381252" s="68"/>
      <c r="CO381252" s="68"/>
      <c r="CS381252" s="68"/>
    </row>
    <row r="381253" spans="81:97" x14ac:dyDescent="0.35">
      <c r="CC381253" s="68"/>
      <c r="CG381253" s="68"/>
      <c r="CK381253" s="68"/>
      <c r="CO381253" s="68"/>
      <c r="CS381253" s="68"/>
    </row>
    <row r="381254" spans="81:97" x14ac:dyDescent="0.35">
      <c r="CC381254" s="68"/>
      <c r="CG381254" s="68"/>
      <c r="CK381254" s="68"/>
      <c r="CO381254" s="68"/>
      <c r="CS381254" s="68"/>
    </row>
    <row r="381255" spans="81:97" x14ac:dyDescent="0.35">
      <c r="CC381255" s="68"/>
      <c r="CG381255" s="68"/>
      <c r="CK381255" s="68"/>
      <c r="CO381255" s="68"/>
      <c r="CS381255" s="68"/>
    </row>
    <row r="381256" spans="81:97" x14ac:dyDescent="0.35">
      <c r="CC381256" s="68"/>
      <c r="CG381256" s="68"/>
      <c r="CK381256" s="68"/>
      <c r="CO381256" s="68"/>
      <c r="CS381256" s="68"/>
    </row>
    <row r="381257" spans="81:97" x14ac:dyDescent="0.35">
      <c r="CC381257" s="68"/>
      <c r="CG381257" s="68"/>
      <c r="CK381257" s="68"/>
      <c r="CO381257" s="68"/>
      <c r="CS381257" s="68"/>
    </row>
    <row r="381258" spans="81:97" x14ac:dyDescent="0.35">
      <c r="CC381258" s="68"/>
      <c r="CG381258" s="68"/>
      <c r="CK381258" s="68"/>
      <c r="CO381258" s="68"/>
      <c r="CS381258" s="68"/>
    </row>
    <row r="381259" spans="81:97" x14ac:dyDescent="0.35">
      <c r="CC381259" s="68"/>
      <c r="CG381259" s="68"/>
      <c r="CK381259" s="68"/>
      <c r="CO381259" s="68"/>
      <c r="CS381259" s="68"/>
    </row>
    <row r="381260" spans="81:97" x14ac:dyDescent="0.35">
      <c r="CC381260" s="68"/>
      <c r="CG381260" s="68"/>
      <c r="CK381260" s="68"/>
      <c r="CO381260" s="68"/>
      <c r="CS381260" s="68"/>
    </row>
    <row r="381261" spans="81:97" x14ac:dyDescent="0.35">
      <c r="CC381261" s="68"/>
      <c r="CG381261" s="68"/>
      <c r="CK381261" s="68"/>
      <c r="CO381261" s="68"/>
      <c r="CS381261" s="68"/>
    </row>
    <row r="381262" spans="81:97" x14ac:dyDescent="0.35">
      <c r="CC381262" s="68"/>
      <c r="CG381262" s="68"/>
      <c r="CK381262" s="68"/>
      <c r="CO381262" s="68"/>
      <c r="CS381262" s="68"/>
    </row>
    <row r="381263" spans="81:97" x14ac:dyDescent="0.35">
      <c r="CC381263" s="68"/>
      <c r="CG381263" s="68"/>
      <c r="CK381263" s="68"/>
      <c r="CO381263" s="68"/>
      <c r="CS381263" s="68"/>
    </row>
    <row r="381264" spans="81:97" x14ac:dyDescent="0.35">
      <c r="CC381264" s="68"/>
      <c r="CG381264" s="68"/>
      <c r="CK381264" s="68"/>
      <c r="CO381264" s="68"/>
      <c r="CS381264" s="68"/>
    </row>
    <row r="381265" spans="81:100" x14ac:dyDescent="0.35">
      <c r="CC381265" s="68"/>
      <c r="CG381265" s="68"/>
      <c r="CK381265" s="68"/>
      <c r="CO381265" s="68"/>
      <c r="CS381265" s="68"/>
    </row>
    <row r="381266" spans="81:100" x14ac:dyDescent="0.35">
      <c r="CC381266" s="68"/>
      <c r="CG381266" s="68"/>
      <c r="CK381266" s="68"/>
      <c r="CO381266" s="68"/>
      <c r="CS381266" s="68"/>
    </row>
    <row r="381267" spans="81:100" x14ac:dyDescent="0.35">
      <c r="CC381267" s="68"/>
      <c r="CG381267" s="68"/>
      <c r="CK381267" s="68"/>
      <c r="CO381267" s="68"/>
      <c r="CS381267" s="68"/>
    </row>
    <row r="381268" spans="81:100" x14ac:dyDescent="0.35">
      <c r="CC381268" s="68"/>
      <c r="CG381268" s="68"/>
      <c r="CK381268" s="68"/>
      <c r="CO381268" s="68"/>
      <c r="CS381268" s="68"/>
    </row>
    <row r="381269" spans="81:100" x14ac:dyDescent="0.35">
      <c r="CC381269" s="68"/>
      <c r="CG381269" s="68"/>
      <c r="CK381269" s="68"/>
      <c r="CO381269" s="68"/>
      <c r="CS381269" s="68"/>
    </row>
    <row r="381270" spans="81:100" x14ac:dyDescent="0.35">
      <c r="CC381270" s="68"/>
      <c r="CG381270" s="68"/>
      <c r="CK381270" s="68"/>
      <c r="CO381270" s="68"/>
      <c r="CS381270" s="68"/>
    </row>
    <row r="381271" spans="81:100" x14ac:dyDescent="0.35">
      <c r="CC381271" s="65"/>
      <c r="CD381271" s="65"/>
      <c r="CE381271" s="65"/>
      <c r="CF381271" s="63"/>
      <c r="CG381271" s="65"/>
      <c r="CH381271" s="65"/>
      <c r="CI381271" s="65"/>
      <c r="CJ381271" s="63"/>
      <c r="CK381271" s="65"/>
      <c r="CL381271" s="65"/>
      <c r="CM381271" s="65"/>
      <c r="CN381271" s="63"/>
      <c r="CO381271" s="65"/>
      <c r="CP381271" s="65"/>
      <c r="CQ381271" s="65"/>
      <c r="CR381271" s="63"/>
      <c r="CS381271" s="65"/>
      <c r="CT381271" s="65"/>
      <c r="CU381271" s="65"/>
      <c r="CV381271" s="63"/>
    </row>
    <row r="381272" spans="81:100" x14ac:dyDescent="0.35">
      <c r="CC381272" s="65"/>
      <c r="CD381272" s="65"/>
      <c r="CE381272" s="65"/>
      <c r="CF381272" s="63"/>
      <c r="CG381272" s="65"/>
      <c r="CH381272" s="65"/>
      <c r="CI381272" s="65"/>
      <c r="CJ381272" s="63"/>
      <c r="CK381272" s="65"/>
      <c r="CL381272" s="65"/>
      <c r="CM381272" s="65"/>
      <c r="CN381272" s="63"/>
      <c r="CO381272" s="65"/>
      <c r="CP381272" s="65"/>
      <c r="CQ381272" s="65"/>
      <c r="CR381272" s="63"/>
      <c r="CS381272" s="65"/>
      <c r="CT381272" s="65"/>
      <c r="CU381272" s="65"/>
      <c r="CV381272" s="63"/>
    </row>
    <row r="381663" spans="81:97" x14ac:dyDescent="0.35">
      <c r="CC381663" s="68"/>
      <c r="CG381663" s="68"/>
      <c r="CK381663" s="68"/>
      <c r="CO381663" s="68"/>
      <c r="CS381663" s="68"/>
    </row>
    <row r="381664" spans="81:97" x14ac:dyDescent="0.35">
      <c r="CC381664" s="68"/>
      <c r="CG381664" s="68"/>
      <c r="CK381664" s="68"/>
      <c r="CO381664" s="68"/>
      <c r="CS381664" s="68"/>
    </row>
    <row r="381665" spans="81:97" x14ac:dyDescent="0.35">
      <c r="CC381665" s="68"/>
      <c r="CG381665" s="68"/>
      <c r="CK381665" s="68"/>
      <c r="CO381665" s="68"/>
      <c r="CS381665" s="68"/>
    </row>
    <row r="381666" spans="81:97" x14ac:dyDescent="0.35">
      <c r="CC381666" s="68"/>
      <c r="CG381666" s="68"/>
      <c r="CK381666" s="68"/>
      <c r="CO381666" s="68"/>
      <c r="CS381666" s="68"/>
    </row>
    <row r="381667" spans="81:97" x14ac:dyDescent="0.35">
      <c r="CC381667" s="68"/>
      <c r="CG381667" s="68"/>
      <c r="CK381667" s="68"/>
      <c r="CO381667" s="68"/>
      <c r="CS381667" s="68"/>
    </row>
    <row r="381668" spans="81:97" x14ac:dyDescent="0.35">
      <c r="CC381668" s="68"/>
      <c r="CG381668" s="68"/>
      <c r="CK381668" s="68"/>
      <c r="CO381668" s="68"/>
      <c r="CS381668" s="68"/>
    </row>
    <row r="381669" spans="81:97" x14ac:dyDescent="0.35">
      <c r="CC381669" s="68"/>
      <c r="CG381669" s="68"/>
      <c r="CK381669" s="68"/>
      <c r="CO381669" s="68"/>
      <c r="CS381669" s="68"/>
    </row>
    <row r="381670" spans="81:97" x14ac:dyDescent="0.35">
      <c r="CC381670" s="68"/>
      <c r="CG381670" s="68"/>
      <c r="CK381670" s="68"/>
      <c r="CO381670" s="68"/>
      <c r="CS381670" s="68"/>
    </row>
    <row r="381671" spans="81:97" x14ac:dyDescent="0.35">
      <c r="CC381671" s="68"/>
      <c r="CG381671" s="68"/>
      <c r="CK381671" s="68"/>
      <c r="CO381671" s="68"/>
      <c r="CS381671" s="68"/>
    </row>
    <row r="381672" spans="81:97" x14ac:dyDescent="0.35">
      <c r="CC381672" s="68"/>
      <c r="CG381672" s="68"/>
      <c r="CK381672" s="68"/>
      <c r="CO381672" s="68"/>
      <c r="CS381672" s="68"/>
    </row>
    <row r="381673" spans="81:97" x14ac:dyDescent="0.35">
      <c r="CC381673" s="68"/>
      <c r="CG381673" s="68"/>
      <c r="CK381673" s="68"/>
      <c r="CO381673" s="68"/>
      <c r="CS381673" s="68"/>
    </row>
    <row r="381674" spans="81:97" x14ac:dyDescent="0.35">
      <c r="CC381674" s="68"/>
      <c r="CG381674" s="68"/>
      <c r="CK381674" s="68"/>
      <c r="CO381674" s="68"/>
      <c r="CS381674" s="68"/>
    </row>
    <row r="381675" spans="81:97" x14ac:dyDescent="0.35">
      <c r="CC381675" s="68"/>
      <c r="CG381675" s="68"/>
      <c r="CK381675" s="68"/>
      <c r="CO381675" s="68"/>
      <c r="CS381675" s="68"/>
    </row>
    <row r="381676" spans="81:97" x14ac:dyDescent="0.35">
      <c r="CC381676" s="68"/>
      <c r="CG381676" s="68"/>
      <c r="CK381676" s="68"/>
      <c r="CO381676" s="68"/>
      <c r="CS381676" s="68"/>
    </row>
    <row r="381677" spans="81:97" x14ac:dyDescent="0.35">
      <c r="CC381677" s="68"/>
      <c r="CG381677" s="68"/>
      <c r="CK381677" s="68"/>
      <c r="CO381677" s="68"/>
      <c r="CS381677" s="68"/>
    </row>
    <row r="381678" spans="81:97" x14ac:dyDescent="0.35">
      <c r="CC381678" s="68"/>
      <c r="CG381678" s="68"/>
      <c r="CK381678" s="68"/>
      <c r="CO381678" s="68"/>
      <c r="CS381678" s="68"/>
    </row>
    <row r="381679" spans="81:97" x14ac:dyDescent="0.35">
      <c r="CC381679" s="68"/>
      <c r="CG381679" s="68"/>
      <c r="CK381679" s="68"/>
      <c r="CO381679" s="68"/>
      <c r="CS381679" s="68"/>
    </row>
    <row r="381680" spans="81:97" x14ac:dyDescent="0.35">
      <c r="CC381680" s="68"/>
      <c r="CG381680" s="68"/>
      <c r="CK381680" s="68"/>
      <c r="CO381680" s="68"/>
      <c r="CS381680" s="68"/>
    </row>
    <row r="381681" spans="81:97" x14ac:dyDescent="0.35">
      <c r="CC381681" s="68"/>
      <c r="CG381681" s="68"/>
      <c r="CK381681" s="68"/>
      <c r="CO381681" s="68"/>
      <c r="CS381681" s="68"/>
    </row>
    <row r="381682" spans="81:97" x14ac:dyDescent="0.35">
      <c r="CC381682" s="68"/>
      <c r="CG381682" s="68"/>
      <c r="CK381682" s="68"/>
      <c r="CO381682" s="68"/>
      <c r="CS381682" s="68"/>
    </row>
    <row r="381683" spans="81:97" x14ac:dyDescent="0.35">
      <c r="CC381683" s="68"/>
      <c r="CG381683" s="68"/>
      <c r="CK381683" s="68"/>
      <c r="CO381683" s="68"/>
      <c r="CS381683" s="68"/>
    </row>
    <row r="381684" spans="81:97" x14ac:dyDescent="0.35">
      <c r="CC381684" s="68"/>
      <c r="CG381684" s="68"/>
      <c r="CK381684" s="68"/>
      <c r="CO381684" s="68"/>
      <c r="CS381684" s="68"/>
    </row>
    <row r="381685" spans="81:97" x14ac:dyDescent="0.35">
      <c r="CC381685" s="68"/>
      <c r="CG381685" s="68"/>
      <c r="CK381685" s="68"/>
      <c r="CO381685" s="68"/>
      <c r="CS381685" s="68"/>
    </row>
    <row r="381686" spans="81:97" x14ac:dyDescent="0.35">
      <c r="CC381686" s="68"/>
      <c r="CG381686" s="68"/>
      <c r="CK381686" s="68"/>
      <c r="CO381686" s="68"/>
      <c r="CS381686" s="68"/>
    </row>
    <row r="381687" spans="81:97" x14ac:dyDescent="0.35">
      <c r="CC381687" s="68"/>
      <c r="CG381687" s="68"/>
      <c r="CK381687" s="68"/>
      <c r="CO381687" s="68"/>
      <c r="CS381687" s="68"/>
    </row>
    <row r="381688" spans="81:97" x14ac:dyDescent="0.35">
      <c r="CC381688" s="68"/>
      <c r="CG381688" s="68"/>
      <c r="CK381688" s="68"/>
      <c r="CO381688" s="68"/>
      <c r="CS381688" s="68"/>
    </row>
    <row r="381689" spans="81:97" x14ac:dyDescent="0.35">
      <c r="CC381689" s="68"/>
      <c r="CG381689" s="68"/>
      <c r="CK381689" s="68"/>
      <c r="CO381689" s="68"/>
      <c r="CS381689" s="68"/>
    </row>
    <row r="381690" spans="81:97" x14ac:dyDescent="0.35">
      <c r="CC381690" s="68"/>
      <c r="CG381690" s="68"/>
      <c r="CK381690" s="68"/>
      <c r="CO381690" s="68"/>
      <c r="CS381690" s="68"/>
    </row>
    <row r="381691" spans="81:97" x14ac:dyDescent="0.35">
      <c r="CC381691" s="68"/>
      <c r="CG381691" s="68"/>
      <c r="CK381691" s="68"/>
      <c r="CO381691" s="68"/>
      <c r="CS381691" s="68"/>
    </row>
    <row r="381692" spans="81:97" x14ac:dyDescent="0.35">
      <c r="CC381692" s="68"/>
      <c r="CG381692" s="68"/>
      <c r="CK381692" s="68"/>
      <c r="CO381692" s="68"/>
      <c r="CS381692" s="68"/>
    </row>
    <row r="381693" spans="81:97" x14ac:dyDescent="0.35">
      <c r="CC381693" s="68"/>
      <c r="CG381693" s="68"/>
      <c r="CK381693" s="68"/>
      <c r="CO381693" s="68"/>
      <c r="CS381693" s="68"/>
    </row>
    <row r="381694" spans="81:97" x14ac:dyDescent="0.35">
      <c r="CC381694" s="68"/>
      <c r="CG381694" s="68"/>
      <c r="CK381694" s="68"/>
      <c r="CO381694" s="68"/>
      <c r="CS381694" s="68"/>
    </row>
    <row r="381695" spans="81:97" x14ac:dyDescent="0.35">
      <c r="CC381695" s="68"/>
      <c r="CG381695" s="68"/>
      <c r="CK381695" s="68"/>
      <c r="CO381695" s="68"/>
      <c r="CS381695" s="68"/>
    </row>
    <row r="381696" spans="81:97" x14ac:dyDescent="0.35">
      <c r="CC381696" s="68"/>
      <c r="CG381696" s="68"/>
      <c r="CK381696" s="68"/>
      <c r="CO381696" s="68"/>
      <c r="CS381696" s="68"/>
    </row>
    <row r="381697" spans="81:97" x14ac:dyDescent="0.35">
      <c r="CC381697" s="68"/>
      <c r="CG381697" s="68"/>
      <c r="CK381697" s="68"/>
      <c r="CO381697" s="68"/>
      <c r="CS381697" s="68"/>
    </row>
    <row r="381698" spans="81:97" x14ac:dyDescent="0.35">
      <c r="CC381698" s="68"/>
      <c r="CG381698" s="68"/>
      <c r="CK381698" s="68"/>
      <c r="CO381698" s="68"/>
      <c r="CS381698" s="68"/>
    </row>
    <row r="381699" spans="81:97" x14ac:dyDescent="0.35">
      <c r="CC381699" s="68"/>
      <c r="CG381699" s="68"/>
      <c r="CK381699" s="68"/>
      <c r="CO381699" s="68"/>
      <c r="CS381699" s="68"/>
    </row>
    <row r="381700" spans="81:97" x14ac:dyDescent="0.35">
      <c r="CC381700" s="68"/>
      <c r="CG381700" s="68"/>
      <c r="CK381700" s="68"/>
      <c r="CO381700" s="68"/>
      <c r="CS381700" s="68"/>
    </row>
    <row r="381701" spans="81:97" x14ac:dyDescent="0.35">
      <c r="CC381701" s="68"/>
      <c r="CG381701" s="68"/>
      <c r="CK381701" s="68"/>
      <c r="CO381701" s="68"/>
      <c r="CS381701" s="68"/>
    </row>
    <row r="381702" spans="81:97" x14ac:dyDescent="0.35">
      <c r="CC381702" s="68"/>
      <c r="CG381702" s="68"/>
      <c r="CK381702" s="68"/>
      <c r="CO381702" s="68"/>
      <c r="CS381702" s="68"/>
    </row>
    <row r="381703" spans="81:97" x14ac:dyDescent="0.35">
      <c r="CC381703" s="68"/>
      <c r="CG381703" s="68"/>
      <c r="CK381703" s="68"/>
      <c r="CO381703" s="68"/>
      <c r="CS381703" s="68"/>
    </row>
    <row r="381704" spans="81:97" x14ac:dyDescent="0.35">
      <c r="CC381704" s="68"/>
      <c r="CG381704" s="68"/>
      <c r="CK381704" s="68"/>
      <c r="CO381704" s="68"/>
      <c r="CS381704" s="68"/>
    </row>
    <row r="381705" spans="81:97" x14ac:dyDescent="0.35">
      <c r="CC381705" s="68"/>
      <c r="CG381705" s="68"/>
      <c r="CK381705" s="68"/>
      <c r="CO381705" s="68"/>
      <c r="CS381705" s="68"/>
    </row>
    <row r="381706" spans="81:97" x14ac:dyDescent="0.35">
      <c r="CC381706" s="68"/>
      <c r="CG381706" s="68"/>
      <c r="CK381706" s="68"/>
      <c r="CO381706" s="68"/>
      <c r="CS381706" s="68"/>
    </row>
    <row r="381707" spans="81:97" x14ac:dyDescent="0.35">
      <c r="CC381707" s="68"/>
      <c r="CG381707" s="68"/>
      <c r="CK381707" s="68"/>
      <c r="CO381707" s="68"/>
      <c r="CS381707" s="68"/>
    </row>
    <row r="381708" spans="81:97" x14ac:dyDescent="0.35">
      <c r="CC381708" s="68"/>
      <c r="CG381708" s="68"/>
      <c r="CK381708" s="68"/>
      <c r="CO381708" s="68"/>
      <c r="CS381708" s="68"/>
    </row>
    <row r="381709" spans="81:97" x14ac:dyDescent="0.35">
      <c r="CC381709" s="68"/>
      <c r="CG381709" s="68"/>
      <c r="CK381709" s="68"/>
      <c r="CO381709" s="68"/>
      <c r="CS381709" s="68"/>
    </row>
    <row r="381710" spans="81:97" x14ac:dyDescent="0.35">
      <c r="CC381710" s="68"/>
      <c r="CG381710" s="68"/>
      <c r="CK381710" s="68"/>
      <c r="CO381710" s="68"/>
      <c r="CS381710" s="68"/>
    </row>
    <row r="381711" spans="81:97" x14ac:dyDescent="0.35">
      <c r="CC381711" s="68"/>
      <c r="CG381711" s="68"/>
      <c r="CK381711" s="68"/>
      <c r="CO381711" s="68"/>
      <c r="CS381711" s="68"/>
    </row>
    <row r="381712" spans="81:97" x14ac:dyDescent="0.35">
      <c r="CC381712" s="68"/>
      <c r="CG381712" s="68"/>
      <c r="CK381712" s="68"/>
      <c r="CO381712" s="68"/>
      <c r="CS381712" s="68"/>
    </row>
    <row r="381713" spans="81:97" x14ac:dyDescent="0.35">
      <c r="CC381713" s="68"/>
      <c r="CG381713" s="68"/>
      <c r="CK381713" s="68"/>
      <c r="CO381713" s="68"/>
      <c r="CS381713" s="68"/>
    </row>
    <row r="381714" spans="81:97" x14ac:dyDescent="0.35">
      <c r="CC381714" s="68"/>
      <c r="CG381714" s="68"/>
      <c r="CK381714" s="68"/>
      <c r="CO381714" s="68"/>
      <c r="CS381714" s="68"/>
    </row>
    <row r="381715" spans="81:97" x14ac:dyDescent="0.35">
      <c r="CC381715" s="68"/>
      <c r="CG381715" s="68"/>
      <c r="CK381715" s="68"/>
      <c r="CO381715" s="68"/>
      <c r="CS381715" s="68"/>
    </row>
    <row r="381716" spans="81:97" x14ac:dyDescent="0.35">
      <c r="CC381716" s="68"/>
      <c r="CG381716" s="68"/>
      <c r="CK381716" s="68"/>
      <c r="CO381716" s="68"/>
      <c r="CS381716" s="68"/>
    </row>
    <row r="381717" spans="81:97" x14ac:dyDescent="0.35">
      <c r="CC381717" s="68"/>
      <c r="CG381717" s="68"/>
      <c r="CK381717" s="68"/>
      <c r="CO381717" s="68"/>
      <c r="CS381717" s="68"/>
    </row>
    <row r="381718" spans="81:97" x14ac:dyDescent="0.35">
      <c r="CC381718" s="68"/>
      <c r="CG381718" s="68"/>
      <c r="CK381718" s="68"/>
      <c r="CO381718" s="68"/>
      <c r="CS381718" s="68"/>
    </row>
    <row r="381719" spans="81:97" x14ac:dyDescent="0.35">
      <c r="CC381719" s="68"/>
      <c r="CG381719" s="68"/>
      <c r="CK381719" s="68"/>
      <c r="CO381719" s="68"/>
      <c r="CS381719" s="68"/>
    </row>
    <row r="381720" spans="81:97" x14ac:dyDescent="0.35">
      <c r="CC381720" s="68"/>
      <c r="CG381720" s="68"/>
      <c r="CK381720" s="68"/>
      <c r="CO381720" s="68"/>
      <c r="CS381720" s="68"/>
    </row>
    <row r="381721" spans="81:97" x14ac:dyDescent="0.35">
      <c r="CC381721" s="68"/>
      <c r="CG381721" s="68"/>
      <c r="CK381721" s="68"/>
      <c r="CO381721" s="68"/>
      <c r="CS381721" s="68"/>
    </row>
    <row r="381722" spans="81:97" x14ac:dyDescent="0.35">
      <c r="CC381722" s="68"/>
      <c r="CG381722" s="68"/>
      <c r="CK381722" s="68"/>
      <c r="CO381722" s="68"/>
      <c r="CS381722" s="68"/>
    </row>
    <row r="381723" spans="81:97" x14ac:dyDescent="0.35">
      <c r="CC381723" s="68"/>
      <c r="CG381723" s="68"/>
      <c r="CK381723" s="68"/>
      <c r="CO381723" s="68"/>
      <c r="CS381723" s="68"/>
    </row>
    <row r="381724" spans="81:97" x14ac:dyDescent="0.35">
      <c r="CC381724" s="68"/>
      <c r="CG381724" s="68"/>
      <c r="CK381724" s="68"/>
      <c r="CO381724" s="68"/>
      <c r="CS381724" s="68"/>
    </row>
    <row r="381725" spans="81:97" x14ac:dyDescent="0.35">
      <c r="CC381725" s="68"/>
      <c r="CG381725" s="68"/>
      <c r="CK381725" s="68"/>
      <c r="CO381725" s="68"/>
      <c r="CS381725" s="68"/>
    </row>
    <row r="381726" spans="81:97" x14ac:dyDescent="0.35">
      <c r="CC381726" s="68"/>
      <c r="CG381726" s="68"/>
      <c r="CK381726" s="68"/>
      <c r="CO381726" s="68"/>
      <c r="CS381726" s="68"/>
    </row>
    <row r="381727" spans="81:97" x14ac:dyDescent="0.35">
      <c r="CC381727" s="68"/>
      <c r="CG381727" s="68"/>
      <c r="CK381727" s="68"/>
      <c r="CO381727" s="68"/>
      <c r="CS381727" s="68"/>
    </row>
    <row r="381728" spans="81:97" x14ac:dyDescent="0.35">
      <c r="CC381728" s="68"/>
      <c r="CG381728" s="68"/>
      <c r="CK381728" s="68"/>
      <c r="CO381728" s="68"/>
      <c r="CS381728" s="68"/>
    </row>
    <row r="381729" spans="81:97" x14ac:dyDescent="0.35">
      <c r="CC381729" s="68"/>
      <c r="CG381729" s="68"/>
      <c r="CK381729" s="68"/>
      <c r="CO381729" s="68"/>
      <c r="CS381729" s="68"/>
    </row>
    <row r="381730" spans="81:97" x14ac:dyDescent="0.35">
      <c r="CC381730" s="68"/>
      <c r="CG381730" s="68"/>
      <c r="CK381730" s="68"/>
      <c r="CO381730" s="68"/>
      <c r="CS381730" s="68"/>
    </row>
    <row r="381731" spans="81:97" x14ac:dyDescent="0.35">
      <c r="CC381731" s="68"/>
      <c r="CG381731" s="68"/>
      <c r="CK381731" s="68"/>
      <c r="CO381731" s="68"/>
      <c r="CS381731" s="68"/>
    </row>
    <row r="381732" spans="81:97" x14ac:dyDescent="0.35">
      <c r="CC381732" s="68"/>
      <c r="CG381732" s="68"/>
      <c r="CK381732" s="68"/>
      <c r="CO381732" s="68"/>
      <c r="CS381732" s="68"/>
    </row>
    <row r="381733" spans="81:97" x14ac:dyDescent="0.35">
      <c r="CC381733" s="68"/>
      <c r="CG381733" s="68"/>
      <c r="CK381733" s="68"/>
      <c r="CO381733" s="68"/>
      <c r="CS381733" s="68"/>
    </row>
    <row r="381734" spans="81:97" x14ac:dyDescent="0.35">
      <c r="CC381734" s="68"/>
      <c r="CG381734" s="68"/>
      <c r="CK381734" s="68"/>
      <c r="CO381734" s="68"/>
      <c r="CS381734" s="68"/>
    </row>
    <row r="381735" spans="81:97" x14ac:dyDescent="0.35">
      <c r="CC381735" s="68"/>
      <c r="CG381735" s="68"/>
      <c r="CK381735" s="68"/>
      <c r="CO381735" s="68"/>
      <c r="CS381735" s="68"/>
    </row>
    <row r="381736" spans="81:97" x14ac:dyDescent="0.35">
      <c r="CC381736" s="68"/>
      <c r="CG381736" s="68"/>
      <c r="CK381736" s="68"/>
      <c r="CO381736" s="68"/>
      <c r="CS381736" s="68"/>
    </row>
    <row r="381737" spans="81:97" x14ac:dyDescent="0.35">
      <c r="CC381737" s="68"/>
      <c r="CG381737" s="68"/>
      <c r="CK381737" s="68"/>
      <c r="CO381737" s="68"/>
      <c r="CS381737" s="68"/>
    </row>
    <row r="381738" spans="81:97" x14ac:dyDescent="0.35">
      <c r="CC381738" s="68"/>
      <c r="CG381738" s="68"/>
      <c r="CK381738" s="68"/>
      <c r="CO381738" s="68"/>
      <c r="CS381738" s="68"/>
    </row>
    <row r="381739" spans="81:97" x14ac:dyDescent="0.35">
      <c r="CC381739" s="68"/>
      <c r="CG381739" s="68"/>
      <c r="CK381739" s="68"/>
      <c r="CO381739" s="68"/>
      <c r="CS381739" s="68"/>
    </row>
    <row r="381740" spans="81:97" x14ac:dyDescent="0.35">
      <c r="CC381740" s="68"/>
      <c r="CG381740" s="68"/>
      <c r="CK381740" s="68"/>
      <c r="CO381740" s="68"/>
      <c r="CS381740" s="68"/>
    </row>
    <row r="381741" spans="81:97" x14ac:dyDescent="0.35">
      <c r="CC381741" s="68"/>
      <c r="CG381741" s="68"/>
      <c r="CK381741" s="68"/>
      <c r="CO381741" s="68"/>
      <c r="CS381741" s="68"/>
    </row>
    <row r="381742" spans="81:97" x14ac:dyDescent="0.35">
      <c r="CC381742" s="68"/>
      <c r="CG381742" s="68"/>
      <c r="CK381742" s="68"/>
      <c r="CO381742" s="68"/>
      <c r="CS381742" s="68"/>
    </row>
    <row r="381743" spans="81:97" x14ac:dyDescent="0.35">
      <c r="CC381743" s="68"/>
      <c r="CG381743" s="68"/>
      <c r="CK381743" s="68"/>
      <c r="CO381743" s="68"/>
      <c r="CS381743" s="68"/>
    </row>
    <row r="381744" spans="81:97" x14ac:dyDescent="0.35">
      <c r="CC381744" s="68"/>
      <c r="CG381744" s="68"/>
      <c r="CK381744" s="68"/>
      <c r="CO381744" s="68"/>
      <c r="CS381744" s="68"/>
    </row>
    <row r="381745" spans="81:97" x14ac:dyDescent="0.35">
      <c r="CC381745" s="68"/>
      <c r="CG381745" s="68"/>
      <c r="CK381745" s="68"/>
      <c r="CO381745" s="68"/>
      <c r="CS381745" s="68"/>
    </row>
    <row r="381746" spans="81:97" x14ac:dyDescent="0.35">
      <c r="CC381746" s="68"/>
      <c r="CG381746" s="68"/>
      <c r="CK381746" s="68"/>
      <c r="CO381746" s="68"/>
      <c r="CS381746" s="68"/>
    </row>
    <row r="381747" spans="81:97" x14ac:dyDescent="0.35">
      <c r="CC381747" s="68"/>
      <c r="CG381747" s="68"/>
      <c r="CK381747" s="68"/>
      <c r="CO381747" s="68"/>
      <c r="CS381747" s="68"/>
    </row>
    <row r="381748" spans="81:97" x14ac:dyDescent="0.35">
      <c r="CC381748" s="68"/>
      <c r="CG381748" s="68"/>
      <c r="CK381748" s="68"/>
      <c r="CO381748" s="68"/>
      <c r="CS381748" s="68"/>
    </row>
    <row r="381749" spans="81:97" x14ac:dyDescent="0.35">
      <c r="CC381749" s="68"/>
      <c r="CG381749" s="68"/>
      <c r="CK381749" s="68"/>
      <c r="CO381749" s="68"/>
      <c r="CS381749" s="68"/>
    </row>
    <row r="381750" spans="81:97" x14ac:dyDescent="0.35">
      <c r="CC381750" s="68"/>
      <c r="CG381750" s="68"/>
      <c r="CK381750" s="68"/>
      <c r="CO381750" s="68"/>
      <c r="CS381750" s="68"/>
    </row>
    <row r="381751" spans="81:97" x14ac:dyDescent="0.35">
      <c r="CC381751" s="68"/>
      <c r="CG381751" s="68"/>
      <c r="CK381751" s="68"/>
      <c r="CO381751" s="68"/>
      <c r="CS381751" s="68"/>
    </row>
    <row r="381752" spans="81:97" x14ac:dyDescent="0.35">
      <c r="CC381752" s="68"/>
      <c r="CG381752" s="68"/>
      <c r="CK381752" s="68"/>
      <c r="CO381752" s="68"/>
      <c r="CS381752" s="68"/>
    </row>
    <row r="381753" spans="81:97" x14ac:dyDescent="0.35">
      <c r="CC381753" s="68"/>
      <c r="CG381753" s="68"/>
      <c r="CK381753" s="68"/>
      <c r="CO381753" s="68"/>
      <c r="CS381753" s="68"/>
    </row>
    <row r="381754" spans="81:97" x14ac:dyDescent="0.35">
      <c r="CC381754" s="68"/>
      <c r="CG381754" s="68"/>
      <c r="CK381754" s="68"/>
      <c r="CO381754" s="68"/>
      <c r="CS381754" s="68"/>
    </row>
    <row r="381755" spans="81:97" x14ac:dyDescent="0.35">
      <c r="CC381755" s="68"/>
      <c r="CG381755" s="68"/>
      <c r="CK381755" s="68"/>
      <c r="CO381755" s="68"/>
      <c r="CS381755" s="68"/>
    </row>
    <row r="381756" spans="81:97" x14ac:dyDescent="0.35">
      <c r="CC381756" s="68"/>
      <c r="CG381756" s="68"/>
      <c r="CK381756" s="68"/>
      <c r="CO381756" s="68"/>
      <c r="CS381756" s="68"/>
    </row>
    <row r="381757" spans="81:97" x14ac:dyDescent="0.35">
      <c r="CC381757" s="68"/>
      <c r="CG381757" s="68"/>
      <c r="CK381757" s="68"/>
      <c r="CO381757" s="68"/>
      <c r="CS381757" s="68"/>
    </row>
    <row r="381758" spans="81:97" x14ac:dyDescent="0.35">
      <c r="CC381758" s="68"/>
      <c r="CG381758" s="68"/>
      <c r="CK381758" s="68"/>
      <c r="CO381758" s="68"/>
      <c r="CS381758" s="68"/>
    </row>
    <row r="381759" spans="81:97" x14ac:dyDescent="0.35">
      <c r="CC381759" s="68"/>
      <c r="CG381759" s="68"/>
      <c r="CK381759" s="68"/>
      <c r="CO381759" s="68"/>
      <c r="CS381759" s="68"/>
    </row>
    <row r="381760" spans="81:97" x14ac:dyDescent="0.35">
      <c r="CC381760" s="68"/>
      <c r="CG381760" s="68"/>
      <c r="CK381760" s="68"/>
      <c r="CO381760" s="68"/>
      <c r="CS381760" s="68"/>
    </row>
    <row r="381761" spans="81:97" x14ac:dyDescent="0.35">
      <c r="CC381761" s="68"/>
      <c r="CG381761" s="68"/>
      <c r="CK381761" s="68"/>
      <c r="CO381761" s="68"/>
      <c r="CS381761" s="68"/>
    </row>
    <row r="381762" spans="81:97" x14ac:dyDescent="0.35">
      <c r="CC381762" s="68"/>
      <c r="CG381762" s="68"/>
      <c r="CK381762" s="68"/>
      <c r="CO381762" s="68"/>
      <c r="CS381762" s="68"/>
    </row>
    <row r="381763" spans="81:97" x14ac:dyDescent="0.35">
      <c r="CC381763" s="68"/>
      <c r="CG381763" s="68"/>
      <c r="CK381763" s="68"/>
      <c r="CO381763" s="68"/>
      <c r="CS381763" s="68"/>
    </row>
    <row r="381764" spans="81:97" x14ac:dyDescent="0.35">
      <c r="CC381764" s="68"/>
      <c r="CG381764" s="68"/>
      <c r="CK381764" s="68"/>
      <c r="CO381764" s="68"/>
      <c r="CS381764" s="68"/>
    </row>
    <row r="381765" spans="81:97" x14ac:dyDescent="0.35">
      <c r="CC381765" s="68"/>
      <c r="CG381765" s="68"/>
      <c r="CK381765" s="68"/>
      <c r="CO381765" s="68"/>
      <c r="CS381765" s="68"/>
    </row>
    <row r="381766" spans="81:97" x14ac:dyDescent="0.35">
      <c r="CC381766" s="68"/>
      <c r="CG381766" s="68"/>
      <c r="CK381766" s="68"/>
      <c r="CO381766" s="68"/>
      <c r="CS381766" s="68"/>
    </row>
    <row r="381767" spans="81:97" x14ac:dyDescent="0.35">
      <c r="CC381767" s="68"/>
      <c r="CG381767" s="68"/>
      <c r="CK381767" s="68"/>
      <c r="CO381767" s="68"/>
      <c r="CS381767" s="68"/>
    </row>
    <row r="381768" spans="81:97" x14ac:dyDescent="0.35">
      <c r="CC381768" s="68"/>
      <c r="CG381768" s="68"/>
      <c r="CK381768" s="68"/>
      <c r="CO381768" s="68"/>
      <c r="CS381768" s="68"/>
    </row>
    <row r="381769" spans="81:97" x14ac:dyDescent="0.35">
      <c r="CC381769" s="68"/>
      <c r="CG381769" s="68"/>
      <c r="CK381769" s="68"/>
      <c r="CO381769" s="68"/>
      <c r="CS381769" s="68"/>
    </row>
    <row r="381770" spans="81:97" x14ac:dyDescent="0.35">
      <c r="CC381770" s="68"/>
      <c r="CG381770" s="68"/>
      <c r="CK381770" s="68"/>
      <c r="CO381770" s="68"/>
      <c r="CS381770" s="68"/>
    </row>
    <row r="381771" spans="81:97" x14ac:dyDescent="0.35">
      <c r="CC381771" s="68"/>
      <c r="CG381771" s="68"/>
      <c r="CK381771" s="68"/>
      <c r="CO381771" s="68"/>
      <c r="CS381771" s="68"/>
    </row>
    <row r="381772" spans="81:97" x14ac:dyDescent="0.35">
      <c r="CC381772" s="68"/>
      <c r="CG381772" s="68"/>
      <c r="CK381772" s="68"/>
      <c r="CO381772" s="68"/>
      <c r="CS381772" s="68"/>
    </row>
    <row r="381773" spans="81:97" x14ac:dyDescent="0.35">
      <c r="CC381773" s="68"/>
      <c r="CG381773" s="68"/>
      <c r="CK381773" s="68"/>
      <c r="CO381773" s="68"/>
      <c r="CS381773" s="68"/>
    </row>
    <row r="381774" spans="81:97" x14ac:dyDescent="0.35">
      <c r="CC381774" s="68"/>
      <c r="CG381774" s="68"/>
      <c r="CK381774" s="68"/>
      <c r="CO381774" s="68"/>
      <c r="CS381774" s="68"/>
    </row>
    <row r="381775" spans="81:97" x14ac:dyDescent="0.35">
      <c r="CC381775" s="68"/>
      <c r="CG381775" s="68"/>
      <c r="CK381775" s="68"/>
      <c r="CO381775" s="68"/>
      <c r="CS381775" s="68"/>
    </row>
    <row r="381776" spans="81:97" x14ac:dyDescent="0.35">
      <c r="CC381776" s="68"/>
      <c r="CG381776" s="68"/>
      <c r="CK381776" s="68"/>
      <c r="CO381776" s="68"/>
      <c r="CS381776" s="68"/>
    </row>
    <row r="381777" spans="81:97" x14ac:dyDescent="0.35">
      <c r="CC381777" s="68"/>
      <c r="CG381777" s="68"/>
      <c r="CK381777" s="68"/>
      <c r="CO381777" s="68"/>
      <c r="CS381777" s="68"/>
    </row>
    <row r="381778" spans="81:97" x14ac:dyDescent="0.35">
      <c r="CC381778" s="68"/>
      <c r="CG381778" s="68"/>
      <c r="CK381778" s="68"/>
      <c r="CO381778" s="68"/>
      <c r="CS381778" s="68"/>
    </row>
    <row r="381779" spans="81:97" x14ac:dyDescent="0.35">
      <c r="CC381779" s="68"/>
      <c r="CG381779" s="68"/>
      <c r="CK381779" s="68"/>
      <c r="CO381779" s="68"/>
      <c r="CS381779" s="68"/>
    </row>
    <row r="381780" spans="81:97" x14ac:dyDescent="0.35">
      <c r="CC381780" s="68"/>
      <c r="CG381780" s="68"/>
      <c r="CK381780" s="68"/>
      <c r="CO381780" s="68"/>
      <c r="CS381780" s="68"/>
    </row>
    <row r="381781" spans="81:97" x14ac:dyDescent="0.35">
      <c r="CC381781" s="68"/>
      <c r="CG381781" s="68"/>
      <c r="CK381781" s="68"/>
      <c r="CO381781" s="68"/>
      <c r="CS381781" s="68"/>
    </row>
    <row r="381782" spans="81:97" x14ac:dyDescent="0.35">
      <c r="CC381782" s="68"/>
      <c r="CG381782" s="68"/>
      <c r="CK381782" s="68"/>
      <c r="CO381782" s="68"/>
      <c r="CS381782" s="68"/>
    </row>
    <row r="381783" spans="81:97" x14ac:dyDescent="0.35">
      <c r="CC381783" s="68"/>
      <c r="CG381783" s="68"/>
      <c r="CK381783" s="68"/>
      <c r="CO381783" s="68"/>
      <c r="CS381783" s="68"/>
    </row>
    <row r="381784" spans="81:97" x14ac:dyDescent="0.35">
      <c r="CC381784" s="68"/>
      <c r="CG381784" s="68"/>
      <c r="CK381784" s="68"/>
      <c r="CO381784" s="68"/>
      <c r="CS381784" s="68"/>
    </row>
    <row r="381785" spans="81:97" x14ac:dyDescent="0.35">
      <c r="CC381785" s="68"/>
      <c r="CG381785" s="68"/>
      <c r="CK381785" s="68"/>
      <c r="CO381785" s="68"/>
      <c r="CS381785" s="68"/>
    </row>
    <row r="381786" spans="81:97" x14ac:dyDescent="0.35">
      <c r="CC381786" s="68"/>
      <c r="CG381786" s="68"/>
      <c r="CK381786" s="68"/>
      <c r="CO381786" s="68"/>
      <c r="CS381786" s="68"/>
    </row>
    <row r="381787" spans="81:97" x14ac:dyDescent="0.35">
      <c r="CC381787" s="68"/>
      <c r="CG381787" s="68"/>
      <c r="CK381787" s="68"/>
      <c r="CO381787" s="68"/>
      <c r="CS381787" s="68"/>
    </row>
    <row r="381788" spans="81:97" x14ac:dyDescent="0.35">
      <c r="CC381788" s="68"/>
      <c r="CG381788" s="68"/>
      <c r="CK381788" s="68"/>
      <c r="CO381788" s="68"/>
      <c r="CS381788" s="68"/>
    </row>
    <row r="381789" spans="81:97" x14ac:dyDescent="0.35">
      <c r="CC381789" s="68"/>
      <c r="CG381789" s="68"/>
      <c r="CK381789" s="68"/>
      <c r="CO381789" s="68"/>
      <c r="CS381789" s="68"/>
    </row>
    <row r="381790" spans="81:97" x14ac:dyDescent="0.35">
      <c r="CC381790" s="68"/>
      <c r="CG381790" s="68"/>
      <c r="CK381790" s="68"/>
      <c r="CO381790" s="68"/>
      <c r="CS381790" s="68"/>
    </row>
    <row r="381791" spans="81:97" x14ac:dyDescent="0.35">
      <c r="CC381791" s="68"/>
      <c r="CG381791" s="68"/>
      <c r="CK381791" s="68"/>
      <c r="CO381791" s="68"/>
      <c r="CS381791" s="68"/>
    </row>
    <row r="381792" spans="81:97" x14ac:dyDescent="0.35">
      <c r="CC381792" s="68"/>
      <c r="CG381792" s="68"/>
      <c r="CK381792" s="68"/>
      <c r="CO381792" s="68"/>
      <c r="CS381792" s="68"/>
    </row>
    <row r="381793" spans="81:100" x14ac:dyDescent="0.35">
      <c r="CC381793" s="68"/>
      <c r="CG381793" s="68"/>
      <c r="CK381793" s="68"/>
      <c r="CO381793" s="68"/>
      <c r="CS381793" s="68"/>
    </row>
    <row r="381794" spans="81:100" x14ac:dyDescent="0.35">
      <c r="CC381794" s="68"/>
      <c r="CG381794" s="68"/>
      <c r="CK381794" s="68"/>
      <c r="CO381794" s="68"/>
      <c r="CS381794" s="68"/>
    </row>
    <row r="381795" spans="81:100" x14ac:dyDescent="0.35">
      <c r="CC381795" s="68"/>
      <c r="CG381795" s="68"/>
      <c r="CK381795" s="68"/>
      <c r="CO381795" s="68"/>
      <c r="CS381795" s="68"/>
    </row>
    <row r="381796" spans="81:100" x14ac:dyDescent="0.35">
      <c r="CC381796" s="68"/>
      <c r="CG381796" s="68"/>
      <c r="CK381796" s="68"/>
      <c r="CO381796" s="68"/>
      <c r="CS381796" s="68"/>
    </row>
    <row r="381797" spans="81:100" x14ac:dyDescent="0.35">
      <c r="CC381797" s="68"/>
      <c r="CG381797" s="68"/>
      <c r="CK381797" s="68"/>
      <c r="CO381797" s="68"/>
      <c r="CS381797" s="68"/>
    </row>
    <row r="381798" spans="81:100" x14ac:dyDescent="0.35">
      <c r="CC381798" s="68"/>
      <c r="CG381798" s="68"/>
      <c r="CK381798" s="68"/>
      <c r="CO381798" s="68"/>
      <c r="CS381798" s="68"/>
    </row>
    <row r="381799" spans="81:100" x14ac:dyDescent="0.35">
      <c r="CC381799" s="68"/>
      <c r="CG381799" s="68"/>
      <c r="CK381799" s="68"/>
      <c r="CO381799" s="68"/>
      <c r="CS381799" s="68"/>
    </row>
    <row r="381800" spans="81:100" x14ac:dyDescent="0.35">
      <c r="CC381800" s="68"/>
      <c r="CG381800" s="68"/>
      <c r="CK381800" s="68"/>
      <c r="CO381800" s="68"/>
      <c r="CS381800" s="68"/>
    </row>
    <row r="381801" spans="81:100" x14ac:dyDescent="0.35">
      <c r="CC381801" s="68"/>
      <c r="CG381801" s="68"/>
      <c r="CK381801" s="68"/>
      <c r="CO381801" s="68"/>
      <c r="CS381801" s="68"/>
    </row>
    <row r="381802" spans="81:100" x14ac:dyDescent="0.35">
      <c r="CC381802" s="68"/>
      <c r="CG381802" s="68"/>
      <c r="CK381802" s="68"/>
      <c r="CO381802" s="68"/>
      <c r="CS381802" s="68"/>
    </row>
    <row r="381803" spans="81:100" x14ac:dyDescent="0.35">
      <c r="CC381803" s="68"/>
      <c r="CG381803" s="68"/>
      <c r="CK381803" s="68"/>
      <c r="CO381803" s="68"/>
      <c r="CS381803" s="68"/>
    </row>
    <row r="381804" spans="81:100" x14ac:dyDescent="0.35">
      <c r="CC381804" s="68"/>
      <c r="CG381804" s="68"/>
      <c r="CK381804" s="68"/>
      <c r="CO381804" s="68"/>
      <c r="CS381804" s="68"/>
    </row>
    <row r="381805" spans="81:100" x14ac:dyDescent="0.35">
      <c r="CC381805" s="68"/>
      <c r="CG381805" s="68"/>
      <c r="CK381805" s="68"/>
      <c r="CO381805" s="68"/>
      <c r="CS381805" s="68"/>
    </row>
    <row r="381806" spans="81:100" x14ac:dyDescent="0.35">
      <c r="CC381806" s="68"/>
      <c r="CG381806" s="68"/>
      <c r="CK381806" s="68"/>
      <c r="CO381806" s="68"/>
      <c r="CS381806" s="68"/>
    </row>
    <row r="381807" spans="81:100" x14ac:dyDescent="0.35">
      <c r="CC381807" s="68"/>
      <c r="CG381807" s="68"/>
      <c r="CK381807" s="68"/>
      <c r="CO381807" s="68"/>
      <c r="CS381807" s="68"/>
    </row>
    <row r="381808" spans="81:100" x14ac:dyDescent="0.35">
      <c r="CC381808" s="65"/>
      <c r="CD381808" s="65"/>
      <c r="CE381808" s="65"/>
      <c r="CF381808" s="63"/>
      <c r="CG381808" s="65"/>
      <c r="CH381808" s="65"/>
      <c r="CI381808" s="65"/>
      <c r="CJ381808" s="63"/>
      <c r="CK381808" s="65"/>
      <c r="CL381808" s="65"/>
      <c r="CM381808" s="65"/>
      <c r="CN381808" s="63"/>
      <c r="CO381808" s="65"/>
      <c r="CP381808" s="65"/>
      <c r="CQ381808" s="65"/>
      <c r="CR381808" s="63"/>
      <c r="CS381808" s="65"/>
      <c r="CT381808" s="65"/>
      <c r="CU381808" s="65"/>
      <c r="CV381808" s="63"/>
    </row>
    <row r="381809" spans="81:100" x14ac:dyDescent="0.35">
      <c r="CC381809" s="65"/>
      <c r="CD381809" s="65"/>
      <c r="CE381809" s="65"/>
      <c r="CF381809" s="63"/>
      <c r="CG381809" s="65"/>
      <c r="CH381809" s="65"/>
      <c r="CI381809" s="65"/>
      <c r="CJ381809" s="63"/>
      <c r="CK381809" s="65"/>
      <c r="CL381809" s="65"/>
      <c r="CM381809" s="65"/>
      <c r="CN381809" s="63"/>
      <c r="CO381809" s="65"/>
      <c r="CP381809" s="65"/>
      <c r="CQ381809" s="65"/>
      <c r="CR381809" s="63"/>
      <c r="CS381809" s="65"/>
      <c r="CT381809" s="65"/>
      <c r="CU381809" s="65"/>
      <c r="CV381809" s="63"/>
    </row>
    <row r="382200" spans="81:97" x14ac:dyDescent="0.35">
      <c r="CC382200" s="68"/>
      <c r="CG382200" s="68"/>
      <c r="CK382200" s="68"/>
      <c r="CO382200" s="68"/>
      <c r="CS382200" s="68"/>
    </row>
    <row r="382201" spans="81:97" x14ac:dyDescent="0.35">
      <c r="CC382201" s="68"/>
      <c r="CG382201" s="68"/>
      <c r="CK382201" s="68"/>
      <c r="CO382201" s="68"/>
      <c r="CS382201" s="68"/>
    </row>
    <row r="382202" spans="81:97" x14ac:dyDescent="0.35">
      <c r="CC382202" s="68"/>
      <c r="CG382202" s="68"/>
      <c r="CK382202" s="68"/>
      <c r="CO382202" s="68"/>
      <c r="CS382202" s="68"/>
    </row>
    <row r="382203" spans="81:97" x14ac:dyDescent="0.35">
      <c r="CC382203" s="68"/>
      <c r="CG382203" s="68"/>
      <c r="CK382203" s="68"/>
      <c r="CO382203" s="68"/>
      <c r="CS382203" s="68"/>
    </row>
    <row r="382204" spans="81:97" x14ac:dyDescent="0.35">
      <c r="CC382204" s="68"/>
      <c r="CG382204" s="68"/>
      <c r="CK382204" s="68"/>
      <c r="CO382204" s="68"/>
      <c r="CS382204" s="68"/>
    </row>
    <row r="382205" spans="81:97" x14ac:dyDescent="0.35">
      <c r="CC382205" s="68"/>
      <c r="CG382205" s="68"/>
      <c r="CK382205" s="68"/>
      <c r="CO382205" s="68"/>
      <c r="CS382205" s="68"/>
    </row>
    <row r="382206" spans="81:97" x14ac:dyDescent="0.35">
      <c r="CC382206" s="68"/>
      <c r="CG382206" s="68"/>
      <c r="CK382206" s="68"/>
      <c r="CO382206" s="68"/>
      <c r="CS382206" s="68"/>
    </row>
    <row r="382207" spans="81:97" x14ac:dyDescent="0.35">
      <c r="CC382207" s="68"/>
      <c r="CG382207" s="68"/>
      <c r="CK382207" s="68"/>
      <c r="CO382207" s="68"/>
      <c r="CS382207" s="68"/>
    </row>
    <row r="382208" spans="81:97" x14ac:dyDescent="0.35">
      <c r="CC382208" s="68"/>
      <c r="CG382208" s="68"/>
      <c r="CK382208" s="68"/>
      <c r="CO382208" s="68"/>
      <c r="CS382208" s="68"/>
    </row>
    <row r="382209" spans="81:97" x14ac:dyDescent="0.35">
      <c r="CC382209" s="68"/>
      <c r="CG382209" s="68"/>
      <c r="CK382209" s="68"/>
      <c r="CO382209" s="68"/>
      <c r="CS382209" s="68"/>
    </row>
    <row r="382210" spans="81:97" x14ac:dyDescent="0.35">
      <c r="CC382210" s="68"/>
      <c r="CG382210" s="68"/>
      <c r="CK382210" s="68"/>
      <c r="CO382210" s="68"/>
      <c r="CS382210" s="68"/>
    </row>
    <row r="382211" spans="81:97" x14ac:dyDescent="0.35">
      <c r="CC382211" s="68"/>
      <c r="CG382211" s="68"/>
      <c r="CK382211" s="68"/>
      <c r="CO382211" s="68"/>
      <c r="CS382211" s="68"/>
    </row>
    <row r="382212" spans="81:97" x14ac:dyDescent="0.35">
      <c r="CC382212" s="68"/>
      <c r="CG382212" s="68"/>
      <c r="CK382212" s="68"/>
      <c r="CO382212" s="68"/>
      <c r="CS382212" s="68"/>
    </row>
    <row r="382213" spans="81:97" x14ac:dyDescent="0.35">
      <c r="CC382213" s="68"/>
      <c r="CG382213" s="68"/>
      <c r="CK382213" s="68"/>
      <c r="CO382213" s="68"/>
      <c r="CS382213" s="68"/>
    </row>
    <row r="382214" spans="81:97" x14ac:dyDescent="0.35">
      <c r="CC382214" s="68"/>
      <c r="CG382214" s="68"/>
      <c r="CK382214" s="68"/>
      <c r="CO382214" s="68"/>
      <c r="CS382214" s="68"/>
    </row>
    <row r="382215" spans="81:97" x14ac:dyDescent="0.35">
      <c r="CC382215" s="68"/>
      <c r="CG382215" s="68"/>
      <c r="CK382215" s="68"/>
      <c r="CO382215" s="68"/>
      <c r="CS382215" s="68"/>
    </row>
    <row r="382216" spans="81:97" x14ac:dyDescent="0.35">
      <c r="CC382216" s="68"/>
      <c r="CG382216" s="68"/>
      <c r="CK382216" s="68"/>
      <c r="CO382216" s="68"/>
      <c r="CS382216" s="68"/>
    </row>
    <row r="382217" spans="81:97" x14ac:dyDescent="0.35">
      <c r="CC382217" s="68"/>
      <c r="CG382217" s="68"/>
      <c r="CK382217" s="68"/>
      <c r="CO382217" s="68"/>
      <c r="CS382217" s="68"/>
    </row>
    <row r="382218" spans="81:97" x14ac:dyDescent="0.35">
      <c r="CC382218" s="68"/>
      <c r="CG382218" s="68"/>
      <c r="CK382218" s="68"/>
      <c r="CO382218" s="68"/>
      <c r="CS382218" s="68"/>
    </row>
    <row r="382219" spans="81:97" x14ac:dyDescent="0.35">
      <c r="CC382219" s="68"/>
      <c r="CG382219" s="68"/>
      <c r="CK382219" s="68"/>
      <c r="CO382219" s="68"/>
      <c r="CS382219" s="68"/>
    </row>
    <row r="382220" spans="81:97" x14ac:dyDescent="0.35">
      <c r="CC382220" s="68"/>
      <c r="CG382220" s="68"/>
      <c r="CK382220" s="68"/>
      <c r="CO382220" s="68"/>
      <c r="CS382220" s="68"/>
    </row>
    <row r="382221" spans="81:97" x14ac:dyDescent="0.35">
      <c r="CC382221" s="68"/>
      <c r="CG382221" s="68"/>
      <c r="CK382221" s="68"/>
      <c r="CO382221" s="68"/>
      <c r="CS382221" s="68"/>
    </row>
    <row r="382222" spans="81:97" x14ac:dyDescent="0.35">
      <c r="CC382222" s="68"/>
      <c r="CG382222" s="68"/>
      <c r="CK382222" s="68"/>
      <c r="CO382222" s="68"/>
      <c r="CS382222" s="68"/>
    </row>
    <row r="382223" spans="81:97" x14ac:dyDescent="0.35">
      <c r="CC382223" s="68"/>
      <c r="CG382223" s="68"/>
      <c r="CK382223" s="68"/>
      <c r="CO382223" s="68"/>
      <c r="CS382223" s="68"/>
    </row>
    <row r="382224" spans="81:97" x14ac:dyDescent="0.35">
      <c r="CC382224" s="68"/>
      <c r="CG382224" s="68"/>
      <c r="CK382224" s="68"/>
      <c r="CO382224" s="68"/>
      <c r="CS382224" s="68"/>
    </row>
    <row r="382225" spans="81:97" x14ac:dyDescent="0.35">
      <c r="CC382225" s="68"/>
      <c r="CG382225" s="68"/>
      <c r="CK382225" s="68"/>
      <c r="CO382225" s="68"/>
      <c r="CS382225" s="68"/>
    </row>
    <row r="382226" spans="81:97" x14ac:dyDescent="0.35">
      <c r="CC382226" s="68"/>
      <c r="CG382226" s="68"/>
      <c r="CK382226" s="68"/>
      <c r="CO382226" s="68"/>
      <c r="CS382226" s="68"/>
    </row>
    <row r="382227" spans="81:97" x14ac:dyDescent="0.35">
      <c r="CC382227" s="68"/>
      <c r="CG382227" s="68"/>
      <c r="CK382227" s="68"/>
      <c r="CO382227" s="68"/>
      <c r="CS382227" s="68"/>
    </row>
    <row r="382228" spans="81:97" x14ac:dyDescent="0.35">
      <c r="CC382228" s="68"/>
      <c r="CG382228" s="68"/>
      <c r="CK382228" s="68"/>
      <c r="CO382228" s="68"/>
      <c r="CS382228" s="68"/>
    </row>
    <row r="382229" spans="81:97" x14ac:dyDescent="0.35">
      <c r="CC382229" s="68"/>
      <c r="CG382229" s="68"/>
      <c r="CK382229" s="68"/>
      <c r="CO382229" s="68"/>
      <c r="CS382229" s="68"/>
    </row>
    <row r="382230" spans="81:97" x14ac:dyDescent="0.35">
      <c r="CC382230" s="68"/>
      <c r="CG382230" s="68"/>
      <c r="CK382230" s="68"/>
      <c r="CO382230" s="68"/>
      <c r="CS382230" s="68"/>
    </row>
    <row r="382231" spans="81:97" x14ac:dyDescent="0.35">
      <c r="CC382231" s="68"/>
      <c r="CG382231" s="68"/>
      <c r="CK382231" s="68"/>
      <c r="CO382231" s="68"/>
      <c r="CS382231" s="68"/>
    </row>
    <row r="382232" spans="81:97" x14ac:dyDescent="0.35">
      <c r="CC382232" s="68"/>
      <c r="CG382232" s="68"/>
      <c r="CK382232" s="68"/>
      <c r="CO382232" s="68"/>
      <c r="CS382232" s="68"/>
    </row>
    <row r="382233" spans="81:97" x14ac:dyDescent="0.35">
      <c r="CC382233" s="68"/>
      <c r="CG382233" s="68"/>
      <c r="CK382233" s="68"/>
      <c r="CO382233" s="68"/>
      <c r="CS382233" s="68"/>
    </row>
    <row r="382234" spans="81:97" x14ac:dyDescent="0.35">
      <c r="CC382234" s="68"/>
      <c r="CG382234" s="68"/>
      <c r="CK382234" s="68"/>
      <c r="CO382234" s="68"/>
      <c r="CS382234" s="68"/>
    </row>
    <row r="382235" spans="81:97" x14ac:dyDescent="0.35">
      <c r="CC382235" s="68"/>
      <c r="CG382235" s="68"/>
      <c r="CK382235" s="68"/>
      <c r="CO382235" s="68"/>
      <c r="CS382235" s="68"/>
    </row>
    <row r="382236" spans="81:97" x14ac:dyDescent="0.35">
      <c r="CC382236" s="68"/>
      <c r="CG382236" s="68"/>
      <c r="CK382236" s="68"/>
      <c r="CO382236" s="68"/>
      <c r="CS382236" s="68"/>
    </row>
    <row r="382237" spans="81:97" x14ac:dyDescent="0.35">
      <c r="CC382237" s="68"/>
      <c r="CG382237" s="68"/>
      <c r="CK382237" s="68"/>
      <c r="CO382237" s="68"/>
      <c r="CS382237" s="68"/>
    </row>
    <row r="382238" spans="81:97" x14ac:dyDescent="0.35">
      <c r="CC382238" s="68"/>
      <c r="CG382238" s="68"/>
      <c r="CK382238" s="68"/>
      <c r="CO382238" s="68"/>
      <c r="CS382238" s="68"/>
    </row>
    <row r="382239" spans="81:97" x14ac:dyDescent="0.35">
      <c r="CC382239" s="68"/>
      <c r="CG382239" s="68"/>
      <c r="CK382239" s="68"/>
      <c r="CO382239" s="68"/>
      <c r="CS382239" s="68"/>
    </row>
    <row r="382240" spans="81:97" x14ac:dyDescent="0.35">
      <c r="CC382240" s="68"/>
      <c r="CG382240" s="68"/>
      <c r="CK382240" s="68"/>
      <c r="CO382240" s="68"/>
      <c r="CS382240" s="68"/>
    </row>
    <row r="382241" spans="81:97" x14ac:dyDescent="0.35">
      <c r="CC382241" s="68"/>
      <c r="CG382241" s="68"/>
      <c r="CK382241" s="68"/>
      <c r="CO382241" s="68"/>
      <c r="CS382241" s="68"/>
    </row>
    <row r="382242" spans="81:97" x14ac:dyDescent="0.35">
      <c r="CC382242" s="68"/>
      <c r="CG382242" s="68"/>
      <c r="CK382242" s="68"/>
      <c r="CO382242" s="68"/>
      <c r="CS382242" s="68"/>
    </row>
    <row r="382243" spans="81:97" x14ac:dyDescent="0.35">
      <c r="CC382243" s="68"/>
      <c r="CG382243" s="68"/>
      <c r="CK382243" s="68"/>
      <c r="CO382243" s="68"/>
      <c r="CS382243" s="68"/>
    </row>
    <row r="382244" spans="81:97" x14ac:dyDescent="0.35">
      <c r="CC382244" s="68"/>
      <c r="CG382244" s="68"/>
      <c r="CK382244" s="68"/>
      <c r="CO382244" s="68"/>
      <c r="CS382244" s="68"/>
    </row>
    <row r="382245" spans="81:97" x14ac:dyDescent="0.35">
      <c r="CC382245" s="68"/>
      <c r="CG382245" s="68"/>
      <c r="CK382245" s="68"/>
      <c r="CO382245" s="68"/>
      <c r="CS382245" s="68"/>
    </row>
    <row r="382246" spans="81:97" x14ac:dyDescent="0.35">
      <c r="CC382246" s="68"/>
      <c r="CG382246" s="68"/>
      <c r="CK382246" s="68"/>
      <c r="CO382246" s="68"/>
      <c r="CS382246" s="68"/>
    </row>
    <row r="382247" spans="81:97" x14ac:dyDescent="0.35">
      <c r="CC382247" s="68"/>
      <c r="CG382247" s="68"/>
      <c r="CK382247" s="68"/>
      <c r="CO382247" s="68"/>
      <c r="CS382247" s="68"/>
    </row>
    <row r="382248" spans="81:97" x14ac:dyDescent="0.35">
      <c r="CC382248" s="68"/>
      <c r="CG382248" s="68"/>
      <c r="CK382248" s="68"/>
      <c r="CO382248" s="68"/>
      <c r="CS382248" s="68"/>
    </row>
    <row r="382249" spans="81:97" x14ac:dyDescent="0.35">
      <c r="CC382249" s="68"/>
      <c r="CG382249" s="68"/>
      <c r="CK382249" s="68"/>
      <c r="CO382249" s="68"/>
      <c r="CS382249" s="68"/>
    </row>
    <row r="382250" spans="81:97" x14ac:dyDescent="0.35">
      <c r="CC382250" s="68"/>
      <c r="CG382250" s="68"/>
      <c r="CK382250" s="68"/>
      <c r="CO382250" s="68"/>
      <c r="CS382250" s="68"/>
    </row>
    <row r="382251" spans="81:97" x14ac:dyDescent="0.35">
      <c r="CC382251" s="68"/>
      <c r="CG382251" s="68"/>
      <c r="CK382251" s="68"/>
      <c r="CO382251" s="68"/>
      <c r="CS382251" s="68"/>
    </row>
    <row r="382252" spans="81:97" x14ac:dyDescent="0.35">
      <c r="CC382252" s="68"/>
      <c r="CG382252" s="68"/>
      <c r="CK382252" s="68"/>
      <c r="CO382252" s="68"/>
      <c r="CS382252" s="68"/>
    </row>
    <row r="382253" spans="81:97" x14ac:dyDescent="0.35">
      <c r="CC382253" s="68"/>
      <c r="CG382253" s="68"/>
      <c r="CK382253" s="68"/>
      <c r="CO382253" s="68"/>
      <c r="CS382253" s="68"/>
    </row>
    <row r="382254" spans="81:97" x14ac:dyDescent="0.35">
      <c r="CC382254" s="68"/>
      <c r="CG382254" s="68"/>
      <c r="CK382254" s="68"/>
      <c r="CO382254" s="68"/>
      <c r="CS382254" s="68"/>
    </row>
    <row r="382255" spans="81:97" x14ac:dyDescent="0.35">
      <c r="CC382255" s="68"/>
      <c r="CG382255" s="68"/>
      <c r="CK382255" s="68"/>
      <c r="CO382255" s="68"/>
      <c r="CS382255" s="68"/>
    </row>
    <row r="382256" spans="81:97" x14ac:dyDescent="0.35">
      <c r="CC382256" s="68"/>
      <c r="CG382256" s="68"/>
      <c r="CK382256" s="68"/>
      <c r="CO382256" s="68"/>
      <c r="CS382256" s="68"/>
    </row>
    <row r="382257" spans="81:97" x14ac:dyDescent="0.35">
      <c r="CC382257" s="68"/>
      <c r="CG382257" s="68"/>
      <c r="CK382257" s="68"/>
      <c r="CO382257" s="68"/>
      <c r="CS382257" s="68"/>
    </row>
    <row r="382258" spans="81:97" x14ac:dyDescent="0.35">
      <c r="CC382258" s="68"/>
      <c r="CG382258" s="68"/>
      <c r="CK382258" s="68"/>
      <c r="CO382258" s="68"/>
      <c r="CS382258" s="68"/>
    </row>
    <row r="382259" spans="81:97" x14ac:dyDescent="0.35">
      <c r="CC382259" s="68"/>
      <c r="CG382259" s="68"/>
      <c r="CK382259" s="68"/>
      <c r="CO382259" s="68"/>
      <c r="CS382259" s="68"/>
    </row>
    <row r="382260" spans="81:97" x14ac:dyDescent="0.35">
      <c r="CC382260" s="68"/>
      <c r="CG382260" s="68"/>
      <c r="CK382260" s="68"/>
      <c r="CO382260" s="68"/>
      <c r="CS382260" s="68"/>
    </row>
    <row r="382261" spans="81:97" x14ac:dyDescent="0.35">
      <c r="CC382261" s="68"/>
      <c r="CG382261" s="68"/>
      <c r="CK382261" s="68"/>
      <c r="CO382261" s="68"/>
      <c r="CS382261" s="68"/>
    </row>
    <row r="382262" spans="81:97" x14ac:dyDescent="0.35">
      <c r="CC382262" s="68"/>
      <c r="CG382262" s="68"/>
      <c r="CK382262" s="68"/>
      <c r="CO382262" s="68"/>
      <c r="CS382262" s="68"/>
    </row>
    <row r="382263" spans="81:97" x14ac:dyDescent="0.35">
      <c r="CC382263" s="68"/>
      <c r="CG382263" s="68"/>
      <c r="CK382263" s="68"/>
      <c r="CO382263" s="68"/>
      <c r="CS382263" s="68"/>
    </row>
    <row r="382264" spans="81:97" x14ac:dyDescent="0.35">
      <c r="CC382264" s="68"/>
      <c r="CG382264" s="68"/>
      <c r="CK382264" s="68"/>
      <c r="CO382264" s="68"/>
      <c r="CS382264" s="68"/>
    </row>
    <row r="382265" spans="81:97" x14ac:dyDescent="0.35">
      <c r="CC382265" s="68"/>
      <c r="CG382265" s="68"/>
      <c r="CK382265" s="68"/>
      <c r="CO382265" s="68"/>
      <c r="CS382265" s="68"/>
    </row>
    <row r="382266" spans="81:97" x14ac:dyDescent="0.35">
      <c r="CC382266" s="68"/>
      <c r="CG382266" s="68"/>
      <c r="CK382266" s="68"/>
      <c r="CO382266" s="68"/>
      <c r="CS382266" s="68"/>
    </row>
    <row r="382267" spans="81:97" x14ac:dyDescent="0.35">
      <c r="CC382267" s="68"/>
      <c r="CG382267" s="68"/>
      <c r="CK382267" s="68"/>
      <c r="CO382267" s="68"/>
      <c r="CS382267" s="68"/>
    </row>
    <row r="382268" spans="81:97" x14ac:dyDescent="0.35">
      <c r="CC382268" s="68"/>
      <c r="CG382268" s="68"/>
      <c r="CK382268" s="68"/>
      <c r="CO382268" s="68"/>
      <c r="CS382268" s="68"/>
    </row>
    <row r="382269" spans="81:97" x14ac:dyDescent="0.35">
      <c r="CC382269" s="68"/>
      <c r="CG382269" s="68"/>
      <c r="CK382269" s="68"/>
      <c r="CO382269" s="68"/>
      <c r="CS382269" s="68"/>
    </row>
    <row r="382270" spans="81:97" x14ac:dyDescent="0.35">
      <c r="CC382270" s="68"/>
      <c r="CG382270" s="68"/>
      <c r="CK382270" s="68"/>
      <c r="CO382270" s="68"/>
      <c r="CS382270" s="68"/>
    </row>
    <row r="382271" spans="81:97" x14ac:dyDescent="0.35">
      <c r="CC382271" s="68"/>
      <c r="CG382271" s="68"/>
      <c r="CK382271" s="68"/>
      <c r="CO382271" s="68"/>
      <c r="CS382271" s="68"/>
    </row>
    <row r="382272" spans="81:97" x14ac:dyDescent="0.35">
      <c r="CC382272" s="68"/>
      <c r="CG382272" s="68"/>
      <c r="CK382272" s="68"/>
      <c r="CO382272" s="68"/>
      <c r="CS382272" s="68"/>
    </row>
    <row r="382273" spans="81:97" x14ac:dyDescent="0.35">
      <c r="CC382273" s="68"/>
      <c r="CG382273" s="68"/>
      <c r="CK382273" s="68"/>
      <c r="CO382273" s="68"/>
      <c r="CS382273" s="68"/>
    </row>
    <row r="382274" spans="81:97" x14ac:dyDescent="0.35">
      <c r="CC382274" s="68"/>
      <c r="CG382274" s="68"/>
      <c r="CK382274" s="68"/>
      <c r="CO382274" s="68"/>
      <c r="CS382274" s="68"/>
    </row>
    <row r="382275" spans="81:97" x14ac:dyDescent="0.35">
      <c r="CC382275" s="68"/>
      <c r="CG382275" s="68"/>
      <c r="CK382275" s="68"/>
      <c r="CO382275" s="68"/>
      <c r="CS382275" s="68"/>
    </row>
    <row r="382276" spans="81:97" x14ac:dyDescent="0.35">
      <c r="CC382276" s="68"/>
      <c r="CG382276" s="68"/>
      <c r="CK382276" s="68"/>
      <c r="CO382276" s="68"/>
      <c r="CS382276" s="68"/>
    </row>
    <row r="382277" spans="81:97" x14ac:dyDescent="0.35">
      <c r="CC382277" s="68"/>
      <c r="CG382277" s="68"/>
      <c r="CK382277" s="68"/>
      <c r="CO382277" s="68"/>
      <c r="CS382277" s="68"/>
    </row>
    <row r="382278" spans="81:97" x14ac:dyDescent="0.35">
      <c r="CC382278" s="68"/>
      <c r="CG382278" s="68"/>
      <c r="CK382278" s="68"/>
      <c r="CO382278" s="68"/>
      <c r="CS382278" s="68"/>
    </row>
    <row r="382279" spans="81:97" x14ac:dyDescent="0.35">
      <c r="CC382279" s="68"/>
      <c r="CG382279" s="68"/>
      <c r="CK382279" s="68"/>
      <c r="CO382279" s="68"/>
      <c r="CS382279" s="68"/>
    </row>
    <row r="382280" spans="81:97" x14ac:dyDescent="0.35">
      <c r="CC382280" s="68"/>
      <c r="CG382280" s="68"/>
      <c r="CK382280" s="68"/>
      <c r="CO382280" s="68"/>
      <c r="CS382280" s="68"/>
    </row>
    <row r="382281" spans="81:97" x14ac:dyDescent="0.35">
      <c r="CC382281" s="68"/>
      <c r="CG382281" s="68"/>
      <c r="CK382281" s="68"/>
      <c r="CO382281" s="68"/>
      <c r="CS382281" s="68"/>
    </row>
    <row r="382282" spans="81:97" x14ac:dyDescent="0.35">
      <c r="CC382282" s="68"/>
      <c r="CG382282" s="68"/>
      <c r="CK382282" s="68"/>
      <c r="CO382282" s="68"/>
      <c r="CS382282" s="68"/>
    </row>
    <row r="382283" spans="81:97" x14ac:dyDescent="0.35">
      <c r="CC382283" s="68"/>
      <c r="CG382283" s="68"/>
      <c r="CK382283" s="68"/>
      <c r="CO382283" s="68"/>
      <c r="CS382283" s="68"/>
    </row>
    <row r="382284" spans="81:97" x14ac:dyDescent="0.35">
      <c r="CC382284" s="68"/>
      <c r="CG382284" s="68"/>
      <c r="CK382284" s="68"/>
      <c r="CO382284" s="68"/>
      <c r="CS382284" s="68"/>
    </row>
    <row r="382285" spans="81:97" x14ac:dyDescent="0.35">
      <c r="CC382285" s="68"/>
      <c r="CG382285" s="68"/>
      <c r="CK382285" s="68"/>
      <c r="CO382285" s="68"/>
      <c r="CS382285" s="68"/>
    </row>
    <row r="382286" spans="81:97" x14ac:dyDescent="0.35">
      <c r="CC382286" s="68"/>
      <c r="CG382286" s="68"/>
      <c r="CK382286" s="68"/>
      <c r="CO382286" s="68"/>
      <c r="CS382286" s="68"/>
    </row>
    <row r="382287" spans="81:97" x14ac:dyDescent="0.35">
      <c r="CC382287" s="68"/>
      <c r="CG382287" s="68"/>
      <c r="CK382287" s="68"/>
      <c r="CO382287" s="68"/>
      <c r="CS382287" s="68"/>
    </row>
    <row r="382288" spans="81:97" x14ac:dyDescent="0.35">
      <c r="CC382288" s="68"/>
      <c r="CG382288" s="68"/>
      <c r="CK382288" s="68"/>
      <c r="CO382288" s="68"/>
      <c r="CS382288" s="68"/>
    </row>
    <row r="382289" spans="81:97" x14ac:dyDescent="0.35">
      <c r="CC382289" s="68"/>
      <c r="CG382289" s="68"/>
      <c r="CK382289" s="68"/>
      <c r="CO382289" s="68"/>
      <c r="CS382289" s="68"/>
    </row>
    <row r="382290" spans="81:97" x14ac:dyDescent="0.35">
      <c r="CC382290" s="68"/>
      <c r="CG382290" s="68"/>
      <c r="CK382290" s="68"/>
      <c r="CO382290" s="68"/>
      <c r="CS382290" s="68"/>
    </row>
    <row r="382291" spans="81:97" x14ac:dyDescent="0.35">
      <c r="CC382291" s="68"/>
      <c r="CG382291" s="68"/>
      <c r="CK382291" s="68"/>
      <c r="CO382291" s="68"/>
      <c r="CS382291" s="68"/>
    </row>
    <row r="382292" spans="81:97" x14ac:dyDescent="0.35">
      <c r="CC382292" s="68"/>
      <c r="CG382292" s="68"/>
      <c r="CK382292" s="68"/>
      <c r="CO382292" s="68"/>
      <c r="CS382292" s="68"/>
    </row>
    <row r="382293" spans="81:97" x14ac:dyDescent="0.35">
      <c r="CC382293" s="68"/>
      <c r="CG382293" s="68"/>
      <c r="CK382293" s="68"/>
      <c r="CO382293" s="68"/>
      <c r="CS382293" s="68"/>
    </row>
    <row r="382294" spans="81:97" x14ac:dyDescent="0.35">
      <c r="CC382294" s="68"/>
      <c r="CG382294" s="68"/>
      <c r="CK382294" s="68"/>
      <c r="CO382294" s="68"/>
      <c r="CS382294" s="68"/>
    </row>
    <row r="382295" spans="81:97" x14ac:dyDescent="0.35">
      <c r="CC382295" s="68"/>
      <c r="CG382295" s="68"/>
      <c r="CK382295" s="68"/>
      <c r="CO382295" s="68"/>
      <c r="CS382295" s="68"/>
    </row>
    <row r="382296" spans="81:97" x14ac:dyDescent="0.35">
      <c r="CC382296" s="68"/>
      <c r="CG382296" s="68"/>
      <c r="CK382296" s="68"/>
      <c r="CO382296" s="68"/>
      <c r="CS382296" s="68"/>
    </row>
    <row r="382297" spans="81:97" x14ac:dyDescent="0.35">
      <c r="CC382297" s="68"/>
      <c r="CG382297" s="68"/>
      <c r="CK382297" s="68"/>
      <c r="CO382297" s="68"/>
      <c r="CS382297" s="68"/>
    </row>
    <row r="382298" spans="81:97" x14ac:dyDescent="0.35">
      <c r="CC382298" s="68"/>
      <c r="CG382298" s="68"/>
      <c r="CK382298" s="68"/>
      <c r="CO382298" s="68"/>
      <c r="CS382298" s="68"/>
    </row>
    <row r="382299" spans="81:97" x14ac:dyDescent="0.35">
      <c r="CC382299" s="68"/>
      <c r="CG382299" s="68"/>
      <c r="CK382299" s="68"/>
      <c r="CO382299" s="68"/>
      <c r="CS382299" s="68"/>
    </row>
    <row r="382300" spans="81:97" x14ac:dyDescent="0.35">
      <c r="CC382300" s="68"/>
      <c r="CG382300" s="68"/>
      <c r="CK382300" s="68"/>
      <c r="CO382300" s="68"/>
      <c r="CS382300" s="68"/>
    </row>
    <row r="382301" spans="81:97" x14ac:dyDescent="0.35">
      <c r="CC382301" s="68"/>
      <c r="CG382301" s="68"/>
      <c r="CK382301" s="68"/>
      <c r="CO382301" s="68"/>
      <c r="CS382301" s="68"/>
    </row>
    <row r="382302" spans="81:97" x14ac:dyDescent="0.35">
      <c r="CC382302" s="68"/>
      <c r="CG382302" s="68"/>
      <c r="CK382302" s="68"/>
      <c r="CO382302" s="68"/>
      <c r="CS382302" s="68"/>
    </row>
    <row r="382303" spans="81:97" x14ac:dyDescent="0.35">
      <c r="CC382303" s="68"/>
      <c r="CG382303" s="68"/>
      <c r="CK382303" s="68"/>
      <c r="CO382303" s="68"/>
      <c r="CS382303" s="68"/>
    </row>
    <row r="382304" spans="81:97" x14ac:dyDescent="0.35">
      <c r="CC382304" s="68"/>
      <c r="CG382304" s="68"/>
      <c r="CK382304" s="68"/>
      <c r="CO382304" s="68"/>
      <c r="CS382304" s="68"/>
    </row>
    <row r="382305" spans="81:97" x14ac:dyDescent="0.35">
      <c r="CC382305" s="68"/>
      <c r="CG382305" s="68"/>
      <c r="CK382305" s="68"/>
      <c r="CO382305" s="68"/>
      <c r="CS382305" s="68"/>
    </row>
    <row r="382306" spans="81:97" x14ac:dyDescent="0.35">
      <c r="CC382306" s="68"/>
      <c r="CG382306" s="68"/>
      <c r="CK382306" s="68"/>
      <c r="CO382306" s="68"/>
      <c r="CS382306" s="68"/>
    </row>
    <row r="382307" spans="81:97" x14ac:dyDescent="0.35">
      <c r="CC382307" s="68"/>
      <c r="CG382307" s="68"/>
      <c r="CK382307" s="68"/>
      <c r="CO382307" s="68"/>
      <c r="CS382307" s="68"/>
    </row>
    <row r="382308" spans="81:97" x14ac:dyDescent="0.35">
      <c r="CC382308" s="68"/>
      <c r="CG382308" s="68"/>
      <c r="CK382308" s="68"/>
      <c r="CO382308" s="68"/>
      <c r="CS382308" s="68"/>
    </row>
    <row r="382309" spans="81:97" x14ac:dyDescent="0.35">
      <c r="CC382309" s="68"/>
      <c r="CG382309" s="68"/>
      <c r="CK382309" s="68"/>
      <c r="CO382309" s="68"/>
      <c r="CS382309" s="68"/>
    </row>
    <row r="382310" spans="81:97" x14ac:dyDescent="0.35">
      <c r="CC382310" s="68"/>
      <c r="CG382310" s="68"/>
      <c r="CK382310" s="68"/>
      <c r="CO382310" s="68"/>
      <c r="CS382310" s="68"/>
    </row>
    <row r="382311" spans="81:97" x14ac:dyDescent="0.35">
      <c r="CC382311" s="68"/>
      <c r="CG382311" s="68"/>
      <c r="CK382311" s="68"/>
      <c r="CO382311" s="68"/>
      <c r="CS382311" s="68"/>
    </row>
    <row r="382312" spans="81:97" x14ac:dyDescent="0.35">
      <c r="CC382312" s="68"/>
      <c r="CG382312" s="68"/>
      <c r="CK382312" s="68"/>
      <c r="CO382312" s="68"/>
      <c r="CS382312" s="68"/>
    </row>
    <row r="382313" spans="81:97" x14ac:dyDescent="0.35">
      <c r="CC382313" s="68"/>
      <c r="CG382313" s="68"/>
      <c r="CK382313" s="68"/>
      <c r="CO382313" s="68"/>
      <c r="CS382313" s="68"/>
    </row>
    <row r="382314" spans="81:97" x14ac:dyDescent="0.35">
      <c r="CC382314" s="68"/>
      <c r="CG382314" s="68"/>
      <c r="CK382314" s="68"/>
      <c r="CO382314" s="68"/>
      <c r="CS382314" s="68"/>
    </row>
    <row r="382315" spans="81:97" x14ac:dyDescent="0.35">
      <c r="CC382315" s="68"/>
      <c r="CG382315" s="68"/>
      <c r="CK382315" s="68"/>
      <c r="CO382315" s="68"/>
      <c r="CS382315" s="68"/>
    </row>
    <row r="382316" spans="81:97" x14ac:dyDescent="0.35">
      <c r="CC382316" s="68"/>
      <c r="CG382316" s="68"/>
      <c r="CK382316" s="68"/>
      <c r="CO382316" s="68"/>
      <c r="CS382316" s="68"/>
    </row>
    <row r="382317" spans="81:97" x14ac:dyDescent="0.35">
      <c r="CC382317" s="68"/>
      <c r="CG382317" s="68"/>
      <c r="CK382317" s="68"/>
      <c r="CO382317" s="68"/>
      <c r="CS382317" s="68"/>
    </row>
    <row r="382318" spans="81:97" x14ac:dyDescent="0.35">
      <c r="CC382318" s="68"/>
      <c r="CG382318" s="68"/>
      <c r="CK382318" s="68"/>
      <c r="CO382318" s="68"/>
      <c r="CS382318" s="68"/>
    </row>
    <row r="382319" spans="81:97" x14ac:dyDescent="0.35">
      <c r="CC382319" s="68"/>
      <c r="CG382319" s="68"/>
      <c r="CK382319" s="68"/>
      <c r="CO382319" s="68"/>
      <c r="CS382319" s="68"/>
    </row>
    <row r="382320" spans="81:97" x14ac:dyDescent="0.35">
      <c r="CC382320" s="68"/>
      <c r="CG382320" s="68"/>
      <c r="CK382320" s="68"/>
      <c r="CO382320" s="68"/>
      <c r="CS382320" s="68"/>
    </row>
    <row r="382321" spans="81:97" x14ac:dyDescent="0.35">
      <c r="CC382321" s="68"/>
      <c r="CG382321" s="68"/>
      <c r="CK382321" s="68"/>
      <c r="CO382321" s="68"/>
      <c r="CS382321" s="68"/>
    </row>
    <row r="382322" spans="81:97" x14ac:dyDescent="0.35">
      <c r="CC382322" s="68"/>
      <c r="CG382322" s="68"/>
      <c r="CK382322" s="68"/>
      <c r="CO382322" s="68"/>
      <c r="CS382322" s="68"/>
    </row>
    <row r="382323" spans="81:97" x14ac:dyDescent="0.35">
      <c r="CC382323" s="68"/>
      <c r="CG382323" s="68"/>
      <c r="CK382323" s="68"/>
      <c r="CO382323" s="68"/>
      <c r="CS382323" s="68"/>
    </row>
    <row r="382324" spans="81:97" x14ac:dyDescent="0.35">
      <c r="CC382324" s="68"/>
      <c r="CG382324" s="68"/>
      <c r="CK382324" s="68"/>
      <c r="CO382324" s="68"/>
      <c r="CS382324" s="68"/>
    </row>
    <row r="382325" spans="81:97" x14ac:dyDescent="0.35">
      <c r="CC382325" s="68"/>
      <c r="CG382325" s="68"/>
      <c r="CK382325" s="68"/>
      <c r="CO382325" s="68"/>
      <c r="CS382325" s="68"/>
    </row>
    <row r="382326" spans="81:97" x14ac:dyDescent="0.35">
      <c r="CC382326" s="68"/>
      <c r="CG382326" s="68"/>
      <c r="CK382326" s="68"/>
      <c r="CO382326" s="68"/>
      <c r="CS382326" s="68"/>
    </row>
    <row r="382327" spans="81:97" x14ac:dyDescent="0.35">
      <c r="CC382327" s="68"/>
      <c r="CG382327" s="68"/>
      <c r="CK382327" s="68"/>
      <c r="CO382327" s="68"/>
      <c r="CS382327" s="68"/>
    </row>
    <row r="382328" spans="81:97" x14ac:dyDescent="0.35">
      <c r="CC382328" s="68"/>
      <c r="CG382328" s="68"/>
      <c r="CK382328" s="68"/>
      <c r="CO382328" s="68"/>
      <c r="CS382328" s="68"/>
    </row>
    <row r="382329" spans="81:97" x14ac:dyDescent="0.35">
      <c r="CC382329" s="68"/>
      <c r="CG382329" s="68"/>
      <c r="CK382329" s="68"/>
      <c r="CO382329" s="68"/>
      <c r="CS382329" s="68"/>
    </row>
    <row r="382330" spans="81:97" x14ac:dyDescent="0.35">
      <c r="CC382330" s="68"/>
      <c r="CG382330" s="68"/>
      <c r="CK382330" s="68"/>
      <c r="CO382330" s="68"/>
      <c r="CS382330" s="68"/>
    </row>
    <row r="382331" spans="81:97" x14ac:dyDescent="0.35">
      <c r="CC382331" s="68"/>
      <c r="CG382331" s="68"/>
      <c r="CK382331" s="68"/>
      <c r="CO382331" s="68"/>
      <c r="CS382331" s="68"/>
    </row>
    <row r="382332" spans="81:97" x14ac:dyDescent="0.35">
      <c r="CC382332" s="68"/>
      <c r="CG382332" s="68"/>
      <c r="CK382332" s="68"/>
      <c r="CO382332" s="68"/>
      <c r="CS382332" s="68"/>
    </row>
    <row r="382333" spans="81:97" x14ac:dyDescent="0.35">
      <c r="CC382333" s="68"/>
      <c r="CG382333" s="68"/>
      <c r="CK382333" s="68"/>
      <c r="CO382333" s="68"/>
      <c r="CS382333" s="68"/>
    </row>
    <row r="382334" spans="81:97" x14ac:dyDescent="0.35">
      <c r="CC382334" s="68"/>
      <c r="CG382334" s="68"/>
      <c r="CK382334" s="68"/>
      <c r="CO382334" s="68"/>
      <c r="CS382334" s="68"/>
    </row>
    <row r="382335" spans="81:97" x14ac:dyDescent="0.35">
      <c r="CC382335" s="68"/>
      <c r="CG382335" s="68"/>
      <c r="CK382335" s="68"/>
      <c r="CO382335" s="68"/>
      <c r="CS382335" s="68"/>
    </row>
    <row r="382336" spans="81:97" x14ac:dyDescent="0.35">
      <c r="CC382336" s="68"/>
      <c r="CG382336" s="68"/>
      <c r="CK382336" s="68"/>
      <c r="CO382336" s="68"/>
      <c r="CS382336" s="68"/>
    </row>
    <row r="382337" spans="81:100" x14ac:dyDescent="0.35">
      <c r="CC382337" s="68"/>
      <c r="CG382337" s="68"/>
      <c r="CK382337" s="68"/>
      <c r="CO382337" s="68"/>
      <c r="CS382337" s="68"/>
    </row>
    <row r="382338" spans="81:100" x14ac:dyDescent="0.35">
      <c r="CC382338" s="68"/>
      <c r="CG382338" s="68"/>
      <c r="CK382338" s="68"/>
      <c r="CO382338" s="68"/>
      <c r="CS382338" s="68"/>
    </row>
    <row r="382339" spans="81:100" x14ac:dyDescent="0.35">
      <c r="CC382339" s="68"/>
      <c r="CG382339" s="68"/>
      <c r="CK382339" s="68"/>
      <c r="CO382339" s="68"/>
      <c r="CS382339" s="68"/>
    </row>
    <row r="382340" spans="81:100" x14ac:dyDescent="0.35">
      <c r="CC382340" s="68"/>
      <c r="CG382340" s="68"/>
      <c r="CK382340" s="68"/>
      <c r="CO382340" s="68"/>
      <c r="CS382340" s="68"/>
    </row>
    <row r="382341" spans="81:100" x14ac:dyDescent="0.35">
      <c r="CC382341" s="68"/>
      <c r="CG382341" s="68"/>
      <c r="CK382341" s="68"/>
      <c r="CO382341" s="68"/>
      <c r="CS382341" s="68"/>
    </row>
    <row r="382342" spans="81:100" x14ac:dyDescent="0.35">
      <c r="CC382342" s="68"/>
      <c r="CG382342" s="68"/>
      <c r="CK382342" s="68"/>
      <c r="CO382342" s="68"/>
      <c r="CS382342" s="68"/>
    </row>
    <row r="382343" spans="81:100" x14ac:dyDescent="0.35">
      <c r="CC382343" s="68"/>
      <c r="CG382343" s="68"/>
      <c r="CK382343" s="68"/>
      <c r="CO382343" s="68"/>
      <c r="CS382343" s="68"/>
    </row>
    <row r="382344" spans="81:100" x14ac:dyDescent="0.35">
      <c r="CC382344" s="68"/>
      <c r="CG382344" s="68"/>
      <c r="CK382344" s="68"/>
      <c r="CO382344" s="68"/>
      <c r="CS382344" s="68"/>
    </row>
    <row r="382345" spans="81:100" x14ac:dyDescent="0.35">
      <c r="CC382345" s="65"/>
      <c r="CD382345" s="65"/>
      <c r="CE382345" s="65"/>
      <c r="CF382345" s="63"/>
      <c r="CG382345" s="65"/>
      <c r="CH382345" s="65"/>
      <c r="CI382345" s="65"/>
      <c r="CJ382345" s="63"/>
      <c r="CK382345" s="65"/>
      <c r="CL382345" s="65"/>
      <c r="CM382345" s="65"/>
      <c r="CN382345" s="63"/>
      <c r="CO382345" s="65"/>
      <c r="CP382345" s="65"/>
      <c r="CQ382345" s="65"/>
      <c r="CR382345" s="63"/>
      <c r="CS382345" s="65"/>
      <c r="CT382345" s="65"/>
      <c r="CU382345" s="65"/>
      <c r="CV382345" s="63"/>
    </row>
    <row r="382346" spans="81:100" x14ac:dyDescent="0.35">
      <c r="CC382346" s="65"/>
      <c r="CD382346" s="65"/>
      <c r="CE382346" s="65"/>
      <c r="CF382346" s="63"/>
      <c r="CG382346" s="65"/>
      <c r="CH382346" s="65"/>
      <c r="CI382346" s="65"/>
      <c r="CJ382346" s="63"/>
      <c r="CK382346" s="65"/>
      <c r="CL382346" s="65"/>
      <c r="CM382346" s="65"/>
      <c r="CN382346" s="63"/>
      <c r="CO382346" s="65"/>
      <c r="CP382346" s="65"/>
      <c r="CQ382346" s="65"/>
      <c r="CR382346" s="63"/>
      <c r="CS382346" s="65"/>
      <c r="CT382346" s="65"/>
      <c r="CU382346" s="65"/>
      <c r="CV382346" s="63"/>
    </row>
    <row r="382737" spans="81:97" x14ac:dyDescent="0.35">
      <c r="CC382737" s="68"/>
      <c r="CG382737" s="68"/>
      <c r="CK382737" s="68"/>
      <c r="CO382737" s="68"/>
      <c r="CS382737" s="68"/>
    </row>
    <row r="382738" spans="81:97" x14ac:dyDescent="0.35">
      <c r="CC382738" s="68"/>
      <c r="CG382738" s="68"/>
      <c r="CK382738" s="68"/>
      <c r="CO382738" s="68"/>
      <c r="CS382738" s="68"/>
    </row>
    <row r="382739" spans="81:97" x14ac:dyDescent="0.35">
      <c r="CC382739" s="68"/>
      <c r="CG382739" s="68"/>
      <c r="CK382739" s="68"/>
      <c r="CO382739" s="68"/>
      <c r="CS382739" s="68"/>
    </row>
    <row r="382740" spans="81:97" x14ac:dyDescent="0.35">
      <c r="CC382740" s="68"/>
      <c r="CG382740" s="68"/>
      <c r="CK382740" s="68"/>
      <c r="CO382740" s="68"/>
      <c r="CS382740" s="68"/>
    </row>
    <row r="382741" spans="81:97" x14ac:dyDescent="0.35">
      <c r="CC382741" s="68"/>
      <c r="CG382741" s="68"/>
      <c r="CK382741" s="68"/>
      <c r="CO382741" s="68"/>
      <c r="CS382741" s="68"/>
    </row>
    <row r="382742" spans="81:97" x14ac:dyDescent="0.35">
      <c r="CC382742" s="68"/>
      <c r="CG382742" s="68"/>
      <c r="CK382742" s="68"/>
      <c r="CO382742" s="68"/>
      <c r="CS382742" s="68"/>
    </row>
    <row r="382743" spans="81:97" x14ac:dyDescent="0.35">
      <c r="CC382743" s="68"/>
      <c r="CG382743" s="68"/>
      <c r="CK382743" s="68"/>
      <c r="CO382743" s="68"/>
      <c r="CS382743" s="68"/>
    </row>
    <row r="382744" spans="81:97" x14ac:dyDescent="0.35">
      <c r="CC382744" s="68"/>
      <c r="CG382744" s="68"/>
      <c r="CK382744" s="68"/>
      <c r="CO382744" s="68"/>
      <c r="CS382744" s="68"/>
    </row>
    <row r="382745" spans="81:97" x14ac:dyDescent="0.35">
      <c r="CC382745" s="68"/>
      <c r="CG382745" s="68"/>
      <c r="CK382745" s="68"/>
      <c r="CO382745" s="68"/>
      <c r="CS382745" s="68"/>
    </row>
    <row r="382746" spans="81:97" x14ac:dyDescent="0.35">
      <c r="CC382746" s="68"/>
      <c r="CG382746" s="68"/>
      <c r="CK382746" s="68"/>
      <c r="CO382746" s="68"/>
      <c r="CS382746" s="68"/>
    </row>
    <row r="382747" spans="81:97" x14ac:dyDescent="0.35">
      <c r="CC382747" s="68"/>
      <c r="CG382747" s="68"/>
      <c r="CK382747" s="68"/>
      <c r="CO382747" s="68"/>
      <c r="CS382747" s="68"/>
    </row>
    <row r="382748" spans="81:97" x14ac:dyDescent="0.35">
      <c r="CC382748" s="68"/>
      <c r="CG382748" s="68"/>
      <c r="CK382748" s="68"/>
      <c r="CO382748" s="68"/>
      <c r="CS382748" s="68"/>
    </row>
    <row r="382749" spans="81:97" x14ac:dyDescent="0.35">
      <c r="CC382749" s="68"/>
      <c r="CG382749" s="68"/>
      <c r="CK382749" s="68"/>
      <c r="CO382749" s="68"/>
      <c r="CS382749" s="68"/>
    </row>
    <row r="382750" spans="81:97" x14ac:dyDescent="0.35">
      <c r="CC382750" s="68"/>
      <c r="CG382750" s="68"/>
      <c r="CK382750" s="68"/>
      <c r="CO382750" s="68"/>
      <c r="CS382750" s="68"/>
    </row>
    <row r="382751" spans="81:97" x14ac:dyDescent="0.35">
      <c r="CC382751" s="68"/>
      <c r="CG382751" s="68"/>
      <c r="CK382751" s="68"/>
      <c r="CO382751" s="68"/>
      <c r="CS382751" s="68"/>
    </row>
    <row r="382752" spans="81:97" x14ac:dyDescent="0.35">
      <c r="CC382752" s="68"/>
      <c r="CG382752" s="68"/>
      <c r="CK382752" s="68"/>
      <c r="CO382752" s="68"/>
      <c r="CS382752" s="68"/>
    </row>
    <row r="382753" spans="81:97" x14ac:dyDescent="0.35">
      <c r="CC382753" s="68"/>
      <c r="CG382753" s="68"/>
      <c r="CK382753" s="68"/>
      <c r="CO382753" s="68"/>
      <c r="CS382753" s="68"/>
    </row>
    <row r="382754" spans="81:97" x14ac:dyDescent="0.35">
      <c r="CC382754" s="68"/>
      <c r="CG382754" s="68"/>
      <c r="CK382754" s="68"/>
      <c r="CO382754" s="68"/>
      <c r="CS382754" s="68"/>
    </row>
    <row r="382755" spans="81:97" x14ac:dyDescent="0.35">
      <c r="CC382755" s="68"/>
      <c r="CG382755" s="68"/>
      <c r="CK382755" s="68"/>
      <c r="CO382755" s="68"/>
      <c r="CS382755" s="68"/>
    </row>
    <row r="382756" spans="81:97" x14ac:dyDescent="0.35">
      <c r="CC382756" s="68"/>
      <c r="CG382756" s="68"/>
      <c r="CK382756" s="68"/>
      <c r="CO382756" s="68"/>
      <c r="CS382756" s="68"/>
    </row>
    <row r="382757" spans="81:97" x14ac:dyDescent="0.35">
      <c r="CC382757" s="68"/>
      <c r="CG382757" s="68"/>
      <c r="CK382757" s="68"/>
      <c r="CO382757" s="68"/>
      <c r="CS382757" s="68"/>
    </row>
    <row r="382758" spans="81:97" x14ac:dyDescent="0.35">
      <c r="CC382758" s="68"/>
      <c r="CG382758" s="68"/>
      <c r="CK382758" s="68"/>
      <c r="CO382758" s="68"/>
      <c r="CS382758" s="68"/>
    </row>
    <row r="382759" spans="81:97" x14ac:dyDescent="0.35">
      <c r="CC382759" s="68"/>
      <c r="CG382759" s="68"/>
      <c r="CK382759" s="68"/>
      <c r="CO382759" s="68"/>
      <c r="CS382759" s="68"/>
    </row>
    <row r="382760" spans="81:97" x14ac:dyDescent="0.35">
      <c r="CC382760" s="68"/>
      <c r="CG382760" s="68"/>
      <c r="CK382760" s="68"/>
      <c r="CO382760" s="68"/>
      <c r="CS382760" s="68"/>
    </row>
    <row r="382761" spans="81:97" x14ac:dyDescent="0.35">
      <c r="CC382761" s="68"/>
      <c r="CG382761" s="68"/>
      <c r="CK382761" s="68"/>
      <c r="CO382761" s="68"/>
      <c r="CS382761" s="68"/>
    </row>
    <row r="382762" spans="81:97" x14ac:dyDescent="0.35">
      <c r="CC382762" s="68"/>
      <c r="CG382762" s="68"/>
      <c r="CK382762" s="68"/>
      <c r="CO382762" s="68"/>
      <c r="CS382762" s="68"/>
    </row>
    <row r="382763" spans="81:97" x14ac:dyDescent="0.35">
      <c r="CC382763" s="68"/>
      <c r="CG382763" s="68"/>
      <c r="CK382763" s="68"/>
      <c r="CO382763" s="68"/>
      <c r="CS382763" s="68"/>
    </row>
    <row r="382764" spans="81:97" x14ac:dyDescent="0.35">
      <c r="CC382764" s="68"/>
      <c r="CG382764" s="68"/>
      <c r="CK382764" s="68"/>
      <c r="CO382764" s="68"/>
      <c r="CS382764" s="68"/>
    </row>
    <row r="382765" spans="81:97" x14ac:dyDescent="0.35">
      <c r="CC382765" s="68"/>
      <c r="CG382765" s="68"/>
      <c r="CK382765" s="68"/>
      <c r="CO382765" s="68"/>
      <c r="CS382765" s="68"/>
    </row>
    <row r="382766" spans="81:97" x14ac:dyDescent="0.35">
      <c r="CC382766" s="68"/>
      <c r="CG382766" s="68"/>
      <c r="CK382766" s="68"/>
      <c r="CO382766" s="68"/>
      <c r="CS382766" s="68"/>
    </row>
    <row r="382767" spans="81:97" x14ac:dyDescent="0.35">
      <c r="CC382767" s="68"/>
      <c r="CG382767" s="68"/>
      <c r="CK382767" s="68"/>
      <c r="CO382767" s="68"/>
      <c r="CS382767" s="68"/>
    </row>
    <row r="382768" spans="81:97" x14ac:dyDescent="0.35">
      <c r="CC382768" s="68"/>
      <c r="CG382768" s="68"/>
      <c r="CK382768" s="68"/>
      <c r="CO382768" s="68"/>
      <c r="CS382768" s="68"/>
    </row>
    <row r="382769" spans="81:97" x14ac:dyDescent="0.35">
      <c r="CC382769" s="68"/>
      <c r="CG382769" s="68"/>
      <c r="CK382769" s="68"/>
      <c r="CO382769" s="68"/>
      <c r="CS382769" s="68"/>
    </row>
    <row r="382770" spans="81:97" x14ac:dyDescent="0.35">
      <c r="CC382770" s="68"/>
      <c r="CG382770" s="68"/>
      <c r="CK382770" s="68"/>
      <c r="CO382770" s="68"/>
      <c r="CS382770" s="68"/>
    </row>
    <row r="382771" spans="81:97" x14ac:dyDescent="0.35">
      <c r="CC382771" s="68"/>
      <c r="CG382771" s="68"/>
      <c r="CK382771" s="68"/>
      <c r="CO382771" s="68"/>
      <c r="CS382771" s="68"/>
    </row>
    <row r="382772" spans="81:97" x14ac:dyDescent="0.35">
      <c r="CC382772" s="68"/>
      <c r="CG382772" s="68"/>
      <c r="CK382772" s="68"/>
      <c r="CO382772" s="68"/>
      <c r="CS382772" s="68"/>
    </row>
    <row r="382773" spans="81:97" x14ac:dyDescent="0.35">
      <c r="CC382773" s="68"/>
      <c r="CG382773" s="68"/>
      <c r="CK382773" s="68"/>
      <c r="CO382773" s="68"/>
      <c r="CS382773" s="68"/>
    </row>
    <row r="382774" spans="81:97" x14ac:dyDescent="0.35">
      <c r="CC382774" s="68"/>
      <c r="CG382774" s="68"/>
      <c r="CK382774" s="68"/>
      <c r="CO382774" s="68"/>
      <c r="CS382774" s="68"/>
    </row>
    <row r="382775" spans="81:97" x14ac:dyDescent="0.35">
      <c r="CC382775" s="68"/>
      <c r="CG382775" s="68"/>
      <c r="CK382775" s="68"/>
      <c r="CO382775" s="68"/>
      <c r="CS382775" s="68"/>
    </row>
    <row r="382776" spans="81:97" x14ac:dyDescent="0.35">
      <c r="CC382776" s="68"/>
      <c r="CG382776" s="68"/>
      <c r="CK382776" s="68"/>
      <c r="CO382776" s="68"/>
      <c r="CS382776" s="68"/>
    </row>
    <row r="382777" spans="81:97" x14ac:dyDescent="0.35">
      <c r="CC382777" s="68"/>
      <c r="CG382777" s="68"/>
      <c r="CK382777" s="68"/>
      <c r="CO382777" s="68"/>
      <c r="CS382777" s="68"/>
    </row>
    <row r="382778" spans="81:97" x14ac:dyDescent="0.35">
      <c r="CC382778" s="68"/>
      <c r="CG382778" s="68"/>
      <c r="CK382778" s="68"/>
      <c r="CO382778" s="68"/>
      <c r="CS382778" s="68"/>
    </row>
    <row r="382779" spans="81:97" x14ac:dyDescent="0.35">
      <c r="CC382779" s="68"/>
      <c r="CG382779" s="68"/>
      <c r="CK382779" s="68"/>
      <c r="CO382779" s="68"/>
      <c r="CS382779" s="68"/>
    </row>
    <row r="382780" spans="81:97" x14ac:dyDescent="0.35">
      <c r="CC382780" s="68"/>
      <c r="CG382780" s="68"/>
      <c r="CK382780" s="68"/>
      <c r="CO382780" s="68"/>
      <c r="CS382780" s="68"/>
    </row>
    <row r="382781" spans="81:97" x14ac:dyDescent="0.35">
      <c r="CC382781" s="68"/>
      <c r="CG382781" s="68"/>
      <c r="CK382781" s="68"/>
      <c r="CO382781" s="68"/>
      <c r="CS382781" s="68"/>
    </row>
    <row r="382782" spans="81:97" x14ac:dyDescent="0.35">
      <c r="CC382782" s="68"/>
      <c r="CG382782" s="68"/>
      <c r="CK382782" s="68"/>
      <c r="CO382782" s="68"/>
      <c r="CS382782" s="68"/>
    </row>
    <row r="382783" spans="81:97" x14ac:dyDescent="0.35">
      <c r="CC382783" s="68"/>
      <c r="CG382783" s="68"/>
      <c r="CK382783" s="68"/>
      <c r="CO382783" s="68"/>
      <c r="CS382783" s="68"/>
    </row>
    <row r="382784" spans="81:97" x14ac:dyDescent="0.35">
      <c r="CC382784" s="68"/>
      <c r="CG382784" s="68"/>
      <c r="CK382784" s="68"/>
      <c r="CO382784" s="68"/>
      <c r="CS382784" s="68"/>
    </row>
    <row r="382785" spans="81:97" x14ac:dyDescent="0.35">
      <c r="CC382785" s="68"/>
      <c r="CG382785" s="68"/>
      <c r="CK382785" s="68"/>
      <c r="CO382785" s="68"/>
      <c r="CS382785" s="68"/>
    </row>
    <row r="382786" spans="81:97" x14ac:dyDescent="0.35">
      <c r="CC382786" s="68"/>
      <c r="CG382786" s="68"/>
      <c r="CK382786" s="68"/>
      <c r="CO382786" s="68"/>
      <c r="CS382786" s="68"/>
    </row>
    <row r="382787" spans="81:97" x14ac:dyDescent="0.35">
      <c r="CC382787" s="68"/>
      <c r="CG382787" s="68"/>
      <c r="CK382787" s="68"/>
      <c r="CO382787" s="68"/>
      <c r="CS382787" s="68"/>
    </row>
    <row r="382788" spans="81:97" x14ac:dyDescent="0.35">
      <c r="CC382788" s="68"/>
      <c r="CG382788" s="68"/>
      <c r="CK382788" s="68"/>
      <c r="CO382788" s="68"/>
      <c r="CS382788" s="68"/>
    </row>
    <row r="382789" spans="81:97" x14ac:dyDescent="0.35">
      <c r="CC382789" s="68"/>
      <c r="CG382789" s="68"/>
      <c r="CK382789" s="68"/>
      <c r="CO382789" s="68"/>
      <c r="CS382789" s="68"/>
    </row>
    <row r="382790" spans="81:97" x14ac:dyDescent="0.35">
      <c r="CC382790" s="68"/>
      <c r="CG382790" s="68"/>
      <c r="CK382790" s="68"/>
      <c r="CO382790" s="68"/>
      <c r="CS382790" s="68"/>
    </row>
    <row r="382791" spans="81:97" x14ac:dyDescent="0.35">
      <c r="CC382791" s="68"/>
      <c r="CG382791" s="68"/>
      <c r="CK382791" s="68"/>
      <c r="CO382791" s="68"/>
      <c r="CS382791" s="68"/>
    </row>
    <row r="382792" spans="81:97" x14ac:dyDescent="0.35">
      <c r="CC382792" s="68"/>
      <c r="CG382792" s="68"/>
      <c r="CK382792" s="68"/>
      <c r="CO382792" s="68"/>
      <c r="CS382792" s="68"/>
    </row>
    <row r="382793" spans="81:97" x14ac:dyDescent="0.35">
      <c r="CC382793" s="68"/>
      <c r="CG382793" s="68"/>
      <c r="CK382793" s="68"/>
      <c r="CO382793" s="68"/>
      <c r="CS382793" s="68"/>
    </row>
    <row r="382794" spans="81:97" x14ac:dyDescent="0.35">
      <c r="CC382794" s="68"/>
      <c r="CG382794" s="68"/>
      <c r="CK382794" s="68"/>
      <c r="CO382794" s="68"/>
      <c r="CS382794" s="68"/>
    </row>
    <row r="382795" spans="81:97" x14ac:dyDescent="0.35">
      <c r="CC382795" s="68"/>
      <c r="CG382795" s="68"/>
      <c r="CK382795" s="68"/>
      <c r="CO382795" s="68"/>
      <c r="CS382795" s="68"/>
    </row>
    <row r="382796" spans="81:97" x14ac:dyDescent="0.35">
      <c r="CC382796" s="68"/>
      <c r="CG382796" s="68"/>
      <c r="CK382796" s="68"/>
      <c r="CO382796" s="68"/>
      <c r="CS382796" s="68"/>
    </row>
    <row r="382797" spans="81:97" x14ac:dyDescent="0.35">
      <c r="CC382797" s="68"/>
      <c r="CG382797" s="68"/>
      <c r="CK382797" s="68"/>
      <c r="CO382797" s="68"/>
      <c r="CS382797" s="68"/>
    </row>
    <row r="382798" spans="81:97" x14ac:dyDescent="0.35">
      <c r="CC382798" s="68"/>
      <c r="CG382798" s="68"/>
      <c r="CK382798" s="68"/>
      <c r="CO382798" s="68"/>
      <c r="CS382798" s="68"/>
    </row>
    <row r="382799" spans="81:97" x14ac:dyDescent="0.35">
      <c r="CC382799" s="68"/>
      <c r="CG382799" s="68"/>
      <c r="CK382799" s="68"/>
      <c r="CO382799" s="68"/>
      <c r="CS382799" s="68"/>
    </row>
    <row r="382800" spans="81:97" x14ac:dyDescent="0.35">
      <c r="CC382800" s="68"/>
      <c r="CG382800" s="68"/>
      <c r="CK382800" s="68"/>
      <c r="CO382800" s="68"/>
      <c r="CS382800" s="68"/>
    </row>
    <row r="382801" spans="81:97" x14ac:dyDescent="0.35">
      <c r="CC382801" s="68"/>
      <c r="CG382801" s="68"/>
      <c r="CK382801" s="68"/>
      <c r="CO382801" s="68"/>
      <c r="CS382801" s="68"/>
    </row>
    <row r="382802" spans="81:97" x14ac:dyDescent="0.35">
      <c r="CC382802" s="68"/>
      <c r="CG382802" s="68"/>
      <c r="CK382802" s="68"/>
      <c r="CO382802" s="68"/>
      <c r="CS382802" s="68"/>
    </row>
    <row r="382803" spans="81:97" x14ac:dyDescent="0.35">
      <c r="CC382803" s="68"/>
      <c r="CG382803" s="68"/>
      <c r="CK382803" s="68"/>
      <c r="CO382803" s="68"/>
      <c r="CS382803" s="68"/>
    </row>
    <row r="382804" spans="81:97" x14ac:dyDescent="0.35">
      <c r="CC382804" s="68"/>
      <c r="CG382804" s="68"/>
      <c r="CK382804" s="68"/>
      <c r="CO382804" s="68"/>
      <c r="CS382804" s="68"/>
    </row>
    <row r="382805" spans="81:97" x14ac:dyDescent="0.35">
      <c r="CC382805" s="68"/>
      <c r="CG382805" s="68"/>
      <c r="CK382805" s="68"/>
      <c r="CO382805" s="68"/>
      <c r="CS382805" s="68"/>
    </row>
    <row r="382806" spans="81:97" x14ac:dyDescent="0.35">
      <c r="CC382806" s="68"/>
      <c r="CG382806" s="68"/>
      <c r="CK382806" s="68"/>
      <c r="CO382806" s="68"/>
      <c r="CS382806" s="68"/>
    </row>
    <row r="382807" spans="81:97" x14ac:dyDescent="0.35">
      <c r="CC382807" s="68"/>
      <c r="CG382807" s="68"/>
      <c r="CK382807" s="68"/>
      <c r="CO382807" s="68"/>
      <c r="CS382807" s="68"/>
    </row>
    <row r="382808" spans="81:97" x14ac:dyDescent="0.35">
      <c r="CC382808" s="68"/>
      <c r="CG382808" s="68"/>
      <c r="CK382808" s="68"/>
      <c r="CO382808" s="68"/>
      <c r="CS382808" s="68"/>
    </row>
    <row r="382809" spans="81:97" x14ac:dyDescent="0.35">
      <c r="CC382809" s="68"/>
      <c r="CG382809" s="68"/>
      <c r="CK382809" s="68"/>
      <c r="CO382809" s="68"/>
      <c r="CS382809" s="68"/>
    </row>
    <row r="382810" spans="81:97" x14ac:dyDescent="0.35">
      <c r="CC382810" s="68"/>
      <c r="CG382810" s="68"/>
      <c r="CK382810" s="68"/>
      <c r="CO382810" s="68"/>
      <c r="CS382810" s="68"/>
    </row>
    <row r="382811" spans="81:97" x14ac:dyDescent="0.35">
      <c r="CC382811" s="68"/>
      <c r="CG382811" s="68"/>
      <c r="CK382811" s="68"/>
      <c r="CO382811" s="68"/>
      <c r="CS382811" s="68"/>
    </row>
    <row r="382812" spans="81:97" x14ac:dyDescent="0.35">
      <c r="CC382812" s="68"/>
      <c r="CG382812" s="68"/>
      <c r="CK382812" s="68"/>
      <c r="CO382812" s="68"/>
      <c r="CS382812" s="68"/>
    </row>
    <row r="382813" spans="81:97" x14ac:dyDescent="0.35">
      <c r="CC382813" s="68"/>
      <c r="CG382813" s="68"/>
      <c r="CK382813" s="68"/>
      <c r="CO382813" s="68"/>
      <c r="CS382813" s="68"/>
    </row>
    <row r="382814" spans="81:97" x14ac:dyDescent="0.35">
      <c r="CC382814" s="68"/>
      <c r="CG382814" s="68"/>
      <c r="CK382814" s="68"/>
      <c r="CO382814" s="68"/>
      <c r="CS382814" s="68"/>
    </row>
    <row r="382815" spans="81:97" x14ac:dyDescent="0.35">
      <c r="CC382815" s="68"/>
      <c r="CG382815" s="68"/>
      <c r="CK382815" s="68"/>
      <c r="CO382815" s="68"/>
      <c r="CS382815" s="68"/>
    </row>
    <row r="382816" spans="81:97" x14ac:dyDescent="0.35">
      <c r="CC382816" s="68"/>
      <c r="CG382816" s="68"/>
      <c r="CK382816" s="68"/>
      <c r="CO382816" s="68"/>
      <c r="CS382816" s="68"/>
    </row>
    <row r="382817" spans="81:97" x14ac:dyDescent="0.35">
      <c r="CC382817" s="68"/>
      <c r="CG382817" s="68"/>
      <c r="CK382817" s="68"/>
      <c r="CO382817" s="68"/>
      <c r="CS382817" s="68"/>
    </row>
    <row r="382818" spans="81:97" x14ac:dyDescent="0.35">
      <c r="CC382818" s="68"/>
      <c r="CG382818" s="68"/>
      <c r="CK382818" s="68"/>
      <c r="CO382818" s="68"/>
      <c r="CS382818" s="68"/>
    </row>
    <row r="382819" spans="81:97" x14ac:dyDescent="0.35">
      <c r="CC382819" s="68"/>
      <c r="CG382819" s="68"/>
      <c r="CK382819" s="68"/>
      <c r="CO382819" s="68"/>
      <c r="CS382819" s="68"/>
    </row>
    <row r="382820" spans="81:97" x14ac:dyDescent="0.35">
      <c r="CC382820" s="68"/>
      <c r="CG382820" s="68"/>
      <c r="CK382820" s="68"/>
      <c r="CO382820" s="68"/>
      <c r="CS382820" s="68"/>
    </row>
    <row r="382821" spans="81:97" x14ac:dyDescent="0.35">
      <c r="CC382821" s="68"/>
      <c r="CG382821" s="68"/>
      <c r="CK382821" s="68"/>
      <c r="CO382821" s="68"/>
      <c r="CS382821" s="68"/>
    </row>
    <row r="382822" spans="81:97" x14ac:dyDescent="0.35">
      <c r="CC382822" s="68"/>
      <c r="CG382822" s="68"/>
      <c r="CK382822" s="68"/>
      <c r="CO382822" s="68"/>
      <c r="CS382822" s="68"/>
    </row>
    <row r="382823" spans="81:97" x14ac:dyDescent="0.35">
      <c r="CC382823" s="68"/>
      <c r="CG382823" s="68"/>
      <c r="CK382823" s="68"/>
      <c r="CO382823" s="68"/>
      <c r="CS382823" s="68"/>
    </row>
    <row r="382824" spans="81:97" x14ac:dyDescent="0.35">
      <c r="CC382824" s="68"/>
      <c r="CG382824" s="68"/>
      <c r="CK382824" s="68"/>
      <c r="CO382824" s="68"/>
      <c r="CS382824" s="68"/>
    </row>
    <row r="382825" spans="81:97" x14ac:dyDescent="0.35">
      <c r="CC382825" s="68"/>
      <c r="CG382825" s="68"/>
      <c r="CK382825" s="68"/>
      <c r="CO382825" s="68"/>
      <c r="CS382825" s="68"/>
    </row>
    <row r="382826" spans="81:97" x14ac:dyDescent="0.35">
      <c r="CC382826" s="68"/>
      <c r="CG382826" s="68"/>
      <c r="CK382826" s="68"/>
      <c r="CO382826" s="68"/>
      <c r="CS382826" s="68"/>
    </row>
    <row r="382827" spans="81:97" x14ac:dyDescent="0.35">
      <c r="CC382827" s="68"/>
      <c r="CG382827" s="68"/>
      <c r="CK382827" s="68"/>
      <c r="CO382827" s="68"/>
      <c r="CS382827" s="68"/>
    </row>
    <row r="382828" spans="81:97" x14ac:dyDescent="0.35">
      <c r="CC382828" s="68"/>
      <c r="CG382828" s="68"/>
      <c r="CK382828" s="68"/>
      <c r="CO382828" s="68"/>
      <c r="CS382828" s="68"/>
    </row>
    <row r="382829" spans="81:97" x14ac:dyDescent="0.35">
      <c r="CC382829" s="68"/>
      <c r="CG382829" s="68"/>
      <c r="CK382829" s="68"/>
      <c r="CO382829" s="68"/>
      <c r="CS382829" s="68"/>
    </row>
    <row r="382830" spans="81:97" x14ac:dyDescent="0.35">
      <c r="CC382830" s="68"/>
      <c r="CG382830" s="68"/>
      <c r="CK382830" s="68"/>
      <c r="CO382830" s="68"/>
      <c r="CS382830" s="68"/>
    </row>
    <row r="382831" spans="81:97" x14ac:dyDescent="0.35">
      <c r="CC382831" s="68"/>
      <c r="CG382831" s="68"/>
      <c r="CK382831" s="68"/>
      <c r="CO382831" s="68"/>
      <c r="CS382831" s="68"/>
    </row>
    <row r="382832" spans="81:97" x14ac:dyDescent="0.35">
      <c r="CC382832" s="68"/>
      <c r="CG382832" s="68"/>
      <c r="CK382832" s="68"/>
      <c r="CO382832" s="68"/>
      <c r="CS382832" s="68"/>
    </row>
    <row r="382833" spans="81:97" x14ac:dyDescent="0.35">
      <c r="CC382833" s="68"/>
      <c r="CG382833" s="68"/>
      <c r="CK382833" s="68"/>
      <c r="CO382833" s="68"/>
      <c r="CS382833" s="68"/>
    </row>
    <row r="382834" spans="81:97" x14ac:dyDescent="0.35">
      <c r="CC382834" s="68"/>
      <c r="CG382834" s="68"/>
      <c r="CK382834" s="68"/>
      <c r="CO382834" s="68"/>
      <c r="CS382834" s="68"/>
    </row>
    <row r="382835" spans="81:97" x14ac:dyDescent="0.35">
      <c r="CC382835" s="68"/>
      <c r="CG382835" s="68"/>
      <c r="CK382835" s="68"/>
      <c r="CO382835" s="68"/>
      <c r="CS382835" s="68"/>
    </row>
    <row r="382836" spans="81:97" x14ac:dyDescent="0.35">
      <c r="CC382836" s="68"/>
      <c r="CG382836" s="68"/>
      <c r="CK382836" s="68"/>
      <c r="CO382836" s="68"/>
      <c r="CS382836" s="68"/>
    </row>
    <row r="382837" spans="81:97" x14ac:dyDescent="0.35">
      <c r="CC382837" s="68"/>
      <c r="CG382837" s="68"/>
      <c r="CK382837" s="68"/>
      <c r="CO382837" s="68"/>
      <c r="CS382837" s="68"/>
    </row>
    <row r="382838" spans="81:97" x14ac:dyDescent="0.35">
      <c r="CC382838" s="68"/>
      <c r="CG382838" s="68"/>
      <c r="CK382838" s="68"/>
      <c r="CO382838" s="68"/>
      <c r="CS382838" s="68"/>
    </row>
    <row r="382839" spans="81:97" x14ac:dyDescent="0.35">
      <c r="CC382839" s="68"/>
      <c r="CG382839" s="68"/>
      <c r="CK382839" s="68"/>
      <c r="CO382839" s="68"/>
      <c r="CS382839" s="68"/>
    </row>
    <row r="382840" spans="81:97" x14ac:dyDescent="0.35">
      <c r="CC382840" s="68"/>
      <c r="CG382840" s="68"/>
      <c r="CK382840" s="68"/>
      <c r="CO382840" s="68"/>
      <c r="CS382840" s="68"/>
    </row>
    <row r="382841" spans="81:97" x14ac:dyDescent="0.35">
      <c r="CC382841" s="68"/>
      <c r="CG382841" s="68"/>
      <c r="CK382841" s="68"/>
      <c r="CO382841" s="68"/>
      <c r="CS382841" s="68"/>
    </row>
    <row r="382842" spans="81:97" x14ac:dyDescent="0.35">
      <c r="CC382842" s="68"/>
      <c r="CG382842" s="68"/>
      <c r="CK382842" s="68"/>
      <c r="CO382842" s="68"/>
      <c r="CS382842" s="68"/>
    </row>
    <row r="382843" spans="81:97" x14ac:dyDescent="0.35">
      <c r="CC382843" s="68"/>
      <c r="CG382843" s="68"/>
      <c r="CK382843" s="68"/>
      <c r="CO382843" s="68"/>
      <c r="CS382843" s="68"/>
    </row>
    <row r="382844" spans="81:97" x14ac:dyDescent="0.35">
      <c r="CC382844" s="68"/>
      <c r="CG382844" s="68"/>
      <c r="CK382844" s="68"/>
      <c r="CO382844" s="68"/>
      <c r="CS382844" s="68"/>
    </row>
    <row r="382845" spans="81:97" x14ac:dyDescent="0.35">
      <c r="CC382845" s="68"/>
      <c r="CG382845" s="68"/>
      <c r="CK382845" s="68"/>
      <c r="CO382845" s="68"/>
      <c r="CS382845" s="68"/>
    </row>
    <row r="382846" spans="81:97" x14ac:dyDescent="0.35">
      <c r="CC382846" s="68"/>
      <c r="CG382846" s="68"/>
      <c r="CK382846" s="68"/>
      <c r="CO382846" s="68"/>
      <c r="CS382846" s="68"/>
    </row>
    <row r="382847" spans="81:97" x14ac:dyDescent="0.35">
      <c r="CC382847" s="68"/>
      <c r="CG382847" s="68"/>
      <c r="CK382847" s="68"/>
      <c r="CO382847" s="68"/>
      <c r="CS382847" s="68"/>
    </row>
    <row r="382848" spans="81:97" x14ac:dyDescent="0.35">
      <c r="CC382848" s="68"/>
      <c r="CG382848" s="68"/>
      <c r="CK382848" s="68"/>
      <c r="CO382848" s="68"/>
      <c r="CS382848" s="68"/>
    </row>
    <row r="382849" spans="81:97" x14ac:dyDescent="0.35">
      <c r="CC382849" s="68"/>
      <c r="CG382849" s="68"/>
      <c r="CK382849" s="68"/>
      <c r="CO382849" s="68"/>
      <c r="CS382849" s="68"/>
    </row>
    <row r="382850" spans="81:97" x14ac:dyDescent="0.35">
      <c r="CC382850" s="68"/>
      <c r="CG382850" s="68"/>
      <c r="CK382850" s="68"/>
      <c r="CO382850" s="68"/>
      <c r="CS382850" s="68"/>
    </row>
    <row r="382851" spans="81:97" x14ac:dyDescent="0.35">
      <c r="CC382851" s="68"/>
      <c r="CG382851" s="68"/>
      <c r="CK382851" s="68"/>
      <c r="CO382851" s="68"/>
      <c r="CS382851" s="68"/>
    </row>
    <row r="382852" spans="81:97" x14ac:dyDescent="0.35">
      <c r="CC382852" s="68"/>
      <c r="CG382852" s="68"/>
      <c r="CK382852" s="68"/>
      <c r="CO382852" s="68"/>
      <c r="CS382852" s="68"/>
    </row>
    <row r="382853" spans="81:97" x14ac:dyDescent="0.35">
      <c r="CC382853" s="68"/>
      <c r="CG382853" s="68"/>
      <c r="CK382853" s="68"/>
      <c r="CO382853" s="68"/>
      <c r="CS382853" s="68"/>
    </row>
    <row r="382854" spans="81:97" x14ac:dyDescent="0.35">
      <c r="CC382854" s="68"/>
      <c r="CG382854" s="68"/>
      <c r="CK382854" s="68"/>
      <c r="CO382854" s="68"/>
      <c r="CS382854" s="68"/>
    </row>
    <row r="382855" spans="81:97" x14ac:dyDescent="0.35">
      <c r="CC382855" s="68"/>
      <c r="CG382855" s="68"/>
      <c r="CK382855" s="68"/>
      <c r="CO382855" s="68"/>
      <c r="CS382855" s="68"/>
    </row>
    <row r="382856" spans="81:97" x14ac:dyDescent="0.35">
      <c r="CC382856" s="68"/>
      <c r="CG382856" s="68"/>
      <c r="CK382856" s="68"/>
      <c r="CO382856" s="68"/>
      <c r="CS382856" s="68"/>
    </row>
    <row r="382857" spans="81:97" x14ac:dyDescent="0.35">
      <c r="CC382857" s="68"/>
      <c r="CG382857" s="68"/>
      <c r="CK382857" s="68"/>
      <c r="CO382857" s="68"/>
      <c r="CS382857" s="68"/>
    </row>
    <row r="382858" spans="81:97" x14ac:dyDescent="0.35">
      <c r="CC382858" s="68"/>
      <c r="CG382858" s="68"/>
      <c r="CK382858" s="68"/>
      <c r="CO382858" s="68"/>
      <c r="CS382858" s="68"/>
    </row>
    <row r="382859" spans="81:97" x14ac:dyDescent="0.35">
      <c r="CC382859" s="68"/>
      <c r="CG382859" s="68"/>
      <c r="CK382859" s="68"/>
      <c r="CO382859" s="68"/>
      <c r="CS382859" s="68"/>
    </row>
    <row r="382860" spans="81:97" x14ac:dyDescent="0.35">
      <c r="CC382860" s="68"/>
      <c r="CG382860" s="68"/>
      <c r="CK382860" s="68"/>
      <c r="CO382860" s="68"/>
      <c r="CS382860" s="68"/>
    </row>
    <row r="382861" spans="81:97" x14ac:dyDescent="0.35">
      <c r="CC382861" s="68"/>
      <c r="CG382861" s="68"/>
      <c r="CK382861" s="68"/>
      <c r="CO382861" s="68"/>
      <c r="CS382861" s="68"/>
    </row>
    <row r="382862" spans="81:97" x14ac:dyDescent="0.35">
      <c r="CC382862" s="68"/>
      <c r="CG382862" s="68"/>
      <c r="CK382862" s="68"/>
      <c r="CO382862" s="68"/>
      <c r="CS382862" s="68"/>
    </row>
    <row r="382863" spans="81:97" x14ac:dyDescent="0.35">
      <c r="CC382863" s="68"/>
      <c r="CG382863" s="68"/>
      <c r="CK382863" s="68"/>
      <c r="CO382863" s="68"/>
      <c r="CS382863" s="68"/>
    </row>
    <row r="382864" spans="81:97" x14ac:dyDescent="0.35">
      <c r="CC382864" s="68"/>
      <c r="CG382864" s="68"/>
      <c r="CK382864" s="68"/>
      <c r="CO382864" s="68"/>
      <c r="CS382864" s="68"/>
    </row>
    <row r="382865" spans="81:97" x14ac:dyDescent="0.35">
      <c r="CC382865" s="68"/>
      <c r="CG382865" s="68"/>
      <c r="CK382865" s="68"/>
      <c r="CO382865" s="68"/>
      <c r="CS382865" s="68"/>
    </row>
    <row r="382866" spans="81:97" x14ac:dyDescent="0.35">
      <c r="CC382866" s="68"/>
      <c r="CG382866" s="68"/>
      <c r="CK382866" s="68"/>
      <c r="CO382866" s="68"/>
      <c r="CS382866" s="68"/>
    </row>
    <row r="382867" spans="81:97" x14ac:dyDescent="0.35">
      <c r="CC382867" s="68"/>
      <c r="CG382867" s="68"/>
      <c r="CK382867" s="68"/>
      <c r="CO382867" s="68"/>
      <c r="CS382867" s="68"/>
    </row>
    <row r="382868" spans="81:97" x14ac:dyDescent="0.35">
      <c r="CC382868" s="68"/>
      <c r="CG382868" s="68"/>
      <c r="CK382868" s="68"/>
      <c r="CO382868" s="68"/>
      <c r="CS382868" s="68"/>
    </row>
    <row r="382869" spans="81:97" x14ac:dyDescent="0.35">
      <c r="CC382869" s="68"/>
      <c r="CG382869" s="68"/>
      <c r="CK382869" s="68"/>
      <c r="CO382869" s="68"/>
      <c r="CS382869" s="68"/>
    </row>
    <row r="382870" spans="81:97" x14ac:dyDescent="0.35">
      <c r="CC382870" s="68"/>
      <c r="CG382870" s="68"/>
      <c r="CK382870" s="68"/>
      <c r="CO382870" s="68"/>
      <c r="CS382870" s="68"/>
    </row>
    <row r="382871" spans="81:97" x14ac:dyDescent="0.35">
      <c r="CC382871" s="68"/>
      <c r="CG382871" s="68"/>
      <c r="CK382871" s="68"/>
      <c r="CO382871" s="68"/>
      <c r="CS382871" s="68"/>
    </row>
    <row r="382872" spans="81:97" x14ac:dyDescent="0.35">
      <c r="CC382872" s="68"/>
      <c r="CG382872" s="68"/>
      <c r="CK382872" s="68"/>
      <c r="CO382872" s="68"/>
      <c r="CS382872" s="68"/>
    </row>
    <row r="382873" spans="81:97" x14ac:dyDescent="0.35">
      <c r="CC382873" s="68"/>
      <c r="CG382873" s="68"/>
      <c r="CK382873" s="68"/>
      <c r="CO382873" s="68"/>
      <c r="CS382873" s="68"/>
    </row>
    <row r="382874" spans="81:97" x14ac:dyDescent="0.35">
      <c r="CC382874" s="68"/>
      <c r="CG382874" s="68"/>
      <c r="CK382874" s="68"/>
      <c r="CO382874" s="68"/>
      <c r="CS382874" s="68"/>
    </row>
    <row r="382875" spans="81:97" x14ac:dyDescent="0.35">
      <c r="CC382875" s="68"/>
      <c r="CG382875" s="68"/>
      <c r="CK382875" s="68"/>
      <c r="CO382875" s="68"/>
      <c r="CS382875" s="68"/>
    </row>
    <row r="382876" spans="81:97" x14ac:dyDescent="0.35">
      <c r="CC382876" s="68"/>
      <c r="CG382876" s="68"/>
      <c r="CK382876" s="68"/>
      <c r="CO382876" s="68"/>
      <c r="CS382876" s="68"/>
    </row>
    <row r="382877" spans="81:97" x14ac:dyDescent="0.35">
      <c r="CC382877" s="68"/>
      <c r="CG382877" s="68"/>
      <c r="CK382877" s="68"/>
      <c r="CO382877" s="68"/>
      <c r="CS382877" s="68"/>
    </row>
    <row r="382878" spans="81:97" x14ac:dyDescent="0.35">
      <c r="CC382878" s="68"/>
      <c r="CG382878" s="68"/>
      <c r="CK382878" s="68"/>
      <c r="CO382878" s="68"/>
      <c r="CS382878" s="68"/>
    </row>
    <row r="382879" spans="81:97" x14ac:dyDescent="0.35">
      <c r="CC382879" s="68"/>
      <c r="CG382879" s="68"/>
      <c r="CK382879" s="68"/>
      <c r="CO382879" s="68"/>
      <c r="CS382879" s="68"/>
    </row>
    <row r="382880" spans="81:97" x14ac:dyDescent="0.35">
      <c r="CC382880" s="68"/>
      <c r="CG382880" s="68"/>
      <c r="CK382880" s="68"/>
      <c r="CO382880" s="68"/>
      <c r="CS382880" s="68"/>
    </row>
    <row r="382881" spans="81:100" x14ac:dyDescent="0.35">
      <c r="CC382881" s="68"/>
      <c r="CG382881" s="68"/>
      <c r="CK382881" s="68"/>
      <c r="CO382881" s="68"/>
      <c r="CS382881" s="68"/>
    </row>
    <row r="382882" spans="81:100" x14ac:dyDescent="0.35">
      <c r="CC382882" s="65"/>
      <c r="CD382882" s="65"/>
      <c r="CE382882" s="65"/>
      <c r="CF382882" s="63"/>
      <c r="CG382882" s="65"/>
      <c r="CH382882" s="65"/>
      <c r="CI382882" s="65"/>
      <c r="CJ382882" s="63"/>
      <c r="CK382882" s="65"/>
      <c r="CL382882" s="65"/>
      <c r="CM382882" s="65"/>
      <c r="CN382882" s="63"/>
      <c r="CO382882" s="65"/>
      <c r="CP382882" s="65"/>
      <c r="CQ382882" s="65"/>
      <c r="CR382882" s="63"/>
      <c r="CS382882" s="65"/>
      <c r="CT382882" s="65"/>
      <c r="CU382882" s="65"/>
      <c r="CV382882" s="63"/>
    </row>
    <row r="382883" spans="81:100" x14ac:dyDescent="0.35">
      <c r="CC382883" s="65"/>
      <c r="CD382883" s="65"/>
      <c r="CE382883" s="65"/>
      <c r="CF382883" s="63"/>
      <c r="CG382883" s="65"/>
      <c r="CH382883" s="65"/>
      <c r="CI382883" s="65"/>
      <c r="CJ382883" s="63"/>
      <c r="CK382883" s="65"/>
      <c r="CL382883" s="65"/>
      <c r="CM382883" s="65"/>
      <c r="CN382883" s="63"/>
      <c r="CO382883" s="65"/>
      <c r="CP382883" s="65"/>
      <c r="CQ382883" s="65"/>
      <c r="CR382883" s="63"/>
      <c r="CS382883" s="65"/>
      <c r="CT382883" s="65"/>
      <c r="CU382883" s="65"/>
      <c r="CV382883" s="63"/>
    </row>
    <row r="383274" spans="81:97" x14ac:dyDescent="0.35">
      <c r="CC383274" s="68"/>
      <c r="CG383274" s="68"/>
      <c r="CK383274" s="68"/>
      <c r="CO383274" s="68"/>
      <c r="CS383274" s="68"/>
    </row>
    <row r="383275" spans="81:97" x14ac:dyDescent="0.35">
      <c r="CC383275" s="68"/>
      <c r="CG383275" s="68"/>
      <c r="CK383275" s="68"/>
      <c r="CO383275" s="68"/>
      <c r="CS383275" s="68"/>
    </row>
    <row r="383276" spans="81:97" x14ac:dyDescent="0.35">
      <c r="CC383276" s="68"/>
      <c r="CG383276" s="68"/>
      <c r="CK383276" s="68"/>
      <c r="CO383276" s="68"/>
      <c r="CS383276" s="68"/>
    </row>
    <row r="383277" spans="81:97" x14ac:dyDescent="0.35">
      <c r="CC383277" s="68"/>
      <c r="CG383277" s="68"/>
      <c r="CK383277" s="68"/>
      <c r="CO383277" s="68"/>
      <c r="CS383277" s="68"/>
    </row>
    <row r="383278" spans="81:97" x14ac:dyDescent="0.35">
      <c r="CC383278" s="68"/>
      <c r="CG383278" s="68"/>
      <c r="CK383278" s="68"/>
      <c r="CO383278" s="68"/>
      <c r="CS383278" s="68"/>
    </row>
    <row r="383279" spans="81:97" x14ac:dyDescent="0.35">
      <c r="CC383279" s="68"/>
      <c r="CG383279" s="68"/>
      <c r="CK383279" s="68"/>
      <c r="CO383279" s="68"/>
      <c r="CS383279" s="68"/>
    </row>
    <row r="383280" spans="81:97" x14ac:dyDescent="0.35">
      <c r="CC383280" s="68"/>
      <c r="CG383280" s="68"/>
      <c r="CK383280" s="68"/>
      <c r="CO383280" s="68"/>
      <c r="CS383280" s="68"/>
    </row>
    <row r="383281" spans="81:97" x14ac:dyDescent="0.35">
      <c r="CC383281" s="68"/>
      <c r="CG383281" s="68"/>
      <c r="CK383281" s="68"/>
      <c r="CO383281" s="68"/>
      <c r="CS383281" s="68"/>
    </row>
    <row r="383282" spans="81:97" x14ac:dyDescent="0.35">
      <c r="CC383282" s="68"/>
      <c r="CG383282" s="68"/>
      <c r="CK383282" s="68"/>
      <c r="CO383282" s="68"/>
      <c r="CS383282" s="68"/>
    </row>
    <row r="383283" spans="81:97" x14ac:dyDescent="0.35">
      <c r="CC383283" s="68"/>
      <c r="CG383283" s="68"/>
      <c r="CK383283" s="68"/>
      <c r="CO383283" s="68"/>
      <c r="CS383283" s="68"/>
    </row>
    <row r="383284" spans="81:97" x14ac:dyDescent="0.35">
      <c r="CC383284" s="68"/>
      <c r="CG383284" s="68"/>
      <c r="CK383284" s="68"/>
      <c r="CO383284" s="68"/>
      <c r="CS383284" s="68"/>
    </row>
    <row r="383285" spans="81:97" x14ac:dyDescent="0.35">
      <c r="CC383285" s="68"/>
      <c r="CG383285" s="68"/>
      <c r="CK383285" s="68"/>
      <c r="CO383285" s="68"/>
      <c r="CS383285" s="68"/>
    </row>
    <row r="383286" spans="81:97" x14ac:dyDescent="0.35">
      <c r="CC383286" s="68"/>
      <c r="CG383286" s="68"/>
      <c r="CK383286" s="68"/>
      <c r="CO383286" s="68"/>
      <c r="CS383286" s="68"/>
    </row>
    <row r="383287" spans="81:97" x14ac:dyDescent="0.35">
      <c r="CC383287" s="68"/>
      <c r="CG383287" s="68"/>
      <c r="CK383287" s="68"/>
      <c r="CO383287" s="68"/>
      <c r="CS383287" s="68"/>
    </row>
    <row r="383288" spans="81:97" x14ac:dyDescent="0.35">
      <c r="CC383288" s="68"/>
      <c r="CG383288" s="68"/>
      <c r="CK383288" s="68"/>
      <c r="CO383288" s="68"/>
      <c r="CS383288" s="68"/>
    </row>
    <row r="383289" spans="81:97" x14ac:dyDescent="0.35">
      <c r="CC383289" s="68"/>
      <c r="CG383289" s="68"/>
      <c r="CK383289" s="68"/>
      <c r="CO383289" s="68"/>
      <c r="CS383289" s="68"/>
    </row>
    <row r="383290" spans="81:97" x14ac:dyDescent="0.35">
      <c r="CC383290" s="68"/>
      <c r="CG383290" s="68"/>
      <c r="CK383290" s="68"/>
      <c r="CO383290" s="68"/>
      <c r="CS383290" s="68"/>
    </row>
    <row r="383291" spans="81:97" x14ac:dyDescent="0.35">
      <c r="CC383291" s="68"/>
      <c r="CG383291" s="68"/>
      <c r="CK383291" s="68"/>
      <c r="CO383291" s="68"/>
      <c r="CS383291" s="68"/>
    </row>
    <row r="383292" spans="81:97" x14ac:dyDescent="0.35">
      <c r="CC383292" s="68"/>
      <c r="CG383292" s="68"/>
      <c r="CK383292" s="68"/>
      <c r="CO383292" s="68"/>
      <c r="CS383292" s="68"/>
    </row>
    <row r="383293" spans="81:97" x14ac:dyDescent="0.35">
      <c r="CC383293" s="68"/>
      <c r="CG383293" s="68"/>
      <c r="CK383293" s="68"/>
      <c r="CO383293" s="68"/>
      <c r="CS383293" s="68"/>
    </row>
    <row r="383294" spans="81:97" x14ac:dyDescent="0.35">
      <c r="CC383294" s="68"/>
      <c r="CG383294" s="68"/>
      <c r="CK383294" s="68"/>
      <c r="CO383294" s="68"/>
      <c r="CS383294" s="68"/>
    </row>
    <row r="383295" spans="81:97" x14ac:dyDescent="0.35">
      <c r="CC383295" s="68"/>
      <c r="CG383295" s="68"/>
      <c r="CK383295" s="68"/>
      <c r="CO383295" s="68"/>
      <c r="CS383295" s="68"/>
    </row>
    <row r="383296" spans="81:97" x14ac:dyDescent="0.35">
      <c r="CC383296" s="68"/>
      <c r="CG383296" s="68"/>
      <c r="CK383296" s="68"/>
      <c r="CO383296" s="68"/>
      <c r="CS383296" s="68"/>
    </row>
    <row r="383297" spans="81:97" x14ac:dyDescent="0.35">
      <c r="CC383297" s="68"/>
      <c r="CG383297" s="68"/>
      <c r="CK383297" s="68"/>
      <c r="CO383297" s="68"/>
      <c r="CS383297" s="68"/>
    </row>
    <row r="383298" spans="81:97" x14ac:dyDescent="0.35">
      <c r="CC383298" s="68"/>
      <c r="CG383298" s="68"/>
      <c r="CK383298" s="68"/>
      <c r="CO383298" s="68"/>
      <c r="CS383298" s="68"/>
    </row>
    <row r="383299" spans="81:97" x14ac:dyDescent="0.35">
      <c r="CC383299" s="68"/>
      <c r="CG383299" s="68"/>
      <c r="CK383299" s="68"/>
      <c r="CO383299" s="68"/>
      <c r="CS383299" s="68"/>
    </row>
    <row r="383300" spans="81:97" x14ac:dyDescent="0.35">
      <c r="CC383300" s="68"/>
      <c r="CG383300" s="68"/>
      <c r="CK383300" s="68"/>
      <c r="CO383300" s="68"/>
      <c r="CS383300" s="68"/>
    </row>
    <row r="383301" spans="81:97" x14ac:dyDescent="0.35">
      <c r="CC383301" s="68"/>
      <c r="CG383301" s="68"/>
      <c r="CK383301" s="68"/>
      <c r="CO383301" s="68"/>
      <c r="CS383301" s="68"/>
    </row>
    <row r="383302" spans="81:97" x14ac:dyDescent="0.35">
      <c r="CC383302" s="68"/>
      <c r="CG383302" s="68"/>
      <c r="CK383302" s="68"/>
      <c r="CO383302" s="68"/>
      <c r="CS383302" s="68"/>
    </row>
    <row r="383303" spans="81:97" x14ac:dyDescent="0.35">
      <c r="CC383303" s="68"/>
      <c r="CG383303" s="68"/>
      <c r="CK383303" s="68"/>
      <c r="CO383303" s="68"/>
      <c r="CS383303" s="68"/>
    </row>
    <row r="383304" spans="81:97" x14ac:dyDescent="0.35">
      <c r="CC383304" s="68"/>
      <c r="CG383304" s="68"/>
      <c r="CK383304" s="68"/>
      <c r="CO383304" s="68"/>
      <c r="CS383304" s="68"/>
    </row>
    <row r="383305" spans="81:97" x14ac:dyDescent="0.35">
      <c r="CC383305" s="68"/>
      <c r="CG383305" s="68"/>
      <c r="CK383305" s="68"/>
      <c r="CO383305" s="68"/>
      <c r="CS383305" s="68"/>
    </row>
    <row r="383306" spans="81:97" x14ac:dyDescent="0.35">
      <c r="CC383306" s="68"/>
      <c r="CG383306" s="68"/>
      <c r="CK383306" s="68"/>
      <c r="CO383306" s="68"/>
      <c r="CS383306" s="68"/>
    </row>
    <row r="383307" spans="81:97" x14ac:dyDescent="0.35">
      <c r="CC383307" s="68"/>
      <c r="CG383307" s="68"/>
      <c r="CK383307" s="68"/>
      <c r="CO383307" s="68"/>
      <c r="CS383307" s="68"/>
    </row>
    <row r="383308" spans="81:97" x14ac:dyDescent="0.35">
      <c r="CC383308" s="68"/>
      <c r="CG383308" s="68"/>
      <c r="CK383308" s="68"/>
      <c r="CO383308" s="68"/>
      <c r="CS383308" s="68"/>
    </row>
    <row r="383309" spans="81:97" x14ac:dyDescent="0.35">
      <c r="CC383309" s="68"/>
      <c r="CG383309" s="68"/>
      <c r="CK383309" s="68"/>
      <c r="CO383309" s="68"/>
      <c r="CS383309" s="68"/>
    </row>
    <row r="383310" spans="81:97" x14ac:dyDescent="0.35">
      <c r="CC383310" s="68"/>
      <c r="CG383310" s="68"/>
      <c r="CK383310" s="68"/>
      <c r="CO383310" s="68"/>
      <c r="CS383310" s="68"/>
    </row>
    <row r="383311" spans="81:97" x14ac:dyDescent="0.35">
      <c r="CC383311" s="68"/>
      <c r="CG383311" s="68"/>
      <c r="CK383311" s="68"/>
      <c r="CO383311" s="68"/>
      <c r="CS383311" s="68"/>
    </row>
    <row r="383312" spans="81:97" x14ac:dyDescent="0.35">
      <c r="CC383312" s="68"/>
      <c r="CG383312" s="68"/>
      <c r="CK383312" s="68"/>
      <c r="CO383312" s="68"/>
      <c r="CS383312" s="68"/>
    </row>
    <row r="383313" spans="81:97" x14ac:dyDescent="0.35">
      <c r="CC383313" s="68"/>
      <c r="CG383313" s="68"/>
      <c r="CK383313" s="68"/>
      <c r="CO383313" s="68"/>
      <c r="CS383313" s="68"/>
    </row>
    <row r="383314" spans="81:97" x14ac:dyDescent="0.35">
      <c r="CC383314" s="68"/>
      <c r="CG383314" s="68"/>
      <c r="CK383314" s="68"/>
      <c r="CO383314" s="68"/>
      <c r="CS383314" s="68"/>
    </row>
    <row r="383315" spans="81:97" x14ac:dyDescent="0.35">
      <c r="CC383315" s="68"/>
      <c r="CG383315" s="68"/>
      <c r="CK383315" s="68"/>
      <c r="CO383315" s="68"/>
      <c r="CS383315" s="68"/>
    </row>
    <row r="383316" spans="81:97" x14ac:dyDescent="0.35">
      <c r="CC383316" s="68"/>
      <c r="CG383316" s="68"/>
      <c r="CK383316" s="68"/>
      <c r="CO383316" s="68"/>
      <c r="CS383316" s="68"/>
    </row>
    <row r="383317" spans="81:97" x14ac:dyDescent="0.35">
      <c r="CC383317" s="68"/>
      <c r="CG383317" s="68"/>
      <c r="CK383317" s="68"/>
      <c r="CO383317" s="68"/>
      <c r="CS383317" s="68"/>
    </row>
    <row r="383318" spans="81:97" x14ac:dyDescent="0.35">
      <c r="CC383318" s="68"/>
      <c r="CG383318" s="68"/>
      <c r="CK383318" s="68"/>
      <c r="CO383318" s="68"/>
      <c r="CS383318" s="68"/>
    </row>
    <row r="383319" spans="81:97" x14ac:dyDescent="0.35">
      <c r="CC383319" s="68"/>
      <c r="CG383319" s="68"/>
      <c r="CK383319" s="68"/>
      <c r="CO383319" s="68"/>
      <c r="CS383319" s="68"/>
    </row>
    <row r="383320" spans="81:97" x14ac:dyDescent="0.35">
      <c r="CC383320" s="68"/>
      <c r="CG383320" s="68"/>
      <c r="CK383320" s="68"/>
      <c r="CO383320" s="68"/>
      <c r="CS383320" s="68"/>
    </row>
    <row r="383321" spans="81:97" x14ac:dyDescent="0.35">
      <c r="CC383321" s="68"/>
      <c r="CG383321" s="68"/>
      <c r="CK383321" s="68"/>
      <c r="CO383321" s="68"/>
      <c r="CS383321" s="68"/>
    </row>
    <row r="383322" spans="81:97" x14ac:dyDescent="0.35">
      <c r="CC383322" s="68"/>
      <c r="CG383322" s="68"/>
      <c r="CK383322" s="68"/>
      <c r="CO383322" s="68"/>
      <c r="CS383322" s="68"/>
    </row>
    <row r="383323" spans="81:97" x14ac:dyDescent="0.35">
      <c r="CC383323" s="68"/>
      <c r="CG383323" s="68"/>
      <c r="CK383323" s="68"/>
      <c r="CO383323" s="68"/>
      <c r="CS383323" s="68"/>
    </row>
    <row r="383324" spans="81:97" x14ac:dyDescent="0.35">
      <c r="CC383324" s="68"/>
      <c r="CG383324" s="68"/>
      <c r="CK383324" s="68"/>
      <c r="CO383324" s="68"/>
      <c r="CS383324" s="68"/>
    </row>
    <row r="383325" spans="81:97" x14ac:dyDescent="0.35">
      <c r="CC383325" s="68"/>
      <c r="CG383325" s="68"/>
      <c r="CK383325" s="68"/>
      <c r="CO383325" s="68"/>
      <c r="CS383325" s="68"/>
    </row>
    <row r="383326" spans="81:97" x14ac:dyDescent="0.35">
      <c r="CC383326" s="68"/>
      <c r="CG383326" s="68"/>
      <c r="CK383326" s="68"/>
      <c r="CO383326" s="68"/>
      <c r="CS383326" s="68"/>
    </row>
    <row r="383327" spans="81:97" x14ac:dyDescent="0.35">
      <c r="CC383327" s="68"/>
      <c r="CG383327" s="68"/>
      <c r="CK383327" s="68"/>
      <c r="CO383327" s="68"/>
      <c r="CS383327" s="68"/>
    </row>
    <row r="383328" spans="81:97" x14ac:dyDescent="0.35">
      <c r="CC383328" s="68"/>
      <c r="CG383328" s="68"/>
      <c r="CK383328" s="68"/>
      <c r="CO383328" s="68"/>
      <c r="CS383328" s="68"/>
    </row>
    <row r="383329" spans="81:97" x14ac:dyDescent="0.35">
      <c r="CC383329" s="68"/>
      <c r="CG383329" s="68"/>
      <c r="CK383329" s="68"/>
      <c r="CO383329" s="68"/>
      <c r="CS383329" s="68"/>
    </row>
    <row r="383330" spans="81:97" x14ac:dyDescent="0.35">
      <c r="CC383330" s="68"/>
      <c r="CG383330" s="68"/>
      <c r="CK383330" s="68"/>
      <c r="CO383330" s="68"/>
      <c r="CS383330" s="68"/>
    </row>
    <row r="383331" spans="81:97" x14ac:dyDescent="0.35">
      <c r="CC383331" s="68"/>
      <c r="CG383331" s="68"/>
      <c r="CK383331" s="68"/>
      <c r="CO383331" s="68"/>
      <c r="CS383331" s="68"/>
    </row>
    <row r="383332" spans="81:97" x14ac:dyDescent="0.35">
      <c r="CC383332" s="68"/>
      <c r="CG383332" s="68"/>
      <c r="CK383332" s="68"/>
      <c r="CO383332" s="68"/>
      <c r="CS383332" s="68"/>
    </row>
    <row r="383333" spans="81:97" x14ac:dyDescent="0.35">
      <c r="CC383333" s="68"/>
      <c r="CG383333" s="68"/>
      <c r="CK383333" s="68"/>
      <c r="CO383333" s="68"/>
      <c r="CS383333" s="68"/>
    </row>
    <row r="383334" spans="81:97" x14ac:dyDescent="0.35">
      <c r="CC383334" s="68"/>
      <c r="CG383334" s="68"/>
      <c r="CK383334" s="68"/>
      <c r="CO383334" s="68"/>
      <c r="CS383334" s="68"/>
    </row>
    <row r="383335" spans="81:97" x14ac:dyDescent="0.35">
      <c r="CC383335" s="68"/>
      <c r="CG383335" s="68"/>
      <c r="CK383335" s="68"/>
      <c r="CO383335" s="68"/>
      <c r="CS383335" s="68"/>
    </row>
    <row r="383336" spans="81:97" x14ac:dyDescent="0.35">
      <c r="CC383336" s="68"/>
      <c r="CG383336" s="68"/>
      <c r="CK383336" s="68"/>
      <c r="CO383336" s="68"/>
      <c r="CS383336" s="68"/>
    </row>
    <row r="383337" spans="81:97" x14ac:dyDescent="0.35">
      <c r="CC383337" s="68"/>
      <c r="CG383337" s="68"/>
      <c r="CK383337" s="68"/>
      <c r="CO383337" s="68"/>
      <c r="CS383337" s="68"/>
    </row>
    <row r="383338" spans="81:97" x14ac:dyDescent="0.35">
      <c r="CC383338" s="68"/>
      <c r="CG383338" s="68"/>
      <c r="CK383338" s="68"/>
      <c r="CO383338" s="68"/>
      <c r="CS383338" s="68"/>
    </row>
    <row r="383339" spans="81:97" x14ac:dyDescent="0.35">
      <c r="CC383339" s="68"/>
      <c r="CG383339" s="68"/>
      <c r="CK383339" s="68"/>
      <c r="CO383339" s="68"/>
      <c r="CS383339" s="68"/>
    </row>
    <row r="383340" spans="81:97" x14ac:dyDescent="0.35">
      <c r="CC383340" s="68"/>
      <c r="CG383340" s="68"/>
      <c r="CK383340" s="68"/>
      <c r="CO383340" s="68"/>
      <c r="CS383340" s="68"/>
    </row>
    <row r="383341" spans="81:97" x14ac:dyDescent="0.35">
      <c r="CC383341" s="68"/>
      <c r="CG383341" s="68"/>
      <c r="CK383341" s="68"/>
      <c r="CO383341" s="68"/>
      <c r="CS383341" s="68"/>
    </row>
    <row r="383342" spans="81:97" x14ac:dyDescent="0.35">
      <c r="CC383342" s="68"/>
      <c r="CG383342" s="68"/>
      <c r="CK383342" s="68"/>
      <c r="CO383342" s="68"/>
      <c r="CS383342" s="68"/>
    </row>
    <row r="383343" spans="81:97" x14ac:dyDescent="0.35">
      <c r="CC383343" s="68"/>
      <c r="CG383343" s="68"/>
      <c r="CK383343" s="68"/>
      <c r="CO383343" s="68"/>
      <c r="CS383343" s="68"/>
    </row>
    <row r="383344" spans="81:97" x14ac:dyDescent="0.35">
      <c r="CC383344" s="68"/>
      <c r="CG383344" s="68"/>
      <c r="CK383344" s="68"/>
      <c r="CO383344" s="68"/>
      <c r="CS383344" s="68"/>
    </row>
    <row r="383345" spans="81:97" x14ac:dyDescent="0.35">
      <c r="CC383345" s="68"/>
      <c r="CG383345" s="68"/>
      <c r="CK383345" s="68"/>
      <c r="CO383345" s="68"/>
      <c r="CS383345" s="68"/>
    </row>
    <row r="383346" spans="81:97" x14ac:dyDescent="0.35">
      <c r="CC383346" s="68"/>
      <c r="CG383346" s="68"/>
      <c r="CK383346" s="68"/>
      <c r="CO383346" s="68"/>
      <c r="CS383346" s="68"/>
    </row>
    <row r="383347" spans="81:97" x14ac:dyDescent="0.35">
      <c r="CC383347" s="68"/>
      <c r="CG383347" s="68"/>
      <c r="CK383347" s="68"/>
      <c r="CO383347" s="68"/>
      <c r="CS383347" s="68"/>
    </row>
    <row r="383348" spans="81:97" x14ac:dyDescent="0.35">
      <c r="CC383348" s="68"/>
      <c r="CG383348" s="68"/>
      <c r="CK383348" s="68"/>
      <c r="CO383348" s="68"/>
      <c r="CS383348" s="68"/>
    </row>
    <row r="383349" spans="81:97" x14ac:dyDescent="0.35">
      <c r="CC383349" s="68"/>
      <c r="CG383349" s="68"/>
      <c r="CK383349" s="68"/>
      <c r="CO383349" s="68"/>
      <c r="CS383349" s="68"/>
    </row>
    <row r="383350" spans="81:97" x14ac:dyDescent="0.35">
      <c r="CC383350" s="68"/>
      <c r="CG383350" s="68"/>
      <c r="CK383350" s="68"/>
      <c r="CO383350" s="68"/>
      <c r="CS383350" s="68"/>
    </row>
    <row r="383351" spans="81:97" x14ac:dyDescent="0.35">
      <c r="CC383351" s="68"/>
      <c r="CG383351" s="68"/>
      <c r="CK383351" s="68"/>
      <c r="CO383351" s="68"/>
      <c r="CS383351" s="68"/>
    </row>
    <row r="383352" spans="81:97" x14ac:dyDescent="0.35">
      <c r="CC383352" s="68"/>
      <c r="CG383352" s="68"/>
      <c r="CK383352" s="68"/>
      <c r="CO383352" s="68"/>
      <c r="CS383352" s="68"/>
    </row>
    <row r="383353" spans="81:97" x14ac:dyDescent="0.35">
      <c r="CC383353" s="68"/>
      <c r="CG383353" s="68"/>
      <c r="CK383353" s="68"/>
      <c r="CO383353" s="68"/>
      <c r="CS383353" s="68"/>
    </row>
    <row r="383354" spans="81:97" x14ac:dyDescent="0.35">
      <c r="CC383354" s="68"/>
      <c r="CG383354" s="68"/>
      <c r="CK383354" s="68"/>
      <c r="CO383354" s="68"/>
      <c r="CS383354" s="68"/>
    </row>
    <row r="383355" spans="81:97" x14ac:dyDescent="0.35">
      <c r="CC383355" s="68"/>
      <c r="CG383355" s="68"/>
      <c r="CK383355" s="68"/>
      <c r="CO383355" s="68"/>
      <c r="CS383355" s="68"/>
    </row>
    <row r="383356" spans="81:97" x14ac:dyDescent="0.35">
      <c r="CC383356" s="68"/>
      <c r="CG383356" s="68"/>
      <c r="CK383356" s="68"/>
      <c r="CO383356" s="68"/>
      <c r="CS383356" s="68"/>
    </row>
    <row r="383357" spans="81:97" x14ac:dyDescent="0.35">
      <c r="CC383357" s="68"/>
      <c r="CG383357" s="68"/>
      <c r="CK383357" s="68"/>
      <c r="CO383357" s="68"/>
      <c r="CS383357" s="68"/>
    </row>
    <row r="383358" spans="81:97" x14ac:dyDescent="0.35">
      <c r="CC383358" s="68"/>
      <c r="CG383358" s="68"/>
      <c r="CK383358" s="68"/>
      <c r="CO383358" s="68"/>
      <c r="CS383358" s="68"/>
    </row>
    <row r="383359" spans="81:97" x14ac:dyDescent="0.35">
      <c r="CC383359" s="68"/>
      <c r="CG383359" s="68"/>
      <c r="CK383359" s="68"/>
      <c r="CO383359" s="68"/>
      <c r="CS383359" s="68"/>
    </row>
    <row r="383360" spans="81:97" x14ac:dyDescent="0.35">
      <c r="CC383360" s="68"/>
      <c r="CG383360" s="68"/>
      <c r="CK383360" s="68"/>
      <c r="CO383360" s="68"/>
      <c r="CS383360" s="68"/>
    </row>
    <row r="383361" spans="81:97" x14ac:dyDescent="0.35">
      <c r="CC383361" s="68"/>
      <c r="CG383361" s="68"/>
      <c r="CK383361" s="68"/>
      <c r="CO383361" s="68"/>
      <c r="CS383361" s="68"/>
    </row>
    <row r="383362" spans="81:97" x14ac:dyDescent="0.35">
      <c r="CC383362" s="68"/>
      <c r="CG383362" s="68"/>
      <c r="CK383362" s="68"/>
      <c r="CO383362" s="68"/>
      <c r="CS383362" s="68"/>
    </row>
    <row r="383363" spans="81:97" x14ac:dyDescent="0.35">
      <c r="CC383363" s="68"/>
      <c r="CG383363" s="68"/>
      <c r="CK383363" s="68"/>
      <c r="CO383363" s="68"/>
      <c r="CS383363" s="68"/>
    </row>
    <row r="383364" spans="81:97" x14ac:dyDescent="0.35">
      <c r="CC383364" s="68"/>
      <c r="CG383364" s="68"/>
      <c r="CK383364" s="68"/>
      <c r="CO383364" s="68"/>
      <c r="CS383364" s="68"/>
    </row>
    <row r="383365" spans="81:97" x14ac:dyDescent="0.35">
      <c r="CC383365" s="68"/>
      <c r="CG383365" s="68"/>
      <c r="CK383365" s="68"/>
      <c r="CO383365" s="68"/>
      <c r="CS383365" s="68"/>
    </row>
    <row r="383366" spans="81:97" x14ac:dyDescent="0.35">
      <c r="CC383366" s="68"/>
      <c r="CG383366" s="68"/>
      <c r="CK383366" s="68"/>
      <c r="CO383366" s="68"/>
      <c r="CS383366" s="68"/>
    </row>
    <row r="383367" spans="81:97" x14ac:dyDescent="0.35">
      <c r="CC383367" s="68"/>
      <c r="CG383367" s="68"/>
      <c r="CK383367" s="68"/>
      <c r="CO383367" s="68"/>
      <c r="CS383367" s="68"/>
    </row>
    <row r="383368" spans="81:97" x14ac:dyDescent="0.35">
      <c r="CC383368" s="68"/>
      <c r="CG383368" s="68"/>
      <c r="CK383368" s="68"/>
      <c r="CO383368" s="68"/>
      <c r="CS383368" s="68"/>
    </row>
    <row r="383369" spans="81:97" x14ac:dyDescent="0.35">
      <c r="CC383369" s="68"/>
      <c r="CG383369" s="68"/>
      <c r="CK383369" s="68"/>
      <c r="CO383369" s="68"/>
      <c r="CS383369" s="68"/>
    </row>
    <row r="383370" spans="81:97" x14ac:dyDescent="0.35">
      <c r="CC383370" s="68"/>
      <c r="CG383370" s="68"/>
      <c r="CK383370" s="68"/>
      <c r="CO383370" s="68"/>
      <c r="CS383370" s="68"/>
    </row>
    <row r="383371" spans="81:97" x14ac:dyDescent="0.35">
      <c r="CC383371" s="68"/>
      <c r="CG383371" s="68"/>
      <c r="CK383371" s="68"/>
      <c r="CO383371" s="68"/>
      <c r="CS383371" s="68"/>
    </row>
    <row r="383372" spans="81:97" x14ac:dyDescent="0.35">
      <c r="CC383372" s="68"/>
      <c r="CG383372" s="68"/>
      <c r="CK383372" s="68"/>
      <c r="CO383372" s="68"/>
      <c r="CS383372" s="68"/>
    </row>
    <row r="383373" spans="81:97" x14ac:dyDescent="0.35">
      <c r="CC383373" s="68"/>
      <c r="CG383373" s="68"/>
      <c r="CK383373" s="68"/>
      <c r="CO383373" s="68"/>
      <c r="CS383373" s="68"/>
    </row>
    <row r="383374" spans="81:97" x14ac:dyDescent="0.35">
      <c r="CC383374" s="68"/>
      <c r="CG383374" s="68"/>
      <c r="CK383374" s="68"/>
      <c r="CO383374" s="68"/>
      <c r="CS383374" s="68"/>
    </row>
    <row r="383375" spans="81:97" x14ac:dyDescent="0.35">
      <c r="CC383375" s="68"/>
      <c r="CG383375" s="68"/>
      <c r="CK383375" s="68"/>
      <c r="CO383375" s="68"/>
      <c r="CS383375" s="68"/>
    </row>
    <row r="383376" spans="81:97" x14ac:dyDescent="0.35">
      <c r="CC383376" s="68"/>
      <c r="CG383376" s="68"/>
      <c r="CK383376" s="68"/>
      <c r="CO383376" s="68"/>
      <c r="CS383376" s="68"/>
    </row>
    <row r="383377" spans="81:97" x14ac:dyDescent="0.35">
      <c r="CC383377" s="68"/>
      <c r="CG383377" s="68"/>
      <c r="CK383377" s="68"/>
      <c r="CO383377" s="68"/>
      <c r="CS383377" s="68"/>
    </row>
    <row r="383378" spans="81:97" x14ac:dyDescent="0.35">
      <c r="CC383378" s="68"/>
      <c r="CG383378" s="68"/>
      <c r="CK383378" s="68"/>
      <c r="CO383378" s="68"/>
      <c r="CS383378" s="68"/>
    </row>
    <row r="383379" spans="81:97" x14ac:dyDescent="0.35">
      <c r="CC383379" s="68"/>
      <c r="CG383379" s="68"/>
      <c r="CK383379" s="68"/>
      <c r="CO383379" s="68"/>
      <c r="CS383379" s="68"/>
    </row>
    <row r="383380" spans="81:97" x14ac:dyDescent="0.35">
      <c r="CC383380" s="68"/>
      <c r="CG383380" s="68"/>
      <c r="CK383380" s="68"/>
      <c r="CO383380" s="68"/>
      <c r="CS383380" s="68"/>
    </row>
    <row r="383381" spans="81:97" x14ac:dyDescent="0.35">
      <c r="CC383381" s="68"/>
      <c r="CG383381" s="68"/>
      <c r="CK383381" s="68"/>
      <c r="CO383381" s="68"/>
      <c r="CS383381" s="68"/>
    </row>
    <row r="383382" spans="81:97" x14ac:dyDescent="0.35">
      <c r="CC383382" s="68"/>
      <c r="CG383382" s="68"/>
      <c r="CK383382" s="68"/>
      <c r="CO383382" s="68"/>
      <c r="CS383382" s="68"/>
    </row>
    <row r="383383" spans="81:97" x14ac:dyDescent="0.35">
      <c r="CC383383" s="68"/>
      <c r="CG383383" s="68"/>
      <c r="CK383383" s="68"/>
      <c r="CO383383" s="68"/>
      <c r="CS383383" s="68"/>
    </row>
    <row r="383384" spans="81:97" x14ac:dyDescent="0.35">
      <c r="CC383384" s="68"/>
      <c r="CG383384" s="68"/>
      <c r="CK383384" s="68"/>
      <c r="CO383384" s="68"/>
      <c r="CS383384" s="68"/>
    </row>
    <row r="383385" spans="81:97" x14ac:dyDescent="0.35">
      <c r="CC383385" s="68"/>
      <c r="CG383385" s="68"/>
      <c r="CK383385" s="68"/>
      <c r="CO383385" s="68"/>
      <c r="CS383385" s="68"/>
    </row>
    <row r="383386" spans="81:97" x14ac:dyDescent="0.35">
      <c r="CC383386" s="68"/>
      <c r="CG383386" s="68"/>
      <c r="CK383386" s="68"/>
      <c r="CO383386" s="68"/>
      <c r="CS383386" s="68"/>
    </row>
    <row r="383387" spans="81:97" x14ac:dyDescent="0.35">
      <c r="CC383387" s="68"/>
      <c r="CG383387" s="68"/>
      <c r="CK383387" s="68"/>
      <c r="CO383387" s="68"/>
      <c r="CS383387" s="68"/>
    </row>
    <row r="383388" spans="81:97" x14ac:dyDescent="0.35">
      <c r="CC383388" s="68"/>
      <c r="CG383388" s="68"/>
      <c r="CK383388" s="68"/>
      <c r="CO383388" s="68"/>
      <c r="CS383388" s="68"/>
    </row>
    <row r="383389" spans="81:97" x14ac:dyDescent="0.35">
      <c r="CC383389" s="68"/>
      <c r="CG383389" s="68"/>
      <c r="CK383389" s="68"/>
      <c r="CO383389" s="68"/>
      <c r="CS383389" s="68"/>
    </row>
    <row r="383390" spans="81:97" x14ac:dyDescent="0.35">
      <c r="CC383390" s="68"/>
      <c r="CG383390" s="68"/>
      <c r="CK383390" s="68"/>
      <c r="CO383390" s="68"/>
      <c r="CS383390" s="68"/>
    </row>
    <row r="383391" spans="81:97" x14ac:dyDescent="0.35">
      <c r="CC383391" s="68"/>
      <c r="CG383391" s="68"/>
      <c r="CK383391" s="68"/>
      <c r="CO383391" s="68"/>
      <c r="CS383391" s="68"/>
    </row>
    <row r="383392" spans="81:97" x14ac:dyDescent="0.35">
      <c r="CC383392" s="68"/>
      <c r="CG383392" s="68"/>
      <c r="CK383392" s="68"/>
      <c r="CO383392" s="68"/>
      <c r="CS383392" s="68"/>
    </row>
    <row r="383393" spans="81:97" x14ac:dyDescent="0.35">
      <c r="CC383393" s="68"/>
      <c r="CG383393" s="68"/>
      <c r="CK383393" s="68"/>
      <c r="CO383393" s="68"/>
      <c r="CS383393" s="68"/>
    </row>
    <row r="383394" spans="81:97" x14ac:dyDescent="0.35">
      <c r="CC383394" s="68"/>
      <c r="CG383394" s="68"/>
      <c r="CK383394" s="68"/>
      <c r="CO383394" s="68"/>
      <c r="CS383394" s="68"/>
    </row>
    <row r="383395" spans="81:97" x14ac:dyDescent="0.35">
      <c r="CC383395" s="68"/>
      <c r="CG383395" s="68"/>
      <c r="CK383395" s="68"/>
      <c r="CO383395" s="68"/>
      <c r="CS383395" s="68"/>
    </row>
    <row r="383396" spans="81:97" x14ac:dyDescent="0.35">
      <c r="CC383396" s="68"/>
      <c r="CG383396" s="68"/>
      <c r="CK383396" s="68"/>
      <c r="CO383396" s="68"/>
      <c r="CS383396" s="68"/>
    </row>
    <row r="383397" spans="81:97" x14ac:dyDescent="0.35">
      <c r="CC383397" s="68"/>
      <c r="CG383397" s="68"/>
      <c r="CK383397" s="68"/>
      <c r="CO383397" s="68"/>
      <c r="CS383397" s="68"/>
    </row>
    <row r="383398" spans="81:97" x14ac:dyDescent="0.35">
      <c r="CC383398" s="68"/>
      <c r="CG383398" s="68"/>
      <c r="CK383398" s="68"/>
      <c r="CO383398" s="68"/>
      <c r="CS383398" s="68"/>
    </row>
    <row r="383399" spans="81:97" x14ac:dyDescent="0.35">
      <c r="CC383399" s="68"/>
      <c r="CG383399" s="68"/>
      <c r="CK383399" s="68"/>
      <c r="CO383399" s="68"/>
      <c r="CS383399" s="68"/>
    </row>
    <row r="383400" spans="81:97" x14ac:dyDescent="0.35">
      <c r="CC383400" s="68"/>
      <c r="CG383400" s="68"/>
      <c r="CK383400" s="68"/>
      <c r="CO383400" s="68"/>
      <c r="CS383400" s="68"/>
    </row>
    <row r="383401" spans="81:97" x14ac:dyDescent="0.35">
      <c r="CC383401" s="68"/>
      <c r="CG383401" s="68"/>
      <c r="CK383401" s="68"/>
      <c r="CO383401" s="68"/>
      <c r="CS383401" s="68"/>
    </row>
    <row r="383402" spans="81:97" x14ac:dyDescent="0.35">
      <c r="CC383402" s="68"/>
      <c r="CG383402" s="68"/>
      <c r="CK383402" s="68"/>
      <c r="CO383402" s="68"/>
      <c r="CS383402" s="68"/>
    </row>
    <row r="383403" spans="81:97" x14ac:dyDescent="0.35">
      <c r="CC383403" s="68"/>
      <c r="CG383403" s="68"/>
      <c r="CK383403" s="68"/>
      <c r="CO383403" s="68"/>
      <c r="CS383403" s="68"/>
    </row>
    <row r="383404" spans="81:97" x14ac:dyDescent="0.35">
      <c r="CC383404" s="68"/>
      <c r="CG383404" s="68"/>
      <c r="CK383404" s="68"/>
      <c r="CO383404" s="68"/>
      <c r="CS383404" s="68"/>
    </row>
    <row r="383405" spans="81:97" x14ac:dyDescent="0.35">
      <c r="CC383405" s="68"/>
      <c r="CG383405" s="68"/>
      <c r="CK383405" s="68"/>
      <c r="CO383405" s="68"/>
      <c r="CS383405" s="68"/>
    </row>
    <row r="383406" spans="81:97" x14ac:dyDescent="0.35">
      <c r="CC383406" s="68"/>
      <c r="CG383406" s="68"/>
      <c r="CK383406" s="68"/>
      <c r="CO383406" s="68"/>
      <c r="CS383406" s="68"/>
    </row>
    <row r="383407" spans="81:97" x14ac:dyDescent="0.35">
      <c r="CC383407" s="68"/>
      <c r="CG383407" s="68"/>
      <c r="CK383407" s="68"/>
      <c r="CO383407" s="68"/>
      <c r="CS383407" s="68"/>
    </row>
    <row r="383408" spans="81:97" x14ac:dyDescent="0.35">
      <c r="CC383408" s="68"/>
      <c r="CG383408" s="68"/>
      <c r="CK383408" s="68"/>
      <c r="CO383408" s="68"/>
      <c r="CS383408" s="68"/>
    </row>
    <row r="383409" spans="81:100" x14ac:dyDescent="0.35">
      <c r="CC383409" s="68"/>
      <c r="CG383409" s="68"/>
      <c r="CK383409" s="68"/>
      <c r="CO383409" s="68"/>
      <c r="CS383409" s="68"/>
    </row>
    <row r="383410" spans="81:100" x14ac:dyDescent="0.35">
      <c r="CC383410" s="68"/>
      <c r="CG383410" s="68"/>
      <c r="CK383410" s="68"/>
      <c r="CO383410" s="68"/>
      <c r="CS383410" s="68"/>
    </row>
    <row r="383411" spans="81:100" x14ac:dyDescent="0.35">
      <c r="CC383411" s="68"/>
      <c r="CG383411" s="68"/>
      <c r="CK383411" s="68"/>
      <c r="CO383411" s="68"/>
      <c r="CS383411" s="68"/>
    </row>
    <row r="383412" spans="81:100" x14ac:dyDescent="0.35">
      <c r="CC383412" s="68"/>
      <c r="CG383412" s="68"/>
      <c r="CK383412" s="68"/>
      <c r="CO383412" s="68"/>
      <c r="CS383412" s="68"/>
    </row>
    <row r="383413" spans="81:100" x14ac:dyDescent="0.35">
      <c r="CC383413" s="68"/>
      <c r="CG383413" s="68"/>
      <c r="CK383413" s="68"/>
      <c r="CO383413" s="68"/>
      <c r="CS383413" s="68"/>
    </row>
    <row r="383414" spans="81:100" x14ac:dyDescent="0.35">
      <c r="CC383414" s="68"/>
      <c r="CG383414" s="68"/>
      <c r="CK383414" s="68"/>
      <c r="CO383414" s="68"/>
      <c r="CS383414" s="68"/>
    </row>
    <row r="383415" spans="81:100" x14ac:dyDescent="0.35">
      <c r="CC383415" s="68"/>
      <c r="CG383415" s="68"/>
      <c r="CK383415" s="68"/>
      <c r="CO383415" s="68"/>
      <c r="CS383415" s="68"/>
    </row>
    <row r="383416" spans="81:100" x14ac:dyDescent="0.35">
      <c r="CC383416" s="68"/>
      <c r="CG383416" s="68"/>
      <c r="CK383416" s="68"/>
      <c r="CO383416" s="68"/>
      <c r="CS383416" s="68"/>
    </row>
    <row r="383417" spans="81:100" x14ac:dyDescent="0.35">
      <c r="CC383417" s="68"/>
      <c r="CG383417" s="68"/>
      <c r="CK383417" s="68"/>
      <c r="CO383417" s="68"/>
      <c r="CS383417" s="68"/>
    </row>
    <row r="383418" spans="81:100" x14ac:dyDescent="0.35">
      <c r="CC383418" s="68"/>
      <c r="CG383418" s="68"/>
      <c r="CK383418" s="68"/>
      <c r="CO383418" s="68"/>
      <c r="CS383418" s="68"/>
    </row>
    <row r="383419" spans="81:100" x14ac:dyDescent="0.35">
      <c r="CC383419" s="65"/>
      <c r="CD383419" s="65"/>
      <c r="CE383419" s="65"/>
      <c r="CF383419" s="63"/>
      <c r="CG383419" s="65"/>
      <c r="CH383419" s="65"/>
      <c r="CI383419" s="65"/>
      <c r="CJ383419" s="63"/>
      <c r="CK383419" s="65"/>
      <c r="CL383419" s="65"/>
      <c r="CM383419" s="65"/>
      <c r="CN383419" s="63"/>
      <c r="CO383419" s="65"/>
      <c r="CP383419" s="65"/>
      <c r="CQ383419" s="65"/>
      <c r="CR383419" s="63"/>
      <c r="CS383419" s="65"/>
      <c r="CT383419" s="65"/>
      <c r="CU383419" s="65"/>
      <c r="CV383419" s="63"/>
    </row>
    <row r="383420" spans="81:100" x14ac:dyDescent="0.35">
      <c r="CC383420" s="65"/>
      <c r="CD383420" s="65"/>
      <c r="CE383420" s="65"/>
      <c r="CF383420" s="63"/>
      <c r="CG383420" s="65"/>
      <c r="CH383420" s="65"/>
      <c r="CI383420" s="65"/>
      <c r="CJ383420" s="63"/>
      <c r="CK383420" s="65"/>
      <c r="CL383420" s="65"/>
      <c r="CM383420" s="65"/>
      <c r="CN383420" s="63"/>
      <c r="CO383420" s="65"/>
      <c r="CP383420" s="65"/>
      <c r="CQ383420" s="65"/>
      <c r="CR383420" s="63"/>
      <c r="CS383420" s="65"/>
      <c r="CT383420" s="65"/>
      <c r="CU383420" s="65"/>
      <c r="CV383420" s="63"/>
    </row>
    <row r="383811" spans="81:97" x14ac:dyDescent="0.35">
      <c r="CC383811" s="68"/>
      <c r="CG383811" s="68"/>
      <c r="CK383811" s="68"/>
      <c r="CO383811" s="68"/>
      <c r="CS383811" s="68"/>
    </row>
    <row r="383812" spans="81:97" x14ac:dyDescent="0.35">
      <c r="CC383812" s="68"/>
      <c r="CG383812" s="68"/>
      <c r="CK383812" s="68"/>
      <c r="CO383812" s="68"/>
      <c r="CS383812" s="68"/>
    </row>
    <row r="383813" spans="81:97" x14ac:dyDescent="0.35">
      <c r="CC383813" s="68"/>
      <c r="CG383813" s="68"/>
      <c r="CK383813" s="68"/>
      <c r="CO383813" s="68"/>
      <c r="CS383813" s="68"/>
    </row>
    <row r="383814" spans="81:97" x14ac:dyDescent="0.35">
      <c r="CC383814" s="68"/>
      <c r="CG383814" s="68"/>
      <c r="CK383814" s="68"/>
      <c r="CO383814" s="68"/>
      <c r="CS383814" s="68"/>
    </row>
    <row r="383815" spans="81:97" x14ac:dyDescent="0.35">
      <c r="CC383815" s="68"/>
      <c r="CG383815" s="68"/>
      <c r="CK383815" s="68"/>
      <c r="CO383815" s="68"/>
      <c r="CS383815" s="68"/>
    </row>
    <row r="383816" spans="81:97" x14ac:dyDescent="0.35">
      <c r="CC383816" s="68"/>
      <c r="CG383816" s="68"/>
      <c r="CK383816" s="68"/>
      <c r="CO383816" s="68"/>
      <c r="CS383816" s="68"/>
    </row>
    <row r="383817" spans="81:97" x14ac:dyDescent="0.35">
      <c r="CC383817" s="68"/>
      <c r="CG383817" s="68"/>
      <c r="CK383817" s="68"/>
      <c r="CO383817" s="68"/>
      <c r="CS383817" s="68"/>
    </row>
    <row r="383818" spans="81:97" x14ac:dyDescent="0.35">
      <c r="CC383818" s="68"/>
      <c r="CG383818" s="68"/>
      <c r="CK383818" s="68"/>
      <c r="CO383818" s="68"/>
      <c r="CS383818" s="68"/>
    </row>
    <row r="383819" spans="81:97" x14ac:dyDescent="0.35">
      <c r="CC383819" s="68"/>
      <c r="CG383819" s="68"/>
      <c r="CK383819" s="68"/>
      <c r="CO383819" s="68"/>
      <c r="CS383819" s="68"/>
    </row>
    <row r="383820" spans="81:97" x14ac:dyDescent="0.35">
      <c r="CC383820" s="68"/>
      <c r="CG383820" s="68"/>
      <c r="CK383820" s="68"/>
      <c r="CO383820" s="68"/>
      <c r="CS383820" s="68"/>
    </row>
    <row r="383821" spans="81:97" x14ac:dyDescent="0.35">
      <c r="CC383821" s="68"/>
      <c r="CG383821" s="68"/>
      <c r="CK383821" s="68"/>
      <c r="CO383821" s="68"/>
      <c r="CS383821" s="68"/>
    </row>
    <row r="383822" spans="81:97" x14ac:dyDescent="0.35">
      <c r="CC383822" s="68"/>
      <c r="CG383822" s="68"/>
      <c r="CK383822" s="68"/>
      <c r="CO383822" s="68"/>
      <c r="CS383822" s="68"/>
    </row>
    <row r="383823" spans="81:97" x14ac:dyDescent="0.35">
      <c r="CC383823" s="68"/>
      <c r="CG383823" s="68"/>
      <c r="CK383823" s="68"/>
      <c r="CO383823" s="68"/>
      <c r="CS383823" s="68"/>
    </row>
    <row r="383824" spans="81:97" x14ac:dyDescent="0.35">
      <c r="CC383824" s="68"/>
      <c r="CG383824" s="68"/>
      <c r="CK383824" s="68"/>
      <c r="CO383824" s="68"/>
      <c r="CS383824" s="68"/>
    </row>
    <row r="383825" spans="81:97" x14ac:dyDescent="0.35">
      <c r="CC383825" s="68"/>
      <c r="CG383825" s="68"/>
      <c r="CK383825" s="68"/>
      <c r="CO383825" s="68"/>
      <c r="CS383825" s="68"/>
    </row>
    <row r="383826" spans="81:97" x14ac:dyDescent="0.35">
      <c r="CC383826" s="68"/>
      <c r="CG383826" s="68"/>
      <c r="CK383826" s="68"/>
      <c r="CO383826" s="68"/>
      <c r="CS383826" s="68"/>
    </row>
    <row r="383827" spans="81:97" x14ac:dyDescent="0.35">
      <c r="CC383827" s="68"/>
      <c r="CG383827" s="68"/>
      <c r="CK383827" s="68"/>
      <c r="CO383827" s="68"/>
      <c r="CS383827" s="68"/>
    </row>
    <row r="383828" spans="81:97" x14ac:dyDescent="0.35">
      <c r="CC383828" s="68"/>
      <c r="CG383828" s="68"/>
      <c r="CK383828" s="68"/>
      <c r="CO383828" s="68"/>
      <c r="CS383828" s="68"/>
    </row>
    <row r="383829" spans="81:97" x14ac:dyDescent="0.35">
      <c r="CC383829" s="68"/>
      <c r="CG383829" s="68"/>
      <c r="CK383829" s="68"/>
      <c r="CO383829" s="68"/>
      <c r="CS383829" s="68"/>
    </row>
    <row r="383830" spans="81:97" x14ac:dyDescent="0.35">
      <c r="CC383830" s="68"/>
      <c r="CG383830" s="68"/>
      <c r="CK383830" s="68"/>
      <c r="CO383830" s="68"/>
      <c r="CS383830" s="68"/>
    </row>
    <row r="383831" spans="81:97" x14ac:dyDescent="0.35">
      <c r="CC383831" s="68"/>
      <c r="CG383831" s="68"/>
      <c r="CK383831" s="68"/>
      <c r="CO383831" s="68"/>
      <c r="CS383831" s="68"/>
    </row>
    <row r="383832" spans="81:97" x14ac:dyDescent="0.35">
      <c r="CC383832" s="68"/>
      <c r="CG383832" s="68"/>
      <c r="CK383832" s="68"/>
      <c r="CO383832" s="68"/>
      <c r="CS383832" s="68"/>
    </row>
    <row r="383833" spans="81:97" x14ac:dyDescent="0.35">
      <c r="CC383833" s="68"/>
      <c r="CG383833" s="68"/>
      <c r="CK383833" s="68"/>
      <c r="CO383833" s="68"/>
      <c r="CS383833" s="68"/>
    </row>
    <row r="383834" spans="81:97" x14ac:dyDescent="0.35">
      <c r="CC383834" s="68"/>
      <c r="CG383834" s="68"/>
      <c r="CK383834" s="68"/>
      <c r="CO383834" s="68"/>
      <c r="CS383834" s="68"/>
    </row>
    <row r="383835" spans="81:97" x14ac:dyDescent="0.35">
      <c r="CC383835" s="68"/>
      <c r="CG383835" s="68"/>
      <c r="CK383835" s="68"/>
      <c r="CO383835" s="68"/>
      <c r="CS383835" s="68"/>
    </row>
    <row r="383836" spans="81:97" x14ac:dyDescent="0.35">
      <c r="CC383836" s="68"/>
      <c r="CG383836" s="68"/>
      <c r="CK383836" s="68"/>
      <c r="CO383836" s="68"/>
      <c r="CS383836" s="68"/>
    </row>
    <row r="383837" spans="81:97" x14ac:dyDescent="0.35">
      <c r="CC383837" s="68"/>
      <c r="CG383837" s="68"/>
      <c r="CK383837" s="68"/>
      <c r="CO383837" s="68"/>
      <c r="CS383837" s="68"/>
    </row>
    <row r="383838" spans="81:97" x14ac:dyDescent="0.35">
      <c r="CC383838" s="68"/>
      <c r="CG383838" s="68"/>
      <c r="CK383838" s="68"/>
      <c r="CO383838" s="68"/>
      <c r="CS383838" s="68"/>
    </row>
    <row r="383839" spans="81:97" x14ac:dyDescent="0.35">
      <c r="CC383839" s="68"/>
      <c r="CG383839" s="68"/>
      <c r="CK383839" s="68"/>
      <c r="CO383839" s="68"/>
      <c r="CS383839" s="68"/>
    </row>
    <row r="383840" spans="81:97" x14ac:dyDescent="0.35">
      <c r="CC383840" s="68"/>
      <c r="CG383840" s="68"/>
      <c r="CK383840" s="68"/>
      <c r="CO383840" s="68"/>
      <c r="CS383840" s="68"/>
    </row>
    <row r="383841" spans="81:97" x14ac:dyDescent="0.35">
      <c r="CC383841" s="68"/>
      <c r="CG383841" s="68"/>
      <c r="CK383841" s="68"/>
      <c r="CO383841" s="68"/>
      <c r="CS383841" s="68"/>
    </row>
    <row r="383842" spans="81:97" x14ac:dyDescent="0.35">
      <c r="CC383842" s="68"/>
      <c r="CG383842" s="68"/>
      <c r="CK383842" s="68"/>
      <c r="CO383842" s="68"/>
      <c r="CS383842" s="68"/>
    </row>
    <row r="383843" spans="81:97" x14ac:dyDescent="0.35">
      <c r="CC383843" s="68"/>
      <c r="CG383843" s="68"/>
      <c r="CK383843" s="68"/>
      <c r="CO383843" s="68"/>
      <c r="CS383843" s="68"/>
    </row>
    <row r="383844" spans="81:97" x14ac:dyDescent="0.35">
      <c r="CC383844" s="68"/>
      <c r="CG383844" s="68"/>
      <c r="CK383844" s="68"/>
      <c r="CO383844" s="68"/>
      <c r="CS383844" s="68"/>
    </row>
    <row r="383845" spans="81:97" x14ac:dyDescent="0.35">
      <c r="CC383845" s="68"/>
      <c r="CG383845" s="68"/>
      <c r="CK383845" s="68"/>
      <c r="CO383845" s="68"/>
      <c r="CS383845" s="68"/>
    </row>
    <row r="383846" spans="81:97" x14ac:dyDescent="0.35">
      <c r="CC383846" s="68"/>
      <c r="CG383846" s="68"/>
      <c r="CK383846" s="68"/>
      <c r="CO383846" s="68"/>
      <c r="CS383846" s="68"/>
    </row>
    <row r="383847" spans="81:97" x14ac:dyDescent="0.35">
      <c r="CC383847" s="68"/>
      <c r="CG383847" s="68"/>
      <c r="CK383847" s="68"/>
      <c r="CO383847" s="68"/>
      <c r="CS383847" s="68"/>
    </row>
    <row r="383848" spans="81:97" x14ac:dyDescent="0.35">
      <c r="CC383848" s="68"/>
      <c r="CG383848" s="68"/>
      <c r="CK383848" s="68"/>
      <c r="CO383848" s="68"/>
      <c r="CS383848" s="68"/>
    </row>
    <row r="383849" spans="81:97" x14ac:dyDescent="0.35">
      <c r="CC383849" s="68"/>
      <c r="CG383849" s="68"/>
      <c r="CK383849" s="68"/>
      <c r="CO383849" s="68"/>
      <c r="CS383849" s="68"/>
    </row>
    <row r="383850" spans="81:97" x14ac:dyDescent="0.35">
      <c r="CC383850" s="68"/>
      <c r="CG383850" s="68"/>
      <c r="CK383850" s="68"/>
      <c r="CO383850" s="68"/>
      <c r="CS383850" s="68"/>
    </row>
    <row r="383851" spans="81:97" x14ac:dyDescent="0.35">
      <c r="CC383851" s="68"/>
      <c r="CG383851" s="68"/>
      <c r="CK383851" s="68"/>
      <c r="CO383851" s="68"/>
      <c r="CS383851" s="68"/>
    </row>
    <row r="383852" spans="81:97" x14ac:dyDescent="0.35">
      <c r="CC383852" s="68"/>
      <c r="CG383852" s="68"/>
      <c r="CK383852" s="68"/>
      <c r="CO383852" s="68"/>
      <c r="CS383852" s="68"/>
    </row>
    <row r="383853" spans="81:97" x14ac:dyDescent="0.35">
      <c r="CC383853" s="68"/>
      <c r="CG383853" s="68"/>
      <c r="CK383853" s="68"/>
      <c r="CO383853" s="68"/>
      <c r="CS383853" s="68"/>
    </row>
    <row r="383854" spans="81:97" x14ac:dyDescent="0.35">
      <c r="CC383854" s="68"/>
      <c r="CG383854" s="68"/>
      <c r="CK383854" s="68"/>
      <c r="CO383854" s="68"/>
      <c r="CS383854" s="68"/>
    </row>
    <row r="383855" spans="81:97" x14ac:dyDescent="0.35">
      <c r="CC383855" s="68"/>
      <c r="CG383855" s="68"/>
      <c r="CK383855" s="68"/>
      <c r="CO383855" s="68"/>
      <c r="CS383855" s="68"/>
    </row>
    <row r="383856" spans="81:97" x14ac:dyDescent="0.35">
      <c r="CC383856" s="68"/>
      <c r="CG383856" s="68"/>
      <c r="CK383856" s="68"/>
      <c r="CO383856" s="68"/>
      <c r="CS383856" s="68"/>
    </row>
    <row r="383857" spans="81:97" x14ac:dyDescent="0.35">
      <c r="CC383857" s="68"/>
      <c r="CG383857" s="68"/>
      <c r="CK383857" s="68"/>
      <c r="CO383857" s="68"/>
      <c r="CS383857" s="68"/>
    </row>
    <row r="383858" spans="81:97" x14ac:dyDescent="0.35">
      <c r="CC383858" s="68"/>
      <c r="CG383858" s="68"/>
      <c r="CK383858" s="68"/>
      <c r="CO383858" s="68"/>
      <c r="CS383858" s="68"/>
    </row>
    <row r="383859" spans="81:97" x14ac:dyDescent="0.35">
      <c r="CC383859" s="68"/>
      <c r="CG383859" s="68"/>
      <c r="CK383859" s="68"/>
      <c r="CO383859" s="68"/>
      <c r="CS383859" s="68"/>
    </row>
    <row r="383860" spans="81:97" x14ac:dyDescent="0.35">
      <c r="CC383860" s="68"/>
      <c r="CG383860" s="68"/>
      <c r="CK383860" s="68"/>
      <c r="CO383860" s="68"/>
      <c r="CS383860" s="68"/>
    </row>
    <row r="383861" spans="81:97" x14ac:dyDescent="0.35">
      <c r="CC383861" s="68"/>
      <c r="CG383861" s="68"/>
      <c r="CK383861" s="68"/>
      <c r="CO383861" s="68"/>
      <c r="CS383861" s="68"/>
    </row>
    <row r="383862" spans="81:97" x14ac:dyDescent="0.35">
      <c r="CC383862" s="68"/>
      <c r="CG383862" s="68"/>
      <c r="CK383862" s="68"/>
      <c r="CO383862" s="68"/>
      <c r="CS383862" s="68"/>
    </row>
    <row r="383863" spans="81:97" x14ac:dyDescent="0.35">
      <c r="CC383863" s="68"/>
      <c r="CG383863" s="68"/>
      <c r="CK383863" s="68"/>
      <c r="CO383863" s="68"/>
      <c r="CS383863" s="68"/>
    </row>
    <row r="383864" spans="81:97" x14ac:dyDescent="0.35">
      <c r="CC383864" s="68"/>
      <c r="CG383864" s="68"/>
      <c r="CK383864" s="68"/>
      <c r="CO383864" s="68"/>
      <c r="CS383864" s="68"/>
    </row>
    <row r="383865" spans="81:97" x14ac:dyDescent="0.35">
      <c r="CC383865" s="68"/>
      <c r="CG383865" s="68"/>
      <c r="CK383865" s="68"/>
      <c r="CO383865" s="68"/>
      <c r="CS383865" s="68"/>
    </row>
    <row r="383866" spans="81:97" x14ac:dyDescent="0.35">
      <c r="CC383866" s="68"/>
      <c r="CG383866" s="68"/>
      <c r="CK383866" s="68"/>
      <c r="CO383866" s="68"/>
      <c r="CS383866" s="68"/>
    </row>
    <row r="383867" spans="81:97" x14ac:dyDescent="0.35">
      <c r="CC383867" s="68"/>
      <c r="CG383867" s="68"/>
      <c r="CK383867" s="68"/>
      <c r="CO383867" s="68"/>
      <c r="CS383867" s="68"/>
    </row>
    <row r="383868" spans="81:97" x14ac:dyDescent="0.35">
      <c r="CC383868" s="68"/>
      <c r="CG383868" s="68"/>
      <c r="CK383868" s="68"/>
      <c r="CO383868" s="68"/>
      <c r="CS383868" s="68"/>
    </row>
    <row r="383869" spans="81:97" x14ac:dyDescent="0.35">
      <c r="CC383869" s="68"/>
      <c r="CG383869" s="68"/>
      <c r="CK383869" s="68"/>
      <c r="CO383869" s="68"/>
      <c r="CS383869" s="68"/>
    </row>
    <row r="383870" spans="81:97" x14ac:dyDescent="0.35">
      <c r="CC383870" s="68"/>
      <c r="CG383870" s="68"/>
      <c r="CK383870" s="68"/>
      <c r="CO383870" s="68"/>
      <c r="CS383870" s="68"/>
    </row>
    <row r="383871" spans="81:97" x14ac:dyDescent="0.35">
      <c r="CC383871" s="68"/>
      <c r="CG383871" s="68"/>
      <c r="CK383871" s="68"/>
      <c r="CO383871" s="68"/>
      <c r="CS383871" s="68"/>
    </row>
    <row r="383872" spans="81:97" x14ac:dyDescent="0.35">
      <c r="CC383872" s="68"/>
      <c r="CG383872" s="68"/>
      <c r="CK383872" s="68"/>
      <c r="CO383872" s="68"/>
      <c r="CS383872" s="68"/>
    </row>
    <row r="383873" spans="81:97" x14ac:dyDescent="0.35">
      <c r="CC383873" s="68"/>
      <c r="CG383873" s="68"/>
      <c r="CK383873" s="68"/>
      <c r="CO383873" s="68"/>
      <c r="CS383873" s="68"/>
    </row>
    <row r="383874" spans="81:97" x14ac:dyDescent="0.35">
      <c r="CC383874" s="68"/>
      <c r="CG383874" s="68"/>
      <c r="CK383874" s="68"/>
      <c r="CO383874" s="68"/>
      <c r="CS383874" s="68"/>
    </row>
    <row r="383875" spans="81:97" x14ac:dyDescent="0.35">
      <c r="CC383875" s="68"/>
      <c r="CG383875" s="68"/>
      <c r="CK383875" s="68"/>
      <c r="CO383875" s="68"/>
      <c r="CS383875" s="68"/>
    </row>
    <row r="383876" spans="81:97" x14ac:dyDescent="0.35">
      <c r="CC383876" s="68"/>
      <c r="CG383876" s="68"/>
      <c r="CK383876" s="68"/>
      <c r="CO383876" s="68"/>
      <c r="CS383876" s="68"/>
    </row>
    <row r="383877" spans="81:97" x14ac:dyDescent="0.35">
      <c r="CC383877" s="68"/>
      <c r="CG383877" s="68"/>
      <c r="CK383877" s="68"/>
      <c r="CO383877" s="68"/>
      <c r="CS383877" s="68"/>
    </row>
    <row r="383878" spans="81:97" x14ac:dyDescent="0.35">
      <c r="CC383878" s="68"/>
      <c r="CG383878" s="68"/>
      <c r="CK383878" s="68"/>
      <c r="CO383878" s="68"/>
      <c r="CS383878" s="68"/>
    </row>
    <row r="383879" spans="81:97" x14ac:dyDescent="0.35">
      <c r="CC383879" s="68"/>
      <c r="CG383879" s="68"/>
      <c r="CK383879" s="68"/>
      <c r="CO383879" s="68"/>
      <c r="CS383879" s="68"/>
    </row>
    <row r="383880" spans="81:97" x14ac:dyDescent="0.35">
      <c r="CC383880" s="68"/>
      <c r="CG383880" s="68"/>
      <c r="CK383880" s="68"/>
      <c r="CO383880" s="68"/>
      <c r="CS383880" s="68"/>
    </row>
    <row r="383881" spans="81:97" x14ac:dyDescent="0.35">
      <c r="CC383881" s="68"/>
      <c r="CG383881" s="68"/>
      <c r="CK383881" s="68"/>
      <c r="CO383881" s="68"/>
      <c r="CS383881" s="68"/>
    </row>
    <row r="383882" spans="81:97" x14ac:dyDescent="0.35">
      <c r="CC383882" s="68"/>
      <c r="CG383882" s="68"/>
      <c r="CK383882" s="68"/>
      <c r="CO383882" s="68"/>
      <c r="CS383882" s="68"/>
    </row>
    <row r="383883" spans="81:97" x14ac:dyDescent="0.35">
      <c r="CC383883" s="68"/>
      <c r="CG383883" s="68"/>
      <c r="CK383883" s="68"/>
      <c r="CO383883" s="68"/>
      <c r="CS383883" s="68"/>
    </row>
    <row r="383884" spans="81:97" x14ac:dyDescent="0.35">
      <c r="CC383884" s="68"/>
      <c r="CG383884" s="68"/>
      <c r="CK383884" s="68"/>
      <c r="CO383884" s="68"/>
      <c r="CS383884" s="68"/>
    </row>
    <row r="383885" spans="81:97" x14ac:dyDescent="0.35">
      <c r="CC383885" s="68"/>
      <c r="CG383885" s="68"/>
      <c r="CK383885" s="68"/>
      <c r="CO383885" s="68"/>
      <c r="CS383885" s="68"/>
    </row>
    <row r="383886" spans="81:97" x14ac:dyDescent="0.35">
      <c r="CC383886" s="68"/>
      <c r="CG383886" s="68"/>
      <c r="CK383886" s="68"/>
      <c r="CO383886" s="68"/>
      <c r="CS383886" s="68"/>
    </row>
    <row r="383887" spans="81:97" x14ac:dyDescent="0.35">
      <c r="CC383887" s="68"/>
      <c r="CG383887" s="68"/>
      <c r="CK383887" s="68"/>
      <c r="CO383887" s="68"/>
      <c r="CS383887" s="68"/>
    </row>
    <row r="383888" spans="81:97" x14ac:dyDescent="0.35">
      <c r="CC383888" s="68"/>
      <c r="CG383888" s="68"/>
      <c r="CK383888" s="68"/>
      <c r="CO383888" s="68"/>
      <c r="CS383888" s="68"/>
    </row>
    <row r="383889" spans="81:97" x14ac:dyDescent="0.35">
      <c r="CC383889" s="68"/>
      <c r="CG383889" s="68"/>
      <c r="CK383889" s="68"/>
      <c r="CO383889" s="68"/>
      <c r="CS383889" s="68"/>
    </row>
    <row r="383890" spans="81:97" x14ac:dyDescent="0.35">
      <c r="CC383890" s="68"/>
      <c r="CG383890" s="68"/>
      <c r="CK383890" s="68"/>
      <c r="CO383890" s="68"/>
      <c r="CS383890" s="68"/>
    </row>
    <row r="383891" spans="81:97" x14ac:dyDescent="0.35">
      <c r="CC383891" s="68"/>
      <c r="CG383891" s="68"/>
      <c r="CK383891" s="68"/>
      <c r="CO383891" s="68"/>
      <c r="CS383891" s="68"/>
    </row>
    <row r="383892" spans="81:97" x14ac:dyDescent="0.35">
      <c r="CC383892" s="68"/>
      <c r="CG383892" s="68"/>
      <c r="CK383892" s="68"/>
      <c r="CO383892" s="68"/>
      <c r="CS383892" s="68"/>
    </row>
    <row r="383893" spans="81:97" x14ac:dyDescent="0.35">
      <c r="CC383893" s="68"/>
      <c r="CG383893" s="68"/>
      <c r="CK383893" s="68"/>
      <c r="CO383893" s="68"/>
      <c r="CS383893" s="68"/>
    </row>
    <row r="383894" spans="81:97" x14ac:dyDescent="0.35">
      <c r="CC383894" s="68"/>
      <c r="CG383894" s="68"/>
      <c r="CK383894" s="68"/>
      <c r="CO383894" s="68"/>
      <c r="CS383894" s="68"/>
    </row>
    <row r="383895" spans="81:97" x14ac:dyDescent="0.35">
      <c r="CC383895" s="68"/>
      <c r="CG383895" s="68"/>
      <c r="CK383895" s="68"/>
      <c r="CO383895" s="68"/>
      <c r="CS383895" s="68"/>
    </row>
    <row r="383896" spans="81:97" x14ac:dyDescent="0.35">
      <c r="CC383896" s="68"/>
      <c r="CG383896" s="68"/>
      <c r="CK383896" s="68"/>
      <c r="CO383896" s="68"/>
      <c r="CS383896" s="68"/>
    </row>
    <row r="383897" spans="81:97" x14ac:dyDescent="0.35">
      <c r="CC383897" s="68"/>
      <c r="CG383897" s="68"/>
      <c r="CK383897" s="68"/>
      <c r="CO383897" s="68"/>
      <c r="CS383897" s="68"/>
    </row>
    <row r="383898" spans="81:97" x14ac:dyDescent="0.35">
      <c r="CC383898" s="68"/>
      <c r="CG383898" s="68"/>
      <c r="CK383898" s="68"/>
      <c r="CO383898" s="68"/>
      <c r="CS383898" s="68"/>
    </row>
    <row r="383899" spans="81:97" x14ac:dyDescent="0.35">
      <c r="CC383899" s="68"/>
      <c r="CG383899" s="68"/>
      <c r="CK383899" s="68"/>
      <c r="CO383899" s="68"/>
      <c r="CS383899" s="68"/>
    </row>
    <row r="383900" spans="81:97" x14ac:dyDescent="0.35">
      <c r="CC383900" s="68"/>
      <c r="CG383900" s="68"/>
      <c r="CK383900" s="68"/>
      <c r="CO383900" s="68"/>
      <c r="CS383900" s="68"/>
    </row>
    <row r="383901" spans="81:97" x14ac:dyDescent="0.35">
      <c r="CC383901" s="68"/>
      <c r="CG383901" s="68"/>
      <c r="CK383901" s="68"/>
      <c r="CO383901" s="68"/>
      <c r="CS383901" s="68"/>
    </row>
    <row r="383902" spans="81:97" x14ac:dyDescent="0.35">
      <c r="CC383902" s="68"/>
      <c r="CG383902" s="68"/>
      <c r="CK383902" s="68"/>
      <c r="CO383902" s="68"/>
      <c r="CS383902" s="68"/>
    </row>
    <row r="383903" spans="81:97" x14ac:dyDescent="0.35">
      <c r="CC383903" s="68"/>
      <c r="CG383903" s="68"/>
      <c r="CK383903" s="68"/>
      <c r="CO383903" s="68"/>
      <c r="CS383903" s="68"/>
    </row>
    <row r="383904" spans="81:97" x14ac:dyDescent="0.35">
      <c r="CC383904" s="68"/>
      <c r="CG383904" s="68"/>
      <c r="CK383904" s="68"/>
      <c r="CO383904" s="68"/>
      <c r="CS383904" s="68"/>
    </row>
    <row r="383905" spans="81:97" x14ac:dyDescent="0.35">
      <c r="CC383905" s="68"/>
      <c r="CG383905" s="68"/>
      <c r="CK383905" s="68"/>
      <c r="CO383905" s="68"/>
      <c r="CS383905" s="68"/>
    </row>
    <row r="383906" spans="81:97" x14ac:dyDescent="0.35">
      <c r="CC383906" s="68"/>
      <c r="CG383906" s="68"/>
      <c r="CK383906" s="68"/>
      <c r="CO383906" s="68"/>
      <c r="CS383906" s="68"/>
    </row>
    <row r="383907" spans="81:97" x14ac:dyDescent="0.35">
      <c r="CC383907" s="68"/>
      <c r="CG383907" s="68"/>
      <c r="CK383907" s="68"/>
      <c r="CO383907" s="68"/>
      <c r="CS383907" s="68"/>
    </row>
    <row r="383908" spans="81:97" x14ac:dyDescent="0.35">
      <c r="CC383908" s="68"/>
      <c r="CG383908" s="68"/>
      <c r="CK383908" s="68"/>
      <c r="CO383908" s="68"/>
      <c r="CS383908" s="68"/>
    </row>
    <row r="383909" spans="81:97" x14ac:dyDescent="0.35">
      <c r="CC383909" s="68"/>
      <c r="CG383909" s="68"/>
      <c r="CK383909" s="68"/>
      <c r="CO383909" s="68"/>
      <c r="CS383909" s="68"/>
    </row>
    <row r="383910" spans="81:97" x14ac:dyDescent="0.35">
      <c r="CC383910" s="68"/>
      <c r="CG383910" s="68"/>
      <c r="CK383910" s="68"/>
      <c r="CO383910" s="68"/>
      <c r="CS383910" s="68"/>
    </row>
    <row r="383911" spans="81:97" x14ac:dyDescent="0.35">
      <c r="CC383911" s="68"/>
      <c r="CG383911" s="68"/>
      <c r="CK383911" s="68"/>
      <c r="CO383911" s="68"/>
      <c r="CS383911" s="68"/>
    </row>
    <row r="383912" spans="81:97" x14ac:dyDescent="0.35">
      <c r="CC383912" s="68"/>
      <c r="CG383912" s="68"/>
      <c r="CK383912" s="68"/>
      <c r="CO383912" s="68"/>
      <c r="CS383912" s="68"/>
    </row>
    <row r="383913" spans="81:97" x14ac:dyDescent="0.35">
      <c r="CC383913" s="68"/>
      <c r="CG383913" s="68"/>
      <c r="CK383913" s="68"/>
      <c r="CO383913" s="68"/>
      <c r="CS383913" s="68"/>
    </row>
    <row r="383914" spans="81:97" x14ac:dyDescent="0.35">
      <c r="CC383914" s="68"/>
      <c r="CG383914" s="68"/>
      <c r="CK383914" s="68"/>
      <c r="CO383914" s="68"/>
      <c r="CS383914" s="68"/>
    </row>
    <row r="383915" spans="81:97" x14ac:dyDescent="0.35">
      <c r="CC383915" s="68"/>
      <c r="CG383915" s="68"/>
      <c r="CK383915" s="68"/>
      <c r="CO383915" s="68"/>
      <c r="CS383915" s="68"/>
    </row>
    <row r="383916" spans="81:97" x14ac:dyDescent="0.35">
      <c r="CC383916" s="68"/>
      <c r="CG383916" s="68"/>
      <c r="CK383916" s="68"/>
      <c r="CO383916" s="68"/>
      <c r="CS383916" s="68"/>
    </row>
    <row r="383917" spans="81:97" x14ac:dyDescent="0.35">
      <c r="CC383917" s="68"/>
      <c r="CG383917" s="68"/>
      <c r="CK383917" s="68"/>
      <c r="CO383917" s="68"/>
      <c r="CS383917" s="68"/>
    </row>
    <row r="383918" spans="81:97" x14ac:dyDescent="0.35">
      <c r="CC383918" s="68"/>
      <c r="CG383918" s="68"/>
      <c r="CK383918" s="68"/>
      <c r="CO383918" s="68"/>
      <c r="CS383918" s="68"/>
    </row>
    <row r="383919" spans="81:97" x14ac:dyDescent="0.35">
      <c r="CC383919" s="68"/>
      <c r="CG383919" s="68"/>
      <c r="CK383919" s="68"/>
      <c r="CO383919" s="68"/>
      <c r="CS383919" s="68"/>
    </row>
    <row r="383920" spans="81:97" x14ac:dyDescent="0.35">
      <c r="CC383920" s="68"/>
      <c r="CG383920" s="68"/>
      <c r="CK383920" s="68"/>
      <c r="CO383920" s="68"/>
      <c r="CS383920" s="68"/>
    </row>
    <row r="383921" spans="81:97" x14ac:dyDescent="0.35">
      <c r="CC383921" s="68"/>
      <c r="CG383921" s="68"/>
      <c r="CK383921" s="68"/>
      <c r="CO383921" s="68"/>
      <c r="CS383921" s="68"/>
    </row>
    <row r="383922" spans="81:97" x14ac:dyDescent="0.35">
      <c r="CC383922" s="68"/>
      <c r="CG383922" s="68"/>
      <c r="CK383922" s="68"/>
      <c r="CO383922" s="68"/>
      <c r="CS383922" s="68"/>
    </row>
    <row r="383923" spans="81:97" x14ac:dyDescent="0.35">
      <c r="CC383923" s="68"/>
      <c r="CG383923" s="68"/>
      <c r="CK383923" s="68"/>
      <c r="CO383923" s="68"/>
      <c r="CS383923" s="68"/>
    </row>
    <row r="383924" spans="81:97" x14ac:dyDescent="0.35">
      <c r="CC383924" s="68"/>
      <c r="CG383924" s="68"/>
      <c r="CK383924" s="68"/>
      <c r="CO383924" s="68"/>
      <c r="CS383924" s="68"/>
    </row>
    <row r="383925" spans="81:97" x14ac:dyDescent="0.35">
      <c r="CC383925" s="68"/>
      <c r="CG383925" s="68"/>
      <c r="CK383925" s="68"/>
      <c r="CO383925" s="68"/>
      <c r="CS383925" s="68"/>
    </row>
    <row r="383926" spans="81:97" x14ac:dyDescent="0.35">
      <c r="CC383926" s="68"/>
      <c r="CG383926" s="68"/>
      <c r="CK383926" s="68"/>
      <c r="CO383926" s="68"/>
      <c r="CS383926" s="68"/>
    </row>
    <row r="383927" spans="81:97" x14ac:dyDescent="0.35">
      <c r="CC383927" s="68"/>
      <c r="CG383927" s="68"/>
      <c r="CK383927" s="68"/>
      <c r="CO383927" s="68"/>
      <c r="CS383927" s="68"/>
    </row>
    <row r="383928" spans="81:97" x14ac:dyDescent="0.35">
      <c r="CC383928" s="68"/>
      <c r="CG383928" s="68"/>
      <c r="CK383928" s="68"/>
      <c r="CO383928" s="68"/>
      <c r="CS383928" s="68"/>
    </row>
    <row r="383929" spans="81:97" x14ac:dyDescent="0.35">
      <c r="CC383929" s="68"/>
      <c r="CG383929" s="68"/>
      <c r="CK383929" s="68"/>
      <c r="CO383929" s="68"/>
      <c r="CS383929" s="68"/>
    </row>
    <row r="383930" spans="81:97" x14ac:dyDescent="0.35">
      <c r="CC383930" s="68"/>
      <c r="CG383930" s="68"/>
      <c r="CK383930" s="68"/>
      <c r="CO383930" s="68"/>
      <c r="CS383930" s="68"/>
    </row>
    <row r="383931" spans="81:97" x14ac:dyDescent="0.35">
      <c r="CC383931" s="68"/>
      <c r="CG383931" s="68"/>
      <c r="CK383931" s="68"/>
      <c r="CO383931" s="68"/>
      <c r="CS383931" s="68"/>
    </row>
    <row r="383932" spans="81:97" x14ac:dyDescent="0.35">
      <c r="CC383932" s="68"/>
      <c r="CG383932" s="68"/>
      <c r="CK383932" s="68"/>
      <c r="CO383932" s="68"/>
      <c r="CS383932" s="68"/>
    </row>
    <row r="383933" spans="81:97" x14ac:dyDescent="0.35">
      <c r="CC383933" s="68"/>
      <c r="CG383933" s="68"/>
      <c r="CK383933" s="68"/>
      <c r="CO383933" s="68"/>
      <c r="CS383933" s="68"/>
    </row>
    <row r="383934" spans="81:97" x14ac:dyDescent="0.35">
      <c r="CC383934" s="68"/>
      <c r="CG383934" s="68"/>
      <c r="CK383934" s="68"/>
      <c r="CO383934" s="68"/>
      <c r="CS383934" s="68"/>
    </row>
    <row r="383935" spans="81:97" x14ac:dyDescent="0.35">
      <c r="CC383935" s="68"/>
      <c r="CG383935" s="68"/>
      <c r="CK383935" s="68"/>
      <c r="CO383935" s="68"/>
      <c r="CS383935" s="68"/>
    </row>
    <row r="383936" spans="81:97" x14ac:dyDescent="0.35">
      <c r="CC383936" s="68"/>
      <c r="CG383936" s="68"/>
      <c r="CK383936" s="68"/>
      <c r="CO383936" s="68"/>
      <c r="CS383936" s="68"/>
    </row>
    <row r="383937" spans="81:97" x14ac:dyDescent="0.35">
      <c r="CC383937" s="68"/>
      <c r="CG383937" s="68"/>
      <c r="CK383937" s="68"/>
      <c r="CO383937" s="68"/>
      <c r="CS383937" s="68"/>
    </row>
    <row r="383938" spans="81:97" x14ac:dyDescent="0.35">
      <c r="CC383938" s="68"/>
      <c r="CG383938" s="68"/>
      <c r="CK383938" s="68"/>
      <c r="CO383938" s="68"/>
      <c r="CS383938" s="68"/>
    </row>
    <row r="383939" spans="81:97" x14ac:dyDescent="0.35">
      <c r="CC383939" s="68"/>
      <c r="CG383939" s="68"/>
      <c r="CK383939" s="68"/>
      <c r="CO383939" s="68"/>
      <c r="CS383939" s="68"/>
    </row>
    <row r="383940" spans="81:97" x14ac:dyDescent="0.35">
      <c r="CC383940" s="68"/>
      <c r="CG383940" s="68"/>
      <c r="CK383940" s="68"/>
      <c r="CO383940" s="68"/>
      <c r="CS383940" s="68"/>
    </row>
    <row r="383941" spans="81:97" x14ac:dyDescent="0.35">
      <c r="CC383941" s="68"/>
      <c r="CG383941" s="68"/>
      <c r="CK383941" s="68"/>
      <c r="CO383941" s="68"/>
      <c r="CS383941" s="68"/>
    </row>
    <row r="383942" spans="81:97" x14ac:dyDescent="0.35">
      <c r="CC383942" s="68"/>
      <c r="CG383942" s="68"/>
      <c r="CK383942" s="68"/>
      <c r="CO383942" s="68"/>
      <c r="CS383942" s="68"/>
    </row>
    <row r="383943" spans="81:97" x14ac:dyDescent="0.35">
      <c r="CC383943" s="68"/>
      <c r="CG383943" s="68"/>
      <c r="CK383943" s="68"/>
      <c r="CO383943" s="68"/>
      <c r="CS383943" s="68"/>
    </row>
    <row r="383944" spans="81:97" x14ac:dyDescent="0.35">
      <c r="CC383944" s="68"/>
      <c r="CG383944" s="68"/>
      <c r="CK383944" s="68"/>
      <c r="CO383944" s="68"/>
      <c r="CS383944" s="68"/>
    </row>
    <row r="383945" spans="81:97" x14ac:dyDescent="0.35">
      <c r="CC383945" s="68"/>
      <c r="CG383945" s="68"/>
      <c r="CK383945" s="68"/>
      <c r="CO383945" s="68"/>
      <c r="CS383945" s="68"/>
    </row>
    <row r="383946" spans="81:97" x14ac:dyDescent="0.35">
      <c r="CC383946" s="68"/>
      <c r="CG383946" s="68"/>
      <c r="CK383946" s="68"/>
      <c r="CO383946" s="68"/>
      <c r="CS383946" s="68"/>
    </row>
    <row r="383947" spans="81:97" x14ac:dyDescent="0.35">
      <c r="CC383947" s="68"/>
      <c r="CG383947" s="68"/>
      <c r="CK383947" s="68"/>
      <c r="CO383947" s="68"/>
      <c r="CS383947" s="68"/>
    </row>
    <row r="383948" spans="81:97" x14ac:dyDescent="0.35">
      <c r="CC383948" s="68"/>
      <c r="CG383948" s="68"/>
      <c r="CK383948" s="68"/>
      <c r="CO383948" s="68"/>
      <c r="CS383948" s="68"/>
    </row>
    <row r="383949" spans="81:97" x14ac:dyDescent="0.35">
      <c r="CC383949" s="68"/>
      <c r="CG383949" s="68"/>
      <c r="CK383949" s="68"/>
      <c r="CO383949" s="68"/>
      <c r="CS383949" s="68"/>
    </row>
    <row r="383950" spans="81:97" x14ac:dyDescent="0.35">
      <c r="CC383950" s="68"/>
      <c r="CG383950" s="68"/>
      <c r="CK383950" s="68"/>
      <c r="CO383950" s="68"/>
      <c r="CS383950" s="68"/>
    </row>
    <row r="383951" spans="81:97" x14ac:dyDescent="0.35">
      <c r="CC383951" s="68"/>
      <c r="CG383951" s="68"/>
      <c r="CK383951" s="68"/>
      <c r="CO383951" s="68"/>
      <c r="CS383951" s="68"/>
    </row>
    <row r="383952" spans="81:97" x14ac:dyDescent="0.35">
      <c r="CC383952" s="68"/>
      <c r="CG383952" s="68"/>
      <c r="CK383952" s="68"/>
      <c r="CO383952" s="68"/>
      <c r="CS383952" s="68"/>
    </row>
    <row r="383953" spans="81:100" x14ac:dyDescent="0.35">
      <c r="CC383953" s="68"/>
      <c r="CG383953" s="68"/>
      <c r="CK383953" s="68"/>
      <c r="CO383953" s="68"/>
      <c r="CS383953" s="68"/>
    </row>
    <row r="383954" spans="81:100" x14ac:dyDescent="0.35">
      <c r="CC383954" s="68"/>
      <c r="CG383954" s="68"/>
      <c r="CK383954" s="68"/>
      <c r="CO383954" s="68"/>
      <c r="CS383954" s="68"/>
    </row>
    <row r="383955" spans="81:100" x14ac:dyDescent="0.35">
      <c r="CC383955" s="68"/>
      <c r="CG383955" s="68"/>
      <c r="CK383955" s="68"/>
      <c r="CO383955" s="68"/>
      <c r="CS383955" s="68"/>
    </row>
    <row r="383956" spans="81:100" x14ac:dyDescent="0.35">
      <c r="CC383956" s="65"/>
      <c r="CD383956" s="65"/>
      <c r="CE383956" s="65"/>
      <c r="CF383956" s="63"/>
      <c r="CG383956" s="65"/>
      <c r="CH383956" s="65"/>
      <c r="CI383956" s="65"/>
      <c r="CJ383956" s="63"/>
      <c r="CK383956" s="65"/>
      <c r="CL383956" s="65"/>
      <c r="CM383956" s="65"/>
      <c r="CN383956" s="63"/>
      <c r="CO383956" s="65"/>
      <c r="CP383956" s="65"/>
      <c r="CQ383956" s="65"/>
      <c r="CR383956" s="63"/>
      <c r="CS383956" s="65"/>
      <c r="CT383956" s="65"/>
      <c r="CU383956" s="65"/>
      <c r="CV383956" s="63"/>
    </row>
    <row r="383957" spans="81:100" x14ac:dyDescent="0.35">
      <c r="CC383957" s="65"/>
      <c r="CD383957" s="65"/>
      <c r="CE383957" s="65"/>
      <c r="CF383957" s="63"/>
      <c r="CG383957" s="65"/>
      <c r="CH383957" s="65"/>
      <c r="CI383957" s="65"/>
      <c r="CJ383957" s="63"/>
      <c r="CK383957" s="65"/>
      <c r="CL383957" s="65"/>
      <c r="CM383957" s="65"/>
      <c r="CN383957" s="63"/>
      <c r="CO383957" s="65"/>
      <c r="CP383957" s="65"/>
      <c r="CQ383957" s="65"/>
      <c r="CR383957" s="63"/>
      <c r="CS383957" s="65"/>
      <c r="CT383957" s="65"/>
      <c r="CU383957" s="65"/>
      <c r="CV383957" s="63"/>
    </row>
    <row r="384348" spans="81:97" x14ac:dyDescent="0.35">
      <c r="CC384348" s="68"/>
      <c r="CG384348" s="68"/>
      <c r="CK384348" s="68"/>
      <c r="CO384348" s="68"/>
      <c r="CS384348" s="68"/>
    </row>
    <row r="384349" spans="81:97" x14ac:dyDescent="0.35">
      <c r="CC384349" s="68"/>
      <c r="CG384349" s="68"/>
      <c r="CK384349" s="68"/>
      <c r="CO384349" s="68"/>
      <c r="CS384349" s="68"/>
    </row>
    <row r="384350" spans="81:97" x14ac:dyDescent="0.35">
      <c r="CC384350" s="68"/>
      <c r="CG384350" s="68"/>
      <c r="CK384350" s="68"/>
      <c r="CO384350" s="68"/>
      <c r="CS384350" s="68"/>
    </row>
    <row r="384351" spans="81:97" x14ac:dyDescent="0.35">
      <c r="CC384351" s="68"/>
      <c r="CG384351" s="68"/>
      <c r="CK384351" s="68"/>
      <c r="CO384351" s="68"/>
      <c r="CS384351" s="68"/>
    </row>
    <row r="384352" spans="81:97" x14ac:dyDescent="0.35">
      <c r="CC384352" s="68"/>
      <c r="CG384352" s="68"/>
      <c r="CK384352" s="68"/>
      <c r="CO384352" s="68"/>
      <c r="CS384352" s="68"/>
    </row>
    <row r="384353" spans="81:97" x14ac:dyDescent="0.35">
      <c r="CC384353" s="68"/>
      <c r="CG384353" s="68"/>
      <c r="CK384353" s="68"/>
      <c r="CO384353" s="68"/>
      <c r="CS384353" s="68"/>
    </row>
    <row r="384354" spans="81:97" x14ac:dyDescent="0.35">
      <c r="CC384354" s="68"/>
      <c r="CG384354" s="68"/>
      <c r="CK384354" s="68"/>
      <c r="CO384354" s="68"/>
      <c r="CS384354" s="68"/>
    </row>
    <row r="384355" spans="81:97" x14ac:dyDescent="0.35">
      <c r="CC384355" s="68"/>
      <c r="CG384355" s="68"/>
      <c r="CK384355" s="68"/>
      <c r="CO384355" s="68"/>
      <c r="CS384355" s="68"/>
    </row>
    <row r="384356" spans="81:97" x14ac:dyDescent="0.35">
      <c r="CC384356" s="68"/>
      <c r="CG384356" s="68"/>
      <c r="CK384356" s="68"/>
      <c r="CO384356" s="68"/>
      <c r="CS384356" s="68"/>
    </row>
    <row r="384357" spans="81:97" x14ac:dyDescent="0.35">
      <c r="CC384357" s="68"/>
      <c r="CG384357" s="68"/>
      <c r="CK384357" s="68"/>
      <c r="CO384357" s="68"/>
      <c r="CS384357" s="68"/>
    </row>
    <row r="384358" spans="81:97" x14ac:dyDescent="0.35">
      <c r="CC384358" s="68"/>
      <c r="CG384358" s="68"/>
      <c r="CK384358" s="68"/>
      <c r="CO384358" s="68"/>
      <c r="CS384358" s="68"/>
    </row>
    <row r="384359" spans="81:97" x14ac:dyDescent="0.35">
      <c r="CC384359" s="68"/>
      <c r="CG384359" s="68"/>
      <c r="CK384359" s="68"/>
      <c r="CO384359" s="68"/>
      <c r="CS384359" s="68"/>
    </row>
    <row r="384360" spans="81:97" x14ac:dyDescent="0.35">
      <c r="CC384360" s="68"/>
      <c r="CG384360" s="68"/>
      <c r="CK384360" s="68"/>
      <c r="CO384360" s="68"/>
      <c r="CS384360" s="68"/>
    </row>
    <row r="384361" spans="81:97" x14ac:dyDescent="0.35">
      <c r="CC384361" s="68"/>
      <c r="CG384361" s="68"/>
      <c r="CK384361" s="68"/>
      <c r="CO384361" s="68"/>
      <c r="CS384361" s="68"/>
    </row>
    <row r="384362" spans="81:97" x14ac:dyDescent="0.35">
      <c r="CC384362" s="68"/>
      <c r="CG384362" s="68"/>
      <c r="CK384362" s="68"/>
      <c r="CO384362" s="68"/>
      <c r="CS384362" s="68"/>
    </row>
    <row r="384363" spans="81:97" x14ac:dyDescent="0.35">
      <c r="CC384363" s="68"/>
      <c r="CG384363" s="68"/>
      <c r="CK384363" s="68"/>
      <c r="CO384363" s="68"/>
      <c r="CS384363" s="68"/>
    </row>
    <row r="384364" spans="81:97" x14ac:dyDescent="0.35">
      <c r="CC384364" s="68"/>
      <c r="CG384364" s="68"/>
      <c r="CK384364" s="68"/>
      <c r="CO384364" s="68"/>
      <c r="CS384364" s="68"/>
    </row>
    <row r="384365" spans="81:97" x14ac:dyDescent="0.35">
      <c r="CC384365" s="68"/>
      <c r="CG384365" s="68"/>
      <c r="CK384365" s="68"/>
      <c r="CO384365" s="68"/>
      <c r="CS384365" s="68"/>
    </row>
    <row r="384366" spans="81:97" x14ac:dyDescent="0.35">
      <c r="CC384366" s="68"/>
      <c r="CG384366" s="68"/>
      <c r="CK384366" s="68"/>
      <c r="CO384366" s="68"/>
      <c r="CS384366" s="68"/>
    </row>
    <row r="384367" spans="81:97" x14ac:dyDescent="0.35">
      <c r="CC384367" s="68"/>
      <c r="CG384367" s="68"/>
      <c r="CK384367" s="68"/>
      <c r="CO384367" s="68"/>
      <c r="CS384367" s="68"/>
    </row>
    <row r="384368" spans="81:97" x14ac:dyDescent="0.35">
      <c r="CC384368" s="68"/>
      <c r="CG384368" s="68"/>
      <c r="CK384368" s="68"/>
      <c r="CO384368" s="68"/>
      <c r="CS384368" s="68"/>
    </row>
    <row r="384369" spans="81:97" x14ac:dyDescent="0.35">
      <c r="CC384369" s="68"/>
      <c r="CG384369" s="68"/>
      <c r="CK384369" s="68"/>
      <c r="CO384369" s="68"/>
      <c r="CS384369" s="68"/>
    </row>
    <row r="384370" spans="81:97" x14ac:dyDescent="0.35">
      <c r="CC384370" s="68"/>
      <c r="CG384370" s="68"/>
      <c r="CK384370" s="68"/>
      <c r="CO384370" s="68"/>
      <c r="CS384370" s="68"/>
    </row>
    <row r="384371" spans="81:97" x14ac:dyDescent="0.35">
      <c r="CC384371" s="68"/>
      <c r="CG384371" s="68"/>
      <c r="CK384371" s="68"/>
      <c r="CO384371" s="68"/>
      <c r="CS384371" s="68"/>
    </row>
    <row r="384372" spans="81:97" x14ac:dyDescent="0.35">
      <c r="CC384372" s="68"/>
      <c r="CG384372" s="68"/>
      <c r="CK384372" s="68"/>
      <c r="CO384372" s="68"/>
      <c r="CS384372" s="68"/>
    </row>
    <row r="384373" spans="81:97" x14ac:dyDescent="0.35">
      <c r="CC384373" s="68"/>
      <c r="CG384373" s="68"/>
      <c r="CK384373" s="68"/>
      <c r="CO384373" s="68"/>
      <c r="CS384373" s="68"/>
    </row>
    <row r="384374" spans="81:97" x14ac:dyDescent="0.35">
      <c r="CC384374" s="68"/>
      <c r="CG384374" s="68"/>
      <c r="CK384374" s="68"/>
      <c r="CO384374" s="68"/>
      <c r="CS384374" s="68"/>
    </row>
    <row r="384375" spans="81:97" x14ac:dyDescent="0.35">
      <c r="CC384375" s="68"/>
      <c r="CG384375" s="68"/>
      <c r="CK384375" s="68"/>
      <c r="CO384375" s="68"/>
      <c r="CS384375" s="68"/>
    </row>
    <row r="384376" spans="81:97" x14ac:dyDescent="0.35">
      <c r="CC384376" s="68"/>
      <c r="CG384376" s="68"/>
      <c r="CK384376" s="68"/>
      <c r="CO384376" s="68"/>
      <c r="CS384376" s="68"/>
    </row>
    <row r="384377" spans="81:97" x14ac:dyDescent="0.35">
      <c r="CC384377" s="68"/>
      <c r="CG384377" s="68"/>
      <c r="CK384377" s="68"/>
      <c r="CO384377" s="68"/>
      <c r="CS384377" s="68"/>
    </row>
    <row r="384378" spans="81:97" x14ac:dyDescent="0.35">
      <c r="CC384378" s="68"/>
      <c r="CG384378" s="68"/>
      <c r="CK384378" s="68"/>
      <c r="CO384378" s="68"/>
      <c r="CS384378" s="68"/>
    </row>
    <row r="384379" spans="81:97" x14ac:dyDescent="0.35">
      <c r="CC384379" s="68"/>
      <c r="CG384379" s="68"/>
      <c r="CK384379" s="68"/>
      <c r="CO384379" s="68"/>
      <c r="CS384379" s="68"/>
    </row>
    <row r="384380" spans="81:97" x14ac:dyDescent="0.35">
      <c r="CC384380" s="68"/>
      <c r="CG384380" s="68"/>
      <c r="CK384380" s="68"/>
      <c r="CO384380" s="68"/>
      <c r="CS384380" s="68"/>
    </row>
    <row r="384381" spans="81:97" x14ac:dyDescent="0.35">
      <c r="CC384381" s="68"/>
      <c r="CG384381" s="68"/>
      <c r="CK384381" s="68"/>
      <c r="CO384381" s="68"/>
      <c r="CS384381" s="68"/>
    </row>
    <row r="384382" spans="81:97" x14ac:dyDescent="0.35">
      <c r="CC384382" s="68"/>
      <c r="CG384382" s="68"/>
      <c r="CK384382" s="68"/>
      <c r="CO384382" s="68"/>
      <c r="CS384382" s="68"/>
    </row>
    <row r="384383" spans="81:97" x14ac:dyDescent="0.35">
      <c r="CC384383" s="68"/>
      <c r="CG384383" s="68"/>
      <c r="CK384383" s="68"/>
      <c r="CO384383" s="68"/>
      <c r="CS384383" s="68"/>
    </row>
    <row r="384384" spans="81:97" x14ac:dyDescent="0.35">
      <c r="CC384384" s="68"/>
      <c r="CG384384" s="68"/>
      <c r="CK384384" s="68"/>
      <c r="CO384384" s="68"/>
      <c r="CS384384" s="68"/>
    </row>
    <row r="384385" spans="81:97" x14ac:dyDescent="0.35">
      <c r="CC384385" s="68"/>
      <c r="CG384385" s="68"/>
      <c r="CK384385" s="68"/>
      <c r="CO384385" s="68"/>
      <c r="CS384385" s="68"/>
    </row>
    <row r="384386" spans="81:97" x14ac:dyDescent="0.35">
      <c r="CC384386" s="68"/>
      <c r="CG384386" s="68"/>
      <c r="CK384386" s="68"/>
      <c r="CO384386" s="68"/>
      <c r="CS384386" s="68"/>
    </row>
    <row r="384387" spans="81:97" x14ac:dyDescent="0.35">
      <c r="CC384387" s="68"/>
      <c r="CG384387" s="68"/>
      <c r="CK384387" s="68"/>
      <c r="CO384387" s="68"/>
      <c r="CS384387" s="68"/>
    </row>
    <row r="384388" spans="81:97" x14ac:dyDescent="0.35">
      <c r="CC384388" s="68"/>
      <c r="CG384388" s="68"/>
      <c r="CK384388" s="68"/>
      <c r="CO384388" s="68"/>
      <c r="CS384388" s="68"/>
    </row>
    <row r="384389" spans="81:97" x14ac:dyDescent="0.35">
      <c r="CC384389" s="68"/>
      <c r="CG384389" s="68"/>
      <c r="CK384389" s="68"/>
      <c r="CO384389" s="68"/>
      <c r="CS384389" s="68"/>
    </row>
    <row r="384390" spans="81:97" x14ac:dyDescent="0.35">
      <c r="CC384390" s="68"/>
      <c r="CG384390" s="68"/>
      <c r="CK384390" s="68"/>
      <c r="CO384390" s="68"/>
      <c r="CS384390" s="68"/>
    </row>
    <row r="384391" spans="81:97" x14ac:dyDescent="0.35">
      <c r="CC384391" s="68"/>
      <c r="CG384391" s="68"/>
      <c r="CK384391" s="68"/>
      <c r="CO384391" s="68"/>
      <c r="CS384391" s="68"/>
    </row>
    <row r="384392" spans="81:97" x14ac:dyDescent="0.35">
      <c r="CC384392" s="68"/>
      <c r="CG384392" s="68"/>
      <c r="CK384392" s="68"/>
      <c r="CO384392" s="68"/>
      <c r="CS384392" s="68"/>
    </row>
    <row r="384393" spans="81:97" x14ac:dyDescent="0.35">
      <c r="CC384393" s="68"/>
      <c r="CG384393" s="68"/>
      <c r="CK384393" s="68"/>
      <c r="CO384393" s="68"/>
      <c r="CS384393" s="68"/>
    </row>
    <row r="384394" spans="81:97" x14ac:dyDescent="0.35">
      <c r="CC384394" s="68"/>
      <c r="CG384394" s="68"/>
      <c r="CK384394" s="68"/>
      <c r="CO384394" s="68"/>
      <c r="CS384394" s="68"/>
    </row>
    <row r="384395" spans="81:97" x14ac:dyDescent="0.35">
      <c r="CC384395" s="68"/>
      <c r="CG384395" s="68"/>
      <c r="CK384395" s="68"/>
      <c r="CO384395" s="68"/>
      <c r="CS384395" s="68"/>
    </row>
    <row r="384396" spans="81:97" x14ac:dyDescent="0.35">
      <c r="CC384396" s="68"/>
      <c r="CG384396" s="68"/>
      <c r="CK384396" s="68"/>
      <c r="CO384396" s="68"/>
      <c r="CS384396" s="68"/>
    </row>
    <row r="384397" spans="81:97" x14ac:dyDescent="0.35">
      <c r="CC384397" s="68"/>
      <c r="CG384397" s="68"/>
      <c r="CK384397" s="68"/>
      <c r="CO384397" s="68"/>
      <c r="CS384397" s="68"/>
    </row>
    <row r="384398" spans="81:97" x14ac:dyDescent="0.35">
      <c r="CC384398" s="68"/>
      <c r="CG384398" s="68"/>
      <c r="CK384398" s="68"/>
      <c r="CO384398" s="68"/>
      <c r="CS384398" s="68"/>
    </row>
    <row r="384399" spans="81:97" x14ac:dyDescent="0.35">
      <c r="CC384399" s="68"/>
      <c r="CG384399" s="68"/>
      <c r="CK384399" s="68"/>
      <c r="CO384399" s="68"/>
      <c r="CS384399" s="68"/>
    </row>
    <row r="384400" spans="81:97" x14ac:dyDescent="0.35">
      <c r="CC384400" s="68"/>
      <c r="CG384400" s="68"/>
      <c r="CK384400" s="68"/>
      <c r="CO384400" s="68"/>
      <c r="CS384400" s="68"/>
    </row>
    <row r="384401" spans="81:97" x14ac:dyDescent="0.35">
      <c r="CC384401" s="68"/>
      <c r="CG384401" s="68"/>
      <c r="CK384401" s="68"/>
      <c r="CO384401" s="68"/>
      <c r="CS384401" s="68"/>
    </row>
    <row r="384402" spans="81:97" x14ac:dyDescent="0.35">
      <c r="CC384402" s="68"/>
      <c r="CG384402" s="68"/>
      <c r="CK384402" s="68"/>
      <c r="CO384402" s="68"/>
      <c r="CS384402" s="68"/>
    </row>
    <row r="384403" spans="81:97" x14ac:dyDescent="0.35">
      <c r="CC384403" s="68"/>
      <c r="CG384403" s="68"/>
      <c r="CK384403" s="68"/>
      <c r="CO384403" s="68"/>
      <c r="CS384403" s="68"/>
    </row>
    <row r="384404" spans="81:97" x14ac:dyDescent="0.35">
      <c r="CC384404" s="68"/>
      <c r="CG384404" s="68"/>
      <c r="CK384404" s="68"/>
      <c r="CO384404" s="68"/>
      <c r="CS384404" s="68"/>
    </row>
    <row r="384405" spans="81:97" x14ac:dyDescent="0.35">
      <c r="CC384405" s="68"/>
      <c r="CG384405" s="68"/>
      <c r="CK384405" s="68"/>
      <c r="CO384405" s="68"/>
      <c r="CS384405" s="68"/>
    </row>
    <row r="384406" spans="81:97" x14ac:dyDescent="0.35">
      <c r="CC384406" s="68"/>
      <c r="CG384406" s="68"/>
      <c r="CK384406" s="68"/>
      <c r="CO384406" s="68"/>
      <c r="CS384406" s="68"/>
    </row>
    <row r="384407" spans="81:97" x14ac:dyDescent="0.35">
      <c r="CC384407" s="68"/>
      <c r="CG384407" s="68"/>
      <c r="CK384407" s="68"/>
      <c r="CO384407" s="68"/>
      <c r="CS384407" s="68"/>
    </row>
    <row r="384408" spans="81:97" x14ac:dyDescent="0.35">
      <c r="CC384408" s="68"/>
      <c r="CG384408" s="68"/>
      <c r="CK384408" s="68"/>
      <c r="CO384408" s="68"/>
      <c r="CS384408" s="68"/>
    </row>
    <row r="384409" spans="81:97" x14ac:dyDescent="0.35">
      <c r="CC384409" s="68"/>
      <c r="CG384409" s="68"/>
      <c r="CK384409" s="68"/>
      <c r="CO384409" s="68"/>
      <c r="CS384409" s="68"/>
    </row>
    <row r="384410" spans="81:97" x14ac:dyDescent="0.35">
      <c r="CC384410" s="68"/>
      <c r="CG384410" s="68"/>
      <c r="CK384410" s="68"/>
      <c r="CO384410" s="68"/>
      <c r="CS384410" s="68"/>
    </row>
    <row r="384411" spans="81:97" x14ac:dyDescent="0.35">
      <c r="CC384411" s="68"/>
      <c r="CG384411" s="68"/>
      <c r="CK384411" s="68"/>
      <c r="CO384411" s="68"/>
      <c r="CS384411" s="68"/>
    </row>
    <row r="384412" spans="81:97" x14ac:dyDescent="0.35">
      <c r="CC384412" s="68"/>
      <c r="CG384412" s="68"/>
      <c r="CK384412" s="68"/>
      <c r="CO384412" s="68"/>
      <c r="CS384412" s="68"/>
    </row>
    <row r="384413" spans="81:97" x14ac:dyDescent="0.35">
      <c r="CC384413" s="68"/>
      <c r="CG384413" s="68"/>
      <c r="CK384413" s="68"/>
      <c r="CO384413" s="68"/>
      <c r="CS384413" s="68"/>
    </row>
    <row r="384414" spans="81:97" x14ac:dyDescent="0.35">
      <c r="CC384414" s="68"/>
      <c r="CG384414" s="68"/>
      <c r="CK384414" s="68"/>
      <c r="CO384414" s="68"/>
      <c r="CS384414" s="68"/>
    </row>
    <row r="384415" spans="81:97" x14ac:dyDescent="0.35">
      <c r="CC384415" s="68"/>
      <c r="CG384415" s="68"/>
      <c r="CK384415" s="68"/>
      <c r="CO384415" s="68"/>
      <c r="CS384415" s="68"/>
    </row>
    <row r="384416" spans="81:97" x14ac:dyDescent="0.35">
      <c r="CC384416" s="68"/>
      <c r="CG384416" s="68"/>
      <c r="CK384416" s="68"/>
      <c r="CO384416" s="68"/>
      <c r="CS384416" s="68"/>
    </row>
    <row r="384417" spans="81:97" x14ac:dyDescent="0.35">
      <c r="CC384417" s="68"/>
      <c r="CG384417" s="68"/>
      <c r="CK384417" s="68"/>
      <c r="CO384417" s="68"/>
      <c r="CS384417" s="68"/>
    </row>
    <row r="384418" spans="81:97" x14ac:dyDescent="0.35">
      <c r="CC384418" s="68"/>
      <c r="CG384418" s="68"/>
      <c r="CK384418" s="68"/>
      <c r="CO384418" s="68"/>
      <c r="CS384418" s="68"/>
    </row>
    <row r="384419" spans="81:97" x14ac:dyDescent="0.35">
      <c r="CC384419" s="68"/>
      <c r="CG384419" s="68"/>
      <c r="CK384419" s="68"/>
      <c r="CO384419" s="68"/>
      <c r="CS384419" s="68"/>
    </row>
    <row r="384420" spans="81:97" x14ac:dyDescent="0.35">
      <c r="CC384420" s="68"/>
      <c r="CG384420" s="68"/>
      <c r="CK384420" s="68"/>
      <c r="CO384420" s="68"/>
      <c r="CS384420" s="68"/>
    </row>
    <row r="384421" spans="81:97" x14ac:dyDescent="0.35">
      <c r="CC384421" s="68"/>
      <c r="CG384421" s="68"/>
      <c r="CK384421" s="68"/>
      <c r="CO384421" s="68"/>
      <c r="CS384421" s="68"/>
    </row>
    <row r="384422" spans="81:97" x14ac:dyDescent="0.35">
      <c r="CC384422" s="68"/>
      <c r="CG384422" s="68"/>
      <c r="CK384422" s="68"/>
      <c r="CO384422" s="68"/>
      <c r="CS384422" s="68"/>
    </row>
    <row r="384423" spans="81:97" x14ac:dyDescent="0.35">
      <c r="CC384423" s="68"/>
      <c r="CG384423" s="68"/>
      <c r="CK384423" s="68"/>
      <c r="CO384423" s="68"/>
      <c r="CS384423" s="68"/>
    </row>
    <row r="384424" spans="81:97" x14ac:dyDescent="0.35">
      <c r="CC384424" s="68"/>
      <c r="CG384424" s="68"/>
      <c r="CK384424" s="68"/>
      <c r="CO384424" s="68"/>
      <c r="CS384424" s="68"/>
    </row>
    <row r="384425" spans="81:97" x14ac:dyDescent="0.35">
      <c r="CC384425" s="68"/>
      <c r="CG384425" s="68"/>
      <c r="CK384425" s="68"/>
      <c r="CO384425" s="68"/>
      <c r="CS384425" s="68"/>
    </row>
    <row r="384426" spans="81:97" x14ac:dyDescent="0.35">
      <c r="CC384426" s="68"/>
      <c r="CG384426" s="68"/>
      <c r="CK384426" s="68"/>
      <c r="CO384426" s="68"/>
      <c r="CS384426" s="68"/>
    </row>
    <row r="384427" spans="81:97" x14ac:dyDescent="0.35">
      <c r="CC384427" s="68"/>
      <c r="CG384427" s="68"/>
      <c r="CK384427" s="68"/>
      <c r="CO384427" s="68"/>
      <c r="CS384427" s="68"/>
    </row>
    <row r="384428" spans="81:97" x14ac:dyDescent="0.35">
      <c r="CC384428" s="68"/>
      <c r="CG384428" s="68"/>
      <c r="CK384428" s="68"/>
      <c r="CO384428" s="68"/>
      <c r="CS384428" s="68"/>
    </row>
    <row r="384429" spans="81:97" x14ac:dyDescent="0.35">
      <c r="CC384429" s="68"/>
      <c r="CG384429" s="68"/>
      <c r="CK384429" s="68"/>
      <c r="CO384429" s="68"/>
      <c r="CS384429" s="68"/>
    </row>
    <row r="384430" spans="81:97" x14ac:dyDescent="0.35">
      <c r="CC384430" s="68"/>
      <c r="CG384430" s="68"/>
      <c r="CK384430" s="68"/>
      <c r="CO384430" s="68"/>
      <c r="CS384430" s="68"/>
    </row>
    <row r="384431" spans="81:97" x14ac:dyDescent="0.35">
      <c r="CC384431" s="68"/>
      <c r="CG384431" s="68"/>
      <c r="CK384431" s="68"/>
      <c r="CO384431" s="68"/>
      <c r="CS384431" s="68"/>
    </row>
    <row r="384432" spans="81:97" x14ac:dyDescent="0.35">
      <c r="CC384432" s="68"/>
      <c r="CG384432" s="68"/>
      <c r="CK384432" s="68"/>
      <c r="CO384432" s="68"/>
      <c r="CS384432" s="68"/>
    </row>
    <row r="384433" spans="81:97" x14ac:dyDescent="0.35">
      <c r="CC384433" s="68"/>
      <c r="CG384433" s="68"/>
      <c r="CK384433" s="68"/>
      <c r="CO384433" s="68"/>
      <c r="CS384433" s="68"/>
    </row>
    <row r="384434" spans="81:97" x14ac:dyDescent="0.35">
      <c r="CC384434" s="68"/>
      <c r="CG384434" s="68"/>
      <c r="CK384434" s="68"/>
      <c r="CO384434" s="68"/>
      <c r="CS384434" s="68"/>
    </row>
    <row r="384435" spans="81:97" x14ac:dyDescent="0.35">
      <c r="CC384435" s="68"/>
      <c r="CG384435" s="68"/>
      <c r="CK384435" s="68"/>
      <c r="CO384435" s="68"/>
      <c r="CS384435" s="68"/>
    </row>
    <row r="384436" spans="81:97" x14ac:dyDescent="0.35">
      <c r="CC384436" s="68"/>
      <c r="CG384436" s="68"/>
      <c r="CK384436" s="68"/>
      <c r="CO384436" s="68"/>
      <c r="CS384436" s="68"/>
    </row>
    <row r="384437" spans="81:97" x14ac:dyDescent="0.35">
      <c r="CC384437" s="68"/>
      <c r="CG384437" s="68"/>
      <c r="CK384437" s="68"/>
      <c r="CO384437" s="68"/>
      <c r="CS384437" s="68"/>
    </row>
    <row r="384438" spans="81:97" x14ac:dyDescent="0.35">
      <c r="CC384438" s="68"/>
      <c r="CG384438" s="68"/>
      <c r="CK384438" s="68"/>
      <c r="CO384438" s="68"/>
      <c r="CS384438" s="68"/>
    </row>
    <row r="384439" spans="81:97" x14ac:dyDescent="0.35">
      <c r="CC384439" s="68"/>
      <c r="CG384439" s="68"/>
      <c r="CK384439" s="68"/>
      <c r="CO384439" s="68"/>
      <c r="CS384439" s="68"/>
    </row>
    <row r="384440" spans="81:97" x14ac:dyDescent="0.35">
      <c r="CC384440" s="68"/>
      <c r="CG384440" s="68"/>
      <c r="CK384440" s="68"/>
      <c r="CO384440" s="68"/>
      <c r="CS384440" s="68"/>
    </row>
    <row r="384441" spans="81:97" x14ac:dyDescent="0.35">
      <c r="CC384441" s="68"/>
      <c r="CG384441" s="68"/>
      <c r="CK384441" s="68"/>
      <c r="CO384441" s="68"/>
      <c r="CS384441" s="68"/>
    </row>
    <row r="384442" spans="81:97" x14ac:dyDescent="0.35">
      <c r="CC384442" s="68"/>
      <c r="CG384442" s="68"/>
      <c r="CK384442" s="68"/>
      <c r="CO384442" s="68"/>
      <c r="CS384442" s="68"/>
    </row>
    <row r="384443" spans="81:97" x14ac:dyDescent="0.35">
      <c r="CC384443" s="68"/>
      <c r="CG384443" s="68"/>
      <c r="CK384443" s="68"/>
      <c r="CO384443" s="68"/>
      <c r="CS384443" s="68"/>
    </row>
    <row r="384444" spans="81:97" x14ac:dyDescent="0.35">
      <c r="CC384444" s="68"/>
      <c r="CG384444" s="68"/>
      <c r="CK384444" s="68"/>
      <c r="CO384444" s="68"/>
      <c r="CS384444" s="68"/>
    </row>
    <row r="384445" spans="81:97" x14ac:dyDescent="0.35">
      <c r="CC384445" s="68"/>
      <c r="CG384445" s="68"/>
      <c r="CK384445" s="68"/>
      <c r="CO384445" s="68"/>
      <c r="CS384445" s="68"/>
    </row>
    <row r="384446" spans="81:97" x14ac:dyDescent="0.35">
      <c r="CC384446" s="68"/>
      <c r="CG384446" s="68"/>
      <c r="CK384446" s="68"/>
      <c r="CO384446" s="68"/>
      <c r="CS384446" s="68"/>
    </row>
    <row r="384447" spans="81:97" x14ac:dyDescent="0.35">
      <c r="CC384447" s="68"/>
      <c r="CG384447" s="68"/>
      <c r="CK384447" s="68"/>
      <c r="CO384447" s="68"/>
      <c r="CS384447" s="68"/>
    </row>
    <row r="384448" spans="81:97" x14ac:dyDescent="0.35">
      <c r="CC384448" s="68"/>
      <c r="CG384448" s="68"/>
      <c r="CK384448" s="68"/>
      <c r="CO384448" s="68"/>
      <c r="CS384448" s="68"/>
    </row>
    <row r="384449" spans="81:97" x14ac:dyDescent="0.35">
      <c r="CC384449" s="68"/>
      <c r="CG384449" s="68"/>
      <c r="CK384449" s="68"/>
      <c r="CO384449" s="68"/>
      <c r="CS384449" s="68"/>
    </row>
    <row r="384450" spans="81:97" x14ac:dyDescent="0.35">
      <c r="CC384450" s="68"/>
      <c r="CG384450" s="68"/>
      <c r="CK384450" s="68"/>
      <c r="CO384450" s="68"/>
      <c r="CS384450" s="68"/>
    </row>
    <row r="384451" spans="81:97" x14ac:dyDescent="0.35">
      <c r="CC384451" s="68"/>
      <c r="CG384451" s="68"/>
      <c r="CK384451" s="68"/>
      <c r="CO384451" s="68"/>
      <c r="CS384451" s="68"/>
    </row>
    <row r="384452" spans="81:97" x14ac:dyDescent="0.35">
      <c r="CC384452" s="68"/>
      <c r="CG384452" s="68"/>
      <c r="CK384452" s="68"/>
      <c r="CO384452" s="68"/>
      <c r="CS384452" s="68"/>
    </row>
    <row r="384453" spans="81:97" x14ac:dyDescent="0.35">
      <c r="CC384453" s="68"/>
      <c r="CG384453" s="68"/>
      <c r="CK384453" s="68"/>
      <c r="CO384453" s="68"/>
      <c r="CS384453" s="68"/>
    </row>
    <row r="384454" spans="81:97" x14ac:dyDescent="0.35">
      <c r="CC384454" s="68"/>
      <c r="CG384454" s="68"/>
      <c r="CK384454" s="68"/>
      <c r="CO384454" s="68"/>
      <c r="CS384454" s="68"/>
    </row>
    <row r="384455" spans="81:97" x14ac:dyDescent="0.35">
      <c r="CC384455" s="68"/>
      <c r="CG384455" s="68"/>
      <c r="CK384455" s="68"/>
      <c r="CO384455" s="68"/>
      <c r="CS384455" s="68"/>
    </row>
    <row r="384456" spans="81:97" x14ac:dyDescent="0.35">
      <c r="CC384456" s="68"/>
      <c r="CG384456" s="68"/>
      <c r="CK384456" s="68"/>
      <c r="CO384456" s="68"/>
      <c r="CS384456" s="68"/>
    </row>
    <row r="384457" spans="81:97" x14ac:dyDescent="0.35">
      <c r="CC384457" s="68"/>
      <c r="CG384457" s="68"/>
      <c r="CK384457" s="68"/>
      <c r="CO384457" s="68"/>
      <c r="CS384457" s="68"/>
    </row>
    <row r="384458" spans="81:97" x14ac:dyDescent="0.35">
      <c r="CC384458" s="68"/>
      <c r="CG384458" s="68"/>
      <c r="CK384458" s="68"/>
      <c r="CO384458" s="68"/>
      <c r="CS384458" s="68"/>
    </row>
    <row r="384459" spans="81:97" x14ac:dyDescent="0.35">
      <c r="CC384459" s="68"/>
      <c r="CG384459" s="68"/>
      <c r="CK384459" s="68"/>
      <c r="CO384459" s="68"/>
      <c r="CS384459" s="68"/>
    </row>
    <row r="384460" spans="81:97" x14ac:dyDescent="0.35">
      <c r="CC384460" s="68"/>
      <c r="CG384460" s="68"/>
      <c r="CK384460" s="68"/>
      <c r="CO384460" s="68"/>
      <c r="CS384460" s="68"/>
    </row>
    <row r="384461" spans="81:97" x14ac:dyDescent="0.35">
      <c r="CC384461" s="68"/>
      <c r="CG384461" s="68"/>
      <c r="CK384461" s="68"/>
      <c r="CO384461" s="68"/>
      <c r="CS384461" s="68"/>
    </row>
    <row r="384462" spans="81:97" x14ac:dyDescent="0.35">
      <c r="CC384462" s="68"/>
      <c r="CG384462" s="68"/>
      <c r="CK384462" s="68"/>
      <c r="CO384462" s="68"/>
      <c r="CS384462" s="68"/>
    </row>
    <row r="384463" spans="81:97" x14ac:dyDescent="0.35">
      <c r="CC384463" s="68"/>
      <c r="CG384463" s="68"/>
      <c r="CK384463" s="68"/>
      <c r="CO384463" s="68"/>
      <c r="CS384463" s="68"/>
    </row>
    <row r="384464" spans="81:97" x14ac:dyDescent="0.35">
      <c r="CC384464" s="68"/>
      <c r="CG384464" s="68"/>
      <c r="CK384464" s="68"/>
      <c r="CO384464" s="68"/>
      <c r="CS384464" s="68"/>
    </row>
    <row r="384465" spans="81:97" x14ac:dyDescent="0.35">
      <c r="CC384465" s="68"/>
      <c r="CG384465" s="68"/>
      <c r="CK384465" s="68"/>
      <c r="CO384465" s="68"/>
      <c r="CS384465" s="68"/>
    </row>
    <row r="384466" spans="81:97" x14ac:dyDescent="0.35">
      <c r="CC384466" s="68"/>
      <c r="CG384466" s="68"/>
      <c r="CK384466" s="68"/>
      <c r="CO384466" s="68"/>
      <c r="CS384466" s="68"/>
    </row>
    <row r="384467" spans="81:97" x14ac:dyDescent="0.35">
      <c r="CC384467" s="68"/>
      <c r="CG384467" s="68"/>
      <c r="CK384467" s="68"/>
      <c r="CO384467" s="68"/>
      <c r="CS384467" s="68"/>
    </row>
    <row r="384468" spans="81:97" x14ac:dyDescent="0.35">
      <c r="CC384468" s="68"/>
      <c r="CG384468" s="68"/>
      <c r="CK384468" s="68"/>
      <c r="CO384468" s="68"/>
      <c r="CS384468" s="68"/>
    </row>
    <row r="384469" spans="81:97" x14ac:dyDescent="0.35">
      <c r="CC384469" s="68"/>
      <c r="CG384469" s="68"/>
      <c r="CK384469" s="68"/>
      <c r="CO384469" s="68"/>
      <c r="CS384469" s="68"/>
    </row>
    <row r="384470" spans="81:97" x14ac:dyDescent="0.35">
      <c r="CC384470" s="68"/>
      <c r="CG384470" s="68"/>
      <c r="CK384470" s="68"/>
      <c r="CO384470" s="68"/>
      <c r="CS384470" s="68"/>
    </row>
    <row r="384471" spans="81:97" x14ac:dyDescent="0.35">
      <c r="CC384471" s="68"/>
      <c r="CG384471" s="68"/>
      <c r="CK384471" s="68"/>
      <c r="CO384471" s="68"/>
      <c r="CS384471" s="68"/>
    </row>
    <row r="384472" spans="81:97" x14ac:dyDescent="0.35">
      <c r="CC384472" s="68"/>
      <c r="CG384472" s="68"/>
      <c r="CK384472" s="68"/>
      <c r="CO384472" s="68"/>
      <c r="CS384472" s="68"/>
    </row>
    <row r="384473" spans="81:97" x14ac:dyDescent="0.35">
      <c r="CC384473" s="68"/>
      <c r="CG384473" s="68"/>
      <c r="CK384473" s="68"/>
      <c r="CO384473" s="68"/>
      <c r="CS384473" s="68"/>
    </row>
    <row r="384474" spans="81:97" x14ac:dyDescent="0.35">
      <c r="CC384474" s="68"/>
      <c r="CG384474" s="68"/>
      <c r="CK384474" s="68"/>
      <c r="CO384474" s="68"/>
      <c r="CS384474" s="68"/>
    </row>
    <row r="384475" spans="81:97" x14ac:dyDescent="0.35">
      <c r="CC384475" s="68"/>
      <c r="CG384475" s="68"/>
      <c r="CK384475" s="68"/>
      <c r="CO384475" s="68"/>
      <c r="CS384475" s="68"/>
    </row>
    <row r="384476" spans="81:97" x14ac:dyDescent="0.35">
      <c r="CC384476" s="68"/>
      <c r="CG384476" s="68"/>
      <c r="CK384476" s="68"/>
      <c r="CO384476" s="68"/>
      <c r="CS384476" s="68"/>
    </row>
    <row r="384477" spans="81:97" x14ac:dyDescent="0.35">
      <c r="CC384477" s="68"/>
      <c r="CG384477" s="68"/>
      <c r="CK384477" s="68"/>
      <c r="CO384477" s="68"/>
      <c r="CS384477" s="68"/>
    </row>
    <row r="384478" spans="81:97" x14ac:dyDescent="0.35">
      <c r="CC384478" s="68"/>
      <c r="CG384478" s="68"/>
      <c r="CK384478" s="68"/>
      <c r="CO384478" s="68"/>
      <c r="CS384478" s="68"/>
    </row>
    <row r="384479" spans="81:97" x14ac:dyDescent="0.35">
      <c r="CC384479" s="68"/>
      <c r="CG384479" s="68"/>
      <c r="CK384479" s="68"/>
      <c r="CO384479" s="68"/>
      <c r="CS384479" s="68"/>
    </row>
    <row r="384480" spans="81:97" x14ac:dyDescent="0.35">
      <c r="CC384480" s="68"/>
      <c r="CG384480" s="68"/>
      <c r="CK384480" s="68"/>
      <c r="CO384480" s="68"/>
      <c r="CS384480" s="68"/>
    </row>
    <row r="384481" spans="81:100" x14ac:dyDescent="0.35">
      <c r="CC384481" s="68"/>
      <c r="CG384481" s="68"/>
      <c r="CK384481" s="68"/>
      <c r="CO384481" s="68"/>
      <c r="CS384481" s="68"/>
    </row>
    <row r="384482" spans="81:100" x14ac:dyDescent="0.35">
      <c r="CC384482" s="68"/>
      <c r="CG384482" s="68"/>
      <c r="CK384482" s="68"/>
      <c r="CO384482" s="68"/>
      <c r="CS384482" s="68"/>
    </row>
    <row r="384483" spans="81:100" x14ac:dyDescent="0.35">
      <c r="CC384483" s="68"/>
      <c r="CG384483" s="68"/>
      <c r="CK384483" s="68"/>
      <c r="CO384483" s="68"/>
      <c r="CS384483" s="68"/>
    </row>
    <row r="384484" spans="81:100" x14ac:dyDescent="0.35">
      <c r="CC384484" s="68"/>
      <c r="CG384484" s="68"/>
      <c r="CK384484" s="68"/>
      <c r="CO384484" s="68"/>
      <c r="CS384484" s="68"/>
    </row>
    <row r="384485" spans="81:100" x14ac:dyDescent="0.35">
      <c r="CC384485" s="68"/>
      <c r="CG384485" s="68"/>
      <c r="CK384485" s="68"/>
      <c r="CO384485" s="68"/>
      <c r="CS384485" s="68"/>
    </row>
    <row r="384486" spans="81:100" x14ac:dyDescent="0.35">
      <c r="CC384486" s="68"/>
      <c r="CG384486" s="68"/>
      <c r="CK384486" s="68"/>
      <c r="CO384486" s="68"/>
      <c r="CS384486" s="68"/>
    </row>
    <row r="384487" spans="81:100" x14ac:dyDescent="0.35">
      <c r="CC384487" s="68"/>
      <c r="CG384487" s="68"/>
      <c r="CK384487" s="68"/>
      <c r="CO384487" s="68"/>
      <c r="CS384487" s="68"/>
    </row>
    <row r="384488" spans="81:100" x14ac:dyDescent="0.35">
      <c r="CC384488" s="68"/>
      <c r="CG384488" s="68"/>
      <c r="CK384488" s="68"/>
      <c r="CO384488" s="68"/>
      <c r="CS384488" s="68"/>
    </row>
    <row r="384489" spans="81:100" x14ac:dyDescent="0.35">
      <c r="CC384489" s="68"/>
      <c r="CG384489" s="68"/>
      <c r="CK384489" s="68"/>
      <c r="CO384489" s="68"/>
      <c r="CS384489" s="68"/>
    </row>
    <row r="384490" spans="81:100" x14ac:dyDescent="0.35">
      <c r="CC384490" s="68"/>
      <c r="CG384490" s="68"/>
      <c r="CK384490" s="68"/>
      <c r="CO384490" s="68"/>
      <c r="CS384490" s="68"/>
    </row>
    <row r="384491" spans="81:100" x14ac:dyDescent="0.35">
      <c r="CC384491" s="68"/>
      <c r="CG384491" s="68"/>
      <c r="CK384491" s="68"/>
      <c r="CO384491" s="68"/>
      <c r="CS384491" s="68"/>
    </row>
    <row r="384492" spans="81:100" x14ac:dyDescent="0.35">
      <c r="CC384492" s="68"/>
      <c r="CG384492" s="68"/>
      <c r="CK384492" s="68"/>
      <c r="CO384492" s="68"/>
      <c r="CS384492" s="68"/>
    </row>
    <row r="384493" spans="81:100" x14ac:dyDescent="0.35">
      <c r="CC384493" s="65"/>
      <c r="CD384493" s="65"/>
      <c r="CE384493" s="65"/>
      <c r="CF384493" s="63"/>
      <c r="CG384493" s="65"/>
      <c r="CH384493" s="65"/>
      <c r="CI384493" s="65"/>
      <c r="CJ384493" s="63"/>
      <c r="CK384493" s="65"/>
      <c r="CL384493" s="65"/>
      <c r="CM384493" s="65"/>
      <c r="CN384493" s="63"/>
      <c r="CO384493" s="65"/>
      <c r="CP384493" s="65"/>
      <c r="CQ384493" s="65"/>
      <c r="CR384493" s="63"/>
      <c r="CS384493" s="65"/>
      <c r="CT384493" s="65"/>
      <c r="CU384493" s="65"/>
      <c r="CV384493" s="63"/>
    </row>
    <row r="384494" spans="81:100" x14ac:dyDescent="0.35">
      <c r="CC384494" s="65"/>
      <c r="CD384494" s="65"/>
      <c r="CE384494" s="65"/>
      <c r="CF384494" s="63"/>
      <c r="CG384494" s="65"/>
      <c r="CH384494" s="65"/>
      <c r="CI384494" s="65"/>
      <c r="CJ384494" s="63"/>
      <c r="CK384494" s="65"/>
      <c r="CL384494" s="65"/>
      <c r="CM384494" s="65"/>
      <c r="CN384494" s="63"/>
      <c r="CO384494" s="65"/>
      <c r="CP384494" s="65"/>
      <c r="CQ384494" s="65"/>
      <c r="CR384494" s="63"/>
      <c r="CS384494" s="65"/>
      <c r="CT384494" s="65"/>
      <c r="CU384494" s="65"/>
      <c r="CV384494" s="63"/>
    </row>
    <row r="384885" spans="81:97" x14ac:dyDescent="0.35">
      <c r="CC384885" s="68"/>
      <c r="CG384885" s="68"/>
      <c r="CK384885" s="68"/>
      <c r="CO384885" s="68"/>
      <c r="CS384885" s="68"/>
    </row>
    <row r="384886" spans="81:97" x14ac:dyDescent="0.35">
      <c r="CC384886" s="68"/>
      <c r="CG384886" s="68"/>
      <c r="CK384886" s="68"/>
      <c r="CO384886" s="68"/>
      <c r="CS384886" s="68"/>
    </row>
    <row r="384887" spans="81:97" x14ac:dyDescent="0.35">
      <c r="CC384887" s="68"/>
      <c r="CG384887" s="68"/>
      <c r="CK384887" s="68"/>
      <c r="CO384887" s="68"/>
      <c r="CS384887" s="68"/>
    </row>
    <row r="384888" spans="81:97" x14ac:dyDescent="0.35">
      <c r="CC384888" s="68"/>
      <c r="CG384888" s="68"/>
      <c r="CK384888" s="68"/>
      <c r="CO384888" s="68"/>
      <c r="CS384888" s="68"/>
    </row>
    <row r="384889" spans="81:97" x14ac:dyDescent="0.35">
      <c r="CC384889" s="68"/>
      <c r="CG384889" s="68"/>
      <c r="CK384889" s="68"/>
      <c r="CO384889" s="68"/>
      <c r="CS384889" s="68"/>
    </row>
    <row r="384890" spans="81:97" x14ac:dyDescent="0.35">
      <c r="CC384890" s="68"/>
      <c r="CG384890" s="68"/>
      <c r="CK384890" s="68"/>
      <c r="CO384890" s="68"/>
      <c r="CS384890" s="68"/>
    </row>
    <row r="384891" spans="81:97" x14ac:dyDescent="0.35">
      <c r="CC384891" s="68"/>
      <c r="CG384891" s="68"/>
      <c r="CK384891" s="68"/>
      <c r="CO384891" s="68"/>
      <c r="CS384891" s="68"/>
    </row>
    <row r="384892" spans="81:97" x14ac:dyDescent="0.35">
      <c r="CC384892" s="68"/>
      <c r="CG384892" s="68"/>
      <c r="CK384892" s="68"/>
      <c r="CO384892" s="68"/>
      <c r="CS384892" s="68"/>
    </row>
    <row r="384893" spans="81:97" x14ac:dyDescent="0.35">
      <c r="CC384893" s="68"/>
      <c r="CG384893" s="68"/>
      <c r="CK384893" s="68"/>
      <c r="CO384893" s="68"/>
      <c r="CS384893" s="68"/>
    </row>
    <row r="384894" spans="81:97" x14ac:dyDescent="0.35">
      <c r="CC384894" s="68"/>
      <c r="CG384894" s="68"/>
      <c r="CK384894" s="68"/>
      <c r="CO384894" s="68"/>
      <c r="CS384894" s="68"/>
    </row>
    <row r="384895" spans="81:97" x14ac:dyDescent="0.35">
      <c r="CC384895" s="68"/>
      <c r="CG384895" s="68"/>
      <c r="CK384895" s="68"/>
      <c r="CO384895" s="68"/>
      <c r="CS384895" s="68"/>
    </row>
    <row r="384896" spans="81:97" x14ac:dyDescent="0.35">
      <c r="CC384896" s="68"/>
      <c r="CG384896" s="68"/>
      <c r="CK384896" s="68"/>
      <c r="CO384896" s="68"/>
      <c r="CS384896" s="68"/>
    </row>
    <row r="384897" spans="81:97" x14ac:dyDescent="0.35">
      <c r="CC384897" s="68"/>
      <c r="CG384897" s="68"/>
      <c r="CK384897" s="68"/>
      <c r="CO384897" s="68"/>
      <c r="CS384897" s="68"/>
    </row>
    <row r="384898" spans="81:97" x14ac:dyDescent="0.35">
      <c r="CC384898" s="68"/>
      <c r="CG384898" s="68"/>
      <c r="CK384898" s="68"/>
      <c r="CO384898" s="68"/>
      <c r="CS384898" s="68"/>
    </row>
    <row r="384899" spans="81:97" x14ac:dyDescent="0.35">
      <c r="CC384899" s="68"/>
      <c r="CG384899" s="68"/>
      <c r="CK384899" s="68"/>
      <c r="CO384899" s="68"/>
      <c r="CS384899" s="68"/>
    </row>
    <row r="384900" spans="81:97" x14ac:dyDescent="0.35">
      <c r="CC384900" s="68"/>
      <c r="CG384900" s="68"/>
      <c r="CK384900" s="68"/>
      <c r="CO384900" s="68"/>
      <c r="CS384900" s="68"/>
    </row>
    <row r="384901" spans="81:97" x14ac:dyDescent="0.35">
      <c r="CC384901" s="68"/>
      <c r="CG384901" s="68"/>
      <c r="CK384901" s="68"/>
      <c r="CO384901" s="68"/>
      <c r="CS384901" s="68"/>
    </row>
    <row r="384902" spans="81:97" x14ac:dyDescent="0.35">
      <c r="CC384902" s="68"/>
      <c r="CG384902" s="68"/>
      <c r="CK384902" s="68"/>
      <c r="CO384902" s="68"/>
      <c r="CS384902" s="68"/>
    </row>
    <row r="384903" spans="81:97" x14ac:dyDescent="0.35">
      <c r="CC384903" s="68"/>
      <c r="CG384903" s="68"/>
      <c r="CK384903" s="68"/>
      <c r="CO384903" s="68"/>
      <c r="CS384903" s="68"/>
    </row>
    <row r="384904" spans="81:97" x14ac:dyDescent="0.35">
      <c r="CC384904" s="68"/>
      <c r="CG384904" s="68"/>
      <c r="CK384904" s="68"/>
      <c r="CO384904" s="68"/>
      <c r="CS384904" s="68"/>
    </row>
    <row r="384905" spans="81:97" x14ac:dyDescent="0.35">
      <c r="CC384905" s="68"/>
      <c r="CG384905" s="68"/>
      <c r="CK384905" s="68"/>
      <c r="CO384905" s="68"/>
      <c r="CS384905" s="68"/>
    </row>
    <row r="384906" spans="81:97" x14ac:dyDescent="0.35">
      <c r="CC384906" s="68"/>
      <c r="CG384906" s="68"/>
      <c r="CK384906" s="68"/>
      <c r="CO384906" s="68"/>
      <c r="CS384906" s="68"/>
    </row>
    <row r="384907" spans="81:97" x14ac:dyDescent="0.35">
      <c r="CC384907" s="68"/>
      <c r="CG384907" s="68"/>
      <c r="CK384907" s="68"/>
      <c r="CO384907" s="68"/>
      <c r="CS384907" s="68"/>
    </row>
    <row r="384908" spans="81:97" x14ac:dyDescent="0.35">
      <c r="CC384908" s="68"/>
      <c r="CG384908" s="68"/>
      <c r="CK384908" s="68"/>
      <c r="CO384908" s="68"/>
      <c r="CS384908" s="68"/>
    </row>
    <row r="384909" spans="81:97" x14ac:dyDescent="0.35">
      <c r="CC384909" s="68"/>
      <c r="CG384909" s="68"/>
      <c r="CK384909" s="68"/>
      <c r="CO384909" s="68"/>
      <c r="CS384909" s="68"/>
    </row>
    <row r="384910" spans="81:97" x14ac:dyDescent="0.35">
      <c r="CC384910" s="68"/>
      <c r="CG384910" s="68"/>
      <c r="CK384910" s="68"/>
      <c r="CO384910" s="68"/>
      <c r="CS384910" s="68"/>
    </row>
    <row r="384911" spans="81:97" x14ac:dyDescent="0.35">
      <c r="CC384911" s="68"/>
      <c r="CG384911" s="68"/>
      <c r="CK384911" s="68"/>
      <c r="CO384911" s="68"/>
      <c r="CS384911" s="68"/>
    </row>
    <row r="384912" spans="81:97" x14ac:dyDescent="0.35">
      <c r="CC384912" s="68"/>
      <c r="CG384912" s="68"/>
      <c r="CK384912" s="68"/>
      <c r="CO384912" s="68"/>
      <c r="CS384912" s="68"/>
    </row>
    <row r="384913" spans="81:97" x14ac:dyDescent="0.35">
      <c r="CC384913" s="68"/>
      <c r="CG384913" s="68"/>
      <c r="CK384913" s="68"/>
      <c r="CO384913" s="68"/>
      <c r="CS384913" s="68"/>
    </row>
    <row r="384914" spans="81:97" x14ac:dyDescent="0.35">
      <c r="CC384914" s="68"/>
      <c r="CG384914" s="68"/>
      <c r="CK384914" s="68"/>
      <c r="CO384914" s="68"/>
      <c r="CS384914" s="68"/>
    </row>
    <row r="384915" spans="81:97" x14ac:dyDescent="0.35">
      <c r="CC384915" s="68"/>
      <c r="CG384915" s="68"/>
      <c r="CK384915" s="68"/>
      <c r="CO384915" s="68"/>
      <c r="CS384915" s="68"/>
    </row>
    <row r="384916" spans="81:97" x14ac:dyDescent="0.35">
      <c r="CC384916" s="68"/>
      <c r="CG384916" s="68"/>
      <c r="CK384916" s="68"/>
      <c r="CO384916" s="68"/>
      <c r="CS384916" s="68"/>
    </row>
    <row r="384917" spans="81:97" x14ac:dyDescent="0.35">
      <c r="CC384917" s="68"/>
      <c r="CG384917" s="68"/>
      <c r="CK384917" s="68"/>
      <c r="CO384917" s="68"/>
      <c r="CS384917" s="68"/>
    </row>
    <row r="384918" spans="81:97" x14ac:dyDescent="0.35">
      <c r="CC384918" s="68"/>
      <c r="CG384918" s="68"/>
      <c r="CK384918" s="68"/>
      <c r="CO384918" s="68"/>
      <c r="CS384918" s="68"/>
    </row>
    <row r="384919" spans="81:97" x14ac:dyDescent="0.35">
      <c r="CC384919" s="68"/>
      <c r="CG384919" s="68"/>
      <c r="CK384919" s="68"/>
      <c r="CO384919" s="68"/>
      <c r="CS384919" s="68"/>
    </row>
    <row r="384920" spans="81:97" x14ac:dyDescent="0.35">
      <c r="CC384920" s="68"/>
      <c r="CG384920" s="68"/>
      <c r="CK384920" s="68"/>
      <c r="CO384920" s="68"/>
      <c r="CS384920" s="68"/>
    </row>
    <row r="384921" spans="81:97" x14ac:dyDescent="0.35">
      <c r="CC384921" s="68"/>
      <c r="CG384921" s="68"/>
      <c r="CK384921" s="68"/>
      <c r="CO384921" s="68"/>
      <c r="CS384921" s="68"/>
    </row>
    <row r="384922" spans="81:97" x14ac:dyDescent="0.35">
      <c r="CC384922" s="68"/>
      <c r="CG384922" s="68"/>
      <c r="CK384922" s="68"/>
      <c r="CO384922" s="68"/>
      <c r="CS384922" s="68"/>
    </row>
    <row r="384923" spans="81:97" x14ac:dyDescent="0.35">
      <c r="CC384923" s="68"/>
      <c r="CG384923" s="68"/>
      <c r="CK384923" s="68"/>
      <c r="CO384923" s="68"/>
      <c r="CS384923" s="68"/>
    </row>
    <row r="384924" spans="81:97" x14ac:dyDescent="0.35">
      <c r="CC384924" s="68"/>
      <c r="CG384924" s="68"/>
      <c r="CK384924" s="68"/>
      <c r="CO384924" s="68"/>
      <c r="CS384924" s="68"/>
    </row>
    <row r="384925" spans="81:97" x14ac:dyDescent="0.35">
      <c r="CC384925" s="68"/>
      <c r="CG384925" s="68"/>
      <c r="CK384925" s="68"/>
      <c r="CO384925" s="68"/>
      <c r="CS384925" s="68"/>
    </row>
    <row r="384926" spans="81:97" x14ac:dyDescent="0.35">
      <c r="CC384926" s="68"/>
      <c r="CG384926" s="68"/>
      <c r="CK384926" s="68"/>
      <c r="CO384926" s="68"/>
      <c r="CS384926" s="68"/>
    </row>
    <row r="384927" spans="81:97" x14ac:dyDescent="0.35">
      <c r="CC384927" s="68"/>
      <c r="CG384927" s="68"/>
      <c r="CK384927" s="68"/>
      <c r="CO384927" s="68"/>
      <c r="CS384927" s="68"/>
    </row>
    <row r="384928" spans="81:97" x14ac:dyDescent="0.35">
      <c r="CC384928" s="68"/>
      <c r="CG384928" s="68"/>
      <c r="CK384928" s="68"/>
      <c r="CO384928" s="68"/>
      <c r="CS384928" s="68"/>
    </row>
    <row r="384929" spans="81:97" x14ac:dyDescent="0.35">
      <c r="CC384929" s="68"/>
      <c r="CG384929" s="68"/>
      <c r="CK384929" s="68"/>
      <c r="CO384929" s="68"/>
      <c r="CS384929" s="68"/>
    </row>
    <row r="384930" spans="81:97" x14ac:dyDescent="0.35">
      <c r="CC384930" s="68"/>
      <c r="CG384930" s="68"/>
      <c r="CK384930" s="68"/>
      <c r="CO384930" s="68"/>
      <c r="CS384930" s="68"/>
    </row>
    <row r="384931" spans="81:97" x14ac:dyDescent="0.35">
      <c r="CC384931" s="68"/>
      <c r="CG384931" s="68"/>
      <c r="CK384931" s="68"/>
      <c r="CO384931" s="68"/>
      <c r="CS384931" s="68"/>
    </row>
    <row r="384932" spans="81:97" x14ac:dyDescent="0.35">
      <c r="CC384932" s="68"/>
      <c r="CG384932" s="68"/>
      <c r="CK384932" s="68"/>
      <c r="CO384932" s="68"/>
      <c r="CS384932" s="68"/>
    </row>
    <row r="384933" spans="81:97" x14ac:dyDescent="0.35">
      <c r="CC384933" s="68"/>
      <c r="CG384933" s="68"/>
      <c r="CK384933" s="68"/>
      <c r="CO384933" s="68"/>
      <c r="CS384933" s="68"/>
    </row>
    <row r="384934" spans="81:97" x14ac:dyDescent="0.35">
      <c r="CC384934" s="68"/>
      <c r="CG384934" s="68"/>
      <c r="CK384934" s="68"/>
      <c r="CO384934" s="68"/>
      <c r="CS384934" s="68"/>
    </row>
    <row r="384935" spans="81:97" x14ac:dyDescent="0.35">
      <c r="CC384935" s="68"/>
      <c r="CG384935" s="68"/>
      <c r="CK384935" s="68"/>
      <c r="CO384935" s="68"/>
      <c r="CS384935" s="68"/>
    </row>
    <row r="384936" spans="81:97" x14ac:dyDescent="0.35">
      <c r="CC384936" s="68"/>
      <c r="CG384936" s="68"/>
      <c r="CK384936" s="68"/>
      <c r="CO384936" s="68"/>
      <c r="CS384936" s="68"/>
    </row>
    <row r="384937" spans="81:97" x14ac:dyDescent="0.35">
      <c r="CC384937" s="68"/>
      <c r="CG384937" s="68"/>
      <c r="CK384937" s="68"/>
      <c r="CO384937" s="68"/>
      <c r="CS384937" s="68"/>
    </row>
    <row r="384938" spans="81:97" x14ac:dyDescent="0.35">
      <c r="CC384938" s="68"/>
      <c r="CG384938" s="68"/>
      <c r="CK384938" s="68"/>
      <c r="CO384938" s="68"/>
      <c r="CS384938" s="68"/>
    </row>
    <row r="384939" spans="81:97" x14ac:dyDescent="0.35">
      <c r="CC384939" s="68"/>
      <c r="CG384939" s="68"/>
      <c r="CK384939" s="68"/>
      <c r="CO384939" s="68"/>
      <c r="CS384939" s="68"/>
    </row>
    <row r="384940" spans="81:97" x14ac:dyDescent="0.35">
      <c r="CC384940" s="68"/>
      <c r="CG384940" s="68"/>
      <c r="CK384940" s="68"/>
      <c r="CO384940" s="68"/>
      <c r="CS384940" s="68"/>
    </row>
    <row r="384941" spans="81:97" x14ac:dyDescent="0.35">
      <c r="CC384941" s="68"/>
      <c r="CG384941" s="68"/>
      <c r="CK384941" s="68"/>
      <c r="CO384941" s="68"/>
      <c r="CS384941" s="68"/>
    </row>
    <row r="384942" spans="81:97" x14ac:dyDescent="0.35">
      <c r="CC384942" s="68"/>
      <c r="CG384942" s="68"/>
      <c r="CK384942" s="68"/>
      <c r="CO384942" s="68"/>
      <c r="CS384942" s="68"/>
    </row>
    <row r="384943" spans="81:97" x14ac:dyDescent="0.35">
      <c r="CC384943" s="68"/>
      <c r="CG384943" s="68"/>
      <c r="CK384943" s="68"/>
      <c r="CO384943" s="68"/>
      <c r="CS384943" s="68"/>
    </row>
    <row r="384944" spans="81:97" x14ac:dyDescent="0.35">
      <c r="CC384944" s="68"/>
      <c r="CG384944" s="68"/>
      <c r="CK384944" s="68"/>
      <c r="CO384944" s="68"/>
      <c r="CS384944" s="68"/>
    </row>
    <row r="384945" spans="81:97" x14ac:dyDescent="0.35">
      <c r="CC384945" s="68"/>
      <c r="CG384945" s="68"/>
      <c r="CK384945" s="68"/>
      <c r="CO384945" s="68"/>
      <c r="CS384945" s="68"/>
    </row>
    <row r="384946" spans="81:97" x14ac:dyDescent="0.35">
      <c r="CC384946" s="68"/>
      <c r="CG384946" s="68"/>
      <c r="CK384946" s="68"/>
      <c r="CO384946" s="68"/>
      <c r="CS384946" s="68"/>
    </row>
    <row r="384947" spans="81:97" x14ac:dyDescent="0.35">
      <c r="CC384947" s="68"/>
      <c r="CG384947" s="68"/>
      <c r="CK384947" s="68"/>
      <c r="CO384947" s="68"/>
      <c r="CS384947" s="68"/>
    </row>
    <row r="384948" spans="81:97" x14ac:dyDescent="0.35">
      <c r="CC384948" s="68"/>
      <c r="CG384948" s="68"/>
      <c r="CK384948" s="68"/>
      <c r="CO384948" s="68"/>
      <c r="CS384948" s="68"/>
    </row>
    <row r="384949" spans="81:97" x14ac:dyDescent="0.35">
      <c r="CC384949" s="68"/>
      <c r="CG384949" s="68"/>
      <c r="CK384949" s="68"/>
      <c r="CO384949" s="68"/>
      <c r="CS384949" s="68"/>
    </row>
    <row r="384950" spans="81:97" x14ac:dyDescent="0.35">
      <c r="CC384950" s="68"/>
      <c r="CG384950" s="68"/>
      <c r="CK384950" s="68"/>
      <c r="CO384950" s="68"/>
      <c r="CS384950" s="68"/>
    </row>
    <row r="384951" spans="81:97" x14ac:dyDescent="0.35">
      <c r="CC384951" s="68"/>
      <c r="CG384951" s="68"/>
      <c r="CK384951" s="68"/>
      <c r="CO384951" s="68"/>
      <c r="CS384951" s="68"/>
    </row>
    <row r="384952" spans="81:97" x14ac:dyDescent="0.35">
      <c r="CC384952" s="68"/>
      <c r="CG384952" s="68"/>
      <c r="CK384952" s="68"/>
      <c r="CO384952" s="68"/>
      <c r="CS384952" s="68"/>
    </row>
    <row r="384953" spans="81:97" x14ac:dyDescent="0.35">
      <c r="CC384953" s="68"/>
      <c r="CG384953" s="68"/>
      <c r="CK384953" s="68"/>
      <c r="CO384953" s="68"/>
      <c r="CS384953" s="68"/>
    </row>
    <row r="384954" spans="81:97" x14ac:dyDescent="0.35">
      <c r="CC384954" s="68"/>
      <c r="CG384954" s="68"/>
      <c r="CK384954" s="68"/>
      <c r="CO384954" s="68"/>
      <c r="CS384954" s="68"/>
    </row>
    <row r="384955" spans="81:97" x14ac:dyDescent="0.35">
      <c r="CC384955" s="68"/>
      <c r="CG384955" s="68"/>
      <c r="CK384955" s="68"/>
      <c r="CO384955" s="68"/>
      <c r="CS384955" s="68"/>
    </row>
    <row r="384956" spans="81:97" x14ac:dyDescent="0.35">
      <c r="CC384956" s="68"/>
      <c r="CG384956" s="68"/>
      <c r="CK384956" s="68"/>
      <c r="CO384956" s="68"/>
      <c r="CS384956" s="68"/>
    </row>
    <row r="384957" spans="81:97" x14ac:dyDescent="0.35">
      <c r="CC384957" s="68"/>
      <c r="CG384957" s="68"/>
      <c r="CK384957" s="68"/>
      <c r="CO384957" s="68"/>
      <c r="CS384957" s="68"/>
    </row>
    <row r="384958" spans="81:97" x14ac:dyDescent="0.35">
      <c r="CC384958" s="68"/>
      <c r="CG384958" s="68"/>
      <c r="CK384958" s="68"/>
      <c r="CO384958" s="68"/>
      <c r="CS384958" s="68"/>
    </row>
    <row r="384959" spans="81:97" x14ac:dyDescent="0.35">
      <c r="CC384959" s="68"/>
      <c r="CG384959" s="68"/>
      <c r="CK384959" s="68"/>
      <c r="CO384959" s="68"/>
      <c r="CS384959" s="68"/>
    </row>
    <row r="384960" spans="81:97" x14ac:dyDescent="0.35">
      <c r="CC384960" s="68"/>
      <c r="CG384960" s="68"/>
      <c r="CK384960" s="68"/>
      <c r="CO384960" s="68"/>
      <c r="CS384960" s="68"/>
    </row>
    <row r="384961" spans="81:97" x14ac:dyDescent="0.35">
      <c r="CC384961" s="68"/>
      <c r="CG384961" s="68"/>
      <c r="CK384961" s="68"/>
      <c r="CO384961" s="68"/>
      <c r="CS384961" s="68"/>
    </row>
    <row r="384962" spans="81:97" x14ac:dyDescent="0.35">
      <c r="CC384962" s="68"/>
      <c r="CG384962" s="68"/>
      <c r="CK384962" s="68"/>
      <c r="CO384962" s="68"/>
      <c r="CS384962" s="68"/>
    </row>
    <row r="384963" spans="81:97" x14ac:dyDescent="0.35">
      <c r="CC384963" s="68"/>
      <c r="CG384963" s="68"/>
      <c r="CK384963" s="68"/>
      <c r="CO384963" s="68"/>
      <c r="CS384963" s="68"/>
    </row>
    <row r="384964" spans="81:97" x14ac:dyDescent="0.35">
      <c r="CC384964" s="68"/>
      <c r="CG384964" s="68"/>
      <c r="CK384964" s="68"/>
      <c r="CO384964" s="68"/>
      <c r="CS384964" s="68"/>
    </row>
    <row r="384965" spans="81:97" x14ac:dyDescent="0.35">
      <c r="CC384965" s="68"/>
      <c r="CG384965" s="68"/>
      <c r="CK384965" s="68"/>
      <c r="CO384965" s="68"/>
      <c r="CS384965" s="68"/>
    </row>
    <row r="384966" spans="81:97" x14ac:dyDescent="0.35">
      <c r="CC384966" s="68"/>
      <c r="CG384966" s="68"/>
      <c r="CK384966" s="68"/>
      <c r="CO384966" s="68"/>
      <c r="CS384966" s="68"/>
    </row>
    <row r="384967" spans="81:97" x14ac:dyDescent="0.35">
      <c r="CC384967" s="68"/>
      <c r="CG384967" s="68"/>
      <c r="CK384967" s="68"/>
      <c r="CO384967" s="68"/>
      <c r="CS384967" s="68"/>
    </row>
    <row r="384968" spans="81:97" x14ac:dyDescent="0.35">
      <c r="CC384968" s="68"/>
      <c r="CG384968" s="68"/>
      <c r="CK384968" s="68"/>
      <c r="CO384968" s="68"/>
      <c r="CS384968" s="68"/>
    </row>
    <row r="384969" spans="81:97" x14ac:dyDescent="0.35">
      <c r="CC384969" s="68"/>
      <c r="CG384969" s="68"/>
      <c r="CK384969" s="68"/>
      <c r="CO384969" s="68"/>
      <c r="CS384969" s="68"/>
    </row>
    <row r="384970" spans="81:97" x14ac:dyDescent="0.35">
      <c r="CC384970" s="68"/>
      <c r="CG384970" s="68"/>
      <c r="CK384970" s="68"/>
      <c r="CO384970" s="68"/>
      <c r="CS384970" s="68"/>
    </row>
    <row r="384971" spans="81:97" x14ac:dyDescent="0.35">
      <c r="CC384971" s="68"/>
      <c r="CG384971" s="68"/>
      <c r="CK384971" s="68"/>
      <c r="CO384971" s="68"/>
      <c r="CS384971" s="68"/>
    </row>
    <row r="384972" spans="81:97" x14ac:dyDescent="0.35">
      <c r="CC384972" s="68"/>
      <c r="CG384972" s="68"/>
      <c r="CK384972" s="68"/>
      <c r="CO384972" s="68"/>
      <c r="CS384972" s="68"/>
    </row>
    <row r="384973" spans="81:97" x14ac:dyDescent="0.35">
      <c r="CC384973" s="68"/>
      <c r="CG384973" s="68"/>
      <c r="CK384973" s="68"/>
      <c r="CO384973" s="68"/>
      <c r="CS384973" s="68"/>
    </row>
    <row r="384974" spans="81:97" x14ac:dyDescent="0.35">
      <c r="CC384974" s="68"/>
      <c r="CG384974" s="68"/>
      <c r="CK384974" s="68"/>
      <c r="CO384974" s="68"/>
      <c r="CS384974" s="68"/>
    </row>
    <row r="384975" spans="81:97" x14ac:dyDescent="0.35">
      <c r="CC384975" s="68"/>
      <c r="CG384975" s="68"/>
      <c r="CK384975" s="68"/>
      <c r="CO384975" s="68"/>
      <c r="CS384975" s="68"/>
    </row>
    <row r="384976" spans="81:97" x14ac:dyDescent="0.35">
      <c r="CC384976" s="68"/>
      <c r="CG384976" s="68"/>
      <c r="CK384976" s="68"/>
      <c r="CO384976" s="68"/>
      <c r="CS384976" s="68"/>
    </row>
    <row r="384977" spans="81:97" x14ac:dyDescent="0.35">
      <c r="CC384977" s="68"/>
      <c r="CG384977" s="68"/>
      <c r="CK384977" s="68"/>
      <c r="CO384977" s="68"/>
      <c r="CS384977" s="68"/>
    </row>
    <row r="384978" spans="81:97" x14ac:dyDescent="0.35">
      <c r="CC384978" s="68"/>
      <c r="CG384978" s="68"/>
      <c r="CK384978" s="68"/>
      <c r="CO384978" s="68"/>
      <c r="CS384978" s="68"/>
    </row>
    <row r="384979" spans="81:97" x14ac:dyDescent="0.35">
      <c r="CC384979" s="68"/>
      <c r="CG384979" s="68"/>
      <c r="CK384979" s="68"/>
      <c r="CO384979" s="68"/>
      <c r="CS384979" s="68"/>
    </row>
    <row r="384980" spans="81:97" x14ac:dyDescent="0.35">
      <c r="CC384980" s="68"/>
      <c r="CG384980" s="68"/>
      <c r="CK384980" s="68"/>
      <c r="CO384980" s="68"/>
      <c r="CS384980" s="68"/>
    </row>
    <row r="384981" spans="81:97" x14ac:dyDescent="0.35">
      <c r="CC384981" s="68"/>
      <c r="CG384981" s="68"/>
      <c r="CK384981" s="68"/>
      <c r="CO384981" s="68"/>
      <c r="CS384981" s="68"/>
    </row>
    <row r="384982" spans="81:97" x14ac:dyDescent="0.35">
      <c r="CC384982" s="68"/>
      <c r="CG384982" s="68"/>
      <c r="CK384982" s="68"/>
      <c r="CO384982" s="68"/>
      <c r="CS384982" s="68"/>
    </row>
    <row r="384983" spans="81:97" x14ac:dyDescent="0.35">
      <c r="CC384983" s="68"/>
      <c r="CG384983" s="68"/>
      <c r="CK384983" s="68"/>
      <c r="CO384983" s="68"/>
      <c r="CS384983" s="68"/>
    </row>
    <row r="384984" spans="81:97" x14ac:dyDescent="0.35">
      <c r="CC384984" s="68"/>
      <c r="CG384984" s="68"/>
      <c r="CK384984" s="68"/>
      <c r="CO384984" s="68"/>
      <c r="CS384984" s="68"/>
    </row>
    <row r="384985" spans="81:97" x14ac:dyDescent="0.35">
      <c r="CC384985" s="68"/>
      <c r="CG384985" s="68"/>
      <c r="CK384985" s="68"/>
      <c r="CO384985" s="68"/>
      <c r="CS384985" s="68"/>
    </row>
    <row r="384986" spans="81:97" x14ac:dyDescent="0.35">
      <c r="CC384986" s="68"/>
      <c r="CG384986" s="68"/>
      <c r="CK384986" s="68"/>
      <c r="CO384986" s="68"/>
      <c r="CS384986" s="68"/>
    </row>
    <row r="384987" spans="81:97" x14ac:dyDescent="0.35">
      <c r="CC384987" s="68"/>
      <c r="CG384987" s="68"/>
      <c r="CK384987" s="68"/>
      <c r="CO384987" s="68"/>
      <c r="CS384987" s="68"/>
    </row>
    <row r="384988" spans="81:97" x14ac:dyDescent="0.35">
      <c r="CC384988" s="68"/>
      <c r="CG384988" s="68"/>
      <c r="CK384988" s="68"/>
      <c r="CO384988" s="68"/>
      <c r="CS384988" s="68"/>
    </row>
    <row r="384989" spans="81:97" x14ac:dyDescent="0.35">
      <c r="CC384989" s="68"/>
      <c r="CG384989" s="68"/>
      <c r="CK384989" s="68"/>
      <c r="CO384989" s="68"/>
      <c r="CS384989" s="68"/>
    </row>
    <row r="384990" spans="81:97" x14ac:dyDescent="0.35">
      <c r="CC384990" s="68"/>
      <c r="CG384990" s="68"/>
      <c r="CK384990" s="68"/>
      <c r="CO384990" s="68"/>
      <c r="CS384990" s="68"/>
    </row>
    <row r="384991" spans="81:97" x14ac:dyDescent="0.35">
      <c r="CC384991" s="68"/>
      <c r="CG384991" s="68"/>
      <c r="CK384991" s="68"/>
      <c r="CO384991" s="68"/>
      <c r="CS384991" s="68"/>
    </row>
    <row r="384992" spans="81:97" x14ac:dyDescent="0.35">
      <c r="CC384992" s="68"/>
      <c r="CG384992" s="68"/>
      <c r="CK384992" s="68"/>
      <c r="CO384992" s="68"/>
      <c r="CS384992" s="68"/>
    </row>
    <row r="384993" spans="81:97" x14ac:dyDescent="0.35">
      <c r="CC384993" s="68"/>
      <c r="CG384993" s="68"/>
      <c r="CK384993" s="68"/>
      <c r="CO384993" s="68"/>
      <c r="CS384993" s="68"/>
    </row>
    <row r="384994" spans="81:97" x14ac:dyDescent="0.35">
      <c r="CC384994" s="68"/>
      <c r="CG384994" s="68"/>
      <c r="CK384994" s="68"/>
      <c r="CO384994" s="68"/>
      <c r="CS384994" s="68"/>
    </row>
    <row r="384995" spans="81:97" x14ac:dyDescent="0.35">
      <c r="CC384995" s="68"/>
      <c r="CG384995" s="68"/>
      <c r="CK384995" s="68"/>
      <c r="CO384995" s="68"/>
      <c r="CS384995" s="68"/>
    </row>
    <row r="384996" spans="81:97" x14ac:dyDescent="0.35">
      <c r="CC384996" s="68"/>
      <c r="CG384996" s="68"/>
      <c r="CK384996" s="68"/>
      <c r="CO384996" s="68"/>
      <c r="CS384996" s="68"/>
    </row>
    <row r="384997" spans="81:97" x14ac:dyDescent="0.35">
      <c r="CC384997" s="68"/>
      <c r="CG384997" s="68"/>
      <c r="CK384997" s="68"/>
      <c r="CO384997" s="68"/>
      <c r="CS384997" s="68"/>
    </row>
    <row r="384998" spans="81:97" x14ac:dyDescent="0.35">
      <c r="CC384998" s="68"/>
      <c r="CG384998" s="68"/>
      <c r="CK384998" s="68"/>
      <c r="CO384998" s="68"/>
      <c r="CS384998" s="68"/>
    </row>
    <row r="384999" spans="81:97" x14ac:dyDescent="0.35">
      <c r="CC384999" s="68"/>
      <c r="CG384999" s="68"/>
      <c r="CK384999" s="68"/>
      <c r="CO384999" s="68"/>
      <c r="CS384999" s="68"/>
    </row>
    <row r="385000" spans="81:97" x14ac:dyDescent="0.35">
      <c r="CC385000" s="68"/>
      <c r="CG385000" s="68"/>
      <c r="CK385000" s="68"/>
      <c r="CO385000" s="68"/>
      <c r="CS385000" s="68"/>
    </row>
    <row r="385001" spans="81:97" x14ac:dyDescent="0.35">
      <c r="CC385001" s="68"/>
      <c r="CG385001" s="68"/>
      <c r="CK385001" s="68"/>
      <c r="CO385001" s="68"/>
      <c r="CS385001" s="68"/>
    </row>
    <row r="385002" spans="81:97" x14ac:dyDescent="0.35">
      <c r="CC385002" s="68"/>
      <c r="CG385002" s="68"/>
      <c r="CK385002" s="68"/>
      <c r="CO385002" s="68"/>
      <c r="CS385002" s="68"/>
    </row>
    <row r="385003" spans="81:97" x14ac:dyDescent="0.35">
      <c r="CC385003" s="68"/>
      <c r="CG385003" s="68"/>
      <c r="CK385003" s="68"/>
      <c r="CO385003" s="68"/>
      <c r="CS385003" s="68"/>
    </row>
    <row r="385004" spans="81:97" x14ac:dyDescent="0.35">
      <c r="CC385004" s="68"/>
      <c r="CG385004" s="68"/>
      <c r="CK385004" s="68"/>
      <c r="CO385004" s="68"/>
      <c r="CS385004" s="68"/>
    </row>
    <row r="385005" spans="81:97" x14ac:dyDescent="0.35">
      <c r="CC385005" s="68"/>
      <c r="CG385005" s="68"/>
      <c r="CK385005" s="68"/>
      <c r="CO385005" s="68"/>
      <c r="CS385005" s="68"/>
    </row>
    <row r="385006" spans="81:97" x14ac:dyDescent="0.35">
      <c r="CC385006" s="68"/>
      <c r="CG385006" s="68"/>
      <c r="CK385006" s="68"/>
      <c r="CO385006" s="68"/>
      <c r="CS385006" s="68"/>
    </row>
    <row r="385007" spans="81:97" x14ac:dyDescent="0.35">
      <c r="CC385007" s="68"/>
      <c r="CG385007" s="68"/>
      <c r="CK385007" s="68"/>
      <c r="CO385007" s="68"/>
      <c r="CS385007" s="68"/>
    </row>
    <row r="385008" spans="81:97" x14ac:dyDescent="0.35">
      <c r="CC385008" s="68"/>
      <c r="CG385008" s="68"/>
      <c r="CK385008" s="68"/>
      <c r="CO385008" s="68"/>
      <c r="CS385008" s="68"/>
    </row>
    <row r="385009" spans="81:97" x14ac:dyDescent="0.35">
      <c r="CC385009" s="68"/>
      <c r="CG385009" s="68"/>
      <c r="CK385009" s="68"/>
      <c r="CO385009" s="68"/>
      <c r="CS385009" s="68"/>
    </row>
    <row r="385010" spans="81:97" x14ac:dyDescent="0.35">
      <c r="CC385010" s="68"/>
      <c r="CG385010" s="68"/>
      <c r="CK385010" s="68"/>
      <c r="CO385010" s="68"/>
      <c r="CS385010" s="68"/>
    </row>
    <row r="385011" spans="81:97" x14ac:dyDescent="0.35">
      <c r="CC385011" s="68"/>
      <c r="CG385011" s="68"/>
      <c r="CK385011" s="68"/>
      <c r="CO385011" s="68"/>
      <c r="CS385011" s="68"/>
    </row>
    <row r="385012" spans="81:97" x14ac:dyDescent="0.35">
      <c r="CC385012" s="68"/>
      <c r="CG385012" s="68"/>
      <c r="CK385012" s="68"/>
      <c r="CO385012" s="68"/>
      <c r="CS385012" s="68"/>
    </row>
    <row r="385013" spans="81:97" x14ac:dyDescent="0.35">
      <c r="CC385013" s="68"/>
      <c r="CG385013" s="68"/>
      <c r="CK385013" s="68"/>
      <c r="CO385013" s="68"/>
      <c r="CS385013" s="68"/>
    </row>
    <row r="385014" spans="81:97" x14ac:dyDescent="0.35">
      <c r="CC385014" s="68"/>
      <c r="CG385014" s="68"/>
      <c r="CK385014" s="68"/>
      <c r="CO385014" s="68"/>
      <c r="CS385014" s="68"/>
    </row>
    <row r="385015" spans="81:97" x14ac:dyDescent="0.35">
      <c r="CC385015" s="68"/>
      <c r="CG385015" s="68"/>
      <c r="CK385015" s="68"/>
      <c r="CO385015" s="68"/>
      <c r="CS385015" s="68"/>
    </row>
    <row r="385016" spans="81:97" x14ac:dyDescent="0.35">
      <c r="CC385016" s="68"/>
      <c r="CG385016" s="68"/>
      <c r="CK385016" s="68"/>
      <c r="CO385016" s="68"/>
      <c r="CS385016" s="68"/>
    </row>
    <row r="385017" spans="81:97" x14ac:dyDescent="0.35">
      <c r="CC385017" s="68"/>
      <c r="CG385017" s="68"/>
      <c r="CK385017" s="68"/>
      <c r="CO385017" s="68"/>
      <c r="CS385017" s="68"/>
    </row>
    <row r="385018" spans="81:97" x14ac:dyDescent="0.35">
      <c r="CC385018" s="68"/>
      <c r="CG385018" s="68"/>
      <c r="CK385018" s="68"/>
      <c r="CO385018" s="68"/>
      <c r="CS385018" s="68"/>
    </row>
    <row r="385019" spans="81:97" x14ac:dyDescent="0.35">
      <c r="CC385019" s="68"/>
      <c r="CG385019" s="68"/>
      <c r="CK385019" s="68"/>
      <c r="CO385019" s="68"/>
      <c r="CS385019" s="68"/>
    </row>
    <row r="385020" spans="81:97" x14ac:dyDescent="0.35">
      <c r="CC385020" s="68"/>
      <c r="CG385020" s="68"/>
      <c r="CK385020" s="68"/>
      <c r="CO385020" s="68"/>
      <c r="CS385020" s="68"/>
    </row>
    <row r="385021" spans="81:97" x14ac:dyDescent="0.35">
      <c r="CC385021" s="68"/>
      <c r="CG385021" s="68"/>
      <c r="CK385021" s="68"/>
      <c r="CO385021" s="68"/>
      <c r="CS385021" s="68"/>
    </row>
    <row r="385022" spans="81:97" x14ac:dyDescent="0.35">
      <c r="CC385022" s="68"/>
      <c r="CG385022" s="68"/>
      <c r="CK385022" s="68"/>
      <c r="CO385022" s="68"/>
      <c r="CS385022" s="68"/>
    </row>
    <row r="385023" spans="81:97" x14ac:dyDescent="0.35">
      <c r="CC385023" s="68"/>
      <c r="CG385023" s="68"/>
      <c r="CK385023" s="68"/>
      <c r="CO385023" s="68"/>
      <c r="CS385023" s="68"/>
    </row>
    <row r="385024" spans="81:97" x14ac:dyDescent="0.35">
      <c r="CC385024" s="68"/>
      <c r="CG385024" s="68"/>
      <c r="CK385024" s="68"/>
      <c r="CO385024" s="68"/>
      <c r="CS385024" s="68"/>
    </row>
    <row r="385025" spans="81:100" x14ac:dyDescent="0.35">
      <c r="CC385025" s="68"/>
      <c r="CG385025" s="68"/>
      <c r="CK385025" s="68"/>
      <c r="CO385025" s="68"/>
      <c r="CS385025" s="68"/>
    </row>
    <row r="385026" spans="81:100" x14ac:dyDescent="0.35">
      <c r="CC385026" s="68"/>
      <c r="CG385026" s="68"/>
      <c r="CK385026" s="68"/>
      <c r="CO385026" s="68"/>
      <c r="CS385026" s="68"/>
    </row>
    <row r="385027" spans="81:100" x14ac:dyDescent="0.35">
      <c r="CC385027" s="68"/>
      <c r="CG385027" s="68"/>
      <c r="CK385027" s="68"/>
      <c r="CO385027" s="68"/>
      <c r="CS385027" s="68"/>
    </row>
    <row r="385028" spans="81:100" x14ac:dyDescent="0.35">
      <c r="CC385028" s="68"/>
      <c r="CG385028" s="68"/>
      <c r="CK385028" s="68"/>
      <c r="CO385028" s="68"/>
      <c r="CS385028" s="68"/>
    </row>
    <row r="385029" spans="81:100" x14ac:dyDescent="0.35">
      <c r="CC385029" s="68"/>
      <c r="CG385029" s="68"/>
      <c r="CK385029" s="68"/>
      <c r="CO385029" s="68"/>
      <c r="CS385029" s="68"/>
    </row>
    <row r="385030" spans="81:100" x14ac:dyDescent="0.35">
      <c r="CC385030" s="65"/>
      <c r="CD385030" s="65"/>
      <c r="CE385030" s="65"/>
      <c r="CF385030" s="63"/>
      <c r="CG385030" s="65"/>
      <c r="CH385030" s="65"/>
      <c r="CI385030" s="65"/>
      <c r="CJ385030" s="63"/>
      <c r="CK385030" s="65"/>
      <c r="CL385030" s="65"/>
      <c r="CM385030" s="65"/>
      <c r="CN385030" s="63"/>
      <c r="CO385030" s="65"/>
      <c r="CP385030" s="65"/>
      <c r="CQ385030" s="65"/>
      <c r="CR385030" s="63"/>
      <c r="CS385030" s="65"/>
      <c r="CT385030" s="65"/>
      <c r="CU385030" s="65"/>
      <c r="CV385030" s="63"/>
    </row>
    <row r="385031" spans="81:100" x14ac:dyDescent="0.35">
      <c r="CC385031" s="65"/>
      <c r="CD385031" s="65"/>
      <c r="CE385031" s="65"/>
      <c r="CF385031" s="63"/>
      <c r="CG385031" s="65"/>
      <c r="CH385031" s="65"/>
      <c r="CI385031" s="65"/>
      <c r="CJ385031" s="63"/>
      <c r="CK385031" s="65"/>
      <c r="CL385031" s="65"/>
      <c r="CM385031" s="65"/>
      <c r="CN385031" s="63"/>
      <c r="CO385031" s="65"/>
      <c r="CP385031" s="65"/>
      <c r="CQ385031" s="65"/>
      <c r="CR385031" s="63"/>
      <c r="CS385031" s="65"/>
      <c r="CT385031" s="65"/>
      <c r="CU385031" s="65"/>
      <c r="CV385031" s="63"/>
    </row>
    <row r="385422" spans="81:97" x14ac:dyDescent="0.35">
      <c r="CC385422" s="68"/>
      <c r="CG385422" s="68"/>
      <c r="CK385422" s="68"/>
      <c r="CO385422" s="68"/>
      <c r="CS385422" s="68"/>
    </row>
    <row r="385423" spans="81:97" x14ac:dyDescent="0.35">
      <c r="CC385423" s="68"/>
      <c r="CG385423" s="68"/>
      <c r="CK385423" s="68"/>
      <c r="CO385423" s="68"/>
      <c r="CS385423" s="68"/>
    </row>
    <row r="385424" spans="81:97" x14ac:dyDescent="0.35">
      <c r="CC385424" s="68"/>
      <c r="CG385424" s="68"/>
      <c r="CK385424" s="68"/>
      <c r="CO385424" s="68"/>
      <c r="CS385424" s="68"/>
    </row>
    <row r="385425" spans="81:97" x14ac:dyDescent="0.35">
      <c r="CC385425" s="68"/>
      <c r="CG385425" s="68"/>
      <c r="CK385425" s="68"/>
      <c r="CO385425" s="68"/>
      <c r="CS385425" s="68"/>
    </row>
    <row r="385426" spans="81:97" x14ac:dyDescent="0.35">
      <c r="CC385426" s="68"/>
      <c r="CG385426" s="68"/>
      <c r="CK385426" s="68"/>
      <c r="CO385426" s="68"/>
      <c r="CS385426" s="68"/>
    </row>
    <row r="385427" spans="81:97" x14ac:dyDescent="0.35">
      <c r="CC385427" s="68"/>
      <c r="CG385427" s="68"/>
      <c r="CK385427" s="68"/>
      <c r="CO385427" s="68"/>
      <c r="CS385427" s="68"/>
    </row>
    <row r="385428" spans="81:97" x14ac:dyDescent="0.35">
      <c r="CC385428" s="68"/>
      <c r="CG385428" s="68"/>
      <c r="CK385428" s="68"/>
      <c r="CO385428" s="68"/>
      <c r="CS385428" s="68"/>
    </row>
    <row r="385429" spans="81:97" x14ac:dyDescent="0.35">
      <c r="CC385429" s="68"/>
      <c r="CG385429" s="68"/>
      <c r="CK385429" s="68"/>
      <c r="CO385429" s="68"/>
      <c r="CS385429" s="68"/>
    </row>
    <row r="385430" spans="81:97" x14ac:dyDescent="0.35">
      <c r="CC385430" s="68"/>
      <c r="CG385430" s="68"/>
      <c r="CK385430" s="68"/>
      <c r="CO385430" s="68"/>
      <c r="CS385430" s="68"/>
    </row>
    <row r="385431" spans="81:97" x14ac:dyDescent="0.35">
      <c r="CC385431" s="68"/>
      <c r="CG385431" s="68"/>
      <c r="CK385431" s="68"/>
      <c r="CO385431" s="68"/>
      <c r="CS385431" s="68"/>
    </row>
    <row r="385432" spans="81:97" x14ac:dyDescent="0.35">
      <c r="CC385432" s="68"/>
      <c r="CG385432" s="68"/>
      <c r="CK385432" s="68"/>
      <c r="CO385432" s="68"/>
      <c r="CS385432" s="68"/>
    </row>
    <row r="385433" spans="81:97" x14ac:dyDescent="0.35">
      <c r="CC385433" s="68"/>
      <c r="CG385433" s="68"/>
      <c r="CK385433" s="68"/>
      <c r="CO385433" s="68"/>
      <c r="CS385433" s="68"/>
    </row>
    <row r="385434" spans="81:97" x14ac:dyDescent="0.35">
      <c r="CC385434" s="68"/>
      <c r="CG385434" s="68"/>
      <c r="CK385434" s="68"/>
      <c r="CO385434" s="68"/>
      <c r="CS385434" s="68"/>
    </row>
    <row r="385435" spans="81:97" x14ac:dyDescent="0.35">
      <c r="CC385435" s="68"/>
      <c r="CG385435" s="68"/>
      <c r="CK385435" s="68"/>
      <c r="CO385435" s="68"/>
      <c r="CS385435" s="68"/>
    </row>
    <row r="385436" spans="81:97" x14ac:dyDescent="0.35">
      <c r="CC385436" s="68"/>
      <c r="CG385436" s="68"/>
      <c r="CK385436" s="68"/>
      <c r="CO385436" s="68"/>
      <c r="CS385436" s="68"/>
    </row>
    <row r="385437" spans="81:97" x14ac:dyDescent="0.35">
      <c r="CC385437" s="68"/>
      <c r="CG385437" s="68"/>
      <c r="CK385437" s="68"/>
      <c r="CO385437" s="68"/>
      <c r="CS385437" s="68"/>
    </row>
    <row r="385438" spans="81:97" x14ac:dyDescent="0.35">
      <c r="CC385438" s="68"/>
      <c r="CG385438" s="68"/>
      <c r="CK385438" s="68"/>
      <c r="CO385438" s="68"/>
      <c r="CS385438" s="68"/>
    </row>
    <row r="385439" spans="81:97" x14ac:dyDescent="0.35">
      <c r="CC385439" s="68"/>
      <c r="CG385439" s="68"/>
      <c r="CK385439" s="68"/>
      <c r="CO385439" s="68"/>
      <c r="CS385439" s="68"/>
    </row>
    <row r="385440" spans="81:97" x14ac:dyDescent="0.35">
      <c r="CC385440" s="68"/>
      <c r="CG385440" s="68"/>
      <c r="CK385440" s="68"/>
      <c r="CO385440" s="68"/>
      <c r="CS385440" s="68"/>
    </row>
    <row r="385441" spans="81:97" x14ac:dyDescent="0.35">
      <c r="CC385441" s="68"/>
      <c r="CG385441" s="68"/>
      <c r="CK385441" s="68"/>
      <c r="CO385441" s="68"/>
      <c r="CS385441" s="68"/>
    </row>
    <row r="385442" spans="81:97" x14ac:dyDescent="0.35">
      <c r="CC385442" s="68"/>
      <c r="CG385442" s="68"/>
      <c r="CK385442" s="68"/>
      <c r="CO385442" s="68"/>
      <c r="CS385442" s="68"/>
    </row>
    <row r="385443" spans="81:97" x14ac:dyDescent="0.35">
      <c r="CC385443" s="68"/>
      <c r="CG385443" s="68"/>
      <c r="CK385443" s="68"/>
      <c r="CO385443" s="68"/>
      <c r="CS385443" s="68"/>
    </row>
    <row r="385444" spans="81:97" x14ac:dyDescent="0.35">
      <c r="CC385444" s="68"/>
      <c r="CG385444" s="68"/>
      <c r="CK385444" s="68"/>
      <c r="CO385444" s="68"/>
      <c r="CS385444" s="68"/>
    </row>
    <row r="385445" spans="81:97" x14ac:dyDescent="0.35">
      <c r="CC385445" s="68"/>
      <c r="CG385445" s="68"/>
      <c r="CK385445" s="68"/>
      <c r="CO385445" s="68"/>
      <c r="CS385445" s="68"/>
    </row>
    <row r="385446" spans="81:97" x14ac:dyDescent="0.35">
      <c r="CC385446" s="68"/>
      <c r="CG385446" s="68"/>
      <c r="CK385446" s="68"/>
      <c r="CO385446" s="68"/>
      <c r="CS385446" s="68"/>
    </row>
    <row r="385447" spans="81:97" x14ac:dyDescent="0.35">
      <c r="CC385447" s="68"/>
      <c r="CG385447" s="68"/>
      <c r="CK385447" s="68"/>
      <c r="CO385447" s="68"/>
      <c r="CS385447" s="68"/>
    </row>
    <row r="385448" spans="81:97" x14ac:dyDescent="0.35">
      <c r="CC385448" s="68"/>
      <c r="CG385448" s="68"/>
      <c r="CK385448" s="68"/>
      <c r="CO385448" s="68"/>
      <c r="CS385448" s="68"/>
    </row>
    <row r="385449" spans="81:97" x14ac:dyDescent="0.35">
      <c r="CC385449" s="68"/>
      <c r="CG385449" s="68"/>
      <c r="CK385449" s="68"/>
      <c r="CO385449" s="68"/>
      <c r="CS385449" s="68"/>
    </row>
    <row r="385450" spans="81:97" x14ac:dyDescent="0.35">
      <c r="CC385450" s="68"/>
      <c r="CG385450" s="68"/>
      <c r="CK385450" s="68"/>
      <c r="CO385450" s="68"/>
      <c r="CS385450" s="68"/>
    </row>
    <row r="385451" spans="81:97" x14ac:dyDescent="0.35">
      <c r="CC385451" s="68"/>
      <c r="CG385451" s="68"/>
      <c r="CK385451" s="68"/>
      <c r="CO385451" s="68"/>
      <c r="CS385451" s="68"/>
    </row>
    <row r="385452" spans="81:97" x14ac:dyDescent="0.35">
      <c r="CC385452" s="68"/>
      <c r="CG385452" s="68"/>
      <c r="CK385452" s="68"/>
      <c r="CO385452" s="68"/>
      <c r="CS385452" s="68"/>
    </row>
    <row r="385453" spans="81:97" x14ac:dyDescent="0.35">
      <c r="CC385453" s="68"/>
      <c r="CG385453" s="68"/>
      <c r="CK385453" s="68"/>
      <c r="CO385453" s="68"/>
      <c r="CS385453" s="68"/>
    </row>
    <row r="385454" spans="81:97" x14ac:dyDescent="0.35">
      <c r="CC385454" s="68"/>
      <c r="CG385454" s="68"/>
      <c r="CK385454" s="68"/>
      <c r="CO385454" s="68"/>
      <c r="CS385454" s="68"/>
    </row>
    <row r="385455" spans="81:97" x14ac:dyDescent="0.35">
      <c r="CC385455" s="68"/>
      <c r="CG385455" s="68"/>
      <c r="CK385455" s="68"/>
      <c r="CO385455" s="68"/>
      <c r="CS385455" s="68"/>
    </row>
    <row r="385456" spans="81:97" x14ac:dyDescent="0.35">
      <c r="CC385456" s="68"/>
      <c r="CG385456" s="68"/>
      <c r="CK385456" s="68"/>
      <c r="CO385456" s="68"/>
      <c r="CS385456" s="68"/>
    </row>
    <row r="385457" spans="81:97" x14ac:dyDescent="0.35">
      <c r="CC385457" s="68"/>
      <c r="CG385457" s="68"/>
      <c r="CK385457" s="68"/>
      <c r="CO385457" s="68"/>
      <c r="CS385457" s="68"/>
    </row>
    <row r="385458" spans="81:97" x14ac:dyDescent="0.35">
      <c r="CC385458" s="68"/>
      <c r="CG385458" s="68"/>
      <c r="CK385458" s="68"/>
      <c r="CO385458" s="68"/>
      <c r="CS385458" s="68"/>
    </row>
    <row r="385459" spans="81:97" x14ac:dyDescent="0.35">
      <c r="CC385459" s="68"/>
      <c r="CG385459" s="68"/>
      <c r="CK385459" s="68"/>
      <c r="CO385459" s="68"/>
      <c r="CS385459" s="68"/>
    </row>
    <row r="385460" spans="81:97" x14ac:dyDescent="0.35">
      <c r="CC385460" s="68"/>
      <c r="CG385460" s="68"/>
      <c r="CK385460" s="68"/>
      <c r="CO385460" s="68"/>
      <c r="CS385460" s="68"/>
    </row>
    <row r="385461" spans="81:97" x14ac:dyDescent="0.35">
      <c r="CC385461" s="68"/>
      <c r="CG385461" s="68"/>
      <c r="CK385461" s="68"/>
      <c r="CO385461" s="68"/>
      <c r="CS385461" s="68"/>
    </row>
    <row r="385462" spans="81:97" x14ac:dyDescent="0.35">
      <c r="CC385462" s="68"/>
      <c r="CG385462" s="68"/>
      <c r="CK385462" s="68"/>
      <c r="CO385462" s="68"/>
      <c r="CS385462" s="68"/>
    </row>
    <row r="385463" spans="81:97" x14ac:dyDescent="0.35">
      <c r="CC385463" s="68"/>
      <c r="CG385463" s="68"/>
      <c r="CK385463" s="68"/>
      <c r="CO385463" s="68"/>
      <c r="CS385463" s="68"/>
    </row>
    <row r="385464" spans="81:97" x14ac:dyDescent="0.35">
      <c r="CC385464" s="68"/>
      <c r="CG385464" s="68"/>
      <c r="CK385464" s="68"/>
      <c r="CO385464" s="68"/>
      <c r="CS385464" s="68"/>
    </row>
    <row r="385465" spans="81:97" x14ac:dyDescent="0.35">
      <c r="CC385465" s="68"/>
      <c r="CG385465" s="68"/>
      <c r="CK385465" s="68"/>
      <c r="CO385465" s="68"/>
      <c r="CS385465" s="68"/>
    </row>
    <row r="385466" spans="81:97" x14ac:dyDescent="0.35">
      <c r="CC385466" s="68"/>
      <c r="CG385466" s="68"/>
      <c r="CK385466" s="68"/>
      <c r="CO385466" s="68"/>
      <c r="CS385466" s="68"/>
    </row>
    <row r="385467" spans="81:97" x14ac:dyDescent="0.35">
      <c r="CC385467" s="68"/>
      <c r="CG385467" s="68"/>
      <c r="CK385467" s="68"/>
      <c r="CO385467" s="68"/>
      <c r="CS385467" s="68"/>
    </row>
    <row r="385468" spans="81:97" x14ac:dyDescent="0.35">
      <c r="CC385468" s="68"/>
      <c r="CG385468" s="68"/>
      <c r="CK385468" s="68"/>
      <c r="CO385468" s="68"/>
      <c r="CS385468" s="68"/>
    </row>
    <row r="385469" spans="81:97" x14ac:dyDescent="0.35">
      <c r="CC385469" s="68"/>
      <c r="CG385469" s="68"/>
      <c r="CK385469" s="68"/>
      <c r="CO385469" s="68"/>
      <c r="CS385469" s="68"/>
    </row>
    <row r="385470" spans="81:97" x14ac:dyDescent="0.35">
      <c r="CC385470" s="68"/>
      <c r="CG385470" s="68"/>
      <c r="CK385470" s="68"/>
      <c r="CO385470" s="68"/>
      <c r="CS385470" s="68"/>
    </row>
    <row r="385471" spans="81:97" x14ac:dyDescent="0.35">
      <c r="CC385471" s="68"/>
      <c r="CG385471" s="68"/>
      <c r="CK385471" s="68"/>
      <c r="CO385471" s="68"/>
      <c r="CS385471" s="68"/>
    </row>
    <row r="385472" spans="81:97" x14ac:dyDescent="0.35">
      <c r="CC385472" s="68"/>
      <c r="CG385472" s="68"/>
      <c r="CK385472" s="68"/>
      <c r="CO385472" s="68"/>
      <c r="CS385472" s="68"/>
    </row>
    <row r="385473" spans="81:97" x14ac:dyDescent="0.35">
      <c r="CC385473" s="68"/>
      <c r="CG385473" s="68"/>
      <c r="CK385473" s="68"/>
      <c r="CO385473" s="68"/>
      <c r="CS385473" s="68"/>
    </row>
    <row r="385474" spans="81:97" x14ac:dyDescent="0.35">
      <c r="CC385474" s="68"/>
      <c r="CG385474" s="68"/>
      <c r="CK385474" s="68"/>
      <c r="CO385474" s="68"/>
      <c r="CS385474" s="68"/>
    </row>
    <row r="385475" spans="81:97" x14ac:dyDescent="0.35">
      <c r="CC385475" s="68"/>
      <c r="CG385475" s="68"/>
      <c r="CK385475" s="68"/>
      <c r="CO385475" s="68"/>
      <c r="CS385475" s="68"/>
    </row>
    <row r="385476" spans="81:97" x14ac:dyDescent="0.35">
      <c r="CC385476" s="68"/>
      <c r="CG385476" s="68"/>
      <c r="CK385476" s="68"/>
      <c r="CO385476" s="68"/>
      <c r="CS385476" s="68"/>
    </row>
    <row r="385477" spans="81:97" x14ac:dyDescent="0.35">
      <c r="CC385477" s="68"/>
      <c r="CG385477" s="68"/>
      <c r="CK385477" s="68"/>
      <c r="CO385477" s="68"/>
      <c r="CS385477" s="68"/>
    </row>
    <row r="385478" spans="81:97" x14ac:dyDescent="0.35">
      <c r="CC385478" s="68"/>
      <c r="CG385478" s="68"/>
      <c r="CK385478" s="68"/>
      <c r="CO385478" s="68"/>
      <c r="CS385478" s="68"/>
    </row>
    <row r="385479" spans="81:97" x14ac:dyDescent="0.35">
      <c r="CC385479" s="68"/>
      <c r="CG385479" s="68"/>
      <c r="CK385479" s="68"/>
      <c r="CO385479" s="68"/>
      <c r="CS385479" s="68"/>
    </row>
    <row r="385480" spans="81:97" x14ac:dyDescent="0.35">
      <c r="CC385480" s="68"/>
      <c r="CG385480" s="68"/>
      <c r="CK385480" s="68"/>
      <c r="CO385480" s="68"/>
      <c r="CS385480" s="68"/>
    </row>
    <row r="385481" spans="81:97" x14ac:dyDescent="0.35">
      <c r="CC385481" s="68"/>
      <c r="CG385481" s="68"/>
      <c r="CK385481" s="68"/>
      <c r="CO385481" s="68"/>
      <c r="CS385481" s="68"/>
    </row>
    <row r="385482" spans="81:97" x14ac:dyDescent="0.35">
      <c r="CC385482" s="68"/>
      <c r="CG385482" s="68"/>
      <c r="CK385482" s="68"/>
      <c r="CO385482" s="68"/>
      <c r="CS385482" s="68"/>
    </row>
    <row r="385483" spans="81:97" x14ac:dyDescent="0.35">
      <c r="CC385483" s="68"/>
      <c r="CG385483" s="68"/>
      <c r="CK385483" s="68"/>
      <c r="CO385483" s="68"/>
      <c r="CS385483" s="68"/>
    </row>
    <row r="385484" spans="81:97" x14ac:dyDescent="0.35">
      <c r="CC385484" s="68"/>
      <c r="CG385484" s="68"/>
      <c r="CK385484" s="68"/>
      <c r="CO385484" s="68"/>
      <c r="CS385484" s="68"/>
    </row>
    <row r="385485" spans="81:97" x14ac:dyDescent="0.35">
      <c r="CC385485" s="68"/>
      <c r="CG385485" s="68"/>
      <c r="CK385485" s="68"/>
      <c r="CO385485" s="68"/>
      <c r="CS385485" s="68"/>
    </row>
    <row r="385486" spans="81:97" x14ac:dyDescent="0.35">
      <c r="CC385486" s="68"/>
      <c r="CG385486" s="68"/>
      <c r="CK385486" s="68"/>
      <c r="CO385486" s="68"/>
      <c r="CS385486" s="68"/>
    </row>
    <row r="385487" spans="81:97" x14ac:dyDescent="0.35">
      <c r="CC385487" s="68"/>
      <c r="CG385487" s="68"/>
      <c r="CK385487" s="68"/>
      <c r="CO385487" s="68"/>
      <c r="CS385487" s="68"/>
    </row>
    <row r="385488" spans="81:97" x14ac:dyDescent="0.35">
      <c r="CC385488" s="68"/>
      <c r="CG385488" s="68"/>
      <c r="CK385488" s="68"/>
      <c r="CO385488" s="68"/>
      <c r="CS385488" s="68"/>
    </row>
    <row r="385489" spans="81:97" x14ac:dyDescent="0.35">
      <c r="CC385489" s="68"/>
      <c r="CG385489" s="68"/>
      <c r="CK385489" s="68"/>
      <c r="CO385489" s="68"/>
      <c r="CS385489" s="68"/>
    </row>
    <row r="385490" spans="81:97" x14ac:dyDescent="0.35">
      <c r="CC385490" s="68"/>
      <c r="CG385490" s="68"/>
      <c r="CK385490" s="68"/>
      <c r="CO385490" s="68"/>
      <c r="CS385490" s="68"/>
    </row>
    <row r="385491" spans="81:97" x14ac:dyDescent="0.35">
      <c r="CC385491" s="68"/>
      <c r="CG385491" s="68"/>
      <c r="CK385491" s="68"/>
      <c r="CO385491" s="68"/>
      <c r="CS385491" s="68"/>
    </row>
    <row r="385492" spans="81:97" x14ac:dyDescent="0.35">
      <c r="CC385492" s="68"/>
      <c r="CG385492" s="68"/>
      <c r="CK385492" s="68"/>
      <c r="CO385492" s="68"/>
      <c r="CS385492" s="68"/>
    </row>
    <row r="385493" spans="81:97" x14ac:dyDescent="0.35">
      <c r="CC385493" s="68"/>
      <c r="CG385493" s="68"/>
      <c r="CK385493" s="68"/>
      <c r="CO385493" s="68"/>
      <c r="CS385493" s="68"/>
    </row>
    <row r="385494" spans="81:97" x14ac:dyDescent="0.35">
      <c r="CC385494" s="68"/>
      <c r="CG385494" s="68"/>
      <c r="CK385494" s="68"/>
      <c r="CO385494" s="68"/>
      <c r="CS385494" s="68"/>
    </row>
    <row r="385495" spans="81:97" x14ac:dyDescent="0.35">
      <c r="CC385495" s="68"/>
      <c r="CG385495" s="68"/>
      <c r="CK385495" s="68"/>
      <c r="CO385495" s="68"/>
      <c r="CS385495" s="68"/>
    </row>
    <row r="385496" spans="81:97" x14ac:dyDescent="0.35">
      <c r="CC385496" s="68"/>
      <c r="CG385496" s="68"/>
      <c r="CK385496" s="68"/>
      <c r="CO385496" s="68"/>
      <c r="CS385496" s="68"/>
    </row>
    <row r="385497" spans="81:97" x14ac:dyDescent="0.35">
      <c r="CC385497" s="68"/>
      <c r="CG385497" s="68"/>
      <c r="CK385497" s="68"/>
      <c r="CO385497" s="68"/>
      <c r="CS385497" s="68"/>
    </row>
    <row r="385498" spans="81:97" x14ac:dyDescent="0.35">
      <c r="CC385498" s="68"/>
      <c r="CG385498" s="68"/>
      <c r="CK385498" s="68"/>
      <c r="CO385498" s="68"/>
      <c r="CS385498" s="68"/>
    </row>
    <row r="385499" spans="81:97" x14ac:dyDescent="0.35">
      <c r="CC385499" s="68"/>
      <c r="CG385499" s="68"/>
      <c r="CK385499" s="68"/>
      <c r="CO385499" s="68"/>
      <c r="CS385499" s="68"/>
    </row>
    <row r="385500" spans="81:97" x14ac:dyDescent="0.35">
      <c r="CC385500" s="68"/>
      <c r="CG385500" s="68"/>
      <c r="CK385500" s="68"/>
      <c r="CO385500" s="68"/>
      <c r="CS385500" s="68"/>
    </row>
    <row r="385501" spans="81:97" x14ac:dyDescent="0.35">
      <c r="CC385501" s="68"/>
      <c r="CG385501" s="68"/>
      <c r="CK385501" s="68"/>
      <c r="CO385501" s="68"/>
      <c r="CS385501" s="68"/>
    </row>
    <row r="385502" spans="81:97" x14ac:dyDescent="0.35">
      <c r="CC385502" s="68"/>
      <c r="CG385502" s="68"/>
      <c r="CK385502" s="68"/>
      <c r="CO385502" s="68"/>
      <c r="CS385502" s="68"/>
    </row>
    <row r="385503" spans="81:97" x14ac:dyDescent="0.35">
      <c r="CC385503" s="68"/>
      <c r="CG385503" s="68"/>
      <c r="CK385503" s="68"/>
      <c r="CO385503" s="68"/>
      <c r="CS385503" s="68"/>
    </row>
    <row r="385504" spans="81:97" x14ac:dyDescent="0.35">
      <c r="CC385504" s="68"/>
      <c r="CG385504" s="68"/>
      <c r="CK385504" s="68"/>
      <c r="CO385504" s="68"/>
      <c r="CS385504" s="68"/>
    </row>
    <row r="385505" spans="81:97" x14ac:dyDescent="0.35">
      <c r="CC385505" s="68"/>
      <c r="CG385505" s="68"/>
      <c r="CK385505" s="68"/>
      <c r="CO385505" s="68"/>
      <c r="CS385505" s="68"/>
    </row>
    <row r="385506" spans="81:97" x14ac:dyDescent="0.35">
      <c r="CC385506" s="68"/>
      <c r="CG385506" s="68"/>
      <c r="CK385506" s="68"/>
      <c r="CO385506" s="68"/>
      <c r="CS385506" s="68"/>
    </row>
    <row r="385507" spans="81:97" x14ac:dyDescent="0.35">
      <c r="CC385507" s="68"/>
      <c r="CG385507" s="68"/>
      <c r="CK385507" s="68"/>
      <c r="CO385507" s="68"/>
      <c r="CS385507" s="68"/>
    </row>
    <row r="385508" spans="81:97" x14ac:dyDescent="0.35">
      <c r="CC385508" s="68"/>
      <c r="CG385508" s="68"/>
      <c r="CK385508" s="68"/>
      <c r="CO385508" s="68"/>
      <c r="CS385508" s="68"/>
    </row>
    <row r="385509" spans="81:97" x14ac:dyDescent="0.35">
      <c r="CC385509" s="68"/>
      <c r="CG385509" s="68"/>
      <c r="CK385509" s="68"/>
      <c r="CO385509" s="68"/>
      <c r="CS385509" s="68"/>
    </row>
    <row r="385510" spans="81:97" x14ac:dyDescent="0.35">
      <c r="CC385510" s="68"/>
      <c r="CG385510" s="68"/>
      <c r="CK385510" s="68"/>
      <c r="CO385510" s="68"/>
      <c r="CS385510" s="68"/>
    </row>
    <row r="385511" spans="81:97" x14ac:dyDescent="0.35">
      <c r="CC385511" s="68"/>
      <c r="CG385511" s="68"/>
      <c r="CK385511" s="68"/>
      <c r="CO385511" s="68"/>
      <c r="CS385511" s="68"/>
    </row>
    <row r="385512" spans="81:97" x14ac:dyDescent="0.35">
      <c r="CC385512" s="68"/>
      <c r="CG385512" s="68"/>
      <c r="CK385512" s="68"/>
      <c r="CO385512" s="68"/>
      <c r="CS385512" s="68"/>
    </row>
    <row r="385513" spans="81:97" x14ac:dyDescent="0.35">
      <c r="CC385513" s="68"/>
      <c r="CG385513" s="68"/>
      <c r="CK385513" s="68"/>
      <c r="CO385513" s="68"/>
      <c r="CS385513" s="68"/>
    </row>
    <row r="385514" spans="81:97" x14ac:dyDescent="0.35">
      <c r="CC385514" s="68"/>
      <c r="CG385514" s="68"/>
      <c r="CK385514" s="68"/>
      <c r="CO385514" s="68"/>
      <c r="CS385514" s="68"/>
    </row>
    <row r="385515" spans="81:97" x14ac:dyDescent="0.35">
      <c r="CC385515" s="68"/>
      <c r="CG385515" s="68"/>
      <c r="CK385515" s="68"/>
      <c r="CO385515" s="68"/>
      <c r="CS385515" s="68"/>
    </row>
    <row r="385516" spans="81:97" x14ac:dyDescent="0.35">
      <c r="CC385516" s="68"/>
      <c r="CG385516" s="68"/>
      <c r="CK385516" s="68"/>
      <c r="CO385516" s="68"/>
      <c r="CS385516" s="68"/>
    </row>
    <row r="385517" spans="81:97" x14ac:dyDescent="0.35">
      <c r="CC385517" s="68"/>
      <c r="CG385517" s="68"/>
      <c r="CK385517" s="68"/>
      <c r="CO385517" s="68"/>
      <c r="CS385517" s="68"/>
    </row>
    <row r="385518" spans="81:97" x14ac:dyDescent="0.35">
      <c r="CC385518" s="68"/>
      <c r="CG385518" s="68"/>
      <c r="CK385518" s="68"/>
      <c r="CO385518" s="68"/>
      <c r="CS385518" s="68"/>
    </row>
    <row r="385519" spans="81:97" x14ac:dyDescent="0.35">
      <c r="CC385519" s="68"/>
      <c r="CG385519" s="68"/>
      <c r="CK385519" s="68"/>
      <c r="CO385519" s="68"/>
      <c r="CS385519" s="68"/>
    </row>
    <row r="385520" spans="81:97" x14ac:dyDescent="0.35">
      <c r="CC385520" s="68"/>
      <c r="CG385520" s="68"/>
      <c r="CK385520" s="68"/>
      <c r="CO385520" s="68"/>
      <c r="CS385520" s="68"/>
    </row>
    <row r="385521" spans="81:97" x14ac:dyDescent="0.35">
      <c r="CC385521" s="68"/>
      <c r="CG385521" s="68"/>
      <c r="CK385521" s="68"/>
      <c r="CO385521" s="68"/>
      <c r="CS385521" s="68"/>
    </row>
    <row r="385522" spans="81:97" x14ac:dyDescent="0.35">
      <c r="CC385522" s="68"/>
      <c r="CG385522" s="68"/>
      <c r="CK385522" s="68"/>
      <c r="CO385522" s="68"/>
      <c r="CS385522" s="68"/>
    </row>
    <row r="385523" spans="81:97" x14ac:dyDescent="0.35">
      <c r="CC385523" s="68"/>
      <c r="CG385523" s="68"/>
      <c r="CK385523" s="68"/>
      <c r="CO385523" s="68"/>
      <c r="CS385523" s="68"/>
    </row>
    <row r="385524" spans="81:97" x14ac:dyDescent="0.35">
      <c r="CC385524" s="68"/>
      <c r="CG385524" s="68"/>
      <c r="CK385524" s="68"/>
      <c r="CO385524" s="68"/>
      <c r="CS385524" s="68"/>
    </row>
    <row r="385525" spans="81:97" x14ac:dyDescent="0.35">
      <c r="CC385525" s="68"/>
      <c r="CG385525" s="68"/>
      <c r="CK385525" s="68"/>
      <c r="CO385525" s="68"/>
      <c r="CS385525" s="68"/>
    </row>
    <row r="385526" spans="81:97" x14ac:dyDescent="0.35">
      <c r="CC385526" s="68"/>
      <c r="CG385526" s="68"/>
      <c r="CK385526" s="68"/>
      <c r="CO385526" s="68"/>
      <c r="CS385526" s="68"/>
    </row>
    <row r="385527" spans="81:97" x14ac:dyDescent="0.35">
      <c r="CC385527" s="68"/>
      <c r="CG385527" s="68"/>
      <c r="CK385527" s="68"/>
      <c r="CO385527" s="68"/>
      <c r="CS385527" s="68"/>
    </row>
    <row r="385528" spans="81:97" x14ac:dyDescent="0.35">
      <c r="CC385528" s="68"/>
      <c r="CG385528" s="68"/>
      <c r="CK385528" s="68"/>
      <c r="CO385528" s="68"/>
      <c r="CS385528" s="68"/>
    </row>
    <row r="385529" spans="81:97" x14ac:dyDescent="0.35">
      <c r="CC385529" s="68"/>
      <c r="CG385529" s="68"/>
      <c r="CK385529" s="68"/>
      <c r="CO385529" s="68"/>
      <c r="CS385529" s="68"/>
    </row>
    <row r="385530" spans="81:97" x14ac:dyDescent="0.35">
      <c r="CC385530" s="68"/>
      <c r="CG385530" s="68"/>
      <c r="CK385530" s="68"/>
      <c r="CO385530" s="68"/>
      <c r="CS385530" s="68"/>
    </row>
    <row r="385531" spans="81:97" x14ac:dyDescent="0.35">
      <c r="CC385531" s="68"/>
      <c r="CG385531" s="68"/>
      <c r="CK385531" s="68"/>
      <c r="CO385531" s="68"/>
      <c r="CS385531" s="68"/>
    </row>
    <row r="385532" spans="81:97" x14ac:dyDescent="0.35">
      <c r="CC385532" s="68"/>
      <c r="CG385532" s="68"/>
      <c r="CK385532" s="68"/>
      <c r="CO385532" s="68"/>
      <c r="CS385532" s="68"/>
    </row>
    <row r="385533" spans="81:97" x14ac:dyDescent="0.35">
      <c r="CC385533" s="68"/>
      <c r="CG385533" s="68"/>
      <c r="CK385533" s="68"/>
      <c r="CO385533" s="68"/>
      <c r="CS385533" s="68"/>
    </row>
    <row r="385534" spans="81:97" x14ac:dyDescent="0.35">
      <c r="CC385534" s="68"/>
      <c r="CG385534" s="68"/>
      <c r="CK385534" s="68"/>
      <c r="CO385534" s="68"/>
      <c r="CS385534" s="68"/>
    </row>
    <row r="385535" spans="81:97" x14ac:dyDescent="0.35">
      <c r="CC385535" s="68"/>
      <c r="CG385535" s="68"/>
      <c r="CK385535" s="68"/>
      <c r="CO385535" s="68"/>
      <c r="CS385535" s="68"/>
    </row>
    <row r="385536" spans="81:97" x14ac:dyDescent="0.35">
      <c r="CC385536" s="68"/>
      <c r="CG385536" s="68"/>
      <c r="CK385536" s="68"/>
      <c r="CO385536" s="68"/>
      <c r="CS385536" s="68"/>
    </row>
    <row r="385537" spans="81:97" x14ac:dyDescent="0.35">
      <c r="CC385537" s="68"/>
      <c r="CG385537" s="68"/>
      <c r="CK385537" s="68"/>
      <c r="CO385537" s="68"/>
      <c r="CS385537" s="68"/>
    </row>
    <row r="385538" spans="81:97" x14ac:dyDescent="0.35">
      <c r="CC385538" s="68"/>
      <c r="CG385538" s="68"/>
      <c r="CK385538" s="68"/>
      <c r="CO385538" s="68"/>
      <c r="CS385538" s="68"/>
    </row>
    <row r="385539" spans="81:97" x14ac:dyDescent="0.35">
      <c r="CC385539" s="68"/>
      <c r="CG385539" s="68"/>
      <c r="CK385539" s="68"/>
      <c r="CO385539" s="68"/>
      <c r="CS385539" s="68"/>
    </row>
    <row r="385540" spans="81:97" x14ac:dyDescent="0.35">
      <c r="CC385540" s="68"/>
      <c r="CG385540" s="68"/>
      <c r="CK385540" s="68"/>
      <c r="CO385540" s="68"/>
      <c r="CS385540" s="68"/>
    </row>
    <row r="385541" spans="81:97" x14ac:dyDescent="0.35">
      <c r="CC385541" s="68"/>
      <c r="CG385541" s="68"/>
      <c r="CK385541" s="68"/>
      <c r="CO385541" s="68"/>
      <c r="CS385541" s="68"/>
    </row>
    <row r="385542" spans="81:97" x14ac:dyDescent="0.35">
      <c r="CC385542" s="68"/>
      <c r="CG385542" s="68"/>
      <c r="CK385542" s="68"/>
      <c r="CO385542" s="68"/>
      <c r="CS385542" s="68"/>
    </row>
    <row r="385543" spans="81:97" x14ac:dyDescent="0.35">
      <c r="CC385543" s="68"/>
      <c r="CG385543" s="68"/>
      <c r="CK385543" s="68"/>
      <c r="CO385543" s="68"/>
      <c r="CS385543" s="68"/>
    </row>
    <row r="385544" spans="81:97" x14ac:dyDescent="0.35">
      <c r="CC385544" s="68"/>
      <c r="CG385544" s="68"/>
      <c r="CK385544" s="68"/>
      <c r="CO385544" s="68"/>
      <c r="CS385544" s="68"/>
    </row>
    <row r="385545" spans="81:97" x14ac:dyDescent="0.35">
      <c r="CC385545" s="68"/>
      <c r="CG385545" s="68"/>
      <c r="CK385545" s="68"/>
      <c r="CO385545" s="68"/>
      <c r="CS385545" s="68"/>
    </row>
    <row r="385546" spans="81:97" x14ac:dyDescent="0.35">
      <c r="CC385546" s="68"/>
      <c r="CG385546" s="68"/>
      <c r="CK385546" s="68"/>
      <c r="CO385546" s="68"/>
      <c r="CS385546" s="68"/>
    </row>
    <row r="385547" spans="81:97" x14ac:dyDescent="0.35">
      <c r="CC385547" s="68"/>
      <c r="CG385547" s="68"/>
      <c r="CK385547" s="68"/>
      <c r="CO385547" s="68"/>
      <c r="CS385547" s="68"/>
    </row>
    <row r="385548" spans="81:97" x14ac:dyDescent="0.35">
      <c r="CC385548" s="68"/>
      <c r="CG385548" s="68"/>
      <c r="CK385548" s="68"/>
      <c r="CO385548" s="68"/>
      <c r="CS385548" s="68"/>
    </row>
    <row r="385549" spans="81:97" x14ac:dyDescent="0.35">
      <c r="CC385549" s="68"/>
      <c r="CG385549" s="68"/>
      <c r="CK385549" s="68"/>
      <c r="CO385549" s="68"/>
      <c r="CS385549" s="68"/>
    </row>
    <row r="385550" spans="81:97" x14ac:dyDescent="0.35">
      <c r="CC385550" s="68"/>
      <c r="CG385550" s="68"/>
      <c r="CK385550" s="68"/>
      <c r="CO385550" s="68"/>
      <c r="CS385550" s="68"/>
    </row>
    <row r="385551" spans="81:97" x14ac:dyDescent="0.35">
      <c r="CC385551" s="68"/>
      <c r="CG385551" s="68"/>
      <c r="CK385551" s="68"/>
      <c r="CO385551" s="68"/>
      <c r="CS385551" s="68"/>
    </row>
    <row r="385552" spans="81:97" x14ac:dyDescent="0.35">
      <c r="CC385552" s="68"/>
      <c r="CG385552" s="68"/>
      <c r="CK385552" s="68"/>
      <c r="CO385552" s="68"/>
      <c r="CS385552" s="68"/>
    </row>
    <row r="385553" spans="81:100" x14ac:dyDescent="0.35">
      <c r="CC385553" s="68"/>
      <c r="CG385553" s="68"/>
      <c r="CK385553" s="68"/>
      <c r="CO385553" s="68"/>
      <c r="CS385553" s="68"/>
    </row>
    <row r="385554" spans="81:100" x14ac:dyDescent="0.35">
      <c r="CC385554" s="68"/>
      <c r="CG385554" s="68"/>
      <c r="CK385554" s="68"/>
      <c r="CO385554" s="68"/>
      <c r="CS385554" s="68"/>
    </row>
    <row r="385555" spans="81:100" x14ac:dyDescent="0.35">
      <c r="CC385555" s="68"/>
      <c r="CG385555" s="68"/>
      <c r="CK385555" s="68"/>
      <c r="CO385555" s="68"/>
      <c r="CS385555" s="68"/>
    </row>
    <row r="385556" spans="81:100" x14ac:dyDescent="0.35">
      <c r="CC385556" s="68"/>
      <c r="CG385556" s="68"/>
      <c r="CK385556" s="68"/>
      <c r="CO385556" s="68"/>
      <c r="CS385556" s="68"/>
    </row>
    <row r="385557" spans="81:100" x14ac:dyDescent="0.35">
      <c r="CC385557" s="68"/>
      <c r="CG385557" s="68"/>
      <c r="CK385557" s="68"/>
      <c r="CO385557" s="68"/>
      <c r="CS385557" s="68"/>
    </row>
    <row r="385558" spans="81:100" x14ac:dyDescent="0.35">
      <c r="CC385558" s="68"/>
      <c r="CG385558" s="68"/>
      <c r="CK385558" s="68"/>
      <c r="CO385558" s="68"/>
      <c r="CS385558" s="68"/>
    </row>
    <row r="385559" spans="81:100" x14ac:dyDescent="0.35">
      <c r="CC385559" s="68"/>
      <c r="CG385559" s="68"/>
      <c r="CK385559" s="68"/>
      <c r="CO385559" s="68"/>
      <c r="CS385559" s="68"/>
    </row>
    <row r="385560" spans="81:100" x14ac:dyDescent="0.35">
      <c r="CC385560" s="68"/>
      <c r="CG385560" s="68"/>
      <c r="CK385560" s="68"/>
      <c r="CO385560" s="68"/>
      <c r="CS385560" s="68"/>
    </row>
    <row r="385561" spans="81:100" x14ac:dyDescent="0.35">
      <c r="CC385561" s="68"/>
      <c r="CG385561" s="68"/>
      <c r="CK385561" s="68"/>
      <c r="CO385561" s="68"/>
      <c r="CS385561" s="68"/>
    </row>
    <row r="385562" spans="81:100" x14ac:dyDescent="0.35">
      <c r="CC385562" s="68"/>
      <c r="CG385562" s="68"/>
      <c r="CK385562" s="68"/>
      <c r="CO385562" s="68"/>
      <c r="CS385562" s="68"/>
    </row>
    <row r="385563" spans="81:100" x14ac:dyDescent="0.35">
      <c r="CC385563" s="68"/>
      <c r="CG385563" s="68"/>
      <c r="CK385563" s="68"/>
      <c r="CO385563" s="68"/>
      <c r="CS385563" s="68"/>
    </row>
    <row r="385564" spans="81:100" x14ac:dyDescent="0.35">
      <c r="CC385564" s="68"/>
      <c r="CG385564" s="68"/>
      <c r="CK385564" s="68"/>
      <c r="CO385564" s="68"/>
      <c r="CS385564" s="68"/>
    </row>
    <row r="385565" spans="81:100" x14ac:dyDescent="0.35">
      <c r="CC385565" s="68"/>
      <c r="CG385565" s="68"/>
      <c r="CK385565" s="68"/>
      <c r="CO385565" s="68"/>
      <c r="CS385565" s="68"/>
    </row>
    <row r="385566" spans="81:100" x14ac:dyDescent="0.35">
      <c r="CC385566" s="68"/>
      <c r="CG385566" s="68"/>
      <c r="CK385566" s="68"/>
      <c r="CO385566" s="68"/>
      <c r="CS385566" s="68"/>
    </row>
    <row r="385567" spans="81:100" x14ac:dyDescent="0.35">
      <c r="CC385567" s="65"/>
      <c r="CD385567" s="65"/>
      <c r="CE385567" s="65"/>
      <c r="CF385567" s="63"/>
      <c r="CG385567" s="65"/>
      <c r="CH385567" s="65"/>
      <c r="CI385567" s="65"/>
      <c r="CJ385567" s="63"/>
      <c r="CK385567" s="65"/>
      <c r="CL385567" s="65"/>
      <c r="CM385567" s="65"/>
      <c r="CN385567" s="63"/>
      <c r="CO385567" s="65"/>
      <c r="CP385567" s="65"/>
      <c r="CQ385567" s="65"/>
      <c r="CR385567" s="63"/>
      <c r="CS385567" s="65"/>
      <c r="CT385567" s="65"/>
      <c r="CU385567" s="65"/>
      <c r="CV385567" s="63"/>
    </row>
    <row r="385568" spans="81:100" x14ac:dyDescent="0.35">
      <c r="CC385568" s="65"/>
      <c r="CD385568" s="65"/>
      <c r="CE385568" s="65"/>
      <c r="CF385568" s="63"/>
      <c r="CG385568" s="65"/>
      <c r="CH385568" s="65"/>
      <c r="CI385568" s="65"/>
      <c r="CJ385568" s="63"/>
      <c r="CK385568" s="65"/>
      <c r="CL385568" s="65"/>
      <c r="CM385568" s="65"/>
      <c r="CN385568" s="63"/>
      <c r="CO385568" s="65"/>
      <c r="CP385568" s="65"/>
      <c r="CQ385568" s="65"/>
      <c r="CR385568" s="63"/>
      <c r="CS385568" s="65"/>
      <c r="CT385568" s="65"/>
      <c r="CU385568" s="65"/>
      <c r="CV385568" s="63"/>
    </row>
    <row r="385959" spans="81:97" x14ac:dyDescent="0.35">
      <c r="CC385959" s="68"/>
      <c r="CG385959" s="68"/>
      <c r="CK385959" s="68"/>
      <c r="CO385959" s="68"/>
      <c r="CS385959" s="68"/>
    </row>
    <row r="385960" spans="81:97" x14ac:dyDescent="0.35">
      <c r="CC385960" s="68"/>
      <c r="CG385960" s="68"/>
      <c r="CK385960" s="68"/>
      <c r="CO385960" s="68"/>
      <c r="CS385960" s="68"/>
    </row>
    <row r="385961" spans="81:97" x14ac:dyDescent="0.35">
      <c r="CC385961" s="68"/>
      <c r="CG385961" s="68"/>
      <c r="CK385961" s="68"/>
      <c r="CO385961" s="68"/>
      <c r="CS385961" s="68"/>
    </row>
    <row r="385962" spans="81:97" x14ac:dyDescent="0.35">
      <c r="CC385962" s="68"/>
      <c r="CG385962" s="68"/>
      <c r="CK385962" s="68"/>
      <c r="CO385962" s="68"/>
      <c r="CS385962" s="68"/>
    </row>
    <row r="385963" spans="81:97" x14ac:dyDescent="0.35">
      <c r="CC385963" s="68"/>
      <c r="CG385963" s="68"/>
      <c r="CK385963" s="68"/>
      <c r="CO385963" s="68"/>
      <c r="CS385963" s="68"/>
    </row>
    <row r="385964" spans="81:97" x14ac:dyDescent="0.35">
      <c r="CC385964" s="68"/>
      <c r="CG385964" s="68"/>
      <c r="CK385964" s="68"/>
      <c r="CO385964" s="68"/>
      <c r="CS385964" s="68"/>
    </row>
    <row r="385965" spans="81:97" x14ac:dyDescent="0.35">
      <c r="CC385965" s="68"/>
      <c r="CG385965" s="68"/>
      <c r="CK385965" s="68"/>
      <c r="CO385965" s="68"/>
      <c r="CS385965" s="68"/>
    </row>
    <row r="385966" spans="81:97" x14ac:dyDescent="0.35">
      <c r="CC385966" s="68"/>
      <c r="CG385966" s="68"/>
      <c r="CK385966" s="68"/>
      <c r="CO385966" s="68"/>
      <c r="CS385966" s="68"/>
    </row>
    <row r="385967" spans="81:97" x14ac:dyDescent="0.35">
      <c r="CC385967" s="68"/>
      <c r="CG385967" s="68"/>
      <c r="CK385967" s="68"/>
      <c r="CO385967" s="68"/>
      <c r="CS385967" s="68"/>
    </row>
    <row r="385968" spans="81:97" x14ac:dyDescent="0.35">
      <c r="CC385968" s="68"/>
      <c r="CG385968" s="68"/>
      <c r="CK385968" s="68"/>
      <c r="CO385968" s="68"/>
      <c r="CS385968" s="68"/>
    </row>
    <row r="385969" spans="81:97" x14ac:dyDescent="0.35">
      <c r="CC385969" s="68"/>
      <c r="CG385969" s="68"/>
      <c r="CK385969" s="68"/>
      <c r="CO385969" s="68"/>
      <c r="CS385969" s="68"/>
    </row>
    <row r="385970" spans="81:97" x14ac:dyDescent="0.35">
      <c r="CC385970" s="68"/>
      <c r="CG385970" s="68"/>
      <c r="CK385970" s="68"/>
      <c r="CO385970" s="68"/>
      <c r="CS385970" s="68"/>
    </row>
    <row r="385971" spans="81:97" x14ac:dyDescent="0.35">
      <c r="CC385971" s="68"/>
      <c r="CG385971" s="68"/>
      <c r="CK385971" s="68"/>
      <c r="CO385971" s="68"/>
      <c r="CS385971" s="68"/>
    </row>
    <row r="385972" spans="81:97" x14ac:dyDescent="0.35">
      <c r="CC385972" s="68"/>
      <c r="CG385972" s="68"/>
      <c r="CK385972" s="68"/>
      <c r="CO385972" s="68"/>
      <c r="CS385972" s="68"/>
    </row>
    <row r="385973" spans="81:97" x14ac:dyDescent="0.35">
      <c r="CC385973" s="68"/>
      <c r="CG385973" s="68"/>
      <c r="CK385973" s="68"/>
      <c r="CO385973" s="68"/>
      <c r="CS385973" s="68"/>
    </row>
    <row r="385974" spans="81:97" x14ac:dyDescent="0.35">
      <c r="CC385974" s="68"/>
      <c r="CG385974" s="68"/>
      <c r="CK385974" s="68"/>
      <c r="CO385974" s="68"/>
      <c r="CS385974" s="68"/>
    </row>
    <row r="385975" spans="81:97" x14ac:dyDescent="0.35">
      <c r="CC385975" s="68"/>
      <c r="CG385975" s="68"/>
      <c r="CK385975" s="68"/>
      <c r="CO385975" s="68"/>
      <c r="CS385975" s="68"/>
    </row>
    <row r="385976" spans="81:97" x14ac:dyDescent="0.35">
      <c r="CC385976" s="68"/>
      <c r="CG385976" s="68"/>
      <c r="CK385976" s="68"/>
      <c r="CO385976" s="68"/>
      <c r="CS385976" s="68"/>
    </row>
    <row r="385977" spans="81:97" x14ac:dyDescent="0.35">
      <c r="CC385977" s="68"/>
      <c r="CG385977" s="68"/>
      <c r="CK385977" s="68"/>
      <c r="CO385977" s="68"/>
      <c r="CS385977" s="68"/>
    </row>
    <row r="385978" spans="81:97" x14ac:dyDescent="0.35">
      <c r="CC385978" s="68"/>
      <c r="CG385978" s="68"/>
      <c r="CK385978" s="68"/>
      <c r="CO385978" s="68"/>
      <c r="CS385978" s="68"/>
    </row>
    <row r="385979" spans="81:97" x14ac:dyDescent="0.35">
      <c r="CC385979" s="68"/>
      <c r="CG385979" s="68"/>
      <c r="CK385979" s="68"/>
      <c r="CO385979" s="68"/>
      <c r="CS385979" s="68"/>
    </row>
    <row r="385980" spans="81:97" x14ac:dyDescent="0.35">
      <c r="CC385980" s="68"/>
      <c r="CG385980" s="68"/>
      <c r="CK385980" s="68"/>
      <c r="CO385980" s="68"/>
      <c r="CS385980" s="68"/>
    </row>
    <row r="385981" spans="81:97" x14ac:dyDescent="0.35">
      <c r="CC385981" s="68"/>
      <c r="CG385981" s="68"/>
      <c r="CK385981" s="68"/>
      <c r="CO385981" s="68"/>
      <c r="CS385981" s="68"/>
    </row>
    <row r="385982" spans="81:97" x14ac:dyDescent="0.35">
      <c r="CC385982" s="68"/>
      <c r="CG385982" s="68"/>
      <c r="CK385982" s="68"/>
      <c r="CO385982" s="68"/>
      <c r="CS385982" s="68"/>
    </row>
    <row r="385983" spans="81:97" x14ac:dyDescent="0.35">
      <c r="CC385983" s="68"/>
      <c r="CG385983" s="68"/>
      <c r="CK385983" s="68"/>
      <c r="CO385983" s="68"/>
      <c r="CS385983" s="68"/>
    </row>
    <row r="385984" spans="81:97" x14ac:dyDescent="0.35">
      <c r="CC385984" s="68"/>
      <c r="CG385984" s="68"/>
      <c r="CK385984" s="68"/>
      <c r="CO385984" s="68"/>
      <c r="CS385984" s="68"/>
    </row>
    <row r="385985" spans="81:97" x14ac:dyDescent="0.35">
      <c r="CC385985" s="68"/>
      <c r="CG385985" s="68"/>
      <c r="CK385985" s="68"/>
      <c r="CO385985" s="68"/>
      <c r="CS385985" s="68"/>
    </row>
    <row r="385986" spans="81:97" x14ac:dyDescent="0.35">
      <c r="CC385986" s="68"/>
      <c r="CG385986" s="68"/>
      <c r="CK385986" s="68"/>
      <c r="CO385986" s="68"/>
      <c r="CS385986" s="68"/>
    </row>
    <row r="385987" spans="81:97" x14ac:dyDescent="0.35">
      <c r="CC385987" s="68"/>
      <c r="CG385987" s="68"/>
      <c r="CK385987" s="68"/>
      <c r="CO385987" s="68"/>
      <c r="CS385987" s="68"/>
    </row>
    <row r="385988" spans="81:97" x14ac:dyDescent="0.35">
      <c r="CC385988" s="68"/>
      <c r="CG385988" s="68"/>
      <c r="CK385988" s="68"/>
      <c r="CO385988" s="68"/>
      <c r="CS385988" s="68"/>
    </row>
    <row r="385989" spans="81:97" x14ac:dyDescent="0.35">
      <c r="CC385989" s="68"/>
      <c r="CG385989" s="68"/>
      <c r="CK385989" s="68"/>
      <c r="CO385989" s="68"/>
      <c r="CS385989" s="68"/>
    </row>
    <row r="385990" spans="81:97" x14ac:dyDescent="0.35">
      <c r="CC385990" s="68"/>
      <c r="CG385990" s="68"/>
      <c r="CK385990" s="68"/>
      <c r="CO385990" s="68"/>
      <c r="CS385990" s="68"/>
    </row>
    <row r="385991" spans="81:97" x14ac:dyDescent="0.35">
      <c r="CC385991" s="68"/>
      <c r="CG385991" s="68"/>
      <c r="CK385991" s="68"/>
      <c r="CO385991" s="68"/>
      <c r="CS385991" s="68"/>
    </row>
    <row r="385992" spans="81:97" x14ac:dyDescent="0.35">
      <c r="CC385992" s="68"/>
      <c r="CG385992" s="68"/>
      <c r="CK385992" s="68"/>
      <c r="CO385992" s="68"/>
      <c r="CS385992" s="68"/>
    </row>
    <row r="385993" spans="81:97" x14ac:dyDescent="0.35">
      <c r="CC385993" s="68"/>
      <c r="CG385993" s="68"/>
      <c r="CK385993" s="68"/>
      <c r="CO385993" s="68"/>
      <c r="CS385993" s="68"/>
    </row>
    <row r="385994" spans="81:97" x14ac:dyDescent="0.35">
      <c r="CC385994" s="68"/>
      <c r="CG385994" s="68"/>
      <c r="CK385994" s="68"/>
      <c r="CO385994" s="68"/>
      <c r="CS385994" s="68"/>
    </row>
    <row r="385995" spans="81:97" x14ac:dyDescent="0.35">
      <c r="CC385995" s="68"/>
      <c r="CG385995" s="68"/>
      <c r="CK385995" s="68"/>
      <c r="CO385995" s="68"/>
      <c r="CS385995" s="68"/>
    </row>
    <row r="385996" spans="81:97" x14ac:dyDescent="0.35">
      <c r="CC385996" s="68"/>
      <c r="CG385996" s="68"/>
      <c r="CK385996" s="68"/>
      <c r="CO385996" s="68"/>
      <c r="CS385996" s="68"/>
    </row>
    <row r="385997" spans="81:97" x14ac:dyDescent="0.35">
      <c r="CC385997" s="68"/>
      <c r="CG385997" s="68"/>
      <c r="CK385997" s="68"/>
      <c r="CO385997" s="68"/>
      <c r="CS385997" s="68"/>
    </row>
    <row r="385998" spans="81:97" x14ac:dyDescent="0.35">
      <c r="CC385998" s="68"/>
      <c r="CG385998" s="68"/>
      <c r="CK385998" s="68"/>
      <c r="CO385998" s="68"/>
      <c r="CS385998" s="68"/>
    </row>
    <row r="385999" spans="81:97" x14ac:dyDescent="0.35">
      <c r="CC385999" s="68"/>
      <c r="CG385999" s="68"/>
      <c r="CK385999" s="68"/>
      <c r="CO385999" s="68"/>
      <c r="CS385999" s="68"/>
    </row>
    <row r="386000" spans="81:97" x14ac:dyDescent="0.35">
      <c r="CC386000" s="68"/>
      <c r="CG386000" s="68"/>
      <c r="CK386000" s="68"/>
      <c r="CO386000" s="68"/>
      <c r="CS386000" s="68"/>
    </row>
    <row r="386001" spans="81:97" x14ac:dyDescent="0.35">
      <c r="CC386001" s="68"/>
      <c r="CG386001" s="68"/>
      <c r="CK386001" s="68"/>
      <c r="CO386001" s="68"/>
      <c r="CS386001" s="68"/>
    </row>
    <row r="386002" spans="81:97" x14ac:dyDescent="0.35">
      <c r="CC386002" s="68"/>
      <c r="CG386002" s="68"/>
      <c r="CK386002" s="68"/>
      <c r="CO386002" s="68"/>
      <c r="CS386002" s="68"/>
    </row>
    <row r="386003" spans="81:97" x14ac:dyDescent="0.35">
      <c r="CC386003" s="68"/>
      <c r="CG386003" s="68"/>
      <c r="CK386003" s="68"/>
      <c r="CO386003" s="68"/>
      <c r="CS386003" s="68"/>
    </row>
    <row r="386004" spans="81:97" x14ac:dyDescent="0.35">
      <c r="CC386004" s="68"/>
      <c r="CG386004" s="68"/>
      <c r="CK386004" s="68"/>
      <c r="CO386004" s="68"/>
      <c r="CS386004" s="68"/>
    </row>
    <row r="386005" spans="81:97" x14ac:dyDescent="0.35">
      <c r="CC386005" s="68"/>
      <c r="CG386005" s="68"/>
      <c r="CK386005" s="68"/>
      <c r="CO386005" s="68"/>
      <c r="CS386005" s="68"/>
    </row>
    <row r="386006" spans="81:97" x14ac:dyDescent="0.35">
      <c r="CC386006" s="68"/>
      <c r="CG386006" s="68"/>
      <c r="CK386006" s="68"/>
      <c r="CO386006" s="68"/>
      <c r="CS386006" s="68"/>
    </row>
    <row r="386007" spans="81:97" x14ac:dyDescent="0.35">
      <c r="CC386007" s="68"/>
      <c r="CG386007" s="68"/>
      <c r="CK386007" s="68"/>
      <c r="CO386007" s="68"/>
      <c r="CS386007" s="68"/>
    </row>
    <row r="386008" spans="81:97" x14ac:dyDescent="0.35">
      <c r="CC386008" s="68"/>
      <c r="CG386008" s="68"/>
      <c r="CK386008" s="68"/>
      <c r="CO386008" s="68"/>
      <c r="CS386008" s="68"/>
    </row>
    <row r="386009" spans="81:97" x14ac:dyDescent="0.35">
      <c r="CC386009" s="68"/>
      <c r="CG386009" s="68"/>
      <c r="CK386009" s="68"/>
      <c r="CO386009" s="68"/>
      <c r="CS386009" s="68"/>
    </row>
    <row r="386010" spans="81:97" x14ac:dyDescent="0.35">
      <c r="CC386010" s="68"/>
      <c r="CG386010" s="68"/>
      <c r="CK386010" s="68"/>
      <c r="CO386010" s="68"/>
      <c r="CS386010" s="68"/>
    </row>
    <row r="386011" spans="81:97" x14ac:dyDescent="0.35">
      <c r="CC386011" s="68"/>
      <c r="CG386011" s="68"/>
      <c r="CK386011" s="68"/>
      <c r="CO386011" s="68"/>
      <c r="CS386011" s="68"/>
    </row>
    <row r="386012" spans="81:97" x14ac:dyDescent="0.35">
      <c r="CC386012" s="68"/>
      <c r="CG386012" s="68"/>
      <c r="CK386012" s="68"/>
      <c r="CO386012" s="68"/>
      <c r="CS386012" s="68"/>
    </row>
    <row r="386013" spans="81:97" x14ac:dyDescent="0.35">
      <c r="CC386013" s="68"/>
      <c r="CG386013" s="68"/>
      <c r="CK386013" s="68"/>
      <c r="CO386013" s="68"/>
      <c r="CS386013" s="68"/>
    </row>
    <row r="386014" spans="81:97" x14ac:dyDescent="0.35">
      <c r="CC386014" s="68"/>
      <c r="CG386014" s="68"/>
      <c r="CK386014" s="68"/>
      <c r="CO386014" s="68"/>
      <c r="CS386014" s="68"/>
    </row>
    <row r="386015" spans="81:97" x14ac:dyDescent="0.35">
      <c r="CC386015" s="68"/>
      <c r="CG386015" s="68"/>
      <c r="CK386015" s="68"/>
      <c r="CO386015" s="68"/>
      <c r="CS386015" s="68"/>
    </row>
    <row r="386016" spans="81:97" x14ac:dyDescent="0.35">
      <c r="CC386016" s="68"/>
      <c r="CG386016" s="68"/>
      <c r="CK386016" s="68"/>
      <c r="CO386016" s="68"/>
      <c r="CS386016" s="68"/>
    </row>
    <row r="386017" spans="81:97" x14ac:dyDescent="0.35">
      <c r="CC386017" s="68"/>
      <c r="CG386017" s="68"/>
      <c r="CK386017" s="68"/>
      <c r="CO386017" s="68"/>
      <c r="CS386017" s="68"/>
    </row>
    <row r="386018" spans="81:97" x14ac:dyDescent="0.35">
      <c r="CC386018" s="68"/>
      <c r="CG386018" s="68"/>
      <c r="CK386018" s="68"/>
      <c r="CO386018" s="68"/>
      <c r="CS386018" s="68"/>
    </row>
    <row r="386019" spans="81:97" x14ac:dyDescent="0.35">
      <c r="CC386019" s="68"/>
      <c r="CG386019" s="68"/>
      <c r="CK386019" s="68"/>
      <c r="CO386019" s="68"/>
      <c r="CS386019" s="68"/>
    </row>
    <row r="386020" spans="81:97" x14ac:dyDescent="0.35">
      <c r="CC386020" s="68"/>
      <c r="CG386020" s="68"/>
      <c r="CK386020" s="68"/>
      <c r="CO386020" s="68"/>
      <c r="CS386020" s="68"/>
    </row>
    <row r="386021" spans="81:97" x14ac:dyDescent="0.35">
      <c r="CC386021" s="68"/>
      <c r="CG386021" s="68"/>
      <c r="CK386021" s="68"/>
      <c r="CO386021" s="68"/>
      <c r="CS386021" s="68"/>
    </row>
    <row r="386022" spans="81:97" x14ac:dyDescent="0.35">
      <c r="CC386022" s="68"/>
      <c r="CG386022" s="68"/>
      <c r="CK386022" s="68"/>
      <c r="CO386022" s="68"/>
      <c r="CS386022" s="68"/>
    </row>
    <row r="386023" spans="81:97" x14ac:dyDescent="0.35">
      <c r="CC386023" s="68"/>
      <c r="CG386023" s="68"/>
      <c r="CK386023" s="68"/>
      <c r="CO386023" s="68"/>
      <c r="CS386023" s="68"/>
    </row>
    <row r="386024" spans="81:97" x14ac:dyDescent="0.35">
      <c r="CC386024" s="68"/>
      <c r="CG386024" s="68"/>
      <c r="CK386024" s="68"/>
      <c r="CO386024" s="68"/>
      <c r="CS386024" s="68"/>
    </row>
    <row r="386025" spans="81:97" x14ac:dyDescent="0.35">
      <c r="CC386025" s="68"/>
      <c r="CG386025" s="68"/>
      <c r="CK386025" s="68"/>
      <c r="CO386025" s="68"/>
      <c r="CS386025" s="68"/>
    </row>
    <row r="386026" spans="81:97" x14ac:dyDescent="0.35">
      <c r="CC386026" s="68"/>
      <c r="CG386026" s="68"/>
      <c r="CK386026" s="68"/>
      <c r="CO386026" s="68"/>
      <c r="CS386026" s="68"/>
    </row>
    <row r="386027" spans="81:97" x14ac:dyDescent="0.35">
      <c r="CC386027" s="68"/>
      <c r="CG386027" s="68"/>
      <c r="CK386027" s="68"/>
      <c r="CO386027" s="68"/>
      <c r="CS386027" s="68"/>
    </row>
    <row r="386028" spans="81:97" x14ac:dyDescent="0.35">
      <c r="CC386028" s="68"/>
      <c r="CG386028" s="68"/>
      <c r="CK386028" s="68"/>
      <c r="CO386028" s="68"/>
      <c r="CS386028" s="68"/>
    </row>
    <row r="386029" spans="81:97" x14ac:dyDescent="0.35">
      <c r="CC386029" s="68"/>
      <c r="CG386029" s="68"/>
      <c r="CK386029" s="68"/>
      <c r="CO386029" s="68"/>
      <c r="CS386029" s="68"/>
    </row>
    <row r="386030" spans="81:97" x14ac:dyDescent="0.35">
      <c r="CC386030" s="68"/>
      <c r="CG386030" s="68"/>
      <c r="CK386030" s="68"/>
      <c r="CO386030" s="68"/>
      <c r="CS386030" s="68"/>
    </row>
    <row r="386031" spans="81:97" x14ac:dyDescent="0.35">
      <c r="CC386031" s="68"/>
      <c r="CG386031" s="68"/>
      <c r="CK386031" s="68"/>
      <c r="CO386031" s="68"/>
      <c r="CS386031" s="68"/>
    </row>
    <row r="386032" spans="81:97" x14ac:dyDescent="0.35">
      <c r="CC386032" s="68"/>
      <c r="CG386032" s="68"/>
      <c r="CK386032" s="68"/>
      <c r="CO386032" s="68"/>
      <c r="CS386032" s="68"/>
    </row>
    <row r="386033" spans="81:97" x14ac:dyDescent="0.35">
      <c r="CC386033" s="68"/>
      <c r="CG386033" s="68"/>
      <c r="CK386033" s="68"/>
      <c r="CO386033" s="68"/>
      <c r="CS386033" s="68"/>
    </row>
    <row r="386034" spans="81:97" x14ac:dyDescent="0.35">
      <c r="CC386034" s="68"/>
      <c r="CG386034" s="68"/>
      <c r="CK386034" s="68"/>
      <c r="CO386034" s="68"/>
      <c r="CS386034" s="68"/>
    </row>
    <row r="386035" spans="81:97" x14ac:dyDescent="0.35">
      <c r="CC386035" s="68"/>
      <c r="CG386035" s="68"/>
      <c r="CK386035" s="68"/>
      <c r="CO386035" s="68"/>
      <c r="CS386035" s="68"/>
    </row>
    <row r="386036" spans="81:97" x14ac:dyDescent="0.35">
      <c r="CC386036" s="68"/>
      <c r="CG386036" s="68"/>
      <c r="CK386036" s="68"/>
      <c r="CO386036" s="68"/>
      <c r="CS386036" s="68"/>
    </row>
    <row r="386037" spans="81:97" x14ac:dyDescent="0.35">
      <c r="CC386037" s="68"/>
      <c r="CG386037" s="68"/>
      <c r="CK386037" s="68"/>
      <c r="CO386037" s="68"/>
      <c r="CS386037" s="68"/>
    </row>
    <row r="386038" spans="81:97" x14ac:dyDescent="0.35">
      <c r="CC386038" s="68"/>
      <c r="CG386038" s="68"/>
      <c r="CK386038" s="68"/>
      <c r="CO386038" s="68"/>
      <c r="CS386038" s="68"/>
    </row>
    <row r="386039" spans="81:97" x14ac:dyDescent="0.35">
      <c r="CC386039" s="68"/>
      <c r="CG386039" s="68"/>
      <c r="CK386039" s="68"/>
      <c r="CO386039" s="68"/>
      <c r="CS386039" s="68"/>
    </row>
    <row r="386040" spans="81:97" x14ac:dyDescent="0.35">
      <c r="CC386040" s="68"/>
      <c r="CG386040" s="68"/>
      <c r="CK386040" s="68"/>
      <c r="CO386040" s="68"/>
      <c r="CS386040" s="68"/>
    </row>
    <row r="386041" spans="81:97" x14ac:dyDescent="0.35">
      <c r="CC386041" s="68"/>
      <c r="CG386041" s="68"/>
      <c r="CK386041" s="68"/>
      <c r="CO386041" s="68"/>
      <c r="CS386041" s="68"/>
    </row>
    <row r="386042" spans="81:97" x14ac:dyDescent="0.35">
      <c r="CC386042" s="68"/>
      <c r="CG386042" s="68"/>
      <c r="CK386042" s="68"/>
      <c r="CO386042" s="68"/>
      <c r="CS386042" s="68"/>
    </row>
    <row r="386043" spans="81:97" x14ac:dyDescent="0.35">
      <c r="CC386043" s="68"/>
      <c r="CG386043" s="68"/>
      <c r="CK386043" s="68"/>
      <c r="CO386043" s="68"/>
      <c r="CS386043" s="68"/>
    </row>
    <row r="386044" spans="81:97" x14ac:dyDescent="0.35">
      <c r="CC386044" s="68"/>
      <c r="CG386044" s="68"/>
      <c r="CK386044" s="68"/>
      <c r="CO386044" s="68"/>
      <c r="CS386044" s="68"/>
    </row>
    <row r="386045" spans="81:97" x14ac:dyDescent="0.35">
      <c r="CC386045" s="68"/>
      <c r="CG386045" s="68"/>
      <c r="CK386045" s="68"/>
      <c r="CO386045" s="68"/>
      <c r="CS386045" s="68"/>
    </row>
    <row r="386046" spans="81:97" x14ac:dyDescent="0.35">
      <c r="CC386046" s="68"/>
      <c r="CG386046" s="68"/>
      <c r="CK386046" s="68"/>
      <c r="CO386046" s="68"/>
      <c r="CS386046" s="68"/>
    </row>
    <row r="386047" spans="81:97" x14ac:dyDescent="0.35">
      <c r="CC386047" s="68"/>
      <c r="CG386047" s="68"/>
      <c r="CK386047" s="68"/>
      <c r="CO386047" s="68"/>
      <c r="CS386047" s="68"/>
    </row>
    <row r="386048" spans="81:97" x14ac:dyDescent="0.35">
      <c r="CC386048" s="68"/>
      <c r="CG386048" s="68"/>
      <c r="CK386048" s="68"/>
      <c r="CO386048" s="68"/>
      <c r="CS386048" s="68"/>
    </row>
    <row r="386049" spans="81:97" x14ac:dyDescent="0.35">
      <c r="CC386049" s="68"/>
      <c r="CG386049" s="68"/>
      <c r="CK386049" s="68"/>
      <c r="CO386049" s="68"/>
      <c r="CS386049" s="68"/>
    </row>
    <row r="386050" spans="81:97" x14ac:dyDescent="0.35">
      <c r="CC386050" s="68"/>
      <c r="CG386050" s="68"/>
      <c r="CK386050" s="68"/>
      <c r="CO386050" s="68"/>
      <c r="CS386050" s="68"/>
    </row>
    <row r="386051" spans="81:97" x14ac:dyDescent="0.35">
      <c r="CC386051" s="68"/>
      <c r="CG386051" s="68"/>
      <c r="CK386051" s="68"/>
      <c r="CO386051" s="68"/>
      <c r="CS386051" s="68"/>
    </row>
    <row r="386052" spans="81:97" x14ac:dyDescent="0.35">
      <c r="CC386052" s="68"/>
      <c r="CG386052" s="68"/>
      <c r="CK386052" s="68"/>
      <c r="CO386052" s="68"/>
      <c r="CS386052" s="68"/>
    </row>
    <row r="386053" spans="81:97" x14ac:dyDescent="0.35">
      <c r="CC386053" s="68"/>
      <c r="CG386053" s="68"/>
      <c r="CK386053" s="68"/>
      <c r="CO386053" s="68"/>
      <c r="CS386053" s="68"/>
    </row>
    <row r="386054" spans="81:97" x14ac:dyDescent="0.35">
      <c r="CC386054" s="68"/>
      <c r="CG386054" s="68"/>
      <c r="CK386054" s="68"/>
      <c r="CO386054" s="68"/>
      <c r="CS386054" s="68"/>
    </row>
    <row r="386055" spans="81:97" x14ac:dyDescent="0.35">
      <c r="CC386055" s="68"/>
      <c r="CG386055" s="68"/>
      <c r="CK386055" s="68"/>
      <c r="CO386055" s="68"/>
      <c r="CS386055" s="68"/>
    </row>
    <row r="386056" spans="81:97" x14ac:dyDescent="0.35">
      <c r="CC386056" s="68"/>
      <c r="CG386056" s="68"/>
      <c r="CK386056" s="68"/>
      <c r="CO386056" s="68"/>
      <c r="CS386056" s="68"/>
    </row>
    <row r="386057" spans="81:97" x14ac:dyDescent="0.35">
      <c r="CC386057" s="68"/>
      <c r="CG386057" s="68"/>
      <c r="CK386057" s="68"/>
      <c r="CO386057" s="68"/>
      <c r="CS386057" s="68"/>
    </row>
    <row r="386058" spans="81:97" x14ac:dyDescent="0.35">
      <c r="CC386058" s="68"/>
      <c r="CG386058" s="68"/>
      <c r="CK386058" s="68"/>
      <c r="CO386058" s="68"/>
      <c r="CS386058" s="68"/>
    </row>
    <row r="386059" spans="81:97" x14ac:dyDescent="0.35">
      <c r="CC386059" s="68"/>
      <c r="CG386059" s="68"/>
      <c r="CK386059" s="68"/>
      <c r="CO386059" s="68"/>
      <c r="CS386059" s="68"/>
    </row>
    <row r="386060" spans="81:97" x14ac:dyDescent="0.35">
      <c r="CC386060" s="68"/>
      <c r="CG386060" s="68"/>
      <c r="CK386060" s="68"/>
      <c r="CO386060" s="68"/>
      <c r="CS386060" s="68"/>
    </row>
    <row r="386061" spans="81:97" x14ac:dyDescent="0.35">
      <c r="CC386061" s="68"/>
      <c r="CG386061" s="68"/>
      <c r="CK386061" s="68"/>
      <c r="CO386061" s="68"/>
      <c r="CS386061" s="68"/>
    </row>
    <row r="386062" spans="81:97" x14ac:dyDescent="0.35">
      <c r="CC386062" s="68"/>
      <c r="CG386062" s="68"/>
      <c r="CK386062" s="68"/>
      <c r="CO386062" s="68"/>
      <c r="CS386062" s="68"/>
    </row>
    <row r="386063" spans="81:97" x14ac:dyDescent="0.35">
      <c r="CC386063" s="68"/>
      <c r="CG386063" s="68"/>
      <c r="CK386063" s="68"/>
      <c r="CO386063" s="68"/>
      <c r="CS386063" s="68"/>
    </row>
    <row r="386064" spans="81:97" x14ac:dyDescent="0.35">
      <c r="CC386064" s="68"/>
      <c r="CG386064" s="68"/>
      <c r="CK386064" s="68"/>
      <c r="CO386064" s="68"/>
      <c r="CS386064" s="68"/>
    </row>
    <row r="386065" spans="81:97" x14ac:dyDescent="0.35">
      <c r="CC386065" s="68"/>
      <c r="CG386065" s="68"/>
      <c r="CK386065" s="68"/>
      <c r="CO386065" s="68"/>
      <c r="CS386065" s="68"/>
    </row>
    <row r="386066" spans="81:97" x14ac:dyDescent="0.35">
      <c r="CC386066" s="68"/>
      <c r="CG386066" s="68"/>
      <c r="CK386066" s="68"/>
      <c r="CO386066" s="68"/>
      <c r="CS386066" s="68"/>
    </row>
    <row r="386067" spans="81:97" x14ac:dyDescent="0.35">
      <c r="CC386067" s="68"/>
      <c r="CG386067" s="68"/>
      <c r="CK386067" s="68"/>
      <c r="CO386067" s="68"/>
      <c r="CS386067" s="68"/>
    </row>
    <row r="386068" spans="81:97" x14ac:dyDescent="0.35">
      <c r="CC386068" s="68"/>
      <c r="CG386068" s="68"/>
      <c r="CK386068" s="68"/>
      <c r="CO386068" s="68"/>
      <c r="CS386068" s="68"/>
    </row>
    <row r="386069" spans="81:97" x14ac:dyDescent="0.35">
      <c r="CC386069" s="68"/>
      <c r="CG386069" s="68"/>
      <c r="CK386069" s="68"/>
      <c r="CO386069" s="68"/>
      <c r="CS386069" s="68"/>
    </row>
    <row r="386070" spans="81:97" x14ac:dyDescent="0.35">
      <c r="CC386070" s="68"/>
      <c r="CG386070" s="68"/>
      <c r="CK386070" s="68"/>
      <c r="CO386070" s="68"/>
      <c r="CS386070" s="68"/>
    </row>
    <row r="386071" spans="81:97" x14ac:dyDescent="0.35">
      <c r="CC386071" s="68"/>
      <c r="CG386071" s="68"/>
      <c r="CK386071" s="68"/>
      <c r="CO386071" s="68"/>
      <c r="CS386071" s="68"/>
    </row>
    <row r="386072" spans="81:97" x14ac:dyDescent="0.35">
      <c r="CC386072" s="68"/>
      <c r="CG386072" s="68"/>
      <c r="CK386072" s="68"/>
      <c r="CO386072" s="68"/>
      <c r="CS386072" s="68"/>
    </row>
    <row r="386073" spans="81:97" x14ac:dyDescent="0.35">
      <c r="CC386073" s="68"/>
      <c r="CG386073" s="68"/>
      <c r="CK386073" s="68"/>
      <c r="CO386073" s="68"/>
      <c r="CS386073" s="68"/>
    </row>
    <row r="386074" spans="81:97" x14ac:dyDescent="0.35">
      <c r="CC386074" s="68"/>
      <c r="CG386074" s="68"/>
      <c r="CK386074" s="68"/>
      <c r="CO386074" s="68"/>
      <c r="CS386074" s="68"/>
    </row>
    <row r="386075" spans="81:97" x14ac:dyDescent="0.35">
      <c r="CC386075" s="68"/>
      <c r="CG386075" s="68"/>
      <c r="CK386075" s="68"/>
      <c r="CO386075" s="68"/>
      <c r="CS386075" s="68"/>
    </row>
    <row r="386076" spans="81:97" x14ac:dyDescent="0.35">
      <c r="CC386076" s="68"/>
      <c r="CG386076" s="68"/>
      <c r="CK386076" s="68"/>
      <c r="CO386076" s="68"/>
      <c r="CS386076" s="68"/>
    </row>
    <row r="386077" spans="81:97" x14ac:dyDescent="0.35">
      <c r="CC386077" s="68"/>
      <c r="CG386077" s="68"/>
      <c r="CK386077" s="68"/>
      <c r="CO386077" s="68"/>
      <c r="CS386077" s="68"/>
    </row>
    <row r="386078" spans="81:97" x14ac:dyDescent="0.35">
      <c r="CC386078" s="68"/>
      <c r="CG386078" s="68"/>
      <c r="CK386078" s="68"/>
      <c r="CO386078" s="68"/>
      <c r="CS386078" s="68"/>
    </row>
    <row r="386079" spans="81:97" x14ac:dyDescent="0.35">
      <c r="CC386079" s="68"/>
      <c r="CG386079" s="68"/>
      <c r="CK386079" s="68"/>
      <c r="CO386079" s="68"/>
      <c r="CS386079" s="68"/>
    </row>
    <row r="386080" spans="81:97" x14ac:dyDescent="0.35">
      <c r="CC386080" s="68"/>
      <c r="CG386080" s="68"/>
      <c r="CK386080" s="68"/>
      <c r="CO386080" s="68"/>
      <c r="CS386080" s="68"/>
    </row>
    <row r="386081" spans="81:97" x14ac:dyDescent="0.35">
      <c r="CC386081" s="68"/>
      <c r="CG386081" s="68"/>
      <c r="CK386081" s="68"/>
      <c r="CO386081" s="68"/>
      <c r="CS386081" s="68"/>
    </row>
    <row r="386082" spans="81:97" x14ac:dyDescent="0.35">
      <c r="CC386082" s="68"/>
      <c r="CG386082" s="68"/>
      <c r="CK386082" s="68"/>
      <c r="CO386082" s="68"/>
      <c r="CS386082" s="68"/>
    </row>
    <row r="386083" spans="81:97" x14ac:dyDescent="0.35">
      <c r="CC386083" s="68"/>
      <c r="CG386083" s="68"/>
      <c r="CK386083" s="68"/>
      <c r="CO386083" s="68"/>
      <c r="CS386083" s="68"/>
    </row>
    <row r="386084" spans="81:97" x14ac:dyDescent="0.35">
      <c r="CC386084" s="68"/>
      <c r="CG386084" s="68"/>
      <c r="CK386084" s="68"/>
      <c r="CO386084" s="68"/>
      <c r="CS386084" s="68"/>
    </row>
    <row r="386085" spans="81:97" x14ac:dyDescent="0.35">
      <c r="CC386085" s="68"/>
      <c r="CG386085" s="68"/>
      <c r="CK386085" s="68"/>
      <c r="CO386085" s="68"/>
      <c r="CS386085" s="68"/>
    </row>
    <row r="386086" spans="81:97" x14ac:dyDescent="0.35">
      <c r="CC386086" s="68"/>
      <c r="CG386086" s="68"/>
      <c r="CK386086" s="68"/>
      <c r="CO386086" s="68"/>
      <c r="CS386086" s="68"/>
    </row>
    <row r="386087" spans="81:97" x14ac:dyDescent="0.35">
      <c r="CC386087" s="68"/>
      <c r="CG386087" s="68"/>
      <c r="CK386087" s="68"/>
      <c r="CO386087" s="68"/>
      <c r="CS386087" s="68"/>
    </row>
    <row r="386088" spans="81:97" x14ac:dyDescent="0.35">
      <c r="CC386088" s="68"/>
      <c r="CG386088" s="68"/>
      <c r="CK386088" s="68"/>
      <c r="CO386088" s="68"/>
      <c r="CS386088" s="68"/>
    </row>
    <row r="386089" spans="81:97" x14ac:dyDescent="0.35">
      <c r="CC386089" s="68"/>
      <c r="CG386089" s="68"/>
      <c r="CK386089" s="68"/>
      <c r="CO386089" s="68"/>
      <c r="CS386089" s="68"/>
    </row>
    <row r="386090" spans="81:97" x14ac:dyDescent="0.35">
      <c r="CC386090" s="68"/>
      <c r="CG386090" s="68"/>
      <c r="CK386090" s="68"/>
      <c r="CO386090" s="68"/>
      <c r="CS386090" s="68"/>
    </row>
    <row r="386091" spans="81:97" x14ac:dyDescent="0.35">
      <c r="CC386091" s="68"/>
      <c r="CG386091" s="68"/>
      <c r="CK386091" s="68"/>
      <c r="CO386091" s="68"/>
      <c r="CS386091" s="68"/>
    </row>
    <row r="386092" spans="81:97" x14ac:dyDescent="0.35">
      <c r="CC386092" s="68"/>
      <c r="CG386092" s="68"/>
      <c r="CK386092" s="68"/>
      <c r="CO386092" s="68"/>
      <c r="CS386092" s="68"/>
    </row>
    <row r="386093" spans="81:97" x14ac:dyDescent="0.35">
      <c r="CC386093" s="68"/>
      <c r="CG386093" s="68"/>
      <c r="CK386093" s="68"/>
      <c r="CO386093" s="68"/>
      <c r="CS386093" s="68"/>
    </row>
    <row r="386094" spans="81:97" x14ac:dyDescent="0.35">
      <c r="CC386094" s="68"/>
      <c r="CG386094" s="68"/>
      <c r="CK386094" s="68"/>
      <c r="CO386094" s="68"/>
      <c r="CS386094" s="68"/>
    </row>
    <row r="386095" spans="81:97" x14ac:dyDescent="0.35">
      <c r="CC386095" s="68"/>
      <c r="CG386095" s="68"/>
      <c r="CK386095" s="68"/>
      <c r="CO386095" s="68"/>
      <c r="CS386095" s="68"/>
    </row>
    <row r="386096" spans="81:97" x14ac:dyDescent="0.35">
      <c r="CC386096" s="68"/>
      <c r="CG386096" s="68"/>
      <c r="CK386096" s="68"/>
      <c r="CO386096" s="68"/>
      <c r="CS386096" s="68"/>
    </row>
    <row r="386097" spans="81:100" x14ac:dyDescent="0.35">
      <c r="CC386097" s="68"/>
      <c r="CG386097" s="68"/>
      <c r="CK386097" s="68"/>
      <c r="CO386097" s="68"/>
      <c r="CS386097" s="68"/>
    </row>
    <row r="386098" spans="81:100" x14ac:dyDescent="0.35">
      <c r="CC386098" s="68"/>
      <c r="CG386098" s="68"/>
      <c r="CK386098" s="68"/>
      <c r="CO386098" s="68"/>
      <c r="CS386098" s="68"/>
    </row>
    <row r="386099" spans="81:100" x14ac:dyDescent="0.35">
      <c r="CC386099" s="68"/>
      <c r="CG386099" s="68"/>
      <c r="CK386099" s="68"/>
      <c r="CO386099" s="68"/>
      <c r="CS386099" s="68"/>
    </row>
    <row r="386100" spans="81:100" x14ac:dyDescent="0.35">
      <c r="CC386100" s="68"/>
      <c r="CG386100" s="68"/>
      <c r="CK386100" s="68"/>
      <c r="CO386100" s="68"/>
      <c r="CS386100" s="68"/>
    </row>
    <row r="386101" spans="81:100" x14ac:dyDescent="0.35">
      <c r="CC386101" s="68"/>
      <c r="CG386101" s="68"/>
      <c r="CK386101" s="68"/>
      <c r="CO386101" s="68"/>
      <c r="CS386101" s="68"/>
    </row>
    <row r="386102" spans="81:100" x14ac:dyDescent="0.35">
      <c r="CC386102" s="68"/>
      <c r="CG386102" s="68"/>
      <c r="CK386102" s="68"/>
      <c r="CO386102" s="68"/>
      <c r="CS386102" s="68"/>
    </row>
    <row r="386103" spans="81:100" x14ac:dyDescent="0.35">
      <c r="CC386103" s="68"/>
      <c r="CG386103" s="68"/>
      <c r="CK386103" s="68"/>
      <c r="CO386103" s="68"/>
      <c r="CS386103" s="68"/>
    </row>
    <row r="386104" spans="81:100" x14ac:dyDescent="0.35">
      <c r="CC386104" s="65"/>
      <c r="CD386104" s="65"/>
      <c r="CE386104" s="65"/>
      <c r="CF386104" s="63"/>
      <c r="CG386104" s="65"/>
      <c r="CH386104" s="65"/>
      <c r="CI386104" s="65"/>
      <c r="CJ386104" s="63"/>
      <c r="CK386104" s="65"/>
      <c r="CL386104" s="65"/>
      <c r="CM386104" s="65"/>
      <c r="CN386104" s="63"/>
      <c r="CO386104" s="65"/>
      <c r="CP386104" s="65"/>
      <c r="CQ386104" s="65"/>
      <c r="CR386104" s="63"/>
      <c r="CS386104" s="65"/>
      <c r="CT386104" s="65"/>
      <c r="CU386104" s="65"/>
      <c r="CV386104" s="63"/>
    </row>
    <row r="386105" spans="81:100" x14ac:dyDescent="0.35">
      <c r="CC386105" s="65"/>
      <c r="CD386105" s="65"/>
      <c r="CE386105" s="65"/>
      <c r="CF386105" s="63"/>
      <c r="CG386105" s="65"/>
      <c r="CH386105" s="65"/>
      <c r="CI386105" s="65"/>
      <c r="CJ386105" s="63"/>
      <c r="CK386105" s="65"/>
      <c r="CL386105" s="65"/>
      <c r="CM386105" s="65"/>
      <c r="CN386105" s="63"/>
      <c r="CO386105" s="65"/>
      <c r="CP386105" s="65"/>
      <c r="CQ386105" s="65"/>
      <c r="CR386105" s="63"/>
      <c r="CS386105" s="65"/>
      <c r="CT386105" s="65"/>
      <c r="CU386105" s="65"/>
      <c r="CV386105" s="63"/>
    </row>
    <row r="386496" spans="81:97" x14ac:dyDescent="0.35">
      <c r="CC386496" s="68"/>
      <c r="CG386496" s="68"/>
      <c r="CK386496" s="68"/>
      <c r="CO386496" s="68"/>
      <c r="CS386496" s="68"/>
    </row>
    <row r="386497" spans="81:97" x14ac:dyDescent="0.35">
      <c r="CC386497" s="68"/>
      <c r="CG386497" s="68"/>
      <c r="CK386497" s="68"/>
      <c r="CO386497" s="68"/>
      <c r="CS386497" s="68"/>
    </row>
    <row r="386498" spans="81:97" x14ac:dyDescent="0.35">
      <c r="CC386498" s="68"/>
      <c r="CG386498" s="68"/>
      <c r="CK386498" s="68"/>
      <c r="CO386498" s="68"/>
      <c r="CS386498" s="68"/>
    </row>
    <row r="386499" spans="81:97" x14ac:dyDescent="0.35">
      <c r="CC386499" s="68"/>
      <c r="CG386499" s="68"/>
      <c r="CK386499" s="68"/>
      <c r="CO386499" s="68"/>
      <c r="CS386499" s="68"/>
    </row>
    <row r="386500" spans="81:97" x14ac:dyDescent="0.35">
      <c r="CC386500" s="68"/>
      <c r="CG386500" s="68"/>
      <c r="CK386500" s="68"/>
      <c r="CO386500" s="68"/>
      <c r="CS386500" s="68"/>
    </row>
    <row r="386501" spans="81:97" x14ac:dyDescent="0.35">
      <c r="CC386501" s="68"/>
      <c r="CG386501" s="68"/>
      <c r="CK386501" s="68"/>
      <c r="CO386501" s="68"/>
      <c r="CS386501" s="68"/>
    </row>
    <row r="386502" spans="81:97" x14ac:dyDescent="0.35">
      <c r="CC386502" s="68"/>
      <c r="CG386502" s="68"/>
      <c r="CK386502" s="68"/>
      <c r="CO386502" s="68"/>
      <c r="CS386502" s="68"/>
    </row>
    <row r="386503" spans="81:97" x14ac:dyDescent="0.35">
      <c r="CC386503" s="68"/>
      <c r="CG386503" s="68"/>
      <c r="CK386503" s="68"/>
      <c r="CO386503" s="68"/>
      <c r="CS386503" s="68"/>
    </row>
    <row r="386504" spans="81:97" x14ac:dyDescent="0.35">
      <c r="CC386504" s="68"/>
      <c r="CG386504" s="68"/>
      <c r="CK386504" s="68"/>
      <c r="CO386504" s="68"/>
      <c r="CS386504" s="68"/>
    </row>
    <row r="386505" spans="81:97" x14ac:dyDescent="0.35">
      <c r="CC386505" s="68"/>
      <c r="CG386505" s="68"/>
      <c r="CK386505" s="68"/>
      <c r="CO386505" s="68"/>
      <c r="CS386505" s="68"/>
    </row>
    <row r="386506" spans="81:97" x14ac:dyDescent="0.35">
      <c r="CC386506" s="68"/>
      <c r="CG386506" s="68"/>
      <c r="CK386506" s="68"/>
      <c r="CO386506" s="68"/>
      <c r="CS386506" s="68"/>
    </row>
    <row r="386507" spans="81:97" x14ac:dyDescent="0.35">
      <c r="CC386507" s="68"/>
      <c r="CG386507" s="68"/>
      <c r="CK386507" s="68"/>
      <c r="CO386507" s="68"/>
      <c r="CS386507" s="68"/>
    </row>
    <row r="386508" spans="81:97" x14ac:dyDescent="0.35">
      <c r="CC386508" s="68"/>
      <c r="CG386508" s="68"/>
      <c r="CK386508" s="68"/>
      <c r="CO386508" s="68"/>
      <c r="CS386508" s="68"/>
    </row>
    <row r="386509" spans="81:97" x14ac:dyDescent="0.35">
      <c r="CC386509" s="68"/>
      <c r="CG386509" s="68"/>
      <c r="CK386509" s="68"/>
      <c r="CO386509" s="68"/>
      <c r="CS386509" s="68"/>
    </row>
    <row r="386510" spans="81:97" x14ac:dyDescent="0.35">
      <c r="CC386510" s="68"/>
      <c r="CG386510" s="68"/>
      <c r="CK386510" s="68"/>
      <c r="CO386510" s="68"/>
      <c r="CS386510" s="68"/>
    </row>
    <row r="386511" spans="81:97" x14ac:dyDescent="0.35">
      <c r="CC386511" s="68"/>
      <c r="CG386511" s="68"/>
      <c r="CK386511" s="68"/>
      <c r="CO386511" s="68"/>
      <c r="CS386511" s="68"/>
    </row>
    <row r="386512" spans="81:97" x14ac:dyDescent="0.35">
      <c r="CC386512" s="68"/>
      <c r="CG386512" s="68"/>
      <c r="CK386512" s="68"/>
      <c r="CO386512" s="68"/>
      <c r="CS386512" s="68"/>
    </row>
    <row r="386513" spans="81:97" x14ac:dyDescent="0.35">
      <c r="CC386513" s="68"/>
      <c r="CG386513" s="68"/>
      <c r="CK386513" s="68"/>
      <c r="CO386513" s="68"/>
      <c r="CS386513" s="68"/>
    </row>
    <row r="386514" spans="81:97" x14ac:dyDescent="0.35">
      <c r="CC386514" s="68"/>
      <c r="CG386514" s="68"/>
      <c r="CK386514" s="68"/>
      <c r="CO386514" s="68"/>
      <c r="CS386514" s="68"/>
    </row>
    <row r="386515" spans="81:97" x14ac:dyDescent="0.35">
      <c r="CC386515" s="68"/>
      <c r="CG386515" s="68"/>
      <c r="CK386515" s="68"/>
      <c r="CO386515" s="68"/>
      <c r="CS386515" s="68"/>
    </row>
    <row r="386516" spans="81:97" x14ac:dyDescent="0.35">
      <c r="CC386516" s="68"/>
      <c r="CG386516" s="68"/>
      <c r="CK386516" s="68"/>
      <c r="CO386516" s="68"/>
      <c r="CS386516" s="68"/>
    </row>
    <row r="386517" spans="81:97" x14ac:dyDescent="0.35">
      <c r="CC386517" s="68"/>
      <c r="CG386517" s="68"/>
      <c r="CK386517" s="68"/>
      <c r="CO386517" s="68"/>
      <c r="CS386517" s="68"/>
    </row>
    <row r="386518" spans="81:97" x14ac:dyDescent="0.35">
      <c r="CC386518" s="68"/>
      <c r="CG386518" s="68"/>
      <c r="CK386518" s="68"/>
      <c r="CO386518" s="68"/>
      <c r="CS386518" s="68"/>
    </row>
    <row r="386519" spans="81:97" x14ac:dyDescent="0.35">
      <c r="CC386519" s="68"/>
      <c r="CG386519" s="68"/>
      <c r="CK386519" s="68"/>
      <c r="CO386519" s="68"/>
      <c r="CS386519" s="68"/>
    </row>
    <row r="386520" spans="81:97" x14ac:dyDescent="0.35">
      <c r="CC386520" s="68"/>
      <c r="CG386520" s="68"/>
      <c r="CK386520" s="68"/>
      <c r="CO386520" s="68"/>
      <c r="CS386520" s="68"/>
    </row>
    <row r="386521" spans="81:97" x14ac:dyDescent="0.35">
      <c r="CC386521" s="68"/>
      <c r="CG386521" s="68"/>
      <c r="CK386521" s="68"/>
      <c r="CO386521" s="68"/>
      <c r="CS386521" s="68"/>
    </row>
    <row r="386522" spans="81:97" x14ac:dyDescent="0.35">
      <c r="CC386522" s="68"/>
      <c r="CG386522" s="68"/>
      <c r="CK386522" s="68"/>
      <c r="CO386522" s="68"/>
      <c r="CS386522" s="68"/>
    </row>
    <row r="386523" spans="81:97" x14ac:dyDescent="0.35">
      <c r="CC386523" s="68"/>
      <c r="CG386523" s="68"/>
      <c r="CK386523" s="68"/>
      <c r="CO386523" s="68"/>
      <c r="CS386523" s="68"/>
    </row>
    <row r="386524" spans="81:97" x14ac:dyDescent="0.35">
      <c r="CC386524" s="68"/>
      <c r="CG386524" s="68"/>
      <c r="CK386524" s="68"/>
      <c r="CO386524" s="68"/>
      <c r="CS386524" s="68"/>
    </row>
    <row r="386525" spans="81:97" x14ac:dyDescent="0.35">
      <c r="CC386525" s="68"/>
      <c r="CG386525" s="68"/>
      <c r="CK386525" s="68"/>
      <c r="CO386525" s="68"/>
      <c r="CS386525" s="68"/>
    </row>
    <row r="386526" spans="81:97" x14ac:dyDescent="0.35">
      <c r="CC386526" s="68"/>
      <c r="CG386526" s="68"/>
      <c r="CK386526" s="68"/>
      <c r="CO386526" s="68"/>
      <c r="CS386526" s="68"/>
    </row>
    <row r="386527" spans="81:97" x14ac:dyDescent="0.35">
      <c r="CC386527" s="68"/>
      <c r="CG386527" s="68"/>
      <c r="CK386527" s="68"/>
      <c r="CO386527" s="68"/>
      <c r="CS386527" s="68"/>
    </row>
    <row r="386528" spans="81:97" x14ac:dyDescent="0.35">
      <c r="CC386528" s="68"/>
      <c r="CG386528" s="68"/>
      <c r="CK386528" s="68"/>
      <c r="CO386528" s="68"/>
      <c r="CS386528" s="68"/>
    </row>
    <row r="386529" spans="81:97" x14ac:dyDescent="0.35">
      <c r="CC386529" s="68"/>
      <c r="CG386529" s="68"/>
      <c r="CK386529" s="68"/>
      <c r="CO386529" s="68"/>
      <c r="CS386529" s="68"/>
    </row>
    <row r="386530" spans="81:97" x14ac:dyDescent="0.35">
      <c r="CC386530" s="68"/>
      <c r="CG386530" s="68"/>
      <c r="CK386530" s="68"/>
      <c r="CO386530" s="68"/>
      <c r="CS386530" s="68"/>
    </row>
    <row r="386531" spans="81:97" x14ac:dyDescent="0.35">
      <c r="CC386531" s="68"/>
      <c r="CG386531" s="68"/>
      <c r="CK386531" s="68"/>
      <c r="CO386531" s="68"/>
      <c r="CS386531" s="68"/>
    </row>
    <row r="386532" spans="81:97" x14ac:dyDescent="0.35">
      <c r="CC386532" s="68"/>
      <c r="CG386532" s="68"/>
      <c r="CK386532" s="68"/>
      <c r="CO386532" s="68"/>
      <c r="CS386532" s="68"/>
    </row>
    <row r="386533" spans="81:97" x14ac:dyDescent="0.35">
      <c r="CC386533" s="68"/>
      <c r="CG386533" s="68"/>
      <c r="CK386533" s="68"/>
      <c r="CO386533" s="68"/>
      <c r="CS386533" s="68"/>
    </row>
    <row r="386534" spans="81:97" x14ac:dyDescent="0.35">
      <c r="CC386534" s="68"/>
      <c r="CG386534" s="68"/>
      <c r="CK386534" s="68"/>
      <c r="CO386534" s="68"/>
      <c r="CS386534" s="68"/>
    </row>
    <row r="386535" spans="81:97" x14ac:dyDescent="0.35">
      <c r="CC386535" s="68"/>
      <c r="CG386535" s="68"/>
      <c r="CK386535" s="68"/>
      <c r="CO386535" s="68"/>
      <c r="CS386535" s="68"/>
    </row>
    <row r="386536" spans="81:97" x14ac:dyDescent="0.35">
      <c r="CC386536" s="68"/>
      <c r="CG386536" s="68"/>
      <c r="CK386536" s="68"/>
      <c r="CO386536" s="68"/>
      <c r="CS386536" s="68"/>
    </row>
    <row r="386537" spans="81:97" x14ac:dyDescent="0.35">
      <c r="CC386537" s="68"/>
      <c r="CG386537" s="68"/>
      <c r="CK386537" s="68"/>
      <c r="CO386537" s="68"/>
      <c r="CS386537" s="68"/>
    </row>
    <row r="386538" spans="81:97" x14ac:dyDescent="0.35">
      <c r="CC386538" s="68"/>
      <c r="CG386538" s="68"/>
      <c r="CK386538" s="68"/>
      <c r="CO386538" s="68"/>
      <c r="CS386538" s="68"/>
    </row>
    <row r="386539" spans="81:97" x14ac:dyDescent="0.35">
      <c r="CC386539" s="68"/>
      <c r="CG386539" s="68"/>
      <c r="CK386539" s="68"/>
      <c r="CO386539" s="68"/>
      <c r="CS386539" s="68"/>
    </row>
    <row r="386540" spans="81:97" x14ac:dyDescent="0.35">
      <c r="CC386540" s="68"/>
      <c r="CG386540" s="68"/>
      <c r="CK386540" s="68"/>
      <c r="CO386540" s="68"/>
      <c r="CS386540" s="68"/>
    </row>
    <row r="386541" spans="81:97" x14ac:dyDescent="0.35">
      <c r="CC386541" s="68"/>
      <c r="CG386541" s="68"/>
      <c r="CK386541" s="68"/>
      <c r="CO386541" s="68"/>
      <c r="CS386541" s="68"/>
    </row>
    <row r="386542" spans="81:97" x14ac:dyDescent="0.35">
      <c r="CC386542" s="68"/>
      <c r="CG386542" s="68"/>
      <c r="CK386542" s="68"/>
      <c r="CO386542" s="68"/>
      <c r="CS386542" s="68"/>
    </row>
    <row r="386543" spans="81:97" x14ac:dyDescent="0.35">
      <c r="CC386543" s="68"/>
      <c r="CG386543" s="68"/>
      <c r="CK386543" s="68"/>
      <c r="CO386543" s="68"/>
      <c r="CS386543" s="68"/>
    </row>
    <row r="386544" spans="81:97" x14ac:dyDescent="0.35">
      <c r="CC386544" s="68"/>
      <c r="CG386544" s="68"/>
      <c r="CK386544" s="68"/>
      <c r="CO386544" s="68"/>
      <c r="CS386544" s="68"/>
    </row>
    <row r="386545" spans="81:97" x14ac:dyDescent="0.35">
      <c r="CC386545" s="68"/>
      <c r="CG386545" s="68"/>
      <c r="CK386545" s="68"/>
      <c r="CO386545" s="68"/>
      <c r="CS386545" s="68"/>
    </row>
    <row r="386546" spans="81:97" x14ac:dyDescent="0.35">
      <c r="CC386546" s="68"/>
      <c r="CG386546" s="68"/>
      <c r="CK386546" s="68"/>
      <c r="CO386546" s="68"/>
      <c r="CS386546" s="68"/>
    </row>
    <row r="386547" spans="81:97" x14ac:dyDescent="0.35">
      <c r="CC386547" s="68"/>
      <c r="CG386547" s="68"/>
      <c r="CK386547" s="68"/>
      <c r="CO386547" s="68"/>
      <c r="CS386547" s="68"/>
    </row>
    <row r="386548" spans="81:97" x14ac:dyDescent="0.35">
      <c r="CC386548" s="68"/>
      <c r="CG386548" s="68"/>
      <c r="CK386548" s="68"/>
      <c r="CO386548" s="68"/>
      <c r="CS386548" s="68"/>
    </row>
    <row r="386549" spans="81:97" x14ac:dyDescent="0.35">
      <c r="CC386549" s="68"/>
      <c r="CG386549" s="68"/>
      <c r="CK386549" s="68"/>
      <c r="CO386549" s="68"/>
      <c r="CS386549" s="68"/>
    </row>
    <row r="386550" spans="81:97" x14ac:dyDescent="0.35">
      <c r="CC386550" s="68"/>
      <c r="CG386550" s="68"/>
      <c r="CK386550" s="68"/>
      <c r="CO386550" s="68"/>
      <c r="CS386550" s="68"/>
    </row>
    <row r="386551" spans="81:97" x14ac:dyDescent="0.35">
      <c r="CC386551" s="68"/>
      <c r="CG386551" s="68"/>
      <c r="CK386551" s="68"/>
      <c r="CO386551" s="68"/>
      <c r="CS386551" s="68"/>
    </row>
    <row r="386552" spans="81:97" x14ac:dyDescent="0.35">
      <c r="CC386552" s="68"/>
      <c r="CG386552" s="68"/>
      <c r="CK386552" s="68"/>
      <c r="CO386552" s="68"/>
      <c r="CS386552" s="68"/>
    </row>
    <row r="386553" spans="81:97" x14ac:dyDescent="0.35">
      <c r="CC386553" s="68"/>
      <c r="CG386553" s="68"/>
      <c r="CK386553" s="68"/>
      <c r="CO386553" s="68"/>
      <c r="CS386553" s="68"/>
    </row>
    <row r="386554" spans="81:97" x14ac:dyDescent="0.35">
      <c r="CC386554" s="68"/>
      <c r="CG386554" s="68"/>
      <c r="CK386554" s="68"/>
      <c r="CO386554" s="68"/>
      <c r="CS386554" s="68"/>
    </row>
    <row r="386555" spans="81:97" x14ac:dyDescent="0.35">
      <c r="CC386555" s="68"/>
      <c r="CG386555" s="68"/>
      <c r="CK386555" s="68"/>
      <c r="CO386555" s="68"/>
      <c r="CS386555" s="68"/>
    </row>
    <row r="386556" spans="81:97" x14ac:dyDescent="0.35">
      <c r="CC386556" s="68"/>
      <c r="CG386556" s="68"/>
      <c r="CK386556" s="68"/>
      <c r="CO386556" s="68"/>
      <c r="CS386556" s="68"/>
    </row>
    <row r="386557" spans="81:97" x14ac:dyDescent="0.35">
      <c r="CC386557" s="68"/>
      <c r="CG386557" s="68"/>
      <c r="CK386557" s="68"/>
      <c r="CO386557" s="68"/>
      <c r="CS386557" s="68"/>
    </row>
    <row r="386558" spans="81:97" x14ac:dyDescent="0.35">
      <c r="CC386558" s="68"/>
      <c r="CG386558" s="68"/>
      <c r="CK386558" s="68"/>
      <c r="CO386558" s="68"/>
      <c r="CS386558" s="68"/>
    </row>
    <row r="386559" spans="81:97" x14ac:dyDescent="0.35">
      <c r="CC386559" s="68"/>
      <c r="CG386559" s="68"/>
      <c r="CK386559" s="68"/>
      <c r="CO386559" s="68"/>
      <c r="CS386559" s="68"/>
    </row>
    <row r="386560" spans="81:97" x14ac:dyDescent="0.35">
      <c r="CC386560" s="68"/>
      <c r="CG386560" s="68"/>
      <c r="CK386560" s="68"/>
      <c r="CO386560" s="68"/>
      <c r="CS386560" s="68"/>
    </row>
    <row r="386561" spans="81:97" x14ac:dyDescent="0.35">
      <c r="CC386561" s="68"/>
      <c r="CG386561" s="68"/>
      <c r="CK386561" s="68"/>
      <c r="CO386561" s="68"/>
      <c r="CS386561" s="68"/>
    </row>
    <row r="386562" spans="81:97" x14ac:dyDescent="0.35">
      <c r="CC386562" s="68"/>
      <c r="CG386562" s="68"/>
      <c r="CK386562" s="68"/>
      <c r="CO386562" s="68"/>
      <c r="CS386562" s="68"/>
    </row>
    <row r="386563" spans="81:97" x14ac:dyDescent="0.35">
      <c r="CC386563" s="68"/>
      <c r="CG386563" s="68"/>
      <c r="CK386563" s="68"/>
      <c r="CO386563" s="68"/>
      <c r="CS386563" s="68"/>
    </row>
    <row r="386564" spans="81:97" x14ac:dyDescent="0.35">
      <c r="CC386564" s="68"/>
      <c r="CG386564" s="68"/>
      <c r="CK386564" s="68"/>
      <c r="CO386564" s="68"/>
      <c r="CS386564" s="68"/>
    </row>
    <row r="386565" spans="81:97" x14ac:dyDescent="0.35">
      <c r="CC386565" s="68"/>
      <c r="CG386565" s="68"/>
      <c r="CK386565" s="68"/>
      <c r="CO386565" s="68"/>
      <c r="CS386565" s="68"/>
    </row>
    <row r="386566" spans="81:97" x14ac:dyDescent="0.35">
      <c r="CC386566" s="68"/>
      <c r="CG386566" s="68"/>
      <c r="CK386566" s="68"/>
      <c r="CO386566" s="68"/>
      <c r="CS386566" s="68"/>
    </row>
    <row r="386567" spans="81:97" x14ac:dyDescent="0.35">
      <c r="CC386567" s="68"/>
      <c r="CG386567" s="68"/>
      <c r="CK386567" s="68"/>
      <c r="CO386567" s="68"/>
      <c r="CS386567" s="68"/>
    </row>
    <row r="386568" spans="81:97" x14ac:dyDescent="0.35">
      <c r="CC386568" s="68"/>
      <c r="CG386568" s="68"/>
      <c r="CK386568" s="68"/>
      <c r="CO386568" s="68"/>
      <c r="CS386568" s="68"/>
    </row>
    <row r="386569" spans="81:97" x14ac:dyDescent="0.35">
      <c r="CC386569" s="68"/>
      <c r="CG386569" s="68"/>
      <c r="CK386569" s="68"/>
      <c r="CO386569" s="68"/>
      <c r="CS386569" s="68"/>
    </row>
    <row r="386570" spans="81:97" x14ac:dyDescent="0.35">
      <c r="CC386570" s="68"/>
      <c r="CG386570" s="68"/>
      <c r="CK386570" s="68"/>
      <c r="CO386570" s="68"/>
      <c r="CS386570" s="68"/>
    </row>
    <row r="386571" spans="81:97" x14ac:dyDescent="0.35">
      <c r="CC386571" s="68"/>
      <c r="CG386571" s="68"/>
      <c r="CK386571" s="68"/>
      <c r="CO386571" s="68"/>
      <c r="CS386571" s="68"/>
    </row>
    <row r="386572" spans="81:97" x14ac:dyDescent="0.35">
      <c r="CC386572" s="68"/>
      <c r="CG386572" s="68"/>
      <c r="CK386572" s="68"/>
      <c r="CO386572" s="68"/>
      <c r="CS386572" s="68"/>
    </row>
    <row r="386573" spans="81:97" x14ac:dyDescent="0.35">
      <c r="CC386573" s="68"/>
      <c r="CG386573" s="68"/>
      <c r="CK386573" s="68"/>
      <c r="CO386573" s="68"/>
      <c r="CS386573" s="68"/>
    </row>
    <row r="386574" spans="81:97" x14ac:dyDescent="0.35">
      <c r="CC386574" s="68"/>
      <c r="CG386574" s="68"/>
      <c r="CK386574" s="68"/>
      <c r="CO386574" s="68"/>
      <c r="CS386574" s="68"/>
    </row>
    <row r="386575" spans="81:97" x14ac:dyDescent="0.35">
      <c r="CC386575" s="68"/>
      <c r="CG386575" s="68"/>
      <c r="CK386575" s="68"/>
      <c r="CO386575" s="68"/>
      <c r="CS386575" s="68"/>
    </row>
    <row r="386576" spans="81:97" x14ac:dyDescent="0.35">
      <c r="CC386576" s="68"/>
      <c r="CG386576" s="68"/>
      <c r="CK386576" s="68"/>
      <c r="CO386576" s="68"/>
      <c r="CS386576" s="68"/>
    </row>
    <row r="386577" spans="81:97" x14ac:dyDescent="0.35">
      <c r="CC386577" s="68"/>
      <c r="CG386577" s="68"/>
      <c r="CK386577" s="68"/>
      <c r="CO386577" s="68"/>
      <c r="CS386577" s="68"/>
    </row>
    <row r="386578" spans="81:97" x14ac:dyDescent="0.35">
      <c r="CC386578" s="68"/>
      <c r="CG386578" s="68"/>
      <c r="CK386578" s="68"/>
      <c r="CO386578" s="68"/>
      <c r="CS386578" s="68"/>
    </row>
    <row r="386579" spans="81:97" x14ac:dyDescent="0.35">
      <c r="CC386579" s="68"/>
      <c r="CG386579" s="68"/>
      <c r="CK386579" s="68"/>
      <c r="CO386579" s="68"/>
      <c r="CS386579" s="68"/>
    </row>
    <row r="386580" spans="81:97" x14ac:dyDescent="0.35">
      <c r="CC386580" s="68"/>
      <c r="CG386580" s="68"/>
      <c r="CK386580" s="68"/>
      <c r="CO386580" s="68"/>
      <c r="CS386580" s="68"/>
    </row>
    <row r="386581" spans="81:97" x14ac:dyDescent="0.35">
      <c r="CC386581" s="68"/>
      <c r="CG386581" s="68"/>
      <c r="CK386581" s="68"/>
      <c r="CO386581" s="68"/>
      <c r="CS386581" s="68"/>
    </row>
    <row r="386582" spans="81:97" x14ac:dyDescent="0.35">
      <c r="CC386582" s="68"/>
      <c r="CG386582" s="68"/>
      <c r="CK386582" s="68"/>
      <c r="CO386582" s="68"/>
      <c r="CS386582" s="68"/>
    </row>
    <row r="386583" spans="81:97" x14ac:dyDescent="0.35">
      <c r="CC386583" s="68"/>
      <c r="CG386583" s="68"/>
      <c r="CK386583" s="68"/>
      <c r="CO386583" s="68"/>
      <c r="CS386583" s="68"/>
    </row>
    <row r="386584" spans="81:97" x14ac:dyDescent="0.35">
      <c r="CC386584" s="68"/>
      <c r="CG386584" s="68"/>
      <c r="CK386584" s="68"/>
      <c r="CO386584" s="68"/>
      <c r="CS386584" s="68"/>
    </row>
    <row r="386585" spans="81:97" x14ac:dyDescent="0.35">
      <c r="CC386585" s="68"/>
      <c r="CG386585" s="68"/>
      <c r="CK386585" s="68"/>
      <c r="CO386585" s="68"/>
      <c r="CS386585" s="68"/>
    </row>
    <row r="386586" spans="81:97" x14ac:dyDescent="0.35">
      <c r="CC386586" s="68"/>
      <c r="CG386586" s="68"/>
      <c r="CK386586" s="68"/>
      <c r="CO386586" s="68"/>
      <c r="CS386586" s="68"/>
    </row>
    <row r="386587" spans="81:97" x14ac:dyDescent="0.35">
      <c r="CC386587" s="68"/>
      <c r="CG386587" s="68"/>
      <c r="CK386587" s="68"/>
      <c r="CO386587" s="68"/>
      <c r="CS386587" s="68"/>
    </row>
    <row r="386588" spans="81:97" x14ac:dyDescent="0.35">
      <c r="CC386588" s="68"/>
      <c r="CG386588" s="68"/>
      <c r="CK386588" s="68"/>
      <c r="CO386588" s="68"/>
      <c r="CS386588" s="68"/>
    </row>
    <row r="386589" spans="81:97" x14ac:dyDescent="0.35">
      <c r="CC386589" s="68"/>
      <c r="CG386589" s="68"/>
      <c r="CK386589" s="68"/>
      <c r="CO386589" s="68"/>
      <c r="CS386589" s="68"/>
    </row>
    <row r="386590" spans="81:97" x14ac:dyDescent="0.35">
      <c r="CC386590" s="68"/>
      <c r="CG386590" s="68"/>
      <c r="CK386590" s="68"/>
      <c r="CO386590" s="68"/>
      <c r="CS386590" s="68"/>
    </row>
    <row r="386591" spans="81:97" x14ac:dyDescent="0.35">
      <c r="CC386591" s="68"/>
      <c r="CG386591" s="68"/>
      <c r="CK386591" s="68"/>
      <c r="CO386591" s="68"/>
      <c r="CS386591" s="68"/>
    </row>
    <row r="386592" spans="81:97" x14ac:dyDescent="0.35">
      <c r="CC386592" s="68"/>
      <c r="CG386592" s="68"/>
      <c r="CK386592" s="68"/>
      <c r="CO386592" s="68"/>
      <c r="CS386592" s="68"/>
    </row>
    <row r="386593" spans="81:97" x14ac:dyDescent="0.35">
      <c r="CC386593" s="68"/>
      <c r="CG386593" s="68"/>
      <c r="CK386593" s="68"/>
      <c r="CO386593" s="68"/>
      <c r="CS386593" s="68"/>
    </row>
    <row r="386594" spans="81:97" x14ac:dyDescent="0.35">
      <c r="CC386594" s="68"/>
      <c r="CG386594" s="68"/>
      <c r="CK386594" s="68"/>
      <c r="CO386594" s="68"/>
      <c r="CS386594" s="68"/>
    </row>
    <row r="386595" spans="81:97" x14ac:dyDescent="0.35">
      <c r="CC386595" s="68"/>
      <c r="CG386595" s="68"/>
      <c r="CK386595" s="68"/>
      <c r="CO386595" s="68"/>
      <c r="CS386595" s="68"/>
    </row>
    <row r="386596" spans="81:97" x14ac:dyDescent="0.35">
      <c r="CC386596" s="68"/>
      <c r="CG386596" s="68"/>
      <c r="CK386596" s="68"/>
      <c r="CO386596" s="68"/>
      <c r="CS386596" s="68"/>
    </row>
    <row r="386597" spans="81:97" x14ac:dyDescent="0.35">
      <c r="CC386597" s="68"/>
      <c r="CG386597" s="68"/>
      <c r="CK386597" s="68"/>
      <c r="CO386597" s="68"/>
      <c r="CS386597" s="68"/>
    </row>
    <row r="386598" spans="81:97" x14ac:dyDescent="0.35">
      <c r="CC386598" s="68"/>
      <c r="CG386598" s="68"/>
      <c r="CK386598" s="68"/>
      <c r="CO386598" s="68"/>
      <c r="CS386598" s="68"/>
    </row>
    <row r="386599" spans="81:97" x14ac:dyDescent="0.35">
      <c r="CC386599" s="68"/>
      <c r="CG386599" s="68"/>
      <c r="CK386599" s="68"/>
      <c r="CO386599" s="68"/>
      <c r="CS386599" s="68"/>
    </row>
    <row r="386600" spans="81:97" x14ac:dyDescent="0.35">
      <c r="CC386600" s="68"/>
      <c r="CG386600" s="68"/>
      <c r="CK386600" s="68"/>
      <c r="CO386600" s="68"/>
      <c r="CS386600" s="68"/>
    </row>
    <row r="386601" spans="81:97" x14ac:dyDescent="0.35">
      <c r="CC386601" s="68"/>
      <c r="CG386601" s="68"/>
      <c r="CK386601" s="68"/>
      <c r="CO386601" s="68"/>
      <c r="CS386601" s="68"/>
    </row>
    <row r="386602" spans="81:97" x14ac:dyDescent="0.35">
      <c r="CC386602" s="68"/>
      <c r="CG386602" s="68"/>
      <c r="CK386602" s="68"/>
      <c r="CO386602" s="68"/>
      <c r="CS386602" s="68"/>
    </row>
    <row r="386603" spans="81:97" x14ac:dyDescent="0.35">
      <c r="CC386603" s="68"/>
      <c r="CG386603" s="68"/>
      <c r="CK386603" s="68"/>
      <c r="CO386603" s="68"/>
      <c r="CS386603" s="68"/>
    </row>
    <row r="386604" spans="81:97" x14ac:dyDescent="0.35">
      <c r="CC386604" s="68"/>
      <c r="CG386604" s="68"/>
      <c r="CK386604" s="68"/>
      <c r="CO386604" s="68"/>
      <c r="CS386604" s="68"/>
    </row>
    <row r="386605" spans="81:97" x14ac:dyDescent="0.35">
      <c r="CC386605" s="68"/>
      <c r="CG386605" s="68"/>
      <c r="CK386605" s="68"/>
      <c r="CO386605" s="68"/>
      <c r="CS386605" s="68"/>
    </row>
    <row r="386606" spans="81:97" x14ac:dyDescent="0.35">
      <c r="CC386606" s="68"/>
      <c r="CG386606" s="68"/>
      <c r="CK386606" s="68"/>
      <c r="CO386606" s="68"/>
      <c r="CS386606" s="68"/>
    </row>
    <row r="386607" spans="81:97" x14ac:dyDescent="0.35">
      <c r="CC386607" s="68"/>
      <c r="CG386607" s="68"/>
      <c r="CK386607" s="68"/>
      <c r="CO386607" s="68"/>
      <c r="CS386607" s="68"/>
    </row>
    <row r="386608" spans="81:97" x14ac:dyDescent="0.35">
      <c r="CC386608" s="68"/>
      <c r="CG386608" s="68"/>
      <c r="CK386608" s="68"/>
      <c r="CO386608" s="68"/>
      <c r="CS386608" s="68"/>
    </row>
    <row r="386609" spans="81:97" x14ac:dyDescent="0.35">
      <c r="CC386609" s="68"/>
      <c r="CG386609" s="68"/>
      <c r="CK386609" s="68"/>
      <c r="CO386609" s="68"/>
      <c r="CS386609" s="68"/>
    </row>
    <row r="386610" spans="81:97" x14ac:dyDescent="0.35">
      <c r="CC386610" s="68"/>
      <c r="CG386610" s="68"/>
      <c r="CK386610" s="68"/>
      <c r="CO386610" s="68"/>
      <c r="CS386610" s="68"/>
    </row>
    <row r="386611" spans="81:97" x14ac:dyDescent="0.35">
      <c r="CC386611" s="68"/>
      <c r="CG386611" s="68"/>
      <c r="CK386611" s="68"/>
      <c r="CO386611" s="68"/>
      <c r="CS386611" s="68"/>
    </row>
    <row r="386612" spans="81:97" x14ac:dyDescent="0.35">
      <c r="CC386612" s="68"/>
      <c r="CG386612" s="68"/>
      <c r="CK386612" s="68"/>
      <c r="CO386612" s="68"/>
      <c r="CS386612" s="68"/>
    </row>
    <row r="386613" spans="81:97" x14ac:dyDescent="0.35">
      <c r="CC386613" s="68"/>
      <c r="CG386613" s="68"/>
      <c r="CK386613" s="68"/>
      <c r="CO386613" s="68"/>
      <c r="CS386613" s="68"/>
    </row>
    <row r="386614" spans="81:97" x14ac:dyDescent="0.35">
      <c r="CC386614" s="68"/>
      <c r="CG386614" s="68"/>
      <c r="CK386614" s="68"/>
      <c r="CO386614" s="68"/>
      <c r="CS386614" s="68"/>
    </row>
    <row r="386615" spans="81:97" x14ac:dyDescent="0.35">
      <c r="CC386615" s="68"/>
      <c r="CG386615" s="68"/>
      <c r="CK386615" s="68"/>
      <c r="CO386615" s="68"/>
      <c r="CS386615" s="68"/>
    </row>
    <row r="386616" spans="81:97" x14ac:dyDescent="0.35">
      <c r="CC386616" s="68"/>
      <c r="CG386616" s="68"/>
      <c r="CK386616" s="68"/>
      <c r="CO386616" s="68"/>
      <c r="CS386616" s="68"/>
    </row>
    <row r="386617" spans="81:97" x14ac:dyDescent="0.35">
      <c r="CC386617" s="68"/>
      <c r="CG386617" s="68"/>
      <c r="CK386617" s="68"/>
      <c r="CO386617" s="68"/>
      <c r="CS386617" s="68"/>
    </row>
    <row r="386618" spans="81:97" x14ac:dyDescent="0.35">
      <c r="CC386618" s="68"/>
      <c r="CG386618" s="68"/>
      <c r="CK386618" s="68"/>
      <c r="CO386618" s="68"/>
      <c r="CS386618" s="68"/>
    </row>
    <row r="386619" spans="81:97" x14ac:dyDescent="0.35">
      <c r="CC386619" s="68"/>
      <c r="CG386619" s="68"/>
      <c r="CK386619" s="68"/>
      <c r="CO386619" s="68"/>
      <c r="CS386619" s="68"/>
    </row>
    <row r="386620" spans="81:97" x14ac:dyDescent="0.35">
      <c r="CC386620" s="68"/>
      <c r="CG386620" s="68"/>
      <c r="CK386620" s="68"/>
      <c r="CO386620" s="68"/>
      <c r="CS386620" s="68"/>
    </row>
    <row r="386621" spans="81:97" x14ac:dyDescent="0.35">
      <c r="CC386621" s="68"/>
      <c r="CG386621" s="68"/>
      <c r="CK386621" s="68"/>
      <c r="CO386621" s="68"/>
      <c r="CS386621" s="68"/>
    </row>
    <row r="386622" spans="81:97" x14ac:dyDescent="0.35">
      <c r="CC386622" s="68"/>
      <c r="CG386622" s="68"/>
      <c r="CK386622" s="68"/>
      <c r="CO386622" s="68"/>
      <c r="CS386622" s="68"/>
    </row>
    <row r="386623" spans="81:97" x14ac:dyDescent="0.35">
      <c r="CC386623" s="68"/>
      <c r="CG386623" s="68"/>
      <c r="CK386623" s="68"/>
      <c r="CO386623" s="68"/>
      <c r="CS386623" s="68"/>
    </row>
    <row r="386624" spans="81:97" x14ac:dyDescent="0.35">
      <c r="CC386624" s="68"/>
      <c r="CG386624" s="68"/>
      <c r="CK386624" s="68"/>
      <c r="CO386624" s="68"/>
      <c r="CS386624" s="68"/>
    </row>
    <row r="386625" spans="81:97" x14ac:dyDescent="0.35">
      <c r="CC386625" s="68"/>
      <c r="CG386625" s="68"/>
      <c r="CK386625" s="68"/>
      <c r="CO386625" s="68"/>
      <c r="CS386625" s="68"/>
    </row>
    <row r="386626" spans="81:97" x14ac:dyDescent="0.35">
      <c r="CC386626" s="68"/>
      <c r="CG386626" s="68"/>
      <c r="CK386626" s="68"/>
      <c r="CO386626" s="68"/>
      <c r="CS386626" s="68"/>
    </row>
    <row r="386627" spans="81:97" x14ac:dyDescent="0.35">
      <c r="CC386627" s="68"/>
      <c r="CG386627" s="68"/>
      <c r="CK386627" s="68"/>
      <c r="CO386627" s="68"/>
      <c r="CS386627" s="68"/>
    </row>
    <row r="386628" spans="81:97" x14ac:dyDescent="0.35">
      <c r="CC386628" s="68"/>
      <c r="CG386628" s="68"/>
      <c r="CK386628" s="68"/>
      <c r="CO386628" s="68"/>
      <c r="CS386628" s="68"/>
    </row>
    <row r="386629" spans="81:97" x14ac:dyDescent="0.35">
      <c r="CC386629" s="68"/>
      <c r="CG386629" s="68"/>
      <c r="CK386629" s="68"/>
      <c r="CO386629" s="68"/>
      <c r="CS386629" s="68"/>
    </row>
    <row r="386630" spans="81:97" x14ac:dyDescent="0.35">
      <c r="CC386630" s="68"/>
      <c r="CG386630" s="68"/>
      <c r="CK386630" s="68"/>
      <c r="CO386630" s="68"/>
      <c r="CS386630" s="68"/>
    </row>
    <row r="386631" spans="81:97" x14ac:dyDescent="0.35">
      <c r="CC386631" s="68"/>
      <c r="CG386631" s="68"/>
      <c r="CK386631" s="68"/>
      <c r="CO386631" s="68"/>
      <c r="CS386631" s="68"/>
    </row>
    <row r="386632" spans="81:97" x14ac:dyDescent="0.35">
      <c r="CC386632" s="68"/>
      <c r="CG386632" s="68"/>
      <c r="CK386632" s="68"/>
      <c r="CO386632" s="68"/>
      <c r="CS386632" s="68"/>
    </row>
    <row r="386633" spans="81:97" x14ac:dyDescent="0.35">
      <c r="CC386633" s="68"/>
      <c r="CG386633" s="68"/>
      <c r="CK386633" s="68"/>
      <c r="CO386633" s="68"/>
      <c r="CS386633" s="68"/>
    </row>
    <row r="386634" spans="81:97" x14ac:dyDescent="0.35">
      <c r="CC386634" s="68"/>
      <c r="CG386634" s="68"/>
      <c r="CK386634" s="68"/>
      <c r="CO386634" s="68"/>
      <c r="CS386634" s="68"/>
    </row>
    <row r="386635" spans="81:97" x14ac:dyDescent="0.35">
      <c r="CC386635" s="68"/>
      <c r="CG386635" s="68"/>
      <c r="CK386635" s="68"/>
      <c r="CO386635" s="68"/>
      <c r="CS386635" s="68"/>
    </row>
    <row r="386636" spans="81:97" x14ac:dyDescent="0.35">
      <c r="CC386636" s="68"/>
      <c r="CG386636" s="68"/>
      <c r="CK386636" s="68"/>
      <c r="CO386636" s="68"/>
      <c r="CS386636" s="68"/>
    </row>
    <row r="386637" spans="81:97" x14ac:dyDescent="0.35">
      <c r="CC386637" s="68"/>
      <c r="CG386637" s="68"/>
      <c r="CK386637" s="68"/>
      <c r="CO386637" s="68"/>
      <c r="CS386637" s="68"/>
    </row>
    <row r="386638" spans="81:97" x14ac:dyDescent="0.35">
      <c r="CC386638" s="68"/>
      <c r="CG386638" s="68"/>
      <c r="CK386638" s="68"/>
      <c r="CO386638" s="68"/>
      <c r="CS386638" s="68"/>
    </row>
    <row r="386639" spans="81:97" x14ac:dyDescent="0.35">
      <c r="CC386639" s="68"/>
      <c r="CG386639" s="68"/>
      <c r="CK386639" s="68"/>
      <c r="CO386639" s="68"/>
      <c r="CS386639" s="68"/>
    </row>
    <row r="386640" spans="81:97" x14ac:dyDescent="0.35">
      <c r="CC386640" s="68"/>
      <c r="CG386640" s="68"/>
      <c r="CK386640" s="68"/>
      <c r="CO386640" s="68"/>
      <c r="CS386640" s="68"/>
    </row>
    <row r="386641" spans="81:100" x14ac:dyDescent="0.35">
      <c r="CC386641" s="65"/>
      <c r="CD386641" s="65"/>
      <c r="CE386641" s="65"/>
      <c r="CF386641" s="63"/>
      <c r="CG386641" s="65"/>
      <c r="CH386641" s="65"/>
      <c r="CI386641" s="65"/>
      <c r="CJ386641" s="63"/>
      <c r="CK386641" s="65"/>
      <c r="CL386641" s="65"/>
      <c r="CM386641" s="65"/>
      <c r="CN386641" s="63"/>
      <c r="CO386641" s="65"/>
      <c r="CP386641" s="65"/>
      <c r="CQ386641" s="65"/>
      <c r="CR386641" s="63"/>
      <c r="CS386641" s="65"/>
      <c r="CT386641" s="65"/>
      <c r="CU386641" s="65"/>
      <c r="CV386641" s="63"/>
    </row>
    <row r="386642" spans="81:100" x14ac:dyDescent="0.35">
      <c r="CC386642" s="65"/>
      <c r="CD386642" s="65"/>
      <c r="CE386642" s="65"/>
      <c r="CF386642" s="63"/>
      <c r="CG386642" s="65"/>
      <c r="CH386642" s="65"/>
      <c r="CI386642" s="65"/>
      <c r="CJ386642" s="63"/>
      <c r="CK386642" s="65"/>
      <c r="CL386642" s="65"/>
      <c r="CM386642" s="65"/>
      <c r="CN386642" s="63"/>
      <c r="CO386642" s="65"/>
      <c r="CP386642" s="65"/>
      <c r="CQ386642" s="65"/>
      <c r="CR386642" s="63"/>
      <c r="CS386642" s="65"/>
      <c r="CT386642" s="65"/>
      <c r="CU386642" s="65"/>
      <c r="CV386642" s="63"/>
    </row>
    <row r="387033" spans="81:97" x14ac:dyDescent="0.35">
      <c r="CC387033" s="68"/>
      <c r="CG387033" s="68"/>
      <c r="CK387033" s="68"/>
      <c r="CO387033" s="68"/>
      <c r="CS387033" s="68"/>
    </row>
    <row r="387034" spans="81:97" x14ac:dyDescent="0.35">
      <c r="CC387034" s="68"/>
      <c r="CG387034" s="68"/>
      <c r="CK387034" s="68"/>
      <c r="CO387034" s="68"/>
      <c r="CS387034" s="68"/>
    </row>
    <row r="387035" spans="81:97" x14ac:dyDescent="0.35">
      <c r="CC387035" s="68"/>
      <c r="CG387035" s="68"/>
      <c r="CK387035" s="68"/>
      <c r="CO387035" s="68"/>
      <c r="CS387035" s="68"/>
    </row>
    <row r="387036" spans="81:97" x14ac:dyDescent="0.35">
      <c r="CC387036" s="68"/>
      <c r="CG387036" s="68"/>
      <c r="CK387036" s="68"/>
      <c r="CO387036" s="68"/>
      <c r="CS387036" s="68"/>
    </row>
    <row r="387037" spans="81:97" x14ac:dyDescent="0.35">
      <c r="CC387037" s="68"/>
      <c r="CG387037" s="68"/>
      <c r="CK387037" s="68"/>
      <c r="CO387037" s="68"/>
      <c r="CS387037" s="68"/>
    </row>
    <row r="387038" spans="81:97" x14ac:dyDescent="0.35">
      <c r="CC387038" s="68"/>
      <c r="CG387038" s="68"/>
      <c r="CK387038" s="68"/>
      <c r="CO387038" s="68"/>
      <c r="CS387038" s="68"/>
    </row>
    <row r="387039" spans="81:97" x14ac:dyDescent="0.35">
      <c r="CC387039" s="68"/>
      <c r="CG387039" s="68"/>
      <c r="CK387039" s="68"/>
      <c r="CO387039" s="68"/>
      <c r="CS387039" s="68"/>
    </row>
    <row r="387040" spans="81:97" x14ac:dyDescent="0.35">
      <c r="CC387040" s="68"/>
      <c r="CG387040" s="68"/>
      <c r="CK387040" s="68"/>
      <c r="CO387040" s="68"/>
      <c r="CS387040" s="68"/>
    </row>
    <row r="387041" spans="81:97" x14ac:dyDescent="0.35">
      <c r="CC387041" s="68"/>
      <c r="CG387041" s="68"/>
      <c r="CK387041" s="68"/>
      <c r="CO387041" s="68"/>
      <c r="CS387041" s="68"/>
    </row>
    <row r="387042" spans="81:97" x14ac:dyDescent="0.35">
      <c r="CC387042" s="68"/>
      <c r="CG387042" s="68"/>
      <c r="CK387042" s="68"/>
      <c r="CO387042" s="68"/>
      <c r="CS387042" s="68"/>
    </row>
    <row r="387043" spans="81:97" x14ac:dyDescent="0.35">
      <c r="CC387043" s="68"/>
      <c r="CG387043" s="68"/>
      <c r="CK387043" s="68"/>
      <c r="CO387043" s="68"/>
      <c r="CS387043" s="68"/>
    </row>
    <row r="387044" spans="81:97" x14ac:dyDescent="0.35">
      <c r="CC387044" s="68"/>
      <c r="CG387044" s="68"/>
      <c r="CK387044" s="68"/>
      <c r="CO387044" s="68"/>
      <c r="CS387044" s="68"/>
    </row>
    <row r="387045" spans="81:97" x14ac:dyDescent="0.35">
      <c r="CC387045" s="68"/>
      <c r="CG387045" s="68"/>
      <c r="CK387045" s="68"/>
      <c r="CO387045" s="68"/>
      <c r="CS387045" s="68"/>
    </row>
    <row r="387046" spans="81:97" x14ac:dyDescent="0.35">
      <c r="CC387046" s="68"/>
      <c r="CG387046" s="68"/>
      <c r="CK387046" s="68"/>
      <c r="CO387046" s="68"/>
      <c r="CS387046" s="68"/>
    </row>
    <row r="387047" spans="81:97" x14ac:dyDescent="0.35">
      <c r="CC387047" s="68"/>
      <c r="CG387047" s="68"/>
      <c r="CK387047" s="68"/>
      <c r="CO387047" s="68"/>
      <c r="CS387047" s="68"/>
    </row>
    <row r="387048" spans="81:97" x14ac:dyDescent="0.35">
      <c r="CC387048" s="68"/>
      <c r="CG387048" s="68"/>
      <c r="CK387048" s="68"/>
      <c r="CO387048" s="68"/>
      <c r="CS387048" s="68"/>
    </row>
    <row r="387049" spans="81:97" x14ac:dyDescent="0.35">
      <c r="CC387049" s="68"/>
      <c r="CG387049" s="68"/>
      <c r="CK387049" s="68"/>
      <c r="CO387049" s="68"/>
      <c r="CS387049" s="68"/>
    </row>
    <row r="387050" spans="81:97" x14ac:dyDescent="0.35">
      <c r="CC387050" s="68"/>
      <c r="CG387050" s="68"/>
      <c r="CK387050" s="68"/>
      <c r="CO387050" s="68"/>
      <c r="CS387050" s="68"/>
    </row>
    <row r="387051" spans="81:97" x14ac:dyDescent="0.35">
      <c r="CC387051" s="68"/>
      <c r="CG387051" s="68"/>
      <c r="CK387051" s="68"/>
      <c r="CO387051" s="68"/>
      <c r="CS387051" s="68"/>
    </row>
    <row r="387052" spans="81:97" x14ac:dyDescent="0.35">
      <c r="CC387052" s="68"/>
      <c r="CG387052" s="68"/>
      <c r="CK387052" s="68"/>
      <c r="CO387052" s="68"/>
      <c r="CS387052" s="68"/>
    </row>
    <row r="387053" spans="81:97" x14ac:dyDescent="0.35">
      <c r="CC387053" s="68"/>
      <c r="CG387053" s="68"/>
      <c r="CK387053" s="68"/>
      <c r="CO387053" s="68"/>
      <c r="CS387053" s="68"/>
    </row>
    <row r="387054" spans="81:97" x14ac:dyDescent="0.35">
      <c r="CC387054" s="68"/>
      <c r="CG387054" s="68"/>
      <c r="CK387054" s="68"/>
      <c r="CO387054" s="68"/>
      <c r="CS387054" s="68"/>
    </row>
    <row r="387055" spans="81:97" x14ac:dyDescent="0.35">
      <c r="CC387055" s="68"/>
      <c r="CG387055" s="68"/>
      <c r="CK387055" s="68"/>
      <c r="CO387055" s="68"/>
      <c r="CS387055" s="68"/>
    </row>
    <row r="387056" spans="81:97" x14ac:dyDescent="0.35">
      <c r="CC387056" s="68"/>
      <c r="CG387056" s="68"/>
      <c r="CK387056" s="68"/>
      <c r="CO387056" s="68"/>
      <c r="CS387056" s="68"/>
    </row>
    <row r="387057" spans="81:97" x14ac:dyDescent="0.35">
      <c r="CC387057" s="68"/>
      <c r="CG387057" s="68"/>
      <c r="CK387057" s="68"/>
      <c r="CO387057" s="68"/>
      <c r="CS387057" s="68"/>
    </row>
    <row r="387058" spans="81:97" x14ac:dyDescent="0.35">
      <c r="CC387058" s="68"/>
      <c r="CG387058" s="68"/>
      <c r="CK387058" s="68"/>
      <c r="CO387058" s="68"/>
      <c r="CS387058" s="68"/>
    </row>
    <row r="387059" spans="81:97" x14ac:dyDescent="0.35">
      <c r="CC387059" s="68"/>
      <c r="CG387059" s="68"/>
      <c r="CK387059" s="68"/>
      <c r="CO387059" s="68"/>
      <c r="CS387059" s="68"/>
    </row>
    <row r="387060" spans="81:97" x14ac:dyDescent="0.35">
      <c r="CC387060" s="68"/>
      <c r="CG387060" s="68"/>
      <c r="CK387060" s="68"/>
      <c r="CO387060" s="68"/>
      <c r="CS387060" s="68"/>
    </row>
    <row r="387061" spans="81:97" x14ac:dyDescent="0.35">
      <c r="CC387061" s="68"/>
      <c r="CG387061" s="68"/>
      <c r="CK387061" s="68"/>
      <c r="CO387061" s="68"/>
      <c r="CS387061" s="68"/>
    </row>
    <row r="387062" spans="81:97" x14ac:dyDescent="0.35">
      <c r="CC387062" s="68"/>
      <c r="CG387062" s="68"/>
      <c r="CK387062" s="68"/>
      <c r="CO387062" s="68"/>
      <c r="CS387062" s="68"/>
    </row>
    <row r="387063" spans="81:97" x14ac:dyDescent="0.35">
      <c r="CC387063" s="68"/>
      <c r="CG387063" s="68"/>
      <c r="CK387063" s="68"/>
      <c r="CO387063" s="68"/>
      <c r="CS387063" s="68"/>
    </row>
    <row r="387064" spans="81:97" x14ac:dyDescent="0.35">
      <c r="CC387064" s="68"/>
      <c r="CG387064" s="68"/>
      <c r="CK387064" s="68"/>
      <c r="CO387064" s="68"/>
      <c r="CS387064" s="68"/>
    </row>
    <row r="387065" spans="81:97" x14ac:dyDescent="0.35">
      <c r="CC387065" s="68"/>
      <c r="CG387065" s="68"/>
      <c r="CK387065" s="68"/>
      <c r="CO387065" s="68"/>
      <c r="CS387065" s="68"/>
    </row>
    <row r="387066" spans="81:97" x14ac:dyDescent="0.35">
      <c r="CC387066" s="68"/>
      <c r="CG387066" s="68"/>
      <c r="CK387066" s="68"/>
      <c r="CO387066" s="68"/>
      <c r="CS387066" s="68"/>
    </row>
    <row r="387067" spans="81:97" x14ac:dyDescent="0.35">
      <c r="CC387067" s="68"/>
      <c r="CG387067" s="68"/>
      <c r="CK387067" s="68"/>
      <c r="CO387067" s="68"/>
      <c r="CS387067" s="68"/>
    </row>
    <row r="387068" spans="81:97" x14ac:dyDescent="0.35">
      <c r="CC387068" s="68"/>
      <c r="CG387068" s="68"/>
      <c r="CK387068" s="68"/>
      <c r="CO387068" s="68"/>
      <c r="CS387068" s="68"/>
    </row>
    <row r="387069" spans="81:97" x14ac:dyDescent="0.35">
      <c r="CC387069" s="68"/>
      <c r="CG387069" s="68"/>
      <c r="CK387069" s="68"/>
      <c r="CO387069" s="68"/>
      <c r="CS387069" s="68"/>
    </row>
    <row r="387070" spans="81:97" x14ac:dyDescent="0.35">
      <c r="CC387070" s="68"/>
      <c r="CG387070" s="68"/>
      <c r="CK387070" s="68"/>
      <c r="CO387070" s="68"/>
      <c r="CS387070" s="68"/>
    </row>
    <row r="387071" spans="81:97" x14ac:dyDescent="0.35">
      <c r="CC387071" s="68"/>
      <c r="CG387071" s="68"/>
      <c r="CK387071" s="68"/>
      <c r="CO387071" s="68"/>
      <c r="CS387071" s="68"/>
    </row>
    <row r="387072" spans="81:97" x14ac:dyDescent="0.35">
      <c r="CC387072" s="68"/>
      <c r="CG387072" s="68"/>
      <c r="CK387072" s="68"/>
      <c r="CO387072" s="68"/>
      <c r="CS387072" s="68"/>
    </row>
    <row r="387073" spans="81:97" x14ac:dyDescent="0.35">
      <c r="CC387073" s="68"/>
      <c r="CG387073" s="68"/>
      <c r="CK387073" s="68"/>
      <c r="CO387073" s="68"/>
      <c r="CS387073" s="68"/>
    </row>
    <row r="387074" spans="81:97" x14ac:dyDescent="0.35">
      <c r="CC387074" s="68"/>
      <c r="CG387074" s="68"/>
      <c r="CK387074" s="68"/>
      <c r="CO387074" s="68"/>
      <c r="CS387074" s="68"/>
    </row>
    <row r="387075" spans="81:97" x14ac:dyDescent="0.35">
      <c r="CC387075" s="68"/>
      <c r="CG387075" s="68"/>
      <c r="CK387075" s="68"/>
      <c r="CO387075" s="68"/>
      <c r="CS387075" s="68"/>
    </row>
    <row r="387076" spans="81:97" x14ac:dyDescent="0.35">
      <c r="CC387076" s="68"/>
      <c r="CG387076" s="68"/>
      <c r="CK387076" s="68"/>
      <c r="CO387076" s="68"/>
      <c r="CS387076" s="68"/>
    </row>
    <row r="387077" spans="81:97" x14ac:dyDescent="0.35">
      <c r="CC387077" s="68"/>
      <c r="CG387077" s="68"/>
      <c r="CK387077" s="68"/>
      <c r="CO387077" s="68"/>
      <c r="CS387077" s="68"/>
    </row>
    <row r="387078" spans="81:97" x14ac:dyDescent="0.35">
      <c r="CC387078" s="68"/>
      <c r="CG387078" s="68"/>
      <c r="CK387078" s="68"/>
      <c r="CO387078" s="68"/>
      <c r="CS387078" s="68"/>
    </row>
    <row r="387079" spans="81:97" x14ac:dyDescent="0.35">
      <c r="CC387079" s="68"/>
      <c r="CG387079" s="68"/>
      <c r="CK387079" s="68"/>
      <c r="CO387079" s="68"/>
      <c r="CS387079" s="68"/>
    </row>
    <row r="387080" spans="81:97" x14ac:dyDescent="0.35">
      <c r="CC387080" s="68"/>
      <c r="CG387080" s="68"/>
      <c r="CK387080" s="68"/>
      <c r="CO387080" s="68"/>
      <c r="CS387080" s="68"/>
    </row>
    <row r="387081" spans="81:97" x14ac:dyDescent="0.35">
      <c r="CC387081" s="68"/>
      <c r="CG387081" s="68"/>
      <c r="CK387081" s="68"/>
      <c r="CO387081" s="68"/>
      <c r="CS387081" s="68"/>
    </row>
    <row r="387082" spans="81:97" x14ac:dyDescent="0.35">
      <c r="CC387082" s="68"/>
      <c r="CG387082" s="68"/>
      <c r="CK387082" s="68"/>
      <c r="CO387082" s="68"/>
      <c r="CS387082" s="68"/>
    </row>
    <row r="387083" spans="81:97" x14ac:dyDescent="0.35">
      <c r="CC387083" s="68"/>
      <c r="CG387083" s="68"/>
      <c r="CK387083" s="68"/>
      <c r="CO387083" s="68"/>
      <c r="CS387083" s="68"/>
    </row>
    <row r="387084" spans="81:97" x14ac:dyDescent="0.35">
      <c r="CC387084" s="68"/>
      <c r="CG387084" s="68"/>
      <c r="CK387084" s="68"/>
      <c r="CO387084" s="68"/>
      <c r="CS387084" s="68"/>
    </row>
    <row r="387085" spans="81:97" x14ac:dyDescent="0.35">
      <c r="CC387085" s="68"/>
      <c r="CG387085" s="68"/>
      <c r="CK387085" s="68"/>
      <c r="CO387085" s="68"/>
      <c r="CS387085" s="68"/>
    </row>
    <row r="387086" spans="81:97" x14ac:dyDescent="0.35">
      <c r="CC387086" s="68"/>
      <c r="CG387086" s="68"/>
      <c r="CK387086" s="68"/>
      <c r="CO387086" s="68"/>
      <c r="CS387086" s="68"/>
    </row>
    <row r="387087" spans="81:97" x14ac:dyDescent="0.35">
      <c r="CC387087" s="68"/>
      <c r="CG387087" s="68"/>
      <c r="CK387087" s="68"/>
      <c r="CO387087" s="68"/>
      <c r="CS387087" s="68"/>
    </row>
    <row r="387088" spans="81:97" x14ac:dyDescent="0.35">
      <c r="CC387088" s="68"/>
      <c r="CG387088" s="68"/>
      <c r="CK387088" s="68"/>
      <c r="CO387088" s="68"/>
      <c r="CS387088" s="68"/>
    </row>
    <row r="387089" spans="81:97" x14ac:dyDescent="0.35">
      <c r="CC387089" s="68"/>
      <c r="CG387089" s="68"/>
      <c r="CK387089" s="68"/>
      <c r="CO387089" s="68"/>
      <c r="CS387089" s="68"/>
    </row>
    <row r="387090" spans="81:97" x14ac:dyDescent="0.35">
      <c r="CC387090" s="68"/>
      <c r="CG387090" s="68"/>
      <c r="CK387090" s="68"/>
      <c r="CO387090" s="68"/>
      <c r="CS387090" s="68"/>
    </row>
    <row r="387091" spans="81:97" x14ac:dyDescent="0.35">
      <c r="CC387091" s="68"/>
      <c r="CG387091" s="68"/>
      <c r="CK387091" s="68"/>
      <c r="CO387091" s="68"/>
      <c r="CS387091" s="68"/>
    </row>
    <row r="387092" spans="81:97" x14ac:dyDescent="0.35">
      <c r="CC387092" s="68"/>
      <c r="CG387092" s="68"/>
      <c r="CK387092" s="68"/>
      <c r="CO387092" s="68"/>
      <c r="CS387092" s="68"/>
    </row>
    <row r="387093" spans="81:97" x14ac:dyDescent="0.35">
      <c r="CC387093" s="68"/>
      <c r="CG387093" s="68"/>
      <c r="CK387093" s="68"/>
      <c r="CO387093" s="68"/>
      <c r="CS387093" s="68"/>
    </row>
    <row r="387094" spans="81:97" x14ac:dyDescent="0.35">
      <c r="CC387094" s="68"/>
      <c r="CG387094" s="68"/>
      <c r="CK387094" s="68"/>
      <c r="CO387094" s="68"/>
      <c r="CS387094" s="68"/>
    </row>
    <row r="387095" spans="81:97" x14ac:dyDescent="0.35">
      <c r="CC387095" s="68"/>
      <c r="CG387095" s="68"/>
      <c r="CK387095" s="68"/>
      <c r="CO387095" s="68"/>
      <c r="CS387095" s="68"/>
    </row>
    <row r="387096" spans="81:97" x14ac:dyDescent="0.35">
      <c r="CC387096" s="68"/>
      <c r="CG387096" s="68"/>
      <c r="CK387096" s="68"/>
      <c r="CO387096" s="68"/>
      <c r="CS387096" s="68"/>
    </row>
    <row r="387097" spans="81:97" x14ac:dyDescent="0.35">
      <c r="CC387097" s="68"/>
      <c r="CG387097" s="68"/>
      <c r="CK387097" s="68"/>
      <c r="CO387097" s="68"/>
      <c r="CS387097" s="68"/>
    </row>
    <row r="387098" spans="81:97" x14ac:dyDescent="0.35">
      <c r="CC387098" s="68"/>
      <c r="CG387098" s="68"/>
      <c r="CK387098" s="68"/>
      <c r="CO387098" s="68"/>
      <c r="CS387098" s="68"/>
    </row>
    <row r="387099" spans="81:97" x14ac:dyDescent="0.35">
      <c r="CC387099" s="68"/>
      <c r="CG387099" s="68"/>
      <c r="CK387099" s="68"/>
      <c r="CO387099" s="68"/>
      <c r="CS387099" s="68"/>
    </row>
    <row r="387100" spans="81:97" x14ac:dyDescent="0.35">
      <c r="CC387100" s="68"/>
      <c r="CG387100" s="68"/>
      <c r="CK387100" s="68"/>
      <c r="CO387100" s="68"/>
      <c r="CS387100" s="68"/>
    </row>
    <row r="387101" spans="81:97" x14ac:dyDescent="0.35">
      <c r="CC387101" s="68"/>
      <c r="CG387101" s="68"/>
      <c r="CK387101" s="68"/>
      <c r="CO387101" s="68"/>
      <c r="CS387101" s="68"/>
    </row>
    <row r="387102" spans="81:97" x14ac:dyDescent="0.35">
      <c r="CC387102" s="68"/>
      <c r="CG387102" s="68"/>
      <c r="CK387102" s="68"/>
      <c r="CO387102" s="68"/>
      <c r="CS387102" s="68"/>
    </row>
    <row r="387103" spans="81:97" x14ac:dyDescent="0.35">
      <c r="CC387103" s="68"/>
      <c r="CG387103" s="68"/>
      <c r="CK387103" s="68"/>
      <c r="CO387103" s="68"/>
      <c r="CS387103" s="68"/>
    </row>
    <row r="387104" spans="81:97" x14ac:dyDescent="0.35">
      <c r="CC387104" s="68"/>
      <c r="CG387104" s="68"/>
      <c r="CK387104" s="68"/>
      <c r="CO387104" s="68"/>
      <c r="CS387104" s="68"/>
    </row>
    <row r="387105" spans="81:97" x14ac:dyDescent="0.35">
      <c r="CC387105" s="68"/>
      <c r="CG387105" s="68"/>
      <c r="CK387105" s="68"/>
      <c r="CO387105" s="68"/>
      <c r="CS387105" s="68"/>
    </row>
    <row r="387106" spans="81:97" x14ac:dyDescent="0.35">
      <c r="CC387106" s="68"/>
      <c r="CG387106" s="68"/>
      <c r="CK387106" s="68"/>
      <c r="CO387106" s="68"/>
      <c r="CS387106" s="68"/>
    </row>
    <row r="387107" spans="81:97" x14ac:dyDescent="0.35">
      <c r="CC387107" s="68"/>
      <c r="CG387107" s="68"/>
      <c r="CK387107" s="68"/>
      <c r="CO387107" s="68"/>
      <c r="CS387107" s="68"/>
    </row>
    <row r="387108" spans="81:97" x14ac:dyDescent="0.35">
      <c r="CC387108" s="68"/>
      <c r="CG387108" s="68"/>
      <c r="CK387108" s="68"/>
      <c r="CO387108" s="68"/>
      <c r="CS387108" s="68"/>
    </row>
    <row r="387109" spans="81:97" x14ac:dyDescent="0.35">
      <c r="CC387109" s="68"/>
      <c r="CG387109" s="68"/>
      <c r="CK387109" s="68"/>
      <c r="CO387109" s="68"/>
      <c r="CS387109" s="68"/>
    </row>
    <row r="387110" spans="81:97" x14ac:dyDescent="0.35">
      <c r="CC387110" s="68"/>
      <c r="CG387110" s="68"/>
      <c r="CK387110" s="68"/>
      <c r="CO387110" s="68"/>
      <c r="CS387110" s="68"/>
    </row>
    <row r="387111" spans="81:97" x14ac:dyDescent="0.35">
      <c r="CC387111" s="68"/>
      <c r="CG387111" s="68"/>
      <c r="CK387111" s="68"/>
      <c r="CO387111" s="68"/>
      <c r="CS387111" s="68"/>
    </row>
    <row r="387112" spans="81:97" x14ac:dyDescent="0.35">
      <c r="CC387112" s="68"/>
      <c r="CG387112" s="68"/>
      <c r="CK387112" s="68"/>
      <c r="CO387112" s="68"/>
      <c r="CS387112" s="68"/>
    </row>
    <row r="387113" spans="81:97" x14ac:dyDescent="0.35">
      <c r="CC387113" s="68"/>
      <c r="CG387113" s="68"/>
      <c r="CK387113" s="68"/>
      <c r="CO387113" s="68"/>
      <c r="CS387113" s="68"/>
    </row>
    <row r="387114" spans="81:97" x14ac:dyDescent="0.35">
      <c r="CC387114" s="68"/>
      <c r="CG387114" s="68"/>
      <c r="CK387114" s="68"/>
      <c r="CO387114" s="68"/>
      <c r="CS387114" s="68"/>
    </row>
    <row r="387115" spans="81:97" x14ac:dyDescent="0.35">
      <c r="CC387115" s="68"/>
      <c r="CG387115" s="68"/>
      <c r="CK387115" s="68"/>
      <c r="CO387115" s="68"/>
      <c r="CS387115" s="68"/>
    </row>
    <row r="387116" spans="81:97" x14ac:dyDescent="0.35">
      <c r="CC387116" s="68"/>
      <c r="CG387116" s="68"/>
      <c r="CK387116" s="68"/>
      <c r="CO387116" s="68"/>
      <c r="CS387116" s="68"/>
    </row>
    <row r="387117" spans="81:97" x14ac:dyDescent="0.35">
      <c r="CC387117" s="68"/>
      <c r="CG387117" s="68"/>
      <c r="CK387117" s="68"/>
      <c r="CO387117" s="68"/>
      <c r="CS387117" s="68"/>
    </row>
    <row r="387118" spans="81:97" x14ac:dyDescent="0.35">
      <c r="CC387118" s="68"/>
      <c r="CG387118" s="68"/>
      <c r="CK387118" s="68"/>
      <c r="CO387118" s="68"/>
      <c r="CS387118" s="68"/>
    </row>
    <row r="387119" spans="81:97" x14ac:dyDescent="0.35">
      <c r="CC387119" s="68"/>
      <c r="CG387119" s="68"/>
      <c r="CK387119" s="68"/>
      <c r="CO387119" s="68"/>
      <c r="CS387119" s="68"/>
    </row>
    <row r="387120" spans="81:97" x14ac:dyDescent="0.35">
      <c r="CC387120" s="68"/>
      <c r="CG387120" s="68"/>
      <c r="CK387120" s="68"/>
      <c r="CO387120" s="68"/>
      <c r="CS387120" s="68"/>
    </row>
    <row r="387121" spans="81:97" x14ac:dyDescent="0.35">
      <c r="CC387121" s="68"/>
      <c r="CG387121" s="68"/>
      <c r="CK387121" s="68"/>
      <c r="CO387121" s="68"/>
      <c r="CS387121" s="68"/>
    </row>
    <row r="387122" spans="81:97" x14ac:dyDescent="0.35">
      <c r="CC387122" s="68"/>
      <c r="CG387122" s="68"/>
      <c r="CK387122" s="68"/>
      <c r="CO387122" s="68"/>
      <c r="CS387122" s="68"/>
    </row>
    <row r="387123" spans="81:97" x14ac:dyDescent="0.35">
      <c r="CC387123" s="68"/>
      <c r="CG387123" s="68"/>
      <c r="CK387123" s="68"/>
      <c r="CO387123" s="68"/>
      <c r="CS387123" s="68"/>
    </row>
    <row r="387124" spans="81:97" x14ac:dyDescent="0.35">
      <c r="CC387124" s="68"/>
      <c r="CG387124" s="68"/>
      <c r="CK387124" s="68"/>
      <c r="CO387124" s="68"/>
      <c r="CS387124" s="68"/>
    </row>
    <row r="387125" spans="81:97" x14ac:dyDescent="0.35">
      <c r="CC387125" s="68"/>
      <c r="CG387125" s="68"/>
      <c r="CK387125" s="68"/>
      <c r="CO387125" s="68"/>
      <c r="CS387125" s="68"/>
    </row>
    <row r="387126" spans="81:97" x14ac:dyDescent="0.35">
      <c r="CC387126" s="68"/>
      <c r="CG387126" s="68"/>
      <c r="CK387126" s="68"/>
      <c r="CO387126" s="68"/>
      <c r="CS387126" s="68"/>
    </row>
    <row r="387127" spans="81:97" x14ac:dyDescent="0.35">
      <c r="CC387127" s="68"/>
      <c r="CG387127" s="68"/>
      <c r="CK387127" s="68"/>
      <c r="CO387127" s="68"/>
      <c r="CS387127" s="68"/>
    </row>
    <row r="387128" spans="81:97" x14ac:dyDescent="0.35">
      <c r="CC387128" s="68"/>
      <c r="CG387128" s="68"/>
      <c r="CK387128" s="68"/>
      <c r="CO387128" s="68"/>
      <c r="CS387128" s="68"/>
    </row>
    <row r="387129" spans="81:97" x14ac:dyDescent="0.35">
      <c r="CC387129" s="68"/>
      <c r="CG387129" s="68"/>
      <c r="CK387129" s="68"/>
      <c r="CO387129" s="68"/>
      <c r="CS387129" s="68"/>
    </row>
    <row r="387130" spans="81:97" x14ac:dyDescent="0.35">
      <c r="CC387130" s="68"/>
      <c r="CG387130" s="68"/>
      <c r="CK387130" s="68"/>
      <c r="CO387130" s="68"/>
      <c r="CS387130" s="68"/>
    </row>
    <row r="387131" spans="81:97" x14ac:dyDescent="0.35">
      <c r="CC387131" s="68"/>
      <c r="CG387131" s="68"/>
      <c r="CK387131" s="68"/>
      <c r="CO387131" s="68"/>
      <c r="CS387131" s="68"/>
    </row>
    <row r="387132" spans="81:97" x14ac:dyDescent="0.35">
      <c r="CC387132" s="68"/>
      <c r="CG387132" s="68"/>
      <c r="CK387132" s="68"/>
      <c r="CO387132" s="68"/>
      <c r="CS387132" s="68"/>
    </row>
    <row r="387133" spans="81:97" x14ac:dyDescent="0.35">
      <c r="CC387133" s="68"/>
      <c r="CG387133" s="68"/>
      <c r="CK387133" s="68"/>
      <c r="CO387133" s="68"/>
      <c r="CS387133" s="68"/>
    </row>
    <row r="387134" spans="81:97" x14ac:dyDescent="0.35">
      <c r="CC387134" s="68"/>
      <c r="CG387134" s="68"/>
      <c r="CK387134" s="68"/>
      <c r="CO387134" s="68"/>
      <c r="CS387134" s="68"/>
    </row>
    <row r="387135" spans="81:97" x14ac:dyDescent="0.35">
      <c r="CC387135" s="68"/>
      <c r="CG387135" s="68"/>
      <c r="CK387135" s="68"/>
      <c r="CO387135" s="68"/>
      <c r="CS387135" s="68"/>
    </row>
    <row r="387136" spans="81:97" x14ac:dyDescent="0.35">
      <c r="CC387136" s="68"/>
      <c r="CG387136" s="68"/>
      <c r="CK387136" s="68"/>
      <c r="CO387136" s="68"/>
      <c r="CS387136" s="68"/>
    </row>
    <row r="387137" spans="81:97" x14ac:dyDescent="0.35">
      <c r="CC387137" s="68"/>
      <c r="CG387137" s="68"/>
      <c r="CK387137" s="68"/>
      <c r="CO387137" s="68"/>
      <c r="CS387137" s="68"/>
    </row>
    <row r="387138" spans="81:97" x14ac:dyDescent="0.35">
      <c r="CC387138" s="68"/>
      <c r="CG387138" s="68"/>
      <c r="CK387138" s="68"/>
      <c r="CO387138" s="68"/>
      <c r="CS387138" s="68"/>
    </row>
    <row r="387139" spans="81:97" x14ac:dyDescent="0.35">
      <c r="CC387139" s="68"/>
      <c r="CG387139" s="68"/>
      <c r="CK387139" s="68"/>
      <c r="CO387139" s="68"/>
      <c r="CS387139" s="68"/>
    </row>
    <row r="387140" spans="81:97" x14ac:dyDescent="0.35">
      <c r="CC387140" s="68"/>
      <c r="CG387140" s="68"/>
      <c r="CK387140" s="68"/>
      <c r="CO387140" s="68"/>
      <c r="CS387140" s="68"/>
    </row>
    <row r="387141" spans="81:97" x14ac:dyDescent="0.35">
      <c r="CC387141" s="68"/>
      <c r="CG387141" s="68"/>
      <c r="CK387141" s="68"/>
      <c r="CO387141" s="68"/>
      <c r="CS387141" s="68"/>
    </row>
    <row r="387142" spans="81:97" x14ac:dyDescent="0.35">
      <c r="CC387142" s="68"/>
      <c r="CG387142" s="68"/>
      <c r="CK387142" s="68"/>
      <c r="CO387142" s="68"/>
      <c r="CS387142" s="68"/>
    </row>
    <row r="387143" spans="81:97" x14ac:dyDescent="0.35">
      <c r="CC387143" s="68"/>
      <c r="CG387143" s="68"/>
      <c r="CK387143" s="68"/>
      <c r="CO387143" s="68"/>
      <c r="CS387143" s="68"/>
    </row>
    <row r="387144" spans="81:97" x14ac:dyDescent="0.35">
      <c r="CC387144" s="68"/>
      <c r="CG387144" s="68"/>
      <c r="CK387144" s="68"/>
      <c r="CO387144" s="68"/>
      <c r="CS387144" s="68"/>
    </row>
    <row r="387145" spans="81:97" x14ac:dyDescent="0.35">
      <c r="CC387145" s="68"/>
      <c r="CG387145" s="68"/>
      <c r="CK387145" s="68"/>
      <c r="CO387145" s="68"/>
      <c r="CS387145" s="68"/>
    </row>
    <row r="387146" spans="81:97" x14ac:dyDescent="0.35">
      <c r="CC387146" s="68"/>
      <c r="CG387146" s="68"/>
      <c r="CK387146" s="68"/>
      <c r="CO387146" s="68"/>
      <c r="CS387146" s="68"/>
    </row>
    <row r="387147" spans="81:97" x14ac:dyDescent="0.35">
      <c r="CC387147" s="68"/>
      <c r="CG387147" s="68"/>
      <c r="CK387147" s="68"/>
      <c r="CO387147" s="68"/>
      <c r="CS387147" s="68"/>
    </row>
    <row r="387148" spans="81:97" x14ac:dyDescent="0.35">
      <c r="CC387148" s="68"/>
      <c r="CG387148" s="68"/>
      <c r="CK387148" s="68"/>
      <c r="CO387148" s="68"/>
      <c r="CS387148" s="68"/>
    </row>
    <row r="387149" spans="81:97" x14ac:dyDescent="0.35">
      <c r="CC387149" s="68"/>
      <c r="CG387149" s="68"/>
      <c r="CK387149" s="68"/>
      <c r="CO387149" s="68"/>
      <c r="CS387149" s="68"/>
    </row>
    <row r="387150" spans="81:97" x14ac:dyDescent="0.35">
      <c r="CC387150" s="68"/>
      <c r="CG387150" s="68"/>
      <c r="CK387150" s="68"/>
      <c r="CO387150" s="68"/>
      <c r="CS387150" s="68"/>
    </row>
    <row r="387151" spans="81:97" x14ac:dyDescent="0.35">
      <c r="CC387151" s="68"/>
      <c r="CG387151" s="68"/>
      <c r="CK387151" s="68"/>
      <c r="CO387151" s="68"/>
      <c r="CS387151" s="68"/>
    </row>
    <row r="387152" spans="81:97" x14ac:dyDescent="0.35">
      <c r="CC387152" s="68"/>
      <c r="CG387152" s="68"/>
      <c r="CK387152" s="68"/>
      <c r="CO387152" s="68"/>
      <c r="CS387152" s="68"/>
    </row>
    <row r="387153" spans="81:97" x14ac:dyDescent="0.35">
      <c r="CC387153" s="68"/>
      <c r="CG387153" s="68"/>
      <c r="CK387153" s="68"/>
      <c r="CO387153" s="68"/>
      <c r="CS387153" s="68"/>
    </row>
    <row r="387154" spans="81:97" x14ac:dyDescent="0.35">
      <c r="CC387154" s="68"/>
      <c r="CG387154" s="68"/>
      <c r="CK387154" s="68"/>
      <c r="CO387154" s="68"/>
      <c r="CS387154" s="68"/>
    </row>
    <row r="387155" spans="81:97" x14ac:dyDescent="0.35">
      <c r="CC387155" s="68"/>
      <c r="CG387155" s="68"/>
      <c r="CK387155" s="68"/>
      <c r="CO387155" s="68"/>
      <c r="CS387155" s="68"/>
    </row>
    <row r="387156" spans="81:97" x14ac:dyDescent="0.35">
      <c r="CC387156" s="68"/>
      <c r="CG387156" s="68"/>
      <c r="CK387156" s="68"/>
      <c r="CO387156" s="68"/>
      <c r="CS387156" s="68"/>
    </row>
    <row r="387157" spans="81:97" x14ac:dyDescent="0.35">
      <c r="CC387157" s="68"/>
      <c r="CG387157" s="68"/>
      <c r="CK387157" s="68"/>
      <c r="CO387157" s="68"/>
      <c r="CS387157" s="68"/>
    </row>
    <row r="387158" spans="81:97" x14ac:dyDescent="0.35">
      <c r="CC387158" s="68"/>
      <c r="CG387158" s="68"/>
      <c r="CK387158" s="68"/>
      <c r="CO387158" s="68"/>
      <c r="CS387158" s="68"/>
    </row>
    <row r="387159" spans="81:97" x14ac:dyDescent="0.35">
      <c r="CC387159" s="68"/>
      <c r="CG387159" s="68"/>
      <c r="CK387159" s="68"/>
      <c r="CO387159" s="68"/>
      <c r="CS387159" s="68"/>
    </row>
    <row r="387160" spans="81:97" x14ac:dyDescent="0.35">
      <c r="CC387160" s="68"/>
      <c r="CG387160" s="68"/>
      <c r="CK387160" s="68"/>
      <c r="CO387160" s="68"/>
      <c r="CS387160" s="68"/>
    </row>
    <row r="387161" spans="81:97" x14ac:dyDescent="0.35">
      <c r="CC387161" s="68"/>
      <c r="CG387161" s="68"/>
      <c r="CK387161" s="68"/>
      <c r="CO387161" s="68"/>
      <c r="CS387161" s="68"/>
    </row>
    <row r="387162" spans="81:97" x14ac:dyDescent="0.35">
      <c r="CC387162" s="68"/>
      <c r="CG387162" s="68"/>
      <c r="CK387162" s="68"/>
      <c r="CO387162" s="68"/>
      <c r="CS387162" s="68"/>
    </row>
    <row r="387163" spans="81:97" x14ac:dyDescent="0.35">
      <c r="CC387163" s="68"/>
      <c r="CG387163" s="68"/>
      <c r="CK387163" s="68"/>
      <c r="CO387163" s="68"/>
      <c r="CS387163" s="68"/>
    </row>
    <row r="387164" spans="81:97" x14ac:dyDescent="0.35">
      <c r="CC387164" s="68"/>
      <c r="CG387164" s="68"/>
      <c r="CK387164" s="68"/>
      <c r="CO387164" s="68"/>
      <c r="CS387164" s="68"/>
    </row>
    <row r="387165" spans="81:97" x14ac:dyDescent="0.35">
      <c r="CC387165" s="68"/>
      <c r="CG387165" s="68"/>
      <c r="CK387165" s="68"/>
      <c r="CO387165" s="68"/>
      <c r="CS387165" s="68"/>
    </row>
    <row r="387166" spans="81:97" x14ac:dyDescent="0.35">
      <c r="CC387166" s="68"/>
      <c r="CG387166" s="68"/>
      <c r="CK387166" s="68"/>
      <c r="CO387166" s="68"/>
      <c r="CS387166" s="68"/>
    </row>
    <row r="387167" spans="81:97" x14ac:dyDescent="0.35">
      <c r="CC387167" s="68"/>
      <c r="CG387167" s="68"/>
      <c r="CK387167" s="68"/>
      <c r="CO387167" s="68"/>
      <c r="CS387167" s="68"/>
    </row>
    <row r="387168" spans="81:97" x14ac:dyDescent="0.35">
      <c r="CC387168" s="68"/>
      <c r="CG387168" s="68"/>
      <c r="CK387168" s="68"/>
      <c r="CO387168" s="68"/>
      <c r="CS387168" s="68"/>
    </row>
    <row r="387169" spans="81:100" x14ac:dyDescent="0.35">
      <c r="CC387169" s="68"/>
      <c r="CG387169" s="68"/>
      <c r="CK387169" s="68"/>
      <c r="CO387169" s="68"/>
      <c r="CS387169" s="68"/>
    </row>
    <row r="387170" spans="81:100" x14ac:dyDescent="0.35">
      <c r="CC387170" s="68"/>
      <c r="CG387170" s="68"/>
      <c r="CK387170" s="68"/>
      <c r="CO387170" s="68"/>
      <c r="CS387170" s="68"/>
    </row>
    <row r="387171" spans="81:100" x14ac:dyDescent="0.35">
      <c r="CC387171" s="68"/>
      <c r="CG387171" s="68"/>
      <c r="CK387171" s="68"/>
      <c r="CO387171" s="68"/>
      <c r="CS387171" s="68"/>
    </row>
    <row r="387172" spans="81:100" x14ac:dyDescent="0.35">
      <c r="CC387172" s="68"/>
      <c r="CG387172" s="68"/>
      <c r="CK387172" s="68"/>
      <c r="CO387172" s="68"/>
      <c r="CS387172" s="68"/>
    </row>
    <row r="387173" spans="81:100" x14ac:dyDescent="0.35">
      <c r="CC387173" s="68"/>
      <c r="CG387173" s="68"/>
      <c r="CK387173" s="68"/>
      <c r="CO387173" s="68"/>
      <c r="CS387173" s="68"/>
    </row>
    <row r="387174" spans="81:100" x14ac:dyDescent="0.35">
      <c r="CC387174" s="68"/>
      <c r="CG387174" s="68"/>
      <c r="CK387174" s="68"/>
      <c r="CO387174" s="68"/>
      <c r="CS387174" s="68"/>
    </row>
    <row r="387175" spans="81:100" x14ac:dyDescent="0.35">
      <c r="CC387175" s="68"/>
      <c r="CG387175" s="68"/>
      <c r="CK387175" s="68"/>
      <c r="CO387175" s="68"/>
      <c r="CS387175" s="68"/>
    </row>
    <row r="387176" spans="81:100" x14ac:dyDescent="0.35">
      <c r="CC387176" s="68"/>
      <c r="CG387176" s="68"/>
      <c r="CK387176" s="68"/>
      <c r="CO387176" s="68"/>
      <c r="CS387176" s="68"/>
    </row>
    <row r="387177" spans="81:100" x14ac:dyDescent="0.35">
      <c r="CC387177" s="68"/>
      <c r="CG387177" s="68"/>
      <c r="CK387177" s="68"/>
      <c r="CO387177" s="68"/>
      <c r="CS387177" s="68"/>
    </row>
    <row r="387178" spans="81:100" x14ac:dyDescent="0.35">
      <c r="CC387178" s="65"/>
      <c r="CD387178" s="65"/>
      <c r="CE387178" s="65"/>
      <c r="CF387178" s="63"/>
      <c r="CG387178" s="65"/>
      <c r="CH387178" s="65"/>
      <c r="CI387178" s="65"/>
      <c r="CJ387178" s="63"/>
      <c r="CK387178" s="65"/>
      <c r="CL387178" s="65"/>
      <c r="CM387178" s="65"/>
      <c r="CN387178" s="63"/>
      <c r="CO387178" s="65"/>
      <c r="CP387178" s="65"/>
      <c r="CQ387178" s="65"/>
      <c r="CR387178" s="63"/>
      <c r="CS387178" s="65"/>
      <c r="CT387178" s="65"/>
      <c r="CU387178" s="65"/>
      <c r="CV387178" s="63"/>
    </row>
    <row r="387179" spans="81:100" x14ac:dyDescent="0.35">
      <c r="CC387179" s="65"/>
      <c r="CD387179" s="65"/>
      <c r="CE387179" s="65"/>
      <c r="CF387179" s="63"/>
      <c r="CG387179" s="65"/>
      <c r="CH387179" s="65"/>
      <c r="CI387179" s="65"/>
      <c r="CJ387179" s="63"/>
      <c r="CK387179" s="65"/>
      <c r="CL387179" s="65"/>
      <c r="CM387179" s="65"/>
      <c r="CN387179" s="63"/>
      <c r="CO387179" s="65"/>
      <c r="CP387179" s="65"/>
      <c r="CQ387179" s="65"/>
      <c r="CR387179" s="63"/>
      <c r="CS387179" s="65"/>
      <c r="CT387179" s="65"/>
      <c r="CU387179" s="65"/>
      <c r="CV387179" s="63"/>
    </row>
    <row r="387570" spans="81:97" x14ac:dyDescent="0.35">
      <c r="CC387570" s="68"/>
      <c r="CG387570" s="68"/>
      <c r="CK387570" s="68"/>
      <c r="CO387570" s="68"/>
      <c r="CS387570" s="68"/>
    </row>
    <row r="387571" spans="81:97" x14ac:dyDescent="0.35">
      <c r="CC387571" s="68"/>
      <c r="CG387571" s="68"/>
      <c r="CK387571" s="68"/>
      <c r="CO387571" s="68"/>
      <c r="CS387571" s="68"/>
    </row>
    <row r="387572" spans="81:97" x14ac:dyDescent="0.35">
      <c r="CC387572" s="68"/>
      <c r="CG387572" s="68"/>
      <c r="CK387572" s="68"/>
      <c r="CO387572" s="68"/>
      <c r="CS387572" s="68"/>
    </row>
    <row r="387573" spans="81:97" x14ac:dyDescent="0.35">
      <c r="CC387573" s="68"/>
      <c r="CG387573" s="68"/>
      <c r="CK387573" s="68"/>
      <c r="CO387573" s="68"/>
      <c r="CS387573" s="68"/>
    </row>
    <row r="387574" spans="81:97" x14ac:dyDescent="0.35">
      <c r="CC387574" s="68"/>
      <c r="CG387574" s="68"/>
      <c r="CK387574" s="68"/>
      <c r="CO387574" s="68"/>
      <c r="CS387574" s="68"/>
    </row>
    <row r="387575" spans="81:97" x14ac:dyDescent="0.35">
      <c r="CC387575" s="68"/>
      <c r="CG387575" s="68"/>
      <c r="CK387575" s="68"/>
      <c r="CO387575" s="68"/>
      <c r="CS387575" s="68"/>
    </row>
    <row r="387576" spans="81:97" x14ac:dyDescent="0.35">
      <c r="CC387576" s="68"/>
      <c r="CG387576" s="68"/>
      <c r="CK387576" s="68"/>
      <c r="CO387576" s="68"/>
      <c r="CS387576" s="68"/>
    </row>
    <row r="387577" spans="81:97" x14ac:dyDescent="0.35">
      <c r="CC387577" s="68"/>
      <c r="CG387577" s="68"/>
      <c r="CK387577" s="68"/>
      <c r="CO387577" s="68"/>
      <c r="CS387577" s="68"/>
    </row>
    <row r="387578" spans="81:97" x14ac:dyDescent="0.35">
      <c r="CC387578" s="68"/>
      <c r="CG387578" s="68"/>
      <c r="CK387578" s="68"/>
      <c r="CO387578" s="68"/>
      <c r="CS387578" s="68"/>
    </row>
    <row r="387579" spans="81:97" x14ac:dyDescent="0.35">
      <c r="CC387579" s="68"/>
      <c r="CG387579" s="68"/>
      <c r="CK387579" s="68"/>
      <c r="CO387579" s="68"/>
      <c r="CS387579" s="68"/>
    </row>
    <row r="387580" spans="81:97" x14ac:dyDescent="0.35">
      <c r="CC387580" s="68"/>
      <c r="CG387580" s="68"/>
      <c r="CK387580" s="68"/>
      <c r="CO387580" s="68"/>
      <c r="CS387580" s="68"/>
    </row>
    <row r="387581" spans="81:97" x14ac:dyDescent="0.35">
      <c r="CC387581" s="68"/>
      <c r="CG387581" s="68"/>
      <c r="CK387581" s="68"/>
      <c r="CO387581" s="68"/>
      <c r="CS387581" s="68"/>
    </row>
    <row r="387582" spans="81:97" x14ac:dyDescent="0.35">
      <c r="CC387582" s="68"/>
      <c r="CG387582" s="68"/>
      <c r="CK387582" s="68"/>
      <c r="CO387582" s="68"/>
      <c r="CS387582" s="68"/>
    </row>
    <row r="387583" spans="81:97" x14ac:dyDescent="0.35">
      <c r="CC387583" s="68"/>
      <c r="CG387583" s="68"/>
      <c r="CK387583" s="68"/>
      <c r="CO387583" s="68"/>
      <c r="CS387583" s="68"/>
    </row>
    <row r="387584" spans="81:97" x14ac:dyDescent="0.35">
      <c r="CC387584" s="68"/>
      <c r="CG387584" s="68"/>
      <c r="CK387584" s="68"/>
      <c r="CO387584" s="68"/>
      <c r="CS387584" s="68"/>
    </row>
    <row r="387585" spans="81:97" x14ac:dyDescent="0.35">
      <c r="CC387585" s="68"/>
      <c r="CG387585" s="68"/>
      <c r="CK387585" s="68"/>
      <c r="CO387585" s="68"/>
      <c r="CS387585" s="68"/>
    </row>
    <row r="387586" spans="81:97" x14ac:dyDescent="0.35">
      <c r="CC387586" s="68"/>
      <c r="CG387586" s="68"/>
      <c r="CK387586" s="68"/>
      <c r="CO387586" s="68"/>
      <c r="CS387586" s="68"/>
    </row>
    <row r="387587" spans="81:97" x14ac:dyDescent="0.35">
      <c r="CC387587" s="68"/>
      <c r="CG387587" s="68"/>
      <c r="CK387587" s="68"/>
      <c r="CO387587" s="68"/>
      <c r="CS387587" s="68"/>
    </row>
    <row r="387588" spans="81:97" x14ac:dyDescent="0.35">
      <c r="CC387588" s="68"/>
      <c r="CG387588" s="68"/>
      <c r="CK387588" s="68"/>
      <c r="CO387588" s="68"/>
      <c r="CS387588" s="68"/>
    </row>
    <row r="387589" spans="81:97" x14ac:dyDescent="0.35">
      <c r="CC387589" s="68"/>
      <c r="CG387589" s="68"/>
      <c r="CK387589" s="68"/>
      <c r="CO387589" s="68"/>
      <c r="CS387589" s="68"/>
    </row>
    <row r="387590" spans="81:97" x14ac:dyDescent="0.35">
      <c r="CC387590" s="68"/>
      <c r="CG387590" s="68"/>
      <c r="CK387590" s="68"/>
      <c r="CO387590" s="68"/>
      <c r="CS387590" s="68"/>
    </row>
    <row r="387591" spans="81:97" x14ac:dyDescent="0.35">
      <c r="CC387591" s="68"/>
      <c r="CG387591" s="68"/>
      <c r="CK387591" s="68"/>
      <c r="CO387591" s="68"/>
      <c r="CS387591" s="68"/>
    </row>
    <row r="387592" spans="81:97" x14ac:dyDescent="0.35">
      <c r="CC387592" s="68"/>
      <c r="CG387592" s="68"/>
      <c r="CK387592" s="68"/>
      <c r="CO387592" s="68"/>
      <c r="CS387592" s="68"/>
    </row>
    <row r="387593" spans="81:97" x14ac:dyDescent="0.35">
      <c r="CC387593" s="68"/>
      <c r="CG387593" s="68"/>
      <c r="CK387593" s="68"/>
      <c r="CO387593" s="68"/>
      <c r="CS387593" s="68"/>
    </row>
    <row r="387594" spans="81:97" x14ac:dyDescent="0.35">
      <c r="CC387594" s="68"/>
      <c r="CG387594" s="68"/>
      <c r="CK387594" s="68"/>
      <c r="CO387594" s="68"/>
      <c r="CS387594" s="68"/>
    </row>
    <row r="387595" spans="81:97" x14ac:dyDescent="0.35">
      <c r="CC387595" s="68"/>
      <c r="CG387595" s="68"/>
      <c r="CK387595" s="68"/>
      <c r="CO387595" s="68"/>
      <c r="CS387595" s="68"/>
    </row>
    <row r="387596" spans="81:97" x14ac:dyDescent="0.35">
      <c r="CC387596" s="68"/>
      <c r="CG387596" s="68"/>
      <c r="CK387596" s="68"/>
      <c r="CO387596" s="68"/>
      <c r="CS387596" s="68"/>
    </row>
    <row r="387597" spans="81:97" x14ac:dyDescent="0.35">
      <c r="CC387597" s="68"/>
      <c r="CG387597" s="68"/>
      <c r="CK387597" s="68"/>
      <c r="CO387597" s="68"/>
      <c r="CS387597" s="68"/>
    </row>
    <row r="387598" spans="81:97" x14ac:dyDescent="0.35">
      <c r="CC387598" s="68"/>
      <c r="CG387598" s="68"/>
      <c r="CK387598" s="68"/>
      <c r="CO387598" s="68"/>
      <c r="CS387598" s="68"/>
    </row>
    <row r="387599" spans="81:97" x14ac:dyDescent="0.35">
      <c r="CC387599" s="68"/>
      <c r="CG387599" s="68"/>
      <c r="CK387599" s="68"/>
      <c r="CO387599" s="68"/>
      <c r="CS387599" s="68"/>
    </row>
    <row r="387600" spans="81:97" x14ac:dyDescent="0.35">
      <c r="CC387600" s="68"/>
      <c r="CG387600" s="68"/>
      <c r="CK387600" s="68"/>
      <c r="CO387600" s="68"/>
      <c r="CS387600" s="68"/>
    </row>
    <row r="387601" spans="81:97" x14ac:dyDescent="0.35">
      <c r="CC387601" s="68"/>
      <c r="CG387601" s="68"/>
      <c r="CK387601" s="68"/>
      <c r="CO387601" s="68"/>
      <c r="CS387601" s="68"/>
    </row>
    <row r="387602" spans="81:97" x14ac:dyDescent="0.35">
      <c r="CC387602" s="68"/>
      <c r="CG387602" s="68"/>
      <c r="CK387602" s="68"/>
      <c r="CO387602" s="68"/>
      <c r="CS387602" s="68"/>
    </row>
    <row r="387603" spans="81:97" x14ac:dyDescent="0.35">
      <c r="CC387603" s="68"/>
      <c r="CG387603" s="68"/>
      <c r="CK387603" s="68"/>
      <c r="CO387603" s="68"/>
      <c r="CS387603" s="68"/>
    </row>
    <row r="387604" spans="81:97" x14ac:dyDescent="0.35">
      <c r="CC387604" s="68"/>
      <c r="CG387604" s="68"/>
      <c r="CK387604" s="68"/>
      <c r="CO387604" s="68"/>
      <c r="CS387604" s="68"/>
    </row>
    <row r="387605" spans="81:97" x14ac:dyDescent="0.35">
      <c r="CC387605" s="68"/>
      <c r="CG387605" s="68"/>
      <c r="CK387605" s="68"/>
      <c r="CO387605" s="68"/>
      <c r="CS387605" s="68"/>
    </row>
    <row r="387606" spans="81:97" x14ac:dyDescent="0.35">
      <c r="CC387606" s="68"/>
      <c r="CG387606" s="68"/>
      <c r="CK387606" s="68"/>
      <c r="CO387606" s="68"/>
      <c r="CS387606" s="68"/>
    </row>
    <row r="387607" spans="81:97" x14ac:dyDescent="0.35">
      <c r="CC387607" s="68"/>
      <c r="CG387607" s="68"/>
      <c r="CK387607" s="68"/>
      <c r="CO387607" s="68"/>
      <c r="CS387607" s="68"/>
    </row>
    <row r="387608" spans="81:97" x14ac:dyDescent="0.35">
      <c r="CC387608" s="68"/>
      <c r="CG387608" s="68"/>
      <c r="CK387608" s="68"/>
      <c r="CO387608" s="68"/>
      <c r="CS387608" s="68"/>
    </row>
    <row r="387609" spans="81:97" x14ac:dyDescent="0.35">
      <c r="CC387609" s="68"/>
      <c r="CG387609" s="68"/>
      <c r="CK387609" s="68"/>
      <c r="CO387609" s="68"/>
      <c r="CS387609" s="68"/>
    </row>
    <row r="387610" spans="81:97" x14ac:dyDescent="0.35">
      <c r="CC387610" s="68"/>
      <c r="CG387610" s="68"/>
      <c r="CK387610" s="68"/>
      <c r="CO387610" s="68"/>
      <c r="CS387610" s="68"/>
    </row>
    <row r="387611" spans="81:97" x14ac:dyDescent="0.35">
      <c r="CC387611" s="68"/>
      <c r="CG387611" s="68"/>
      <c r="CK387611" s="68"/>
      <c r="CO387611" s="68"/>
      <c r="CS387611" s="68"/>
    </row>
    <row r="387612" spans="81:97" x14ac:dyDescent="0.35">
      <c r="CC387612" s="68"/>
      <c r="CG387612" s="68"/>
      <c r="CK387612" s="68"/>
      <c r="CO387612" s="68"/>
      <c r="CS387612" s="68"/>
    </row>
    <row r="387613" spans="81:97" x14ac:dyDescent="0.35">
      <c r="CC387613" s="68"/>
      <c r="CG387613" s="68"/>
      <c r="CK387613" s="68"/>
      <c r="CO387613" s="68"/>
      <c r="CS387613" s="68"/>
    </row>
    <row r="387614" spans="81:97" x14ac:dyDescent="0.35">
      <c r="CC387614" s="68"/>
      <c r="CG387614" s="68"/>
      <c r="CK387614" s="68"/>
      <c r="CO387614" s="68"/>
      <c r="CS387614" s="68"/>
    </row>
    <row r="387615" spans="81:97" x14ac:dyDescent="0.35">
      <c r="CC387615" s="68"/>
      <c r="CG387615" s="68"/>
      <c r="CK387615" s="68"/>
      <c r="CO387615" s="68"/>
      <c r="CS387615" s="68"/>
    </row>
    <row r="387616" spans="81:97" x14ac:dyDescent="0.35">
      <c r="CC387616" s="68"/>
      <c r="CG387616" s="68"/>
      <c r="CK387616" s="68"/>
      <c r="CO387616" s="68"/>
      <c r="CS387616" s="68"/>
    </row>
    <row r="387617" spans="81:97" x14ac:dyDescent="0.35">
      <c r="CC387617" s="68"/>
      <c r="CG387617" s="68"/>
      <c r="CK387617" s="68"/>
      <c r="CO387617" s="68"/>
      <c r="CS387617" s="68"/>
    </row>
    <row r="387618" spans="81:97" x14ac:dyDescent="0.35">
      <c r="CC387618" s="68"/>
      <c r="CG387618" s="68"/>
      <c r="CK387618" s="68"/>
      <c r="CO387618" s="68"/>
      <c r="CS387618" s="68"/>
    </row>
    <row r="387619" spans="81:97" x14ac:dyDescent="0.35">
      <c r="CC387619" s="68"/>
      <c r="CG387619" s="68"/>
      <c r="CK387619" s="68"/>
      <c r="CO387619" s="68"/>
      <c r="CS387619" s="68"/>
    </row>
    <row r="387620" spans="81:97" x14ac:dyDescent="0.35">
      <c r="CC387620" s="68"/>
      <c r="CG387620" s="68"/>
      <c r="CK387620" s="68"/>
      <c r="CO387620" s="68"/>
      <c r="CS387620" s="68"/>
    </row>
    <row r="387621" spans="81:97" x14ac:dyDescent="0.35">
      <c r="CC387621" s="68"/>
      <c r="CG387621" s="68"/>
      <c r="CK387621" s="68"/>
      <c r="CO387621" s="68"/>
      <c r="CS387621" s="68"/>
    </row>
    <row r="387622" spans="81:97" x14ac:dyDescent="0.35">
      <c r="CC387622" s="68"/>
      <c r="CG387622" s="68"/>
      <c r="CK387622" s="68"/>
      <c r="CO387622" s="68"/>
      <c r="CS387622" s="68"/>
    </row>
    <row r="387623" spans="81:97" x14ac:dyDescent="0.35">
      <c r="CC387623" s="68"/>
      <c r="CG387623" s="68"/>
      <c r="CK387623" s="68"/>
      <c r="CO387623" s="68"/>
      <c r="CS387623" s="68"/>
    </row>
    <row r="387624" spans="81:97" x14ac:dyDescent="0.35">
      <c r="CC387624" s="68"/>
      <c r="CG387624" s="68"/>
      <c r="CK387624" s="68"/>
      <c r="CO387624" s="68"/>
      <c r="CS387624" s="68"/>
    </row>
    <row r="387625" spans="81:97" x14ac:dyDescent="0.35">
      <c r="CC387625" s="68"/>
      <c r="CG387625" s="68"/>
      <c r="CK387625" s="68"/>
      <c r="CO387625" s="68"/>
      <c r="CS387625" s="68"/>
    </row>
    <row r="387626" spans="81:97" x14ac:dyDescent="0.35">
      <c r="CC387626" s="68"/>
      <c r="CG387626" s="68"/>
      <c r="CK387626" s="68"/>
      <c r="CO387626" s="68"/>
      <c r="CS387626" s="68"/>
    </row>
    <row r="387627" spans="81:97" x14ac:dyDescent="0.35">
      <c r="CC387627" s="68"/>
      <c r="CG387627" s="68"/>
      <c r="CK387627" s="68"/>
      <c r="CO387627" s="68"/>
      <c r="CS387627" s="68"/>
    </row>
    <row r="387628" spans="81:97" x14ac:dyDescent="0.35">
      <c r="CC387628" s="68"/>
      <c r="CG387628" s="68"/>
      <c r="CK387628" s="68"/>
      <c r="CO387628" s="68"/>
      <c r="CS387628" s="68"/>
    </row>
    <row r="387629" spans="81:97" x14ac:dyDescent="0.35">
      <c r="CC387629" s="68"/>
      <c r="CG387629" s="68"/>
      <c r="CK387629" s="68"/>
      <c r="CO387629" s="68"/>
      <c r="CS387629" s="68"/>
    </row>
    <row r="387630" spans="81:97" x14ac:dyDescent="0.35">
      <c r="CC387630" s="68"/>
      <c r="CG387630" s="68"/>
      <c r="CK387630" s="68"/>
      <c r="CO387630" s="68"/>
      <c r="CS387630" s="68"/>
    </row>
    <row r="387631" spans="81:97" x14ac:dyDescent="0.35">
      <c r="CC387631" s="68"/>
      <c r="CG387631" s="68"/>
      <c r="CK387631" s="68"/>
      <c r="CO387631" s="68"/>
      <c r="CS387631" s="68"/>
    </row>
    <row r="387632" spans="81:97" x14ac:dyDescent="0.35">
      <c r="CC387632" s="68"/>
      <c r="CG387632" s="68"/>
      <c r="CK387632" s="68"/>
      <c r="CO387632" s="68"/>
      <c r="CS387632" s="68"/>
    </row>
    <row r="387633" spans="81:97" x14ac:dyDescent="0.35">
      <c r="CC387633" s="68"/>
      <c r="CG387633" s="68"/>
      <c r="CK387633" s="68"/>
      <c r="CO387633" s="68"/>
      <c r="CS387633" s="68"/>
    </row>
    <row r="387634" spans="81:97" x14ac:dyDescent="0.35">
      <c r="CC387634" s="68"/>
      <c r="CG387634" s="68"/>
      <c r="CK387634" s="68"/>
      <c r="CO387634" s="68"/>
      <c r="CS387634" s="68"/>
    </row>
    <row r="387635" spans="81:97" x14ac:dyDescent="0.35">
      <c r="CC387635" s="68"/>
      <c r="CG387635" s="68"/>
      <c r="CK387635" s="68"/>
      <c r="CO387635" s="68"/>
      <c r="CS387635" s="68"/>
    </row>
    <row r="387636" spans="81:97" x14ac:dyDescent="0.35">
      <c r="CC387636" s="68"/>
      <c r="CG387636" s="68"/>
      <c r="CK387636" s="68"/>
      <c r="CO387636" s="68"/>
      <c r="CS387636" s="68"/>
    </row>
    <row r="387637" spans="81:97" x14ac:dyDescent="0.35">
      <c r="CC387637" s="68"/>
      <c r="CG387637" s="68"/>
      <c r="CK387637" s="68"/>
      <c r="CO387637" s="68"/>
      <c r="CS387637" s="68"/>
    </row>
    <row r="387638" spans="81:97" x14ac:dyDescent="0.35">
      <c r="CC387638" s="68"/>
      <c r="CG387638" s="68"/>
      <c r="CK387638" s="68"/>
      <c r="CO387638" s="68"/>
      <c r="CS387638" s="68"/>
    </row>
    <row r="387639" spans="81:97" x14ac:dyDescent="0.35">
      <c r="CC387639" s="68"/>
      <c r="CG387639" s="68"/>
      <c r="CK387639" s="68"/>
      <c r="CO387639" s="68"/>
      <c r="CS387639" s="68"/>
    </row>
    <row r="387640" spans="81:97" x14ac:dyDescent="0.35">
      <c r="CC387640" s="68"/>
      <c r="CG387640" s="68"/>
      <c r="CK387640" s="68"/>
      <c r="CO387640" s="68"/>
      <c r="CS387640" s="68"/>
    </row>
    <row r="387641" spans="81:97" x14ac:dyDescent="0.35">
      <c r="CC387641" s="68"/>
      <c r="CG387641" s="68"/>
      <c r="CK387641" s="68"/>
      <c r="CO387641" s="68"/>
      <c r="CS387641" s="68"/>
    </row>
    <row r="387642" spans="81:97" x14ac:dyDescent="0.35">
      <c r="CC387642" s="68"/>
      <c r="CG387642" s="68"/>
      <c r="CK387642" s="68"/>
      <c r="CO387642" s="68"/>
      <c r="CS387642" s="68"/>
    </row>
    <row r="387643" spans="81:97" x14ac:dyDescent="0.35">
      <c r="CC387643" s="68"/>
      <c r="CG387643" s="68"/>
      <c r="CK387643" s="68"/>
      <c r="CO387643" s="68"/>
      <c r="CS387643" s="68"/>
    </row>
    <row r="387644" spans="81:97" x14ac:dyDescent="0.35">
      <c r="CC387644" s="68"/>
      <c r="CG387644" s="68"/>
      <c r="CK387644" s="68"/>
      <c r="CO387644" s="68"/>
      <c r="CS387644" s="68"/>
    </row>
    <row r="387645" spans="81:97" x14ac:dyDescent="0.35">
      <c r="CC387645" s="68"/>
      <c r="CG387645" s="68"/>
      <c r="CK387645" s="68"/>
      <c r="CO387645" s="68"/>
      <c r="CS387645" s="68"/>
    </row>
    <row r="387646" spans="81:97" x14ac:dyDescent="0.35">
      <c r="CC387646" s="68"/>
      <c r="CG387646" s="68"/>
      <c r="CK387646" s="68"/>
      <c r="CO387646" s="68"/>
      <c r="CS387646" s="68"/>
    </row>
    <row r="387647" spans="81:97" x14ac:dyDescent="0.35">
      <c r="CC387647" s="68"/>
      <c r="CG387647" s="68"/>
      <c r="CK387647" s="68"/>
      <c r="CO387647" s="68"/>
      <c r="CS387647" s="68"/>
    </row>
    <row r="387648" spans="81:97" x14ac:dyDescent="0.35">
      <c r="CC387648" s="68"/>
      <c r="CG387648" s="68"/>
      <c r="CK387648" s="68"/>
      <c r="CO387648" s="68"/>
      <c r="CS387648" s="68"/>
    </row>
    <row r="387649" spans="81:97" x14ac:dyDescent="0.35">
      <c r="CC387649" s="68"/>
      <c r="CG387649" s="68"/>
      <c r="CK387649" s="68"/>
      <c r="CO387649" s="68"/>
      <c r="CS387649" s="68"/>
    </row>
    <row r="387650" spans="81:97" x14ac:dyDescent="0.35">
      <c r="CC387650" s="68"/>
      <c r="CG387650" s="68"/>
      <c r="CK387650" s="68"/>
      <c r="CO387650" s="68"/>
      <c r="CS387650" s="68"/>
    </row>
    <row r="387651" spans="81:97" x14ac:dyDescent="0.35">
      <c r="CC387651" s="68"/>
      <c r="CG387651" s="68"/>
      <c r="CK387651" s="68"/>
      <c r="CO387651" s="68"/>
      <c r="CS387651" s="68"/>
    </row>
    <row r="387652" spans="81:97" x14ac:dyDescent="0.35">
      <c r="CC387652" s="68"/>
      <c r="CG387652" s="68"/>
      <c r="CK387652" s="68"/>
      <c r="CO387652" s="68"/>
      <c r="CS387652" s="68"/>
    </row>
    <row r="387653" spans="81:97" x14ac:dyDescent="0.35">
      <c r="CC387653" s="68"/>
      <c r="CG387653" s="68"/>
      <c r="CK387653" s="68"/>
      <c r="CO387653" s="68"/>
      <c r="CS387653" s="68"/>
    </row>
    <row r="387654" spans="81:97" x14ac:dyDescent="0.35">
      <c r="CC387654" s="68"/>
      <c r="CG387654" s="68"/>
      <c r="CK387654" s="68"/>
      <c r="CO387654" s="68"/>
      <c r="CS387654" s="68"/>
    </row>
    <row r="387655" spans="81:97" x14ac:dyDescent="0.35">
      <c r="CC387655" s="68"/>
      <c r="CG387655" s="68"/>
      <c r="CK387655" s="68"/>
      <c r="CO387655" s="68"/>
      <c r="CS387655" s="68"/>
    </row>
    <row r="387656" spans="81:97" x14ac:dyDescent="0.35">
      <c r="CC387656" s="68"/>
      <c r="CG387656" s="68"/>
      <c r="CK387656" s="68"/>
      <c r="CO387656" s="68"/>
      <c r="CS387656" s="68"/>
    </row>
    <row r="387657" spans="81:97" x14ac:dyDescent="0.35">
      <c r="CC387657" s="68"/>
      <c r="CG387657" s="68"/>
      <c r="CK387657" s="68"/>
      <c r="CO387657" s="68"/>
      <c r="CS387657" s="68"/>
    </row>
    <row r="387658" spans="81:97" x14ac:dyDescent="0.35">
      <c r="CC387658" s="68"/>
      <c r="CG387658" s="68"/>
      <c r="CK387658" s="68"/>
      <c r="CO387658" s="68"/>
      <c r="CS387658" s="68"/>
    </row>
    <row r="387659" spans="81:97" x14ac:dyDescent="0.35">
      <c r="CC387659" s="68"/>
      <c r="CG387659" s="68"/>
      <c r="CK387659" s="68"/>
      <c r="CO387659" s="68"/>
      <c r="CS387659" s="68"/>
    </row>
    <row r="387660" spans="81:97" x14ac:dyDescent="0.35">
      <c r="CC387660" s="68"/>
      <c r="CG387660" s="68"/>
      <c r="CK387660" s="68"/>
      <c r="CO387660" s="68"/>
      <c r="CS387660" s="68"/>
    </row>
    <row r="387661" spans="81:97" x14ac:dyDescent="0.35">
      <c r="CC387661" s="68"/>
      <c r="CG387661" s="68"/>
      <c r="CK387661" s="68"/>
      <c r="CO387661" s="68"/>
      <c r="CS387661" s="68"/>
    </row>
    <row r="387662" spans="81:97" x14ac:dyDescent="0.35">
      <c r="CC387662" s="68"/>
      <c r="CG387662" s="68"/>
      <c r="CK387662" s="68"/>
      <c r="CO387662" s="68"/>
      <c r="CS387662" s="68"/>
    </row>
    <row r="387663" spans="81:97" x14ac:dyDescent="0.35">
      <c r="CC387663" s="68"/>
      <c r="CG387663" s="68"/>
      <c r="CK387663" s="68"/>
      <c r="CO387663" s="68"/>
      <c r="CS387663" s="68"/>
    </row>
    <row r="387664" spans="81:97" x14ac:dyDescent="0.35">
      <c r="CC387664" s="68"/>
      <c r="CG387664" s="68"/>
      <c r="CK387664" s="68"/>
      <c r="CO387664" s="68"/>
      <c r="CS387664" s="68"/>
    </row>
    <row r="387665" spans="81:97" x14ac:dyDescent="0.35">
      <c r="CC387665" s="68"/>
      <c r="CG387665" s="68"/>
      <c r="CK387665" s="68"/>
      <c r="CO387665" s="68"/>
      <c r="CS387665" s="68"/>
    </row>
    <row r="387666" spans="81:97" x14ac:dyDescent="0.35">
      <c r="CC387666" s="68"/>
      <c r="CG387666" s="68"/>
      <c r="CK387666" s="68"/>
      <c r="CO387666" s="68"/>
      <c r="CS387666" s="68"/>
    </row>
    <row r="387667" spans="81:97" x14ac:dyDescent="0.35">
      <c r="CC387667" s="68"/>
      <c r="CG387667" s="68"/>
      <c r="CK387667" s="68"/>
      <c r="CO387667" s="68"/>
      <c r="CS387667" s="68"/>
    </row>
    <row r="387668" spans="81:97" x14ac:dyDescent="0.35">
      <c r="CC387668" s="68"/>
      <c r="CG387668" s="68"/>
      <c r="CK387668" s="68"/>
      <c r="CO387668" s="68"/>
      <c r="CS387668" s="68"/>
    </row>
    <row r="387669" spans="81:97" x14ac:dyDescent="0.35">
      <c r="CC387669" s="68"/>
      <c r="CG387669" s="68"/>
      <c r="CK387669" s="68"/>
      <c r="CO387669" s="68"/>
      <c r="CS387669" s="68"/>
    </row>
    <row r="387670" spans="81:97" x14ac:dyDescent="0.35">
      <c r="CC387670" s="68"/>
      <c r="CG387670" s="68"/>
      <c r="CK387670" s="68"/>
      <c r="CO387670" s="68"/>
      <c r="CS387670" s="68"/>
    </row>
    <row r="387671" spans="81:97" x14ac:dyDescent="0.35">
      <c r="CC387671" s="68"/>
      <c r="CG387671" s="68"/>
      <c r="CK387671" s="68"/>
      <c r="CO387671" s="68"/>
      <c r="CS387671" s="68"/>
    </row>
    <row r="387672" spans="81:97" x14ac:dyDescent="0.35">
      <c r="CC387672" s="68"/>
      <c r="CG387672" s="68"/>
      <c r="CK387672" s="68"/>
      <c r="CO387672" s="68"/>
      <c r="CS387672" s="68"/>
    </row>
    <row r="387673" spans="81:97" x14ac:dyDescent="0.35">
      <c r="CC387673" s="68"/>
      <c r="CG387673" s="68"/>
      <c r="CK387673" s="68"/>
      <c r="CO387673" s="68"/>
      <c r="CS387673" s="68"/>
    </row>
    <row r="387674" spans="81:97" x14ac:dyDescent="0.35">
      <c r="CC387674" s="68"/>
      <c r="CG387674" s="68"/>
      <c r="CK387674" s="68"/>
      <c r="CO387674" s="68"/>
      <c r="CS387674" s="68"/>
    </row>
    <row r="387675" spans="81:97" x14ac:dyDescent="0.35">
      <c r="CC387675" s="68"/>
      <c r="CG387675" s="68"/>
      <c r="CK387675" s="68"/>
      <c r="CO387675" s="68"/>
      <c r="CS387675" s="68"/>
    </row>
    <row r="387676" spans="81:97" x14ac:dyDescent="0.35">
      <c r="CC387676" s="68"/>
      <c r="CG387676" s="68"/>
      <c r="CK387676" s="68"/>
      <c r="CO387676" s="68"/>
      <c r="CS387676" s="68"/>
    </row>
    <row r="387677" spans="81:97" x14ac:dyDescent="0.35">
      <c r="CC387677" s="68"/>
      <c r="CG387677" s="68"/>
      <c r="CK387677" s="68"/>
      <c r="CO387677" s="68"/>
      <c r="CS387677" s="68"/>
    </row>
    <row r="387678" spans="81:97" x14ac:dyDescent="0.35">
      <c r="CC387678" s="68"/>
      <c r="CG387678" s="68"/>
      <c r="CK387678" s="68"/>
      <c r="CO387678" s="68"/>
      <c r="CS387678" s="68"/>
    </row>
    <row r="387679" spans="81:97" x14ac:dyDescent="0.35">
      <c r="CC387679" s="68"/>
      <c r="CG387679" s="68"/>
      <c r="CK387679" s="68"/>
      <c r="CO387679" s="68"/>
      <c r="CS387679" s="68"/>
    </row>
    <row r="387680" spans="81:97" x14ac:dyDescent="0.35">
      <c r="CC387680" s="68"/>
      <c r="CG387680" s="68"/>
      <c r="CK387680" s="68"/>
      <c r="CO387680" s="68"/>
      <c r="CS387680" s="68"/>
    </row>
    <row r="387681" spans="81:97" x14ac:dyDescent="0.35">
      <c r="CC387681" s="68"/>
      <c r="CG387681" s="68"/>
      <c r="CK387681" s="68"/>
      <c r="CO387681" s="68"/>
      <c r="CS387681" s="68"/>
    </row>
    <row r="387682" spans="81:97" x14ac:dyDescent="0.35">
      <c r="CC387682" s="68"/>
      <c r="CG387682" s="68"/>
      <c r="CK387682" s="68"/>
      <c r="CO387682" s="68"/>
      <c r="CS387682" s="68"/>
    </row>
    <row r="387683" spans="81:97" x14ac:dyDescent="0.35">
      <c r="CC387683" s="68"/>
      <c r="CG387683" s="68"/>
      <c r="CK387683" s="68"/>
      <c r="CO387683" s="68"/>
      <c r="CS387683" s="68"/>
    </row>
    <row r="387684" spans="81:97" x14ac:dyDescent="0.35">
      <c r="CC387684" s="68"/>
      <c r="CG387684" s="68"/>
      <c r="CK387684" s="68"/>
      <c r="CO387684" s="68"/>
      <c r="CS387684" s="68"/>
    </row>
    <row r="387685" spans="81:97" x14ac:dyDescent="0.35">
      <c r="CC387685" s="68"/>
      <c r="CG387685" s="68"/>
      <c r="CK387685" s="68"/>
      <c r="CO387685" s="68"/>
      <c r="CS387685" s="68"/>
    </row>
    <row r="387686" spans="81:97" x14ac:dyDescent="0.35">
      <c r="CC387686" s="68"/>
      <c r="CG387686" s="68"/>
      <c r="CK387686" s="68"/>
      <c r="CO387686" s="68"/>
      <c r="CS387686" s="68"/>
    </row>
    <row r="387687" spans="81:97" x14ac:dyDescent="0.35">
      <c r="CC387687" s="68"/>
      <c r="CG387687" s="68"/>
      <c r="CK387687" s="68"/>
      <c r="CO387687" s="68"/>
      <c r="CS387687" s="68"/>
    </row>
    <row r="387688" spans="81:97" x14ac:dyDescent="0.35">
      <c r="CC387688" s="68"/>
      <c r="CG387688" s="68"/>
      <c r="CK387688" s="68"/>
      <c r="CO387688" s="68"/>
      <c r="CS387688" s="68"/>
    </row>
    <row r="387689" spans="81:97" x14ac:dyDescent="0.35">
      <c r="CC387689" s="68"/>
      <c r="CG387689" s="68"/>
      <c r="CK387689" s="68"/>
      <c r="CO387689" s="68"/>
      <c r="CS387689" s="68"/>
    </row>
    <row r="387690" spans="81:97" x14ac:dyDescent="0.35">
      <c r="CC387690" s="68"/>
      <c r="CG387690" s="68"/>
      <c r="CK387690" s="68"/>
      <c r="CO387690" s="68"/>
      <c r="CS387690" s="68"/>
    </row>
    <row r="387691" spans="81:97" x14ac:dyDescent="0.35">
      <c r="CC387691" s="68"/>
      <c r="CG387691" s="68"/>
      <c r="CK387691" s="68"/>
      <c r="CO387691" s="68"/>
      <c r="CS387691" s="68"/>
    </row>
    <row r="387692" spans="81:97" x14ac:dyDescent="0.35">
      <c r="CC387692" s="68"/>
      <c r="CG387692" s="68"/>
      <c r="CK387692" s="68"/>
      <c r="CO387692" s="68"/>
      <c r="CS387692" s="68"/>
    </row>
    <row r="387693" spans="81:97" x14ac:dyDescent="0.35">
      <c r="CC387693" s="68"/>
      <c r="CG387693" s="68"/>
      <c r="CK387693" s="68"/>
      <c r="CO387693" s="68"/>
      <c r="CS387693" s="68"/>
    </row>
    <row r="387694" spans="81:97" x14ac:dyDescent="0.35">
      <c r="CC387694" s="68"/>
      <c r="CG387694" s="68"/>
      <c r="CK387694" s="68"/>
      <c r="CO387694" s="68"/>
      <c r="CS387694" s="68"/>
    </row>
    <row r="387695" spans="81:97" x14ac:dyDescent="0.35">
      <c r="CC387695" s="68"/>
      <c r="CG387695" s="68"/>
      <c r="CK387695" s="68"/>
      <c r="CO387695" s="68"/>
      <c r="CS387695" s="68"/>
    </row>
    <row r="387696" spans="81:97" x14ac:dyDescent="0.35">
      <c r="CC387696" s="68"/>
      <c r="CG387696" s="68"/>
      <c r="CK387696" s="68"/>
      <c r="CO387696" s="68"/>
      <c r="CS387696" s="68"/>
    </row>
    <row r="387697" spans="81:97" x14ac:dyDescent="0.35">
      <c r="CC387697" s="68"/>
      <c r="CG387697" s="68"/>
      <c r="CK387697" s="68"/>
      <c r="CO387697" s="68"/>
      <c r="CS387697" s="68"/>
    </row>
    <row r="387698" spans="81:97" x14ac:dyDescent="0.35">
      <c r="CC387698" s="68"/>
      <c r="CG387698" s="68"/>
      <c r="CK387698" s="68"/>
      <c r="CO387698" s="68"/>
      <c r="CS387698" s="68"/>
    </row>
    <row r="387699" spans="81:97" x14ac:dyDescent="0.35">
      <c r="CC387699" s="68"/>
      <c r="CG387699" s="68"/>
      <c r="CK387699" s="68"/>
      <c r="CO387699" s="68"/>
      <c r="CS387699" s="68"/>
    </row>
    <row r="387700" spans="81:97" x14ac:dyDescent="0.35">
      <c r="CC387700" s="68"/>
      <c r="CG387700" s="68"/>
      <c r="CK387700" s="68"/>
      <c r="CO387700" s="68"/>
      <c r="CS387700" s="68"/>
    </row>
    <row r="387701" spans="81:97" x14ac:dyDescent="0.35">
      <c r="CC387701" s="68"/>
      <c r="CG387701" s="68"/>
      <c r="CK387701" s="68"/>
      <c r="CO387701" s="68"/>
      <c r="CS387701" s="68"/>
    </row>
    <row r="387702" spans="81:97" x14ac:dyDescent="0.35">
      <c r="CC387702" s="68"/>
      <c r="CG387702" s="68"/>
      <c r="CK387702" s="68"/>
      <c r="CO387702" s="68"/>
      <c r="CS387702" s="68"/>
    </row>
    <row r="387703" spans="81:97" x14ac:dyDescent="0.35">
      <c r="CC387703" s="68"/>
      <c r="CG387703" s="68"/>
      <c r="CK387703" s="68"/>
      <c r="CO387703" s="68"/>
      <c r="CS387703" s="68"/>
    </row>
    <row r="387704" spans="81:97" x14ac:dyDescent="0.35">
      <c r="CC387704" s="68"/>
      <c r="CG387704" s="68"/>
      <c r="CK387704" s="68"/>
      <c r="CO387704" s="68"/>
      <c r="CS387704" s="68"/>
    </row>
    <row r="387705" spans="81:97" x14ac:dyDescent="0.35">
      <c r="CC387705" s="68"/>
      <c r="CG387705" s="68"/>
      <c r="CK387705" s="68"/>
      <c r="CO387705" s="68"/>
      <c r="CS387705" s="68"/>
    </row>
    <row r="387706" spans="81:97" x14ac:dyDescent="0.35">
      <c r="CC387706" s="68"/>
      <c r="CG387706" s="68"/>
      <c r="CK387706" s="68"/>
      <c r="CO387706" s="68"/>
      <c r="CS387706" s="68"/>
    </row>
    <row r="387707" spans="81:97" x14ac:dyDescent="0.35">
      <c r="CC387707" s="68"/>
      <c r="CG387707" s="68"/>
      <c r="CK387707" s="68"/>
      <c r="CO387707" s="68"/>
      <c r="CS387707" s="68"/>
    </row>
    <row r="387708" spans="81:97" x14ac:dyDescent="0.35">
      <c r="CC387708" s="68"/>
      <c r="CG387708" s="68"/>
      <c r="CK387708" s="68"/>
      <c r="CO387708" s="68"/>
      <c r="CS387708" s="68"/>
    </row>
    <row r="387709" spans="81:97" x14ac:dyDescent="0.35">
      <c r="CC387709" s="68"/>
      <c r="CG387709" s="68"/>
      <c r="CK387709" s="68"/>
      <c r="CO387709" s="68"/>
      <c r="CS387709" s="68"/>
    </row>
    <row r="387710" spans="81:97" x14ac:dyDescent="0.35">
      <c r="CC387710" s="68"/>
      <c r="CG387710" s="68"/>
      <c r="CK387710" s="68"/>
      <c r="CO387710" s="68"/>
      <c r="CS387710" s="68"/>
    </row>
    <row r="387711" spans="81:97" x14ac:dyDescent="0.35">
      <c r="CC387711" s="68"/>
      <c r="CG387711" s="68"/>
      <c r="CK387711" s="68"/>
      <c r="CO387711" s="68"/>
      <c r="CS387711" s="68"/>
    </row>
    <row r="387712" spans="81:97" x14ac:dyDescent="0.35">
      <c r="CC387712" s="68"/>
      <c r="CG387712" s="68"/>
      <c r="CK387712" s="68"/>
      <c r="CO387712" s="68"/>
      <c r="CS387712" s="68"/>
    </row>
    <row r="387713" spans="81:100" x14ac:dyDescent="0.35">
      <c r="CC387713" s="68"/>
      <c r="CG387713" s="68"/>
      <c r="CK387713" s="68"/>
      <c r="CO387713" s="68"/>
      <c r="CS387713" s="68"/>
    </row>
    <row r="387714" spans="81:100" x14ac:dyDescent="0.35">
      <c r="CC387714" s="68"/>
      <c r="CG387714" s="68"/>
      <c r="CK387714" s="68"/>
      <c r="CO387714" s="68"/>
      <c r="CS387714" s="68"/>
    </row>
    <row r="387715" spans="81:100" x14ac:dyDescent="0.35">
      <c r="CC387715" s="65"/>
      <c r="CD387715" s="65"/>
      <c r="CE387715" s="65"/>
      <c r="CF387715" s="63"/>
      <c r="CG387715" s="65"/>
      <c r="CH387715" s="65"/>
      <c r="CI387715" s="65"/>
      <c r="CJ387715" s="63"/>
      <c r="CK387715" s="65"/>
      <c r="CL387715" s="65"/>
      <c r="CM387715" s="65"/>
      <c r="CN387715" s="63"/>
      <c r="CO387715" s="65"/>
      <c r="CP387715" s="65"/>
      <c r="CQ387715" s="65"/>
      <c r="CR387715" s="63"/>
      <c r="CS387715" s="65"/>
      <c r="CT387715" s="65"/>
      <c r="CU387715" s="65"/>
      <c r="CV387715" s="63"/>
    </row>
    <row r="387716" spans="81:100" x14ac:dyDescent="0.35">
      <c r="CC387716" s="65"/>
      <c r="CD387716" s="65"/>
      <c r="CE387716" s="65"/>
      <c r="CF387716" s="63"/>
      <c r="CG387716" s="65"/>
      <c r="CH387716" s="65"/>
      <c r="CI387716" s="65"/>
      <c r="CJ387716" s="63"/>
      <c r="CK387716" s="65"/>
      <c r="CL387716" s="65"/>
      <c r="CM387716" s="65"/>
      <c r="CN387716" s="63"/>
      <c r="CO387716" s="65"/>
      <c r="CP387716" s="65"/>
      <c r="CQ387716" s="65"/>
      <c r="CR387716" s="63"/>
      <c r="CS387716" s="65"/>
      <c r="CT387716" s="65"/>
      <c r="CU387716" s="65"/>
      <c r="CV387716" s="63"/>
    </row>
    <row r="388107" spans="81:97" x14ac:dyDescent="0.35">
      <c r="CC388107" s="68"/>
      <c r="CG388107" s="68"/>
      <c r="CK388107" s="68"/>
      <c r="CO388107" s="68"/>
      <c r="CS388107" s="68"/>
    </row>
    <row r="388108" spans="81:97" x14ac:dyDescent="0.35">
      <c r="CC388108" s="68"/>
      <c r="CG388108" s="68"/>
      <c r="CK388108" s="68"/>
      <c r="CO388108" s="68"/>
      <c r="CS388108" s="68"/>
    </row>
    <row r="388109" spans="81:97" x14ac:dyDescent="0.35">
      <c r="CC388109" s="68"/>
      <c r="CG388109" s="68"/>
      <c r="CK388109" s="68"/>
      <c r="CO388109" s="68"/>
      <c r="CS388109" s="68"/>
    </row>
    <row r="388110" spans="81:97" x14ac:dyDescent="0.35">
      <c r="CC388110" s="68"/>
      <c r="CG388110" s="68"/>
      <c r="CK388110" s="68"/>
      <c r="CO388110" s="68"/>
      <c r="CS388110" s="68"/>
    </row>
    <row r="388111" spans="81:97" x14ac:dyDescent="0.35">
      <c r="CC388111" s="68"/>
      <c r="CG388111" s="68"/>
      <c r="CK388111" s="68"/>
      <c r="CO388111" s="68"/>
      <c r="CS388111" s="68"/>
    </row>
    <row r="388112" spans="81:97" x14ac:dyDescent="0.35">
      <c r="CC388112" s="68"/>
      <c r="CG388112" s="68"/>
      <c r="CK388112" s="68"/>
      <c r="CO388112" s="68"/>
      <c r="CS388112" s="68"/>
    </row>
    <row r="388113" spans="81:97" x14ac:dyDescent="0.35">
      <c r="CC388113" s="68"/>
      <c r="CG388113" s="68"/>
      <c r="CK388113" s="68"/>
      <c r="CO388113" s="68"/>
      <c r="CS388113" s="68"/>
    </row>
    <row r="388114" spans="81:97" x14ac:dyDescent="0.35">
      <c r="CC388114" s="68"/>
      <c r="CG388114" s="68"/>
      <c r="CK388114" s="68"/>
      <c r="CO388114" s="68"/>
      <c r="CS388114" s="68"/>
    </row>
    <row r="388115" spans="81:97" x14ac:dyDescent="0.35">
      <c r="CC388115" s="68"/>
      <c r="CG388115" s="68"/>
      <c r="CK388115" s="68"/>
      <c r="CO388115" s="68"/>
      <c r="CS388115" s="68"/>
    </row>
    <row r="388116" spans="81:97" x14ac:dyDescent="0.35">
      <c r="CC388116" s="68"/>
      <c r="CG388116" s="68"/>
      <c r="CK388116" s="68"/>
      <c r="CO388116" s="68"/>
      <c r="CS388116" s="68"/>
    </row>
    <row r="388117" spans="81:97" x14ac:dyDescent="0.35">
      <c r="CC388117" s="68"/>
      <c r="CG388117" s="68"/>
      <c r="CK388117" s="68"/>
      <c r="CO388117" s="68"/>
      <c r="CS388117" s="68"/>
    </row>
    <row r="388118" spans="81:97" x14ac:dyDescent="0.35">
      <c r="CC388118" s="68"/>
      <c r="CG388118" s="68"/>
      <c r="CK388118" s="68"/>
      <c r="CO388118" s="68"/>
      <c r="CS388118" s="68"/>
    </row>
    <row r="388119" spans="81:97" x14ac:dyDescent="0.35">
      <c r="CC388119" s="68"/>
      <c r="CG388119" s="68"/>
      <c r="CK388119" s="68"/>
      <c r="CO388119" s="68"/>
      <c r="CS388119" s="68"/>
    </row>
    <row r="388120" spans="81:97" x14ac:dyDescent="0.35">
      <c r="CC388120" s="68"/>
      <c r="CG388120" s="68"/>
      <c r="CK388120" s="68"/>
      <c r="CO388120" s="68"/>
      <c r="CS388120" s="68"/>
    </row>
    <row r="388121" spans="81:97" x14ac:dyDescent="0.35">
      <c r="CC388121" s="68"/>
      <c r="CG388121" s="68"/>
      <c r="CK388121" s="68"/>
      <c r="CO388121" s="68"/>
      <c r="CS388121" s="68"/>
    </row>
    <row r="388122" spans="81:97" x14ac:dyDescent="0.35">
      <c r="CC388122" s="68"/>
      <c r="CG388122" s="68"/>
      <c r="CK388122" s="68"/>
      <c r="CO388122" s="68"/>
      <c r="CS388122" s="68"/>
    </row>
    <row r="388123" spans="81:97" x14ac:dyDescent="0.35">
      <c r="CC388123" s="68"/>
      <c r="CG388123" s="68"/>
      <c r="CK388123" s="68"/>
      <c r="CO388123" s="68"/>
      <c r="CS388123" s="68"/>
    </row>
    <row r="388124" spans="81:97" x14ac:dyDescent="0.35">
      <c r="CC388124" s="68"/>
      <c r="CG388124" s="68"/>
      <c r="CK388124" s="68"/>
      <c r="CO388124" s="68"/>
      <c r="CS388124" s="68"/>
    </row>
    <row r="388125" spans="81:97" x14ac:dyDescent="0.35">
      <c r="CC388125" s="68"/>
      <c r="CG388125" s="68"/>
      <c r="CK388125" s="68"/>
      <c r="CO388125" s="68"/>
      <c r="CS388125" s="68"/>
    </row>
    <row r="388126" spans="81:97" x14ac:dyDescent="0.35">
      <c r="CC388126" s="68"/>
      <c r="CG388126" s="68"/>
      <c r="CK388126" s="68"/>
      <c r="CO388126" s="68"/>
      <c r="CS388126" s="68"/>
    </row>
    <row r="388127" spans="81:97" x14ac:dyDescent="0.35">
      <c r="CC388127" s="68"/>
      <c r="CG388127" s="68"/>
      <c r="CK388127" s="68"/>
      <c r="CO388127" s="68"/>
      <c r="CS388127" s="68"/>
    </row>
    <row r="388128" spans="81:97" x14ac:dyDescent="0.35">
      <c r="CC388128" s="68"/>
      <c r="CG388128" s="68"/>
      <c r="CK388128" s="68"/>
      <c r="CO388128" s="68"/>
      <c r="CS388128" s="68"/>
    </row>
    <row r="388129" spans="81:97" x14ac:dyDescent="0.35">
      <c r="CC388129" s="68"/>
      <c r="CG388129" s="68"/>
      <c r="CK388129" s="68"/>
      <c r="CO388129" s="68"/>
      <c r="CS388129" s="68"/>
    </row>
    <row r="388130" spans="81:97" x14ac:dyDescent="0.35">
      <c r="CC388130" s="68"/>
      <c r="CG388130" s="68"/>
      <c r="CK388130" s="68"/>
      <c r="CO388130" s="68"/>
      <c r="CS388130" s="68"/>
    </row>
    <row r="388131" spans="81:97" x14ac:dyDescent="0.35">
      <c r="CC388131" s="68"/>
      <c r="CG388131" s="68"/>
      <c r="CK388131" s="68"/>
      <c r="CO388131" s="68"/>
      <c r="CS388131" s="68"/>
    </row>
    <row r="388132" spans="81:97" x14ac:dyDescent="0.35">
      <c r="CC388132" s="68"/>
      <c r="CG388132" s="68"/>
      <c r="CK388132" s="68"/>
      <c r="CO388132" s="68"/>
      <c r="CS388132" s="68"/>
    </row>
    <row r="388133" spans="81:97" x14ac:dyDescent="0.35">
      <c r="CC388133" s="68"/>
      <c r="CG388133" s="68"/>
      <c r="CK388133" s="68"/>
      <c r="CO388133" s="68"/>
      <c r="CS388133" s="68"/>
    </row>
    <row r="388134" spans="81:97" x14ac:dyDescent="0.35">
      <c r="CC388134" s="68"/>
      <c r="CG388134" s="68"/>
      <c r="CK388134" s="68"/>
      <c r="CO388134" s="68"/>
      <c r="CS388134" s="68"/>
    </row>
    <row r="388135" spans="81:97" x14ac:dyDescent="0.35">
      <c r="CC388135" s="68"/>
      <c r="CG388135" s="68"/>
      <c r="CK388135" s="68"/>
      <c r="CO388135" s="68"/>
      <c r="CS388135" s="68"/>
    </row>
    <row r="388136" spans="81:97" x14ac:dyDescent="0.35">
      <c r="CC388136" s="68"/>
      <c r="CG388136" s="68"/>
      <c r="CK388136" s="68"/>
      <c r="CO388136" s="68"/>
      <c r="CS388136" s="68"/>
    </row>
    <row r="388137" spans="81:97" x14ac:dyDescent="0.35">
      <c r="CC388137" s="68"/>
      <c r="CG388137" s="68"/>
      <c r="CK388137" s="68"/>
      <c r="CO388137" s="68"/>
      <c r="CS388137" s="68"/>
    </row>
    <row r="388138" spans="81:97" x14ac:dyDescent="0.35">
      <c r="CC388138" s="68"/>
      <c r="CG388138" s="68"/>
      <c r="CK388138" s="68"/>
      <c r="CO388138" s="68"/>
      <c r="CS388138" s="68"/>
    </row>
    <row r="388139" spans="81:97" x14ac:dyDescent="0.35">
      <c r="CC388139" s="68"/>
      <c r="CG388139" s="68"/>
      <c r="CK388139" s="68"/>
      <c r="CO388139" s="68"/>
      <c r="CS388139" s="68"/>
    </row>
    <row r="388140" spans="81:97" x14ac:dyDescent="0.35">
      <c r="CC388140" s="68"/>
      <c r="CG388140" s="68"/>
      <c r="CK388140" s="68"/>
      <c r="CO388140" s="68"/>
      <c r="CS388140" s="68"/>
    </row>
    <row r="388141" spans="81:97" x14ac:dyDescent="0.35">
      <c r="CC388141" s="68"/>
      <c r="CG388141" s="68"/>
      <c r="CK388141" s="68"/>
      <c r="CO388141" s="68"/>
      <c r="CS388141" s="68"/>
    </row>
    <row r="388142" spans="81:97" x14ac:dyDescent="0.35">
      <c r="CC388142" s="68"/>
      <c r="CG388142" s="68"/>
      <c r="CK388142" s="68"/>
      <c r="CO388142" s="68"/>
      <c r="CS388142" s="68"/>
    </row>
    <row r="388143" spans="81:97" x14ac:dyDescent="0.35">
      <c r="CC388143" s="68"/>
      <c r="CG388143" s="68"/>
      <c r="CK388143" s="68"/>
      <c r="CO388143" s="68"/>
      <c r="CS388143" s="68"/>
    </row>
    <row r="388144" spans="81:97" x14ac:dyDescent="0.35">
      <c r="CC388144" s="68"/>
      <c r="CG388144" s="68"/>
      <c r="CK388144" s="68"/>
      <c r="CO388144" s="68"/>
      <c r="CS388144" s="68"/>
    </row>
    <row r="388145" spans="81:97" x14ac:dyDescent="0.35">
      <c r="CC388145" s="68"/>
      <c r="CG388145" s="68"/>
      <c r="CK388145" s="68"/>
      <c r="CO388145" s="68"/>
      <c r="CS388145" s="68"/>
    </row>
    <row r="388146" spans="81:97" x14ac:dyDescent="0.35">
      <c r="CC388146" s="68"/>
      <c r="CG388146" s="68"/>
      <c r="CK388146" s="68"/>
      <c r="CO388146" s="68"/>
      <c r="CS388146" s="68"/>
    </row>
    <row r="388147" spans="81:97" x14ac:dyDescent="0.35">
      <c r="CC388147" s="68"/>
      <c r="CG388147" s="68"/>
      <c r="CK388147" s="68"/>
      <c r="CO388147" s="68"/>
      <c r="CS388147" s="68"/>
    </row>
    <row r="388148" spans="81:97" x14ac:dyDescent="0.35">
      <c r="CC388148" s="68"/>
      <c r="CG388148" s="68"/>
      <c r="CK388148" s="68"/>
      <c r="CO388148" s="68"/>
      <c r="CS388148" s="68"/>
    </row>
    <row r="388149" spans="81:97" x14ac:dyDescent="0.35">
      <c r="CC388149" s="68"/>
      <c r="CG388149" s="68"/>
      <c r="CK388149" s="68"/>
      <c r="CO388149" s="68"/>
      <c r="CS388149" s="68"/>
    </row>
    <row r="388150" spans="81:97" x14ac:dyDescent="0.35">
      <c r="CC388150" s="68"/>
      <c r="CG388150" s="68"/>
      <c r="CK388150" s="68"/>
      <c r="CO388150" s="68"/>
      <c r="CS388150" s="68"/>
    </row>
    <row r="388151" spans="81:97" x14ac:dyDescent="0.35">
      <c r="CC388151" s="68"/>
      <c r="CG388151" s="68"/>
      <c r="CK388151" s="68"/>
      <c r="CO388151" s="68"/>
      <c r="CS388151" s="68"/>
    </row>
    <row r="388152" spans="81:97" x14ac:dyDescent="0.35">
      <c r="CC388152" s="68"/>
      <c r="CG388152" s="68"/>
      <c r="CK388152" s="68"/>
      <c r="CO388152" s="68"/>
      <c r="CS388152" s="68"/>
    </row>
    <row r="388153" spans="81:97" x14ac:dyDescent="0.35">
      <c r="CC388153" s="68"/>
      <c r="CG388153" s="68"/>
      <c r="CK388153" s="68"/>
      <c r="CO388153" s="68"/>
      <c r="CS388153" s="68"/>
    </row>
    <row r="388154" spans="81:97" x14ac:dyDescent="0.35">
      <c r="CC388154" s="68"/>
      <c r="CG388154" s="68"/>
      <c r="CK388154" s="68"/>
      <c r="CO388154" s="68"/>
      <c r="CS388154" s="68"/>
    </row>
    <row r="388155" spans="81:97" x14ac:dyDescent="0.35">
      <c r="CC388155" s="68"/>
      <c r="CG388155" s="68"/>
      <c r="CK388155" s="68"/>
      <c r="CO388155" s="68"/>
      <c r="CS388155" s="68"/>
    </row>
    <row r="388156" spans="81:97" x14ac:dyDescent="0.35">
      <c r="CC388156" s="68"/>
      <c r="CG388156" s="68"/>
      <c r="CK388156" s="68"/>
      <c r="CO388156" s="68"/>
      <c r="CS388156" s="68"/>
    </row>
    <row r="388157" spans="81:97" x14ac:dyDescent="0.35">
      <c r="CC388157" s="68"/>
      <c r="CG388157" s="68"/>
      <c r="CK388157" s="68"/>
      <c r="CO388157" s="68"/>
      <c r="CS388157" s="68"/>
    </row>
    <row r="388158" spans="81:97" x14ac:dyDescent="0.35">
      <c r="CC388158" s="68"/>
      <c r="CG388158" s="68"/>
      <c r="CK388158" s="68"/>
      <c r="CO388158" s="68"/>
      <c r="CS388158" s="68"/>
    </row>
    <row r="388159" spans="81:97" x14ac:dyDescent="0.35">
      <c r="CC388159" s="68"/>
      <c r="CG388159" s="68"/>
      <c r="CK388159" s="68"/>
      <c r="CO388159" s="68"/>
      <c r="CS388159" s="68"/>
    </row>
    <row r="388160" spans="81:97" x14ac:dyDescent="0.35">
      <c r="CC388160" s="68"/>
      <c r="CG388160" s="68"/>
      <c r="CK388160" s="68"/>
      <c r="CO388160" s="68"/>
      <c r="CS388160" s="68"/>
    </row>
    <row r="388161" spans="81:97" x14ac:dyDescent="0.35">
      <c r="CC388161" s="68"/>
      <c r="CG388161" s="68"/>
      <c r="CK388161" s="68"/>
      <c r="CO388161" s="68"/>
      <c r="CS388161" s="68"/>
    </row>
    <row r="388162" spans="81:97" x14ac:dyDescent="0.35">
      <c r="CC388162" s="68"/>
      <c r="CG388162" s="68"/>
      <c r="CK388162" s="68"/>
      <c r="CO388162" s="68"/>
      <c r="CS388162" s="68"/>
    </row>
    <row r="388163" spans="81:97" x14ac:dyDescent="0.35">
      <c r="CC388163" s="68"/>
      <c r="CG388163" s="68"/>
      <c r="CK388163" s="68"/>
      <c r="CO388163" s="68"/>
      <c r="CS388163" s="68"/>
    </row>
    <row r="388164" spans="81:97" x14ac:dyDescent="0.35">
      <c r="CC388164" s="68"/>
      <c r="CG388164" s="68"/>
      <c r="CK388164" s="68"/>
      <c r="CO388164" s="68"/>
      <c r="CS388164" s="68"/>
    </row>
    <row r="388165" spans="81:97" x14ac:dyDescent="0.35">
      <c r="CC388165" s="68"/>
      <c r="CG388165" s="68"/>
      <c r="CK388165" s="68"/>
      <c r="CO388165" s="68"/>
      <c r="CS388165" s="68"/>
    </row>
    <row r="388166" spans="81:97" x14ac:dyDescent="0.35">
      <c r="CC388166" s="68"/>
      <c r="CG388166" s="68"/>
      <c r="CK388166" s="68"/>
      <c r="CO388166" s="68"/>
      <c r="CS388166" s="68"/>
    </row>
    <row r="388167" spans="81:97" x14ac:dyDescent="0.35">
      <c r="CC388167" s="68"/>
      <c r="CG388167" s="68"/>
      <c r="CK388167" s="68"/>
      <c r="CO388167" s="68"/>
      <c r="CS388167" s="68"/>
    </row>
    <row r="388168" spans="81:97" x14ac:dyDescent="0.35">
      <c r="CC388168" s="68"/>
      <c r="CG388168" s="68"/>
      <c r="CK388168" s="68"/>
      <c r="CO388168" s="68"/>
      <c r="CS388168" s="68"/>
    </row>
    <row r="388169" spans="81:97" x14ac:dyDescent="0.35">
      <c r="CC388169" s="68"/>
      <c r="CG388169" s="68"/>
      <c r="CK388169" s="68"/>
      <c r="CO388169" s="68"/>
      <c r="CS388169" s="68"/>
    </row>
    <row r="388170" spans="81:97" x14ac:dyDescent="0.35">
      <c r="CC388170" s="68"/>
      <c r="CG388170" s="68"/>
      <c r="CK388170" s="68"/>
      <c r="CO388170" s="68"/>
      <c r="CS388170" s="68"/>
    </row>
    <row r="388171" spans="81:97" x14ac:dyDescent="0.35">
      <c r="CC388171" s="68"/>
      <c r="CG388171" s="68"/>
      <c r="CK388171" s="68"/>
      <c r="CO388171" s="68"/>
      <c r="CS388171" s="68"/>
    </row>
    <row r="388172" spans="81:97" x14ac:dyDescent="0.35">
      <c r="CC388172" s="68"/>
      <c r="CG388172" s="68"/>
      <c r="CK388172" s="68"/>
      <c r="CO388172" s="68"/>
      <c r="CS388172" s="68"/>
    </row>
    <row r="388173" spans="81:97" x14ac:dyDescent="0.35">
      <c r="CC388173" s="68"/>
      <c r="CG388173" s="68"/>
      <c r="CK388173" s="68"/>
      <c r="CO388173" s="68"/>
      <c r="CS388173" s="68"/>
    </row>
    <row r="388174" spans="81:97" x14ac:dyDescent="0.35">
      <c r="CC388174" s="68"/>
      <c r="CG388174" s="68"/>
      <c r="CK388174" s="68"/>
      <c r="CO388174" s="68"/>
      <c r="CS388174" s="68"/>
    </row>
    <row r="388175" spans="81:97" x14ac:dyDescent="0.35">
      <c r="CC388175" s="68"/>
      <c r="CG388175" s="68"/>
      <c r="CK388175" s="68"/>
      <c r="CO388175" s="68"/>
      <c r="CS388175" s="68"/>
    </row>
    <row r="388176" spans="81:97" x14ac:dyDescent="0.35">
      <c r="CC388176" s="68"/>
      <c r="CG388176" s="68"/>
      <c r="CK388176" s="68"/>
      <c r="CO388176" s="68"/>
      <c r="CS388176" s="68"/>
    </row>
    <row r="388177" spans="81:97" x14ac:dyDescent="0.35">
      <c r="CC388177" s="68"/>
      <c r="CG388177" s="68"/>
      <c r="CK388177" s="68"/>
      <c r="CO388177" s="68"/>
      <c r="CS388177" s="68"/>
    </row>
    <row r="388178" spans="81:97" x14ac:dyDescent="0.35">
      <c r="CC388178" s="68"/>
      <c r="CG388178" s="68"/>
      <c r="CK388178" s="68"/>
      <c r="CO388178" s="68"/>
      <c r="CS388178" s="68"/>
    </row>
    <row r="388179" spans="81:97" x14ac:dyDescent="0.35">
      <c r="CC388179" s="68"/>
      <c r="CG388179" s="68"/>
      <c r="CK388179" s="68"/>
      <c r="CO388179" s="68"/>
      <c r="CS388179" s="68"/>
    </row>
    <row r="388180" spans="81:97" x14ac:dyDescent="0.35">
      <c r="CC388180" s="68"/>
      <c r="CG388180" s="68"/>
      <c r="CK388180" s="68"/>
      <c r="CO388180" s="68"/>
      <c r="CS388180" s="68"/>
    </row>
    <row r="388181" spans="81:97" x14ac:dyDescent="0.35">
      <c r="CC388181" s="68"/>
      <c r="CG388181" s="68"/>
      <c r="CK388181" s="68"/>
      <c r="CO388181" s="68"/>
      <c r="CS388181" s="68"/>
    </row>
    <row r="388182" spans="81:97" x14ac:dyDescent="0.35">
      <c r="CC388182" s="68"/>
      <c r="CG388182" s="68"/>
      <c r="CK388182" s="68"/>
      <c r="CO388182" s="68"/>
      <c r="CS388182" s="68"/>
    </row>
    <row r="388183" spans="81:97" x14ac:dyDescent="0.35">
      <c r="CC388183" s="68"/>
      <c r="CG388183" s="68"/>
      <c r="CK388183" s="68"/>
      <c r="CO388183" s="68"/>
      <c r="CS388183" s="68"/>
    </row>
    <row r="388184" spans="81:97" x14ac:dyDescent="0.35">
      <c r="CC388184" s="68"/>
      <c r="CG388184" s="68"/>
      <c r="CK388184" s="68"/>
      <c r="CO388184" s="68"/>
      <c r="CS388184" s="68"/>
    </row>
    <row r="388185" spans="81:97" x14ac:dyDescent="0.35">
      <c r="CC388185" s="68"/>
      <c r="CG388185" s="68"/>
      <c r="CK388185" s="68"/>
      <c r="CO388185" s="68"/>
      <c r="CS388185" s="68"/>
    </row>
    <row r="388186" spans="81:97" x14ac:dyDescent="0.35">
      <c r="CC388186" s="68"/>
      <c r="CG388186" s="68"/>
      <c r="CK388186" s="68"/>
      <c r="CO388186" s="68"/>
      <c r="CS388186" s="68"/>
    </row>
    <row r="388187" spans="81:97" x14ac:dyDescent="0.35">
      <c r="CC388187" s="68"/>
      <c r="CG388187" s="68"/>
      <c r="CK388187" s="68"/>
      <c r="CO388187" s="68"/>
      <c r="CS388187" s="68"/>
    </row>
    <row r="388188" spans="81:97" x14ac:dyDescent="0.35">
      <c r="CC388188" s="68"/>
      <c r="CG388188" s="68"/>
      <c r="CK388188" s="68"/>
      <c r="CO388188" s="68"/>
      <c r="CS388188" s="68"/>
    </row>
    <row r="388189" spans="81:97" x14ac:dyDescent="0.35">
      <c r="CC388189" s="68"/>
      <c r="CG388189" s="68"/>
      <c r="CK388189" s="68"/>
      <c r="CO388189" s="68"/>
      <c r="CS388189" s="68"/>
    </row>
    <row r="388190" spans="81:97" x14ac:dyDescent="0.35">
      <c r="CC388190" s="68"/>
      <c r="CG388190" s="68"/>
      <c r="CK388190" s="68"/>
      <c r="CO388190" s="68"/>
      <c r="CS388190" s="68"/>
    </row>
    <row r="388191" spans="81:97" x14ac:dyDescent="0.35">
      <c r="CC388191" s="68"/>
      <c r="CG388191" s="68"/>
      <c r="CK388191" s="68"/>
      <c r="CO388191" s="68"/>
      <c r="CS388191" s="68"/>
    </row>
    <row r="388192" spans="81:97" x14ac:dyDescent="0.35">
      <c r="CC388192" s="68"/>
      <c r="CG388192" s="68"/>
      <c r="CK388192" s="68"/>
      <c r="CO388192" s="68"/>
      <c r="CS388192" s="68"/>
    </row>
    <row r="388193" spans="81:97" x14ac:dyDescent="0.35">
      <c r="CC388193" s="68"/>
      <c r="CG388193" s="68"/>
      <c r="CK388193" s="68"/>
      <c r="CO388193" s="68"/>
      <c r="CS388193" s="68"/>
    </row>
    <row r="388194" spans="81:97" x14ac:dyDescent="0.35">
      <c r="CC388194" s="68"/>
      <c r="CG388194" s="68"/>
      <c r="CK388194" s="68"/>
      <c r="CO388194" s="68"/>
      <c r="CS388194" s="68"/>
    </row>
    <row r="388195" spans="81:97" x14ac:dyDescent="0.35">
      <c r="CC388195" s="68"/>
      <c r="CG388195" s="68"/>
      <c r="CK388195" s="68"/>
      <c r="CO388195" s="68"/>
      <c r="CS388195" s="68"/>
    </row>
    <row r="388196" spans="81:97" x14ac:dyDescent="0.35">
      <c r="CC388196" s="68"/>
      <c r="CG388196" s="68"/>
      <c r="CK388196" s="68"/>
      <c r="CO388196" s="68"/>
      <c r="CS388196" s="68"/>
    </row>
    <row r="388197" spans="81:97" x14ac:dyDescent="0.35">
      <c r="CC388197" s="68"/>
      <c r="CG388197" s="68"/>
      <c r="CK388197" s="68"/>
      <c r="CO388197" s="68"/>
      <c r="CS388197" s="68"/>
    </row>
    <row r="388198" spans="81:97" x14ac:dyDescent="0.35">
      <c r="CC388198" s="68"/>
      <c r="CG388198" s="68"/>
      <c r="CK388198" s="68"/>
      <c r="CO388198" s="68"/>
      <c r="CS388198" s="68"/>
    </row>
    <row r="388199" spans="81:97" x14ac:dyDescent="0.35">
      <c r="CC388199" s="68"/>
      <c r="CG388199" s="68"/>
      <c r="CK388199" s="68"/>
      <c r="CO388199" s="68"/>
      <c r="CS388199" s="68"/>
    </row>
    <row r="388200" spans="81:97" x14ac:dyDescent="0.35">
      <c r="CC388200" s="68"/>
      <c r="CG388200" s="68"/>
      <c r="CK388200" s="68"/>
      <c r="CO388200" s="68"/>
      <c r="CS388200" s="68"/>
    </row>
    <row r="388201" spans="81:97" x14ac:dyDescent="0.35">
      <c r="CC388201" s="68"/>
      <c r="CG388201" s="68"/>
      <c r="CK388201" s="68"/>
      <c r="CO388201" s="68"/>
      <c r="CS388201" s="68"/>
    </row>
    <row r="388202" spans="81:97" x14ac:dyDescent="0.35">
      <c r="CC388202" s="68"/>
      <c r="CG388202" s="68"/>
      <c r="CK388202" s="68"/>
      <c r="CO388202" s="68"/>
      <c r="CS388202" s="68"/>
    </row>
    <row r="388203" spans="81:97" x14ac:dyDescent="0.35">
      <c r="CC388203" s="68"/>
      <c r="CG388203" s="68"/>
      <c r="CK388203" s="68"/>
      <c r="CO388203" s="68"/>
      <c r="CS388203" s="68"/>
    </row>
    <row r="388204" spans="81:97" x14ac:dyDescent="0.35">
      <c r="CC388204" s="68"/>
      <c r="CG388204" s="68"/>
      <c r="CK388204" s="68"/>
      <c r="CO388204" s="68"/>
      <c r="CS388204" s="68"/>
    </row>
    <row r="388205" spans="81:97" x14ac:dyDescent="0.35">
      <c r="CC388205" s="68"/>
      <c r="CG388205" s="68"/>
      <c r="CK388205" s="68"/>
      <c r="CO388205" s="68"/>
      <c r="CS388205" s="68"/>
    </row>
    <row r="388206" spans="81:97" x14ac:dyDescent="0.35">
      <c r="CC388206" s="68"/>
      <c r="CG388206" s="68"/>
      <c r="CK388206" s="68"/>
      <c r="CO388206" s="68"/>
      <c r="CS388206" s="68"/>
    </row>
    <row r="388207" spans="81:97" x14ac:dyDescent="0.35">
      <c r="CC388207" s="68"/>
      <c r="CG388207" s="68"/>
      <c r="CK388207" s="68"/>
      <c r="CO388207" s="68"/>
      <c r="CS388207" s="68"/>
    </row>
    <row r="388208" spans="81:97" x14ac:dyDescent="0.35">
      <c r="CC388208" s="68"/>
      <c r="CG388208" s="68"/>
      <c r="CK388208" s="68"/>
      <c r="CO388208" s="68"/>
      <c r="CS388208" s="68"/>
    </row>
    <row r="388209" spans="81:97" x14ac:dyDescent="0.35">
      <c r="CC388209" s="68"/>
      <c r="CG388209" s="68"/>
      <c r="CK388209" s="68"/>
      <c r="CO388209" s="68"/>
      <c r="CS388209" s="68"/>
    </row>
    <row r="388210" spans="81:97" x14ac:dyDescent="0.35">
      <c r="CC388210" s="68"/>
      <c r="CG388210" s="68"/>
      <c r="CK388210" s="68"/>
      <c r="CO388210" s="68"/>
      <c r="CS388210" s="68"/>
    </row>
    <row r="388211" spans="81:97" x14ac:dyDescent="0.35">
      <c r="CC388211" s="68"/>
      <c r="CG388211" s="68"/>
      <c r="CK388211" s="68"/>
      <c r="CO388211" s="68"/>
      <c r="CS388211" s="68"/>
    </row>
    <row r="388212" spans="81:97" x14ac:dyDescent="0.35">
      <c r="CC388212" s="68"/>
      <c r="CG388212" s="68"/>
      <c r="CK388212" s="68"/>
      <c r="CO388212" s="68"/>
      <c r="CS388212" s="68"/>
    </row>
    <row r="388213" spans="81:97" x14ac:dyDescent="0.35">
      <c r="CC388213" s="68"/>
      <c r="CG388213" s="68"/>
      <c r="CK388213" s="68"/>
      <c r="CO388213" s="68"/>
      <c r="CS388213" s="68"/>
    </row>
    <row r="388214" spans="81:97" x14ac:dyDescent="0.35">
      <c r="CC388214" s="68"/>
      <c r="CG388214" s="68"/>
      <c r="CK388214" s="68"/>
      <c r="CO388214" s="68"/>
      <c r="CS388214" s="68"/>
    </row>
    <row r="388215" spans="81:97" x14ac:dyDescent="0.35">
      <c r="CC388215" s="68"/>
      <c r="CG388215" s="68"/>
      <c r="CK388215" s="68"/>
      <c r="CO388215" s="68"/>
      <c r="CS388215" s="68"/>
    </row>
    <row r="388216" spans="81:97" x14ac:dyDescent="0.35">
      <c r="CC388216" s="68"/>
      <c r="CG388216" s="68"/>
      <c r="CK388216" s="68"/>
      <c r="CO388216" s="68"/>
      <c r="CS388216" s="68"/>
    </row>
    <row r="388217" spans="81:97" x14ac:dyDescent="0.35">
      <c r="CC388217" s="68"/>
      <c r="CG388217" s="68"/>
      <c r="CK388217" s="68"/>
      <c r="CO388217" s="68"/>
      <c r="CS388217" s="68"/>
    </row>
    <row r="388218" spans="81:97" x14ac:dyDescent="0.35">
      <c r="CC388218" s="68"/>
      <c r="CG388218" s="68"/>
      <c r="CK388218" s="68"/>
      <c r="CO388218" s="68"/>
      <c r="CS388218" s="68"/>
    </row>
    <row r="388219" spans="81:97" x14ac:dyDescent="0.35">
      <c r="CC388219" s="68"/>
      <c r="CG388219" s="68"/>
      <c r="CK388219" s="68"/>
      <c r="CO388219" s="68"/>
      <c r="CS388219" s="68"/>
    </row>
    <row r="388220" spans="81:97" x14ac:dyDescent="0.35">
      <c r="CC388220" s="68"/>
      <c r="CG388220" s="68"/>
      <c r="CK388220" s="68"/>
      <c r="CO388220" s="68"/>
      <c r="CS388220" s="68"/>
    </row>
    <row r="388221" spans="81:97" x14ac:dyDescent="0.35">
      <c r="CC388221" s="68"/>
      <c r="CG388221" s="68"/>
      <c r="CK388221" s="68"/>
      <c r="CO388221" s="68"/>
      <c r="CS388221" s="68"/>
    </row>
    <row r="388222" spans="81:97" x14ac:dyDescent="0.35">
      <c r="CC388222" s="68"/>
      <c r="CG388222" s="68"/>
      <c r="CK388222" s="68"/>
      <c r="CO388222" s="68"/>
      <c r="CS388222" s="68"/>
    </row>
    <row r="388223" spans="81:97" x14ac:dyDescent="0.35">
      <c r="CC388223" s="68"/>
      <c r="CG388223" s="68"/>
      <c r="CK388223" s="68"/>
      <c r="CO388223" s="68"/>
      <c r="CS388223" s="68"/>
    </row>
    <row r="388224" spans="81:97" x14ac:dyDescent="0.35">
      <c r="CC388224" s="68"/>
      <c r="CG388224" s="68"/>
      <c r="CK388224" s="68"/>
      <c r="CO388224" s="68"/>
      <c r="CS388224" s="68"/>
    </row>
    <row r="388225" spans="81:97" x14ac:dyDescent="0.35">
      <c r="CC388225" s="68"/>
      <c r="CG388225" s="68"/>
      <c r="CK388225" s="68"/>
      <c r="CO388225" s="68"/>
      <c r="CS388225" s="68"/>
    </row>
    <row r="388226" spans="81:97" x14ac:dyDescent="0.35">
      <c r="CC388226" s="68"/>
      <c r="CG388226" s="68"/>
      <c r="CK388226" s="68"/>
      <c r="CO388226" s="68"/>
      <c r="CS388226" s="68"/>
    </row>
    <row r="388227" spans="81:97" x14ac:dyDescent="0.35">
      <c r="CC388227" s="68"/>
      <c r="CG388227" s="68"/>
      <c r="CK388227" s="68"/>
      <c r="CO388227" s="68"/>
      <c r="CS388227" s="68"/>
    </row>
    <row r="388228" spans="81:97" x14ac:dyDescent="0.35">
      <c r="CC388228" s="68"/>
      <c r="CG388228" s="68"/>
      <c r="CK388228" s="68"/>
      <c r="CO388228" s="68"/>
      <c r="CS388228" s="68"/>
    </row>
    <row r="388229" spans="81:97" x14ac:dyDescent="0.35">
      <c r="CC388229" s="68"/>
      <c r="CG388229" s="68"/>
      <c r="CK388229" s="68"/>
      <c r="CO388229" s="68"/>
      <c r="CS388229" s="68"/>
    </row>
    <row r="388230" spans="81:97" x14ac:dyDescent="0.35">
      <c r="CC388230" s="68"/>
      <c r="CG388230" s="68"/>
      <c r="CK388230" s="68"/>
      <c r="CO388230" s="68"/>
      <c r="CS388230" s="68"/>
    </row>
    <row r="388231" spans="81:97" x14ac:dyDescent="0.35">
      <c r="CC388231" s="68"/>
      <c r="CG388231" s="68"/>
      <c r="CK388231" s="68"/>
      <c r="CO388231" s="68"/>
      <c r="CS388231" s="68"/>
    </row>
    <row r="388232" spans="81:97" x14ac:dyDescent="0.35">
      <c r="CC388232" s="68"/>
      <c r="CG388232" s="68"/>
      <c r="CK388232" s="68"/>
      <c r="CO388232" s="68"/>
      <c r="CS388232" s="68"/>
    </row>
    <row r="388233" spans="81:97" x14ac:dyDescent="0.35">
      <c r="CC388233" s="68"/>
      <c r="CG388233" s="68"/>
      <c r="CK388233" s="68"/>
      <c r="CO388233" s="68"/>
      <c r="CS388233" s="68"/>
    </row>
    <row r="388234" spans="81:97" x14ac:dyDescent="0.35">
      <c r="CC388234" s="68"/>
      <c r="CG388234" s="68"/>
      <c r="CK388234" s="68"/>
      <c r="CO388234" s="68"/>
      <c r="CS388234" s="68"/>
    </row>
    <row r="388235" spans="81:97" x14ac:dyDescent="0.35">
      <c r="CC388235" s="68"/>
      <c r="CG388235" s="68"/>
      <c r="CK388235" s="68"/>
      <c r="CO388235" s="68"/>
      <c r="CS388235" s="68"/>
    </row>
    <row r="388236" spans="81:97" x14ac:dyDescent="0.35">
      <c r="CC388236" s="68"/>
      <c r="CG388236" s="68"/>
      <c r="CK388236" s="68"/>
      <c r="CO388236" s="68"/>
      <c r="CS388236" s="68"/>
    </row>
    <row r="388237" spans="81:97" x14ac:dyDescent="0.35">
      <c r="CC388237" s="68"/>
      <c r="CG388237" s="68"/>
      <c r="CK388237" s="68"/>
      <c r="CO388237" s="68"/>
      <c r="CS388237" s="68"/>
    </row>
    <row r="388238" spans="81:97" x14ac:dyDescent="0.35">
      <c r="CC388238" s="68"/>
      <c r="CG388238" s="68"/>
      <c r="CK388238" s="68"/>
      <c r="CO388238" s="68"/>
      <c r="CS388238" s="68"/>
    </row>
    <row r="388239" spans="81:97" x14ac:dyDescent="0.35">
      <c r="CC388239" s="68"/>
      <c r="CG388239" s="68"/>
      <c r="CK388239" s="68"/>
      <c r="CO388239" s="68"/>
      <c r="CS388239" s="68"/>
    </row>
    <row r="388240" spans="81:97" x14ac:dyDescent="0.35">
      <c r="CC388240" s="68"/>
      <c r="CG388240" s="68"/>
      <c r="CK388240" s="68"/>
      <c r="CO388240" s="68"/>
      <c r="CS388240" s="68"/>
    </row>
    <row r="388241" spans="81:100" x14ac:dyDescent="0.35">
      <c r="CC388241" s="68"/>
      <c r="CG388241" s="68"/>
      <c r="CK388241" s="68"/>
      <c r="CO388241" s="68"/>
      <c r="CS388241" s="68"/>
    </row>
    <row r="388242" spans="81:100" x14ac:dyDescent="0.35">
      <c r="CC388242" s="68"/>
      <c r="CG388242" s="68"/>
      <c r="CK388242" s="68"/>
      <c r="CO388242" s="68"/>
      <c r="CS388242" s="68"/>
    </row>
    <row r="388243" spans="81:100" x14ac:dyDescent="0.35">
      <c r="CC388243" s="68"/>
      <c r="CG388243" s="68"/>
      <c r="CK388243" s="68"/>
      <c r="CO388243" s="68"/>
      <c r="CS388243" s="68"/>
    </row>
    <row r="388244" spans="81:100" x14ac:dyDescent="0.35">
      <c r="CC388244" s="68"/>
      <c r="CG388244" s="68"/>
      <c r="CK388244" s="68"/>
      <c r="CO388244" s="68"/>
      <c r="CS388244" s="68"/>
    </row>
    <row r="388245" spans="81:100" x14ac:dyDescent="0.35">
      <c r="CC388245" s="68"/>
      <c r="CG388245" s="68"/>
      <c r="CK388245" s="68"/>
      <c r="CO388245" s="68"/>
      <c r="CS388245" s="68"/>
    </row>
    <row r="388246" spans="81:100" x14ac:dyDescent="0.35">
      <c r="CC388246" s="68"/>
      <c r="CG388246" s="68"/>
      <c r="CK388246" s="68"/>
      <c r="CO388246" s="68"/>
      <c r="CS388246" s="68"/>
    </row>
    <row r="388247" spans="81:100" x14ac:dyDescent="0.35">
      <c r="CC388247" s="68"/>
      <c r="CG388247" s="68"/>
      <c r="CK388247" s="68"/>
      <c r="CO388247" s="68"/>
      <c r="CS388247" s="68"/>
    </row>
    <row r="388248" spans="81:100" x14ac:dyDescent="0.35">
      <c r="CC388248" s="68"/>
      <c r="CG388248" s="68"/>
      <c r="CK388248" s="68"/>
      <c r="CO388248" s="68"/>
      <c r="CS388248" s="68"/>
    </row>
    <row r="388249" spans="81:100" x14ac:dyDescent="0.35">
      <c r="CC388249" s="68"/>
      <c r="CG388249" s="68"/>
      <c r="CK388249" s="68"/>
      <c r="CO388249" s="68"/>
      <c r="CS388249" s="68"/>
    </row>
    <row r="388250" spans="81:100" x14ac:dyDescent="0.35">
      <c r="CC388250" s="68"/>
      <c r="CG388250" s="68"/>
      <c r="CK388250" s="68"/>
      <c r="CO388250" s="68"/>
      <c r="CS388250" s="68"/>
    </row>
    <row r="388251" spans="81:100" x14ac:dyDescent="0.35">
      <c r="CC388251" s="68"/>
      <c r="CG388251" s="68"/>
      <c r="CK388251" s="68"/>
      <c r="CO388251" s="68"/>
      <c r="CS388251" s="68"/>
    </row>
    <row r="388252" spans="81:100" x14ac:dyDescent="0.35">
      <c r="CC388252" s="65"/>
      <c r="CD388252" s="65"/>
      <c r="CE388252" s="65"/>
      <c r="CF388252" s="63"/>
      <c r="CG388252" s="65"/>
      <c r="CH388252" s="65"/>
      <c r="CI388252" s="65"/>
      <c r="CJ388252" s="63"/>
      <c r="CK388252" s="65"/>
      <c r="CL388252" s="65"/>
      <c r="CM388252" s="65"/>
      <c r="CN388252" s="63"/>
      <c r="CO388252" s="65"/>
      <c r="CP388252" s="65"/>
      <c r="CQ388252" s="65"/>
      <c r="CR388252" s="63"/>
      <c r="CS388252" s="65"/>
      <c r="CT388252" s="65"/>
      <c r="CU388252" s="65"/>
      <c r="CV388252" s="63"/>
    </row>
    <row r="388253" spans="81:100" x14ac:dyDescent="0.35">
      <c r="CC388253" s="65"/>
      <c r="CD388253" s="65"/>
      <c r="CE388253" s="65"/>
      <c r="CF388253" s="63"/>
      <c r="CG388253" s="65"/>
      <c r="CH388253" s="65"/>
      <c r="CI388253" s="65"/>
      <c r="CJ388253" s="63"/>
      <c r="CK388253" s="65"/>
      <c r="CL388253" s="65"/>
      <c r="CM388253" s="65"/>
      <c r="CN388253" s="63"/>
      <c r="CO388253" s="65"/>
      <c r="CP388253" s="65"/>
      <c r="CQ388253" s="65"/>
      <c r="CR388253" s="63"/>
      <c r="CS388253" s="65"/>
      <c r="CT388253" s="65"/>
      <c r="CU388253" s="65"/>
      <c r="CV388253" s="63"/>
    </row>
    <row r="388644" spans="81:97" x14ac:dyDescent="0.35">
      <c r="CC388644" s="68"/>
      <c r="CG388644" s="68"/>
      <c r="CK388644" s="68"/>
      <c r="CO388644" s="68"/>
      <c r="CS388644" s="68"/>
    </row>
    <row r="388645" spans="81:97" x14ac:dyDescent="0.35">
      <c r="CC388645" s="68"/>
      <c r="CG388645" s="68"/>
      <c r="CK388645" s="68"/>
      <c r="CO388645" s="68"/>
      <c r="CS388645" s="68"/>
    </row>
    <row r="388646" spans="81:97" x14ac:dyDescent="0.35">
      <c r="CC388646" s="68"/>
      <c r="CG388646" s="68"/>
      <c r="CK388646" s="68"/>
      <c r="CO388646" s="68"/>
      <c r="CS388646" s="68"/>
    </row>
    <row r="388647" spans="81:97" x14ac:dyDescent="0.35">
      <c r="CC388647" s="68"/>
      <c r="CG388647" s="68"/>
      <c r="CK388647" s="68"/>
      <c r="CO388647" s="68"/>
      <c r="CS388647" s="68"/>
    </row>
    <row r="388648" spans="81:97" x14ac:dyDescent="0.35">
      <c r="CC388648" s="68"/>
      <c r="CG388648" s="68"/>
      <c r="CK388648" s="68"/>
      <c r="CO388648" s="68"/>
      <c r="CS388648" s="68"/>
    </row>
    <row r="388649" spans="81:97" x14ac:dyDescent="0.35">
      <c r="CC388649" s="68"/>
      <c r="CG388649" s="68"/>
      <c r="CK388649" s="68"/>
      <c r="CO388649" s="68"/>
      <c r="CS388649" s="68"/>
    </row>
    <row r="388650" spans="81:97" x14ac:dyDescent="0.35">
      <c r="CC388650" s="68"/>
      <c r="CG388650" s="68"/>
      <c r="CK388650" s="68"/>
      <c r="CO388650" s="68"/>
      <c r="CS388650" s="68"/>
    </row>
    <row r="388651" spans="81:97" x14ac:dyDescent="0.35">
      <c r="CC388651" s="68"/>
      <c r="CG388651" s="68"/>
      <c r="CK388651" s="68"/>
      <c r="CO388651" s="68"/>
      <c r="CS388651" s="68"/>
    </row>
    <row r="388652" spans="81:97" x14ac:dyDescent="0.35">
      <c r="CC388652" s="68"/>
      <c r="CG388652" s="68"/>
      <c r="CK388652" s="68"/>
      <c r="CO388652" s="68"/>
      <c r="CS388652" s="68"/>
    </row>
    <row r="388653" spans="81:97" x14ac:dyDescent="0.35">
      <c r="CC388653" s="68"/>
      <c r="CG388653" s="68"/>
      <c r="CK388653" s="68"/>
      <c r="CO388653" s="68"/>
      <c r="CS388653" s="68"/>
    </row>
    <row r="388654" spans="81:97" x14ac:dyDescent="0.35">
      <c r="CC388654" s="68"/>
      <c r="CG388654" s="68"/>
      <c r="CK388654" s="68"/>
      <c r="CO388654" s="68"/>
      <c r="CS388654" s="68"/>
    </row>
    <row r="388655" spans="81:97" x14ac:dyDescent="0.35">
      <c r="CC388655" s="68"/>
      <c r="CG388655" s="68"/>
      <c r="CK388655" s="68"/>
      <c r="CO388655" s="68"/>
      <c r="CS388655" s="68"/>
    </row>
    <row r="388656" spans="81:97" x14ac:dyDescent="0.35">
      <c r="CC388656" s="68"/>
      <c r="CG388656" s="68"/>
      <c r="CK388656" s="68"/>
      <c r="CO388656" s="68"/>
      <c r="CS388656" s="68"/>
    </row>
    <row r="388657" spans="81:97" x14ac:dyDescent="0.35">
      <c r="CC388657" s="68"/>
      <c r="CG388657" s="68"/>
      <c r="CK388657" s="68"/>
      <c r="CO388657" s="68"/>
      <c r="CS388657" s="68"/>
    </row>
    <row r="388658" spans="81:97" x14ac:dyDescent="0.35">
      <c r="CC388658" s="68"/>
      <c r="CG388658" s="68"/>
      <c r="CK388658" s="68"/>
      <c r="CO388658" s="68"/>
      <c r="CS388658" s="68"/>
    </row>
    <row r="388659" spans="81:97" x14ac:dyDescent="0.35">
      <c r="CC388659" s="68"/>
      <c r="CG388659" s="68"/>
      <c r="CK388659" s="68"/>
      <c r="CO388659" s="68"/>
      <c r="CS388659" s="68"/>
    </row>
    <row r="388660" spans="81:97" x14ac:dyDescent="0.35">
      <c r="CC388660" s="68"/>
      <c r="CG388660" s="68"/>
      <c r="CK388660" s="68"/>
      <c r="CO388660" s="68"/>
      <c r="CS388660" s="68"/>
    </row>
    <row r="388661" spans="81:97" x14ac:dyDescent="0.35">
      <c r="CC388661" s="68"/>
      <c r="CG388661" s="68"/>
      <c r="CK388661" s="68"/>
      <c r="CO388661" s="68"/>
      <c r="CS388661" s="68"/>
    </row>
    <row r="388662" spans="81:97" x14ac:dyDescent="0.35">
      <c r="CC388662" s="68"/>
      <c r="CG388662" s="68"/>
      <c r="CK388662" s="68"/>
      <c r="CO388662" s="68"/>
      <c r="CS388662" s="68"/>
    </row>
    <row r="388663" spans="81:97" x14ac:dyDescent="0.35">
      <c r="CC388663" s="68"/>
      <c r="CG388663" s="68"/>
      <c r="CK388663" s="68"/>
      <c r="CO388663" s="68"/>
      <c r="CS388663" s="68"/>
    </row>
    <row r="388664" spans="81:97" x14ac:dyDescent="0.35">
      <c r="CC388664" s="68"/>
      <c r="CG388664" s="68"/>
      <c r="CK388664" s="68"/>
      <c r="CO388664" s="68"/>
      <c r="CS388664" s="68"/>
    </row>
    <row r="388665" spans="81:97" x14ac:dyDescent="0.35">
      <c r="CC388665" s="68"/>
      <c r="CG388665" s="68"/>
      <c r="CK388665" s="68"/>
      <c r="CO388665" s="68"/>
      <c r="CS388665" s="68"/>
    </row>
    <row r="388666" spans="81:97" x14ac:dyDescent="0.35">
      <c r="CC388666" s="68"/>
      <c r="CG388666" s="68"/>
      <c r="CK388666" s="68"/>
      <c r="CO388666" s="68"/>
      <c r="CS388666" s="68"/>
    </row>
    <row r="388667" spans="81:97" x14ac:dyDescent="0.35">
      <c r="CC388667" s="68"/>
      <c r="CG388667" s="68"/>
      <c r="CK388667" s="68"/>
      <c r="CO388667" s="68"/>
      <c r="CS388667" s="68"/>
    </row>
    <row r="388668" spans="81:97" x14ac:dyDescent="0.35">
      <c r="CC388668" s="68"/>
      <c r="CG388668" s="68"/>
      <c r="CK388668" s="68"/>
      <c r="CO388668" s="68"/>
      <c r="CS388668" s="68"/>
    </row>
    <row r="388669" spans="81:97" x14ac:dyDescent="0.35">
      <c r="CC388669" s="68"/>
      <c r="CG388669" s="68"/>
      <c r="CK388669" s="68"/>
      <c r="CO388669" s="68"/>
      <c r="CS388669" s="68"/>
    </row>
    <row r="388670" spans="81:97" x14ac:dyDescent="0.35">
      <c r="CC388670" s="68"/>
      <c r="CG388670" s="68"/>
      <c r="CK388670" s="68"/>
      <c r="CO388670" s="68"/>
      <c r="CS388670" s="68"/>
    </row>
    <row r="388671" spans="81:97" x14ac:dyDescent="0.35">
      <c r="CC388671" s="68"/>
      <c r="CG388671" s="68"/>
      <c r="CK388671" s="68"/>
      <c r="CO388671" s="68"/>
      <c r="CS388671" s="68"/>
    </row>
    <row r="388672" spans="81:97" x14ac:dyDescent="0.35">
      <c r="CC388672" s="68"/>
      <c r="CG388672" s="68"/>
      <c r="CK388672" s="68"/>
      <c r="CO388672" s="68"/>
      <c r="CS388672" s="68"/>
    </row>
    <row r="388673" spans="81:97" x14ac:dyDescent="0.35">
      <c r="CC388673" s="68"/>
      <c r="CG388673" s="68"/>
      <c r="CK388673" s="68"/>
      <c r="CO388673" s="68"/>
      <c r="CS388673" s="68"/>
    </row>
    <row r="388674" spans="81:97" x14ac:dyDescent="0.35">
      <c r="CC388674" s="68"/>
      <c r="CG388674" s="68"/>
      <c r="CK388674" s="68"/>
      <c r="CO388674" s="68"/>
      <c r="CS388674" s="68"/>
    </row>
    <row r="388675" spans="81:97" x14ac:dyDescent="0.35">
      <c r="CC388675" s="68"/>
      <c r="CG388675" s="68"/>
      <c r="CK388675" s="68"/>
      <c r="CO388675" s="68"/>
      <c r="CS388675" s="68"/>
    </row>
    <row r="388676" spans="81:97" x14ac:dyDescent="0.35">
      <c r="CC388676" s="68"/>
      <c r="CG388676" s="68"/>
      <c r="CK388676" s="68"/>
      <c r="CO388676" s="68"/>
      <c r="CS388676" s="68"/>
    </row>
    <row r="388677" spans="81:97" x14ac:dyDescent="0.35">
      <c r="CC388677" s="68"/>
      <c r="CG388677" s="68"/>
      <c r="CK388677" s="68"/>
      <c r="CO388677" s="68"/>
      <c r="CS388677" s="68"/>
    </row>
    <row r="388678" spans="81:97" x14ac:dyDescent="0.35">
      <c r="CC388678" s="68"/>
      <c r="CG388678" s="68"/>
      <c r="CK388678" s="68"/>
      <c r="CO388678" s="68"/>
      <c r="CS388678" s="68"/>
    </row>
    <row r="388679" spans="81:97" x14ac:dyDescent="0.35">
      <c r="CC388679" s="68"/>
      <c r="CG388679" s="68"/>
      <c r="CK388679" s="68"/>
      <c r="CO388679" s="68"/>
      <c r="CS388679" s="68"/>
    </row>
    <row r="388680" spans="81:97" x14ac:dyDescent="0.35">
      <c r="CC388680" s="68"/>
      <c r="CG388680" s="68"/>
      <c r="CK388680" s="68"/>
      <c r="CO388680" s="68"/>
      <c r="CS388680" s="68"/>
    </row>
    <row r="388681" spans="81:97" x14ac:dyDescent="0.35">
      <c r="CC388681" s="68"/>
      <c r="CG388681" s="68"/>
      <c r="CK388681" s="68"/>
      <c r="CO388681" s="68"/>
      <c r="CS388681" s="68"/>
    </row>
    <row r="388682" spans="81:97" x14ac:dyDescent="0.35">
      <c r="CC388682" s="68"/>
      <c r="CG388682" s="68"/>
      <c r="CK388682" s="68"/>
      <c r="CO388682" s="68"/>
      <c r="CS388682" s="68"/>
    </row>
    <row r="388683" spans="81:97" x14ac:dyDescent="0.35">
      <c r="CC388683" s="68"/>
      <c r="CG388683" s="68"/>
      <c r="CK388683" s="68"/>
      <c r="CO388683" s="68"/>
      <c r="CS388683" s="68"/>
    </row>
    <row r="388684" spans="81:97" x14ac:dyDescent="0.35">
      <c r="CC388684" s="68"/>
      <c r="CG388684" s="68"/>
      <c r="CK388684" s="68"/>
      <c r="CO388684" s="68"/>
      <c r="CS388684" s="68"/>
    </row>
    <row r="388685" spans="81:97" x14ac:dyDescent="0.35">
      <c r="CC388685" s="68"/>
      <c r="CG388685" s="68"/>
      <c r="CK388685" s="68"/>
      <c r="CO388685" s="68"/>
      <c r="CS388685" s="68"/>
    </row>
    <row r="388686" spans="81:97" x14ac:dyDescent="0.35">
      <c r="CC388686" s="68"/>
      <c r="CG388686" s="68"/>
      <c r="CK388686" s="68"/>
      <c r="CO388686" s="68"/>
      <c r="CS388686" s="68"/>
    </row>
    <row r="388687" spans="81:97" x14ac:dyDescent="0.35">
      <c r="CC388687" s="68"/>
      <c r="CG388687" s="68"/>
      <c r="CK388687" s="68"/>
      <c r="CO388687" s="68"/>
      <c r="CS388687" s="68"/>
    </row>
    <row r="388688" spans="81:97" x14ac:dyDescent="0.35">
      <c r="CC388688" s="68"/>
      <c r="CG388688" s="68"/>
      <c r="CK388688" s="68"/>
      <c r="CO388688" s="68"/>
      <c r="CS388688" s="68"/>
    </row>
    <row r="388689" spans="81:97" x14ac:dyDescent="0.35">
      <c r="CC388689" s="68"/>
      <c r="CG388689" s="68"/>
      <c r="CK388689" s="68"/>
      <c r="CO388689" s="68"/>
      <c r="CS388689" s="68"/>
    </row>
    <row r="388690" spans="81:97" x14ac:dyDescent="0.35">
      <c r="CC388690" s="68"/>
      <c r="CG388690" s="68"/>
      <c r="CK388690" s="68"/>
      <c r="CO388690" s="68"/>
      <c r="CS388690" s="68"/>
    </row>
    <row r="388691" spans="81:97" x14ac:dyDescent="0.35">
      <c r="CC388691" s="68"/>
      <c r="CG388691" s="68"/>
      <c r="CK388691" s="68"/>
      <c r="CO388691" s="68"/>
      <c r="CS388691" s="68"/>
    </row>
    <row r="388692" spans="81:97" x14ac:dyDescent="0.35">
      <c r="CC388692" s="68"/>
      <c r="CG388692" s="68"/>
      <c r="CK388692" s="68"/>
      <c r="CO388692" s="68"/>
      <c r="CS388692" s="68"/>
    </row>
    <row r="388693" spans="81:97" x14ac:dyDescent="0.35">
      <c r="CC388693" s="68"/>
      <c r="CG388693" s="68"/>
      <c r="CK388693" s="68"/>
      <c r="CO388693" s="68"/>
      <c r="CS388693" s="68"/>
    </row>
    <row r="388694" spans="81:97" x14ac:dyDescent="0.35">
      <c r="CC388694" s="68"/>
      <c r="CG388694" s="68"/>
      <c r="CK388694" s="68"/>
      <c r="CO388694" s="68"/>
      <c r="CS388694" s="68"/>
    </row>
    <row r="388695" spans="81:97" x14ac:dyDescent="0.35">
      <c r="CC388695" s="68"/>
      <c r="CG388695" s="68"/>
      <c r="CK388695" s="68"/>
      <c r="CO388695" s="68"/>
      <c r="CS388695" s="68"/>
    </row>
    <row r="388696" spans="81:97" x14ac:dyDescent="0.35">
      <c r="CC388696" s="68"/>
      <c r="CG388696" s="68"/>
      <c r="CK388696" s="68"/>
      <c r="CO388696" s="68"/>
      <c r="CS388696" s="68"/>
    </row>
    <row r="388697" spans="81:97" x14ac:dyDescent="0.35">
      <c r="CC388697" s="68"/>
      <c r="CG388697" s="68"/>
      <c r="CK388697" s="68"/>
      <c r="CO388697" s="68"/>
      <c r="CS388697" s="68"/>
    </row>
    <row r="388698" spans="81:97" x14ac:dyDescent="0.35">
      <c r="CC388698" s="68"/>
      <c r="CG388698" s="68"/>
      <c r="CK388698" s="68"/>
      <c r="CO388698" s="68"/>
      <c r="CS388698" s="68"/>
    </row>
    <row r="388699" spans="81:97" x14ac:dyDescent="0.35">
      <c r="CC388699" s="68"/>
      <c r="CG388699" s="68"/>
      <c r="CK388699" s="68"/>
      <c r="CO388699" s="68"/>
      <c r="CS388699" s="68"/>
    </row>
    <row r="388700" spans="81:97" x14ac:dyDescent="0.35">
      <c r="CC388700" s="68"/>
      <c r="CG388700" s="68"/>
      <c r="CK388700" s="68"/>
      <c r="CO388700" s="68"/>
      <c r="CS388700" s="68"/>
    </row>
    <row r="388701" spans="81:97" x14ac:dyDescent="0.35">
      <c r="CC388701" s="68"/>
      <c r="CG388701" s="68"/>
      <c r="CK388701" s="68"/>
      <c r="CO388701" s="68"/>
      <c r="CS388701" s="68"/>
    </row>
    <row r="388702" spans="81:97" x14ac:dyDescent="0.35">
      <c r="CC388702" s="68"/>
      <c r="CG388702" s="68"/>
      <c r="CK388702" s="68"/>
      <c r="CO388702" s="68"/>
      <c r="CS388702" s="68"/>
    </row>
    <row r="388703" spans="81:97" x14ac:dyDescent="0.35">
      <c r="CC388703" s="68"/>
      <c r="CG388703" s="68"/>
      <c r="CK388703" s="68"/>
      <c r="CO388703" s="68"/>
      <c r="CS388703" s="68"/>
    </row>
    <row r="388704" spans="81:97" x14ac:dyDescent="0.35">
      <c r="CC388704" s="68"/>
      <c r="CG388704" s="68"/>
      <c r="CK388704" s="68"/>
      <c r="CO388704" s="68"/>
      <c r="CS388704" s="68"/>
    </row>
    <row r="388705" spans="81:97" x14ac:dyDescent="0.35">
      <c r="CC388705" s="68"/>
      <c r="CG388705" s="68"/>
      <c r="CK388705" s="68"/>
      <c r="CO388705" s="68"/>
      <c r="CS388705" s="68"/>
    </row>
    <row r="388706" spans="81:97" x14ac:dyDescent="0.35">
      <c r="CC388706" s="68"/>
      <c r="CG388706" s="68"/>
      <c r="CK388706" s="68"/>
      <c r="CO388706" s="68"/>
      <c r="CS388706" s="68"/>
    </row>
    <row r="388707" spans="81:97" x14ac:dyDescent="0.35">
      <c r="CC388707" s="68"/>
      <c r="CG388707" s="68"/>
      <c r="CK388707" s="68"/>
      <c r="CO388707" s="68"/>
      <c r="CS388707" s="68"/>
    </row>
    <row r="388708" spans="81:97" x14ac:dyDescent="0.35">
      <c r="CC388708" s="68"/>
      <c r="CG388708" s="68"/>
      <c r="CK388708" s="68"/>
      <c r="CO388708" s="68"/>
      <c r="CS388708" s="68"/>
    </row>
    <row r="388709" spans="81:97" x14ac:dyDescent="0.35">
      <c r="CC388709" s="68"/>
      <c r="CG388709" s="68"/>
      <c r="CK388709" s="68"/>
      <c r="CO388709" s="68"/>
      <c r="CS388709" s="68"/>
    </row>
    <row r="388710" spans="81:97" x14ac:dyDescent="0.35">
      <c r="CC388710" s="68"/>
      <c r="CG388710" s="68"/>
      <c r="CK388710" s="68"/>
      <c r="CO388710" s="68"/>
      <c r="CS388710" s="68"/>
    </row>
    <row r="388711" spans="81:97" x14ac:dyDescent="0.35">
      <c r="CC388711" s="68"/>
      <c r="CG388711" s="68"/>
      <c r="CK388711" s="68"/>
      <c r="CO388711" s="68"/>
      <c r="CS388711" s="68"/>
    </row>
    <row r="388712" spans="81:97" x14ac:dyDescent="0.35">
      <c r="CC388712" s="68"/>
      <c r="CG388712" s="68"/>
      <c r="CK388712" s="68"/>
      <c r="CO388712" s="68"/>
      <c r="CS388712" s="68"/>
    </row>
    <row r="388713" spans="81:97" x14ac:dyDescent="0.35">
      <c r="CC388713" s="68"/>
      <c r="CG388713" s="68"/>
      <c r="CK388713" s="68"/>
      <c r="CO388713" s="68"/>
      <c r="CS388713" s="68"/>
    </row>
    <row r="388714" spans="81:97" x14ac:dyDescent="0.35">
      <c r="CC388714" s="68"/>
      <c r="CG388714" s="68"/>
      <c r="CK388714" s="68"/>
      <c r="CO388714" s="68"/>
      <c r="CS388714" s="68"/>
    </row>
    <row r="388715" spans="81:97" x14ac:dyDescent="0.35">
      <c r="CC388715" s="68"/>
      <c r="CG388715" s="68"/>
      <c r="CK388715" s="68"/>
      <c r="CO388715" s="68"/>
      <c r="CS388715" s="68"/>
    </row>
    <row r="388716" spans="81:97" x14ac:dyDescent="0.35">
      <c r="CC388716" s="68"/>
      <c r="CG388716" s="68"/>
      <c r="CK388716" s="68"/>
      <c r="CO388716" s="68"/>
      <c r="CS388716" s="68"/>
    </row>
    <row r="388717" spans="81:97" x14ac:dyDescent="0.35">
      <c r="CC388717" s="68"/>
      <c r="CG388717" s="68"/>
      <c r="CK388717" s="68"/>
      <c r="CO388717" s="68"/>
      <c r="CS388717" s="68"/>
    </row>
    <row r="388718" spans="81:97" x14ac:dyDescent="0.35">
      <c r="CC388718" s="68"/>
      <c r="CG388718" s="68"/>
      <c r="CK388718" s="68"/>
      <c r="CO388718" s="68"/>
      <c r="CS388718" s="68"/>
    </row>
    <row r="388719" spans="81:97" x14ac:dyDescent="0.35">
      <c r="CC388719" s="68"/>
      <c r="CG388719" s="68"/>
      <c r="CK388719" s="68"/>
      <c r="CO388719" s="68"/>
      <c r="CS388719" s="68"/>
    </row>
    <row r="388720" spans="81:97" x14ac:dyDescent="0.35">
      <c r="CC388720" s="68"/>
      <c r="CG388720" s="68"/>
      <c r="CK388720" s="68"/>
      <c r="CO388720" s="68"/>
      <c r="CS388720" s="68"/>
    </row>
    <row r="388721" spans="81:97" x14ac:dyDescent="0.35">
      <c r="CC388721" s="68"/>
      <c r="CG388721" s="68"/>
      <c r="CK388721" s="68"/>
      <c r="CO388721" s="68"/>
      <c r="CS388721" s="68"/>
    </row>
    <row r="388722" spans="81:97" x14ac:dyDescent="0.35">
      <c r="CC388722" s="68"/>
      <c r="CG388722" s="68"/>
      <c r="CK388722" s="68"/>
      <c r="CO388722" s="68"/>
      <c r="CS388722" s="68"/>
    </row>
    <row r="388723" spans="81:97" x14ac:dyDescent="0.35">
      <c r="CC388723" s="68"/>
      <c r="CG388723" s="68"/>
      <c r="CK388723" s="68"/>
      <c r="CO388723" s="68"/>
      <c r="CS388723" s="68"/>
    </row>
    <row r="388724" spans="81:97" x14ac:dyDescent="0.35">
      <c r="CC388724" s="68"/>
      <c r="CG388724" s="68"/>
      <c r="CK388724" s="68"/>
      <c r="CO388724" s="68"/>
      <c r="CS388724" s="68"/>
    </row>
    <row r="388725" spans="81:97" x14ac:dyDescent="0.35">
      <c r="CC388725" s="68"/>
      <c r="CG388725" s="68"/>
      <c r="CK388725" s="68"/>
      <c r="CO388725" s="68"/>
      <c r="CS388725" s="68"/>
    </row>
    <row r="388726" spans="81:97" x14ac:dyDescent="0.35">
      <c r="CC388726" s="68"/>
      <c r="CG388726" s="68"/>
      <c r="CK388726" s="68"/>
      <c r="CO388726" s="68"/>
      <c r="CS388726" s="68"/>
    </row>
    <row r="388727" spans="81:97" x14ac:dyDescent="0.35">
      <c r="CC388727" s="68"/>
      <c r="CG388727" s="68"/>
      <c r="CK388727" s="68"/>
      <c r="CO388727" s="68"/>
      <c r="CS388727" s="68"/>
    </row>
    <row r="388728" spans="81:97" x14ac:dyDescent="0.35">
      <c r="CC388728" s="68"/>
      <c r="CG388728" s="68"/>
      <c r="CK388728" s="68"/>
      <c r="CO388728" s="68"/>
      <c r="CS388728" s="68"/>
    </row>
    <row r="388729" spans="81:97" x14ac:dyDescent="0.35">
      <c r="CC388729" s="68"/>
      <c r="CG388729" s="68"/>
      <c r="CK388729" s="68"/>
      <c r="CO388729" s="68"/>
      <c r="CS388729" s="68"/>
    </row>
    <row r="388730" spans="81:97" x14ac:dyDescent="0.35">
      <c r="CC388730" s="68"/>
      <c r="CG388730" s="68"/>
      <c r="CK388730" s="68"/>
      <c r="CO388730" s="68"/>
      <c r="CS388730" s="68"/>
    </row>
    <row r="388731" spans="81:97" x14ac:dyDescent="0.35">
      <c r="CC388731" s="68"/>
      <c r="CG388731" s="68"/>
      <c r="CK388731" s="68"/>
      <c r="CO388731" s="68"/>
      <c r="CS388731" s="68"/>
    </row>
    <row r="388732" spans="81:97" x14ac:dyDescent="0.35">
      <c r="CC388732" s="68"/>
      <c r="CG388732" s="68"/>
      <c r="CK388732" s="68"/>
      <c r="CO388732" s="68"/>
      <c r="CS388732" s="68"/>
    </row>
    <row r="388733" spans="81:97" x14ac:dyDescent="0.35">
      <c r="CC388733" s="68"/>
      <c r="CG388733" s="68"/>
      <c r="CK388733" s="68"/>
      <c r="CO388733" s="68"/>
      <c r="CS388733" s="68"/>
    </row>
    <row r="388734" spans="81:97" x14ac:dyDescent="0.35">
      <c r="CC388734" s="68"/>
      <c r="CG388734" s="68"/>
      <c r="CK388734" s="68"/>
      <c r="CO388734" s="68"/>
      <c r="CS388734" s="68"/>
    </row>
    <row r="388735" spans="81:97" x14ac:dyDescent="0.35">
      <c r="CC388735" s="68"/>
      <c r="CG388735" s="68"/>
      <c r="CK388735" s="68"/>
      <c r="CO388735" s="68"/>
      <c r="CS388735" s="68"/>
    </row>
    <row r="388736" spans="81:97" x14ac:dyDescent="0.35">
      <c r="CC388736" s="68"/>
      <c r="CG388736" s="68"/>
      <c r="CK388736" s="68"/>
      <c r="CO388736" s="68"/>
      <c r="CS388736" s="68"/>
    </row>
    <row r="388737" spans="81:97" x14ac:dyDescent="0.35">
      <c r="CC388737" s="68"/>
      <c r="CG388737" s="68"/>
      <c r="CK388737" s="68"/>
      <c r="CO388737" s="68"/>
      <c r="CS388737" s="68"/>
    </row>
    <row r="388738" spans="81:97" x14ac:dyDescent="0.35">
      <c r="CC388738" s="68"/>
      <c r="CG388738" s="68"/>
      <c r="CK388738" s="68"/>
      <c r="CO388738" s="68"/>
      <c r="CS388738" s="68"/>
    </row>
    <row r="388739" spans="81:97" x14ac:dyDescent="0.35">
      <c r="CC388739" s="68"/>
      <c r="CG388739" s="68"/>
      <c r="CK388739" s="68"/>
      <c r="CO388739" s="68"/>
      <c r="CS388739" s="68"/>
    </row>
    <row r="388740" spans="81:97" x14ac:dyDescent="0.35">
      <c r="CC388740" s="68"/>
      <c r="CG388740" s="68"/>
      <c r="CK388740" s="68"/>
      <c r="CO388740" s="68"/>
      <c r="CS388740" s="68"/>
    </row>
    <row r="388741" spans="81:97" x14ac:dyDescent="0.35">
      <c r="CC388741" s="68"/>
      <c r="CG388741" s="68"/>
      <c r="CK388741" s="68"/>
      <c r="CO388741" s="68"/>
      <c r="CS388741" s="68"/>
    </row>
    <row r="388742" spans="81:97" x14ac:dyDescent="0.35">
      <c r="CC388742" s="68"/>
      <c r="CG388742" s="68"/>
      <c r="CK388742" s="68"/>
      <c r="CO388742" s="68"/>
      <c r="CS388742" s="68"/>
    </row>
    <row r="388743" spans="81:97" x14ac:dyDescent="0.35">
      <c r="CC388743" s="68"/>
      <c r="CG388743" s="68"/>
      <c r="CK388743" s="68"/>
      <c r="CO388743" s="68"/>
      <c r="CS388743" s="68"/>
    </row>
    <row r="388744" spans="81:97" x14ac:dyDescent="0.35">
      <c r="CC388744" s="68"/>
      <c r="CG388744" s="68"/>
      <c r="CK388744" s="68"/>
      <c r="CO388744" s="68"/>
      <c r="CS388744" s="68"/>
    </row>
    <row r="388745" spans="81:97" x14ac:dyDescent="0.35">
      <c r="CC388745" s="68"/>
      <c r="CG388745" s="68"/>
      <c r="CK388745" s="68"/>
      <c r="CO388745" s="68"/>
      <c r="CS388745" s="68"/>
    </row>
    <row r="388746" spans="81:97" x14ac:dyDescent="0.35">
      <c r="CC388746" s="68"/>
      <c r="CG388746" s="68"/>
      <c r="CK388746" s="68"/>
      <c r="CO388746" s="68"/>
      <c r="CS388746" s="68"/>
    </row>
    <row r="388747" spans="81:97" x14ac:dyDescent="0.35">
      <c r="CC388747" s="68"/>
      <c r="CG388747" s="68"/>
      <c r="CK388747" s="68"/>
      <c r="CO388747" s="68"/>
      <c r="CS388747" s="68"/>
    </row>
    <row r="388748" spans="81:97" x14ac:dyDescent="0.35">
      <c r="CC388748" s="68"/>
      <c r="CG388748" s="68"/>
      <c r="CK388748" s="68"/>
      <c r="CO388748" s="68"/>
      <c r="CS388748" s="68"/>
    </row>
    <row r="388749" spans="81:97" x14ac:dyDescent="0.35">
      <c r="CC388749" s="68"/>
      <c r="CG388749" s="68"/>
      <c r="CK388749" s="68"/>
      <c r="CO388749" s="68"/>
      <c r="CS388749" s="68"/>
    </row>
    <row r="388750" spans="81:97" x14ac:dyDescent="0.35">
      <c r="CC388750" s="68"/>
      <c r="CG388750" s="68"/>
      <c r="CK388750" s="68"/>
      <c r="CO388750" s="68"/>
      <c r="CS388750" s="68"/>
    </row>
    <row r="388751" spans="81:97" x14ac:dyDescent="0.35">
      <c r="CC388751" s="68"/>
      <c r="CG388751" s="68"/>
      <c r="CK388751" s="68"/>
      <c r="CO388751" s="68"/>
      <c r="CS388751" s="68"/>
    </row>
    <row r="388752" spans="81:97" x14ac:dyDescent="0.35">
      <c r="CC388752" s="68"/>
      <c r="CG388752" s="68"/>
      <c r="CK388752" s="68"/>
      <c r="CO388752" s="68"/>
      <c r="CS388752" s="68"/>
    </row>
    <row r="388753" spans="81:97" x14ac:dyDescent="0.35">
      <c r="CC388753" s="68"/>
      <c r="CG388753" s="68"/>
      <c r="CK388753" s="68"/>
      <c r="CO388753" s="68"/>
      <c r="CS388753" s="68"/>
    </row>
    <row r="388754" spans="81:97" x14ac:dyDescent="0.35">
      <c r="CC388754" s="68"/>
      <c r="CG388754" s="68"/>
      <c r="CK388754" s="68"/>
      <c r="CO388754" s="68"/>
      <c r="CS388754" s="68"/>
    </row>
    <row r="388755" spans="81:97" x14ac:dyDescent="0.35">
      <c r="CC388755" s="68"/>
      <c r="CG388755" s="68"/>
      <c r="CK388755" s="68"/>
      <c r="CO388755" s="68"/>
      <c r="CS388755" s="68"/>
    </row>
    <row r="388756" spans="81:97" x14ac:dyDescent="0.35">
      <c r="CC388756" s="68"/>
      <c r="CG388756" s="68"/>
      <c r="CK388756" s="68"/>
      <c r="CO388756" s="68"/>
      <c r="CS388756" s="68"/>
    </row>
    <row r="388757" spans="81:97" x14ac:dyDescent="0.35">
      <c r="CC388757" s="68"/>
      <c r="CG388757" s="68"/>
      <c r="CK388757" s="68"/>
      <c r="CO388757" s="68"/>
      <c r="CS388757" s="68"/>
    </row>
    <row r="388758" spans="81:97" x14ac:dyDescent="0.35">
      <c r="CC388758" s="68"/>
      <c r="CG388758" s="68"/>
      <c r="CK388758" s="68"/>
      <c r="CO388758" s="68"/>
      <c r="CS388758" s="68"/>
    </row>
    <row r="388759" spans="81:97" x14ac:dyDescent="0.35">
      <c r="CC388759" s="68"/>
      <c r="CG388759" s="68"/>
      <c r="CK388759" s="68"/>
      <c r="CO388759" s="68"/>
      <c r="CS388759" s="68"/>
    </row>
    <row r="388760" spans="81:97" x14ac:dyDescent="0.35">
      <c r="CC388760" s="68"/>
      <c r="CG388760" s="68"/>
      <c r="CK388760" s="68"/>
      <c r="CO388760" s="68"/>
      <c r="CS388760" s="68"/>
    </row>
    <row r="388761" spans="81:97" x14ac:dyDescent="0.35">
      <c r="CC388761" s="68"/>
      <c r="CG388761" s="68"/>
      <c r="CK388761" s="68"/>
      <c r="CO388761" s="68"/>
      <c r="CS388761" s="68"/>
    </row>
    <row r="388762" spans="81:97" x14ac:dyDescent="0.35">
      <c r="CC388762" s="68"/>
      <c r="CG388762" s="68"/>
      <c r="CK388762" s="68"/>
      <c r="CO388762" s="68"/>
      <c r="CS388762" s="68"/>
    </row>
    <row r="388763" spans="81:97" x14ac:dyDescent="0.35">
      <c r="CC388763" s="68"/>
      <c r="CG388763" s="68"/>
      <c r="CK388763" s="68"/>
      <c r="CO388763" s="68"/>
      <c r="CS388763" s="68"/>
    </row>
    <row r="388764" spans="81:97" x14ac:dyDescent="0.35">
      <c r="CC388764" s="68"/>
      <c r="CG388764" s="68"/>
      <c r="CK388764" s="68"/>
      <c r="CO388764" s="68"/>
      <c r="CS388764" s="68"/>
    </row>
    <row r="388765" spans="81:97" x14ac:dyDescent="0.35">
      <c r="CC388765" s="68"/>
      <c r="CG388765" s="68"/>
      <c r="CK388765" s="68"/>
      <c r="CO388765" s="68"/>
      <c r="CS388765" s="68"/>
    </row>
    <row r="388766" spans="81:97" x14ac:dyDescent="0.35">
      <c r="CC388766" s="68"/>
      <c r="CG388766" s="68"/>
      <c r="CK388766" s="68"/>
      <c r="CO388766" s="68"/>
      <c r="CS388766" s="68"/>
    </row>
    <row r="388767" spans="81:97" x14ac:dyDescent="0.35">
      <c r="CC388767" s="68"/>
      <c r="CG388767" s="68"/>
      <c r="CK388767" s="68"/>
      <c r="CO388767" s="68"/>
      <c r="CS388767" s="68"/>
    </row>
    <row r="388768" spans="81:97" x14ac:dyDescent="0.35">
      <c r="CC388768" s="68"/>
      <c r="CG388768" s="68"/>
      <c r="CK388768" s="68"/>
      <c r="CO388768" s="68"/>
      <c r="CS388768" s="68"/>
    </row>
    <row r="388769" spans="81:97" x14ac:dyDescent="0.35">
      <c r="CC388769" s="68"/>
      <c r="CG388769" s="68"/>
      <c r="CK388769" s="68"/>
      <c r="CO388769" s="68"/>
      <c r="CS388769" s="68"/>
    </row>
    <row r="388770" spans="81:97" x14ac:dyDescent="0.35">
      <c r="CC388770" s="68"/>
      <c r="CG388770" s="68"/>
      <c r="CK388770" s="68"/>
      <c r="CO388770" s="68"/>
      <c r="CS388770" s="68"/>
    </row>
    <row r="388771" spans="81:97" x14ac:dyDescent="0.35">
      <c r="CC388771" s="68"/>
      <c r="CG388771" s="68"/>
      <c r="CK388771" s="68"/>
      <c r="CO388771" s="68"/>
      <c r="CS388771" s="68"/>
    </row>
    <row r="388772" spans="81:97" x14ac:dyDescent="0.35">
      <c r="CC388772" s="68"/>
      <c r="CG388772" s="68"/>
      <c r="CK388772" s="68"/>
      <c r="CO388772" s="68"/>
      <c r="CS388772" s="68"/>
    </row>
    <row r="388773" spans="81:97" x14ac:dyDescent="0.35">
      <c r="CC388773" s="68"/>
      <c r="CG388773" s="68"/>
      <c r="CK388773" s="68"/>
      <c r="CO388773" s="68"/>
      <c r="CS388773" s="68"/>
    </row>
    <row r="388774" spans="81:97" x14ac:dyDescent="0.35">
      <c r="CC388774" s="68"/>
      <c r="CG388774" s="68"/>
      <c r="CK388774" s="68"/>
      <c r="CO388774" s="68"/>
      <c r="CS388774" s="68"/>
    </row>
    <row r="388775" spans="81:97" x14ac:dyDescent="0.35">
      <c r="CC388775" s="68"/>
      <c r="CG388775" s="68"/>
      <c r="CK388775" s="68"/>
      <c r="CO388775" s="68"/>
      <c r="CS388775" s="68"/>
    </row>
    <row r="388776" spans="81:97" x14ac:dyDescent="0.35">
      <c r="CC388776" s="68"/>
      <c r="CG388776" s="68"/>
      <c r="CK388776" s="68"/>
      <c r="CO388776" s="68"/>
      <c r="CS388776" s="68"/>
    </row>
    <row r="388777" spans="81:97" x14ac:dyDescent="0.35">
      <c r="CC388777" s="68"/>
      <c r="CG388777" s="68"/>
      <c r="CK388777" s="68"/>
      <c r="CO388777" s="68"/>
      <c r="CS388777" s="68"/>
    </row>
    <row r="388778" spans="81:97" x14ac:dyDescent="0.35">
      <c r="CC388778" s="68"/>
      <c r="CG388778" s="68"/>
      <c r="CK388778" s="68"/>
      <c r="CO388778" s="68"/>
      <c r="CS388778" s="68"/>
    </row>
    <row r="388779" spans="81:97" x14ac:dyDescent="0.35">
      <c r="CC388779" s="68"/>
      <c r="CG388779" s="68"/>
      <c r="CK388779" s="68"/>
      <c r="CO388779" s="68"/>
      <c r="CS388779" s="68"/>
    </row>
    <row r="388780" spans="81:97" x14ac:dyDescent="0.35">
      <c r="CC388780" s="68"/>
      <c r="CG388780" s="68"/>
      <c r="CK388780" s="68"/>
      <c r="CO388780" s="68"/>
      <c r="CS388780" s="68"/>
    </row>
    <row r="388781" spans="81:97" x14ac:dyDescent="0.35">
      <c r="CC388781" s="68"/>
      <c r="CG388781" s="68"/>
      <c r="CK388781" s="68"/>
      <c r="CO388781" s="68"/>
      <c r="CS388781" s="68"/>
    </row>
    <row r="388782" spans="81:97" x14ac:dyDescent="0.35">
      <c r="CC388782" s="68"/>
      <c r="CG388782" s="68"/>
      <c r="CK388782" s="68"/>
      <c r="CO388782" s="68"/>
      <c r="CS388782" s="68"/>
    </row>
    <row r="388783" spans="81:97" x14ac:dyDescent="0.35">
      <c r="CC388783" s="68"/>
      <c r="CG388783" s="68"/>
      <c r="CK388783" s="68"/>
      <c r="CO388783" s="68"/>
      <c r="CS388783" s="68"/>
    </row>
    <row r="388784" spans="81:97" x14ac:dyDescent="0.35">
      <c r="CC388784" s="68"/>
      <c r="CG388784" s="68"/>
      <c r="CK388784" s="68"/>
      <c r="CO388784" s="68"/>
      <c r="CS388784" s="68"/>
    </row>
    <row r="388785" spans="81:100" x14ac:dyDescent="0.35">
      <c r="CC388785" s="68"/>
      <c r="CG388785" s="68"/>
      <c r="CK388785" s="68"/>
      <c r="CO388785" s="68"/>
      <c r="CS388785" s="68"/>
    </row>
    <row r="388786" spans="81:100" x14ac:dyDescent="0.35">
      <c r="CC388786" s="68"/>
      <c r="CG388786" s="68"/>
      <c r="CK388786" s="68"/>
      <c r="CO388786" s="68"/>
      <c r="CS388786" s="68"/>
    </row>
    <row r="388787" spans="81:100" x14ac:dyDescent="0.35">
      <c r="CC388787" s="68"/>
      <c r="CG388787" s="68"/>
      <c r="CK388787" s="68"/>
      <c r="CO388787" s="68"/>
      <c r="CS388787" s="68"/>
    </row>
    <row r="388788" spans="81:100" x14ac:dyDescent="0.35">
      <c r="CC388788" s="68"/>
      <c r="CG388788" s="68"/>
      <c r="CK388788" s="68"/>
      <c r="CO388788" s="68"/>
      <c r="CS388788" s="68"/>
    </row>
    <row r="388789" spans="81:100" x14ac:dyDescent="0.35">
      <c r="CC388789" s="65"/>
      <c r="CD388789" s="65"/>
      <c r="CE388789" s="65"/>
      <c r="CF388789" s="63"/>
      <c r="CG388789" s="65"/>
      <c r="CH388789" s="65"/>
      <c r="CI388789" s="65"/>
      <c r="CJ388789" s="63"/>
      <c r="CK388789" s="65"/>
      <c r="CL388789" s="65"/>
      <c r="CM388789" s="65"/>
      <c r="CN388789" s="63"/>
      <c r="CO388789" s="65"/>
      <c r="CP388789" s="65"/>
      <c r="CQ388789" s="65"/>
      <c r="CR388789" s="63"/>
      <c r="CS388789" s="65"/>
      <c r="CT388789" s="65"/>
      <c r="CU388789" s="65"/>
      <c r="CV388789" s="63"/>
    </row>
    <row r="388790" spans="81:100" x14ac:dyDescent="0.35">
      <c r="CC388790" s="65"/>
      <c r="CD388790" s="65"/>
      <c r="CE388790" s="65"/>
      <c r="CF388790" s="63"/>
      <c r="CG388790" s="65"/>
      <c r="CH388790" s="65"/>
      <c r="CI388790" s="65"/>
      <c r="CJ388790" s="63"/>
      <c r="CK388790" s="65"/>
      <c r="CL388790" s="65"/>
      <c r="CM388790" s="65"/>
      <c r="CN388790" s="63"/>
      <c r="CO388790" s="65"/>
      <c r="CP388790" s="65"/>
      <c r="CQ388790" s="65"/>
      <c r="CR388790" s="63"/>
      <c r="CS388790" s="65"/>
      <c r="CT388790" s="65"/>
      <c r="CU388790" s="65"/>
      <c r="CV388790" s="63"/>
    </row>
    <row r="389181" spans="81:97" x14ac:dyDescent="0.35">
      <c r="CC389181" s="68"/>
      <c r="CG389181" s="68"/>
      <c r="CK389181" s="68"/>
      <c r="CO389181" s="68"/>
      <c r="CS389181" s="68"/>
    </row>
    <row r="389182" spans="81:97" x14ac:dyDescent="0.35">
      <c r="CC389182" s="68"/>
      <c r="CG389182" s="68"/>
      <c r="CK389182" s="68"/>
      <c r="CO389182" s="68"/>
      <c r="CS389182" s="68"/>
    </row>
    <row r="389183" spans="81:97" x14ac:dyDescent="0.35">
      <c r="CC389183" s="68"/>
      <c r="CG389183" s="68"/>
      <c r="CK389183" s="68"/>
      <c r="CO389183" s="68"/>
      <c r="CS389183" s="68"/>
    </row>
    <row r="389184" spans="81:97" x14ac:dyDescent="0.35">
      <c r="CC389184" s="68"/>
      <c r="CG389184" s="68"/>
      <c r="CK389184" s="68"/>
      <c r="CO389184" s="68"/>
      <c r="CS389184" s="68"/>
    </row>
    <row r="389185" spans="81:97" x14ac:dyDescent="0.35">
      <c r="CC389185" s="68"/>
      <c r="CG389185" s="68"/>
      <c r="CK389185" s="68"/>
      <c r="CO389185" s="68"/>
      <c r="CS389185" s="68"/>
    </row>
    <row r="389186" spans="81:97" x14ac:dyDescent="0.35">
      <c r="CC389186" s="68"/>
      <c r="CG389186" s="68"/>
      <c r="CK389186" s="68"/>
      <c r="CO389186" s="68"/>
      <c r="CS389186" s="68"/>
    </row>
    <row r="389187" spans="81:97" x14ac:dyDescent="0.35">
      <c r="CC389187" s="68"/>
      <c r="CG389187" s="68"/>
      <c r="CK389187" s="68"/>
      <c r="CO389187" s="68"/>
      <c r="CS389187" s="68"/>
    </row>
    <row r="389188" spans="81:97" x14ac:dyDescent="0.35">
      <c r="CC389188" s="68"/>
      <c r="CG389188" s="68"/>
      <c r="CK389188" s="68"/>
      <c r="CO389188" s="68"/>
      <c r="CS389188" s="68"/>
    </row>
    <row r="389189" spans="81:97" x14ac:dyDescent="0.35">
      <c r="CC389189" s="68"/>
      <c r="CG389189" s="68"/>
      <c r="CK389189" s="68"/>
      <c r="CO389189" s="68"/>
      <c r="CS389189" s="68"/>
    </row>
    <row r="389190" spans="81:97" x14ac:dyDescent="0.35">
      <c r="CC389190" s="68"/>
      <c r="CG389190" s="68"/>
      <c r="CK389190" s="68"/>
      <c r="CO389190" s="68"/>
      <c r="CS389190" s="68"/>
    </row>
    <row r="389191" spans="81:97" x14ac:dyDescent="0.35">
      <c r="CC389191" s="68"/>
      <c r="CG389191" s="68"/>
      <c r="CK389191" s="68"/>
      <c r="CO389191" s="68"/>
      <c r="CS389191" s="68"/>
    </row>
    <row r="389192" spans="81:97" x14ac:dyDescent="0.35">
      <c r="CC389192" s="68"/>
      <c r="CG389192" s="68"/>
      <c r="CK389192" s="68"/>
      <c r="CO389192" s="68"/>
      <c r="CS389192" s="68"/>
    </row>
    <row r="389193" spans="81:97" x14ac:dyDescent="0.35">
      <c r="CC389193" s="68"/>
      <c r="CG389193" s="68"/>
      <c r="CK389193" s="68"/>
      <c r="CO389193" s="68"/>
      <c r="CS389193" s="68"/>
    </row>
    <row r="389194" spans="81:97" x14ac:dyDescent="0.35">
      <c r="CC389194" s="68"/>
      <c r="CG389194" s="68"/>
      <c r="CK389194" s="68"/>
      <c r="CO389194" s="68"/>
      <c r="CS389194" s="68"/>
    </row>
    <row r="389195" spans="81:97" x14ac:dyDescent="0.35">
      <c r="CC389195" s="68"/>
      <c r="CG389195" s="68"/>
      <c r="CK389195" s="68"/>
      <c r="CO389195" s="68"/>
      <c r="CS389195" s="68"/>
    </row>
    <row r="389196" spans="81:97" x14ac:dyDescent="0.35">
      <c r="CC389196" s="68"/>
      <c r="CG389196" s="68"/>
      <c r="CK389196" s="68"/>
      <c r="CO389196" s="68"/>
      <c r="CS389196" s="68"/>
    </row>
    <row r="389197" spans="81:97" x14ac:dyDescent="0.35">
      <c r="CC389197" s="68"/>
      <c r="CG389197" s="68"/>
      <c r="CK389197" s="68"/>
      <c r="CO389197" s="68"/>
      <c r="CS389197" s="68"/>
    </row>
    <row r="389198" spans="81:97" x14ac:dyDescent="0.35">
      <c r="CC389198" s="68"/>
      <c r="CG389198" s="68"/>
      <c r="CK389198" s="68"/>
      <c r="CO389198" s="68"/>
      <c r="CS389198" s="68"/>
    </row>
    <row r="389199" spans="81:97" x14ac:dyDescent="0.35">
      <c r="CC389199" s="68"/>
      <c r="CG389199" s="68"/>
      <c r="CK389199" s="68"/>
      <c r="CO389199" s="68"/>
      <c r="CS389199" s="68"/>
    </row>
    <row r="389200" spans="81:97" x14ac:dyDescent="0.35">
      <c r="CC389200" s="68"/>
      <c r="CG389200" s="68"/>
      <c r="CK389200" s="68"/>
      <c r="CO389200" s="68"/>
      <c r="CS389200" s="68"/>
    </row>
    <row r="389201" spans="81:97" x14ac:dyDescent="0.35">
      <c r="CC389201" s="68"/>
      <c r="CG389201" s="68"/>
      <c r="CK389201" s="68"/>
      <c r="CO389201" s="68"/>
      <c r="CS389201" s="68"/>
    </row>
    <row r="389202" spans="81:97" x14ac:dyDescent="0.35">
      <c r="CC389202" s="68"/>
      <c r="CG389202" s="68"/>
      <c r="CK389202" s="68"/>
      <c r="CO389202" s="68"/>
      <c r="CS389202" s="68"/>
    </row>
    <row r="389203" spans="81:97" x14ac:dyDescent="0.35">
      <c r="CC389203" s="68"/>
      <c r="CG389203" s="68"/>
      <c r="CK389203" s="68"/>
      <c r="CO389203" s="68"/>
      <c r="CS389203" s="68"/>
    </row>
    <row r="389204" spans="81:97" x14ac:dyDescent="0.35">
      <c r="CC389204" s="68"/>
      <c r="CG389204" s="68"/>
      <c r="CK389204" s="68"/>
      <c r="CO389204" s="68"/>
      <c r="CS389204" s="68"/>
    </row>
    <row r="389205" spans="81:97" x14ac:dyDescent="0.35">
      <c r="CC389205" s="68"/>
      <c r="CG389205" s="68"/>
      <c r="CK389205" s="68"/>
      <c r="CO389205" s="68"/>
      <c r="CS389205" s="68"/>
    </row>
    <row r="389206" spans="81:97" x14ac:dyDescent="0.35">
      <c r="CC389206" s="68"/>
      <c r="CG389206" s="68"/>
      <c r="CK389206" s="68"/>
      <c r="CO389206" s="68"/>
      <c r="CS389206" s="68"/>
    </row>
    <row r="389207" spans="81:97" x14ac:dyDescent="0.35">
      <c r="CC389207" s="68"/>
      <c r="CG389207" s="68"/>
      <c r="CK389207" s="68"/>
      <c r="CO389207" s="68"/>
      <c r="CS389207" s="68"/>
    </row>
    <row r="389208" spans="81:97" x14ac:dyDescent="0.35">
      <c r="CC389208" s="68"/>
      <c r="CG389208" s="68"/>
      <c r="CK389208" s="68"/>
      <c r="CO389208" s="68"/>
      <c r="CS389208" s="68"/>
    </row>
    <row r="389209" spans="81:97" x14ac:dyDescent="0.35">
      <c r="CC389209" s="68"/>
      <c r="CG389209" s="68"/>
      <c r="CK389209" s="68"/>
      <c r="CO389209" s="68"/>
      <c r="CS389209" s="68"/>
    </row>
    <row r="389210" spans="81:97" x14ac:dyDescent="0.35">
      <c r="CC389210" s="68"/>
      <c r="CG389210" s="68"/>
      <c r="CK389210" s="68"/>
      <c r="CO389210" s="68"/>
      <c r="CS389210" s="68"/>
    </row>
    <row r="389211" spans="81:97" x14ac:dyDescent="0.35">
      <c r="CC389211" s="68"/>
      <c r="CG389211" s="68"/>
      <c r="CK389211" s="68"/>
      <c r="CO389211" s="68"/>
      <c r="CS389211" s="68"/>
    </row>
    <row r="389212" spans="81:97" x14ac:dyDescent="0.35">
      <c r="CC389212" s="68"/>
      <c r="CG389212" s="68"/>
      <c r="CK389212" s="68"/>
      <c r="CO389212" s="68"/>
      <c r="CS389212" s="68"/>
    </row>
    <row r="389213" spans="81:97" x14ac:dyDescent="0.35">
      <c r="CC389213" s="68"/>
      <c r="CG389213" s="68"/>
      <c r="CK389213" s="68"/>
      <c r="CO389213" s="68"/>
      <c r="CS389213" s="68"/>
    </row>
    <row r="389214" spans="81:97" x14ac:dyDescent="0.35">
      <c r="CC389214" s="68"/>
      <c r="CG389214" s="68"/>
      <c r="CK389214" s="68"/>
      <c r="CO389214" s="68"/>
      <c r="CS389214" s="68"/>
    </row>
    <row r="389215" spans="81:97" x14ac:dyDescent="0.35">
      <c r="CC389215" s="68"/>
      <c r="CG389215" s="68"/>
      <c r="CK389215" s="68"/>
      <c r="CO389215" s="68"/>
      <c r="CS389215" s="68"/>
    </row>
    <row r="389216" spans="81:97" x14ac:dyDescent="0.35">
      <c r="CC389216" s="68"/>
      <c r="CG389216" s="68"/>
      <c r="CK389216" s="68"/>
      <c r="CO389216" s="68"/>
      <c r="CS389216" s="68"/>
    </row>
    <row r="389217" spans="81:97" x14ac:dyDescent="0.35">
      <c r="CC389217" s="68"/>
      <c r="CG389217" s="68"/>
      <c r="CK389217" s="68"/>
      <c r="CO389217" s="68"/>
      <c r="CS389217" s="68"/>
    </row>
    <row r="389218" spans="81:97" x14ac:dyDescent="0.35">
      <c r="CC389218" s="68"/>
      <c r="CG389218" s="68"/>
      <c r="CK389218" s="68"/>
      <c r="CO389218" s="68"/>
      <c r="CS389218" s="68"/>
    </row>
    <row r="389219" spans="81:97" x14ac:dyDescent="0.35">
      <c r="CC389219" s="68"/>
      <c r="CG389219" s="68"/>
      <c r="CK389219" s="68"/>
      <c r="CO389219" s="68"/>
      <c r="CS389219" s="68"/>
    </row>
    <row r="389220" spans="81:97" x14ac:dyDescent="0.35">
      <c r="CC389220" s="68"/>
      <c r="CG389220" s="68"/>
      <c r="CK389220" s="68"/>
      <c r="CO389220" s="68"/>
      <c r="CS389220" s="68"/>
    </row>
    <row r="389221" spans="81:97" x14ac:dyDescent="0.35">
      <c r="CC389221" s="68"/>
      <c r="CG389221" s="68"/>
      <c r="CK389221" s="68"/>
      <c r="CO389221" s="68"/>
      <c r="CS389221" s="68"/>
    </row>
    <row r="389222" spans="81:97" x14ac:dyDescent="0.35">
      <c r="CC389222" s="68"/>
      <c r="CG389222" s="68"/>
      <c r="CK389222" s="68"/>
      <c r="CO389222" s="68"/>
      <c r="CS389222" s="68"/>
    </row>
    <row r="389223" spans="81:97" x14ac:dyDescent="0.35">
      <c r="CC389223" s="68"/>
      <c r="CG389223" s="68"/>
      <c r="CK389223" s="68"/>
      <c r="CO389223" s="68"/>
      <c r="CS389223" s="68"/>
    </row>
    <row r="389224" spans="81:97" x14ac:dyDescent="0.35">
      <c r="CC389224" s="68"/>
      <c r="CG389224" s="68"/>
      <c r="CK389224" s="68"/>
      <c r="CO389224" s="68"/>
      <c r="CS389224" s="68"/>
    </row>
    <row r="389225" spans="81:97" x14ac:dyDescent="0.35">
      <c r="CC389225" s="68"/>
      <c r="CG389225" s="68"/>
      <c r="CK389225" s="68"/>
      <c r="CO389225" s="68"/>
      <c r="CS389225" s="68"/>
    </row>
    <row r="389226" spans="81:97" x14ac:dyDescent="0.35">
      <c r="CC389226" s="68"/>
      <c r="CG389226" s="68"/>
      <c r="CK389226" s="68"/>
      <c r="CO389226" s="68"/>
      <c r="CS389226" s="68"/>
    </row>
    <row r="389227" spans="81:97" x14ac:dyDescent="0.35">
      <c r="CC389227" s="68"/>
      <c r="CG389227" s="68"/>
      <c r="CK389227" s="68"/>
      <c r="CO389227" s="68"/>
      <c r="CS389227" s="68"/>
    </row>
    <row r="389228" spans="81:97" x14ac:dyDescent="0.35">
      <c r="CC389228" s="68"/>
      <c r="CG389228" s="68"/>
      <c r="CK389228" s="68"/>
      <c r="CO389228" s="68"/>
      <c r="CS389228" s="68"/>
    </row>
    <row r="389229" spans="81:97" x14ac:dyDescent="0.35">
      <c r="CC389229" s="68"/>
      <c r="CG389229" s="68"/>
      <c r="CK389229" s="68"/>
      <c r="CO389229" s="68"/>
      <c r="CS389229" s="68"/>
    </row>
    <row r="389230" spans="81:97" x14ac:dyDescent="0.35">
      <c r="CC389230" s="68"/>
      <c r="CG389230" s="68"/>
      <c r="CK389230" s="68"/>
      <c r="CO389230" s="68"/>
      <c r="CS389230" s="68"/>
    </row>
    <row r="389231" spans="81:97" x14ac:dyDescent="0.35">
      <c r="CC389231" s="68"/>
      <c r="CG389231" s="68"/>
      <c r="CK389231" s="68"/>
      <c r="CO389231" s="68"/>
      <c r="CS389231" s="68"/>
    </row>
    <row r="389232" spans="81:97" x14ac:dyDescent="0.35">
      <c r="CC389232" s="68"/>
      <c r="CG389232" s="68"/>
      <c r="CK389232" s="68"/>
      <c r="CO389232" s="68"/>
      <c r="CS389232" s="68"/>
    </row>
    <row r="389233" spans="81:97" x14ac:dyDescent="0.35">
      <c r="CC389233" s="68"/>
      <c r="CG389233" s="68"/>
      <c r="CK389233" s="68"/>
      <c r="CO389233" s="68"/>
      <c r="CS389233" s="68"/>
    </row>
    <row r="389234" spans="81:97" x14ac:dyDescent="0.35">
      <c r="CC389234" s="68"/>
      <c r="CG389234" s="68"/>
      <c r="CK389234" s="68"/>
      <c r="CO389234" s="68"/>
      <c r="CS389234" s="68"/>
    </row>
    <row r="389235" spans="81:97" x14ac:dyDescent="0.35">
      <c r="CC389235" s="68"/>
      <c r="CG389235" s="68"/>
      <c r="CK389235" s="68"/>
      <c r="CO389235" s="68"/>
      <c r="CS389235" s="68"/>
    </row>
    <row r="389236" spans="81:97" x14ac:dyDescent="0.35">
      <c r="CC389236" s="68"/>
      <c r="CG389236" s="68"/>
      <c r="CK389236" s="68"/>
      <c r="CO389236" s="68"/>
      <c r="CS389236" s="68"/>
    </row>
    <row r="389237" spans="81:97" x14ac:dyDescent="0.35">
      <c r="CC389237" s="68"/>
      <c r="CG389237" s="68"/>
      <c r="CK389237" s="68"/>
      <c r="CO389237" s="68"/>
      <c r="CS389237" s="68"/>
    </row>
    <row r="389238" spans="81:97" x14ac:dyDescent="0.35">
      <c r="CC389238" s="68"/>
      <c r="CG389238" s="68"/>
      <c r="CK389238" s="68"/>
      <c r="CO389238" s="68"/>
      <c r="CS389238" s="68"/>
    </row>
    <row r="389239" spans="81:97" x14ac:dyDescent="0.35">
      <c r="CC389239" s="68"/>
      <c r="CG389239" s="68"/>
      <c r="CK389239" s="68"/>
      <c r="CO389239" s="68"/>
      <c r="CS389239" s="68"/>
    </row>
    <row r="389240" spans="81:97" x14ac:dyDescent="0.35">
      <c r="CC389240" s="68"/>
      <c r="CG389240" s="68"/>
      <c r="CK389240" s="68"/>
      <c r="CO389240" s="68"/>
      <c r="CS389240" s="68"/>
    </row>
    <row r="389241" spans="81:97" x14ac:dyDescent="0.35">
      <c r="CC389241" s="68"/>
      <c r="CG389241" s="68"/>
      <c r="CK389241" s="68"/>
      <c r="CO389241" s="68"/>
      <c r="CS389241" s="68"/>
    </row>
    <row r="389242" spans="81:97" x14ac:dyDescent="0.35">
      <c r="CC389242" s="68"/>
      <c r="CG389242" s="68"/>
      <c r="CK389242" s="68"/>
      <c r="CO389242" s="68"/>
      <c r="CS389242" s="68"/>
    </row>
    <row r="389243" spans="81:97" x14ac:dyDescent="0.35">
      <c r="CC389243" s="68"/>
      <c r="CG389243" s="68"/>
      <c r="CK389243" s="68"/>
      <c r="CO389243" s="68"/>
      <c r="CS389243" s="68"/>
    </row>
    <row r="389244" spans="81:97" x14ac:dyDescent="0.35">
      <c r="CC389244" s="68"/>
      <c r="CG389244" s="68"/>
      <c r="CK389244" s="68"/>
      <c r="CO389244" s="68"/>
      <c r="CS389244" s="68"/>
    </row>
    <row r="389245" spans="81:97" x14ac:dyDescent="0.35">
      <c r="CC389245" s="68"/>
      <c r="CG389245" s="68"/>
      <c r="CK389245" s="68"/>
      <c r="CO389245" s="68"/>
      <c r="CS389245" s="68"/>
    </row>
    <row r="389246" spans="81:97" x14ac:dyDescent="0.35">
      <c r="CC389246" s="68"/>
      <c r="CG389246" s="68"/>
      <c r="CK389246" s="68"/>
      <c r="CO389246" s="68"/>
      <c r="CS389246" s="68"/>
    </row>
    <row r="389247" spans="81:97" x14ac:dyDescent="0.35">
      <c r="CC389247" s="68"/>
      <c r="CG389247" s="68"/>
      <c r="CK389247" s="68"/>
      <c r="CO389247" s="68"/>
      <c r="CS389247" s="68"/>
    </row>
    <row r="389248" spans="81:97" x14ac:dyDescent="0.35">
      <c r="CC389248" s="68"/>
      <c r="CG389248" s="68"/>
      <c r="CK389248" s="68"/>
      <c r="CO389248" s="68"/>
      <c r="CS389248" s="68"/>
    </row>
    <row r="389249" spans="81:97" x14ac:dyDescent="0.35">
      <c r="CC389249" s="68"/>
      <c r="CG389249" s="68"/>
      <c r="CK389249" s="68"/>
      <c r="CO389249" s="68"/>
      <c r="CS389249" s="68"/>
    </row>
    <row r="389250" spans="81:97" x14ac:dyDescent="0.35">
      <c r="CC389250" s="68"/>
      <c r="CG389250" s="68"/>
      <c r="CK389250" s="68"/>
      <c r="CO389250" s="68"/>
      <c r="CS389250" s="68"/>
    </row>
    <row r="389251" spans="81:97" x14ac:dyDescent="0.35">
      <c r="CC389251" s="68"/>
      <c r="CG389251" s="68"/>
      <c r="CK389251" s="68"/>
      <c r="CO389251" s="68"/>
      <c r="CS389251" s="68"/>
    </row>
    <row r="389252" spans="81:97" x14ac:dyDescent="0.35">
      <c r="CC389252" s="68"/>
      <c r="CG389252" s="68"/>
      <c r="CK389252" s="68"/>
      <c r="CO389252" s="68"/>
      <c r="CS389252" s="68"/>
    </row>
    <row r="389253" spans="81:97" x14ac:dyDescent="0.35">
      <c r="CC389253" s="68"/>
      <c r="CG389253" s="68"/>
      <c r="CK389253" s="68"/>
      <c r="CO389253" s="68"/>
      <c r="CS389253" s="68"/>
    </row>
    <row r="389254" spans="81:97" x14ac:dyDescent="0.35">
      <c r="CC389254" s="68"/>
      <c r="CG389254" s="68"/>
      <c r="CK389254" s="68"/>
      <c r="CO389254" s="68"/>
      <c r="CS389254" s="68"/>
    </row>
    <row r="389255" spans="81:97" x14ac:dyDescent="0.35">
      <c r="CC389255" s="68"/>
      <c r="CG389255" s="68"/>
      <c r="CK389255" s="68"/>
      <c r="CO389255" s="68"/>
      <c r="CS389255" s="68"/>
    </row>
    <row r="389256" spans="81:97" x14ac:dyDescent="0.35">
      <c r="CC389256" s="68"/>
      <c r="CG389256" s="68"/>
      <c r="CK389256" s="68"/>
      <c r="CO389256" s="68"/>
      <c r="CS389256" s="68"/>
    </row>
    <row r="389257" spans="81:97" x14ac:dyDescent="0.35">
      <c r="CC389257" s="68"/>
      <c r="CG389257" s="68"/>
      <c r="CK389257" s="68"/>
      <c r="CO389257" s="68"/>
      <c r="CS389257" s="68"/>
    </row>
    <row r="389258" spans="81:97" x14ac:dyDescent="0.35">
      <c r="CC389258" s="68"/>
      <c r="CG389258" s="68"/>
      <c r="CK389258" s="68"/>
      <c r="CO389258" s="68"/>
      <c r="CS389258" s="68"/>
    </row>
    <row r="389259" spans="81:97" x14ac:dyDescent="0.35">
      <c r="CC389259" s="68"/>
      <c r="CG389259" s="68"/>
      <c r="CK389259" s="68"/>
      <c r="CO389259" s="68"/>
      <c r="CS389259" s="68"/>
    </row>
    <row r="389260" spans="81:97" x14ac:dyDescent="0.35">
      <c r="CC389260" s="68"/>
      <c r="CG389260" s="68"/>
      <c r="CK389260" s="68"/>
      <c r="CO389260" s="68"/>
      <c r="CS389260" s="68"/>
    </row>
    <row r="389261" spans="81:97" x14ac:dyDescent="0.35">
      <c r="CC389261" s="68"/>
      <c r="CG389261" s="68"/>
      <c r="CK389261" s="68"/>
      <c r="CO389261" s="68"/>
      <c r="CS389261" s="68"/>
    </row>
    <row r="389262" spans="81:97" x14ac:dyDescent="0.35">
      <c r="CC389262" s="68"/>
      <c r="CG389262" s="68"/>
      <c r="CK389262" s="68"/>
      <c r="CO389262" s="68"/>
      <c r="CS389262" s="68"/>
    </row>
    <row r="389263" spans="81:97" x14ac:dyDescent="0.35">
      <c r="CC389263" s="68"/>
      <c r="CG389263" s="68"/>
      <c r="CK389263" s="68"/>
      <c r="CO389263" s="68"/>
      <c r="CS389263" s="68"/>
    </row>
    <row r="389264" spans="81:97" x14ac:dyDescent="0.35">
      <c r="CC389264" s="68"/>
      <c r="CG389264" s="68"/>
      <c r="CK389264" s="68"/>
      <c r="CO389264" s="68"/>
      <c r="CS389264" s="68"/>
    </row>
    <row r="389265" spans="81:97" x14ac:dyDescent="0.35">
      <c r="CC389265" s="68"/>
      <c r="CG389265" s="68"/>
      <c r="CK389265" s="68"/>
      <c r="CO389265" s="68"/>
      <c r="CS389265" s="68"/>
    </row>
    <row r="389266" spans="81:97" x14ac:dyDescent="0.35">
      <c r="CC389266" s="68"/>
      <c r="CG389266" s="68"/>
      <c r="CK389266" s="68"/>
      <c r="CO389266" s="68"/>
      <c r="CS389266" s="68"/>
    </row>
    <row r="389267" spans="81:97" x14ac:dyDescent="0.35">
      <c r="CC389267" s="68"/>
      <c r="CG389267" s="68"/>
      <c r="CK389267" s="68"/>
      <c r="CO389267" s="68"/>
      <c r="CS389267" s="68"/>
    </row>
    <row r="389268" spans="81:97" x14ac:dyDescent="0.35">
      <c r="CC389268" s="68"/>
      <c r="CG389268" s="68"/>
      <c r="CK389268" s="68"/>
      <c r="CO389268" s="68"/>
      <c r="CS389268" s="68"/>
    </row>
    <row r="389269" spans="81:97" x14ac:dyDescent="0.35">
      <c r="CC389269" s="68"/>
      <c r="CG389269" s="68"/>
      <c r="CK389269" s="68"/>
      <c r="CO389269" s="68"/>
      <c r="CS389269" s="68"/>
    </row>
    <row r="389270" spans="81:97" x14ac:dyDescent="0.35">
      <c r="CC389270" s="68"/>
      <c r="CG389270" s="68"/>
      <c r="CK389270" s="68"/>
      <c r="CO389270" s="68"/>
      <c r="CS389270" s="68"/>
    </row>
    <row r="389271" spans="81:97" x14ac:dyDescent="0.35">
      <c r="CC389271" s="68"/>
      <c r="CG389271" s="68"/>
      <c r="CK389271" s="68"/>
      <c r="CO389271" s="68"/>
      <c r="CS389271" s="68"/>
    </row>
    <row r="389272" spans="81:97" x14ac:dyDescent="0.35">
      <c r="CC389272" s="68"/>
      <c r="CG389272" s="68"/>
      <c r="CK389272" s="68"/>
      <c r="CO389272" s="68"/>
      <c r="CS389272" s="68"/>
    </row>
    <row r="389273" spans="81:97" x14ac:dyDescent="0.35">
      <c r="CC389273" s="68"/>
      <c r="CG389273" s="68"/>
      <c r="CK389273" s="68"/>
      <c r="CO389273" s="68"/>
      <c r="CS389273" s="68"/>
    </row>
    <row r="389274" spans="81:97" x14ac:dyDescent="0.35">
      <c r="CC389274" s="68"/>
      <c r="CG389274" s="68"/>
      <c r="CK389274" s="68"/>
      <c r="CO389274" s="68"/>
      <c r="CS389274" s="68"/>
    </row>
    <row r="389275" spans="81:97" x14ac:dyDescent="0.35">
      <c r="CC389275" s="68"/>
      <c r="CG389275" s="68"/>
      <c r="CK389275" s="68"/>
      <c r="CO389275" s="68"/>
      <c r="CS389275" s="68"/>
    </row>
    <row r="389276" spans="81:97" x14ac:dyDescent="0.35">
      <c r="CC389276" s="68"/>
      <c r="CG389276" s="68"/>
      <c r="CK389276" s="68"/>
      <c r="CO389276" s="68"/>
      <c r="CS389276" s="68"/>
    </row>
    <row r="389277" spans="81:97" x14ac:dyDescent="0.35">
      <c r="CC389277" s="68"/>
      <c r="CG389277" s="68"/>
      <c r="CK389277" s="68"/>
      <c r="CO389277" s="68"/>
      <c r="CS389277" s="68"/>
    </row>
    <row r="389278" spans="81:97" x14ac:dyDescent="0.35">
      <c r="CC389278" s="68"/>
      <c r="CG389278" s="68"/>
      <c r="CK389278" s="68"/>
      <c r="CO389278" s="68"/>
      <c r="CS389278" s="68"/>
    </row>
    <row r="389279" spans="81:97" x14ac:dyDescent="0.35">
      <c r="CC389279" s="68"/>
      <c r="CG389279" s="68"/>
      <c r="CK389279" s="68"/>
      <c r="CO389279" s="68"/>
      <c r="CS389279" s="68"/>
    </row>
    <row r="389280" spans="81:97" x14ac:dyDescent="0.35">
      <c r="CC389280" s="68"/>
      <c r="CG389280" s="68"/>
      <c r="CK389280" s="68"/>
      <c r="CO389280" s="68"/>
      <c r="CS389280" s="68"/>
    </row>
    <row r="389281" spans="81:97" x14ac:dyDescent="0.35">
      <c r="CC389281" s="68"/>
      <c r="CG389281" s="68"/>
      <c r="CK389281" s="68"/>
      <c r="CO389281" s="68"/>
      <c r="CS389281" s="68"/>
    </row>
    <row r="389282" spans="81:97" x14ac:dyDescent="0.35">
      <c r="CC389282" s="68"/>
      <c r="CG389282" s="68"/>
      <c r="CK389282" s="68"/>
      <c r="CO389282" s="68"/>
      <c r="CS389282" s="68"/>
    </row>
    <row r="389283" spans="81:97" x14ac:dyDescent="0.35">
      <c r="CC389283" s="68"/>
      <c r="CG389283" s="68"/>
      <c r="CK389283" s="68"/>
      <c r="CO389283" s="68"/>
      <c r="CS389283" s="68"/>
    </row>
    <row r="389284" spans="81:97" x14ac:dyDescent="0.35">
      <c r="CC389284" s="68"/>
      <c r="CG389284" s="68"/>
      <c r="CK389284" s="68"/>
      <c r="CO389284" s="68"/>
      <c r="CS389284" s="68"/>
    </row>
    <row r="389285" spans="81:97" x14ac:dyDescent="0.35">
      <c r="CC389285" s="68"/>
      <c r="CG389285" s="68"/>
      <c r="CK389285" s="68"/>
      <c r="CO389285" s="68"/>
      <c r="CS389285" s="68"/>
    </row>
    <row r="389286" spans="81:97" x14ac:dyDescent="0.35">
      <c r="CC389286" s="68"/>
      <c r="CG389286" s="68"/>
      <c r="CK389286" s="68"/>
      <c r="CO389286" s="68"/>
      <c r="CS389286" s="68"/>
    </row>
    <row r="389287" spans="81:97" x14ac:dyDescent="0.35">
      <c r="CC389287" s="68"/>
      <c r="CG389287" s="68"/>
      <c r="CK389287" s="68"/>
      <c r="CO389287" s="68"/>
      <c r="CS389287" s="68"/>
    </row>
    <row r="389288" spans="81:97" x14ac:dyDescent="0.35">
      <c r="CC389288" s="68"/>
      <c r="CG389288" s="68"/>
      <c r="CK389288" s="68"/>
      <c r="CO389288" s="68"/>
      <c r="CS389288" s="68"/>
    </row>
    <row r="389289" spans="81:97" x14ac:dyDescent="0.35">
      <c r="CC389289" s="68"/>
      <c r="CG389289" s="68"/>
      <c r="CK389289" s="68"/>
      <c r="CO389289" s="68"/>
      <c r="CS389289" s="68"/>
    </row>
    <row r="389290" spans="81:97" x14ac:dyDescent="0.35">
      <c r="CC389290" s="68"/>
      <c r="CG389290" s="68"/>
      <c r="CK389290" s="68"/>
      <c r="CO389290" s="68"/>
      <c r="CS389290" s="68"/>
    </row>
    <row r="389291" spans="81:97" x14ac:dyDescent="0.35">
      <c r="CC389291" s="68"/>
      <c r="CG389291" s="68"/>
      <c r="CK389291" s="68"/>
      <c r="CO389291" s="68"/>
      <c r="CS389291" s="68"/>
    </row>
    <row r="389292" spans="81:97" x14ac:dyDescent="0.35">
      <c r="CC389292" s="68"/>
      <c r="CG389292" s="68"/>
      <c r="CK389292" s="68"/>
      <c r="CO389292" s="68"/>
      <c r="CS389292" s="68"/>
    </row>
    <row r="389293" spans="81:97" x14ac:dyDescent="0.35">
      <c r="CC389293" s="68"/>
      <c r="CG389293" s="68"/>
      <c r="CK389293" s="68"/>
      <c r="CO389293" s="68"/>
      <c r="CS389293" s="68"/>
    </row>
    <row r="389294" spans="81:97" x14ac:dyDescent="0.35">
      <c r="CC389294" s="68"/>
      <c r="CG389294" s="68"/>
      <c r="CK389294" s="68"/>
      <c r="CO389294" s="68"/>
      <c r="CS389294" s="68"/>
    </row>
    <row r="389295" spans="81:97" x14ac:dyDescent="0.35">
      <c r="CC389295" s="68"/>
      <c r="CG389295" s="68"/>
      <c r="CK389295" s="68"/>
      <c r="CO389295" s="68"/>
      <c r="CS389295" s="68"/>
    </row>
    <row r="389296" spans="81:97" x14ac:dyDescent="0.35">
      <c r="CC389296" s="68"/>
      <c r="CG389296" s="68"/>
      <c r="CK389296" s="68"/>
      <c r="CO389296" s="68"/>
      <c r="CS389296" s="68"/>
    </row>
    <row r="389297" spans="81:97" x14ac:dyDescent="0.35">
      <c r="CC389297" s="68"/>
      <c r="CG389297" s="68"/>
      <c r="CK389297" s="68"/>
      <c r="CO389297" s="68"/>
      <c r="CS389297" s="68"/>
    </row>
    <row r="389298" spans="81:97" x14ac:dyDescent="0.35">
      <c r="CC389298" s="68"/>
      <c r="CG389298" s="68"/>
      <c r="CK389298" s="68"/>
      <c r="CO389298" s="68"/>
      <c r="CS389298" s="68"/>
    </row>
    <row r="389299" spans="81:97" x14ac:dyDescent="0.35">
      <c r="CC389299" s="68"/>
      <c r="CG389299" s="68"/>
      <c r="CK389299" s="68"/>
      <c r="CO389299" s="68"/>
      <c r="CS389299" s="68"/>
    </row>
    <row r="389300" spans="81:97" x14ac:dyDescent="0.35">
      <c r="CC389300" s="68"/>
      <c r="CG389300" s="68"/>
      <c r="CK389300" s="68"/>
      <c r="CO389300" s="68"/>
      <c r="CS389300" s="68"/>
    </row>
    <row r="389301" spans="81:97" x14ac:dyDescent="0.35">
      <c r="CC389301" s="68"/>
      <c r="CG389301" s="68"/>
      <c r="CK389301" s="68"/>
      <c r="CO389301" s="68"/>
      <c r="CS389301" s="68"/>
    </row>
    <row r="389302" spans="81:97" x14ac:dyDescent="0.35">
      <c r="CC389302" s="68"/>
      <c r="CG389302" s="68"/>
      <c r="CK389302" s="68"/>
      <c r="CO389302" s="68"/>
      <c r="CS389302" s="68"/>
    </row>
    <row r="389303" spans="81:97" x14ac:dyDescent="0.35">
      <c r="CC389303" s="68"/>
      <c r="CG389303" s="68"/>
      <c r="CK389303" s="68"/>
      <c r="CO389303" s="68"/>
      <c r="CS389303" s="68"/>
    </row>
    <row r="389304" spans="81:97" x14ac:dyDescent="0.35">
      <c r="CC389304" s="68"/>
      <c r="CG389304" s="68"/>
      <c r="CK389304" s="68"/>
      <c r="CO389304" s="68"/>
      <c r="CS389304" s="68"/>
    </row>
    <row r="389305" spans="81:97" x14ac:dyDescent="0.35">
      <c r="CC389305" s="68"/>
      <c r="CG389305" s="68"/>
      <c r="CK389305" s="68"/>
      <c r="CO389305" s="68"/>
      <c r="CS389305" s="68"/>
    </row>
    <row r="389306" spans="81:97" x14ac:dyDescent="0.35">
      <c r="CC389306" s="68"/>
      <c r="CG389306" s="68"/>
      <c r="CK389306" s="68"/>
      <c r="CO389306" s="68"/>
      <c r="CS389306" s="68"/>
    </row>
    <row r="389307" spans="81:97" x14ac:dyDescent="0.35">
      <c r="CC389307" s="68"/>
      <c r="CG389307" s="68"/>
      <c r="CK389307" s="68"/>
      <c r="CO389307" s="68"/>
      <c r="CS389307" s="68"/>
    </row>
    <row r="389308" spans="81:97" x14ac:dyDescent="0.35">
      <c r="CC389308" s="68"/>
      <c r="CG389308" s="68"/>
      <c r="CK389308" s="68"/>
      <c r="CO389308" s="68"/>
      <c r="CS389308" s="68"/>
    </row>
    <row r="389309" spans="81:97" x14ac:dyDescent="0.35">
      <c r="CC389309" s="68"/>
      <c r="CG389309" s="68"/>
      <c r="CK389309" s="68"/>
      <c r="CO389309" s="68"/>
      <c r="CS389309" s="68"/>
    </row>
    <row r="389310" spans="81:97" x14ac:dyDescent="0.35">
      <c r="CC389310" s="68"/>
      <c r="CG389310" s="68"/>
      <c r="CK389310" s="68"/>
      <c r="CO389310" s="68"/>
      <c r="CS389310" s="68"/>
    </row>
    <row r="389311" spans="81:97" x14ac:dyDescent="0.35">
      <c r="CC389311" s="68"/>
      <c r="CG389311" s="68"/>
      <c r="CK389311" s="68"/>
      <c r="CO389311" s="68"/>
      <c r="CS389311" s="68"/>
    </row>
    <row r="389312" spans="81:97" x14ac:dyDescent="0.35">
      <c r="CC389312" s="68"/>
      <c r="CG389312" s="68"/>
      <c r="CK389312" s="68"/>
      <c r="CO389312" s="68"/>
      <c r="CS389312" s="68"/>
    </row>
    <row r="389313" spans="81:100" x14ac:dyDescent="0.35">
      <c r="CC389313" s="68"/>
      <c r="CG389313" s="68"/>
      <c r="CK389313" s="68"/>
      <c r="CO389313" s="68"/>
      <c r="CS389313" s="68"/>
    </row>
    <row r="389314" spans="81:100" x14ac:dyDescent="0.35">
      <c r="CC389314" s="68"/>
      <c r="CG389314" s="68"/>
      <c r="CK389314" s="68"/>
      <c r="CO389314" s="68"/>
      <c r="CS389314" s="68"/>
    </row>
    <row r="389315" spans="81:100" x14ac:dyDescent="0.35">
      <c r="CC389315" s="68"/>
      <c r="CG389315" s="68"/>
      <c r="CK389315" s="68"/>
      <c r="CO389315" s="68"/>
      <c r="CS389315" s="68"/>
    </row>
    <row r="389316" spans="81:100" x14ac:dyDescent="0.35">
      <c r="CC389316" s="68"/>
      <c r="CG389316" s="68"/>
      <c r="CK389316" s="68"/>
      <c r="CO389316" s="68"/>
      <c r="CS389316" s="68"/>
    </row>
    <row r="389317" spans="81:100" x14ac:dyDescent="0.35">
      <c r="CC389317" s="68"/>
      <c r="CG389317" s="68"/>
      <c r="CK389317" s="68"/>
      <c r="CO389317" s="68"/>
      <c r="CS389317" s="68"/>
    </row>
    <row r="389318" spans="81:100" x14ac:dyDescent="0.35">
      <c r="CC389318" s="68"/>
      <c r="CG389318" s="68"/>
      <c r="CK389318" s="68"/>
      <c r="CO389318" s="68"/>
      <c r="CS389318" s="68"/>
    </row>
    <row r="389319" spans="81:100" x14ac:dyDescent="0.35">
      <c r="CC389319" s="68"/>
      <c r="CG389319" s="68"/>
      <c r="CK389319" s="68"/>
      <c r="CO389319" s="68"/>
      <c r="CS389319" s="68"/>
    </row>
    <row r="389320" spans="81:100" x14ac:dyDescent="0.35">
      <c r="CC389320" s="68"/>
      <c r="CG389320" s="68"/>
      <c r="CK389320" s="68"/>
      <c r="CO389320" s="68"/>
      <c r="CS389320" s="68"/>
    </row>
    <row r="389321" spans="81:100" x14ac:dyDescent="0.35">
      <c r="CC389321" s="68"/>
      <c r="CG389321" s="68"/>
      <c r="CK389321" s="68"/>
      <c r="CO389321" s="68"/>
      <c r="CS389321" s="68"/>
    </row>
    <row r="389322" spans="81:100" x14ac:dyDescent="0.35">
      <c r="CC389322" s="68"/>
      <c r="CG389322" s="68"/>
      <c r="CK389322" s="68"/>
      <c r="CO389322" s="68"/>
      <c r="CS389322" s="68"/>
    </row>
    <row r="389323" spans="81:100" x14ac:dyDescent="0.35">
      <c r="CC389323" s="68"/>
      <c r="CG389323" s="68"/>
      <c r="CK389323" s="68"/>
      <c r="CO389323" s="68"/>
      <c r="CS389323" s="68"/>
    </row>
    <row r="389324" spans="81:100" x14ac:dyDescent="0.35">
      <c r="CC389324" s="68"/>
      <c r="CG389324" s="68"/>
      <c r="CK389324" s="68"/>
      <c r="CO389324" s="68"/>
      <c r="CS389324" s="68"/>
    </row>
    <row r="389325" spans="81:100" x14ac:dyDescent="0.35">
      <c r="CC389325" s="68"/>
      <c r="CG389325" s="68"/>
      <c r="CK389325" s="68"/>
      <c r="CO389325" s="68"/>
      <c r="CS389325" s="68"/>
    </row>
    <row r="389326" spans="81:100" x14ac:dyDescent="0.35">
      <c r="CC389326" s="65"/>
      <c r="CD389326" s="65"/>
      <c r="CE389326" s="65"/>
      <c r="CF389326" s="63"/>
      <c r="CG389326" s="65"/>
      <c r="CH389326" s="65"/>
      <c r="CI389326" s="65"/>
      <c r="CJ389326" s="63"/>
      <c r="CK389326" s="65"/>
      <c r="CL389326" s="65"/>
      <c r="CM389326" s="65"/>
      <c r="CN389326" s="63"/>
      <c r="CO389326" s="65"/>
      <c r="CP389326" s="65"/>
      <c r="CQ389326" s="65"/>
      <c r="CR389326" s="63"/>
      <c r="CS389326" s="65"/>
      <c r="CT389326" s="65"/>
      <c r="CU389326" s="65"/>
      <c r="CV389326" s="63"/>
    </row>
    <row r="389327" spans="81:100" x14ac:dyDescent="0.35">
      <c r="CC389327" s="65"/>
      <c r="CD389327" s="65"/>
      <c r="CE389327" s="65"/>
      <c r="CF389327" s="63"/>
      <c r="CG389327" s="65"/>
      <c r="CH389327" s="65"/>
      <c r="CI389327" s="65"/>
      <c r="CJ389327" s="63"/>
      <c r="CK389327" s="65"/>
      <c r="CL389327" s="65"/>
      <c r="CM389327" s="65"/>
      <c r="CN389327" s="63"/>
      <c r="CO389327" s="65"/>
      <c r="CP389327" s="65"/>
      <c r="CQ389327" s="65"/>
      <c r="CR389327" s="63"/>
      <c r="CS389327" s="65"/>
      <c r="CT389327" s="65"/>
      <c r="CU389327" s="65"/>
      <c r="CV389327" s="63"/>
    </row>
    <row r="389718" spans="81:97" x14ac:dyDescent="0.35">
      <c r="CC389718" s="68"/>
      <c r="CG389718" s="68"/>
      <c r="CK389718" s="68"/>
      <c r="CO389718" s="68"/>
      <c r="CS389718" s="68"/>
    </row>
    <row r="389719" spans="81:97" x14ac:dyDescent="0.35">
      <c r="CC389719" s="68"/>
      <c r="CG389719" s="68"/>
      <c r="CK389719" s="68"/>
      <c r="CO389719" s="68"/>
      <c r="CS389719" s="68"/>
    </row>
    <row r="389720" spans="81:97" x14ac:dyDescent="0.35">
      <c r="CC389720" s="68"/>
      <c r="CG389720" s="68"/>
      <c r="CK389720" s="68"/>
      <c r="CO389720" s="68"/>
      <c r="CS389720" s="68"/>
    </row>
    <row r="389721" spans="81:97" x14ac:dyDescent="0.35">
      <c r="CC389721" s="68"/>
      <c r="CG389721" s="68"/>
      <c r="CK389721" s="68"/>
      <c r="CO389721" s="68"/>
      <c r="CS389721" s="68"/>
    </row>
    <row r="389722" spans="81:97" x14ac:dyDescent="0.35">
      <c r="CC389722" s="68"/>
      <c r="CG389722" s="68"/>
      <c r="CK389722" s="68"/>
      <c r="CO389722" s="68"/>
      <c r="CS389722" s="68"/>
    </row>
    <row r="389723" spans="81:97" x14ac:dyDescent="0.35">
      <c r="CC389723" s="68"/>
      <c r="CG389723" s="68"/>
      <c r="CK389723" s="68"/>
      <c r="CO389723" s="68"/>
      <c r="CS389723" s="68"/>
    </row>
    <row r="389724" spans="81:97" x14ac:dyDescent="0.35">
      <c r="CC389724" s="68"/>
      <c r="CG389724" s="68"/>
      <c r="CK389724" s="68"/>
      <c r="CO389724" s="68"/>
      <c r="CS389724" s="68"/>
    </row>
    <row r="389725" spans="81:97" x14ac:dyDescent="0.35">
      <c r="CC389725" s="68"/>
      <c r="CG389725" s="68"/>
      <c r="CK389725" s="68"/>
      <c r="CO389725" s="68"/>
      <c r="CS389725" s="68"/>
    </row>
    <row r="389726" spans="81:97" x14ac:dyDescent="0.35">
      <c r="CC389726" s="68"/>
      <c r="CG389726" s="68"/>
      <c r="CK389726" s="68"/>
      <c r="CO389726" s="68"/>
      <c r="CS389726" s="68"/>
    </row>
    <row r="389727" spans="81:97" x14ac:dyDescent="0.35">
      <c r="CC389727" s="68"/>
      <c r="CG389727" s="68"/>
      <c r="CK389727" s="68"/>
      <c r="CO389727" s="68"/>
      <c r="CS389727" s="68"/>
    </row>
    <row r="389728" spans="81:97" x14ac:dyDescent="0.35">
      <c r="CC389728" s="68"/>
      <c r="CG389728" s="68"/>
      <c r="CK389728" s="68"/>
      <c r="CO389728" s="68"/>
      <c r="CS389728" s="68"/>
    </row>
    <row r="389729" spans="81:97" x14ac:dyDescent="0.35">
      <c r="CC389729" s="68"/>
      <c r="CG389729" s="68"/>
      <c r="CK389729" s="68"/>
      <c r="CO389729" s="68"/>
      <c r="CS389729" s="68"/>
    </row>
    <row r="389730" spans="81:97" x14ac:dyDescent="0.35">
      <c r="CC389730" s="68"/>
      <c r="CG389730" s="68"/>
      <c r="CK389730" s="68"/>
      <c r="CO389730" s="68"/>
      <c r="CS389730" s="68"/>
    </row>
    <row r="389731" spans="81:97" x14ac:dyDescent="0.35">
      <c r="CC389731" s="68"/>
      <c r="CG389731" s="68"/>
      <c r="CK389731" s="68"/>
      <c r="CO389731" s="68"/>
      <c r="CS389731" s="68"/>
    </row>
    <row r="389732" spans="81:97" x14ac:dyDescent="0.35">
      <c r="CC389732" s="68"/>
      <c r="CG389732" s="68"/>
      <c r="CK389732" s="68"/>
      <c r="CO389732" s="68"/>
      <c r="CS389732" s="68"/>
    </row>
    <row r="389733" spans="81:97" x14ac:dyDescent="0.35">
      <c r="CC389733" s="68"/>
      <c r="CG389733" s="68"/>
      <c r="CK389733" s="68"/>
      <c r="CO389733" s="68"/>
      <c r="CS389733" s="68"/>
    </row>
    <row r="389734" spans="81:97" x14ac:dyDescent="0.35">
      <c r="CC389734" s="68"/>
      <c r="CG389734" s="68"/>
      <c r="CK389734" s="68"/>
      <c r="CO389734" s="68"/>
      <c r="CS389734" s="68"/>
    </row>
    <row r="389735" spans="81:97" x14ac:dyDescent="0.35">
      <c r="CC389735" s="68"/>
      <c r="CG389735" s="68"/>
      <c r="CK389735" s="68"/>
      <c r="CO389735" s="68"/>
      <c r="CS389735" s="68"/>
    </row>
    <row r="389736" spans="81:97" x14ac:dyDescent="0.35">
      <c r="CC389736" s="68"/>
      <c r="CG389736" s="68"/>
      <c r="CK389736" s="68"/>
      <c r="CO389736" s="68"/>
      <c r="CS389736" s="68"/>
    </row>
    <row r="389737" spans="81:97" x14ac:dyDescent="0.35">
      <c r="CC389737" s="68"/>
      <c r="CG389737" s="68"/>
      <c r="CK389737" s="68"/>
      <c r="CO389737" s="68"/>
      <c r="CS389737" s="68"/>
    </row>
    <row r="389738" spans="81:97" x14ac:dyDescent="0.35">
      <c r="CC389738" s="68"/>
      <c r="CG389738" s="68"/>
      <c r="CK389738" s="68"/>
      <c r="CO389738" s="68"/>
      <c r="CS389738" s="68"/>
    </row>
    <row r="389739" spans="81:97" x14ac:dyDescent="0.35">
      <c r="CC389739" s="68"/>
      <c r="CG389739" s="68"/>
      <c r="CK389739" s="68"/>
      <c r="CO389739" s="68"/>
      <c r="CS389739" s="68"/>
    </row>
    <row r="389740" spans="81:97" x14ac:dyDescent="0.35">
      <c r="CC389740" s="68"/>
      <c r="CG389740" s="68"/>
      <c r="CK389740" s="68"/>
      <c r="CO389740" s="68"/>
      <c r="CS389740" s="68"/>
    </row>
    <row r="389741" spans="81:97" x14ac:dyDescent="0.35">
      <c r="CC389741" s="68"/>
      <c r="CG389741" s="68"/>
      <c r="CK389741" s="68"/>
      <c r="CO389741" s="68"/>
      <c r="CS389741" s="68"/>
    </row>
    <row r="389742" spans="81:97" x14ac:dyDescent="0.35">
      <c r="CC389742" s="68"/>
      <c r="CG389742" s="68"/>
      <c r="CK389742" s="68"/>
      <c r="CO389742" s="68"/>
      <c r="CS389742" s="68"/>
    </row>
    <row r="389743" spans="81:97" x14ac:dyDescent="0.35">
      <c r="CC389743" s="68"/>
      <c r="CG389743" s="68"/>
      <c r="CK389743" s="68"/>
      <c r="CO389743" s="68"/>
      <c r="CS389743" s="68"/>
    </row>
    <row r="389744" spans="81:97" x14ac:dyDescent="0.35">
      <c r="CC389744" s="68"/>
      <c r="CG389744" s="68"/>
      <c r="CK389744" s="68"/>
      <c r="CO389744" s="68"/>
      <c r="CS389744" s="68"/>
    </row>
    <row r="389745" spans="81:97" x14ac:dyDescent="0.35">
      <c r="CC389745" s="68"/>
      <c r="CG389745" s="68"/>
      <c r="CK389745" s="68"/>
      <c r="CO389745" s="68"/>
      <c r="CS389745" s="68"/>
    </row>
    <row r="389746" spans="81:97" x14ac:dyDescent="0.35">
      <c r="CC389746" s="68"/>
      <c r="CG389746" s="68"/>
      <c r="CK389746" s="68"/>
      <c r="CO389746" s="68"/>
      <c r="CS389746" s="68"/>
    </row>
    <row r="389747" spans="81:97" x14ac:dyDescent="0.35">
      <c r="CC389747" s="68"/>
      <c r="CG389747" s="68"/>
      <c r="CK389747" s="68"/>
      <c r="CO389747" s="68"/>
      <c r="CS389747" s="68"/>
    </row>
    <row r="389748" spans="81:97" x14ac:dyDescent="0.35">
      <c r="CC389748" s="68"/>
      <c r="CG389748" s="68"/>
      <c r="CK389748" s="68"/>
      <c r="CO389748" s="68"/>
      <c r="CS389748" s="68"/>
    </row>
    <row r="389749" spans="81:97" x14ac:dyDescent="0.35">
      <c r="CC389749" s="68"/>
      <c r="CG389749" s="68"/>
      <c r="CK389749" s="68"/>
      <c r="CO389749" s="68"/>
      <c r="CS389749" s="68"/>
    </row>
    <row r="389750" spans="81:97" x14ac:dyDescent="0.35">
      <c r="CC389750" s="68"/>
      <c r="CG389750" s="68"/>
      <c r="CK389750" s="68"/>
      <c r="CO389750" s="68"/>
      <c r="CS389750" s="68"/>
    </row>
    <row r="389751" spans="81:97" x14ac:dyDescent="0.35">
      <c r="CC389751" s="68"/>
      <c r="CG389751" s="68"/>
      <c r="CK389751" s="68"/>
      <c r="CO389751" s="68"/>
      <c r="CS389751" s="68"/>
    </row>
    <row r="389752" spans="81:97" x14ac:dyDescent="0.35">
      <c r="CC389752" s="68"/>
      <c r="CG389752" s="68"/>
      <c r="CK389752" s="68"/>
      <c r="CO389752" s="68"/>
      <c r="CS389752" s="68"/>
    </row>
    <row r="389753" spans="81:97" x14ac:dyDescent="0.35">
      <c r="CC389753" s="68"/>
      <c r="CG389753" s="68"/>
      <c r="CK389753" s="68"/>
      <c r="CO389753" s="68"/>
      <c r="CS389753" s="68"/>
    </row>
    <row r="389754" spans="81:97" x14ac:dyDescent="0.35">
      <c r="CC389754" s="68"/>
      <c r="CG389754" s="68"/>
      <c r="CK389754" s="68"/>
      <c r="CO389754" s="68"/>
      <c r="CS389754" s="68"/>
    </row>
    <row r="389755" spans="81:97" x14ac:dyDescent="0.35">
      <c r="CC389755" s="68"/>
      <c r="CG389755" s="68"/>
      <c r="CK389755" s="68"/>
      <c r="CO389755" s="68"/>
      <c r="CS389755" s="68"/>
    </row>
    <row r="389756" spans="81:97" x14ac:dyDescent="0.35">
      <c r="CC389756" s="68"/>
      <c r="CG389756" s="68"/>
      <c r="CK389756" s="68"/>
      <c r="CO389756" s="68"/>
      <c r="CS389756" s="68"/>
    </row>
    <row r="389757" spans="81:97" x14ac:dyDescent="0.35">
      <c r="CC389757" s="68"/>
      <c r="CG389757" s="68"/>
      <c r="CK389757" s="68"/>
      <c r="CO389757" s="68"/>
      <c r="CS389757" s="68"/>
    </row>
    <row r="389758" spans="81:97" x14ac:dyDescent="0.35">
      <c r="CC389758" s="68"/>
      <c r="CG389758" s="68"/>
      <c r="CK389758" s="68"/>
      <c r="CO389758" s="68"/>
      <c r="CS389758" s="68"/>
    </row>
    <row r="389759" spans="81:97" x14ac:dyDescent="0.35">
      <c r="CC389759" s="68"/>
      <c r="CG389759" s="68"/>
      <c r="CK389759" s="68"/>
      <c r="CO389759" s="68"/>
      <c r="CS389759" s="68"/>
    </row>
    <row r="389760" spans="81:97" x14ac:dyDescent="0.35">
      <c r="CC389760" s="68"/>
      <c r="CG389760" s="68"/>
      <c r="CK389760" s="68"/>
      <c r="CO389760" s="68"/>
      <c r="CS389760" s="68"/>
    </row>
    <row r="389761" spans="81:97" x14ac:dyDescent="0.35">
      <c r="CC389761" s="68"/>
      <c r="CG389761" s="68"/>
      <c r="CK389761" s="68"/>
      <c r="CO389761" s="68"/>
      <c r="CS389761" s="68"/>
    </row>
    <row r="389762" spans="81:97" x14ac:dyDescent="0.35">
      <c r="CC389762" s="68"/>
      <c r="CG389762" s="68"/>
      <c r="CK389762" s="68"/>
      <c r="CO389762" s="68"/>
      <c r="CS389762" s="68"/>
    </row>
    <row r="389763" spans="81:97" x14ac:dyDescent="0.35">
      <c r="CC389763" s="68"/>
      <c r="CG389763" s="68"/>
      <c r="CK389763" s="68"/>
      <c r="CO389763" s="68"/>
      <c r="CS389763" s="68"/>
    </row>
    <row r="389764" spans="81:97" x14ac:dyDescent="0.35">
      <c r="CC389764" s="68"/>
      <c r="CG389764" s="68"/>
      <c r="CK389764" s="68"/>
      <c r="CO389764" s="68"/>
      <c r="CS389764" s="68"/>
    </row>
    <row r="389765" spans="81:97" x14ac:dyDescent="0.35">
      <c r="CC389765" s="68"/>
      <c r="CG389765" s="68"/>
      <c r="CK389765" s="68"/>
      <c r="CO389765" s="68"/>
      <c r="CS389765" s="68"/>
    </row>
    <row r="389766" spans="81:97" x14ac:dyDescent="0.35">
      <c r="CC389766" s="68"/>
      <c r="CG389766" s="68"/>
      <c r="CK389766" s="68"/>
      <c r="CO389766" s="68"/>
      <c r="CS389766" s="68"/>
    </row>
    <row r="389767" spans="81:97" x14ac:dyDescent="0.35">
      <c r="CC389767" s="68"/>
      <c r="CG389767" s="68"/>
      <c r="CK389767" s="68"/>
      <c r="CO389767" s="68"/>
      <c r="CS389767" s="68"/>
    </row>
    <row r="389768" spans="81:97" x14ac:dyDescent="0.35">
      <c r="CC389768" s="68"/>
      <c r="CG389768" s="68"/>
      <c r="CK389768" s="68"/>
      <c r="CO389768" s="68"/>
      <c r="CS389768" s="68"/>
    </row>
    <row r="389769" spans="81:97" x14ac:dyDescent="0.35">
      <c r="CC389769" s="68"/>
      <c r="CG389769" s="68"/>
      <c r="CK389769" s="68"/>
      <c r="CO389769" s="68"/>
      <c r="CS389769" s="68"/>
    </row>
    <row r="389770" spans="81:97" x14ac:dyDescent="0.35">
      <c r="CC389770" s="68"/>
      <c r="CG389770" s="68"/>
      <c r="CK389770" s="68"/>
      <c r="CO389770" s="68"/>
      <c r="CS389770" s="68"/>
    </row>
    <row r="389771" spans="81:97" x14ac:dyDescent="0.35">
      <c r="CC389771" s="68"/>
      <c r="CG389771" s="68"/>
      <c r="CK389771" s="68"/>
      <c r="CO389771" s="68"/>
      <c r="CS389771" s="68"/>
    </row>
    <row r="389772" spans="81:97" x14ac:dyDescent="0.35">
      <c r="CC389772" s="68"/>
      <c r="CG389772" s="68"/>
      <c r="CK389772" s="68"/>
      <c r="CO389772" s="68"/>
      <c r="CS389772" s="68"/>
    </row>
    <row r="389773" spans="81:97" x14ac:dyDescent="0.35">
      <c r="CC389773" s="68"/>
      <c r="CG389773" s="68"/>
      <c r="CK389773" s="68"/>
      <c r="CO389773" s="68"/>
      <c r="CS389773" s="68"/>
    </row>
    <row r="389774" spans="81:97" x14ac:dyDescent="0.35">
      <c r="CC389774" s="68"/>
      <c r="CG389774" s="68"/>
      <c r="CK389774" s="68"/>
      <c r="CO389774" s="68"/>
      <c r="CS389774" s="68"/>
    </row>
    <row r="389775" spans="81:97" x14ac:dyDescent="0.35">
      <c r="CC389775" s="68"/>
      <c r="CG389775" s="68"/>
      <c r="CK389775" s="68"/>
      <c r="CO389775" s="68"/>
      <c r="CS389775" s="68"/>
    </row>
    <row r="389776" spans="81:97" x14ac:dyDescent="0.35">
      <c r="CC389776" s="68"/>
      <c r="CG389776" s="68"/>
      <c r="CK389776" s="68"/>
      <c r="CO389776" s="68"/>
      <c r="CS389776" s="68"/>
    </row>
    <row r="389777" spans="81:97" x14ac:dyDescent="0.35">
      <c r="CC389777" s="68"/>
      <c r="CG389777" s="68"/>
      <c r="CK389777" s="68"/>
      <c r="CO389777" s="68"/>
      <c r="CS389777" s="68"/>
    </row>
    <row r="389778" spans="81:97" x14ac:dyDescent="0.35">
      <c r="CC389778" s="68"/>
      <c r="CG389778" s="68"/>
      <c r="CK389778" s="68"/>
      <c r="CO389778" s="68"/>
      <c r="CS389778" s="68"/>
    </row>
    <row r="389779" spans="81:97" x14ac:dyDescent="0.35">
      <c r="CC389779" s="68"/>
      <c r="CG389779" s="68"/>
      <c r="CK389779" s="68"/>
      <c r="CO389779" s="68"/>
      <c r="CS389779" s="68"/>
    </row>
    <row r="389780" spans="81:97" x14ac:dyDescent="0.35">
      <c r="CC389780" s="68"/>
      <c r="CG389780" s="68"/>
      <c r="CK389780" s="68"/>
      <c r="CO389780" s="68"/>
      <c r="CS389780" s="68"/>
    </row>
    <row r="389781" spans="81:97" x14ac:dyDescent="0.35">
      <c r="CC389781" s="68"/>
      <c r="CG389781" s="68"/>
      <c r="CK389781" s="68"/>
      <c r="CO389781" s="68"/>
      <c r="CS389781" s="68"/>
    </row>
    <row r="389782" spans="81:97" x14ac:dyDescent="0.35">
      <c r="CC389782" s="68"/>
      <c r="CG389782" s="68"/>
      <c r="CK389782" s="68"/>
      <c r="CO389782" s="68"/>
      <c r="CS389782" s="68"/>
    </row>
    <row r="389783" spans="81:97" x14ac:dyDescent="0.35">
      <c r="CC389783" s="68"/>
      <c r="CG389783" s="68"/>
      <c r="CK389783" s="68"/>
      <c r="CO389783" s="68"/>
      <c r="CS389783" s="68"/>
    </row>
    <row r="389784" spans="81:97" x14ac:dyDescent="0.35">
      <c r="CC389784" s="68"/>
      <c r="CG389784" s="68"/>
      <c r="CK389784" s="68"/>
      <c r="CO389784" s="68"/>
      <c r="CS389784" s="68"/>
    </row>
    <row r="389785" spans="81:97" x14ac:dyDescent="0.35">
      <c r="CC389785" s="68"/>
      <c r="CG389785" s="68"/>
      <c r="CK389785" s="68"/>
      <c r="CO389785" s="68"/>
      <c r="CS389785" s="68"/>
    </row>
    <row r="389786" spans="81:97" x14ac:dyDescent="0.35">
      <c r="CC389786" s="68"/>
      <c r="CG389786" s="68"/>
      <c r="CK389786" s="68"/>
      <c r="CO389786" s="68"/>
      <c r="CS389786" s="68"/>
    </row>
    <row r="389787" spans="81:97" x14ac:dyDescent="0.35">
      <c r="CC389787" s="68"/>
      <c r="CG389787" s="68"/>
      <c r="CK389787" s="68"/>
      <c r="CO389787" s="68"/>
      <c r="CS389787" s="68"/>
    </row>
    <row r="389788" spans="81:97" x14ac:dyDescent="0.35">
      <c r="CC389788" s="68"/>
      <c r="CG389788" s="68"/>
      <c r="CK389788" s="68"/>
      <c r="CO389788" s="68"/>
      <c r="CS389788" s="68"/>
    </row>
    <row r="389789" spans="81:97" x14ac:dyDescent="0.35">
      <c r="CC389789" s="68"/>
      <c r="CG389789" s="68"/>
      <c r="CK389789" s="68"/>
      <c r="CO389789" s="68"/>
      <c r="CS389789" s="68"/>
    </row>
    <row r="389790" spans="81:97" x14ac:dyDescent="0.35">
      <c r="CC389790" s="68"/>
      <c r="CG389790" s="68"/>
      <c r="CK389790" s="68"/>
      <c r="CO389790" s="68"/>
      <c r="CS389790" s="68"/>
    </row>
    <row r="389791" spans="81:97" x14ac:dyDescent="0.35">
      <c r="CC389791" s="68"/>
      <c r="CG389791" s="68"/>
      <c r="CK389791" s="68"/>
      <c r="CO389791" s="68"/>
      <c r="CS389791" s="68"/>
    </row>
    <row r="389792" spans="81:97" x14ac:dyDescent="0.35">
      <c r="CC389792" s="68"/>
      <c r="CG389792" s="68"/>
      <c r="CK389792" s="68"/>
      <c r="CO389792" s="68"/>
      <c r="CS389792" s="68"/>
    </row>
    <row r="389793" spans="81:97" x14ac:dyDescent="0.35">
      <c r="CC389793" s="68"/>
      <c r="CG389793" s="68"/>
      <c r="CK389793" s="68"/>
      <c r="CO389793" s="68"/>
      <c r="CS389793" s="68"/>
    </row>
    <row r="389794" spans="81:97" x14ac:dyDescent="0.35">
      <c r="CC389794" s="68"/>
      <c r="CG389794" s="68"/>
      <c r="CK389794" s="68"/>
      <c r="CO389794" s="68"/>
      <c r="CS389794" s="68"/>
    </row>
    <row r="389795" spans="81:97" x14ac:dyDescent="0.35">
      <c r="CC389795" s="68"/>
      <c r="CG389795" s="68"/>
      <c r="CK389795" s="68"/>
      <c r="CO389795" s="68"/>
      <c r="CS389795" s="68"/>
    </row>
    <row r="389796" spans="81:97" x14ac:dyDescent="0.35">
      <c r="CC389796" s="68"/>
      <c r="CG389796" s="68"/>
      <c r="CK389796" s="68"/>
      <c r="CO389796" s="68"/>
      <c r="CS389796" s="68"/>
    </row>
    <row r="389797" spans="81:97" x14ac:dyDescent="0.35">
      <c r="CC389797" s="68"/>
      <c r="CG389797" s="68"/>
      <c r="CK389797" s="68"/>
      <c r="CO389797" s="68"/>
      <c r="CS389797" s="68"/>
    </row>
    <row r="389798" spans="81:97" x14ac:dyDescent="0.35">
      <c r="CC389798" s="68"/>
      <c r="CG389798" s="68"/>
      <c r="CK389798" s="68"/>
      <c r="CO389798" s="68"/>
      <c r="CS389798" s="68"/>
    </row>
    <row r="389799" spans="81:97" x14ac:dyDescent="0.35">
      <c r="CC389799" s="68"/>
      <c r="CG389799" s="68"/>
      <c r="CK389799" s="68"/>
      <c r="CO389799" s="68"/>
      <c r="CS389799" s="68"/>
    </row>
    <row r="389800" spans="81:97" x14ac:dyDescent="0.35">
      <c r="CC389800" s="68"/>
      <c r="CG389800" s="68"/>
      <c r="CK389800" s="68"/>
      <c r="CO389800" s="68"/>
      <c r="CS389800" s="68"/>
    </row>
    <row r="389801" spans="81:97" x14ac:dyDescent="0.35">
      <c r="CC389801" s="68"/>
      <c r="CG389801" s="68"/>
      <c r="CK389801" s="68"/>
      <c r="CO389801" s="68"/>
      <c r="CS389801" s="68"/>
    </row>
    <row r="389802" spans="81:97" x14ac:dyDescent="0.35">
      <c r="CC389802" s="68"/>
      <c r="CG389802" s="68"/>
      <c r="CK389802" s="68"/>
      <c r="CO389802" s="68"/>
      <c r="CS389802" s="68"/>
    </row>
    <row r="389803" spans="81:97" x14ac:dyDescent="0.35">
      <c r="CC389803" s="68"/>
      <c r="CG389803" s="68"/>
      <c r="CK389803" s="68"/>
      <c r="CO389803" s="68"/>
      <c r="CS389803" s="68"/>
    </row>
    <row r="389804" spans="81:97" x14ac:dyDescent="0.35">
      <c r="CC389804" s="68"/>
      <c r="CG389804" s="68"/>
      <c r="CK389804" s="68"/>
      <c r="CO389804" s="68"/>
      <c r="CS389804" s="68"/>
    </row>
    <row r="389805" spans="81:97" x14ac:dyDescent="0.35">
      <c r="CC389805" s="68"/>
      <c r="CG389805" s="68"/>
      <c r="CK389805" s="68"/>
      <c r="CO389805" s="68"/>
      <c r="CS389805" s="68"/>
    </row>
    <row r="389806" spans="81:97" x14ac:dyDescent="0.35">
      <c r="CC389806" s="68"/>
      <c r="CG389806" s="68"/>
      <c r="CK389806" s="68"/>
      <c r="CO389806" s="68"/>
      <c r="CS389806" s="68"/>
    </row>
    <row r="389807" spans="81:97" x14ac:dyDescent="0.35">
      <c r="CC389807" s="68"/>
      <c r="CG389807" s="68"/>
      <c r="CK389807" s="68"/>
      <c r="CO389807" s="68"/>
      <c r="CS389807" s="68"/>
    </row>
    <row r="389808" spans="81:97" x14ac:dyDescent="0.35">
      <c r="CC389808" s="68"/>
      <c r="CG389808" s="68"/>
      <c r="CK389808" s="68"/>
      <c r="CO389808" s="68"/>
      <c r="CS389808" s="68"/>
    </row>
    <row r="389809" spans="81:97" x14ac:dyDescent="0.35">
      <c r="CC389809" s="68"/>
      <c r="CG389809" s="68"/>
      <c r="CK389809" s="68"/>
      <c r="CO389809" s="68"/>
      <c r="CS389809" s="68"/>
    </row>
    <row r="389810" spans="81:97" x14ac:dyDescent="0.35">
      <c r="CC389810" s="68"/>
      <c r="CG389810" s="68"/>
      <c r="CK389810" s="68"/>
      <c r="CO389810" s="68"/>
      <c r="CS389810" s="68"/>
    </row>
    <row r="389811" spans="81:97" x14ac:dyDescent="0.35">
      <c r="CC389811" s="68"/>
      <c r="CG389811" s="68"/>
      <c r="CK389811" s="68"/>
      <c r="CO389811" s="68"/>
      <c r="CS389811" s="68"/>
    </row>
    <row r="389812" spans="81:97" x14ac:dyDescent="0.35">
      <c r="CC389812" s="68"/>
      <c r="CG389812" s="68"/>
      <c r="CK389812" s="68"/>
      <c r="CO389812" s="68"/>
      <c r="CS389812" s="68"/>
    </row>
    <row r="389813" spans="81:97" x14ac:dyDescent="0.35">
      <c r="CC389813" s="68"/>
      <c r="CG389813" s="68"/>
      <c r="CK389813" s="68"/>
      <c r="CO389813" s="68"/>
      <c r="CS389813" s="68"/>
    </row>
    <row r="389814" spans="81:97" x14ac:dyDescent="0.35">
      <c r="CC389814" s="68"/>
      <c r="CG389814" s="68"/>
      <c r="CK389814" s="68"/>
      <c r="CO389814" s="68"/>
      <c r="CS389814" s="68"/>
    </row>
    <row r="389815" spans="81:97" x14ac:dyDescent="0.35">
      <c r="CC389815" s="68"/>
      <c r="CG389815" s="68"/>
      <c r="CK389815" s="68"/>
      <c r="CO389815" s="68"/>
      <c r="CS389815" s="68"/>
    </row>
    <row r="389816" spans="81:97" x14ac:dyDescent="0.35">
      <c r="CC389816" s="68"/>
      <c r="CG389816" s="68"/>
      <c r="CK389816" s="68"/>
      <c r="CO389816" s="68"/>
      <c r="CS389816" s="68"/>
    </row>
    <row r="389817" spans="81:97" x14ac:dyDescent="0.35">
      <c r="CC389817" s="68"/>
      <c r="CG389817" s="68"/>
      <c r="CK389817" s="68"/>
      <c r="CO389817" s="68"/>
      <c r="CS389817" s="68"/>
    </row>
    <row r="389818" spans="81:97" x14ac:dyDescent="0.35">
      <c r="CC389818" s="68"/>
      <c r="CG389818" s="68"/>
      <c r="CK389818" s="68"/>
      <c r="CO389818" s="68"/>
      <c r="CS389818" s="68"/>
    </row>
    <row r="389819" spans="81:97" x14ac:dyDescent="0.35">
      <c r="CC389819" s="68"/>
      <c r="CG389819" s="68"/>
      <c r="CK389819" s="68"/>
      <c r="CO389819" s="68"/>
      <c r="CS389819" s="68"/>
    </row>
    <row r="389820" spans="81:97" x14ac:dyDescent="0.35">
      <c r="CC389820" s="68"/>
      <c r="CG389820" s="68"/>
      <c r="CK389820" s="68"/>
      <c r="CO389820" s="68"/>
      <c r="CS389820" s="68"/>
    </row>
    <row r="389821" spans="81:97" x14ac:dyDescent="0.35">
      <c r="CC389821" s="68"/>
      <c r="CG389821" s="68"/>
      <c r="CK389821" s="68"/>
      <c r="CO389821" s="68"/>
      <c r="CS389821" s="68"/>
    </row>
    <row r="389822" spans="81:97" x14ac:dyDescent="0.35">
      <c r="CC389822" s="68"/>
      <c r="CG389822" s="68"/>
      <c r="CK389822" s="68"/>
      <c r="CO389822" s="68"/>
      <c r="CS389822" s="68"/>
    </row>
    <row r="389823" spans="81:97" x14ac:dyDescent="0.35">
      <c r="CC389823" s="68"/>
      <c r="CG389823" s="68"/>
      <c r="CK389823" s="68"/>
      <c r="CO389823" s="68"/>
      <c r="CS389823" s="68"/>
    </row>
    <row r="389824" spans="81:97" x14ac:dyDescent="0.35">
      <c r="CC389824" s="68"/>
      <c r="CG389824" s="68"/>
      <c r="CK389824" s="68"/>
      <c r="CO389824" s="68"/>
      <c r="CS389824" s="68"/>
    </row>
    <row r="389825" spans="81:97" x14ac:dyDescent="0.35">
      <c r="CC389825" s="68"/>
      <c r="CG389825" s="68"/>
      <c r="CK389825" s="68"/>
      <c r="CO389825" s="68"/>
      <c r="CS389825" s="68"/>
    </row>
    <row r="389826" spans="81:97" x14ac:dyDescent="0.35">
      <c r="CC389826" s="68"/>
      <c r="CG389826" s="68"/>
      <c r="CK389826" s="68"/>
      <c r="CO389826" s="68"/>
      <c r="CS389826" s="68"/>
    </row>
    <row r="389827" spans="81:97" x14ac:dyDescent="0.35">
      <c r="CC389827" s="68"/>
      <c r="CG389827" s="68"/>
      <c r="CK389827" s="68"/>
      <c r="CO389827" s="68"/>
      <c r="CS389827" s="68"/>
    </row>
    <row r="389828" spans="81:97" x14ac:dyDescent="0.35">
      <c r="CC389828" s="68"/>
      <c r="CG389828" s="68"/>
      <c r="CK389828" s="68"/>
      <c r="CO389828" s="68"/>
      <c r="CS389828" s="68"/>
    </row>
    <row r="389829" spans="81:97" x14ac:dyDescent="0.35">
      <c r="CC389829" s="68"/>
      <c r="CG389829" s="68"/>
      <c r="CK389829" s="68"/>
      <c r="CO389829" s="68"/>
      <c r="CS389829" s="68"/>
    </row>
    <row r="389830" spans="81:97" x14ac:dyDescent="0.35">
      <c r="CC389830" s="68"/>
      <c r="CG389830" s="68"/>
      <c r="CK389830" s="68"/>
      <c r="CO389830" s="68"/>
      <c r="CS389830" s="68"/>
    </row>
    <row r="389831" spans="81:97" x14ac:dyDescent="0.35">
      <c r="CC389831" s="68"/>
      <c r="CG389831" s="68"/>
      <c r="CK389831" s="68"/>
      <c r="CO389831" s="68"/>
      <c r="CS389831" s="68"/>
    </row>
    <row r="389832" spans="81:97" x14ac:dyDescent="0.35">
      <c r="CC389832" s="68"/>
      <c r="CG389832" s="68"/>
      <c r="CK389832" s="68"/>
      <c r="CO389832" s="68"/>
      <c r="CS389832" s="68"/>
    </row>
    <row r="389833" spans="81:97" x14ac:dyDescent="0.35">
      <c r="CC389833" s="68"/>
      <c r="CG389833" s="68"/>
      <c r="CK389833" s="68"/>
      <c r="CO389833" s="68"/>
      <c r="CS389833" s="68"/>
    </row>
    <row r="389834" spans="81:97" x14ac:dyDescent="0.35">
      <c r="CC389834" s="68"/>
      <c r="CG389834" s="68"/>
      <c r="CK389834" s="68"/>
      <c r="CO389834" s="68"/>
      <c r="CS389834" s="68"/>
    </row>
    <row r="389835" spans="81:97" x14ac:dyDescent="0.35">
      <c r="CC389835" s="68"/>
      <c r="CG389835" s="68"/>
      <c r="CK389835" s="68"/>
      <c r="CO389835" s="68"/>
      <c r="CS389835" s="68"/>
    </row>
    <row r="389836" spans="81:97" x14ac:dyDescent="0.35">
      <c r="CC389836" s="68"/>
      <c r="CG389836" s="68"/>
      <c r="CK389836" s="68"/>
      <c r="CO389836" s="68"/>
      <c r="CS389836" s="68"/>
    </row>
    <row r="389837" spans="81:97" x14ac:dyDescent="0.35">
      <c r="CC389837" s="68"/>
      <c r="CG389837" s="68"/>
      <c r="CK389837" s="68"/>
      <c r="CO389837" s="68"/>
      <c r="CS389837" s="68"/>
    </row>
    <row r="389838" spans="81:97" x14ac:dyDescent="0.35">
      <c r="CC389838" s="68"/>
      <c r="CG389838" s="68"/>
      <c r="CK389838" s="68"/>
      <c r="CO389838" s="68"/>
      <c r="CS389838" s="68"/>
    </row>
    <row r="389839" spans="81:97" x14ac:dyDescent="0.35">
      <c r="CC389839" s="68"/>
      <c r="CG389839" s="68"/>
      <c r="CK389839" s="68"/>
      <c r="CO389839" s="68"/>
      <c r="CS389839" s="68"/>
    </row>
    <row r="389840" spans="81:97" x14ac:dyDescent="0.35">
      <c r="CC389840" s="68"/>
      <c r="CG389840" s="68"/>
      <c r="CK389840" s="68"/>
      <c r="CO389840" s="68"/>
      <c r="CS389840" s="68"/>
    </row>
    <row r="389841" spans="81:97" x14ac:dyDescent="0.35">
      <c r="CC389841" s="68"/>
      <c r="CG389841" s="68"/>
      <c r="CK389841" s="68"/>
      <c r="CO389841" s="68"/>
      <c r="CS389841" s="68"/>
    </row>
    <row r="389842" spans="81:97" x14ac:dyDescent="0.35">
      <c r="CC389842" s="68"/>
      <c r="CG389842" s="68"/>
      <c r="CK389842" s="68"/>
      <c r="CO389842" s="68"/>
      <c r="CS389842" s="68"/>
    </row>
    <row r="389843" spans="81:97" x14ac:dyDescent="0.35">
      <c r="CC389843" s="68"/>
      <c r="CG389843" s="68"/>
      <c r="CK389843" s="68"/>
      <c r="CO389843" s="68"/>
      <c r="CS389843" s="68"/>
    </row>
    <row r="389844" spans="81:97" x14ac:dyDescent="0.35">
      <c r="CC389844" s="68"/>
      <c r="CG389844" s="68"/>
      <c r="CK389844" s="68"/>
      <c r="CO389844" s="68"/>
      <c r="CS389844" s="68"/>
    </row>
    <row r="389845" spans="81:97" x14ac:dyDescent="0.35">
      <c r="CC389845" s="68"/>
      <c r="CG389845" s="68"/>
      <c r="CK389845" s="68"/>
      <c r="CO389845" s="68"/>
      <c r="CS389845" s="68"/>
    </row>
    <row r="389846" spans="81:97" x14ac:dyDescent="0.35">
      <c r="CC389846" s="68"/>
      <c r="CG389846" s="68"/>
      <c r="CK389846" s="68"/>
      <c r="CO389846" s="68"/>
      <c r="CS389846" s="68"/>
    </row>
    <row r="389847" spans="81:97" x14ac:dyDescent="0.35">
      <c r="CC389847" s="68"/>
      <c r="CG389847" s="68"/>
      <c r="CK389847" s="68"/>
      <c r="CO389847" s="68"/>
      <c r="CS389847" s="68"/>
    </row>
    <row r="389848" spans="81:97" x14ac:dyDescent="0.35">
      <c r="CC389848" s="68"/>
      <c r="CG389848" s="68"/>
      <c r="CK389848" s="68"/>
      <c r="CO389848" s="68"/>
      <c r="CS389848" s="68"/>
    </row>
    <row r="389849" spans="81:97" x14ac:dyDescent="0.35">
      <c r="CC389849" s="68"/>
      <c r="CG389849" s="68"/>
      <c r="CK389849" s="68"/>
      <c r="CO389849" s="68"/>
      <c r="CS389849" s="68"/>
    </row>
    <row r="389850" spans="81:97" x14ac:dyDescent="0.35">
      <c r="CC389850" s="68"/>
      <c r="CG389850" s="68"/>
      <c r="CK389850" s="68"/>
      <c r="CO389850" s="68"/>
      <c r="CS389850" s="68"/>
    </row>
    <row r="389851" spans="81:97" x14ac:dyDescent="0.35">
      <c r="CC389851" s="68"/>
      <c r="CG389851" s="68"/>
      <c r="CK389851" s="68"/>
      <c r="CO389851" s="68"/>
      <c r="CS389851" s="68"/>
    </row>
    <row r="389852" spans="81:97" x14ac:dyDescent="0.35">
      <c r="CC389852" s="68"/>
      <c r="CG389852" s="68"/>
      <c r="CK389852" s="68"/>
      <c r="CO389852" s="68"/>
      <c r="CS389852" s="68"/>
    </row>
    <row r="389853" spans="81:97" x14ac:dyDescent="0.35">
      <c r="CC389853" s="68"/>
      <c r="CG389853" s="68"/>
      <c r="CK389853" s="68"/>
      <c r="CO389853" s="68"/>
      <c r="CS389853" s="68"/>
    </row>
    <row r="389854" spans="81:97" x14ac:dyDescent="0.35">
      <c r="CC389854" s="68"/>
      <c r="CG389854" s="68"/>
      <c r="CK389854" s="68"/>
      <c r="CO389854" s="68"/>
      <c r="CS389854" s="68"/>
    </row>
    <row r="389855" spans="81:97" x14ac:dyDescent="0.35">
      <c r="CC389855" s="68"/>
      <c r="CG389855" s="68"/>
      <c r="CK389855" s="68"/>
      <c r="CO389855" s="68"/>
      <c r="CS389855" s="68"/>
    </row>
    <row r="389856" spans="81:97" x14ac:dyDescent="0.35">
      <c r="CC389856" s="68"/>
      <c r="CG389856" s="68"/>
      <c r="CK389856" s="68"/>
      <c r="CO389856" s="68"/>
      <c r="CS389856" s="68"/>
    </row>
    <row r="389857" spans="81:100" x14ac:dyDescent="0.35">
      <c r="CC389857" s="68"/>
      <c r="CG389857" s="68"/>
      <c r="CK389857" s="68"/>
      <c r="CO389857" s="68"/>
      <c r="CS389857" s="68"/>
    </row>
    <row r="389858" spans="81:100" x14ac:dyDescent="0.35">
      <c r="CC389858" s="68"/>
      <c r="CG389858" s="68"/>
      <c r="CK389858" s="68"/>
      <c r="CO389858" s="68"/>
      <c r="CS389858" s="68"/>
    </row>
    <row r="389859" spans="81:100" x14ac:dyDescent="0.35">
      <c r="CC389859" s="68"/>
      <c r="CG389859" s="68"/>
      <c r="CK389859" s="68"/>
      <c r="CO389859" s="68"/>
      <c r="CS389859" s="68"/>
    </row>
    <row r="389860" spans="81:100" x14ac:dyDescent="0.35">
      <c r="CC389860" s="68"/>
      <c r="CG389860" s="68"/>
      <c r="CK389860" s="68"/>
      <c r="CO389860" s="68"/>
      <c r="CS389860" s="68"/>
    </row>
    <row r="389861" spans="81:100" x14ac:dyDescent="0.35">
      <c r="CC389861" s="68"/>
      <c r="CG389861" s="68"/>
      <c r="CK389861" s="68"/>
      <c r="CO389861" s="68"/>
      <c r="CS389861" s="68"/>
    </row>
    <row r="389862" spans="81:100" x14ac:dyDescent="0.35">
      <c r="CC389862" s="68"/>
      <c r="CG389862" s="68"/>
      <c r="CK389862" s="68"/>
      <c r="CO389862" s="68"/>
      <c r="CS389862" s="68"/>
    </row>
    <row r="389863" spans="81:100" x14ac:dyDescent="0.35">
      <c r="CC389863" s="65"/>
      <c r="CD389863" s="65"/>
      <c r="CE389863" s="65"/>
      <c r="CF389863" s="63"/>
      <c r="CG389863" s="65"/>
      <c r="CH389863" s="65"/>
      <c r="CI389863" s="65"/>
      <c r="CJ389863" s="63"/>
      <c r="CK389863" s="65"/>
      <c r="CL389863" s="65"/>
      <c r="CM389863" s="65"/>
      <c r="CN389863" s="63"/>
      <c r="CO389863" s="65"/>
      <c r="CP389863" s="65"/>
      <c r="CQ389863" s="65"/>
      <c r="CR389863" s="63"/>
      <c r="CS389863" s="65"/>
      <c r="CT389863" s="65"/>
      <c r="CU389863" s="65"/>
      <c r="CV389863" s="63"/>
    </row>
    <row r="389864" spans="81:100" x14ac:dyDescent="0.35">
      <c r="CC389864" s="65"/>
      <c r="CD389864" s="65"/>
      <c r="CE389864" s="65"/>
      <c r="CF389864" s="63"/>
      <c r="CG389864" s="65"/>
      <c r="CH389864" s="65"/>
      <c r="CI389864" s="65"/>
      <c r="CJ389864" s="63"/>
      <c r="CK389864" s="65"/>
      <c r="CL389864" s="65"/>
      <c r="CM389864" s="65"/>
      <c r="CN389864" s="63"/>
      <c r="CO389864" s="65"/>
      <c r="CP389864" s="65"/>
      <c r="CQ389864" s="65"/>
      <c r="CR389864" s="63"/>
      <c r="CS389864" s="65"/>
      <c r="CT389864" s="65"/>
      <c r="CU389864" s="65"/>
      <c r="CV389864" s="63"/>
    </row>
    <row r="390255" spans="81:97" x14ac:dyDescent="0.35">
      <c r="CC390255" s="68"/>
      <c r="CG390255" s="68"/>
      <c r="CK390255" s="68"/>
      <c r="CO390255" s="68"/>
      <c r="CS390255" s="68"/>
    </row>
    <row r="390256" spans="81:97" x14ac:dyDescent="0.35">
      <c r="CC390256" s="68"/>
      <c r="CG390256" s="68"/>
      <c r="CK390256" s="68"/>
      <c r="CO390256" s="68"/>
      <c r="CS390256" s="68"/>
    </row>
    <row r="390257" spans="81:97" x14ac:dyDescent="0.35">
      <c r="CC390257" s="68"/>
      <c r="CG390257" s="68"/>
      <c r="CK390257" s="68"/>
      <c r="CO390257" s="68"/>
      <c r="CS390257" s="68"/>
    </row>
    <row r="390258" spans="81:97" x14ac:dyDescent="0.35">
      <c r="CC390258" s="68"/>
      <c r="CG390258" s="68"/>
      <c r="CK390258" s="68"/>
      <c r="CO390258" s="68"/>
      <c r="CS390258" s="68"/>
    </row>
    <row r="390259" spans="81:97" x14ac:dyDescent="0.35">
      <c r="CC390259" s="68"/>
      <c r="CG390259" s="68"/>
      <c r="CK390259" s="68"/>
      <c r="CO390259" s="68"/>
      <c r="CS390259" s="68"/>
    </row>
    <row r="390260" spans="81:97" x14ac:dyDescent="0.35">
      <c r="CC390260" s="68"/>
      <c r="CG390260" s="68"/>
      <c r="CK390260" s="68"/>
      <c r="CO390260" s="68"/>
      <c r="CS390260" s="68"/>
    </row>
    <row r="390261" spans="81:97" x14ac:dyDescent="0.35">
      <c r="CC390261" s="68"/>
      <c r="CG390261" s="68"/>
      <c r="CK390261" s="68"/>
      <c r="CO390261" s="68"/>
      <c r="CS390261" s="68"/>
    </row>
    <row r="390262" spans="81:97" x14ac:dyDescent="0.35">
      <c r="CC390262" s="68"/>
      <c r="CG390262" s="68"/>
      <c r="CK390262" s="68"/>
      <c r="CO390262" s="68"/>
      <c r="CS390262" s="68"/>
    </row>
    <row r="390263" spans="81:97" x14ac:dyDescent="0.35">
      <c r="CC390263" s="68"/>
      <c r="CG390263" s="68"/>
      <c r="CK390263" s="68"/>
      <c r="CO390263" s="68"/>
      <c r="CS390263" s="68"/>
    </row>
    <row r="390264" spans="81:97" x14ac:dyDescent="0.35">
      <c r="CC390264" s="68"/>
      <c r="CG390264" s="68"/>
      <c r="CK390264" s="68"/>
      <c r="CO390264" s="68"/>
      <c r="CS390264" s="68"/>
    </row>
    <row r="390265" spans="81:97" x14ac:dyDescent="0.35">
      <c r="CC390265" s="68"/>
      <c r="CG390265" s="68"/>
      <c r="CK390265" s="68"/>
      <c r="CO390265" s="68"/>
      <c r="CS390265" s="68"/>
    </row>
    <row r="390266" spans="81:97" x14ac:dyDescent="0.35">
      <c r="CC390266" s="68"/>
      <c r="CG390266" s="68"/>
      <c r="CK390266" s="68"/>
      <c r="CO390266" s="68"/>
      <c r="CS390266" s="68"/>
    </row>
    <row r="390267" spans="81:97" x14ac:dyDescent="0.35">
      <c r="CC390267" s="68"/>
      <c r="CG390267" s="68"/>
      <c r="CK390267" s="68"/>
      <c r="CO390267" s="68"/>
      <c r="CS390267" s="68"/>
    </row>
    <row r="390268" spans="81:97" x14ac:dyDescent="0.35">
      <c r="CC390268" s="68"/>
      <c r="CG390268" s="68"/>
      <c r="CK390268" s="68"/>
      <c r="CO390268" s="68"/>
      <c r="CS390268" s="68"/>
    </row>
    <row r="390269" spans="81:97" x14ac:dyDescent="0.35">
      <c r="CC390269" s="68"/>
      <c r="CG390269" s="68"/>
      <c r="CK390269" s="68"/>
      <c r="CO390269" s="68"/>
      <c r="CS390269" s="68"/>
    </row>
    <row r="390270" spans="81:97" x14ac:dyDescent="0.35">
      <c r="CC390270" s="68"/>
      <c r="CG390270" s="68"/>
      <c r="CK390270" s="68"/>
      <c r="CO390270" s="68"/>
      <c r="CS390270" s="68"/>
    </row>
    <row r="390271" spans="81:97" x14ac:dyDescent="0.35">
      <c r="CC390271" s="68"/>
      <c r="CG390271" s="68"/>
      <c r="CK390271" s="68"/>
      <c r="CO390271" s="68"/>
      <c r="CS390271" s="68"/>
    </row>
    <row r="390272" spans="81:97" x14ac:dyDescent="0.35">
      <c r="CC390272" s="68"/>
      <c r="CG390272" s="68"/>
      <c r="CK390272" s="68"/>
      <c r="CO390272" s="68"/>
      <c r="CS390272" s="68"/>
    </row>
    <row r="390273" spans="81:97" x14ac:dyDescent="0.35">
      <c r="CC390273" s="68"/>
      <c r="CG390273" s="68"/>
      <c r="CK390273" s="68"/>
      <c r="CO390273" s="68"/>
      <c r="CS390273" s="68"/>
    </row>
    <row r="390274" spans="81:97" x14ac:dyDescent="0.35">
      <c r="CC390274" s="68"/>
      <c r="CG390274" s="68"/>
      <c r="CK390274" s="68"/>
      <c r="CO390274" s="68"/>
      <c r="CS390274" s="68"/>
    </row>
    <row r="390275" spans="81:97" x14ac:dyDescent="0.35">
      <c r="CC390275" s="68"/>
      <c r="CG390275" s="68"/>
      <c r="CK390275" s="68"/>
      <c r="CO390275" s="68"/>
      <c r="CS390275" s="68"/>
    </row>
    <row r="390276" spans="81:97" x14ac:dyDescent="0.35">
      <c r="CC390276" s="68"/>
      <c r="CG390276" s="68"/>
      <c r="CK390276" s="68"/>
      <c r="CO390276" s="68"/>
      <c r="CS390276" s="68"/>
    </row>
    <row r="390277" spans="81:97" x14ac:dyDescent="0.35">
      <c r="CC390277" s="68"/>
      <c r="CG390277" s="68"/>
      <c r="CK390277" s="68"/>
      <c r="CO390277" s="68"/>
      <c r="CS390277" s="68"/>
    </row>
    <row r="390278" spans="81:97" x14ac:dyDescent="0.35">
      <c r="CC390278" s="68"/>
      <c r="CG390278" s="68"/>
      <c r="CK390278" s="68"/>
      <c r="CO390278" s="68"/>
      <c r="CS390278" s="68"/>
    </row>
    <row r="390279" spans="81:97" x14ac:dyDescent="0.35">
      <c r="CC390279" s="68"/>
      <c r="CG390279" s="68"/>
      <c r="CK390279" s="68"/>
      <c r="CO390279" s="68"/>
      <c r="CS390279" s="68"/>
    </row>
    <row r="390280" spans="81:97" x14ac:dyDescent="0.35">
      <c r="CC390280" s="68"/>
      <c r="CG390280" s="68"/>
      <c r="CK390280" s="68"/>
      <c r="CO390280" s="68"/>
      <c r="CS390280" s="68"/>
    </row>
    <row r="390281" spans="81:97" x14ac:dyDescent="0.35">
      <c r="CC390281" s="68"/>
      <c r="CG390281" s="68"/>
      <c r="CK390281" s="68"/>
      <c r="CO390281" s="68"/>
      <c r="CS390281" s="68"/>
    </row>
    <row r="390282" spans="81:97" x14ac:dyDescent="0.35">
      <c r="CC390282" s="68"/>
      <c r="CG390282" s="68"/>
      <c r="CK390282" s="68"/>
      <c r="CO390282" s="68"/>
      <c r="CS390282" s="68"/>
    </row>
    <row r="390283" spans="81:97" x14ac:dyDescent="0.35">
      <c r="CC390283" s="68"/>
      <c r="CG390283" s="68"/>
      <c r="CK390283" s="68"/>
      <c r="CO390283" s="68"/>
      <c r="CS390283" s="68"/>
    </row>
    <row r="390284" spans="81:97" x14ac:dyDescent="0.35">
      <c r="CC390284" s="68"/>
      <c r="CG390284" s="68"/>
      <c r="CK390284" s="68"/>
      <c r="CO390284" s="68"/>
      <c r="CS390284" s="68"/>
    </row>
    <row r="390285" spans="81:97" x14ac:dyDescent="0.35">
      <c r="CC390285" s="68"/>
      <c r="CG390285" s="68"/>
      <c r="CK390285" s="68"/>
      <c r="CO390285" s="68"/>
      <c r="CS390285" s="68"/>
    </row>
    <row r="390286" spans="81:97" x14ac:dyDescent="0.35">
      <c r="CC390286" s="68"/>
      <c r="CG390286" s="68"/>
      <c r="CK390286" s="68"/>
      <c r="CO390286" s="68"/>
      <c r="CS390286" s="68"/>
    </row>
    <row r="390287" spans="81:97" x14ac:dyDescent="0.35">
      <c r="CC390287" s="68"/>
      <c r="CG390287" s="68"/>
      <c r="CK390287" s="68"/>
      <c r="CO390287" s="68"/>
      <c r="CS390287" s="68"/>
    </row>
    <row r="390288" spans="81:97" x14ac:dyDescent="0.35">
      <c r="CC390288" s="68"/>
      <c r="CG390288" s="68"/>
      <c r="CK390288" s="68"/>
      <c r="CO390288" s="68"/>
      <c r="CS390288" s="68"/>
    </row>
    <row r="390289" spans="81:97" x14ac:dyDescent="0.35">
      <c r="CC390289" s="68"/>
      <c r="CG390289" s="68"/>
      <c r="CK390289" s="68"/>
      <c r="CO390289" s="68"/>
      <c r="CS390289" s="68"/>
    </row>
    <row r="390290" spans="81:97" x14ac:dyDescent="0.35">
      <c r="CC390290" s="68"/>
      <c r="CG390290" s="68"/>
      <c r="CK390290" s="68"/>
      <c r="CO390290" s="68"/>
      <c r="CS390290" s="68"/>
    </row>
    <row r="390291" spans="81:97" x14ac:dyDescent="0.35">
      <c r="CC390291" s="68"/>
      <c r="CG390291" s="68"/>
      <c r="CK390291" s="68"/>
      <c r="CO390291" s="68"/>
      <c r="CS390291" s="68"/>
    </row>
    <row r="390292" spans="81:97" x14ac:dyDescent="0.35">
      <c r="CC390292" s="68"/>
      <c r="CG390292" s="68"/>
      <c r="CK390292" s="68"/>
      <c r="CO390292" s="68"/>
      <c r="CS390292" s="68"/>
    </row>
    <row r="390293" spans="81:97" x14ac:dyDescent="0.35">
      <c r="CC390293" s="68"/>
      <c r="CG390293" s="68"/>
      <c r="CK390293" s="68"/>
      <c r="CO390293" s="68"/>
      <c r="CS390293" s="68"/>
    </row>
    <row r="390294" spans="81:97" x14ac:dyDescent="0.35">
      <c r="CC390294" s="68"/>
      <c r="CG390294" s="68"/>
      <c r="CK390294" s="68"/>
      <c r="CO390294" s="68"/>
      <c r="CS390294" s="68"/>
    </row>
    <row r="390295" spans="81:97" x14ac:dyDescent="0.35">
      <c r="CC390295" s="68"/>
      <c r="CG390295" s="68"/>
      <c r="CK390295" s="68"/>
      <c r="CO390295" s="68"/>
      <c r="CS390295" s="68"/>
    </row>
    <row r="390296" spans="81:97" x14ac:dyDescent="0.35">
      <c r="CC390296" s="68"/>
      <c r="CG390296" s="68"/>
      <c r="CK390296" s="68"/>
      <c r="CO390296" s="68"/>
      <c r="CS390296" s="68"/>
    </row>
    <row r="390297" spans="81:97" x14ac:dyDescent="0.35">
      <c r="CC390297" s="68"/>
      <c r="CG390297" s="68"/>
      <c r="CK390297" s="68"/>
      <c r="CO390297" s="68"/>
      <c r="CS390297" s="68"/>
    </row>
    <row r="390298" spans="81:97" x14ac:dyDescent="0.35">
      <c r="CC390298" s="68"/>
      <c r="CG390298" s="68"/>
      <c r="CK390298" s="68"/>
      <c r="CO390298" s="68"/>
      <c r="CS390298" s="68"/>
    </row>
    <row r="390299" spans="81:97" x14ac:dyDescent="0.35">
      <c r="CC390299" s="68"/>
      <c r="CG390299" s="68"/>
      <c r="CK390299" s="68"/>
      <c r="CO390299" s="68"/>
      <c r="CS390299" s="68"/>
    </row>
    <row r="390300" spans="81:97" x14ac:dyDescent="0.35">
      <c r="CC390300" s="68"/>
      <c r="CG390300" s="68"/>
      <c r="CK390300" s="68"/>
      <c r="CO390300" s="68"/>
      <c r="CS390300" s="68"/>
    </row>
    <row r="390301" spans="81:97" x14ac:dyDescent="0.35">
      <c r="CC390301" s="68"/>
      <c r="CG390301" s="68"/>
      <c r="CK390301" s="68"/>
      <c r="CO390301" s="68"/>
      <c r="CS390301" s="68"/>
    </row>
    <row r="390302" spans="81:97" x14ac:dyDescent="0.35">
      <c r="CC390302" s="68"/>
      <c r="CG390302" s="68"/>
      <c r="CK390302" s="68"/>
      <c r="CO390302" s="68"/>
      <c r="CS390302" s="68"/>
    </row>
    <row r="390303" spans="81:97" x14ac:dyDescent="0.35">
      <c r="CC390303" s="68"/>
      <c r="CG390303" s="68"/>
      <c r="CK390303" s="68"/>
      <c r="CO390303" s="68"/>
      <c r="CS390303" s="68"/>
    </row>
    <row r="390304" spans="81:97" x14ac:dyDescent="0.35">
      <c r="CC390304" s="68"/>
      <c r="CG390304" s="68"/>
      <c r="CK390304" s="68"/>
      <c r="CO390304" s="68"/>
      <c r="CS390304" s="68"/>
    </row>
    <row r="390305" spans="81:97" x14ac:dyDescent="0.35">
      <c r="CC390305" s="68"/>
      <c r="CG390305" s="68"/>
      <c r="CK390305" s="68"/>
      <c r="CO390305" s="68"/>
      <c r="CS390305" s="68"/>
    </row>
    <row r="390306" spans="81:97" x14ac:dyDescent="0.35">
      <c r="CC390306" s="68"/>
      <c r="CG390306" s="68"/>
      <c r="CK390306" s="68"/>
      <c r="CO390306" s="68"/>
      <c r="CS390306" s="68"/>
    </row>
    <row r="390307" spans="81:97" x14ac:dyDescent="0.35">
      <c r="CC390307" s="68"/>
      <c r="CG390307" s="68"/>
      <c r="CK390307" s="68"/>
      <c r="CO390307" s="68"/>
      <c r="CS390307" s="68"/>
    </row>
    <row r="390308" spans="81:97" x14ac:dyDescent="0.35">
      <c r="CC390308" s="68"/>
      <c r="CG390308" s="68"/>
      <c r="CK390308" s="68"/>
      <c r="CO390308" s="68"/>
      <c r="CS390308" s="68"/>
    </row>
    <row r="390309" spans="81:97" x14ac:dyDescent="0.35">
      <c r="CC390309" s="68"/>
      <c r="CG390309" s="68"/>
      <c r="CK390309" s="68"/>
      <c r="CO390309" s="68"/>
      <c r="CS390309" s="68"/>
    </row>
    <row r="390310" spans="81:97" x14ac:dyDescent="0.35">
      <c r="CC390310" s="68"/>
      <c r="CG390310" s="68"/>
      <c r="CK390310" s="68"/>
      <c r="CO390310" s="68"/>
      <c r="CS390310" s="68"/>
    </row>
    <row r="390311" spans="81:97" x14ac:dyDescent="0.35">
      <c r="CC390311" s="68"/>
      <c r="CG390311" s="68"/>
      <c r="CK390311" s="68"/>
      <c r="CO390311" s="68"/>
      <c r="CS390311" s="68"/>
    </row>
    <row r="390312" spans="81:97" x14ac:dyDescent="0.35">
      <c r="CC390312" s="68"/>
      <c r="CG390312" s="68"/>
      <c r="CK390312" s="68"/>
      <c r="CO390312" s="68"/>
      <c r="CS390312" s="68"/>
    </row>
    <row r="390313" spans="81:97" x14ac:dyDescent="0.35">
      <c r="CC390313" s="68"/>
      <c r="CG390313" s="68"/>
      <c r="CK390313" s="68"/>
      <c r="CO390313" s="68"/>
      <c r="CS390313" s="68"/>
    </row>
    <row r="390314" spans="81:97" x14ac:dyDescent="0.35">
      <c r="CC390314" s="68"/>
      <c r="CG390314" s="68"/>
      <c r="CK390314" s="68"/>
      <c r="CO390314" s="68"/>
      <c r="CS390314" s="68"/>
    </row>
    <row r="390315" spans="81:97" x14ac:dyDescent="0.35">
      <c r="CC390315" s="68"/>
      <c r="CG390315" s="68"/>
      <c r="CK390315" s="68"/>
      <c r="CO390315" s="68"/>
      <c r="CS390315" s="68"/>
    </row>
    <row r="390316" spans="81:97" x14ac:dyDescent="0.35">
      <c r="CC390316" s="68"/>
      <c r="CG390316" s="68"/>
      <c r="CK390316" s="68"/>
      <c r="CO390316" s="68"/>
      <c r="CS390316" s="68"/>
    </row>
    <row r="390317" spans="81:97" x14ac:dyDescent="0.35">
      <c r="CC390317" s="68"/>
      <c r="CG390317" s="68"/>
      <c r="CK390317" s="68"/>
      <c r="CO390317" s="68"/>
      <c r="CS390317" s="68"/>
    </row>
    <row r="390318" spans="81:97" x14ac:dyDescent="0.35">
      <c r="CC390318" s="68"/>
      <c r="CG390318" s="68"/>
      <c r="CK390318" s="68"/>
      <c r="CO390318" s="68"/>
      <c r="CS390318" s="68"/>
    </row>
    <row r="390319" spans="81:97" x14ac:dyDescent="0.35">
      <c r="CC390319" s="68"/>
      <c r="CG390319" s="68"/>
      <c r="CK390319" s="68"/>
      <c r="CO390319" s="68"/>
      <c r="CS390319" s="68"/>
    </row>
    <row r="390320" spans="81:97" x14ac:dyDescent="0.35">
      <c r="CC390320" s="68"/>
      <c r="CG390320" s="68"/>
      <c r="CK390320" s="68"/>
      <c r="CO390320" s="68"/>
      <c r="CS390320" s="68"/>
    </row>
    <row r="390321" spans="81:97" x14ac:dyDescent="0.35">
      <c r="CC390321" s="68"/>
      <c r="CG390321" s="68"/>
      <c r="CK390321" s="68"/>
      <c r="CO390321" s="68"/>
      <c r="CS390321" s="68"/>
    </row>
    <row r="390322" spans="81:97" x14ac:dyDescent="0.35">
      <c r="CC390322" s="68"/>
      <c r="CG390322" s="68"/>
      <c r="CK390322" s="68"/>
      <c r="CO390322" s="68"/>
      <c r="CS390322" s="68"/>
    </row>
    <row r="390323" spans="81:97" x14ac:dyDescent="0.35">
      <c r="CC390323" s="68"/>
      <c r="CG390323" s="68"/>
      <c r="CK390323" s="68"/>
      <c r="CO390323" s="68"/>
      <c r="CS390323" s="68"/>
    </row>
    <row r="390324" spans="81:97" x14ac:dyDescent="0.35">
      <c r="CC390324" s="68"/>
      <c r="CG390324" s="68"/>
      <c r="CK390324" s="68"/>
      <c r="CO390324" s="68"/>
      <c r="CS390324" s="68"/>
    </row>
    <row r="390325" spans="81:97" x14ac:dyDescent="0.35">
      <c r="CC390325" s="68"/>
      <c r="CG390325" s="68"/>
      <c r="CK390325" s="68"/>
      <c r="CO390325" s="68"/>
      <c r="CS390325" s="68"/>
    </row>
    <row r="390326" spans="81:97" x14ac:dyDescent="0.35">
      <c r="CC390326" s="68"/>
      <c r="CG390326" s="68"/>
      <c r="CK390326" s="68"/>
      <c r="CO390326" s="68"/>
      <c r="CS390326" s="68"/>
    </row>
    <row r="390327" spans="81:97" x14ac:dyDescent="0.35">
      <c r="CC390327" s="68"/>
      <c r="CG390327" s="68"/>
      <c r="CK390327" s="68"/>
      <c r="CO390327" s="68"/>
      <c r="CS390327" s="68"/>
    </row>
    <row r="390328" spans="81:97" x14ac:dyDescent="0.35">
      <c r="CC390328" s="68"/>
      <c r="CG390328" s="68"/>
      <c r="CK390328" s="68"/>
      <c r="CO390328" s="68"/>
      <c r="CS390328" s="68"/>
    </row>
    <row r="390329" spans="81:97" x14ac:dyDescent="0.35">
      <c r="CC390329" s="68"/>
      <c r="CG390329" s="68"/>
      <c r="CK390329" s="68"/>
      <c r="CO390329" s="68"/>
      <c r="CS390329" s="68"/>
    </row>
    <row r="390330" spans="81:97" x14ac:dyDescent="0.35">
      <c r="CC390330" s="68"/>
      <c r="CG390330" s="68"/>
      <c r="CK390330" s="68"/>
      <c r="CO390330" s="68"/>
      <c r="CS390330" s="68"/>
    </row>
    <row r="390331" spans="81:97" x14ac:dyDescent="0.35">
      <c r="CC390331" s="68"/>
      <c r="CG390331" s="68"/>
      <c r="CK390331" s="68"/>
      <c r="CO390331" s="68"/>
      <c r="CS390331" s="68"/>
    </row>
    <row r="390332" spans="81:97" x14ac:dyDescent="0.35">
      <c r="CC390332" s="68"/>
      <c r="CG390332" s="68"/>
      <c r="CK390332" s="68"/>
      <c r="CO390332" s="68"/>
      <c r="CS390332" s="68"/>
    </row>
    <row r="390333" spans="81:97" x14ac:dyDescent="0.35">
      <c r="CC390333" s="68"/>
      <c r="CG390333" s="68"/>
      <c r="CK390333" s="68"/>
      <c r="CO390333" s="68"/>
      <c r="CS390333" s="68"/>
    </row>
    <row r="390334" spans="81:97" x14ac:dyDescent="0.35">
      <c r="CC390334" s="68"/>
      <c r="CG390334" s="68"/>
      <c r="CK390334" s="68"/>
      <c r="CO390334" s="68"/>
      <c r="CS390334" s="68"/>
    </row>
    <row r="390335" spans="81:97" x14ac:dyDescent="0.35">
      <c r="CC390335" s="68"/>
      <c r="CG390335" s="68"/>
      <c r="CK390335" s="68"/>
      <c r="CO390335" s="68"/>
      <c r="CS390335" s="68"/>
    </row>
    <row r="390336" spans="81:97" x14ac:dyDescent="0.35">
      <c r="CC390336" s="68"/>
      <c r="CG390336" s="68"/>
      <c r="CK390336" s="68"/>
      <c r="CO390336" s="68"/>
      <c r="CS390336" s="68"/>
    </row>
    <row r="390337" spans="81:97" x14ac:dyDescent="0.35">
      <c r="CC390337" s="68"/>
      <c r="CG390337" s="68"/>
      <c r="CK390337" s="68"/>
      <c r="CO390337" s="68"/>
      <c r="CS390337" s="68"/>
    </row>
    <row r="390338" spans="81:97" x14ac:dyDescent="0.35">
      <c r="CC390338" s="68"/>
      <c r="CG390338" s="68"/>
      <c r="CK390338" s="68"/>
      <c r="CO390338" s="68"/>
      <c r="CS390338" s="68"/>
    </row>
    <row r="390339" spans="81:97" x14ac:dyDescent="0.35">
      <c r="CC390339" s="68"/>
      <c r="CG390339" s="68"/>
      <c r="CK390339" s="68"/>
      <c r="CO390339" s="68"/>
      <c r="CS390339" s="68"/>
    </row>
    <row r="390340" spans="81:97" x14ac:dyDescent="0.35">
      <c r="CC390340" s="68"/>
      <c r="CG390340" s="68"/>
      <c r="CK390340" s="68"/>
      <c r="CO390340" s="68"/>
      <c r="CS390340" s="68"/>
    </row>
    <row r="390341" spans="81:97" x14ac:dyDescent="0.35">
      <c r="CC390341" s="68"/>
      <c r="CG390341" s="68"/>
      <c r="CK390341" s="68"/>
      <c r="CO390341" s="68"/>
      <c r="CS390341" s="68"/>
    </row>
    <row r="390342" spans="81:97" x14ac:dyDescent="0.35">
      <c r="CC390342" s="68"/>
      <c r="CG390342" s="68"/>
      <c r="CK390342" s="68"/>
      <c r="CO390342" s="68"/>
      <c r="CS390342" s="68"/>
    </row>
    <row r="390343" spans="81:97" x14ac:dyDescent="0.35">
      <c r="CC390343" s="68"/>
      <c r="CG390343" s="68"/>
      <c r="CK390343" s="68"/>
      <c r="CO390343" s="68"/>
      <c r="CS390343" s="68"/>
    </row>
    <row r="390344" spans="81:97" x14ac:dyDescent="0.35">
      <c r="CC390344" s="68"/>
      <c r="CG390344" s="68"/>
      <c r="CK390344" s="68"/>
      <c r="CO390344" s="68"/>
      <c r="CS390344" s="68"/>
    </row>
    <row r="390345" spans="81:97" x14ac:dyDescent="0.35">
      <c r="CC390345" s="68"/>
      <c r="CG390345" s="68"/>
      <c r="CK390345" s="68"/>
      <c r="CO390345" s="68"/>
      <c r="CS390345" s="68"/>
    </row>
    <row r="390346" spans="81:97" x14ac:dyDescent="0.35">
      <c r="CC390346" s="68"/>
      <c r="CG390346" s="68"/>
      <c r="CK390346" s="68"/>
      <c r="CO390346" s="68"/>
      <c r="CS390346" s="68"/>
    </row>
    <row r="390347" spans="81:97" x14ac:dyDescent="0.35">
      <c r="CC390347" s="68"/>
      <c r="CG390347" s="68"/>
      <c r="CK390347" s="68"/>
      <c r="CO390347" s="68"/>
      <c r="CS390347" s="68"/>
    </row>
    <row r="390348" spans="81:97" x14ac:dyDescent="0.35">
      <c r="CC390348" s="68"/>
      <c r="CG390348" s="68"/>
      <c r="CK390348" s="68"/>
      <c r="CO390348" s="68"/>
      <c r="CS390348" s="68"/>
    </row>
    <row r="390349" spans="81:97" x14ac:dyDescent="0.35">
      <c r="CC390349" s="68"/>
      <c r="CG390349" s="68"/>
      <c r="CK390349" s="68"/>
      <c r="CO390349" s="68"/>
      <c r="CS390349" s="68"/>
    </row>
    <row r="390350" spans="81:97" x14ac:dyDescent="0.35">
      <c r="CC390350" s="68"/>
      <c r="CG390350" s="68"/>
      <c r="CK390350" s="68"/>
      <c r="CO390350" s="68"/>
      <c r="CS390350" s="68"/>
    </row>
    <row r="390351" spans="81:97" x14ac:dyDescent="0.35">
      <c r="CC390351" s="68"/>
      <c r="CG390351" s="68"/>
      <c r="CK390351" s="68"/>
      <c r="CO390351" s="68"/>
      <c r="CS390351" s="68"/>
    </row>
    <row r="390352" spans="81:97" x14ac:dyDescent="0.35">
      <c r="CC390352" s="68"/>
      <c r="CG390352" s="68"/>
      <c r="CK390352" s="68"/>
      <c r="CO390352" s="68"/>
      <c r="CS390352" s="68"/>
    </row>
    <row r="390353" spans="81:97" x14ac:dyDescent="0.35">
      <c r="CC390353" s="68"/>
      <c r="CG390353" s="68"/>
      <c r="CK390353" s="68"/>
      <c r="CO390353" s="68"/>
      <c r="CS390353" s="68"/>
    </row>
    <row r="390354" spans="81:97" x14ac:dyDescent="0.35">
      <c r="CC390354" s="68"/>
      <c r="CG390354" s="68"/>
      <c r="CK390354" s="68"/>
      <c r="CO390354" s="68"/>
      <c r="CS390354" s="68"/>
    </row>
    <row r="390355" spans="81:97" x14ac:dyDescent="0.35">
      <c r="CC390355" s="68"/>
      <c r="CG390355" s="68"/>
      <c r="CK390355" s="68"/>
      <c r="CO390355" s="68"/>
      <c r="CS390355" s="68"/>
    </row>
    <row r="390356" spans="81:97" x14ac:dyDescent="0.35">
      <c r="CC390356" s="68"/>
      <c r="CG390356" s="68"/>
      <c r="CK390356" s="68"/>
      <c r="CO390356" s="68"/>
      <c r="CS390356" s="68"/>
    </row>
    <row r="390357" spans="81:97" x14ac:dyDescent="0.35">
      <c r="CC390357" s="68"/>
      <c r="CG390357" s="68"/>
      <c r="CK390357" s="68"/>
      <c r="CO390357" s="68"/>
      <c r="CS390357" s="68"/>
    </row>
    <row r="390358" spans="81:97" x14ac:dyDescent="0.35">
      <c r="CC390358" s="68"/>
      <c r="CG390358" s="68"/>
      <c r="CK390358" s="68"/>
      <c r="CO390358" s="68"/>
      <c r="CS390358" s="68"/>
    </row>
    <row r="390359" spans="81:97" x14ac:dyDescent="0.35">
      <c r="CC390359" s="68"/>
      <c r="CG390359" s="68"/>
      <c r="CK390359" s="68"/>
      <c r="CO390359" s="68"/>
      <c r="CS390359" s="68"/>
    </row>
    <row r="390360" spans="81:97" x14ac:dyDescent="0.35">
      <c r="CC390360" s="68"/>
      <c r="CG390360" s="68"/>
      <c r="CK390360" s="68"/>
      <c r="CO390360" s="68"/>
      <c r="CS390360" s="68"/>
    </row>
    <row r="390361" spans="81:97" x14ac:dyDescent="0.35">
      <c r="CC390361" s="68"/>
      <c r="CG390361" s="68"/>
      <c r="CK390361" s="68"/>
      <c r="CO390361" s="68"/>
      <c r="CS390361" s="68"/>
    </row>
    <row r="390362" spans="81:97" x14ac:dyDescent="0.35">
      <c r="CC390362" s="68"/>
      <c r="CG390362" s="68"/>
      <c r="CK390362" s="68"/>
      <c r="CO390362" s="68"/>
      <c r="CS390362" s="68"/>
    </row>
    <row r="390363" spans="81:97" x14ac:dyDescent="0.35">
      <c r="CC390363" s="68"/>
      <c r="CG390363" s="68"/>
      <c r="CK390363" s="68"/>
      <c r="CO390363" s="68"/>
      <c r="CS390363" s="68"/>
    </row>
    <row r="390364" spans="81:97" x14ac:dyDescent="0.35">
      <c r="CC390364" s="68"/>
      <c r="CG390364" s="68"/>
      <c r="CK390364" s="68"/>
      <c r="CO390364" s="68"/>
      <c r="CS390364" s="68"/>
    </row>
    <row r="390365" spans="81:97" x14ac:dyDescent="0.35">
      <c r="CC390365" s="68"/>
      <c r="CG390365" s="68"/>
      <c r="CK390365" s="68"/>
      <c r="CO390365" s="68"/>
      <c r="CS390365" s="68"/>
    </row>
    <row r="390366" spans="81:97" x14ac:dyDescent="0.35">
      <c r="CC390366" s="68"/>
      <c r="CG390366" s="68"/>
      <c r="CK390366" s="68"/>
      <c r="CO390366" s="68"/>
      <c r="CS390366" s="68"/>
    </row>
    <row r="390367" spans="81:97" x14ac:dyDescent="0.35">
      <c r="CC390367" s="68"/>
      <c r="CG390367" s="68"/>
      <c r="CK390367" s="68"/>
      <c r="CO390367" s="68"/>
      <c r="CS390367" s="68"/>
    </row>
    <row r="390368" spans="81:97" x14ac:dyDescent="0.35">
      <c r="CC390368" s="68"/>
      <c r="CG390368" s="68"/>
      <c r="CK390368" s="68"/>
      <c r="CO390368" s="68"/>
      <c r="CS390368" s="68"/>
    </row>
    <row r="390369" spans="81:97" x14ac:dyDescent="0.35">
      <c r="CC390369" s="68"/>
      <c r="CG390369" s="68"/>
      <c r="CK390369" s="68"/>
      <c r="CO390369" s="68"/>
      <c r="CS390369" s="68"/>
    </row>
    <row r="390370" spans="81:97" x14ac:dyDescent="0.35">
      <c r="CC390370" s="68"/>
      <c r="CG390370" s="68"/>
      <c r="CK390370" s="68"/>
      <c r="CO390370" s="68"/>
      <c r="CS390370" s="68"/>
    </row>
    <row r="390371" spans="81:97" x14ac:dyDescent="0.35">
      <c r="CC390371" s="68"/>
      <c r="CG390371" s="68"/>
      <c r="CK390371" s="68"/>
      <c r="CO390371" s="68"/>
      <c r="CS390371" s="68"/>
    </row>
    <row r="390372" spans="81:97" x14ac:dyDescent="0.35">
      <c r="CC390372" s="68"/>
      <c r="CG390372" s="68"/>
      <c r="CK390372" s="68"/>
      <c r="CO390372" s="68"/>
      <c r="CS390372" s="68"/>
    </row>
    <row r="390373" spans="81:97" x14ac:dyDescent="0.35">
      <c r="CC390373" s="68"/>
      <c r="CG390373" s="68"/>
      <c r="CK390373" s="68"/>
      <c r="CO390373" s="68"/>
      <c r="CS390373" s="68"/>
    </row>
    <row r="390374" spans="81:97" x14ac:dyDescent="0.35">
      <c r="CC390374" s="68"/>
      <c r="CG390374" s="68"/>
      <c r="CK390374" s="68"/>
      <c r="CO390374" s="68"/>
      <c r="CS390374" s="68"/>
    </row>
    <row r="390375" spans="81:97" x14ac:dyDescent="0.35">
      <c r="CC390375" s="68"/>
      <c r="CG390375" s="68"/>
      <c r="CK390375" s="68"/>
      <c r="CO390375" s="68"/>
      <c r="CS390375" s="68"/>
    </row>
    <row r="390376" spans="81:97" x14ac:dyDescent="0.35">
      <c r="CC390376" s="68"/>
      <c r="CG390376" s="68"/>
      <c r="CK390376" s="68"/>
      <c r="CO390376" s="68"/>
      <c r="CS390376" s="68"/>
    </row>
    <row r="390377" spans="81:97" x14ac:dyDescent="0.35">
      <c r="CC390377" s="68"/>
      <c r="CG390377" s="68"/>
      <c r="CK390377" s="68"/>
      <c r="CO390377" s="68"/>
      <c r="CS390377" s="68"/>
    </row>
    <row r="390378" spans="81:97" x14ac:dyDescent="0.35">
      <c r="CC390378" s="68"/>
      <c r="CG390378" s="68"/>
      <c r="CK390378" s="68"/>
      <c r="CO390378" s="68"/>
      <c r="CS390378" s="68"/>
    </row>
    <row r="390379" spans="81:97" x14ac:dyDescent="0.35">
      <c r="CC390379" s="68"/>
      <c r="CG390379" s="68"/>
      <c r="CK390379" s="68"/>
      <c r="CO390379" s="68"/>
      <c r="CS390379" s="68"/>
    </row>
    <row r="390380" spans="81:97" x14ac:dyDescent="0.35">
      <c r="CC390380" s="68"/>
      <c r="CG390380" s="68"/>
      <c r="CK390380" s="68"/>
      <c r="CO390380" s="68"/>
      <c r="CS390380" s="68"/>
    </row>
    <row r="390381" spans="81:97" x14ac:dyDescent="0.35">
      <c r="CC390381" s="68"/>
      <c r="CG390381" s="68"/>
      <c r="CK390381" s="68"/>
      <c r="CO390381" s="68"/>
      <c r="CS390381" s="68"/>
    </row>
    <row r="390382" spans="81:97" x14ac:dyDescent="0.35">
      <c r="CC390382" s="68"/>
      <c r="CG390382" s="68"/>
      <c r="CK390382" s="68"/>
      <c r="CO390382" s="68"/>
      <c r="CS390382" s="68"/>
    </row>
    <row r="390383" spans="81:97" x14ac:dyDescent="0.35">
      <c r="CC390383" s="68"/>
      <c r="CG390383" s="68"/>
      <c r="CK390383" s="68"/>
      <c r="CO390383" s="68"/>
      <c r="CS390383" s="68"/>
    </row>
    <row r="390384" spans="81:97" x14ac:dyDescent="0.35">
      <c r="CC390384" s="68"/>
      <c r="CG390384" s="68"/>
      <c r="CK390384" s="68"/>
      <c r="CO390384" s="68"/>
      <c r="CS390384" s="68"/>
    </row>
    <row r="390385" spans="81:100" x14ac:dyDescent="0.35">
      <c r="CC390385" s="68"/>
      <c r="CG390385" s="68"/>
      <c r="CK390385" s="68"/>
      <c r="CO390385" s="68"/>
      <c r="CS390385" s="68"/>
    </row>
    <row r="390386" spans="81:100" x14ac:dyDescent="0.35">
      <c r="CC390386" s="68"/>
      <c r="CG390386" s="68"/>
      <c r="CK390386" s="68"/>
      <c r="CO390386" s="68"/>
      <c r="CS390386" s="68"/>
    </row>
    <row r="390387" spans="81:100" x14ac:dyDescent="0.35">
      <c r="CC390387" s="68"/>
      <c r="CG390387" s="68"/>
      <c r="CK390387" s="68"/>
      <c r="CO390387" s="68"/>
      <c r="CS390387" s="68"/>
    </row>
    <row r="390388" spans="81:100" x14ac:dyDescent="0.35">
      <c r="CC390388" s="68"/>
      <c r="CG390388" s="68"/>
      <c r="CK390388" s="68"/>
      <c r="CO390388" s="68"/>
      <c r="CS390388" s="68"/>
    </row>
    <row r="390389" spans="81:100" x14ac:dyDescent="0.35">
      <c r="CC390389" s="68"/>
      <c r="CG390389" s="68"/>
      <c r="CK390389" s="68"/>
      <c r="CO390389" s="68"/>
      <c r="CS390389" s="68"/>
    </row>
    <row r="390390" spans="81:100" x14ac:dyDescent="0.35">
      <c r="CC390390" s="68"/>
      <c r="CG390390" s="68"/>
      <c r="CK390390" s="68"/>
      <c r="CO390390" s="68"/>
      <c r="CS390390" s="68"/>
    </row>
    <row r="390391" spans="81:100" x14ac:dyDescent="0.35">
      <c r="CC390391" s="68"/>
      <c r="CG390391" s="68"/>
      <c r="CK390391" s="68"/>
      <c r="CO390391" s="68"/>
      <c r="CS390391" s="68"/>
    </row>
    <row r="390392" spans="81:100" x14ac:dyDescent="0.35">
      <c r="CC390392" s="68"/>
      <c r="CG390392" s="68"/>
      <c r="CK390392" s="68"/>
      <c r="CO390392" s="68"/>
      <c r="CS390392" s="68"/>
    </row>
    <row r="390393" spans="81:100" x14ac:dyDescent="0.35">
      <c r="CC390393" s="68"/>
      <c r="CG390393" s="68"/>
      <c r="CK390393" s="68"/>
      <c r="CO390393" s="68"/>
      <c r="CS390393" s="68"/>
    </row>
    <row r="390394" spans="81:100" x14ac:dyDescent="0.35">
      <c r="CC390394" s="68"/>
      <c r="CG390394" s="68"/>
      <c r="CK390394" s="68"/>
      <c r="CO390394" s="68"/>
      <c r="CS390394" s="68"/>
    </row>
    <row r="390395" spans="81:100" x14ac:dyDescent="0.35">
      <c r="CC390395" s="68"/>
      <c r="CG390395" s="68"/>
      <c r="CK390395" s="68"/>
      <c r="CO390395" s="68"/>
      <c r="CS390395" s="68"/>
    </row>
    <row r="390396" spans="81:100" x14ac:dyDescent="0.35">
      <c r="CC390396" s="68"/>
      <c r="CG390396" s="68"/>
      <c r="CK390396" s="68"/>
      <c r="CO390396" s="68"/>
      <c r="CS390396" s="68"/>
    </row>
    <row r="390397" spans="81:100" x14ac:dyDescent="0.35">
      <c r="CC390397" s="68"/>
      <c r="CG390397" s="68"/>
      <c r="CK390397" s="68"/>
      <c r="CO390397" s="68"/>
      <c r="CS390397" s="68"/>
    </row>
    <row r="390398" spans="81:100" x14ac:dyDescent="0.35">
      <c r="CC390398" s="68"/>
      <c r="CG390398" s="68"/>
      <c r="CK390398" s="68"/>
      <c r="CO390398" s="68"/>
      <c r="CS390398" s="68"/>
    </row>
    <row r="390399" spans="81:100" x14ac:dyDescent="0.35">
      <c r="CC390399" s="68"/>
      <c r="CG390399" s="68"/>
      <c r="CK390399" s="68"/>
      <c r="CO390399" s="68"/>
      <c r="CS390399" s="68"/>
    </row>
    <row r="390400" spans="81:100" x14ac:dyDescent="0.35">
      <c r="CC390400" s="65"/>
      <c r="CD390400" s="65"/>
      <c r="CE390400" s="65"/>
      <c r="CF390400" s="63"/>
      <c r="CG390400" s="65"/>
      <c r="CH390400" s="65"/>
      <c r="CI390400" s="65"/>
      <c r="CJ390400" s="63"/>
      <c r="CK390400" s="65"/>
      <c r="CL390400" s="65"/>
      <c r="CM390400" s="65"/>
      <c r="CN390400" s="63"/>
      <c r="CO390400" s="65"/>
      <c r="CP390400" s="65"/>
      <c r="CQ390400" s="65"/>
      <c r="CR390400" s="63"/>
      <c r="CS390400" s="65"/>
      <c r="CT390400" s="65"/>
      <c r="CU390400" s="65"/>
      <c r="CV390400" s="63"/>
    </row>
    <row r="390401" spans="81:100" x14ac:dyDescent="0.35">
      <c r="CC390401" s="65"/>
      <c r="CD390401" s="65"/>
      <c r="CE390401" s="65"/>
      <c r="CF390401" s="63"/>
      <c r="CG390401" s="65"/>
      <c r="CH390401" s="65"/>
      <c r="CI390401" s="65"/>
      <c r="CJ390401" s="63"/>
      <c r="CK390401" s="65"/>
      <c r="CL390401" s="65"/>
      <c r="CM390401" s="65"/>
      <c r="CN390401" s="63"/>
      <c r="CO390401" s="65"/>
      <c r="CP390401" s="65"/>
      <c r="CQ390401" s="65"/>
      <c r="CR390401" s="63"/>
      <c r="CS390401" s="65"/>
      <c r="CT390401" s="65"/>
      <c r="CU390401" s="65"/>
      <c r="CV390401" s="63"/>
    </row>
    <row r="390792" spans="81:97" x14ac:dyDescent="0.35">
      <c r="CC390792" s="68"/>
      <c r="CG390792" s="68"/>
      <c r="CK390792" s="68"/>
      <c r="CO390792" s="68"/>
      <c r="CS390792" s="68"/>
    </row>
    <row r="390793" spans="81:97" x14ac:dyDescent="0.35">
      <c r="CC390793" s="68"/>
      <c r="CG390793" s="68"/>
      <c r="CK390793" s="68"/>
      <c r="CO390793" s="68"/>
      <c r="CS390793" s="68"/>
    </row>
    <row r="390794" spans="81:97" x14ac:dyDescent="0.35">
      <c r="CC390794" s="68"/>
      <c r="CG390794" s="68"/>
      <c r="CK390794" s="68"/>
      <c r="CO390794" s="68"/>
      <c r="CS390794" s="68"/>
    </row>
    <row r="390795" spans="81:97" x14ac:dyDescent="0.35">
      <c r="CC390795" s="68"/>
      <c r="CG390795" s="68"/>
      <c r="CK390795" s="68"/>
      <c r="CO390795" s="68"/>
      <c r="CS390795" s="68"/>
    </row>
    <row r="390796" spans="81:97" x14ac:dyDescent="0.35">
      <c r="CC390796" s="68"/>
      <c r="CG390796" s="68"/>
      <c r="CK390796" s="68"/>
      <c r="CO390796" s="68"/>
      <c r="CS390796" s="68"/>
    </row>
    <row r="390797" spans="81:97" x14ac:dyDescent="0.35">
      <c r="CC390797" s="68"/>
      <c r="CG390797" s="68"/>
      <c r="CK390797" s="68"/>
      <c r="CO390797" s="68"/>
      <c r="CS390797" s="68"/>
    </row>
    <row r="390798" spans="81:97" x14ac:dyDescent="0.35">
      <c r="CC390798" s="68"/>
      <c r="CG390798" s="68"/>
      <c r="CK390798" s="68"/>
      <c r="CO390798" s="68"/>
      <c r="CS390798" s="68"/>
    </row>
    <row r="390799" spans="81:97" x14ac:dyDescent="0.35">
      <c r="CC390799" s="68"/>
      <c r="CG390799" s="68"/>
      <c r="CK390799" s="68"/>
      <c r="CO390799" s="68"/>
      <c r="CS390799" s="68"/>
    </row>
    <row r="390800" spans="81:97" x14ac:dyDescent="0.35">
      <c r="CC390800" s="68"/>
      <c r="CG390800" s="68"/>
      <c r="CK390800" s="68"/>
      <c r="CO390800" s="68"/>
      <c r="CS390800" s="68"/>
    </row>
    <row r="390801" spans="81:97" x14ac:dyDescent="0.35">
      <c r="CC390801" s="68"/>
      <c r="CG390801" s="68"/>
      <c r="CK390801" s="68"/>
      <c r="CO390801" s="68"/>
      <c r="CS390801" s="68"/>
    </row>
    <row r="390802" spans="81:97" x14ac:dyDescent="0.35">
      <c r="CC390802" s="68"/>
      <c r="CG390802" s="68"/>
      <c r="CK390802" s="68"/>
      <c r="CO390802" s="68"/>
      <c r="CS390802" s="68"/>
    </row>
    <row r="390803" spans="81:97" x14ac:dyDescent="0.35">
      <c r="CC390803" s="68"/>
      <c r="CG390803" s="68"/>
      <c r="CK390803" s="68"/>
      <c r="CO390803" s="68"/>
      <c r="CS390803" s="68"/>
    </row>
    <row r="390804" spans="81:97" x14ac:dyDescent="0.35">
      <c r="CC390804" s="68"/>
      <c r="CG390804" s="68"/>
      <c r="CK390804" s="68"/>
      <c r="CO390804" s="68"/>
      <c r="CS390804" s="68"/>
    </row>
    <row r="390805" spans="81:97" x14ac:dyDescent="0.35">
      <c r="CC390805" s="68"/>
      <c r="CG390805" s="68"/>
      <c r="CK390805" s="68"/>
      <c r="CO390805" s="68"/>
      <c r="CS390805" s="68"/>
    </row>
    <row r="390806" spans="81:97" x14ac:dyDescent="0.35">
      <c r="CC390806" s="68"/>
      <c r="CG390806" s="68"/>
      <c r="CK390806" s="68"/>
      <c r="CO390806" s="68"/>
      <c r="CS390806" s="68"/>
    </row>
    <row r="390807" spans="81:97" x14ac:dyDescent="0.35">
      <c r="CC390807" s="68"/>
      <c r="CG390807" s="68"/>
      <c r="CK390807" s="68"/>
      <c r="CO390807" s="68"/>
      <c r="CS390807" s="68"/>
    </row>
    <row r="390808" spans="81:97" x14ac:dyDescent="0.35">
      <c r="CC390808" s="68"/>
      <c r="CG390808" s="68"/>
      <c r="CK390808" s="68"/>
      <c r="CO390808" s="68"/>
      <c r="CS390808" s="68"/>
    </row>
    <row r="390809" spans="81:97" x14ac:dyDescent="0.35">
      <c r="CC390809" s="68"/>
      <c r="CG390809" s="68"/>
      <c r="CK390809" s="68"/>
      <c r="CO390809" s="68"/>
      <c r="CS390809" s="68"/>
    </row>
    <row r="390810" spans="81:97" x14ac:dyDescent="0.35">
      <c r="CC390810" s="68"/>
      <c r="CG390810" s="68"/>
      <c r="CK390810" s="68"/>
      <c r="CO390810" s="68"/>
      <c r="CS390810" s="68"/>
    </row>
    <row r="390811" spans="81:97" x14ac:dyDescent="0.35">
      <c r="CC390811" s="68"/>
      <c r="CG390811" s="68"/>
      <c r="CK390811" s="68"/>
      <c r="CO390811" s="68"/>
      <c r="CS390811" s="68"/>
    </row>
    <row r="390812" spans="81:97" x14ac:dyDescent="0.35">
      <c r="CC390812" s="68"/>
      <c r="CG390812" s="68"/>
      <c r="CK390812" s="68"/>
      <c r="CO390812" s="68"/>
      <c r="CS390812" s="68"/>
    </row>
    <row r="390813" spans="81:97" x14ac:dyDescent="0.35">
      <c r="CC390813" s="68"/>
      <c r="CG390813" s="68"/>
      <c r="CK390813" s="68"/>
      <c r="CO390813" s="68"/>
      <c r="CS390813" s="68"/>
    </row>
    <row r="390814" spans="81:97" x14ac:dyDescent="0.35">
      <c r="CC390814" s="68"/>
      <c r="CG390814" s="68"/>
      <c r="CK390814" s="68"/>
      <c r="CO390814" s="68"/>
      <c r="CS390814" s="68"/>
    </row>
    <row r="390815" spans="81:97" x14ac:dyDescent="0.35">
      <c r="CC390815" s="68"/>
      <c r="CG390815" s="68"/>
      <c r="CK390815" s="68"/>
      <c r="CO390815" s="68"/>
      <c r="CS390815" s="68"/>
    </row>
    <row r="390816" spans="81:97" x14ac:dyDescent="0.35">
      <c r="CC390816" s="68"/>
      <c r="CG390816" s="68"/>
      <c r="CK390816" s="68"/>
      <c r="CO390816" s="68"/>
      <c r="CS390816" s="68"/>
    </row>
    <row r="390817" spans="81:97" x14ac:dyDescent="0.35">
      <c r="CC390817" s="68"/>
      <c r="CG390817" s="68"/>
      <c r="CK390817" s="68"/>
      <c r="CO390817" s="68"/>
      <c r="CS390817" s="68"/>
    </row>
    <row r="390818" spans="81:97" x14ac:dyDescent="0.35">
      <c r="CC390818" s="68"/>
      <c r="CG390818" s="68"/>
      <c r="CK390818" s="68"/>
      <c r="CO390818" s="68"/>
      <c r="CS390818" s="68"/>
    </row>
    <row r="390819" spans="81:97" x14ac:dyDescent="0.35">
      <c r="CC390819" s="68"/>
      <c r="CG390819" s="68"/>
      <c r="CK390819" s="68"/>
      <c r="CO390819" s="68"/>
      <c r="CS390819" s="68"/>
    </row>
    <row r="390820" spans="81:97" x14ac:dyDescent="0.35">
      <c r="CC390820" s="68"/>
      <c r="CG390820" s="68"/>
      <c r="CK390820" s="68"/>
      <c r="CO390820" s="68"/>
      <c r="CS390820" s="68"/>
    </row>
    <row r="390821" spans="81:97" x14ac:dyDescent="0.35">
      <c r="CC390821" s="68"/>
      <c r="CG390821" s="68"/>
      <c r="CK390821" s="68"/>
      <c r="CO390821" s="68"/>
      <c r="CS390821" s="68"/>
    </row>
    <row r="390822" spans="81:97" x14ac:dyDescent="0.35">
      <c r="CC390822" s="68"/>
      <c r="CG390822" s="68"/>
      <c r="CK390822" s="68"/>
      <c r="CO390822" s="68"/>
      <c r="CS390822" s="68"/>
    </row>
    <row r="390823" spans="81:97" x14ac:dyDescent="0.35">
      <c r="CC390823" s="68"/>
      <c r="CG390823" s="68"/>
      <c r="CK390823" s="68"/>
      <c r="CO390823" s="68"/>
      <c r="CS390823" s="68"/>
    </row>
    <row r="390824" spans="81:97" x14ac:dyDescent="0.35">
      <c r="CC390824" s="68"/>
      <c r="CG390824" s="68"/>
      <c r="CK390824" s="68"/>
      <c r="CO390824" s="68"/>
      <c r="CS390824" s="68"/>
    </row>
    <row r="390825" spans="81:97" x14ac:dyDescent="0.35">
      <c r="CC390825" s="68"/>
      <c r="CG390825" s="68"/>
      <c r="CK390825" s="68"/>
      <c r="CO390825" s="68"/>
      <c r="CS390825" s="68"/>
    </row>
    <row r="390826" spans="81:97" x14ac:dyDescent="0.35">
      <c r="CC390826" s="68"/>
      <c r="CG390826" s="68"/>
      <c r="CK390826" s="68"/>
      <c r="CO390826" s="68"/>
      <c r="CS390826" s="68"/>
    </row>
    <row r="390827" spans="81:97" x14ac:dyDescent="0.35">
      <c r="CC390827" s="68"/>
      <c r="CG390827" s="68"/>
      <c r="CK390827" s="68"/>
      <c r="CO390827" s="68"/>
      <c r="CS390827" s="68"/>
    </row>
    <row r="390828" spans="81:97" x14ac:dyDescent="0.35">
      <c r="CC390828" s="68"/>
      <c r="CG390828" s="68"/>
      <c r="CK390828" s="68"/>
      <c r="CO390828" s="68"/>
      <c r="CS390828" s="68"/>
    </row>
    <row r="390829" spans="81:97" x14ac:dyDescent="0.35">
      <c r="CC390829" s="68"/>
      <c r="CG390829" s="68"/>
      <c r="CK390829" s="68"/>
      <c r="CO390829" s="68"/>
      <c r="CS390829" s="68"/>
    </row>
    <row r="390830" spans="81:97" x14ac:dyDescent="0.35">
      <c r="CC390830" s="68"/>
      <c r="CG390830" s="68"/>
      <c r="CK390830" s="68"/>
      <c r="CO390830" s="68"/>
      <c r="CS390830" s="68"/>
    </row>
    <row r="390831" spans="81:97" x14ac:dyDescent="0.35">
      <c r="CC390831" s="68"/>
      <c r="CG390831" s="68"/>
      <c r="CK390831" s="68"/>
      <c r="CO390831" s="68"/>
      <c r="CS390831" s="68"/>
    </row>
    <row r="390832" spans="81:97" x14ac:dyDescent="0.35">
      <c r="CC390832" s="68"/>
      <c r="CG390832" s="68"/>
      <c r="CK390832" s="68"/>
      <c r="CO390832" s="68"/>
      <c r="CS390832" s="68"/>
    </row>
    <row r="390833" spans="81:97" x14ac:dyDescent="0.35">
      <c r="CC390833" s="68"/>
      <c r="CG390833" s="68"/>
      <c r="CK390833" s="68"/>
      <c r="CO390833" s="68"/>
      <c r="CS390833" s="68"/>
    </row>
    <row r="390834" spans="81:97" x14ac:dyDescent="0.35">
      <c r="CC390834" s="68"/>
      <c r="CG390834" s="68"/>
      <c r="CK390834" s="68"/>
      <c r="CO390834" s="68"/>
      <c r="CS390834" s="68"/>
    </row>
    <row r="390835" spans="81:97" x14ac:dyDescent="0.35">
      <c r="CC390835" s="68"/>
      <c r="CG390835" s="68"/>
      <c r="CK390835" s="68"/>
      <c r="CO390835" s="68"/>
      <c r="CS390835" s="68"/>
    </row>
    <row r="390836" spans="81:97" x14ac:dyDescent="0.35">
      <c r="CC390836" s="68"/>
      <c r="CG390836" s="68"/>
      <c r="CK390836" s="68"/>
      <c r="CO390836" s="68"/>
      <c r="CS390836" s="68"/>
    </row>
    <row r="390837" spans="81:97" x14ac:dyDescent="0.35">
      <c r="CC390837" s="68"/>
      <c r="CG390837" s="68"/>
      <c r="CK390837" s="68"/>
      <c r="CO390837" s="68"/>
      <c r="CS390837" s="68"/>
    </row>
    <row r="390838" spans="81:97" x14ac:dyDescent="0.35">
      <c r="CC390838" s="68"/>
      <c r="CG390838" s="68"/>
      <c r="CK390838" s="68"/>
      <c r="CO390838" s="68"/>
      <c r="CS390838" s="68"/>
    </row>
    <row r="390839" spans="81:97" x14ac:dyDescent="0.35">
      <c r="CC390839" s="68"/>
      <c r="CG390839" s="68"/>
      <c r="CK390839" s="68"/>
      <c r="CO390839" s="68"/>
      <c r="CS390839" s="68"/>
    </row>
    <row r="390840" spans="81:97" x14ac:dyDescent="0.35">
      <c r="CC390840" s="68"/>
      <c r="CG390840" s="68"/>
      <c r="CK390840" s="68"/>
      <c r="CO390840" s="68"/>
      <c r="CS390840" s="68"/>
    </row>
    <row r="390841" spans="81:97" x14ac:dyDescent="0.35">
      <c r="CC390841" s="68"/>
      <c r="CG390841" s="68"/>
      <c r="CK390841" s="68"/>
      <c r="CO390841" s="68"/>
      <c r="CS390841" s="68"/>
    </row>
    <row r="390842" spans="81:97" x14ac:dyDescent="0.35">
      <c r="CC390842" s="68"/>
      <c r="CG390842" s="68"/>
      <c r="CK390842" s="68"/>
      <c r="CO390842" s="68"/>
      <c r="CS390842" s="68"/>
    </row>
    <row r="390843" spans="81:97" x14ac:dyDescent="0.35">
      <c r="CC390843" s="68"/>
      <c r="CG390843" s="68"/>
      <c r="CK390843" s="68"/>
      <c r="CO390843" s="68"/>
      <c r="CS390843" s="68"/>
    </row>
    <row r="390844" spans="81:97" x14ac:dyDescent="0.35">
      <c r="CC390844" s="68"/>
      <c r="CG390844" s="68"/>
      <c r="CK390844" s="68"/>
      <c r="CO390844" s="68"/>
      <c r="CS390844" s="68"/>
    </row>
    <row r="390845" spans="81:97" x14ac:dyDescent="0.35">
      <c r="CC390845" s="68"/>
      <c r="CG390845" s="68"/>
      <c r="CK390845" s="68"/>
      <c r="CO390845" s="68"/>
      <c r="CS390845" s="68"/>
    </row>
    <row r="390846" spans="81:97" x14ac:dyDescent="0.35">
      <c r="CC390846" s="68"/>
      <c r="CG390846" s="68"/>
      <c r="CK390846" s="68"/>
      <c r="CO390846" s="68"/>
      <c r="CS390846" s="68"/>
    </row>
    <row r="390847" spans="81:97" x14ac:dyDescent="0.35">
      <c r="CC390847" s="68"/>
      <c r="CG390847" s="68"/>
      <c r="CK390847" s="68"/>
      <c r="CO390847" s="68"/>
      <c r="CS390847" s="68"/>
    </row>
    <row r="390848" spans="81:97" x14ac:dyDescent="0.35">
      <c r="CC390848" s="68"/>
      <c r="CG390848" s="68"/>
      <c r="CK390848" s="68"/>
      <c r="CO390848" s="68"/>
      <c r="CS390848" s="68"/>
    </row>
    <row r="390849" spans="81:97" x14ac:dyDescent="0.35">
      <c r="CC390849" s="68"/>
      <c r="CG390849" s="68"/>
      <c r="CK390849" s="68"/>
      <c r="CO390849" s="68"/>
      <c r="CS390849" s="68"/>
    </row>
    <row r="390850" spans="81:97" x14ac:dyDescent="0.35">
      <c r="CC390850" s="68"/>
      <c r="CG390850" s="68"/>
      <c r="CK390850" s="68"/>
      <c r="CO390850" s="68"/>
      <c r="CS390850" s="68"/>
    </row>
    <row r="390851" spans="81:97" x14ac:dyDescent="0.35">
      <c r="CC390851" s="68"/>
      <c r="CG390851" s="68"/>
      <c r="CK390851" s="68"/>
      <c r="CO390851" s="68"/>
      <c r="CS390851" s="68"/>
    </row>
    <row r="390852" spans="81:97" x14ac:dyDescent="0.35">
      <c r="CC390852" s="68"/>
      <c r="CG390852" s="68"/>
      <c r="CK390852" s="68"/>
      <c r="CO390852" s="68"/>
      <c r="CS390852" s="68"/>
    </row>
    <row r="390853" spans="81:97" x14ac:dyDescent="0.35">
      <c r="CC390853" s="68"/>
      <c r="CG390853" s="68"/>
      <c r="CK390853" s="68"/>
      <c r="CO390853" s="68"/>
      <c r="CS390853" s="68"/>
    </row>
    <row r="390854" spans="81:97" x14ac:dyDescent="0.35">
      <c r="CC390854" s="68"/>
      <c r="CG390854" s="68"/>
      <c r="CK390854" s="68"/>
      <c r="CO390854" s="68"/>
      <c r="CS390854" s="68"/>
    </row>
    <row r="390855" spans="81:97" x14ac:dyDescent="0.35">
      <c r="CC390855" s="68"/>
      <c r="CG390855" s="68"/>
      <c r="CK390855" s="68"/>
      <c r="CO390855" s="68"/>
      <c r="CS390855" s="68"/>
    </row>
    <row r="390856" spans="81:97" x14ac:dyDescent="0.35">
      <c r="CC390856" s="68"/>
      <c r="CG390856" s="68"/>
      <c r="CK390856" s="68"/>
      <c r="CO390856" s="68"/>
      <c r="CS390856" s="68"/>
    </row>
    <row r="390857" spans="81:97" x14ac:dyDescent="0.35">
      <c r="CC390857" s="68"/>
      <c r="CG390857" s="68"/>
      <c r="CK390857" s="68"/>
      <c r="CO390857" s="68"/>
      <c r="CS390857" s="68"/>
    </row>
    <row r="390858" spans="81:97" x14ac:dyDescent="0.35">
      <c r="CC390858" s="68"/>
      <c r="CG390858" s="68"/>
      <c r="CK390858" s="68"/>
      <c r="CO390858" s="68"/>
      <c r="CS390858" s="68"/>
    </row>
    <row r="390859" spans="81:97" x14ac:dyDescent="0.35">
      <c r="CC390859" s="68"/>
      <c r="CG390859" s="68"/>
      <c r="CK390859" s="68"/>
      <c r="CO390859" s="68"/>
      <c r="CS390859" s="68"/>
    </row>
    <row r="390860" spans="81:97" x14ac:dyDescent="0.35">
      <c r="CC390860" s="68"/>
      <c r="CG390860" s="68"/>
      <c r="CK390860" s="68"/>
      <c r="CO390860" s="68"/>
      <c r="CS390860" s="68"/>
    </row>
    <row r="390861" spans="81:97" x14ac:dyDescent="0.35">
      <c r="CC390861" s="68"/>
      <c r="CG390861" s="68"/>
      <c r="CK390861" s="68"/>
      <c r="CO390861" s="68"/>
      <c r="CS390861" s="68"/>
    </row>
    <row r="390862" spans="81:97" x14ac:dyDescent="0.35">
      <c r="CC390862" s="68"/>
      <c r="CG390862" s="68"/>
      <c r="CK390862" s="68"/>
      <c r="CO390862" s="68"/>
      <c r="CS390862" s="68"/>
    </row>
    <row r="390863" spans="81:97" x14ac:dyDescent="0.35">
      <c r="CC390863" s="68"/>
      <c r="CG390863" s="68"/>
      <c r="CK390863" s="68"/>
      <c r="CO390863" s="68"/>
      <c r="CS390863" s="68"/>
    </row>
    <row r="390864" spans="81:97" x14ac:dyDescent="0.35">
      <c r="CC390864" s="68"/>
      <c r="CG390864" s="68"/>
      <c r="CK390864" s="68"/>
      <c r="CO390864" s="68"/>
      <c r="CS390864" s="68"/>
    </row>
    <row r="390865" spans="81:97" x14ac:dyDescent="0.35">
      <c r="CC390865" s="68"/>
      <c r="CG390865" s="68"/>
      <c r="CK390865" s="68"/>
      <c r="CO390865" s="68"/>
      <c r="CS390865" s="68"/>
    </row>
    <row r="390866" spans="81:97" x14ac:dyDescent="0.35">
      <c r="CC390866" s="68"/>
      <c r="CG390866" s="68"/>
      <c r="CK390866" s="68"/>
      <c r="CO390866" s="68"/>
      <c r="CS390866" s="68"/>
    </row>
    <row r="390867" spans="81:97" x14ac:dyDescent="0.35">
      <c r="CC390867" s="68"/>
      <c r="CG390867" s="68"/>
      <c r="CK390867" s="68"/>
      <c r="CO390867" s="68"/>
      <c r="CS390867" s="68"/>
    </row>
    <row r="390868" spans="81:97" x14ac:dyDescent="0.35">
      <c r="CC390868" s="68"/>
      <c r="CG390868" s="68"/>
      <c r="CK390868" s="68"/>
      <c r="CO390868" s="68"/>
      <c r="CS390868" s="68"/>
    </row>
    <row r="390869" spans="81:97" x14ac:dyDescent="0.35">
      <c r="CC390869" s="68"/>
      <c r="CG390869" s="68"/>
      <c r="CK390869" s="68"/>
      <c r="CO390869" s="68"/>
      <c r="CS390869" s="68"/>
    </row>
    <row r="390870" spans="81:97" x14ac:dyDescent="0.35">
      <c r="CC390870" s="68"/>
      <c r="CG390870" s="68"/>
      <c r="CK390870" s="68"/>
      <c r="CO390870" s="68"/>
      <c r="CS390870" s="68"/>
    </row>
    <row r="390871" spans="81:97" x14ac:dyDescent="0.35">
      <c r="CC390871" s="68"/>
      <c r="CG390871" s="68"/>
      <c r="CK390871" s="68"/>
      <c r="CO390871" s="68"/>
      <c r="CS390871" s="68"/>
    </row>
    <row r="390872" spans="81:97" x14ac:dyDescent="0.35">
      <c r="CC390872" s="68"/>
      <c r="CG390872" s="68"/>
      <c r="CK390872" s="68"/>
      <c r="CO390872" s="68"/>
      <c r="CS390872" s="68"/>
    </row>
    <row r="390873" spans="81:97" x14ac:dyDescent="0.35">
      <c r="CC390873" s="68"/>
      <c r="CG390873" s="68"/>
      <c r="CK390873" s="68"/>
      <c r="CO390873" s="68"/>
      <c r="CS390873" s="68"/>
    </row>
    <row r="390874" spans="81:97" x14ac:dyDescent="0.35">
      <c r="CC390874" s="68"/>
      <c r="CG390874" s="68"/>
      <c r="CK390874" s="68"/>
      <c r="CO390874" s="68"/>
      <c r="CS390874" s="68"/>
    </row>
    <row r="390875" spans="81:97" x14ac:dyDescent="0.35">
      <c r="CC390875" s="68"/>
      <c r="CG390875" s="68"/>
      <c r="CK390875" s="68"/>
      <c r="CO390875" s="68"/>
      <c r="CS390875" s="68"/>
    </row>
    <row r="390876" spans="81:97" x14ac:dyDescent="0.35">
      <c r="CC390876" s="68"/>
      <c r="CG390876" s="68"/>
      <c r="CK390876" s="68"/>
      <c r="CO390876" s="68"/>
      <c r="CS390876" s="68"/>
    </row>
    <row r="390877" spans="81:97" x14ac:dyDescent="0.35">
      <c r="CC390877" s="68"/>
      <c r="CG390877" s="68"/>
      <c r="CK390877" s="68"/>
      <c r="CO390877" s="68"/>
      <c r="CS390877" s="68"/>
    </row>
    <row r="390878" spans="81:97" x14ac:dyDescent="0.35">
      <c r="CC390878" s="68"/>
      <c r="CG390878" s="68"/>
      <c r="CK390878" s="68"/>
      <c r="CO390878" s="68"/>
      <c r="CS390878" s="68"/>
    </row>
    <row r="390879" spans="81:97" x14ac:dyDescent="0.35">
      <c r="CC390879" s="68"/>
      <c r="CG390879" s="68"/>
      <c r="CK390879" s="68"/>
      <c r="CO390879" s="68"/>
      <c r="CS390879" s="68"/>
    </row>
    <row r="390880" spans="81:97" x14ac:dyDescent="0.35">
      <c r="CC390880" s="68"/>
      <c r="CG390880" s="68"/>
      <c r="CK390880" s="68"/>
      <c r="CO390880" s="68"/>
      <c r="CS390880" s="68"/>
    </row>
    <row r="390881" spans="81:97" x14ac:dyDescent="0.35">
      <c r="CC390881" s="68"/>
      <c r="CG390881" s="68"/>
      <c r="CK390881" s="68"/>
      <c r="CO390881" s="68"/>
      <c r="CS390881" s="68"/>
    </row>
    <row r="390882" spans="81:97" x14ac:dyDescent="0.35">
      <c r="CC390882" s="68"/>
      <c r="CG390882" s="68"/>
      <c r="CK390882" s="68"/>
      <c r="CO390882" s="68"/>
      <c r="CS390882" s="68"/>
    </row>
    <row r="390883" spans="81:97" x14ac:dyDescent="0.35">
      <c r="CC390883" s="68"/>
      <c r="CG390883" s="68"/>
      <c r="CK390883" s="68"/>
      <c r="CO390883" s="68"/>
      <c r="CS390883" s="68"/>
    </row>
    <row r="390884" spans="81:97" x14ac:dyDescent="0.35">
      <c r="CC390884" s="68"/>
      <c r="CG390884" s="68"/>
      <c r="CK390884" s="68"/>
      <c r="CO390884" s="68"/>
      <c r="CS390884" s="68"/>
    </row>
    <row r="390885" spans="81:97" x14ac:dyDescent="0.35">
      <c r="CC390885" s="68"/>
      <c r="CG390885" s="68"/>
      <c r="CK390885" s="68"/>
      <c r="CO390885" s="68"/>
      <c r="CS390885" s="68"/>
    </row>
    <row r="390886" spans="81:97" x14ac:dyDescent="0.35">
      <c r="CC390886" s="68"/>
      <c r="CG390886" s="68"/>
      <c r="CK390886" s="68"/>
      <c r="CO390886" s="68"/>
      <c r="CS390886" s="68"/>
    </row>
    <row r="390887" spans="81:97" x14ac:dyDescent="0.35">
      <c r="CC390887" s="68"/>
      <c r="CG390887" s="68"/>
      <c r="CK390887" s="68"/>
      <c r="CO390887" s="68"/>
      <c r="CS390887" s="68"/>
    </row>
    <row r="390888" spans="81:97" x14ac:dyDescent="0.35">
      <c r="CC390888" s="68"/>
      <c r="CG390888" s="68"/>
      <c r="CK390888" s="68"/>
      <c r="CO390888" s="68"/>
      <c r="CS390888" s="68"/>
    </row>
    <row r="390889" spans="81:97" x14ac:dyDescent="0.35">
      <c r="CC390889" s="68"/>
      <c r="CG390889" s="68"/>
      <c r="CK390889" s="68"/>
      <c r="CO390889" s="68"/>
      <c r="CS390889" s="68"/>
    </row>
    <row r="390890" spans="81:97" x14ac:dyDescent="0.35">
      <c r="CC390890" s="68"/>
      <c r="CG390890" s="68"/>
      <c r="CK390890" s="68"/>
      <c r="CO390890" s="68"/>
      <c r="CS390890" s="68"/>
    </row>
    <row r="390891" spans="81:97" x14ac:dyDescent="0.35">
      <c r="CC390891" s="68"/>
      <c r="CG390891" s="68"/>
      <c r="CK390891" s="68"/>
      <c r="CO390891" s="68"/>
      <c r="CS390891" s="68"/>
    </row>
    <row r="390892" spans="81:97" x14ac:dyDescent="0.35">
      <c r="CC390892" s="68"/>
      <c r="CG390892" s="68"/>
      <c r="CK390892" s="68"/>
      <c r="CO390892" s="68"/>
      <c r="CS390892" s="68"/>
    </row>
    <row r="390893" spans="81:97" x14ac:dyDescent="0.35">
      <c r="CC390893" s="68"/>
      <c r="CG390893" s="68"/>
      <c r="CK390893" s="68"/>
      <c r="CO390893" s="68"/>
      <c r="CS390893" s="68"/>
    </row>
    <row r="390894" spans="81:97" x14ac:dyDescent="0.35">
      <c r="CC390894" s="68"/>
      <c r="CG390894" s="68"/>
      <c r="CK390894" s="68"/>
      <c r="CO390894" s="68"/>
      <c r="CS390894" s="68"/>
    </row>
    <row r="390895" spans="81:97" x14ac:dyDescent="0.35">
      <c r="CC390895" s="68"/>
      <c r="CG390895" s="68"/>
      <c r="CK390895" s="68"/>
      <c r="CO390895" s="68"/>
      <c r="CS390895" s="68"/>
    </row>
    <row r="390896" spans="81:97" x14ac:dyDescent="0.35">
      <c r="CC390896" s="68"/>
      <c r="CG390896" s="68"/>
      <c r="CK390896" s="68"/>
      <c r="CO390896" s="68"/>
      <c r="CS390896" s="68"/>
    </row>
    <row r="390897" spans="81:97" x14ac:dyDescent="0.35">
      <c r="CC390897" s="68"/>
      <c r="CG390897" s="68"/>
      <c r="CK390897" s="68"/>
      <c r="CO390897" s="68"/>
      <c r="CS390897" s="68"/>
    </row>
    <row r="390898" spans="81:97" x14ac:dyDescent="0.35">
      <c r="CC390898" s="68"/>
      <c r="CG390898" s="68"/>
      <c r="CK390898" s="68"/>
      <c r="CO390898" s="68"/>
      <c r="CS390898" s="68"/>
    </row>
    <row r="390899" spans="81:97" x14ac:dyDescent="0.35">
      <c r="CC390899" s="68"/>
      <c r="CG390899" s="68"/>
      <c r="CK390899" s="68"/>
      <c r="CO390899" s="68"/>
      <c r="CS390899" s="68"/>
    </row>
    <row r="390900" spans="81:97" x14ac:dyDescent="0.35">
      <c r="CC390900" s="68"/>
      <c r="CG390900" s="68"/>
      <c r="CK390900" s="68"/>
      <c r="CO390900" s="68"/>
      <c r="CS390900" s="68"/>
    </row>
    <row r="390901" spans="81:97" x14ac:dyDescent="0.35">
      <c r="CC390901" s="68"/>
      <c r="CG390901" s="68"/>
      <c r="CK390901" s="68"/>
      <c r="CO390901" s="68"/>
      <c r="CS390901" s="68"/>
    </row>
    <row r="390902" spans="81:97" x14ac:dyDescent="0.35">
      <c r="CC390902" s="68"/>
      <c r="CG390902" s="68"/>
      <c r="CK390902" s="68"/>
      <c r="CO390902" s="68"/>
      <c r="CS390902" s="68"/>
    </row>
    <row r="390903" spans="81:97" x14ac:dyDescent="0.35">
      <c r="CC390903" s="68"/>
      <c r="CG390903" s="68"/>
      <c r="CK390903" s="68"/>
      <c r="CO390903" s="68"/>
      <c r="CS390903" s="68"/>
    </row>
    <row r="390904" spans="81:97" x14ac:dyDescent="0.35">
      <c r="CC390904" s="68"/>
      <c r="CG390904" s="68"/>
      <c r="CK390904" s="68"/>
      <c r="CO390904" s="68"/>
      <c r="CS390904" s="68"/>
    </row>
    <row r="390905" spans="81:97" x14ac:dyDescent="0.35">
      <c r="CC390905" s="68"/>
      <c r="CG390905" s="68"/>
      <c r="CK390905" s="68"/>
      <c r="CO390905" s="68"/>
      <c r="CS390905" s="68"/>
    </row>
    <row r="390906" spans="81:97" x14ac:dyDescent="0.35">
      <c r="CC390906" s="68"/>
      <c r="CG390906" s="68"/>
      <c r="CK390906" s="68"/>
      <c r="CO390906" s="68"/>
      <c r="CS390906" s="68"/>
    </row>
    <row r="390907" spans="81:97" x14ac:dyDescent="0.35">
      <c r="CC390907" s="68"/>
      <c r="CG390907" s="68"/>
      <c r="CK390907" s="68"/>
      <c r="CO390907" s="68"/>
      <c r="CS390907" s="68"/>
    </row>
    <row r="390908" spans="81:97" x14ac:dyDescent="0.35">
      <c r="CC390908" s="68"/>
      <c r="CG390908" s="68"/>
      <c r="CK390908" s="68"/>
      <c r="CO390908" s="68"/>
      <c r="CS390908" s="68"/>
    </row>
    <row r="390909" spans="81:97" x14ac:dyDescent="0.35">
      <c r="CC390909" s="68"/>
      <c r="CG390909" s="68"/>
      <c r="CK390909" s="68"/>
      <c r="CO390909" s="68"/>
      <c r="CS390909" s="68"/>
    </row>
    <row r="390910" spans="81:97" x14ac:dyDescent="0.35">
      <c r="CC390910" s="68"/>
      <c r="CG390910" s="68"/>
      <c r="CK390910" s="68"/>
      <c r="CO390910" s="68"/>
      <c r="CS390910" s="68"/>
    </row>
    <row r="390911" spans="81:97" x14ac:dyDescent="0.35">
      <c r="CC390911" s="68"/>
      <c r="CG390911" s="68"/>
      <c r="CK390911" s="68"/>
      <c r="CO390911" s="68"/>
      <c r="CS390911" s="68"/>
    </row>
    <row r="390912" spans="81:97" x14ac:dyDescent="0.35">
      <c r="CC390912" s="68"/>
      <c r="CG390912" s="68"/>
      <c r="CK390912" s="68"/>
      <c r="CO390912" s="68"/>
      <c r="CS390912" s="68"/>
    </row>
    <row r="390913" spans="81:97" x14ac:dyDescent="0.35">
      <c r="CC390913" s="68"/>
      <c r="CG390913" s="68"/>
      <c r="CK390913" s="68"/>
      <c r="CO390913" s="68"/>
      <c r="CS390913" s="68"/>
    </row>
    <row r="390914" spans="81:97" x14ac:dyDescent="0.35">
      <c r="CC390914" s="68"/>
      <c r="CG390914" s="68"/>
      <c r="CK390914" s="68"/>
      <c r="CO390914" s="68"/>
      <c r="CS390914" s="68"/>
    </row>
    <row r="390915" spans="81:97" x14ac:dyDescent="0.35">
      <c r="CC390915" s="68"/>
      <c r="CG390915" s="68"/>
      <c r="CK390915" s="68"/>
      <c r="CO390915" s="68"/>
      <c r="CS390915" s="68"/>
    </row>
    <row r="390916" spans="81:97" x14ac:dyDescent="0.35">
      <c r="CC390916" s="68"/>
      <c r="CG390916" s="68"/>
      <c r="CK390916" s="68"/>
      <c r="CO390916" s="68"/>
      <c r="CS390916" s="68"/>
    </row>
    <row r="390917" spans="81:97" x14ac:dyDescent="0.35">
      <c r="CC390917" s="68"/>
      <c r="CG390917" s="68"/>
      <c r="CK390917" s="68"/>
      <c r="CO390917" s="68"/>
      <c r="CS390917" s="68"/>
    </row>
    <row r="390918" spans="81:97" x14ac:dyDescent="0.35">
      <c r="CC390918" s="68"/>
      <c r="CG390918" s="68"/>
      <c r="CK390918" s="68"/>
      <c r="CO390918" s="68"/>
      <c r="CS390918" s="68"/>
    </row>
    <row r="390919" spans="81:97" x14ac:dyDescent="0.35">
      <c r="CC390919" s="68"/>
      <c r="CG390919" s="68"/>
      <c r="CK390919" s="68"/>
      <c r="CO390919" s="68"/>
      <c r="CS390919" s="68"/>
    </row>
    <row r="390920" spans="81:97" x14ac:dyDescent="0.35">
      <c r="CC390920" s="68"/>
      <c r="CG390920" s="68"/>
      <c r="CK390920" s="68"/>
      <c r="CO390920" s="68"/>
      <c r="CS390920" s="68"/>
    </row>
    <row r="390921" spans="81:97" x14ac:dyDescent="0.35">
      <c r="CC390921" s="68"/>
      <c r="CG390921" s="68"/>
      <c r="CK390921" s="68"/>
      <c r="CO390921" s="68"/>
      <c r="CS390921" s="68"/>
    </row>
    <row r="390922" spans="81:97" x14ac:dyDescent="0.35">
      <c r="CC390922" s="68"/>
      <c r="CG390922" s="68"/>
      <c r="CK390922" s="68"/>
      <c r="CO390922" s="68"/>
      <c r="CS390922" s="68"/>
    </row>
    <row r="390923" spans="81:97" x14ac:dyDescent="0.35">
      <c r="CC390923" s="68"/>
      <c r="CG390923" s="68"/>
      <c r="CK390923" s="68"/>
      <c r="CO390923" s="68"/>
      <c r="CS390923" s="68"/>
    </row>
    <row r="390924" spans="81:97" x14ac:dyDescent="0.35">
      <c r="CC390924" s="68"/>
      <c r="CG390924" s="68"/>
      <c r="CK390924" s="68"/>
      <c r="CO390924" s="68"/>
      <c r="CS390924" s="68"/>
    </row>
    <row r="390925" spans="81:97" x14ac:dyDescent="0.35">
      <c r="CC390925" s="68"/>
      <c r="CG390925" s="68"/>
      <c r="CK390925" s="68"/>
      <c r="CO390925" s="68"/>
      <c r="CS390925" s="68"/>
    </row>
    <row r="390926" spans="81:97" x14ac:dyDescent="0.35">
      <c r="CC390926" s="68"/>
      <c r="CG390926" s="68"/>
      <c r="CK390926" s="68"/>
      <c r="CO390926" s="68"/>
      <c r="CS390926" s="68"/>
    </row>
    <row r="390927" spans="81:97" x14ac:dyDescent="0.35">
      <c r="CC390927" s="68"/>
      <c r="CG390927" s="68"/>
      <c r="CK390927" s="68"/>
      <c r="CO390927" s="68"/>
      <c r="CS390927" s="68"/>
    </row>
    <row r="390928" spans="81:97" x14ac:dyDescent="0.35">
      <c r="CC390928" s="68"/>
      <c r="CG390928" s="68"/>
      <c r="CK390928" s="68"/>
      <c r="CO390928" s="68"/>
      <c r="CS390928" s="68"/>
    </row>
    <row r="390929" spans="81:100" x14ac:dyDescent="0.35">
      <c r="CC390929" s="68"/>
      <c r="CG390929" s="68"/>
      <c r="CK390929" s="68"/>
      <c r="CO390929" s="68"/>
      <c r="CS390929" s="68"/>
    </row>
    <row r="390930" spans="81:100" x14ac:dyDescent="0.35">
      <c r="CC390930" s="68"/>
      <c r="CG390930" s="68"/>
      <c r="CK390930" s="68"/>
      <c r="CO390930" s="68"/>
      <c r="CS390930" s="68"/>
    </row>
    <row r="390931" spans="81:100" x14ac:dyDescent="0.35">
      <c r="CC390931" s="68"/>
      <c r="CG390931" s="68"/>
      <c r="CK390931" s="68"/>
      <c r="CO390931" s="68"/>
      <c r="CS390931" s="68"/>
    </row>
    <row r="390932" spans="81:100" x14ac:dyDescent="0.35">
      <c r="CC390932" s="68"/>
      <c r="CG390932" s="68"/>
      <c r="CK390932" s="68"/>
      <c r="CO390932" s="68"/>
      <c r="CS390932" s="68"/>
    </row>
    <row r="390933" spans="81:100" x14ac:dyDescent="0.35">
      <c r="CC390933" s="68"/>
      <c r="CG390933" s="68"/>
      <c r="CK390933" s="68"/>
      <c r="CO390933" s="68"/>
      <c r="CS390933" s="68"/>
    </row>
    <row r="390934" spans="81:100" x14ac:dyDescent="0.35">
      <c r="CC390934" s="68"/>
      <c r="CG390934" s="68"/>
      <c r="CK390934" s="68"/>
      <c r="CO390934" s="68"/>
      <c r="CS390934" s="68"/>
    </row>
    <row r="390935" spans="81:100" x14ac:dyDescent="0.35">
      <c r="CC390935" s="68"/>
      <c r="CG390935" s="68"/>
      <c r="CK390935" s="68"/>
      <c r="CO390935" s="68"/>
      <c r="CS390935" s="68"/>
    </row>
    <row r="390936" spans="81:100" x14ac:dyDescent="0.35">
      <c r="CC390936" s="68"/>
      <c r="CG390936" s="68"/>
      <c r="CK390936" s="68"/>
      <c r="CO390936" s="68"/>
      <c r="CS390936" s="68"/>
    </row>
    <row r="390937" spans="81:100" x14ac:dyDescent="0.35">
      <c r="CC390937" s="65"/>
      <c r="CD390937" s="65"/>
      <c r="CE390937" s="65"/>
      <c r="CF390937" s="63"/>
      <c r="CG390937" s="65"/>
      <c r="CH390937" s="65"/>
      <c r="CI390937" s="65"/>
      <c r="CJ390937" s="63"/>
      <c r="CK390937" s="65"/>
      <c r="CL390937" s="65"/>
      <c r="CM390937" s="65"/>
      <c r="CN390937" s="63"/>
      <c r="CO390937" s="65"/>
      <c r="CP390937" s="65"/>
      <c r="CQ390937" s="65"/>
      <c r="CR390937" s="63"/>
      <c r="CS390937" s="65"/>
      <c r="CT390937" s="65"/>
      <c r="CU390937" s="65"/>
      <c r="CV390937" s="63"/>
    </row>
    <row r="390938" spans="81:100" x14ac:dyDescent="0.35">
      <c r="CC390938" s="65"/>
      <c r="CD390938" s="65"/>
      <c r="CE390938" s="65"/>
      <c r="CF390938" s="63"/>
      <c r="CG390938" s="65"/>
      <c r="CH390938" s="65"/>
      <c r="CI390938" s="65"/>
      <c r="CJ390938" s="63"/>
      <c r="CK390938" s="65"/>
      <c r="CL390938" s="65"/>
      <c r="CM390938" s="65"/>
      <c r="CN390938" s="63"/>
      <c r="CO390938" s="65"/>
      <c r="CP390938" s="65"/>
      <c r="CQ390938" s="65"/>
      <c r="CR390938" s="63"/>
      <c r="CS390938" s="65"/>
      <c r="CT390938" s="65"/>
      <c r="CU390938" s="65"/>
      <c r="CV390938" s="63"/>
    </row>
    <row r="391329" spans="81:97" x14ac:dyDescent="0.35">
      <c r="CC391329" s="68"/>
      <c r="CG391329" s="68"/>
      <c r="CK391329" s="68"/>
      <c r="CO391329" s="68"/>
      <c r="CS391329" s="68"/>
    </row>
    <row r="391330" spans="81:97" x14ac:dyDescent="0.35">
      <c r="CC391330" s="68"/>
      <c r="CG391330" s="68"/>
      <c r="CK391330" s="68"/>
      <c r="CO391330" s="68"/>
      <c r="CS391330" s="68"/>
    </row>
    <row r="391331" spans="81:97" x14ac:dyDescent="0.35">
      <c r="CC391331" s="68"/>
      <c r="CG391331" s="68"/>
      <c r="CK391331" s="68"/>
      <c r="CO391331" s="68"/>
      <c r="CS391331" s="68"/>
    </row>
    <row r="391332" spans="81:97" x14ac:dyDescent="0.35">
      <c r="CC391332" s="68"/>
      <c r="CG391332" s="68"/>
      <c r="CK391332" s="68"/>
      <c r="CO391332" s="68"/>
      <c r="CS391332" s="68"/>
    </row>
    <row r="391333" spans="81:97" x14ac:dyDescent="0.35">
      <c r="CC391333" s="68"/>
      <c r="CG391333" s="68"/>
      <c r="CK391333" s="68"/>
      <c r="CO391333" s="68"/>
      <c r="CS391333" s="68"/>
    </row>
    <row r="391334" spans="81:97" x14ac:dyDescent="0.35">
      <c r="CC391334" s="68"/>
      <c r="CG391334" s="68"/>
      <c r="CK391334" s="68"/>
      <c r="CO391334" s="68"/>
      <c r="CS391334" s="68"/>
    </row>
    <row r="391335" spans="81:97" x14ac:dyDescent="0.35">
      <c r="CC391335" s="68"/>
      <c r="CG391335" s="68"/>
      <c r="CK391335" s="68"/>
      <c r="CO391335" s="68"/>
      <c r="CS391335" s="68"/>
    </row>
    <row r="391336" spans="81:97" x14ac:dyDescent="0.35">
      <c r="CC391336" s="68"/>
      <c r="CG391336" s="68"/>
      <c r="CK391336" s="68"/>
      <c r="CO391336" s="68"/>
      <c r="CS391336" s="68"/>
    </row>
    <row r="391337" spans="81:97" x14ac:dyDescent="0.35">
      <c r="CC391337" s="68"/>
      <c r="CG391337" s="68"/>
      <c r="CK391337" s="68"/>
      <c r="CO391337" s="68"/>
      <c r="CS391337" s="68"/>
    </row>
    <row r="391338" spans="81:97" x14ac:dyDescent="0.35">
      <c r="CC391338" s="68"/>
      <c r="CG391338" s="68"/>
      <c r="CK391338" s="68"/>
      <c r="CO391338" s="68"/>
      <c r="CS391338" s="68"/>
    </row>
    <row r="391339" spans="81:97" x14ac:dyDescent="0.35">
      <c r="CC391339" s="68"/>
      <c r="CG391339" s="68"/>
      <c r="CK391339" s="68"/>
      <c r="CO391339" s="68"/>
      <c r="CS391339" s="68"/>
    </row>
    <row r="391340" spans="81:97" x14ac:dyDescent="0.35">
      <c r="CC391340" s="68"/>
      <c r="CG391340" s="68"/>
      <c r="CK391340" s="68"/>
      <c r="CO391340" s="68"/>
      <c r="CS391340" s="68"/>
    </row>
    <row r="391341" spans="81:97" x14ac:dyDescent="0.35">
      <c r="CC391341" s="68"/>
      <c r="CG391341" s="68"/>
      <c r="CK391341" s="68"/>
      <c r="CO391341" s="68"/>
      <c r="CS391341" s="68"/>
    </row>
    <row r="391342" spans="81:97" x14ac:dyDescent="0.35">
      <c r="CC391342" s="68"/>
      <c r="CG391342" s="68"/>
      <c r="CK391342" s="68"/>
      <c r="CO391342" s="68"/>
      <c r="CS391342" s="68"/>
    </row>
    <row r="391343" spans="81:97" x14ac:dyDescent="0.35">
      <c r="CC391343" s="68"/>
      <c r="CG391343" s="68"/>
      <c r="CK391343" s="68"/>
      <c r="CO391343" s="68"/>
      <c r="CS391343" s="68"/>
    </row>
    <row r="391344" spans="81:97" x14ac:dyDescent="0.35">
      <c r="CC391344" s="68"/>
      <c r="CG391344" s="68"/>
      <c r="CK391344" s="68"/>
      <c r="CO391344" s="68"/>
      <c r="CS391344" s="68"/>
    </row>
    <row r="391345" spans="81:97" x14ac:dyDescent="0.35">
      <c r="CC391345" s="68"/>
      <c r="CG391345" s="68"/>
      <c r="CK391345" s="68"/>
      <c r="CO391345" s="68"/>
      <c r="CS391345" s="68"/>
    </row>
    <row r="391346" spans="81:97" x14ac:dyDescent="0.35">
      <c r="CC391346" s="68"/>
      <c r="CG391346" s="68"/>
      <c r="CK391346" s="68"/>
      <c r="CO391346" s="68"/>
      <c r="CS391346" s="68"/>
    </row>
    <row r="391347" spans="81:97" x14ac:dyDescent="0.35">
      <c r="CC391347" s="68"/>
      <c r="CG391347" s="68"/>
      <c r="CK391347" s="68"/>
      <c r="CO391347" s="68"/>
      <c r="CS391347" s="68"/>
    </row>
    <row r="391348" spans="81:97" x14ac:dyDescent="0.35">
      <c r="CC391348" s="68"/>
      <c r="CG391348" s="68"/>
      <c r="CK391348" s="68"/>
      <c r="CO391348" s="68"/>
      <c r="CS391348" s="68"/>
    </row>
    <row r="391349" spans="81:97" x14ac:dyDescent="0.35">
      <c r="CC391349" s="68"/>
      <c r="CG391349" s="68"/>
      <c r="CK391349" s="68"/>
      <c r="CO391349" s="68"/>
      <c r="CS391349" s="68"/>
    </row>
    <row r="391350" spans="81:97" x14ac:dyDescent="0.35">
      <c r="CC391350" s="68"/>
      <c r="CG391350" s="68"/>
      <c r="CK391350" s="68"/>
      <c r="CO391350" s="68"/>
      <c r="CS391350" s="68"/>
    </row>
    <row r="391351" spans="81:97" x14ac:dyDescent="0.35">
      <c r="CC391351" s="68"/>
      <c r="CG391351" s="68"/>
      <c r="CK391351" s="68"/>
      <c r="CO391351" s="68"/>
      <c r="CS391351" s="68"/>
    </row>
    <row r="391352" spans="81:97" x14ac:dyDescent="0.35">
      <c r="CC391352" s="68"/>
      <c r="CG391352" s="68"/>
      <c r="CK391352" s="68"/>
      <c r="CO391352" s="68"/>
      <c r="CS391352" s="68"/>
    </row>
    <row r="391353" spans="81:97" x14ac:dyDescent="0.35">
      <c r="CC391353" s="68"/>
      <c r="CG391353" s="68"/>
      <c r="CK391353" s="68"/>
      <c r="CO391353" s="68"/>
      <c r="CS391353" s="68"/>
    </row>
    <row r="391354" spans="81:97" x14ac:dyDescent="0.35">
      <c r="CC391354" s="68"/>
      <c r="CG391354" s="68"/>
      <c r="CK391354" s="68"/>
      <c r="CO391354" s="68"/>
      <c r="CS391354" s="68"/>
    </row>
    <row r="391355" spans="81:97" x14ac:dyDescent="0.35">
      <c r="CC391355" s="68"/>
      <c r="CG391355" s="68"/>
      <c r="CK391355" s="68"/>
      <c r="CO391355" s="68"/>
      <c r="CS391355" s="68"/>
    </row>
    <row r="391356" spans="81:97" x14ac:dyDescent="0.35">
      <c r="CC391356" s="68"/>
      <c r="CG391356" s="68"/>
      <c r="CK391356" s="68"/>
      <c r="CO391356" s="68"/>
      <c r="CS391356" s="68"/>
    </row>
    <row r="391357" spans="81:97" x14ac:dyDescent="0.35">
      <c r="CC391357" s="68"/>
      <c r="CG391357" s="68"/>
      <c r="CK391357" s="68"/>
      <c r="CO391357" s="68"/>
      <c r="CS391357" s="68"/>
    </row>
    <row r="391358" spans="81:97" x14ac:dyDescent="0.35">
      <c r="CC391358" s="68"/>
      <c r="CG391358" s="68"/>
      <c r="CK391358" s="68"/>
      <c r="CO391358" s="68"/>
      <c r="CS391358" s="68"/>
    </row>
    <row r="391359" spans="81:97" x14ac:dyDescent="0.35">
      <c r="CC391359" s="68"/>
      <c r="CG391359" s="68"/>
      <c r="CK391359" s="68"/>
      <c r="CO391359" s="68"/>
      <c r="CS391359" s="68"/>
    </row>
    <row r="391360" spans="81:97" x14ac:dyDescent="0.35">
      <c r="CC391360" s="68"/>
      <c r="CG391360" s="68"/>
      <c r="CK391360" s="68"/>
      <c r="CO391360" s="68"/>
      <c r="CS391360" s="68"/>
    </row>
    <row r="391361" spans="81:97" x14ac:dyDescent="0.35">
      <c r="CC391361" s="68"/>
      <c r="CG391361" s="68"/>
      <c r="CK391361" s="68"/>
      <c r="CO391361" s="68"/>
      <c r="CS391361" s="68"/>
    </row>
    <row r="391362" spans="81:97" x14ac:dyDescent="0.35">
      <c r="CC391362" s="68"/>
      <c r="CG391362" s="68"/>
      <c r="CK391362" s="68"/>
      <c r="CO391362" s="68"/>
      <c r="CS391362" s="68"/>
    </row>
    <row r="391363" spans="81:97" x14ac:dyDescent="0.35">
      <c r="CC391363" s="68"/>
      <c r="CG391363" s="68"/>
      <c r="CK391363" s="68"/>
      <c r="CO391363" s="68"/>
      <c r="CS391363" s="68"/>
    </row>
    <row r="391364" spans="81:97" x14ac:dyDescent="0.35">
      <c r="CC391364" s="68"/>
      <c r="CG391364" s="68"/>
      <c r="CK391364" s="68"/>
      <c r="CO391364" s="68"/>
      <c r="CS391364" s="68"/>
    </row>
    <row r="391365" spans="81:97" x14ac:dyDescent="0.35">
      <c r="CC391365" s="68"/>
      <c r="CG391365" s="68"/>
      <c r="CK391365" s="68"/>
      <c r="CO391365" s="68"/>
      <c r="CS391365" s="68"/>
    </row>
    <row r="391366" spans="81:97" x14ac:dyDescent="0.35">
      <c r="CC391366" s="68"/>
      <c r="CG391366" s="68"/>
      <c r="CK391366" s="68"/>
      <c r="CO391366" s="68"/>
      <c r="CS391366" s="68"/>
    </row>
    <row r="391367" spans="81:97" x14ac:dyDescent="0.35">
      <c r="CC391367" s="68"/>
      <c r="CG391367" s="68"/>
      <c r="CK391367" s="68"/>
      <c r="CO391367" s="68"/>
      <c r="CS391367" s="68"/>
    </row>
    <row r="391368" spans="81:97" x14ac:dyDescent="0.35">
      <c r="CC391368" s="68"/>
      <c r="CG391368" s="68"/>
      <c r="CK391368" s="68"/>
      <c r="CO391368" s="68"/>
      <c r="CS391368" s="68"/>
    </row>
    <row r="391369" spans="81:97" x14ac:dyDescent="0.35">
      <c r="CC391369" s="68"/>
      <c r="CG391369" s="68"/>
      <c r="CK391369" s="68"/>
      <c r="CO391369" s="68"/>
      <c r="CS391369" s="68"/>
    </row>
    <row r="391370" spans="81:97" x14ac:dyDescent="0.35">
      <c r="CC391370" s="68"/>
      <c r="CG391370" s="68"/>
      <c r="CK391370" s="68"/>
      <c r="CO391370" s="68"/>
      <c r="CS391370" s="68"/>
    </row>
    <row r="391371" spans="81:97" x14ac:dyDescent="0.35">
      <c r="CC391371" s="68"/>
      <c r="CG391371" s="68"/>
      <c r="CK391371" s="68"/>
      <c r="CO391371" s="68"/>
      <c r="CS391371" s="68"/>
    </row>
    <row r="391372" spans="81:97" x14ac:dyDescent="0.35">
      <c r="CC391372" s="68"/>
      <c r="CG391372" s="68"/>
      <c r="CK391372" s="68"/>
      <c r="CO391372" s="68"/>
      <c r="CS391372" s="68"/>
    </row>
    <row r="391373" spans="81:97" x14ac:dyDescent="0.35">
      <c r="CC391373" s="68"/>
      <c r="CG391373" s="68"/>
      <c r="CK391373" s="68"/>
      <c r="CO391373" s="68"/>
      <c r="CS391373" s="68"/>
    </row>
    <row r="391374" spans="81:97" x14ac:dyDescent="0.35">
      <c r="CC391374" s="68"/>
      <c r="CG391374" s="68"/>
      <c r="CK391374" s="68"/>
      <c r="CO391374" s="68"/>
      <c r="CS391374" s="68"/>
    </row>
    <row r="391375" spans="81:97" x14ac:dyDescent="0.35">
      <c r="CC391375" s="68"/>
      <c r="CG391375" s="68"/>
      <c r="CK391375" s="68"/>
      <c r="CO391375" s="68"/>
      <c r="CS391375" s="68"/>
    </row>
    <row r="391376" spans="81:97" x14ac:dyDescent="0.35">
      <c r="CC391376" s="68"/>
      <c r="CG391376" s="68"/>
      <c r="CK391376" s="68"/>
      <c r="CO391376" s="68"/>
      <c r="CS391376" s="68"/>
    </row>
    <row r="391377" spans="81:97" x14ac:dyDescent="0.35">
      <c r="CC391377" s="68"/>
      <c r="CG391377" s="68"/>
      <c r="CK391377" s="68"/>
      <c r="CO391377" s="68"/>
      <c r="CS391377" s="68"/>
    </row>
    <row r="391378" spans="81:97" x14ac:dyDescent="0.35">
      <c r="CC391378" s="68"/>
      <c r="CG391378" s="68"/>
      <c r="CK391378" s="68"/>
      <c r="CO391378" s="68"/>
      <c r="CS391378" s="68"/>
    </row>
    <row r="391379" spans="81:97" x14ac:dyDescent="0.35">
      <c r="CC391379" s="68"/>
      <c r="CG391379" s="68"/>
      <c r="CK391379" s="68"/>
      <c r="CO391379" s="68"/>
      <c r="CS391379" s="68"/>
    </row>
    <row r="391380" spans="81:97" x14ac:dyDescent="0.35">
      <c r="CC391380" s="68"/>
      <c r="CG391380" s="68"/>
      <c r="CK391380" s="68"/>
      <c r="CO391380" s="68"/>
      <c r="CS391380" s="68"/>
    </row>
    <row r="391381" spans="81:97" x14ac:dyDescent="0.35">
      <c r="CC391381" s="68"/>
      <c r="CG391381" s="68"/>
      <c r="CK391381" s="68"/>
      <c r="CO391381" s="68"/>
      <c r="CS391381" s="68"/>
    </row>
    <row r="391382" spans="81:97" x14ac:dyDescent="0.35">
      <c r="CC391382" s="68"/>
      <c r="CG391382" s="68"/>
      <c r="CK391382" s="68"/>
      <c r="CO391382" s="68"/>
      <c r="CS391382" s="68"/>
    </row>
    <row r="391383" spans="81:97" x14ac:dyDescent="0.35">
      <c r="CC391383" s="68"/>
      <c r="CG391383" s="68"/>
      <c r="CK391383" s="68"/>
      <c r="CO391383" s="68"/>
      <c r="CS391383" s="68"/>
    </row>
    <row r="391384" spans="81:97" x14ac:dyDescent="0.35">
      <c r="CC391384" s="68"/>
      <c r="CG391384" s="68"/>
      <c r="CK391384" s="68"/>
      <c r="CO391384" s="68"/>
      <c r="CS391384" s="68"/>
    </row>
    <row r="391385" spans="81:97" x14ac:dyDescent="0.35">
      <c r="CC391385" s="68"/>
      <c r="CG391385" s="68"/>
      <c r="CK391385" s="68"/>
      <c r="CO391385" s="68"/>
      <c r="CS391385" s="68"/>
    </row>
    <row r="391386" spans="81:97" x14ac:dyDescent="0.35">
      <c r="CC391386" s="68"/>
      <c r="CG391386" s="68"/>
      <c r="CK391386" s="68"/>
      <c r="CO391386" s="68"/>
      <c r="CS391386" s="68"/>
    </row>
    <row r="391387" spans="81:97" x14ac:dyDescent="0.35">
      <c r="CC391387" s="68"/>
      <c r="CG391387" s="68"/>
      <c r="CK391387" s="68"/>
      <c r="CO391387" s="68"/>
      <c r="CS391387" s="68"/>
    </row>
    <row r="391388" spans="81:97" x14ac:dyDescent="0.35">
      <c r="CC391388" s="68"/>
      <c r="CG391388" s="68"/>
      <c r="CK391388" s="68"/>
      <c r="CO391388" s="68"/>
      <c r="CS391388" s="68"/>
    </row>
    <row r="391389" spans="81:97" x14ac:dyDescent="0.35">
      <c r="CC391389" s="68"/>
      <c r="CG391389" s="68"/>
      <c r="CK391389" s="68"/>
      <c r="CO391389" s="68"/>
      <c r="CS391389" s="68"/>
    </row>
    <row r="391390" spans="81:97" x14ac:dyDescent="0.35">
      <c r="CC391390" s="68"/>
      <c r="CG391390" s="68"/>
      <c r="CK391390" s="68"/>
      <c r="CO391390" s="68"/>
      <c r="CS391390" s="68"/>
    </row>
    <row r="391391" spans="81:97" x14ac:dyDescent="0.35">
      <c r="CC391391" s="68"/>
      <c r="CG391391" s="68"/>
      <c r="CK391391" s="68"/>
      <c r="CO391391" s="68"/>
      <c r="CS391391" s="68"/>
    </row>
    <row r="391392" spans="81:97" x14ac:dyDescent="0.35">
      <c r="CC391392" s="68"/>
      <c r="CG391392" s="68"/>
      <c r="CK391392" s="68"/>
      <c r="CO391392" s="68"/>
      <c r="CS391392" s="68"/>
    </row>
    <row r="391393" spans="81:97" x14ac:dyDescent="0.35">
      <c r="CC391393" s="68"/>
      <c r="CG391393" s="68"/>
      <c r="CK391393" s="68"/>
      <c r="CO391393" s="68"/>
      <c r="CS391393" s="68"/>
    </row>
    <row r="391394" spans="81:97" x14ac:dyDescent="0.35">
      <c r="CC391394" s="68"/>
      <c r="CG391394" s="68"/>
      <c r="CK391394" s="68"/>
      <c r="CO391394" s="68"/>
      <c r="CS391394" s="68"/>
    </row>
    <row r="391395" spans="81:97" x14ac:dyDescent="0.35">
      <c r="CC391395" s="68"/>
      <c r="CG391395" s="68"/>
      <c r="CK391395" s="68"/>
      <c r="CO391395" s="68"/>
      <c r="CS391395" s="68"/>
    </row>
    <row r="391396" spans="81:97" x14ac:dyDescent="0.35">
      <c r="CC391396" s="68"/>
      <c r="CG391396" s="68"/>
      <c r="CK391396" s="68"/>
      <c r="CO391396" s="68"/>
      <c r="CS391396" s="68"/>
    </row>
    <row r="391397" spans="81:97" x14ac:dyDescent="0.35">
      <c r="CC391397" s="68"/>
      <c r="CG391397" s="68"/>
      <c r="CK391397" s="68"/>
      <c r="CO391397" s="68"/>
      <c r="CS391397" s="68"/>
    </row>
    <row r="391398" spans="81:97" x14ac:dyDescent="0.35">
      <c r="CC391398" s="68"/>
      <c r="CG391398" s="68"/>
      <c r="CK391398" s="68"/>
      <c r="CO391398" s="68"/>
      <c r="CS391398" s="68"/>
    </row>
    <row r="391399" spans="81:97" x14ac:dyDescent="0.35">
      <c r="CC391399" s="68"/>
      <c r="CG391399" s="68"/>
      <c r="CK391399" s="68"/>
      <c r="CO391399" s="68"/>
      <c r="CS391399" s="68"/>
    </row>
    <row r="391400" spans="81:97" x14ac:dyDescent="0.35">
      <c r="CC391400" s="68"/>
      <c r="CG391400" s="68"/>
      <c r="CK391400" s="68"/>
      <c r="CO391400" s="68"/>
      <c r="CS391400" s="68"/>
    </row>
    <row r="391401" spans="81:97" x14ac:dyDescent="0.35">
      <c r="CC391401" s="68"/>
      <c r="CG391401" s="68"/>
      <c r="CK391401" s="68"/>
      <c r="CO391401" s="68"/>
      <c r="CS391401" s="68"/>
    </row>
    <row r="391402" spans="81:97" x14ac:dyDescent="0.35">
      <c r="CC391402" s="68"/>
      <c r="CG391402" s="68"/>
      <c r="CK391402" s="68"/>
      <c r="CO391402" s="68"/>
      <c r="CS391402" s="68"/>
    </row>
    <row r="391403" spans="81:97" x14ac:dyDescent="0.35">
      <c r="CC391403" s="68"/>
      <c r="CG391403" s="68"/>
      <c r="CK391403" s="68"/>
      <c r="CO391403" s="68"/>
      <c r="CS391403" s="68"/>
    </row>
    <row r="391404" spans="81:97" x14ac:dyDescent="0.35">
      <c r="CC391404" s="68"/>
      <c r="CG391404" s="68"/>
      <c r="CK391404" s="68"/>
      <c r="CO391404" s="68"/>
      <c r="CS391404" s="68"/>
    </row>
    <row r="391405" spans="81:97" x14ac:dyDescent="0.35">
      <c r="CC391405" s="68"/>
      <c r="CG391405" s="68"/>
      <c r="CK391405" s="68"/>
      <c r="CO391405" s="68"/>
      <c r="CS391405" s="68"/>
    </row>
    <row r="391406" spans="81:97" x14ac:dyDescent="0.35">
      <c r="CC391406" s="68"/>
      <c r="CG391406" s="68"/>
      <c r="CK391406" s="68"/>
      <c r="CO391406" s="68"/>
      <c r="CS391406" s="68"/>
    </row>
    <row r="391407" spans="81:97" x14ac:dyDescent="0.35">
      <c r="CC391407" s="68"/>
      <c r="CG391407" s="68"/>
      <c r="CK391407" s="68"/>
      <c r="CO391407" s="68"/>
      <c r="CS391407" s="68"/>
    </row>
    <row r="391408" spans="81:97" x14ac:dyDescent="0.35">
      <c r="CC391408" s="68"/>
      <c r="CG391408" s="68"/>
      <c r="CK391408" s="68"/>
      <c r="CO391408" s="68"/>
      <c r="CS391408" s="68"/>
    </row>
    <row r="391409" spans="81:97" x14ac:dyDescent="0.35">
      <c r="CC391409" s="68"/>
      <c r="CG391409" s="68"/>
      <c r="CK391409" s="68"/>
      <c r="CO391409" s="68"/>
      <c r="CS391409" s="68"/>
    </row>
    <row r="391410" spans="81:97" x14ac:dyDescent="0.35">
      <c r="CC391410" s="68"/>
      <c r="CG391410" s="68"/>
      <c r="CK391410" s="68"/>
      <c r="CO391410" s="68"/>
      <c r="CS391410" s="68"/>
    </row>
    <row r="391411" spans="81:97" x14ac:dyDescent="0.35">
      <c r="CC391411" s="68"/>
      <c r="CG391411" s="68"/>
      <c r="CK391411" s="68"/>
      <c r="CO391411" s="68"/>
      <c r="CS391411" s="68"/>
    </row>
    <row r="391412" spans="81:97" x14ac:dyDescent="0.35">
      <c r="CC391412" s="68"/>
      <c r="CG391412" s="68"/>
      <c r="CK391412" s="68"/>
      <c r="CO391412" s="68"/>
      <c r="CS391412" s="68"/>
    </row>
    <row r="391413" spans="81:97" x14ac:dyDescent="0.35">
      <c r="CC391413" s="68"/>
      <c r="CG391413" s="68"/>
      <c r="CK391413" s="68"/>
      <c r="CO391413" s="68"/>
      <c r="CS391413" s="68"/>
    </row>
    <row r="391414" spans="81:97" x14ac:dyDescent="0.35">
      <c r="CC391414" s="68"/>
      <c r="CG391414" s="68"/>
      <c r="CK391414" s="68"/>
      <c r="CO391414" s="68"/>
      <c r="CS391414" s="68"/>
    </row>
    <row r="391415" spans="81:97" x14ac:dyDescent="0.35">
      <c r="CC391415" s="68"/>
      <c r="CG391415" s="68"/>
      <c r="CK391415" s="68"/>
      <c r="CO391415" s="68"/>
      <c r="CS391415" s="68"/>
    </row>
    <row r="391416" spans="81:97" x14ac:dyDescent="0.35">
      <c r="CC391416" s="68"/>
      <c r="CG391416" s="68"/>
      <c r="CK391416" s="68"/>
      <c r="CO391416" s="68"/>
      <c r="CS391416" s="68"/>
    </row>
    <row r="391417" spans="81:97" x14ac:dyDescent="0.35">
      <c r="CC391417" s="68"/>
      <c r="CG391417" s="68"/>
      <c r="CK391417" s="68"/>
      <c r="CO391417" s="68"/>
      <c r="CS391417" s="68"/>
    </row>
    <row r="391418" spans="81:97" x14ac:dyDescent="0.35">
      <c r="CC391418" s="68"/>
      <c r="CG391418" s="68"/>
      <c r="CK391418" s="68"/>
      <c r="CO391418" s="68"/>
      <c r="CS391418" s="68"/>
    </row>
    <row r="391419" spans="81:97" x14ac:dyDescent="0.35">
      <c r="CC391419" s="68"/>
      <c r="CG391419" s="68"/>
      <c r="CK391419" s="68"/>
      <c r="CO391419" s="68"/>
      <c r="CS391419" s="68"/>
    </row>
    <row r="391420" spans="81:97" x14ac:dyDescent="0.35">
      <c r="CC391420" s="68"/>
      <c r="CG391420" s="68"/>
      <c r="CK391420" s="68"/>
      <c r="CO391420" s="68"/>
      <c r="CS391420" s="68"/>
    </row>
    <row r="391421" spans="81:97" x14ac:dyDescent="0.35">
      <c r="CC391421" s="68"/>
      <c r="CG391421" s="68"/>
      <c r="CK391421" s="68"/>
      <c r="CO391421" s="68"/>
      <c r="CS391421" s="68"/>
    </row>
    <row r="391422" spans="81:97" x14ac:dyDescent="0.35">
      <c r="CC391422" s="68"/>
      <c r="CG391422" s="68"/>
      <c r="CK391422" s="68"/>
      <c r="CO391422" s="68"/>
      <c r="CS391422" s="68"/>
    </row>
    <row r="391423" spans="81:97" x14ac:dyDescent="0.35">
      <c r="CC391423" s="68"/>
      <c r="CG391423" s="68"/>
      <c r="CK391423" s="68"/>
      <c r="CO391423" s="68"/>
      <c r="CS391423" s="68"/>
    </row>
    <row r="391424" spans="81:97" x14ac:dyDescent="0.35">
      <c r="CC391424" s="68"/>
      <c r="CG391424" s="68"/>
      <c r="CK391424" s="68"/>
      <c r="CO391424" s="68"/>
      <c r="CS391424" s="68"/>
    </row>
    <row r="391425" spans="81:97" x14ac:dyDescent="0.35">
      <c r="CC391425" s="68"/>
      <c r="CG391425" s="68"/>
      <c r="CK391425" s="68"/>
      <c r="CO391425" s="68"/>
      <c r="CS391425" s="68"/>
    </row>
    <row r="391426" spans="81:97" x14ac:dyDescent="0.35">
      <c r="CC391426" s="68"/>
      <c r="CG391426" s="68"/>
      <c r="CK391426" s="68"/>
      <c r="CO391426" s="68"/>
      <c r="CS391426" s="68"/>
    </row>
    <row r="391427" spans="81:97" x14ac:dyDescent="0.35">
      <c r="CC391427" s="68"/>
      <c r="CG391427" s="68"/>
      <c r="CK391427" s="68"/>
      <c r="CO391427" s="68"/>
      <c r="CS391427" s="68"/>
    </row>
    <row r="391428" spans="81:97" x14ac:dyDescent="0.35">
      <c r="CC391428" s="68"/>
      <c r="CG391428" s="68"/>
      <c r="CK391428" s="68"/>
      <c r="CO391428" s="68"/>
      <c r="CS391428" s="68"/>
    </row>
    <row r="391429" spans="81:97" x14ac:dyDescent="0.35">
      <c r="CC391429" s="68"/>
      <c r="CG391429" s="68"/>
      <c r="CK391429" s="68"/>
      <c r="CO391429" s="68"/>
      <c r="CS391429" s="68"/>
    </row>
    <row r="391430" spans="81:97" x14ac:dyDescent="0.35">
      <c r="CC391430" s="68"/>
      <c r="CG391430" s="68"/>
      <c r="CK391430" s="68"/>
      <c r="CO391430" s="68"/>
      <c r="CS391430" s="68"/>
    </row>
    <row r="391431" spans="81:97" x14ac:dyDescent="0.35">
      <c r="CC391431" s="68"/>
      <c r="CG391431" s="68"/>
      <c r="CK391431" s="68"/>
      <c r="CO391431" s="68"/>
      <c r="CS391431" s="68"/>
    </row>
    <row r="391432" spans="81:97" x14ac:dyDescent="0.35">
      <c r="CC391432" s="68"/>
      <c r="CG391432" s="68"/>
      <c r="CK391432" s="68"/>
      <c r="CO391432" s="68"/>
      <c r="CS391432" s="68"/>
    </row>
    <row r="391433" spans="81:97" x14ac:dyDescent="0.35">
      <c r="CC391433" s="68"/>
      <c r="CG391433" s="68"/>
      <c r="CK391433" s="68"/>
      <c r="CO391433" s="68"/>
      <c r="CS391433" s="68"/>
    </row>
    <row r="391434" spans="81:97" x14ac:dyDescent="0.35">
      <c r="CC391434" s="68"/>
      <c r="CG391434" s="68"/>
      <c r="CK391434" s="68"/>
      <c r="CO391434" s="68"/>
      <c r="CS391434" s="68"/>
    </row>
    <row r="391435" spans="81:97" x14ac:dyDescent="0.35">
      <c r="CC391435" s="68"/>
      <c r="CG391435" s="68"/>
      <c r="CK391435" s="68"/>
      <c r="CO391435" s="68"/>
      <c r="CS391435" s="68"/>
    </row>
    <row r="391436" spans="81:97" x14ac:dyDescent="0.35">
      <c r="CC391436" s="68"/>
      <c r="CG391436" s="68"/>
      <c r="CK391436" s="68"/>
      <c r="CO391436" s="68"/>
      <c r="CS391436" s="68"/>
    </row>
    <row r="391437" spans="81:97" x14ac:dyDescent="0.35">
      <c r="CC391437" s="68"/>
      <c r="CG391437" s="68"/>
      <c r="CK391437" s="68"/>
      <c r="CO391437" s="68"/>
      <c r="CS391437" s="68"/>
    </row>
    <row r="391438" spans="81:97" x14ac:dyDescent="0.35">
      <c r="CC391438" s="68"/>
      <c r="CG391438" s="68"/>
      <c r="CK391438" s="68"/>
      <c r="CO391438" s="68"/>
      <c r="CS391438" s="68"/>
    </row>
    <row r="391439" spans="81:97" x14ac:dyDescent="0.35">
      <c r="CC391439" s="68"/>
      <c r="CG391439" s="68"/>
      <c r="CK391439" s="68"/>
      <c r="CO391439" s="68"/>
      <c r="CS391439" s="68"/>
    </row>
    <row r="391440" spans="81:97" x14ac:dyDescent="0.35">
      <c r="CC391440" s="68"/>
      <c r="CG391440" s="68"/>
      <c r="CK391440" s="68"/>
      <c r="CO391440" s="68"/>
      <c r="CS391440" s="68"/>
    </row>
    <row r="391441" spans="81:97" x14ac:dyDescent="0.35">
      <c r="CC391441" s="68"/>
      <c r="CG391441" s="68"/>
      <c r="CK391441" s="68"/>
      <c r="CO391441" s="68"/>
      <c r="CS391441" s="68"/>
    </row>
    <row r="391442" spans="81:97" x14ac:dyDescent="0.35">
      <c r="CC391442" s="68"/>
      <c r="CG391442" s="68"/>
      <c r="CK391442" s="68"/>
      <c r="CO391442" s="68"/>
      <c r="CS391442" s="68"/>
    </row>
    <row r="391443" spans="81:97" x14ac:dyDescent="0.35">
      <c r="CC391443" s="68"/>
      <c r="CG391443" s="68"/>
      <c r="CK391443" s="68"/>
      <c r="CO391443" s="68"/>
      <c r="CS391443" s="68"/>
    </row>
    <row r="391444" spans="81:97" x14ac:dyDescent="0.35">
      <c r="CC391444" s="68"/>
      <c r="CG391444" s="68"/>
      <c r="CK391444" s="68"/>
      <c r="CO391444" s="68"/>
      <c r="CS391444" s="68"/>
    </row>
    <row r="391445" spans="81:97" x14ac:dyDescent="0.35">
      <c r="CC391445" s="68"/>
      <c r="CG391445" s="68"/>
      <c r="CK391445" s="68"/>
      <c r="CO391445" s="68"/>
      <c r="CS391445" s="68"/>
    </row>
    <row r="391446" spans="81:97" x14ac:dyDescent="0.35">
      <c r="CC391446" s="68"/>
      <c r="CG391446" s="68"/>
      <c r="CK391446" s="68"/>
      <c r="CO391446" s="68"/>
      <c r="CS391446" s="68"/>
    </row>
    <row r="391447" spans="81:97" x14ac:dyDescent="0.35">
      <c r="CC391447" s="68"/>
      <c r="CG391447" s="68"/>
      <c r="CK391447" s="68"/>
      <c r="CO391447" s="68"/>
      <c r="CS391447" s="68"/>
    </row>
    <row r="391448" spans="81:97" x14ac:dyDescent="0.35">
      <c r="CC391448" s="68"/>
      <c r="CG391448" s="68"/>
      <c r="CK391448" s="68"/>
      <c r="CO391448" s="68"/>
      <c r="CS391448" s="68"/>
    </row>
    <row r="391449" spans="81:97" x14ac:dyDescent="0.35">
      <c r="CC391449" s="68"/>
      <c r="CG391449" s="68"/>
      <c r="CK391449" s="68"/>
      <c r="CO391449" s="68"/>
      <c r="CS391449" s="68"/>
    </row>
    <row r="391450" spans="81:97" x14ac:dyDescent="0.35">
      <c r="CC391450" s="68"/>
      <c r="CG391450" s="68"/>
      <c r="CK391450" s="68"/>
      <c r="CO391450" s="68"/>
      <c r="CS391450" s="68"/>
    </row>
    <row r="391451" spans="81:97" x14ac:dyDescent="0.35">
      <c r="CC391451" s="68"/>
      <c r="CG391451" s="68"/>
      <c r="CK391451" s="68"/>
      <c r="CO391451" s="68"/>
      <c r="CS391451" s="68"/>
    </row>
    <row r="391452" spans="81:97" x14ac:dyDescent="0.35">
      <c r="CC391452" s="68"/>
      <c r="CG391452" s="68"/>
      <c r="CK391452" s="68"/>
      <c r="CO391452" s="68"/>
      <c r="CS391452" s="68"/>
    </row>
    <row r="391453" spans="81:97" x14ac:dyDescent="0.35">
      <c r="CC391453" s="68"/>
      <c r="CG391453" s="68"/>
      <c r="CK391453" s="68"/>
      <c r="CO391453" s="68"/>
      <c r="CS391453" s="68"/>
    </row>
    <row r="391454" spans="81:97" x14ac:dyDescent="0.35">
      <c r="CC391454" s="68"/>
      <c r="CG391454" s="68"/>
      <c r="CK391454" s="68"/>
      <c r="CO391454" s="68"/>
      <c r="CS391454" s="68"/>
    </row>
    <row r="391455" spans="81:97" x14ac:dyDescent="0.35">
      <c r="CC391455" s="68"/>
      <c r="CG391455" s="68"/>
      <c r="CK391455" s="68"/>
      <c r="CO391455" s="68"/>
      <c r="CS391455" s="68"/>
    </row>
    <row r="391456" spans="81:97" x14ac:dyDescent="0.35">
      <c r="CC391456" s="68"/>
      <c r="CG391456" s="68"/>
      <c r="CK391456" s="68"/>
      <c r="CO391456" s="68"/>
      <c r="CS391456" s="68"/>
    </row>
    <row r="391457" spans="81:97" x14ac:dyDescent="0.35">
      <c r="CC391457" s="68"/>
      <c r="CG391457" s="68"/>
      <c r="CK391457" s="68"/>
      <c r="CO391457" s="68"/>
      <c r="CS391457" s="68"/>
    </row>
    <row r="391458" spans="81:97" x14ac:dyDescent="0.35">
      <c r="CC391458" s="68"/>
      <c r="CG391458" s="68"/>
      <c r="CK391458" s="68"/>
      <c r="CO391458" s="68"/>
      <c r="CS391458" s="68"/>
    </row>
    <row r="391459" spans="81:97" x14ac:dyDescent="0.35">
      <c r="CC391459" s="68"/>
      <c r="CG391459" s="68"/>
      <c r="CK391459" s="68"/>
      <c r="CO391459" s="68"/>
      <c r="CS391459" s="68"/>
    </row>
    <row r="391460" spans="81:97" x14ac:dyDescent="0.35">
      <c r="CC391460" s="68"/>
      <c r="CG391460" s="68"/>
      <c r="CK391460" s="68"/>
      <c r="CO391460" s="68"/>
      <c r="CS391460" s="68"/>
    </row>
    <row r="391461" spans="81:97" x14ac:dyDescent="0.35">
      <c r="CC391461" s="68"/>
      <c r="CG391461" s="68"/>
      <c r="CK391461" s="68"/>
      <c r="CO391461" s="68"/>
      <c r="CS391461" s="68"/>
    </row>
    <row r="391462" spans="81:97" x14ac:dyDescent="0.35">
      <c r="CC391462" s="68"/>
      <c r="CG391462" s="68"/>
      <c r="CK391462" s="68"/>
      <c r="CO391462" s="68"/>
      <c r="CS391462" s="68"/>
    </row>
    <row r="391463" spans="81:97" x14ac:dyDescent="0.35">
      <c r="CC391463" s="68"/>
      <c r="CG391463" s="68"/>
      <c r="CK391463" s="68"/>
      <c r="CO391463" s="68"/>
      <c r="CS391463" s="68"/>
    </row>
    <row r="391464" spans="81:97" x14ac:dyDescent="0.35">
      <c r="CC391464" s="68"/>
      <c r="CG391464" s="68"/>
      <c r="CK391464" s="68"/>
      <c r="CO391464" s="68"/>
      <c r="CS391464" s="68"/>
    </row>
    <row r="391465" spans="81:97" x14ac:dyDescent="0.35">
      <c r="CC391465" s="68"/>
      <c r="CG391465" s="68"/>
      <c r="CK391465" s="68"/>
      <c r="CO391465" s="68"/>
      <c r="CS391465" s="68"/>
    </row>
    <row r="391466" spans="81:97" x14ac:dyDescent="0.35">
      <c r="CC391466" s="68"/>
      <c r="CG391466" s="68"/>
      <c r="CK391466" s="68"/>
      <c r="CO391466" s="68"/>
      <c r="CS391466" s="68"/>
    </row>
    <row r="391467" spans="81:97" x14ac:dyDescent="0.35">
      <c r="CC391467" s="68"/>
      <c r="CG391467" s="68"/>
      <c r="CK391467" s="68"/>
      <c r="CO391467" s="68"/>
      <c r="CS391467" s="68"/>
    </row>
    <row r="391468" spans="81:97" x14ac:dyDescent="0.35">
      <c r="CC391468" s="68"/>
      <c r="CG391468" s="68"/>
      <c r="CK391468" s="68"/>
      <c r="CO391468" s="68"/>
      <c r="CS391468" s="68"/>
    </row>
    <row r="391469" spans="81:97" x14ac:dyDescent="0.35">
      <c r="CC391469" s="68"/>
      <c r="CG391469" s="68"/>
      <c r="CK391469" s="68"/>
      <c r="CO391469" s="68"/>
      <c r="CS391469" s="68"/>
    </row>
    <row r="391470" spans="81:97" x14ac:dyDescent="0.35">
      <c r="CC391470" s="68"/>
      <c r="CG391470" s="68"/>
      <c r="CK391470" s="68"/>
      <c r="CO391470" s="68"/>
      <c r="CS391470" s="68"/>
    </row>
    <row r="391471" spans="81:97" x14ac:dyDescent="0.35">
      <c r="CC391471" s="68"/>
      <c r="CG391471" s="68"/>
      <c r="CK391471" s="68"/>
      <c r="CO391471" s="68"/>
      <c r="CS391471" s="68"/>
    </row>
    <row r="391472" spans="81:97" x14ac:dyDescent="0.35">
      <c r="CC391472" s="68"/>
      <c r="CG391472" s="68"/>
      <c r="CK391472" s="68"/>
      <c r="CO391472" s="68"/>
      <c r="CS391472" s="68"/>
    </row>
    <row r="391473" spans="81:100" x14ac:dyDescent="0.35">
      <c r="CC391473" s="68"/>
      <c r="CG391473" s="68"/>
      <c r="CK391473" s="68"/>
      <c r="CO391473" s="68"/>
      <c r="CS391473" s="68"/>
    </row>
    <row r="391474" spans="81:100" x14ac:dyDescent="0.35">
      <c r="CC391474" s="65"/>
      <c r="CD391474" s="65"/>
      <c r="CE391474" s="65"/>
      <c r="CF391474" s="63"/>
      <c r="CG391474" s="65"/>
      <c r="CH391474" s="65"/>
      <c r="CI391474" s="65"/>
      <c r="CJ391474" s="63"/>
      <c r="CK391474" s="65"/>
      <c r="CL391474" s="65"/>
      <c r="CM391474" s="65"/>
      <c r="CN391474" s="63"/>
      <c r="CO391474" s="65"/>
      <c r="CP391474" s="65"/>
      <c r="CQ391474" s="65"/>
      <c r="CR391474" s="63"/>
      <c r="CS391474" s="65"/>
      <c r="CT391474" s="65"/>
      <c r="CU391474" s="65"/>
      <c r="CV391474" s="63"/>
    </row>
    <row r="391475" spans="81:100" x14ac:dyDescent="0.35">
      <c r="CC391475" s="65"/>
      <c r="CD391475" s="65"/>
      <c r="CE391475" s="65"/>
      <c r="CF391475" s="63"/>
      <c r="CG391475" s="65"/>
      <c r="CH391475" s="65"/>
      <c r="CI391475" s="65"/>
      <c r="CJ391475" s="63"/>
      <c r="CK391475" s="65"/>
      <c r="CL391475" s="65"/>
      <c r="CM391475" s="65"/>
      <c r="CN391475" s="63"/>
      <c r="CO391475" s="65"/>
      <c r="CP391475" s="65"/>
      <c r="CQ391475" s="65"/>
      <c r="CR391475" s="63"/>
      <c r="CS391475" s="65"/>
      <c r="CT391475" s="65"/>
      <c r="CU391475" s="65"/>
      <c r="CV391475" s="63"/>
    </row>
    <row r="391866" spans="81:97" x14ac:dyDescent="0.35">
      <c r="CC391866" s="68"/>
      <c r="CG391866" s="68"/>
      <c r="CK391866" s="68"/>
      <c r="CO391866" s="68"/>
      <c r="CS391866" s="68"/>
    </row>
    <row r="391867" spans="81:97" x14ac:dyDescent="0.35">
      <c r="CC391867" s="68"/>
      <c r="CG391867" s="68"/>
      <c r="CK391867" s="68"/>
      <c r="CO391867" s="68"/>
      <c r="CS391867" s="68"/>
    </row>
    <row r="391868" spans="81:97" x14ac:dyDescent="0.35">
      <c r="CC391868" s="68"/>
      <c r="CG391868" s="68"/>
      <c r="CK391868" s="68"/>
      <c r="CO391868" s="68"/>
      <c r="CS391868" s="68"/>
    </row>
    <row r="391869" spans="81:97" x14ac:dyDescent="0.35">
      <c r="CC391869" s="68"/>
      <c r="CG391869" s="68"/>
      <c r="CK391869" s="68"/>
      <c r="CO391869" s="68"/>
      <c r="CS391869" s="68"/>
    </row>
    <row r="391870" spans="81:97" x14ac:dyDescent="0.35">
      <c r="CC391870" s="68"/>
      <c r="CG391870" s="68"/>
      <c r="CK391870" s="68"/>
      <c r="CO391870" s="68"/>
      <c r="CS391870" s="68"/>
    </row>
    <row r="391871" spans="81:97" x14ac:dyDescent="0.35">
      <c r="CC391871" s="68"/>
      <c r="CG391871" s="68"/>
      <c r="CK391871" s="68"/>
      <c r="CO391871" s="68"/>
      <c r="CS391871" s="68"/>
    </row>
    <row r="391872" spans="81:97" x14ac:dyDescent="0.35">
      <c r="CC391872" s="68"/>
      <c r="CG391872" s="68"/>
      <c r="CK391872" s="68"/>
      <c r="CO391872" s="68"/>
      <c r="CS391872" s="68"/>
    </row>
    <row r="391873" spans="81:97" x14ac:dyDescent="0.35">
      <c r="CC391873" s="68"/>
      <c r="CG391873" s="68"/>
      <c r="CK391873" s="68"/>
      <c r="CO391873" s="68"/>
      <c r="CS391873" s="68"/>
    </row>
    <row r="391874" spans="81:97" x14ac:dyDescent="0.35">
      <c r="CC391874" s="68"/>
      <c r="CG391874" s="68"/>
      <c r="CK391874" s="68"/>
      <c r="CO391874" s="68"/>
      <c r="CS391874" s="68"/>
    </row>
    <row r="391875" spans="81:97" x14ac:dyDescent="0.35">
      <c r="CC391875" s="68"/>
      <c r="CG391875" s="68"/>
      <c r="CK391875" s="68"/>
      <c r="CO391875" s="68"/>
      <c r="CS391875" s="68"/>
    </row>
    <row r="391876" spans="81:97" x14ac:dyDescent="0.35">
      <c r="CC391876" s="68"/>
      <c r="CG391876" s="68"/>
      <c r="CK391876" s="68"/>
      <c r="CO391876" s="68"/>
      <c r="CS391876" s="68"/>
    </row>
    <row r="391877" spans="81:97" x14ac:dyDescent="0.35">
      <c r="CC391877" s="68"/>
      <c r="CG391877" s="68"/>
      <c r="CK391877" s="68"/>
      <c r="CO391877" s="68"/>
      <c r="CS391877" s="68"/>
    </row>
    <row r="391878" spans="81:97" x14ac:dyDescent="0.35">
      <c r="CC391878" s="68"/>
      <c r="CG391878" s="68"/>
      <c r="CK391878" s="68"/>
      <c r="CO391878" s="68"/>
      <c r="CS391878" s="68"/>
    </row>
    <row r="391879" spans="81:97" x14ac:dyDescent="0.35">
      <c r="CC391879" s="68"/>
      <c r="CG391879" s="68"/>
      <c r="CK391879" s="68"/>
      <c r="CO391879" s="68"/>
      <c r="CS391879" s="68"/>
    </row>
    <row r="391880" spans="81:97" x14ac:dyDescent="0.35">
      <c r="CC391880" s="68"/>
      <c r="CG391880" s="68"/>
      <c r="CK391880" s="68"/>
      <c r="CO391880" s="68"/>
      <c r="CS391880" s="68"/>
    </row>
    <row r="391881" spans="81:97" x14ac:dyDescent="0.35">
      <c r="CC391881" s="68"/>
      <c r="CG391881" s="68"/>
      <c r="CK391881" s="68"/>
      <c r="CO391881" s="68"/>
      <c r="CS391881" s="68"/>
    </row>
    <row r="391882" spans="81:97" x14ac:dyDescent="0.35">
      <c r="CC391882" s="68"/>
      <c r="CG391882" s="68"/>
      <c r="CK391882" s="68"/>
      <c r="CO391882" s="68"/>
      <c r="CS391882" s="68"/>
    </row>
    <row r="391883" spans="81:97" x14ac:dyDescent="0.35">
      <c r="CC391883" s="68"/>
      <c r="CG391883" s="68"/>
      <c r="CK391883" s="68"/>
      <c r="CO391883" s="68"/>
      <c r="CS391883" s="68"/>
    </row>
    <row r="391884" spans="81:97" x14ac:dyDescent="0.35">
      <c r="CC391884" s="68"/>
      <c r="CG391884" s="68"/>
      <c r="CK391884" s="68"/>
      <c r="CO391884" s="68"/>
      <c r="CS391884" s="68"/>
    </row>
    <row r="391885" spans="81:97" x14ac:dyDescent="0.35">
      <c r="CC391885" s="68"/>
      <c r="CG391885" s="68"/>
      <c r="CK391885" s="68"/>
      <c r="CO391885" s="68"/>
      <c r="CS391885" s="68"/>
    </row>
    <row r="391886" spans="81:97" x14ac:dyDescent="0.35">
      <c r="CC391886" s="68"/>
      <c r="CG391886" s="68"/>
      <c r="CK391886" s="68"/>
      <c r="CO391886" s="68"/>
      <c r="CS391886" s="68"/>
    </row>
    <row r="391887" spans="81:97" x14ac:dyDescent="0.35">
      <c r="CC391887" s="68"/>
      <c r="CG391887" s="68"/>
      <c r="CK391887" s="68"/>
      <c r="CO391887" s="68"/>
      <c r="CS391887" s="68"/>
    </row>
    <row r="391888" spans="81:97" x14ac:dyDescent="0.35">
      <c r="CC391888" s="68"/>
      <c r="CG391888" s="68"/>
      <c r="CK391888" s="68"/>
      <c r="CO391888" s="68"/>
      <c r="CS391888" s="68"/>
    </row>
    <row r="391889" spans="81:97" x14ac:dyDescent="0.35">
      <c r="CC391889" s="68"/>
      <c r="CG391889" s="68"/>
      <c r="CK391889" s="68"/>
      <c r="CO391889" s="68"/>
      <c r="CS391889" s="68"/>
    </row>
    <row r="391890" spans="81:97" x14ac:dyDescent="0.35">
      <c r="CC391890" s="68"/>
      <c r="CG391890" s="68"/>
      <c r="CK391890" s="68"/>
      <c r="CO391890" s="68"/>
      <c r="CS391890" s="68"/>
    </row>
    <row r="391891" spans="81:97" x14ac:dyDescent="0.35">
      <c r="CC391891" s="68"/>
      <c r="CG391891" s="68"/>
      <c r="CK391891" s="68"/>
      <c r="CO391891" s="68"/>
      <c r="CS391891" s="68"/>
    </row>
    <row r="391892" spans="81:97" x14ac:dyDescent="0.35">
      <c r="CC391892" s="68"/>
      <c r="CG391892" s="68"/>
      <c r="CK391892" s="68"/>
      <c r="CO391892" s="68"/>
      <c r="CS391892" s="68"/>
    </row>
    <row r="391893" spans="81:97" x14ac:dyDescent="0.35">
      <c r="CC391893" s="68"/>
      <c r="CG391893" s="68"/>
      <c r="CK391893" s="68"/>
      <c r="CO391893" s="68"/>
      <c r="CS391893" s="68"/>
    </row>
    <row r="391894" spans="81:97" x14ac:dyDescent="0.35">
      <c r="CC391894" s="68"/>
      <c r="CG391894" s="68"/>
      <c r="CK391894" s="68"/>
      <c r="CO391894" s="68"/>
      <c r="CS391894" s="68"/>
    </row>
    <row r="391895" spans="81:97" x14ac:dyDescent="0.35">
      <c r="CC391895" s="68"/>
      <c r="CG391895" s="68"/>
      <c r="CK391895" s="68"/>
      <c r="CO391895" s="68"/>
      <c r="CS391895" s="68"/>
    </row>
    <row r="391896" spans="81:97" x14ac:dyDescent="0.35">
      <c r="CC391896" s="68"/>
      <c r="CG391896" s="68"/>
      <c r="CK391896" s="68"/>
      <c r="CO391896" s="68"/>
      <c r="CS391896" s="68"/>
    </row>
    <row r="391897" spans="81:97" x14ac:dyDescent="0.35">
      <c r="CC391897" s="68"/>
      <c r="CG391897" s="68"/>
      <c r="CK391897" s="68"/>
      <c r="CO391897" s="68"/>
      <c r="CS391897" s="68"/>
    </row>
    <row r="391898" spans="81:97" x14ac:dyDescent="0.35">
      <c r="CC391898" s="68"/>
      <c r="CG391898" s="68"/>
      <c r="CK391898" s="68"/>
      <c r="CO391898" s="68"/>
      <c r="CS391898" s="68"/>
    </row>
    <row r="391899" spans="81:97" x14ac:dyDescent="0.35">
      <c r="CC391899" s="68"/>
      <c r="CG391899" s="68"/>
      <c r="CK391899" s="68"/>
      <c r="CO391899" s="68"/>
      <c r="CS391899" s="68"/>
    </row>
    <row r="391900" spans="81:97" x14ac:dyDescent="0.35">
      <c r="CC391900" s="68"/>
      <c r="CG391900" s="68"/>
      <c r="CK391900" s="68"/>
      <c r="CO391900" s="68"/>
      <c r="CS391900" s="68"/>
    </row>
    <row r="391901" spans="81:97" x14ac:dyDescent="0.35">
      <c r="CC391901" s="68"/>
      <c r="CG391901" s="68"/>
      <c r="CK391901" s="68"/>
      <c r="CO391901" s="68"/>
      <c r="CS391901" s="68"/>
    </row>
    <row r="391902" spans="81:97" x14ac:dyDescent="0.35">
      <c r="CC391902" s="68"/>
      <c r="CG391902" s="68"/>
      <c r="CK391902" s="68"/>
      <c r="CO391902" s="68"/>
      <c r="CS391902" s="68"/>
    </row>
    <row r="391903" spans="81:97" x14ac:dyDescent="0.35">
      <c r="CC391903" s="68"/>
      <c r="CG391903" s="68"/>
      <c r="CK391903" s="68"/>
      <c r="CO391903" s="68"/>
      <c r="CS391903" s="68"/>
    </row>
    <row r="391904" spans="81:97" x14ac:dyDescent="0.35">
      <c r="CC391904" s="68"/>
      <c r="CG391904" s="68"/>
      <c r="CK391904" s="68"/>
      <c r="CO391904" s="68"/>
      <c r="CS391904" s="68"/>
    </row>
    <row r="391905" spans="81:97" x14ac:dyDescent="0.35">
      <c r="CC391905" s="68"/>
      <c r="CG391905" s="68"/>
      <c r="CK391905" s="68"/>
      <c r="CO391905" s="68"/>
      <c r="CS391905" s="68"/>
    </row>
    <row r="391906" spans="81:97" x14ac:dyDescent="0.35">
      <c r="CC391906" s="68"/>
      <c r="CG391906" s="68"/>
      <c r="CK391906" s="68"/>
      <c r="CO391906" s="68"/>
      <c r="CS391906" s="68"/>
    </row>
    <row r="391907" spans="81:97" x14ac:dyDescent="0.35">
      <c r="CC391907" s="68"/>
      <c r="CG391907" s="68"/>
      <c r="CK391907" s="68"/>
      <c r="CO391907" s="68"/>
      <c r="CS391907" s="68"/>
    </row>
    <row r="391908" spans="81:97" x14ac:dyDescent="0.35">
      <c r="CC391908" s="68"/>
      <c r="CG391908" s="68"/>
      <c r="CK391908" s="68"/>
      <c r="CO391908" s="68"/>
      <c r="CS391908" s="68"/>
    </row>
    <row r="391909" spans="81:97" x14ac:dyDescent="0.35">
      <c r="CC391909" s="68"/>
      <c r="CG391909" s="68"/>
      <c r="CK391909" s="68"/>
      <c r="CO391909" s="68"/>
      <c r="CS391909" s="68"/>
    </row>
    <row r="391910" spans="81:97" x14ac:dyDescent="0.35">
      <c r="CC391910" s="68"/>
      <c r="CG391910" s="68"/>
      <c r="CK391910" s="68"/>
      <c r="CO391910" s="68"/>
      <c r="CS391910" s="68"/>
    </row>
    <row r="391911" spans="81:97" x14ac:dyDescent="0.35">
      <c r="CC391911" s="68"/>
      <c r="CG391911" s="68"/>
      <c r="CK391911" s="68"/>
      <c r="CO391911" s="68"/>
      <c r="CS391911" s="68"/>
    </row>
    <row r="391912" spans="81:97" x14ac:dyDescent="0.35">
      <c r="CC391912" s="68"/>
      <c r="CG391912" s="68"/>
      <c r="CK391912" s="68"/>
      <c r="CO391912" s="68"/>
      <c r="CS391912" s="68"/>
    </row>
    <row r="391913" spans="81:97" x14ac:dyDescent="0.35">
      <c r="CC391913" s="68"/>
      <c r="CG391913" s="68"/>
      <c r="CK391913" s="68"/>
      <c r="CO391913" s="68"/>
      <c r="CS391913" s="68"/>
    </row>
    <row r="391914" spans="81:97" x14ac:dyDescent="0.35">
      <c r="CC391914" s="68"/>
      <c r="CG391914" s="68"/>
      <c r="CK391914" s="68"/>
      <c r="CO391914" s="68"/>
      <c r="CS391914" s="68"/>
    </row>
    <row r="391915" spans="81:97" x14ac:dyDescent="0.35">
      <c r="CC391915" s="68"/>
      <c r="CG391915" s="68"/>
      <c r="CK391915" s="68"/>
      <c r="CO391915" s="68"/>
      <c r="CS391915" s="68"/>
    </row>
    <row r="391916" spans="81:97" x14ac:dyDescent="0.35">
      <c r="CC391916" s="68"/>
      <c r="CG391916" s="68"/>
      <c r="CK391916" s="68"/>
      <c r="CO391916" s="68"/>
      <c r="CS391916" s="68"/>
    </row>
    <row r="391917" spans="81:97" x14ac:dyDescent="0.35">
      <c r="CC391917" s="68"/>
      <c r="CG391917" s="68"/>
      <c r="CK391917" s="68"/>
      <c r="CO391917" s="68"/>
      <c r="CS391917" s="68"/>
    </row>
    <row r="391918" spans="81:97" x14ac:dyDescent="0.35">
      <c r="CC391918" s="68"/>
      <c r="CG391918" s="68"/>
      <c r="CK391918" s="68"/>
      <c r="CO391918" s="68"/>
      <c r="CS391918" s="68"/>
    </row>
    <row r="391919" spans="81:97" x14ac:dyDescent="0.35">
      <c r="CC391919" s="68"/>
      <c r="CG391919" s="68"/>
      <c r="CK391919" s="68"/>
      <c r="CO391919" s="68"/>
      <c r="CS391919" s="68"/>
    </row>
    <row r="391920" spans="81:97" x14ac:dyDescent="0.35">
      <c r="CC391920" s="68"/>
      <c r="CG391920" s="68"/>
      <c r="CK391920" s="68"/>
      <c r="CO391920" s="68"/>
      <c r="CS391920" s="68"/>
    </row>
    <row r="391921" spans="81:97" x14ac:dyDescent="0.35">
      <c r="CC391921" s="68"/>
      <c r="CG391921" s="68"/>
      <c r="CK391921" s="68"/>
      <c r="CO391921" s="68"/>
      <c r="CS391921" s="68"/>
    </row>
    <row r="391922" spans="81:97" x14ac:dyDescent="0.35">
      <c r="CC391922" s="68"/>
      <c r="CG391922" s="68"/>
      <c r="CK391922" s="68"/>
      <c r="CO391922" s="68"/>
      <c r="CS391922" s="68"/>
    </row>
    <row r="391923" spans="81:97" x14ac:dyDescent="0.35">
      <c r="CC391923" s="68"/>
      <c r="CG391923" s="68"/>
      <c r="CK391923" s="68"/>
      <c r="CO391923" s="68"/>
      <c r="CS391923" s="68"/>
    </row>
    <row r="391924" spans="81:97" x14ac:dyDescent="0.35">
      <c r="CC391924" s="68"/>
      <c r="CG391924" s="68"/>
      <c r="CK391924" s="68"/>
      <c r="CO391924" s="68"/>
      <c r="CS391924" s="68"/>
    </row>
    <row r="391925" spans="81:97" x14ac:dyDescent="0.35">
      <c r="CC391925" s="68"/>
      <c r="CG391925" s="68"/>
      <c r="CK391925" s="68"/>
      <c r="CO391925" s="68"/>
      <c r="CS391925" s="68"/>
    </row>
    <row r="391926" spans="81:97" x14ac:dyDescent="0.35">
      <c r="CC391926" s="68"/>
      <c r="CG391926" s="68"/>
      <c r="CK391926" s="68"/>
      <c r="CO391926" s="68"/>
      <c r="CS391926" s="68"/>
    </row>
    <row r="391927" spans="81:97" x14ac:dyDescent="0.35">
      <c r="CC391927" s="68"/>
      <c r="CG391927" s="68"/>
      <c r="CK391927" s="68"/>
      <c r="CO391927" s="68"/>
      <c r="CS391927" s="68"/>
    </row>
    <row r="391928" spans="81:97" x14ac:dyDescent="0.35">
      <c r="CC391928" s="68"/>
      <c r="CG391928" s="68"/>
      <c r="CK391928" s="68"/>
      <c r="CO391928" s="68"/>
      <c r="CS391928" s="68"/>
    </row>
    <row r="391929" spans="81:97" x14ac:dyDescent="0.35">
      <c r="CC391929" s="68"/>
      <c r="CG391929" s="68"/>
      <c r="CK391929" s="68"/>
      <c r="CO391929" s="68"/>
      <c r="CS391929" s="68"/>
    </row>
    <row r="391930" spans="81:97" x14ac:dyDescent="0.35">
      <c r="CC391930" s="68"/>
      <c r="CG391930" s="68"/>
      <c r="CK391930" s="68"/>
      <c r="CO391930" s="68"/>
      <c r="CS391930" s="68"/>
    </row>
    <row r="391931" spans="81:97" x14ac:dyDescent="0.35">
      <c r="CC391931" s="68"/>
      <c r="CG391931" s="68"/>
      <c r="CK391931" s="68"/>
      <c r="CO391931" s="68"/>
      <c r="CS391931" s="68"/>
    </row>
    <row r="391932" spans="81:97" x14ac:dyDescent="0.35">
      <c r="CC391932" s="68"/>
      <c r="CG391932" s="68"/>
      <c r="CK391932" s="68"/>
      <c r="CO391932" s="68"/>
      <c r="CS391932" s="68"/>
    </row>
    <row r="391933" spans="81:97" x14ac:dyDescent="0.35">
      <c r="CC391933" s="68"/>
      <c r="CG391933" s="68"/>
      <c r="CK391933" s="68"/>
      <c r="CO391933" s="68"/>
      <c r="CS391933" s="68"/>
    </row>
    <row r="391934" spans="81:97" x14ac:dyDescent="0.35">
      <c r="CC391934" s="68"/>
      <c r="CG391934" s="68"/>
      <c r="CK391934" s="68"/>
      <c r="CO391934" s="68"/>
      <c r="CS391934" s="68"/>
    </row>
    <row r="391935" spans="81:97" x14ac:dyDescent="0.35">
      <c r="CC391935" s="68"/>
      <c r="CG391935" s="68"/>
      <c r="CK391935" s="68"/>
      <c r="CO391935" s="68"/>
      <c r="CS391935" s="68"/>
    </row>
    <row r="391936" spans="81:97" x14ac:dyDescent="0.35">
      <c r="CC391936" s="68"/>
      <c r="CG391936" s="68"/>
      <c r="CK391936" s="68"/>
      <c r="CO391936" s="68"/>
      <c r="CS391936" s="68"/>
    </row>
    <row r="391937" spans="81:97" x14ac:dyDescent="0.35">
      <c r="CC391937" s="68"/>
      <c r="CG391937" s="68"/>
      <c r="CK391937" s="68"/>
      <c r="CO391937" s="68"/>
      <c r="CS391937" s="68"/>
    </row>
    <row r="391938" spans="81:97" x14ac:dyDescent="0.35">
      <c r="CC391938" s="68"/>
      <c r="CG391938" s="68"/>
      <c r="CK391938" s="68"/>
      <c r="CO391938" s="68"/>
      <c r="CS391938" s="68"/>
    </row>
    <row r="391939" spans="81:97" x14ac:dyDescent="0.35">
      <c r="CC391939" s="68"/>
      <c r="CG391939" s="68"/>
      <c r="CK391939" s="68"/>
      <c r="CO391939" s="68"/>
      <c r="CS391939" s="68"/>
    </row>
    <row r="391940" spans="81:97" x14ac:dyDescent="0.35">
      <c r="CC391940" s="68"/>
      <c r="CG391940" s="68"/>
      <c r="CK391940" s="68"/>
      <c r="CO391940" s="68"/>
      <c r="CS391940" s="68"/>
    </row>
    <row r="391941" spans="81:97" x14ac:dyDescent="0.35">
      <c r="CC391941" s="68"/>
      <c r="CG391941" s="68"/>
      <c r="CK391941" s="68"/>
      <c r="CO391941" s="68"/>
      <c r="CS391941" s="68"/>
    </row>
    <row r="391942" spans="81:97" x14ac:dyDescent="0.35">
      <c r="CC391942" s="68"/>
      <c r="CG391942" s="68"/>
      <c r="CK391942" s="68"/>
      <c r="CO391942" s="68"/>
      <c r="CS391942" s="68"/>
    </row>
    <row r="391943" spans="81:97" x14ac:dyDescent="0.35">
      <c r="CC391943" s="68"/>
      <c r="CG391943" s="68"/>
      <c r="CK391943" s="68"/>
      <c r="CO391943" s="68"/>
      <c r="CS391943" s="68"/>
    </row>
    <row r="391944" spans="81:97" x14ac:dyDescent="0.35">
      <c r="CC391944" s="68"/>
      <c r="CG391944" s="68"/>
      <c r="CK391944" s="68"/>
      <c r="CO391944" s="68"/>
      <c r="CS391944" s="68"/>
    </row>
    <row r="391945" spans="81:97" x14ac:dyDescent="0.35">
      <c r="CC391945" s="68"/>
      <c r="CG391945" s="68"/>
      <c r="CK391945" s="68"/>
      <c r="CO391945" s="68"/>
      <c r="CS391945" s="68"/>
    </row>
    <row r="391946" spans="81:97" x14ac:dyDescent="0.35">
      <c r="CC391946" s="68"/>
      <c r="CG391946" s="68"/>
      <c r="CK391946" s="68"/>
      <c r="CO391946" s="68"/>
      <c r="CS391946" s="68"/>
    </row>
    <row r="391947" spans="81:97" x14ac:dyDescent="0.35">
      <c r="CC391947" s="68"/>
      <c r="CG391947" s="68"/>
      <c r="CK391947" s="68"/>
      <c r="CO391947" s="68"/>
      <c r="CS391947" s="68"/>
    </row>
    <row r="391948" spans="81:97" x14ac:dyDescent="0.35">
      <c r="CC391948" s="68"/>
      <c r="CG391948" s="68"/>
      <c r="CK391948" s="68"/>
      <c r="CO391948" s="68"/>
      <c r="CS391948" s="68"/>
    </row>
    <row r="391949" spans="81:97" x14ac:dyDescent="0.35">
      <c r="CC391949" s="68"/>
      <c r="CG391949" s="68"/>
      <c r="CK391949" s="68"/>
      <c r="CO391949" s="68"/>
      <c r="CS391949" s="68"/>
    </row>
    <row r="391950" spans="81:97" x14ac:dyDescent="0.35">
      <c r="CC391950" s="68"/>
      <c r="CG391950" s="68"/>
      <c r="CK391950" s="68"/>
      <c r="CO391950" s="68"/>
      <c r="CS391950" s="68"/>
    </row>
    <row r="391951" spans="81:97" x14ac:dyDescent="0.35">
      <c r="CC391951" s="68"/>
      <c r="CG391951" s="68"/>
      <c r="CK391951" s="68"/>
      <c r="CO391951" s="68"/>
      <c r="CS391951" s="68"/>
    </row>
    <row r="391952" spans="81:97" x14ac:dyDescent="0.35">
      <c r="CC391952" s="68"/>
      <c r="CG391952" s="68"/>
      <c r="CK391952" s="68"/>
      <c r="CO391952" s="68"/>
      <c r="CS391952" s="68"/>
    </row>
    <row r="391953" spans="81:97" x14ac:dyDescent="0.35">
      <c r="CC391953" s="68"/>
      <c r="CG391953" s="68"/>
      <c r="CK391953" s="68"/>
      <c r="CO391953" s="68"/>
      <c r="CS391953" s="68"/>
    </row>
    <row r="391954" spans="81:97" x14ac:dyDescent="0.35">
      <c r="CC391954" s="68"/>
      <c r="CG391954" s="68"/>
      <c r="CK391954" s="68"/>
      <c r="CO391954" s="68"/>
      <c r="CS391954" s="68"/>
    </row>
    <row r="391955" spans="81:97" x14ac:dyDescent="0.35">
      <c r="CC391955" s="68"/>
      <c r="CG391955" s="68"/>
      <c r="CK391955" s="68"/>
      <c r="CO391955" s="68"/>
      <c r="CS391955" s="68"/>
    </row>
    <row r="391956" spans="81:97" x14ac:dyDescent="0.35">
      <c r="CC391956" s="68"/>
      <c r="CG391956" s="68"/>
      <c r="CK391956" s="68"/>
      <c r="CO391956" s="68"/>
      <c r="CS391956" s="68"/>
    </row>
    <row r="391957" spans="81:97" x14ac:dyDescent="0.35">
      <c r="CC391957" s="68"/>
      <c r="CG391957" s="68"/>
      <c r="CK391957" s="68"/>
      <c r="CO391957" s="68"/>
      <c r="CS391957" s="68"/>
    </row>
    <row r="391958" spans="81:97" x14ac:dyDescent="0.35">
      <c r="CC391958" s="68"/>
      <c r="CG391958" s="68"/>
      <c r="CK391958" s="68"/>
      <c r="CO391958" s="68"/>
      <c r="CS391958" s="68"/>
    </row>
    <row r="391959" spans="81:97" x14ac:dyDescent="0.35">
      <c r="CC391959" s="68"/>
      <c r="CG391959" s="68"/>
      <c r="CK391959" s="68"/>
      <c r="CO391959" s="68"/>
      <c r="CS391959" s="68"/>
    </row>
    <row r="391960" spans="81:97" x14ac:dyDescent="0.35">
      <c r="CC391960" s="68"/>
      <c r="CG391960" s="68"/>
      <c r="CK391960" s="68"/>
      <c r="CO391960" s="68"/>
      <c r="CS391960" s="68"/>
    </row>
    <row r="391961" spans="81:97" x14ac:dyDescent="0.35">
      <c r="CC391961" s="68"/>
      <c r="CG391961" s="68"/>
      <c r="CK391961" s="68"/>
      <c r="CO391961" s="68"/>
      <c r="CS391961" s="68"/>
    </row>
    <row r="391962" spans="81:97" x14ac:dyDescent="0.35">
      <c r="CC391962" s="68"/>
      <c r="CG391962" s="68"/>
      <c r="CK391962" s="68"/>
      <c r="CO391962" s="68"/>
      <c r="CS391962" s="68"/>
    </row>
    <row r="391963" spans="81:97" x14ac:dyDescent="0.35">
      <c r="CC391963" s="68"/>
      <c r="CG391963" s="68"/>
      <c r="CK391963" s="68"/>
      <c r="CO391963" s="68"/>
      <c r="CS391963" s="68"/>
    </row>
    <row r="391964" spans="81:97" x14ac:dyDescent="0.35">
      <c r="CC391964" s="68"/>
      <c r="CG391964" s="68"/>
      <c r="CK391964" s="68"/>
      <c r="CO391964" s="68"/>
      <c r="CS391964" s="68"/>
    </row>
    <row r="391965" spans="81:97" x14ac:dyDescent="0.35">
      <c r="CC391965" s="68"/>
      <c r="CG391965" s="68"/>
      <c r="CK391965" s="68"/>
      <c r="CO391965" s="68"/>
      <c r="CS391965" s="68"/>
    </row>
    <row r="391966" spans="81:97" x14ac:dyDescent="0.35">
      <c r="CC391966" s="68"/>
      <c r="CG391966" s="68"/>
      <c r="CK391966" s="68"/>
      <c r="CO391966" s="68"/>
      <c r="CS391966" s="68"/>
    </row>
    <row r="391967" spans="81:97" x14ac:dyDescent="0.35">
      <c r="CC391967" s="68"/>
      <c r="CG391967" s="68"/>
      <c r="CK391967" s="68"/>
      <c r="CO391967" s="68"/>
      <c r="CS391967" s="68"/>
    </row>
    <row r="391968" spans="81:97" x14ac:dyDescent="0.35">
      <c r="CC391968" s="68"/>
      <c r="CG391968" s="68"/>
      <c r="CK391968" s="68"/>
      <c r="CO391968" s="68"/>
      <c r="CS391968" s="68"/>
    </row>
    <row r="391969" spans="81:97" x14ac:dyDescent="0.35">
      <c r="CC391969" s="68"/>
      <c r="CG391969" s="68"/>
      <c r="CK391969" s="68"/>
      <c r="CO391969" s="68"/>
      <c r="CS391969" s="68"/>
    </row>
    <row r="391970" spans="81:97" x14ac:dyDescent="0.35">
      <c r="CC391970" s="68"/>
      <c r="CG391970" s="68"/>
      <c r="CK391970" s="68"/>
      <c r="CO391970" s="68"/>
      <c r="CS391970" s="68"/>
    </row>
    <row r="391971" spans="81:97" x14ac:dyDescent="0.35">
      <c r="CC391971" s="68"/>
      <c r="CG391971" s="68"/>
      <c r="CK391971" s="68"/>
      <c r="CO391971" s="68"/>
      <c r="CS391971" s="68"/>
    </row>
    <row r="391972" spans="81:97" x14ac:dyDescent="0.35">
      <c r="CC391972" s="68"/>
      <c r="CG391972" s="68"/>
      <c r="CK391972" s="68"/>
      <c r="CO391972" s="68"/>
      <c r="CS391972" s="68"/>
    </row>
    <row r="391973" spans="81:97" x14ac:dyDescent="0.35">
      <c r="CC391973" s="68"/>
      <c r="CG391973" s="68"/>
      <c r="CK391973" s="68"/>
      <c r="CO391973" s="68"/>
      <c r="CS391973" s="68"/>
    </row>
    <row r="391974" spans="81:97" x14ac:dyDescent="0.35">
      <c r="CC391974" s="68"/>
      <c r="CG391974" s="68"/>
      <c r="CK391974" s="68"/>
      <c r="CO391974" s="68"/>
      <c r="CS391974" s="68"/>
    </row>
    <row r="391975" spans="81:97" x14ac:dyDescent="0.35">
      <c r="CC391975" s="68"/>
      <c r="CG391975" s="68"/>
      <c r="CK391975" s="68"/>
      <c r="CO391975" s="68"/>
      <c r="CS391975" s="68"/>
    </row>
    <row r="391976" spans="81:97" x14ac:dyDescent="0.35">
      <c r="CC391976" s="68"/>
      <c r="CG391976" s="68"/>
      <c r="CK391976" s="68"/>
      <c r="CO391976" s="68"/>
      <c r="CS391976" s="68"/>
    </row>
    <row r="391977" spans="81:97" x14ac:dyDescent="0.35">
      <c r="CC391977" s="68"/>
      <c r="CG391977" s="68"/>
      <c r="CK391977" s="68"/>
      <c r="CO391977" s="68"/>
      <c r="CS391977" s="68"/>
    </row>
    <row r="391978" spans="81:97" x14ac:dyDescent="0.35">
      <c r="CC391978" s="68"/>
      <c r="CG391978" s="68"/>
      <c r="CK391978" s="68"/>
      <c r="CO391978" s="68"/>
      <c r="CS391978" s="68"/>
    </row>
    <row r="391979" spans="81:97" x14ac:dyDescent="0.35">
      <c r="CC391979" s="68"/>
      <c r="CG391979" s="68"/>
      <c r="CK391979" s="68"/>
      <c r="CO391979" s="68"/>
      <c r="CS391979" s="68"/>
    </row>
    <row r="391980" spans="81:97" x14ac:dyDescent="0.35">
      <c r="CC391980" s="68"/>
      <c r="CG391980" s="68"/>
      <c r="CK391980" s="68"/>
      <c r="CO391980" s="68"/>
      <c r="CS391980" s="68"/>
    </row>
    <row r="391981" spans="81:97" x14ac:dyDescent="0.35">
      <c r="CC391981" s="68"/>
      <c r="CG391981" s="68"/>
      <c r="CK391981" s="68"/>
      <c r="CO391981" s="68"/>
      <c r="CS391981" s="68"/>
    </row>
    <row r="391982" spans="81:97" x14ac:dyDescent="0.35">
      <c r="CC391982" s="68"/>
      <c r="CG391982" s="68"/>
      <c r="CK391982" s="68"/>
      <c r="CO391982" s="68"/>
      <c r="CS391982" s="68"/>
    </row>
    <row r="391983" spans="81:97" x14ac:dyDescent="0.35">
      <c r="CC391983" s="68"/>
      <c r="CG391983" s="68"/>
      <c r="CK391983" s="68"/>
      <c r="CO391983" s="68"/>
      <c r="CS391983" s="68"/>
    </row>
    <row r="391984" spans="81:97" x14ac:dyDescent="0.35">
      <c r="CC391984" s="68"/>
      <c r="CG391984" s="68"/>
      <c r="CK391984" s="68"/>
      <c r="CO391984" s="68"/>
      <c r="CS391984" s="68"/>
    </row>
    <row r="391985" spans="81:97" x14ac:dyDescent="0.35">
      <c r="CC391985" s="68"/>
      <c r="CG391985" s="68"/>
      <c r="CK391985" s="68"/>
      <c r="CO391985" s="68"/>
      <c r="CS391985" s="68"/>
    </row>
    <row r="391986" spans="81:97" x14ac:dyDescent="0.35">
      <c r="CC391986" s="68"/>
      <c r="CG391986" s="68"/>
      <c r="CK391986" s="68"/>
      <c r="CO391986" s="68"/>
      <c r="CS391986" s="68"/>
    </row>
    <row r="391987" spans="81:97" x14ac:dyDescent="0.35">
      <c r="CC391987" s="68"/>
      <c r="CG391987" s="68"/>
      <c r="CK391987" s="68"/>
      <c r="CO391987" s="68"/>
      <c r="CS391987" s="68"/>
    </row>
    <row r="391988" spans="81:97" x14ac:dyDescent="0.35">
      <c r="CC391988" s="68"/>
      <c r="CG391988" s="68"/>
      <c r="CK391988" s="68"/>
      <c r="CO391988" s="68"/>
      <c r="CS391988" s="68"/>
    </row>
    <row r="391989" spans="81:97" x14ac:dyDescent="0.35">
      <c r="CC391989" s="68"/>
      <c r="CG391989" s="68"/>
      <c r="CK391989" s="68"/>
      <c r="CO391989" s="68"/>
      <c r="CS391989" s="68"/>
    </row>
    <row r="391990" spans="81:97" x14ac:dyDescent="0.35">
      <c r="CC391990" s="68"/>
      <c r="CG391990" s="68"/>
      <c r="CK391990" s="68"/>
      <c r="CO391990" s="68"/>
      <c r="CS391990" s="68"/>
    </row>
    <row r="391991" spans="81:97" x14ac:dyDescent="0.35">
      <c r="CC391991" s="68"/>
      <c r="CG391991" s="68"/>
      <c r="CK391991" s="68"/>
      <c r="CO391991" s="68"/>
      <c r="CS391991" s="68"/>
    </row>
    <row r="391992" spans="81:97" x14ac:dyDescent="0.35">
      <c r="CC391992" s="68"/>
      <c r="CG391992" s="68"/>
      <c r="CK391992" s="68"/>
      <c r="CO391992" s="68"/>
      <c r="CS391992" s="68"/>
    </row>
    <row r="391993" spans="81:97" x14ac:dyDescent="0.35">
      <c r="CC391993" s="68"/>
      <c r="CG391993" s="68"/>
      <c r="CK391993" s="68"/>
      <c r="CO391993" s="68"/>
      <c r="CS391993" s="68"/>
    </row>
    <row r="391994" spans="81:97" x14ac:dyDescent="0.35">
      <c r="CC391994" s="68"/>
      <c r="CG391994" s="68"/>
      <c r="CK391994" s="68"/>
      <c r="CO391994" s="68"/>
      <c r="CS391994" s="68"/>
    </row>
    <row r="391995" spans="81:97" x14ac:dyDescent="0.35">
      <c r="CC391995" s="68"/>
      <c r="CG391995" s="68"/>
      <c r="CK391995" s="68"/>
      <c r="CO391995" s="68"/>
      <c r="CS391995" s="68"/>
    </row>
    <row r="391996" spans="81:97" x14ac:dyDescent="0.35">
      <c r="CC391996" s="68"/>
      <c r="CG391996" s="68"/>
      <c r="CK391996" s="68"/>
      <c r="CO391996" s="68"/>
      <c r="CS391996" s="68"/>
    </row>
    <row r="391997" spans="81:97" x14ac:dyDescent="0.35">
      <c r="CC391997" s="68"/>
      <c r="CG391997" s="68"/>
      <c r="CK391997" s="68"/>
      <c r="CO391997" s="68"/>
      <c r="CS391997" s="68"/>
    </row>
    <row r="391998" spans="81:97" x14ac:dyDescent="0.35">
      <c r="CC391998" s="68"/>
      <c r="CG391998" s="68"/>
      <c r="CK391998" s="68"/>
      <c r="CO391998" s="68"/>
      <c r="CS391998" s="68"/>
    </row>
    <row r="391999" spans="81:97" x14ac:dyDescent="0.35">
      <c r="CC391999" s="68"/>
      <c r="CG391999" s="68"/>
      <c r="CK391999" s="68"/>
      <c r="CO391999" s="68"/>
      <c r="CS391999" s="68"/>
    </row>
    <row r="392000" spans="81:97" x14ac:dyDescent="0.35">
      <c r="CC392000" s="68"/>
      <c r="CG392000" s="68"/>
      <c r="CK392000" s="68"/>
      <c r="CO392000" s="68"/>
      <c r="CS392000" s="68"/>
    </row>
    <row r="392001" spans="81:100" x14ac:dyDescent="0.35">
      <c r="CC392001" s="68"/>
      <c r="CG392001" s="68"/>
      <c r="CK392001" s="68"/>
      <c r="CO392001" s="68"/>
      <c r="CS392001" s="68"/>
    </row>
    <row r="392002" spans="81:100" x14ac:dyDescent="0.35">
      <c r="CC392002" s="68"/>
      <c r="CG392002" s="68"/>
      <c r="CK392002" s="68"/>
      <c r="CO392002" s="68"/>
      <c r="CS392002" s="68"/>
    </row>
    <row r="392003" spans="81:100" x14ac:dyDescent="0.35">
      <c r="CC392003" s="68"/>
      <c r="CG392003" s="68"/>
      <c r="CK392003" s="68"/>
      <c r="CO392003" s="68"/>
      <c r="CS392003" s="68"/>
    </row>
    <row r="392004" spans="81:100" x14ac:dyDescent="0.35">
      <c r="CC392004" s="68"/>
      <c r="CG392004" s="68"/>
      <c r="CK392004" s="68"/>
      <c r="CO392004" s="68"/>
      <c r="CS392004" s="68"/>
    </row>
    <row r="392005" spans="81:100" x14ac:dyDescent="0.35">
      <c r="CC392005" s="68"/>
      <c r="CG392005" s="68"/>
      <c r="CK392005" s="68"/>
      <c r="CO392005" s="68"/>
      <c r="CS392005" s="68"/>
    </row>
    <row r="392006" spans="81:100" x14ac:dyDescent="0.35">
      <c r="CC392006" s="68"/>
      <c r="CG392006" s="68"/>
      <c r="CK392006" s="68"/>
      <c r="CO392006" s="68"/>
      <c r="CS392006" s="68"/>
    </row>
    <row r="392007" spans="81:100" x14ac:dyDescent="0.35">
      <c r="CC392007" s="68"/>
      <c r="CG392007" s="68"/>
      <c r="CK392007" s="68"/>
      <c r="CO392007" s="68"/>
      <c r="CS392007" s="68"/>
    </row>
    <row r="392008" spans="81:100" x14ac:dyDescent="0.35">
      <c r="CC392008" s="68"/>
      <c r="CG392008" s="68"/>
      <c r="CK392008" s="68"/>
      <c r="CO392008" s="68"/>
      <c r="CS392008" s="68"/>
    </row>
    <row r="392009" spans="81:100" x14ac:dyDescent="0.35">
      <c r="CC392009" s="68"/>
      <c r="CG392009" s="68"/>
      <c r="CK392009" s="68"/>
      <c r="CO392009" s="68"/>
      <c r="CS392009" s="68"/>
    </row>
    <row r="392010" spans="81:100" x14ac:dyDescent="0.35">
      <c r="CC392010" s="68"/>
      <c r="CG392010" s="68"/>
      <c r="CK392010" s="68"/>
      <c r="CO392010" s="68"/>
      <c r="CS392010" s="68"/>
    </row>
    <row r="392011" spans="81:100" x14ac:dyDescent="0.35">
      <c r="CC392011" s="65"/>
      <c r="CD392011" s="65"/>
      <c r="CE392011" s="65"/>
      <c r="CF392011" s="63"/>
      <c r="CG392011" s="65"/>
      <c r="CH392011" s="65"/>
      <c r="CI392011" s="65"/>
      <c r="CJ392011" s="63"/>
      <c r="CK392011" s="65"/>
      <c r="CL392011" s="65"/>
      <c r="CM392011" s="65"/>
      <c r="CN392011" s="63"/>
      <c r="CO392011" s="65"/>
      <c r="CP392011" s="65"/>
      <c r="CQ392011" s="65"/>
      <c r="CR392011" s="63"/>
      <c r="CS392011" s="65"/>
      <c r="CT392011" s="65"/>
      <c r="CU392011" s="65"/>
      <c r="CV392011" s="63"/>
    </row>
    <row r="392012" spans="81:100" x14ac:dyDescent="0.35">
      <c r="CC392012" s="65"/>
      <c r="CD392012" s="65"/>
      <c r="CE392012" s="65"/>
      <c r="CF392012" s="63"/>
      <c r="CG392012" s="65"/>
      <c r="CH392012" s="65"/>
      <c r="CI392012" s="65"/>
      <c r="CJ392012" s="63"/>
      <c r="CK392012" s="65"/>
      <c r="CL392012" s="65"/>
      <c r="CM392012" s="65"/>
      <c r="CN392012" s="63"/>
      <c r="CO392012" s="65"/>
      <c r="CP392012" s="65"/>
      <c r="CQ392012" s="65"/>
      <c r="CR392012" s="63"/>
      <c r="CS392012" s="65"/>
      <c r="CT392012" s="65"/>
      <c r="CU392012" s="65"/>
      <c r="CV392012" s="63"/>
    </row>
    <row r="392403" spans="81:97" x14ac:dyDescent="0.35">
      <c r="CC392403" s="68"/>
      <c r="CG392403" s="68"/>
      <c r="CK392403" s="68"/>
      <c r="CO392403" s="68"/>
      <c r="CS392403" s="68"/>
    </row>
    <row r="392404" spans="81:97" x14ac:dyDescent="0.35">
      <c r="CC392404" s="68"/>
      <c r="CG392404" s="68"/>
      <c r="CK392404" s="68"/>
      <c r="CO392404" s="68"/>
      <c r="CS392404" s="68"/>
    </row>
    <row r="392405" spans="81:97" x14ac:dyDescent="0.35">
      <c r="CC392405" s="68"/>
      <c r="CG392405" s="68"/>
      <c r="CK392405" s="68"/>
      <c r="CO392405" s="68"/>
      <c r="CS392405" s="68"/>
    </row>
    <row r="392406" spans="81:97" x14ac:dyDescent="0.35">
      <c r="CC392406" s="68"/>
      <c r="CG392406" s="68"/>
      <c r="CK392406" s="68"/>
      <c r="CO392406" s="68"/>
      <c r="CS392406" s="68"/>
    </row>
    <row r="392407" spans="81:97" x14ac:dyDescent="0.35">
      <c r="CC392407" s="68"/>
      <c r="CG392407" s="68"/>
      <c r="CK392407" s="68"/>
      <c r="CO392407" s="68"/>
      <c r="CS392407" s="68"/>
    </row>
    <row r="392408" spans="81:97" x14ac:dyDescent="0.35">
      <c r="CC392408" s="68"/>
      <c r="CG392408" s="68"/>
      <c r="CK392408" s="68"/>
      <c r="CO392408" s="68"/>
      <c r="CS392408" s="68"/>
    </row>
    <row r="392409" spans="81:97" x14ac:dyDescent="0.35">
      <c r="CC392409" s="68"/>
      <c r="CG392409" s="68"/>
      <c r="CK392409" s="68"/>
      <c r="CO392409" s="68"/>
      <c r="CS392409" s="68"/>
    </row>
    <row r="392410" spans="81:97" x14ac:dyDescent="0.35">
      <c r="CC392410" s="68"/>
      <c r="CG392410" s="68"/>
      <c r="CK392410" s="68"/>
      <c r="CO392410" s="68"/>
      <c r="CS392410" s="68"/>
    </row>
    <row r="392411" spans="81:97" x14ac:dyDescent="0.35">
      <c r="CC392411" s="68"/>
      <c r="CG392411" s="68"/>
      <c r="CK392411" s="68"/>
      <c r="CO392411" s="68"/>
      <c r="CS392411" s="68"/>
    </row>
    <row r="392412" spans="81:97" x14ac:dyDescent="0.35">
      <c r="CC392412" s="68"/>
      <c r="CG392412" s="68"/>
      <c r="CK392412" s="68"/>
      <c r="CO392412" s="68"/>
      <c r="CS392412" s="68"/>
    </row>
    <row r="392413" spans="81:97" x14ac:dyDescent="0.35">
      <c r="CC392413" s="68"/>
      <c r="CG392413" s="68"/>
      <c r="CK392413" s="68"/>
      <c r="CO392413" s="68"/>
      <c r="CS392413" s="68"/>
    </row>
    <row r="392414" spans="81:97" x14ac:dyDescent="0.35">
      <c r="CC392414" s="68"/>
      <c r="CG392414" s="68"/>
      <c r="CK392414" s="68"/>
      <c r="CO392414" s="68"/>
      <c r="CS392414" s="68"/>
    </row>
    <row r="392415" spans="81:97" x14ac:dyDescent="0.35">
      <c r="CC392415" s="68"/>
      <c r="CG392415" s="68"/>
      <c r="CK392415" s="68"/>
      <c r="CO392415" s="68"/>
      <c r="CS392415" s="68"/>
    </row>
    <row r="392416" spans="81:97" x14ac:dyDescent="0.35">
      <c r="CC392416" s="68"/>
      <c r="CG392416" s="68"/>
      <c r="CK392416" s="68"/>
      <c r="CO392416" s="68"/>
      <c r="CS392416" s="68"/>
    </row>
    <row r="392417" spans="81:97" x14ac:dyDescent="0.35">
      <c r="CC392417" s="68"/>
      <c r="CG392417" s="68"/>
      <c r="CK392417" s="68"/>
      <c r="CO392417" s="68"/>
      <c r="CS392417" s="68"/>
    </row>
    <row r="392418" spans="81:97" x14ac:dyDescent="0.35">
      <c r="CC392418" s="68"/>
      <c r="CG392418" s="68"/>
      <c r="CK392418" s="68"/>
      <c r="CO392418" s="68"/>
      <c r="CS392418" s="68"/>
    </row>
    <row r="392419" spans="81:97" x14ac:dyDescent="0.35">
      <c r="CC392419" s="68"/>
      <c r="CG392419" s="68"/>
      <c r="CK392419" s="68"/>
      <c r="CO392419" s="68"/>
      <c r="CS392419" s="68"/>
    </row>
    <row r="392420" spans="81:97" x14ac:dyDescent="0.35">
      <c r="CC392420" s="68"/>
      <c r="CG392420" s="68"/>
      <c r="CK392420" s="68"/>
      <c r="CO392420" s="68"/>
      <c r="CS392420" s="68"/>
    </row>
    <row r="392421" spans="81:97" x14ac:dyDescent="0.35">
      <c r="CC392421" s="68"/>
      <c r="CG392421" s="68"/>
      <c r="CK392421" s="68"/>
      <c r="CO392421" s="68"/>
      <c r="CS392421" s="68"/>
    </row>
    <row r="392422" spans="81:97" x14ac:dyDescent="0.35">
      <c r="CC392422" s="68"/>
      <c r="CG392422" s="68"/>
      <c r="CK392422" s="68"/>
      <c r="CO392422" s="68"/>
      <c r="CS392422" s="68"/>
    </row>
    <row r="392423" spans="81:97" x14ac:dyDescent="0.35">
      <c r="CC392423" s="68"/>
      <c r="CG392423" s="68"/>
      <c r="CK392423" s="68"/>
      <c r="CO392423" s="68"/>
      <c r="CS392423" s="68"/>
    </row>
    <row r="392424" spans="81:97" x14ac:dyDescent="0.35">
      <c r="CC392424" s="68"/>
      <c r="CG392424" s="68"/>
      <c r="CK392424" s="68"/>
      <c r="CO392424" s="68"/>
      <c r="CS392424" s="68"/>
    </row>
    <row r="392425" spans="81:97" x14ac:dyDescent="0.35">
      <c r="CC392425" s="68"/>
      <c r="CG392425" s="68"/>
      <c r="CK392425" s="68"/>
      <c r="CO392425" s="68"/>
      <c r="CS392425" s="68"/>
    </row>
    <row r="392426" spans="81:97" x14ac:dyDescent="0.35">
      <c r="CC392426" s="68"/>
      <c r="CG392426" s="68"/>
      <c r="CK392426" s="68"/>
      <c r="CO392426" s="68"/>
      <c r="CS392426" s="68"/>
    </row>
    <row r="392427" spans="81:97" x14ac:dyDescent="0.35">
      <c r="CC392427" s="68"/>
      <c r="CG392427" s="68"/>
      <c r="CK392427" s="68"/>
      <c r="CO392427" s="68"/>
      <c r="CS392427" s="68"/>
    </row>
    <row r="392428" spans="81:97" x14ac:dyDescent="0.35">
      <c r="CC392428" s="68"/>
      <c r="CG392428" s="68"/>
      <c r="CK392428" s="68"/>
      <c r="CO392428" s="68"/>
      <c r="CS392428" s="68"/>
    </row>
    <row r="392429" spans="81:97" x14ac:dyDescent="0.35">
      <c r="CC392429" s="68"/>
      <c r="CG392429" s="68"/>
      <c r="CK392429" s="68"/>
      <c r="CO392429" s="68"/>
      <c r="CS392429" s="68"/>
    </row>
    <row r="392430" spans="81:97" x14ac:dyDescent="0.35">
      <c r="CC392430" s="68"/>
      <c r="CG392430" s="68"/>
      <c r="CK392430" s="68"/>
      <c r="CO392430" s="68"/>
      <c r="CS392430" s="68"/>
    </row>
    <row r="392431" spans="81:97" x14ac:dyDescent="0.35">
      <c r="CC392431" s="68"/>
      <c r="CG392431" s="68"/>
      <c r="CK392431" s="68"/>
      <c r="CO392431" s="68"/>
      <c r="CS392431" s="68"/>
    </row>
    <row r="392432" spans="81:97" x14ac:dyDescent="0.35">
      <c r="CC392432" s="68"/>
      <c r="CG392432" s="68"/>
      <c r="CK392432" s="68"/>
      <c r="CO392432" s="68"/>
      <c r="CS392432" s="68"/>
    </row>
    <row r="392433" spans="81:97" x14ac:dyDescent="0.35">
      <c r="CC392433" s="68"/>
      <c r="CG392433" s="68"/>
      <c r="CK392433" s="68"/>
      <c r="CO392433" s="68"/>
      <c r="CS392433" s="68"/>
    </row>
    <row r="392434" spans="81:97" x14ac:dyDescent="0.35">
      <c r="CC392434" s="68"/>
      <c r="CG392434" s="68"/>
      <c r="CK392434" s="68"/>
      <c r="CO392434" s="68"/>
      <c r="CS392434" s="68"/>
    </row>
    <row r="392435" spans="81:97" x14ac:dyDescent="0.35">
      <c r="CC392435" s="68"/>
      <c r="CG392435" s="68"/>
      <c r="CK392435" s="68"/>
      <c r="CO392435" s="68"/>
      <c r="CS392435" s="68"/>
    </row>
    <row r="392436" spans="81:97" x14ac:dyDescent="0.35">
      <c r="CC392436" s="68"/>
      <c r="CG392436" s="68"/>
      <c r="CK392436" s="68"/>
      <c r="CO392436" s="68"/>
      <c r="CS392436" s="68"/>
    </row>
    <row r="392437" spans="81:97" x14ac:dyDescent="0.35">
      <c r="CC392437" s="68"/>
      <c r="CG392437" s="68"/>
      <c r="CK392437" s="68"/>
      <c r="CO392437" s="68"/>
      <c r="CS392437" s="68"/>
    </row>
    <row r="392438" spans="81:97" x14ac:dyDescent="0.35">
      <c r="CC392438" s="68"/>
      <c r="CG392438" s="68"/>
      <c r="CK392438" s="68"/>
      <c r="CO392438" s="68"/>
      <c r="CS392438" s="68"/>
    </row>
    <row r="392439" spans="81:97" x14ac:dyDescent="0.35">
      <c r="CC392439" s="68"/>
      <c r="CG392439" s="68"/>
      <c r="CK392439" s="68"/>
      <c r="CO392439" s="68"/>
      <c r="CS392439" s="68"/>
    </row>
    <row r="392440" spans="81:97" x14ac:dyDescent="0.35">
      <c r="CC392440" s="68"/>
      <c r="CG392440" s="68"/>
      <c r="CK392440" s="68"/>
      <c r="CO392440" s="68"/>
      <c r="CS392440" s="68"/>
    </row>
    <row r="392441" spans="81:97" x14ac:dyDescent="0.35">
      <c r="CC392441" s="68"/>
      <c r="CG392441" s="68"/>
      <c r="CK392441" s="68"/>
      <c r="CO392441" s="68"/>
      <c r="CS392441" s="68"/>
    </row>
    <row r="392442" spans="81:97" x14ac:dyDescent="0.35">
      <c r="CC392442" s="68"/>
      <c r="CG392442" s="68"/>
      <c r="CK392442" s="68"/>
      <c r="CO392442" s="68"/>
      <c r="CS392442" s="68"/>
    </row>
    <row r="392443" spans="81:97" x14ac:dyDescent="0.35">
      <c r="CC392443" s="68"/>
      <c r="CG392443" s="68"/>
      <c r="CK392443" s="68"/>
      <c r="CO392443" s="68"/>
      <c r="CS392443" s="68"/>
    </row>
    <row r="392444" spans="81:97" x14ac:dyDescent="0.35">
      <c r="CC392444" s="68"/>
      <c r="CG392444" s="68"/>
      <c r="CK392444" s="68"/>
      <c r="CO392444" s="68"/>
      <c r="CS392444" s="68"/>
    </row>
    <row r="392445" spans="81:97" x14ac:dyDescent="0.35">
      <c r="CC392445" s="68"/>
      <c r="CG392445" s="68"/>
      <c r="CK392445" s="68"/>
      <c r="CO392445" s="68"/>
      <c r="CS392445" s="68"/>
    </row>
    <row r="392446" spans="81:97" x14ac:dyDescent="0.35">
      <c r="CC392446" s="68"/>
      <c r="CG392446" s="68"/>
      <c r="CK392446" s="68"/>
      <c r="CO392446" s="68"/>
      <c r="CS392446" s="68"/>
    </row>
    <row r="392447" spans="81:97" x14ac:dyDescent="0.35">
      <c r="CC392447" s="68"/>
      <c r="CG392447" s="68"/>
      <c r="CK392447" s="68"/>
      <c r="CO392447" s="68"/>
      <c r="CS392447" s="68"/>
    </row>
    <row r="392448" spans="81:97" x14ac:dyDescent="0.35">
      <c r="CC392448" s="68"/>
      <c r="CG392448" s="68"/>
      <c r="CK392448" s="68"/>
      <c r="CO392448" s="68"/>
      <c r="CS392448" s="68"/>
    </row>
    <row r="392449" spans="81:97" x14ac:dyDescent="0.35">
      <c r="CC392449" s="68"/>
      <c r="CG392449" s="68"/>
      <c r="CK392449" s="68"/>
      <c r="CO392449" s="68"/>
      <c r="CS392449" s="68"/>
    </row>
    <row r="392450" spans="81:97" x14ac:dyDescent="0.35">
      <c r="CC392450" s="68"/>
      <c r="CG392450" s="68"/>
      <c r="CK392450" s="68"/>
      <c r="CO392450" s="68"/>
      <c r="CS392450" s="68"/>
    </row>
    <row r="392451" spans="81:97" x14ac:dyDescent="0.35">
      <c r="CC392451" s="68"/>
      <c r="CG392451" s="68"/>
      <c r="CK392451" s="68"/>
      <c r="CO392451" s="68"/>
      <c r="CS392451" s="68"/>
    </row>
    <row r="392452" spans="81:97" x14ac:dyDescent="0.35">
      <c r="CC392452" s="68"/>
      <c r="CG392452" s="68"/>
      <c r="CK392452" s="68"/>
      <c r="CO392452" s="68"/>
      <c r="CS392452" s="68"/>
    </row>
    <row r="392453" spans="81:97" x14ac:dyDescent="0.35">
      <c r="CC392453" s="68"/>
      <c r="CG392453" s="68"/>
      <c r="CK392453" s="68"/>
      <c r="CO392453" s="68"/>
      <c r="CS392453" s="68"/>
    </row>
    <row r="392454" spans="81:97" x14ac:dyDescent="0.35">
      <c r="CC392454" s="68"/>
      <c r="CG392454" s="68"/>
      <c r="CK392454" s="68"/>
      <c r="CO392454" s="68"/>
      <c r="CS392454" s="68"/>
    </row>
    <row r="392455" spans="81:97" x14ac:dyDescent="0.35">
      <c r="CC392455" s="68"/>
      <c r="CG392455" s="68"/>
      <c r="CK392455" s="68"/>
      <c r="CO392455" s="68"/>
      <c r="CS392455" s="68"/>
    </row>
    <row r="392456" spans="81:97" x14ac:dyDescent="0.35">
      <c r="CC392456" s="68"/>
      <c r="CG392456" s="68"/>
      <c r="CK392456" s="68"/>
      <c r="CO392456" s="68"/>
      <c r="CS392456" s="68"/>
    </row>
    <row r="392457" spans="81:97" x14ac:dyDescent="0.35">
      <c r="CC392457" s="68"/>
      <c r="CG392457" s="68"/>
      <c r="CK392457" s="68"/>
      <c r="CO392457" s="68"/>
      <c r="CS392457" s="68"/>
    </row>
    <row r="392458" spans="81:97" x14ac:dyDescent="0.35">
      <c r="CC392458" s="68"/>
      <c r="CG392458" s="68"/>
      <c r="CK392458" s="68"/>
      <c r="CO392458" s="68"/>
      <c r="CS392458" s="68"/>
    </row>
    <row r="392459" spans="81:97" x14ac:dyDescent="0.35">
      <c r="CC392459" s="68"/>
      <c r="CG392459" s="68"/>
      <c r="CK392459" s="68"/>
      <c r="CO392459" s="68"/>
      <c r="CS392459" s="68"/>
    </row>
    <row r="392460" spans="81:97" x14ac:dyDescent="0.35">
      <c r="CC392460" s="68"/>
      <c r="CG392460" s="68"/>
      <c r="CK392460" s="68"/>
      <c r="CO392460" s="68"/>
      <c r="CS392460" s="68"/>
    </row>
    <row r="392461" spans="81:97" x14ac:dyDescent="0.35">
      <c r="CC392461" s="68"/>
      <c r="CG392461" s="68"/>
      <c r="CK392461" s="68"/>
      <c r="CO392461" s="68"/>
      <c r="CS392461" s="68"/>
    </row>
    <row r="392462" spans="81:97" x14ac:dyDescent="0.35">
      <c r="CC392462" s="68"/>
      <c r="CG392462" s="68"/>
      <c r="CK392462" s="68"/>
      <c r="CO392462" s="68"/>
      <c r="CS392462" s="68"/>
    </row>
    <row r="392463" spans="81:97" x14ac:dyDescent="0.35">
      <c r="CC392463" s="68"/>
      <c r="CG392463" s="68"/>
      <c r="CK392463" s="68"/>
      <c r="CO392463" s="68"/>
      <c r="CS392463" s="68"/>
    </row>
    <row r="392464" spans="81:97" x14ac:dyDescent="0.35">
      <c r="CC392464" s="68"/>
      <c r="CG392464" s="68"/>
      <c r="CK392464" s="68"/>
      <c r="CO392464" s="68"/>
      <c r="CS392464" s="68"/>
    </row>
    <row r="392465" spans="81:97" x14ac:dyDescent="0.35">
      <c r="CC392465" s="68"/>
      <c r="CG392465" s="68"/>
      <c r="CK392465" s="68"/>
      <c r="CO392465" s="68"/>
      <c r="CS392465" s="68"/>
    </row>
    <row r="392466" spans="81:97" x14ac:dyDescent="0.35">
      <c r="CC392466" s="68"/>
      <c r="CG392466" s="68"/>
      <c r="CK392466" s="68"/>
      <c r="CO392466" s="68"/>
      <c r="CS392466" s="68"/>
    </row>
    <row r="392467" spans="81:97" x14ac:dyDescent="0.35">
      <c r="CC392467" s="68"/>
      <c r="CG392467" s="68"/>
      <c r="CK392467" s="68"/>
      <c r="CO392467" s="68"/>
      <c r="CS392467" s="68"/>
    </row>
    <row r="392468" spans="81:97" x14ac:dyDescent="0.35">
      <c r="CC392468" s="68"/>
      <c r="CG392468" s="68"/>
      <c r="CK392468" s="68"/>
      <c r="CO392468" s="68"/>
      <c r="CS392468" s="68"/>
    </row>
    <row r="392469" spans="81:97" x14ac:dyDescent="0.35">
      <c r="CC392469" s="68"/>
      <c r="CG392469" s="68"/>
      <c r="CK392469" s="68"/>
      <c r="CO392469" s="68"/>
      <c r="CS392469" s="68"/>
    </row>
    <row r="392470" spans="81:97" x14ac:dyDescent="0.35">
      <c r="CC392470" s="68"/>
      <c r="CG392470" s="68"/>
      <c r="CK392470" s="68"/>
      <c r="CO392470" s="68"/>
      <c r="CS392470" s="68"/>
    </row>
    <row r="392471" spans="81:97" x14ac:dyDescent="0.35">
      <c r="CC392471" s="68"/>
      <c r="CG392471" s="68"/>
      <c r="CK392471" s="68"/>
      <c r="CO392471" s="68"/>
      <c r="CS392471" s="68"/>
    </row>
    <row r="392472" spans="81:97" x14ac:dyDescent="0.35">
      <c r="CC392472" s="68"/>
      <c r="CG392472" s="68"/>
      <c r="CK392472" s="68"/>
      <c r="CO392472" s="68"/>
      <c r="CS392472" s="68"/>
    </row>
    <row r="392473" spans="81:97" x14ac:dyDescent="0.35">
      <c r="CC392473" s="68"/>
      <c r="CG392473" s="68"/>
      <c r="CK392473" s="68"/>
      <c r="CO392473" s="68"/>
      <c r="CS392473" s="68"/>
    </row>
    <row r="392474" spans="81:97" x14ac:dyDescent="0.35">
      <c r="CC392474" s="68"/>
      <c r="CG392474" s="68"/>
      <c r="CK392474" s="68"/>
      <c r="CO392474" s="68"/>
      <c r="CS392474" s="68"/>
    </row>
    <row r="392475" spans="81:97" x14ac:dyDescent="0.35">
      <c r="CC392475" s="68"/>
      <c r="CG392475" s="68"/>
      <c r="CK392475" s="68"/>
      <c r="CO392475" s="68"/>
      <c r="CS392475" s="68"/>
    </row>
    <row r="392476" spans="81:97" x14ac:dyDescent="0.35">
      <c r="CC392476" s="68"/>
      <c r="CG392476" s="68"/>
      <c r="CK392476" s="68"/>
      <c r="CO392476" s="68"/>
      <c r="CS392476" s="68"/>
    </row>
    <row r="392477" spans="81:97" x14ac:dyDescent="0.35">
      <c r="CC392477" s="68"/>
      <c r="CG392477" s="68"/>
      <c r="CK392477" s="68"/>
      <c r="CO392477" s="68"/>
      <c r="CS392477" s="68"/>
    </row>
    <row r="392478" spans="81:97" x14ac:dyDescent="0.35">
      <c r="CC392478" s="68"/>
      <c r="CG392478" s="68"/>
      <c r="CK392478" s="68"/>
      <c r="CO392478" s="68"/>
      <c r="CS392478" s="68"/>
    </row>
    <row r="392479" spans="81:97" x14ac:dyDescent="0.35">
      <c r="CC392479" s="68"/>
      <c r="CG392479" s="68"/>
      <c r="CK392479" s="68"/>
      <c r="CO392479" s="68"/>
      <c r="CS392479" s="68"/>
    </row>
    <row r="392480" spans="81:97" x14ac:dyDescent="0.35">
      <c r="CC392480" s="68"/>
      <c r="CG392480" s="68"/>
      <c r="CK392480" s="68"/>
      <c r="CO392480" s="68"/>
      <c r="CS392480" s="68"/>
    </row>
    <row r="392481" spans="81:97" x14ac:dyDescent="0.35">
      <c r="CC392481" s="68"/>
      <c r="CG392481" s="68"/>
      <c r="CK392481" s="68"/>
      <c r="CO392481" s="68"/>
      <c r="CS392481" s="68"/>
    </row>
    <row r="392482" spans="81:97" x14ac:dyDescent="0.35">
      <c r="CC392482" s="68"/>
      <c r="CG392482" s="68"/>
      <c r="CK392482" s="68"/>
      <c r="CO392482" s="68"/>
      <c r="CS392482" s="68"/>
    </row>
    <row r="392483" spans="81:97" x14ac:dyDescent="0.35">
      <c r="CC392483" s="68"/>
      <c r="CG392483" s="68"/>
      <c r="CK392483" s="68"/>
      <c r="CO392483" s="68"/>
      <c r="CS392483" s="68"/>
    </row>
    <row r="392484" spans="81:97" x14ac:dyDescent="0.35">
      <c r="CC392484" s="68"/>
      <c r="CG392484" s="68"/>
      <c r="CK392484" s="68"/>
      <c r="CO392484" s="68"/>
      <c r="CS392484" s="68"/>
    </row>
    <row r="392485" spans="81:97" x14ac:dyDescent="0.35">
      <c r="CC392485" s="68"/>
      <c r="CG392485" s="68"/>
      <c r="CK392485" s="68"/>
      <c r="CO392485" s="68"/>
      <c r="CS392485" s="68"/>
    </row>
    <row r="392486" spans="81:97" x14ac:dyDescent="0.35">
      <c r="CC392486" s="68"/>
      <c r="CG392486" s="68"/>
      <c r="CK392486" s="68"/>
      <c r="CO392486" s="68"/>
      <c r="CS392486" s="68"/>
    </row>
    <row r="392487" spans="81:97" x14ac:dyDescent="0.35">
      <c r="CC392487" s="68"/>
      <c r="CG392487" s="68"/>
      <c r="CK392487" s="68"/>
      <c r="CO392487" s="68"/>
      <c r="CS392487" s="68"/>
    </row>
    <row r="392488" spans="81:97" x14ac:dyDescent="0.35">
      <c r="CC392488" s="68"/>
      <c r="CG392488" s="68"/>
      <c r="CK392488" s="68"/>
      <c r="CO392488" s="68"/>
      <c r="CS392488" s="68"/>
    </row>
    <row r="392489" spans="81:97" x14ac:dyDescent="0.35">
      <c r="CC392489" s="68"/>
      <c r="CG392489" s="68"/>
      <c r="CK392489" s="68"/>
      <c r="CO392489" s="68"/>
      <c r="CS392489" s="68"/>
    </row>
    <row r="392490" spans="81:97" x14ac:dyDescent="0.35">
      <c r="CC392490" s="68"/>
      <c r="CG392490" s="68"/>
      <c r="CK392490" s="68"/>
      <c r="CO392490" s="68"/>
      <c r="CS392490" s="68"/>
    </row>
    <row r="392491" spans="81:97" x14ac:dyDescent="0.35">
      <c r="CC392491" s="68"/>
      <c r="CG392491" s="68"/>
      <c r="CK392491" s="68"/>
      <c r="CO392491" s="68"/>
      <c r="CS392491" s="68"/>
    </row>
    <row r="392492" spans="81:97" x14ac:dyDescent="0.35">
      <c r="CC392492" s="68"/>
      <c r="CG392492" s="68"/>
      <c r="CK392492" s="68"/>
      <c r="CO392492" s="68"/>
      <c r="CS392492" s="68"/>
    </row>
    <row r="392493" spans="81:97" x14ac:dyDescent="0.35">
      <c r="CC392493" s="68"/>
      <c r="CG392493" s="68"/>
      <c r="CK392493" s="68"/>
      <c r="CO392493" s="68"/>
      <c r="CS392493" s="68"/>
    </row>
    <row r="392494" spans="81:97" x14ac:dyDescent="0.35">
      <c r="CC392494" s="68"/>
      <c r="CG392494" s="68"/>
      <c r="CK392494" s="68"/>
      <c r="CO392494" s="68"/>
      <c r="CS392494" s="68"/>
    </row>
    <row r="392495" spans="81:97" x14ac:dyDescent="0.35">
      <c r="CC392495" s="68"/>
      <c r="CG392495" s="68"/>
      <c r="CK392495" s="68"/>
      <c r="CO392495" s="68"/>
      <c r="CS392495" s="68"/>
    </row>
    <row r="392496" spans="81:97" x14ac:dyDescent="0.35">
      <c r="CC392496" s="68"/>
      <c r="CG392496" s="68"/>
      <c r="CK392496" s="68"/>
      <c r="CO392496" s="68"/>
      <c r="CS392496" s="68"/>
    </row>
    <row r="392497" spans="81:97" x14ac:dyDescent="0.35">
      <c r="CC392497" s="68"/>
      <c r="CG392497" s="68"/>
      <c r="CK392497" s="68"/>
      <c r="CO392497" s="68"/>
      <c r="CS392497" s="68"/>
    </row>
    <row r="392498" spans="81:97" x14ac:dyDescent="0.35">
      <c r="CC392498" s="68"/>
      <c r="CG392498" s="68"/>
      <c r="CK392498" s="68"/>
      <c r="CO392498" s="68"/>
      <c r="CS392498" s="68"/>
    </row>
    <row r="392499" spans="81:97" x14ac:dyDescent="0.35">
      <c r="CC392499" s="68"/>
      <c r="CG392499" s="68"/>
      <c r="CK392499" s="68"/>
      <c r="CO392499" s="68"/>
      <c r="CS392499" s="68"/>
    </row>
    <row r="392500" spans="81:97" x14ac:dyDescent="0.35">
      <c r="CC392500" s="68"/>
      <c r="CG392500" s="68"/>
      <c r="CK392500" s="68"/>
      <c r="CO392500" s="68"/>
      <c r="CS392500" s="68"/>
    </row>
    <row r="392501" spans="81:97" x14ac:dyDescent="0.35">
      <c r="CC392501" s="68"/>
      <c r="CG392501" s="68"/>
      <c r="CK392501" s="68"/>
      <c r="CO392501" s="68"/>
      <c r="CS392501" s="68"/>
    </row>
    <row r="392502" spans="81:97" x14ac:dyDescent="0.35">
      <c r="CC392502" s="68"/>
      <c r="CG392502" s="68"/>
      <c r="CK392502" s="68"/>
      <c r="CO392502" s="68"/>
      <c r="CS392502" s="68"/>
    </row>
    <row r="392503" spans="81:97" x14ac:dyDescent="0.35">
      <c r="CC392503" s="68"/>
      <c r="CG392503" s="68"/>
      <c r="CK392503" s="68"/>
      <c r="CO392503" s="68"/>
      <c r="CS392503" s="68"/>
    </row>
    <row r="392504" spans="81:97" x14ac:dyDescent="0.35">
      <c r="CC392504" s="68"/>
      <c r="CG392504" s="68"/>
      <c r="CK392504" s="68"/>
      <c r="CO392504" s="68"/>
      <c r="CS392504" s="68"/>
    </row>
    <row r="392505" spans="81:97" x14ac:dyDescent="0.35">
      <c r="CC392505" s="68"/>
      <c r="CG392505" s="68"/>
      <c r="CK392505" s="68"/>
      <c r="CO392505" s="68"/>
      <c r="CS392505" s="68"/>
    </row>
    <row r="392506" spans="81:97" x14ac:dyDescent="0.35">
      <c r="CC392506" s="68"/>
      <c r="CG392506" s="68"/>
      <c r="CK392506" s="68"/>
      <c r="CO392506" s="68"/>
      <c r="CS392506" s="68"/>
    </row>
    <row r="392507" spans="81:97" x14ac:dyDescent="0.35">
      <c r="CC392507" s="68"/>
      <c r="CG392507" s="68"/>
      <c r="CK392507" s="68"/>
      <c r="CO392507" s="68"/>
      <c r="CS392507" s="68"/>
    </row>
    <row r="392508" spans="81:97" x14ac:dyDescent="0.35">
      <c r="CC392508" s="68"/>
      <c r="CG392508" s="68"/>
      <c r="CK392508" s="68"/>
      <c r="CO392508" s="68"/>
      <c r="CS392508" s="68"/>
    </row>
    <row r="392509" spans="81:97" x14ac:dyDescent="0.35">
      <c r="CC392509" s="68"/>
      <c r="CG392509" s="68"/>
      <c r="CK392509" s="68"/>
      <c r="CO392509" s="68"/>
      <c r="CS392509" s="68"/>
    </row>
    <row r="392510" spans="81:97" x14ac:dyDescent="0.35">
      <c r="CC392510" s="68"/>
      <c r="CG392510" s="68"/>
      <c r="CK392510" s="68"/>
      <c r="CO392510" s="68"/>
      <c r="CS392510" s="68"/>
    </row>
    <row r="392511" spans="81:97" x14ac:dyDescent="0.35">
      <c r="CC392511" s="68"/>
      <c r="CG392511" s="68"/>
      <c r="CK392511" s="68"/>
      <c r="CO392511" s="68"/>
      <c r="CS392511" s="68"/>
    </row>
    <row r="392512" spans="81:97" x14ac:dyDescent="0.35">
      <c r="CC392512" s="68"/>
      <c r="CG392512" s="68"/>
      <c r="CK392512" s="68"/>
      <c r="CO392512" s="68"/>
      <c r="CS392512" s="68"/>
    </row>
    <row r="392513" spans="81:97" x14ac:dyDescent="0.35">
      <c r="CC392513" s="68"/>
      <c r="CG392513" s="68"/>
      <c r="CK392513" s="68"/>
      <c r="CO392513" s="68"/>
      <c r="CS392513" s="68"/>
    </row>
    <row r="392514" spans="81:97" x14ac:dyDescent="0.35">
      <c r="CC392514" s="68"/>
      <c r="CG392514" s="68"/>
      <c r="CK392514" s="68"/>
      <c r="CO392514" s="68"/>
      <c r="CS392514" s="68"/>
    </row>
    <row r="392515" spans="81:97" x14ac:dyDescent="0.35">
      <c r="CC392515" s="68"/>
      <c r="CG392515" s="68"/>
      <c r="CK392515" s="68"/>
      <c r="CO392515" s="68"/>
      <c r="CS392515" s="68"/>
    </row>
    <row r="392516" spans="81:97" x14ac:dyDescent="0.35">
      <c r="CC392516" s="68"/>
      <c r="CG392516" s="68"/>
      <c r="CK392516" s="68"/>
      <c r="CO392516" s="68"/>
      <c r="CS392516" s="68"/>
    </row>
    <row r="392517" spans="81:97" x14ac:dyDescent="0.35">
      <c r="CC392517" s="68"/>
      <c r="CG392517" s="68"/>
      <c r="CK392517" s="68"/>
      <c r="CO392517" s="68"/>
      <c r="CS392517" s="68"/>
    </row>
    <row r="392518" spans="81:97" x14ac:dyDescent="0.35">
      <c r="CC392518" s="68"/>
      <c r="CG392518" s="68"/>
      <c r="CK392518" s="68"/>
      <c r="CO392518" s="68"/>
      <c r="CS392518" s="68"/>
    </row>
    <row r="392519" spans="81:97" x14ac:dyDescent="0.35">
      <c r="CC392519" s="68"/>
      <c r="CG392519" s="68"/>
      <c r="CK392519" s="68"/>
      <c r="CO392519" s="68"/>
      <c r="CS392519" s="68"/>
    </row>
    <row r="392520" spans="81:97" x14ac:dyDescent="0.35">
      <c r="CC392520" s="68"/>
      <c r="CG392520" s="68"/>
      <c r="CK392520" s="68"/>
      <c r="CO392520" s="68"/>
      <c r="CS392520" s="68"/>
    </row>
    <row r="392521" spans="81:97" x14ac:dyDescent="0.35">
      <c r="CC392521" s="68"/>
      <c r="CG392521" s="68"/>
      <c r="CK392521" s="68"/>
      <c r="CO392521" s="68"/>
      <c r="CS392521" s="68"/>
    </row>
    <row r="392522" spans="81:97" x14ac:dyDescent="0.35">
      <c r="CC392522" s="68"/>
      <c r="CG392522" s="68"/>
      <c r="CK392522" s="68"/>
      <c r="CO392522" s="68"/>
      <c r="CS392522" s="68"/>
    </row>
    <row r="392523" spans="81:97" x14ac:dyDescent="0.35">
      <c r="CC392523" s="68"/>
      <c r="CG392523" s="68"/>
      <c r="CK392523" s="68"/>
      <c r="CO392523" s="68"/>
      <c r="CS392523" s="68"/>
    </row>
    <row r="392524" spans="81:97" x14ac:dyDescent="0.35">
      <c r="CC392524" s="68"/>
      <c r="CG392524" s="68"/>
      <c r="CK392524" s="68"/>
      <c r="CO392524" s="68"/>
      <c r="CS392524" s="68"/>
    </row>
    <row r="392525" spans="81:97" x14ac:dyDescent="0.35">
      <c r="CC392525" s="68"/>
      <c r="CG392525" s="68"/>
      <c r="CK392525" s="68"/>
      <c r="CO392525" s="68"/>
      <c r="CS392525" s="68"/>
    </row>
    <row r="392526" spans="81:97" x14ac:dyDescent="0.35">
      <c r="CC392526" s="68"/>
      <c r="CG392526" s="68"/>
      <c r="CK392526" s="68"/>
      <c r="CO392526" s="68"/>
      <c r="CS392526" s="68"/>
    </row>
    <row r="392527" spans="81:97" x14ac:dyDescent="0.35">
      <c r="CC392527" s="68"/>
      <c r="CG392527" s="68"/>
      <c r="CK392527" s="68"/>
      <c r="CO392527" s="68"/>
      <c r="CS392527" s="68"/>
    </row>
    <row r="392528" spans="81:97" x14ac:dyDescent="0.35">
      <c r="CC392528" s="68"/>
      <c r="CG392528" s="68"/>
      <c r="CK392528" s="68"/>
      <c r="CO392528" s="68"/>
      <c r="CS392528" s="68"/>
    </row>
    <row r="392529" spans="81:97" x14ac:dyDescent="0.35">
      <c r="CC392529" s="68"/>
      <c r="CG392529" s="68"/>
      <c r="CK392529" s="68"/>
      <c r="CO392529" s="68"/>
      <c r="CS392529" s="68"/>
    </row>
    <row r="392530" spans="81:97" x14ac:dyDescent="0.35">
      <c r="CC392530" s="68"/>
      <c r="CG392530" s="68"/>
      <c r="CK392530" s="68"/>
      <c r="CO392530" s="68"/>
      <c r="CS392530" s="68"/>
    </row>
    <row r="392531" spans="81:97" x14ac:dyDescent="0.35">
      <c r="CC392531" s="68"/>
      <c r="CG392531" s="68"/>
      <c r="CK392531" s="68"/>
      <c r="CO392531" s="68"/>
      <c r="CS392531" s="68"/>
    </row>
    <row r="392532" spans="81:97" x14ac:dyDescent="0.35">
      <c r="CC392532" s="68"/>
      <c r="CG392532" s="68"/>
      <c r="CK392532" s="68"/>
      <c r="CO392532" s="68"/>
      <c r="CS392532" s="68"/>
    </row>
    <row r="392533" spans="81:97" x14ac:dyDescent="0.35">
      <c r="CC392533" s="68"/>
      <c r="CG392533" s="68"/>
      <c r="CK392533" s="68"/>
      <c r="CO392533" s="68"/>
      <c r="CS392533" s="68"/>
    </row>
    <row r="392534" spans="81:97" x14ac:dyDescent="0.35">
      <c r="CC392534" s="68"/>
      <c r="CG392534" s="68"/>
      <c r="CK392534" s="68"/>
      <c r="CO392534" s="68"/>
      <c r="CS392534" s="68"/>
    </row>
    <row r="392535" spans="81:97" x14ac:dyDescent="0.35">
      <c r="CC392535" s="68"/>
      <c r="CG392535" s="68"/>
      <c r="CK392535" s="68"/>
      <c r="CO392535" s="68"/>
      <c r="CS392535" s="68"/>
    </row>
    <row r="392536" spans="81:97" x14ac:dyDescent="0.35">
      <c r="CC392536" s="68"/>
      <c r="CG392536" s="68"/>
      <c r="CK392536" s="68"/>
      <c r="CO392536" s="68"/>
      <c r="CS392536" s="68"/>
    </row>
    <row r="392537" spans="81:97" x14ac:dyDescent="0.35">
      <c r="CC392537" s="68"/>
      <c r="CG392537" s="68"/>
      <c r="CK392537" s="68"/>
      <c r="CO392537" s="68"/>
      <c r="CS392537" s="68"/>
    </row>
    <row r="392538" spans="81:97" x14ac:dyDescent="0.35">
      <c r="CC392538" s="68"/>
      <c r="CG392538" s="68"/>
      <c r="CK392538" s="68"/>
      <c r="CO392538" s="68"/>
      <c r="CS392538" s="68"/>
    </row>
    <row r="392539" spans="81:97" x14ac:dyDescent="0.35">
      <c r="CC392539" s="68"/>
      <c r="CG392539" s="68"/>
      <c r="CK392539" s="68"/>
      <c r="CO392539" s="68"/>
      <c r="CS392539" s="68"/>
    </row>
    <row r="392540" spans="81:97" x14ac:dyDescent="0.35">
      <c r="CC392540" s="68"/>
      <c r="CG392540" s="68"/>
      <c r="CK392540" s="68"/>
      <c r="CO392540" s="68"/>
      <c r="CS392540" s="68"/>
    </row>
    <row r="392541" spans="81:97" x14ac:dyDescent="0.35">
      <c r="CC392541" s="68"/>
      <c r="CG392541" s="68"/>
      <c r="CK392541" s="68"/>
      <c r="CO392541" s="68"/>
      <c r="CS392541" s="68"/>
    </row>
    <row r="392542" spans="81:97" x14ac:dyDescent="0.35">
      <c r="CC392542" s="68"/>
      <c r="CG392542" s="68"/>
      <c r="CK392542" s="68"/>
      <c r="CO392542" s="68"/>
      <c r="CS392542" s="68"/>
    </row>
    <row r="392543" spans="81:97" x14ac:dyDescent="0.35">
      <c r="CC392543" s="68"/>
      <c r="CG392543" s="68"/>
      <c r="CK392543" s="68"/>
      <c r="CO392543" s="68"/>
      <c r="CS392543" s="68"/>
    </row>
    <row r="392544" spans="81:97" x14ac:dyDescent="0.35">
      <c r="CC392544" s="68"/>
      <c r="CG392544" s="68"/>
      <c r="CK392544" s="68"/>
      <c r="CO392544" s="68"/>
      <c r="CS392544" s="68"/>
    </row>
    <row r="392545" spans="81:100" x14ac:dyDescent="0.35">
      <c r="CC392545" s="68"/>
      <c r="CG392545" s="68"/>
      <c r="CK392545" s="68"/>
      <c r="CO392545" s="68"/>
      <c r="CS392545" s="68"/>
    </row>
    <row r="392546" spans="81:100" x14ac:dyDescent="0.35">
      <c r="CC392546" s="68"/>
      <c r="CG392546" s="68"/>
      <c r="CK392546" s="68"/>
      <c r="CO392546" s="68"/>
      <c r="CS392546" s="68"/>
    </row>
    <row r="392547" spans="81:100" x14ac:dyDescent="0.35">
      <c r="CC392547" s="68"/>
      <c r="CG392547" s="68"/>
      <c r="CK392547" s="68"/>
      <c r="CO392547" s="68"/>
      <c r="CS392547" s="68"/>
    </row>
    <row r="392548" spans="81:100" x14ac:dyDescent="0.35">
      <c r="CC392548" s="65"/>
      <c r="CD392548" s="65"/>
      <c r="CE392548" s="65"/>
      <c r="CF392548" s="63"/>
      <c r="CG392548" s="65"/>
      <c r="CH392548" s="65"/>
      <c r="CI392548" s="65"/>
      <c r="CJ392548" s="63"/>
      <c r="CK392548" s="65"/>
      <c r="CL392548" s="65"/>
      <c r="CM392548" s="65"/>
      <c r="CN392548" s="63"/>
      <c r="CO392548" s="65"/>
      <c r="CP392548" s="65"/>
      <c r="CQ392548" s="65"/>
      <c r="CR392548" s="63"/>
      <c r="CS392548" s="65"/>
      <c r="CT392548" s="65"/>
      <c r="CU392548" s="65"/>
      <c r="CV392548" s="63"/>
    </row>
    <row r="392549" spans="81:100" x14ac:dyDescent="0.35">
      <c r="CC392549" s="65"/>
      <c r="CD392549" s="65"/>
      <c r="CE392549" s="65"/>
      <c r="CF392549" s="63"/>
      <c r="CG392549" s="65"/>
      <c r="CH392549" s="65"/>
      <c r="CI392549" s="65"/>
      <c r="CJ392549" s="63"/>
      <c r="CK392549" s="65"/>
      <c r="CL392549" s="65"/>
      <c r="CM392549" s="65"/>
      <c r="CN392549" s="63"/>
      <c r="CO392549" s="65"/>
      <c r="CP392549" s="65"/>
      <c r="CQ392549" s="65"/>
      <c r="CR392549" s="63"/>
      <c r="CS392549" s="65"/>
      <c r="CT392549" s="65"/>
      <c r="CU392549" s="65"/>
      <c r="CV392549" s="63"/>
    </row>
    <row r="392940" spans="81:97" x14ac:dyDescent="0.35">
      <c r="CC392940" s="68"/>
      <c r="CG392940" s="68"/>
      <c r="CK392940" s="68"/>
      <c r="CO392940" s="68"/>
      <c r="CS392940" s="68"/>
    </row>
    <row r="392941" spans="81:97" x14ac:dyDescent="0.35">
      <c r="CC392941" s="68"/>
      <c r="CG392941" s="68"/>
      <c r="CK392941" s="68"/>
      <c r="CO392941" s="68"/>
      <c r="CS392941" s="68"/>
    </row>
    <row r="392942" spans="81:97" x14ac:dyDescent="0.35">
      <c r="CC392942" s="68"/>
      <c r="CG392942" s="68"/>
      <c r="CK392942" s="68"/>
      <c r="CO392942" s="68"/>
      <c r="CS392942" s="68"/>
    </row>
    <row r="392943" spans="81:97" x14ac:dyDescent="0.35">
      <c r="CC392943" s="68"/>
      <c r="CG392943" s="68"/>
      <c r="CK392943" s="68"/>
      <c r="CO392943" s="68"/>
      <c r="CS392943" s="68"/>
    </row>
    <row r="392944" spans="81:97" x14ac:dyDescent="0.35">
      <c r="CC392944" s="68"/>
      <c r="CG392944" s="68"/>
      <c r="CK392944" s="68"/>
      <c r="CO392944" s="68"/>
      <c r="CS392944" s="68"/>
    </row>
    <row r="392945" spans="81:97" x14ac:dyDescent="0.35">
      <c r="CC392945" s="68"/>
      <c r="CG392945" s="68"/>
      <c r="CK392945" s="68"/>
      <c r="CO392945" s="68"/>
      <c r="CS392945" s="68"/>
    </row>
    <row r="392946" spans="81:97" x14ac:dyDescent="0.35">
      <c r="CC392946" s="68"/>
      <c r="CG392946" s="68"/>
      <c r="CK392946" s="68"/>
      <c r="CO392946" s="68"/>
      <c r="CS392946" s="68"/>
    </row>
    <row r="392947" spans="81:97" x14ac:dyDescent="0.35">
      <c r="CC392947" s="68"/>
      <c r="CG392947" s="68"/>
      <c r="CK392947" s="68"/>
      <c r="CO392947" s="68"/>
      <c r="CS392947" s="68"/>
    </row>
    <row r="392948" spans="81:97" x14ac:dyDescent="0.35">
      <c r="CC392948" s="68"/>
      <c r="CG392948" s="68"/>
      <c r="CK392948" s="68"/>
      <c r="CO392948" s="68"/>
      <c r="CS392948" s="68"/>
    </row>
    <row r="392949" spans="81:97" x14ac:dyDescent="0.35">
      <c r="CC392949" s="68"/>
      <c r="CG392949" s="68"/>
      <c r="CK392949" s="68"/>
      <c r="CO392949" s="68"/>
      <c r="CS392949" s="68"/>
    </row>
    <row r="392950" spans="81:97" x14ac:dyDescent="0.35">
      <c r="CC392950" s="68"/>
      <c r="CG392950" s="68"/>
      <c r="CK392950" s="68"/>
      <c r="CO392950" s="68"/>
      <c r="CS392950" s="68"/>
    </row>
    <row r="392951" spans="81:97" x14ac:dyDescent="0.35">
      <c r="CC392951" s="68"/>
      <c r="CG392951" s="68"/>
      <c r="CK392951" s="68"/>
      <c r="CO392951" s="68"/>
      <c r="CS392951" s="68"/>
    </row>
    <row r="392952" spans="81:97" x14ac:dyDescent="0.35">
      <c r="CC392952" s="68"/>
      <c r="CG392952" s="68"/>
      <c r="CK392952" s="68"/>
      <c r="CO392952" s="68"/>
      <c r="CS392952" s="68"/>
    </row>
    <row r="392953" spans="81:97" x14ac:dyDescent="0.35">
      <c r="CC392953" s="68"/>
      <c r="CG392953" s="68"/>
      <c r="CK392953" s="68"/>
      <c r="CO392953" s="68"/>
      <c r="CS392953" s="68"/>
    </row>
    <row r="392954" spans="81:97" x14ac:dyDescent="0.35">
      <c r="CC392954" s="68"/>
      <c r="CG392954" s="68"/>
      <c r="CK392954" s="68"/>
      <c r="CO392954" s="68"/>
      <c r="CS392954" s="68"/>
    </row>
    <row r="392955" spans="81:97" x14ac:dyDescent="0.35">
      <c r="CC392955" s="68"/>
      <c r="CG392955" s="68"/>
      <c r="CK392955" s="68"/>
      <c r="CO392955" s="68"/>
      <c r="CS392955" s="68"/>
    </row>
    <row r="392956" spans="81:97" x14ac:dyDescent="0.35">
      <c r="CC392956" s="68"/>
      <c r="CG392956" s="68"/>
      <c r="CK392956" s="68"/>
      <c r="CO392956" s="68"/>
      <c r="CS392956" s="68"/>
    </row>
    <row r="392957" spans="81:97" x14ac:dyDescent="0.35">
      <c r="CC392957" s="68"/>
      <c r="CG392957" s="68"/>
      <c r="CK392957" s="68"/>
      <c r="CO392957" s="68"/>
      <c r="CS392957" s="68"/>
    </row>
    <row r="392958" spans="81:97" x14ac:dyDescent="0.35">
      <c r="CC392958" s="68"/>
      <c r="CG392958" s="68"/>
      <c r="CK392958" s="68"/>
      <c r="CO392958" s="68"/>
      <c r="CS392958" s="68"/>
    </row>
    <row r="392959" spans="81:97" x14ac:dyDescent="0.35">
      <c r="CC392959" s="68"/>
      <c r="CG392959" s="68"/>
      <c r="CK392959" s="68"/>
      <c r="CO392959" s="68"/>
      <c r="CS392959" s="68"/>
    </row>
    <row r="392960" spans="81:97" x14ac:dyDescent="0.35">
      <c r="CC392960" s="68"/>
      <c r="CG392960" s="68"/>
      <c r="CK392960" s="68"/>
      <c r="CO392960" s="68"/>
      <c r="CS392960" s="68"/>
    </row>
    <row r="392961" spans="81:97" x14ac:dyDescent="0.35">
      <c r="CC392961" s="68"/>
      <c r="CG392961" s="68"/>
      <c r="CK392961" s="68"/>
      <c r="CO392961" s="68"/>
      <c r="CS392961" s="68"/>
    </row>
    <row r="392962" spans="81:97" x14ac:dyDescent="0.35">
      <c r="CC392962" s="68"/>
      <c r="CG392962" s="68"/>
      <c r="CK392962" s="68"/>
      <c r="CO392962" s="68"/>
      <c r="CS392962" s="68"/>
    </row>
    <row r="392963" spans="81:97" x14ac:dyDescent="0.35">
      <c r="CC392963" s="68"/>
      <c r="CG392963" s="68"/>
      <c r="CK392963" s="68"/>
      <c r="CO392963" s="68"/>
      <c r="CS392963" s="68"/>
    </row>
    <row r="392964" spans="81:97" x14ac:dyDescent="0.35">
      <c r="CC392964" s="68"/>
      <c r="CG392964" s="68"/>
      <c r="CK392964" s="68"/>
      <c r="CO392964" s="68"/>
      <c r="CS392964" s="68"/>
    </row>
    <row r="392965" spans="81:97" x14ac:dyDescent="0.35">
      <c r="CC392965" s="68"/>
      <c r="CG392965" s="68"/>
      <c r="CK392965" s="68"/>
      <c r="CO392965" s="68"/>
      <c r="CS392965" s="68"/>
    </row>
    <row r="392966" spans="81:97" x14ac:dyDescent="0.35">
      <c r="CC392966" s="68"/>
      <c r="CG392966" s="68"/>
      <c r="CK392966" s="68"/>
      <c r="CO392966" s="68"/>
      <c r="CS392966" s="68"/>
    </row>
    <row r="392967" spans="81:97" x14ac:dyDescent="0.35">
      <c r="CC392967" s="68"/>
      <c r="CG392967" s="68"/>
      <c r="CK392967" s="68"/>
      <c r="CO392967" s="68"/>
      <c r="CS392967" s="68"/>
    </row>
    <row r="392968" spans="81:97" x14ac:dyDescent="0.35">
      <c r="CC392968" s="68"/>
      <c r="CG392968" s="68"/>
      <c r="CK392968" s="68"/>
      <c r="CO392968" s="68"/>
      <c r="CS392968" s="68"/>
    </row>
    <row r="392969" spans="81:97" x14ac:dyDescent="0.35">
      <c r="CC392969" s="68"/>
      <c r="CG392969" s="68"/>
      <c r="CK392969" s="68"/>
      <c r="CO392969" s="68"/>
      <c r="CS392969" s="68"/>
    </row>
    <row r="392970" spans="81:97" x14ac:dyDescent="0.35">
      <c r="CC392970" s="68"/>
      <c r="CG392970" s="68"/>
      <c r="CK392970" s="68"/>
      <c r="CO392970" s="68"/>
      <c r="CS392970" s="68"/>
    </row>
    <row r="392971" spans="81:97" x14ac:dyDescent="0.35">
      <c r="CC392971" s="68"/>
      <c r="CG392971" s="68"/>
      <c r="CK392971" s="68"/>
      <c r="CO392971" s="68"/>
      <c r="CS392971" s="68"/>
    </row>
    <row r="392972" spans="81:97" x14ac:dyDescent="0.35">
      <c r="CC392972" s="68"/>
      <c r="CG392972" s="68"/>
      <c r="CK392972" s="68"/>
      <c r="CO392972" s="68"/>
      <c r="CS392972" s="68"/>
    </row>
    <row r="392973" spans="81:97" x14ac:dyDescent="0.35">
      <c r="CC392973" s="68"/>
      <c r="CG392973" s="68"/>
      <c r="CK392973" s="68"/>
      <c r="CO392973" s="68"/>
      <c r="CS392973" s="68"/>
    </row>
    <row r="392974" spans="81:97" x14ac:dyDescent="0.35">
      <c r="CC392974" s="68"/>
      <c r="CG392974" s="68"/>
      <c r="CK392974" s="68"/>
      <c r="CO392974" s="68"/>
      <c r="CS392974" s="68"/>
    </row>
    <row r="392975" spans="81:97" x14ac:dyDescent="0.35">
      <c r="CC392975" s="68"/>
      <c r="CG392975" s="68"/>
      <c r="CK392975" s="68"/>
      <c r="CO392975" s="68"/>
      <c r="CS392975" s="68"/>
    </row>
    <row r="392976" spans="81:97" x14ac:dyDescent="0.35">
      <c r="CC392976" s="68"/>
      <c r="CG392976" s="68"/>
      <c r="CK392976" s="68"/>
      <c r="CO392976" s="68"/>
      <c r="CS392976" s="68"/>
    </row>
    <row r="392977" spans="81:97" x14ac:dyDescent="0.35">
      <c r="CC392977" s="68"/>
      <c r="CG392977" s="68"/>
      <c r="CK392977" s="68"/>
      <c r="CO392977" s="68"/>
      <c r="CS392977" s="68"/>
    </row>
    <row r="392978" spans="81:97" x14ac:dyDescent="0.35">
      <c r="CC392978" s="68"/>
      <c r="CG392978" s="68"/>
      <c r="CK392978" s="68"/>
      <c r="CO392978" s="68"/>
      <c r="CS392978" s="68"/>
    </row>
    <row r="392979" spans="81:97" x14ac:dyDescent="0.35">
      <c r="CC392979" s="68"/>
      <c r="CG392979" s="68"/>
      <c r="CK392979" s="68"/>
      <c r="CO392979" s="68"/>
      <c r="CS392979" s="68"/>
    </row>
    <row r="392980" spans="81:97" x14ac:dyDescent="0.35">
      <c r="CC392980" s="68"/>
      <c r="CG392980" s="68"/>
      <c r="CK392980" s="68"/>
      <c r="CO392980" s="68"/>
      <c r="CS392980" s="68"/>
    </row>
    <row r="392981" spans="81:97" x14ac:dyDescent="0.35">
      <c r="CC392981" s="68"/>
      <c r="CG392981" s="68"/>
      <c r="CK392981" s="68"/>
      <c r="CO392981" s="68"/>
      <c r="CS392981" s="68"/>
    </row>
    <row r="392982" spans="81:97" x14ac:dyDescent="0.35">
      <c r="CC392982" s="68"/>
      <c r="CG392982" s="68"/>
      <c r="CK392982" s="68"/>
      <c r="CO392982" s="68"/>
      <c r="CS392982" s="68"/>
    </row>
    <row r="392983" spans="81:97" x14ac:dyDescent="0.35">
      <c r="CC392983" s="68"/>
      <c r="CG392983" s="68"/>
      <c r="CK392983" s="68"/>
      <c r="CO392983" s="68"/>
      <c r="CS392983" s="68"/>
    </row>
    <row r="392984" spans="81:97" x14ac:dyDescent="0.35">
      <c r="CC392984" s="68"/>
      <c r="CG392984" s="68"/>
      <c r="CK392984" s="68"/>
      <c r="CO392984" s="68"/>
      <c r="CS392984" s="68"/>
    </row>
    <row r="392985" spans="81:97" x14ac:dyDescent="0.35">
      <c r="CC392985" s="68"/>
      <c r="CG392985" s="68"/>
      <c r="CK392985" s="68"/>
      <c r="CO392985" s="68"/>
      <c r="CS392985" s="68"/>
    </row>
    <row r="392986" spans="81:97" x14ac:dyDescent="0.35">
      <c r="CC392986" s="68"/>
      <c r="CG392986" s="68"/>
      <c r="CK392986" s="68"/>
      <c r="CO392986" s="68"/>
      <c r="CS392986" s="68"/>
    </row>
    <row r="392987" spans="81:97" x14ac:dyDescent="0.35">
      <c r="CC392987" s="68"/>
      <c r="CG392987" s="68"/>
      <c r="CK392987" s="68"/>
      <c r="CO392987" s="68"/>
      <c r="CS392987" s="68"/>
    </row>
    <row r="392988" spans="81:97" x14ac:dyDescent="0.35">
      <c r="CC392988" s="68"/>
      <c r="CG392988" s="68"/>
      <c r="CK392988" s="68"/>
      <c r="CO392988" s="68"/>
      <c r="CS392988" s="68"/>
    </row>
    <row r="392989" spans="81:97" x14ac:dyDescent="0.35">
      <c r="CC392989" s="68"/>
      <c r="CG392989" s="68"/>
      <c r="CK392989" s="68"/>
      <c r="CO392989" s="68"/>
      <c r="CS392989" s="68"/>
    </row>
    <row r="392990" spans="81:97" x14ac:dyDescent="0.35">
      <c r="CC392990" s="68"/>
      <c r="CG392990" s="68"/>
      <c r="CK392990" s="68"/>
      <c r="CO392990" s="68"/>
      <c r="CS392990" s="68"/>
    </row>
    <row r="392991" spans="81:97" x14ac:dyDescent="0.35">
      <c r="CC392991" s="68"/>
      <c r="CG392991" s="68"/>
      <c r="CK392991" s="68"/>
      <c r="CO392991" s="68"/>
      <c r="CS392991" s="68"/>
    </row>
    <row r="392992" spans="81:97" x14ac:dyDescent="0.35">
      <c r="CC392992" s="68"/>
      <c r="CG392992" s="68"/>
      <c r="CK392992" s="68"/>
      <c r="CO392992" s="68"/>
      <c r="CS392992" s="68"/>
    </row>
    <row r="392993" spans="81:97" x14ac:dyDescent="0.35">
      <c r="CC392993" s="68"/>
      <c r="CG392993" s="68"/>
      <c r="CK392993" s="68"/>
      <c r="CO392993" s="68"/>
      <c r="CS392993" s="68"/>
    </row>
    <row r="392994" spans="81:97" x14ac:dyDescent="0.35">
      <c r="CC392994" s="68"/>
      <c r="CG392994" s="68"/>
      <c r="CK392994" s="68"/>
      <c r="CO392994" s="68"/>
      <c r="CS392994" s="68"/>
    </row>
    <row r="392995" spans="81:97" x14ac:dyDescent="0.35">
      <c r="CC392995" s="68"/>
      <c r="CG392995" s="68"/>
      <c r="CK392995" s="68"/>
      <c r="CO392995" s="68"/>
      <c r="CS392995" s="68"/>
    </row>
    <row r="392996" spans="81:97" x14ac:dyDescent="0.35">
      <c r="CC392996" s="68"/>
      <c r="CG392996" s="68"/>
      <c r="CK392996" s="68"/>
      <c r="CO392996" s="68"/>
      <c r="CS392996" s="68"/>
    </row>
    <row r="392997" spans="81:97" x14ac:dyDescent="0.35">
      <c r="CC392997" s="68"/>
      <c r="CG392997" s="68"/>
      <c r="CK392997" s="68"/>
      <c r="CO392997" s="68"/>
      <c r="CS392997" s="68"/>
    </row>
    <row r="392998" spans="81:97" x14ac:dyDescent="0.35">
      <c r="CC392998" s="68"/>
      <c r="CG392998" s="68"/>
      <c r="CK392998" s="68"/>
      <c r="CO392998" s="68"/>
      <c r="CS392998" s="68"/>
    </row>
    <row r="392999" spans="81:97" x14ac:dyDescent="0.35">
      <c r="CC392999" s="68"/>
      <c r="CG392999" s="68"/>
      <c r="CK392999" s="68"/>
      <c r="CO392999" s="68"/>
      <c r="CS392999" s="68"/>
    </row>
    <row r="393000" spans="81:97" x14ac:dyDescent="0.35">
      <c r="CC393000" s="68"/>
      <c r="CG393000" s="68"/>
      <c r="CK393000" s="68"/>
      <c r="CO393000" s="68"/>
      <c r="CS393000" s="68"/>
    </row>
    <row r="393001" spans="81:97" x14ac:dyDescent="0.35">
      <c r="CC393001" s="68"/>
      <c r="CG393001" s="68"/>
      <c r="CK393001" s="68"/>
      <c r="CO393001" s="68"/>
      <c r="CS393001" s="68"/>
    </row>
    <row r="393002" spans="81:97" x14ac:dyDescent="0.35">
      <c r="CC393002" s="68"/>
      <c r="CG393002" s="68"/>
      <c r="CK393002" s="68"/>
      <c r="CO393002" s="68"/>
      <c r="CS393002" s="68"/>
    </row>
    <row r="393003" spans="81:97" x14ac:dyDescent="0.35">
      <c r="CC393003" s="68"/>
      <c r="CG393003" s="68"/>
      <c r="CK393003" s="68"/>
      <c r="CO393003" s="68"/>
      <c r="CS393003" s="68"/>
    </row>
    <row r="393004" spans="81:97" x14ac:dyDescent="0.35">
      <c r="CC393004" s="68"/>
      <c r="CG393004" s="68"/>
      <c r="CK393004" s="68"/>
      <c r="CO393004" s="68"/>
      <c r="CS393004" s="68"/>
    </row>
    <row r="393005" spans="81:97" x14ac:dyDescent="0.35">
      <c r="CC393005" s="68"/>
      <c r="CG393005" s="68"/>
      <c r="CK393005" s="68"/>
      <c r="CO393005" s="68"/>
      <c r="CS393005" s="68"/>
    </row>
    <row r="393006" spans="81:97" x14ac:dyDescent="0.35">
      <c r="CC393006" s="68"/>
      <c r="CG393006" s="68"/>
      <c r="CK393006" s="68"/>
      <c r="CO393006" s="68"/>
      <c r="CS393006" s="68"/>
    </row>
    <row r="393007" spans="81:97" x14ac:dyDescent="0.35">
      <c r="CC393007" s="68"/>
      <c r="CG393007" s="68"/>
      <c r="CK393007" s="68"/>
      <c r="CO393007" s="68"/>
      <c r="CS393007" s="68"/>
    </row>
    <row r="393008" spans="81:97" x14ac:dyDescent="0.35">
      <c r="CC393008" s="68"/>
      <c r="CG393008" s="68"/>
      <c r="CK393008" s="68"/>
      <c r="CO393008" s="68"/>
      <c r="CS393008" s="68"/>
    </row>
    <row r="393009" spans="81:97" x14ac:dyDescent="0.35">
      <c r="CC393009" s="68"/>
      <c r="CG393009" s="68"/>
      <c r="CK393009" s="68"/>
      <c r="CO393009" s="68"/>
      <c r="CS393009" s="68"/>
    </row>
    <row r="393010" spans="81:97" x14ac:dyDescent="0.35">
      <c r="CC393010" s="68"/>
      <c r="CG393010" s="68"/>
      <c r="CK393010" s="68"/>
      <c r="CO393010" s="68"/>
      <c r="CS393010" s="68"/>
    </row>
    <row r="393011" spans="81:97" x14ac:dyDescent="0.35">
      <c r="CC393011" s="68"/>
      <c r="CG393011" s="68"/>
      <c r="CK393011" s="68"/>
      <c r="CO393011" s="68"/>
      <c r="CS393011" s="68"/>
    </row>
    <row r="393012" spans="81:97" x14ac:dyDescent="0.35">
      <c r="CC393012" s="68"/>
      <c r="CG393012" s="68"/>
      <c r="CK393012" s="68"/>
      <c r="CO393012" s="68"/>
      <c r="CS393012" s="68"/>
    </row>
    <row r="393013" spans="81:97" x14ac:dyDescent="0.35">
      <c r="CC393013" s="68"/>
      <c r="CG393013" s="68"/>
      <c r="CK393013" s="68"/>
      <c r="CO393013" s="68"/>
      <c r="CS393013" s="68"/>
    </row>
    <row r="393014" spans="81:97" x14ac:dyDescent="0.35">
      <c r="CC393014" s="68"/>
      <c r="CG393014" s="68"/>
      <c r="CK393014" s="68"/>
      <c r="CO393014" s="68"/>
      <c r="CS393014" s="68"/>
    </row>
    <row r="393015" spans="81:97" x14ac:dyDescent="0.35">
      <c r="CC393015" s="68"/>
      <c r="CG393015" s="68"/>
      <c r="CK393015" s="68"/>
      <c r="CO393015" s="68"/>
      <c r="CS393015" s="68"/>
    </row>
    <row r="393016" spans="81:97" x14ac:dyDescent="0.35">
      <c r="CC393016" s="68"/>
      <c r="CG393016" s="68"/>
      <c r="CK393016" s="68"/>
      <c r="CO393016" s="68"/>
      <c r="CS393016" s="68"/>
    </row>
    <row r="393017" spans="81:97" x14ac:dyDescent="0.35">
      <c r="CC393017" s="68"/>
      <c r="CG393017" s="68"/>
      <c r="CK393017" s="68"/>
      <c r="CO393017" s="68"/>
      <c r="CS393017" s="68"/>
    </row>
    <row r="393018" spans="81:97" x14ac:dyDescent="0.35">
      <c r="CC393018" s="68"/>
      <c r="CG393018" s="68"/>
      <c r="CK393018" s="68"/>
      <c r="CO393018" s="68"/>
      <c r="CS393018" s="68"/>
    </row>
    <row r="393019" spans="81:97" x14ac:dyDescent="0.35">
      <c r="CC393019" s="68"/>
      <c r="CG393019" s="68"/>
      <c r="CK393019" s="68"/>
      <c r="CO393019" s="68"/>
      <c r="CS393019" s="68"/>
    </row>
    <row r="393020" spans="81:97" x14ac:dyDescent="0.35">
      <c r="CC393020" s="68"/>
      <c r="CG393020" s="68"/>
      <c r="CK393020" s="68"/>
      <c r="CO393020" s="68"/>
      <c r="CS393020" s="68"/>
    </row>
    <row r="393021" spans="81:97" x14ac:dyDescent="0.35">
      <c r="CC393021" s="68"/>
      <c r="CG393021" s="68"/>
      <c r="CK393021" s="68"/>
      <c r="CO393021" s="68"/>
      <c r="CS393021" s="68"/>
    </row>
    <row r="393022" spans="81:97" x14ac:dyDescent="0.35">
      <c r="CC393022" s="68"/>
      <c r="CG393022" s="68"/>
      <c r="CK393022" s="68"/>
      <c r="CO393022" s="68"/>
      <c r="CS393022" s="68"/>
    </row>
    <row r="393023" spans="81:97" x14ac:dyDescent="0.35">
      <c r="CC393023" s="68"/>
      <c r="CG393023" s="68"/>
      <c r="CK393023" s="68"/>
      <c r="CO393023" s="68"/>
      <c r="CS393023" s="68"/>
    </row>
    <row r="393024" spans="81:97" x14ac:dyDescent="0.35">
      <c r="CC393024" s="68"/>
      <c r="CG393024" s="68"/>
      <c r="CK393024" s="68"/>
      <c r="CO393024" s="68"/>
      <c r="CS393024" s="68"/>
    </row>
    <row r="393025" spans="81:97" x14ac:dyDescent="0.35">
      <c r="CC393025" s="68"/>
      <c r="CG393025" s="68"/>
      <c r="CK393025" s="68"/>
      <c r="CO393025" s="68"/>
      <c r="CS393025" s="68"/>
    </row>
    <row r="393026" spans="81:97" x14ac:dyDescent="0.35">
      <c r="CC393026" s="68"/>
      <c r="CG393026" s="68"/>
      <c r="CK393026" s="68"/>
      <c r="CO393026" s="68"/>
      <c r="CS393026" s="68"/>
    </row>
    <row r="393027" spans="81:97" x14ac:dyDescent="0.35">
      <c r="CC393027" s="68"/>
      <c r="CG393027" s="68"/>
      <c r="CK393027" s="68"/>
      <c r="CO393027" s="68"/>
      <c r="CS393027" s="68"/>
    </row>
    <row r="393028" spans="81:97" x14ac:dyDescent="0.35">
      <c r="CC393028" s="68"/>
      <c r="CG393028" s="68"/>
      <c r="CK393028" s="68"/>
      <c r="CO393028" s="68"/>
      <c r="CS393028" s="68"/>
    </row>
    <row r="393029" spans="81:97" x14ac:dyDescent="0.35">
      <c r="CC393029" s="68"/>
      <c r="CG393029" s="68"/>
      <c r="CK393029" s="68"/>
      <c r="CO393029" s="68"/>
      <c r="CS393029" s="68"/>
    </row>
    <row r="393030" spans="81:97" x14ac:dyDescent="0.35">
      <c r="CC393030" s="68"/>
      <c r="CG393030" s="68"/>
      <c r="CK393030" s="68"/>
      <c r="CO393030" s="68"/>
      <c r="CS393030" s="68"/>
    </row>
    <row r="393031" spans="81:97" x14ac:dyDescent="0.35">
      <c r="CC393031" s="68"/>
      <c r="CG393031" s="68"/>
      <c r="CK393031" s="68"/>
      <c r="CO393031" s="68"/>
      <c r="CS393031" s="68"/>
    </row>
    <row r="393032" spans="81:97" x14ac:dyDescent="0.35">
      <c r="CC393032" s="68"/>
      <c r="CG393032" s="68"/>
      <c r="CK393032" s="68"/>
      <c r="CO393032" s="68"/>
      <c r="CS393032" s="68"/>
    </row>
    <row r="393033" spans="81:97" x14ac:dyDescent="0.35">
      <c r="CC393033" s="68"/>
      <c r="CG393033" s="68"/>
      <c r="CK393033" s="68"/>
      <c r="CO393033" s="68"/>
      <c r="CS393033" s="68"/>
    </row>
    <row r="393034" spans="81:97" x14ac:dyDescent="0.35">
      <c r="CC393034" s="68"/>
      <c r="CG393034" s="68"/>
      <c r="CK393034" s="68"/>
      <c r="CO393034" s="68"/>
      <c r="CS393034" s="68"/>
    </row>
    <row r="393035" spans="81:97" x14ac:dyDescent="0.35">
      <c r="CC393035" s="68"/>
      <c r="CG393035" s="68"/>
      <c r="CK393035" s="68"/>
      <c r="CO393035" s="68"/>
      <c r="CS393035" s="68"/>
    </row>
    <row r="393036" spans="81:97" x14ac:dyDescent="0.35">
      <c r="CC393036" s="68"/>
      <c r="CG393036" s="68"/>
      <c r="CK393036" s="68"/>
      <c r="CO393036" s="68"/>
      <c r="CS393036" s="68"/>
    </row>
    <row r="393037" spans="81:97" x14ac:dyDescent="0.35">
      <c r="CC393037" s="68"/>
      <c r="CG393037" s="68"/>
      <c r="CK393037" s="68"/>
      <c r="CO393037" s="68"/>
      <c r="CS393037" s="68"/>
    </row>
    <row r="393038" spans="81:97" x14ac:dyDescent="0.35">
      <c r="CC393038" s="68"/>
      <c r="CG393038" s="68"/>
      <c r="CK393038" s="68"/>
      <c r="CO393038" s="68"/>
      <c r="CS393038" s="68"/>
    </row>
    <row r="393039" spans="81:97" x14ac:dyDescent="0.35">
      <c r="CC393039" s="68"/>
      <c r="CG393039" s="68"/>
      <c r="CK393039" s="68"/>
      <c r="CO393039" s="68"/>
      <c r="CS393039" s="68"/>
    </row>
    <row r="393040" spans="81:97" x14ac:dyDescent="0.35">
      <c r="CC393040" s="68"/>
      <c r="CG393040" s="68"/>
      <c r="CK393040" s="68"/>
      <c r="CO393040" s="68"/>
      <c r="CS393040" s="68"/>
    </row>
    <row r="393041" spans="81:97" x14ac:dyDescent="0.35">
      <c r="CC393041" s="68"/>
      <c r="CG393041" s="68"/>
      <c r="CK393041" s="68"/>
      <c r="CO393041" s="68"/>
      <c r="CS393041" s="68"/>
    </row>
    <row r="393042" spans="81:97" x14ac:dyDescent="0.35">
      <c r="CC393042" s="68"/>
      <c r="CG393042" s="68"/>
      <c r="CK393042" s="68"/>
      <c r="CO393042" s="68"/>
      <c r="CS393042" s="68"/>
    </row>
    <row r="393043" spans="81:97" x14ac:dyDescent="0.35">
      <c r="CC393043" s="68"/>
      <c r="CG393043" s="68"/>
      <c r="CK393043" s="68"/>
      <c r="CO393043" s="68"/>
      <c r="CS393043" s="68"/>
    </row>
    <row r="393044" spans="81:97" x14ac:dyDescent="0.35">
      <c r="CC393044" s="68"/>
      <c r="CG393044" s="68"/>
      <c r="CK393044" s="68"/>
      <c r="CO393044" s="68"/>
      <c r="CS393044" s="68"/>
    </row>
    <row r="393045" spans="81:97" x14ac:dyDescent="0.35">
      <c r="CC393045" s="68"/>
      <c r="CG393045" s="68"/>
      <c r="CK393045" s="68"/>
      <c r="CO393045" s="68"/>
      <c r="CS393045" s="68"/>
    </row>
    <row r="393046" spans="81:97" x14ac:dyDescent="0.35">
      <c r="CC393046" s="68"/>
      <c r="CG393046" s="68"/>
      <c r="CK393046" s="68"/>
      <c r="CO393046" s="68"/>
      <c r="CS393046" s="68"/>
    </row>
    <row r="393047" spans="81:97" x14ac:dyDescent="0.35">
      <c r="CC393047" s="68"/>
      <c r="CG393047" s="68"/>
      <c r="CK393047" s="68"/>
      <c r="CO393047" s="68"/>
      <c r="CS393047" s="68"/>
    </row>
    <row r="393048" spans="81:97" x14ac:dyDescent="0.35">
      <c r="CC393048" s="68"/>
      <c r="CG393048" s="68"/>
      <c r="CK393048" s="68"/>
      <c r="CO393048" s="68"/>
      <c r="CS393048" s="68"/>
    </row>
    <row r="393049" spans="81:97" x14ac:dyDescent="0.35">
      <c r="CC393049" s="68"/>
      <c r="CG393049" s="68"/>
      <c r="CK393049" s="68"/>
      <c r="CO393049" s="68"/>
      <c r="CS393049" s="68"/>
    </row>
    <row r="393050" spans="81:97" x14ac:dyDescent="0.35">
      <c r="CC393050" s="68"/>
      <c r="CG393050" s="68"/>
      <c r="CK393050" s="68"/>
      <c r="CO393050" s="68"/>
      <c r="CS393050" s="68"/>
    </row>
    <row r="393051" spans="81:97" x14ac:dyDescent="0.35">
      <c r="CC393051" s="68"/>
      <c r="CG393051" s="68"/>
      <c r="CK393051" s="68"/>
      <c r="CO393051" s="68"/>
      <c r="CS393051" s="68"/>
    </row>
    <row r="393052" spans="81:97" x14ac:dyDescent="0.35">
      <c r="CC393052" s="68"/>
      <c r="CG393052" s="68"/>
      <c r="CK393052" s="68"/>
      <c r="CO393052" s="68"/>
      <c r="CS393052" s="68"/>
    </row>
    <row r="393053" spans="81:97" x14ac:dyDescent="0.35">
      <c r="CC393053" s="68"/>
      <c r="CG393053" s="68"/>
      <c r="CK393053" s="68"/>
      <c r="CO393053" s="68"/>
      <c r="CS393053" s="68"/>
    </row>
    <row r="393054" spans="81:97" x14ac:dyDescent="0.35">
      <c r="CC393054" s="68"/>
      <c r="CG393054" s="68"/>
      <c r="CK393054" s="68"/>
      <c r="CO393054" s="68"/>
      <c r="CS393054" s="68"/>
    </row>
    <row r="393055" spans="81:97" x14ac:dyDescent="0.35">
      <c r="CC393055" s="68"/>
      <c r="CG393055" s="68"/>
      <c r="CK393055" s="68"/>
      <c r="CO393055" s="68"/>
      <c r="CS393055" s="68"/>
    </row>
    <row r="393056" spans="81:97" x14ac:dyDescent="0.35">
      <c r="CC393056" s="68"/>
      <c r="CG393056" s="68"/>
      <c r="CK393056" s="68"/>
      <c r="CO393056" s="68"/>
      <c r="CS393056" s="68"/>
    </row>
    <row r="393057" spans="81:97" x14ac:dyDescent="0.35">
      <c r="CC393057" s="68"/>
      <c r="CG393057" s="68"/>
      <c r="CK393057" s="68"/>
      <c r="CO393057" s="68"/>
      <c r="CS393057" s="68"/>
    </row>
    <row r="393058" spans="81:97" x14ac:dyDescent="0.35">
      <c r="CC393058" s="68"/>
      <c r="CG393058" s="68"/>
      <c r="CK393058" s="68"/>
      <c r="CO393058" s="68"/>
      <c r="CS393058" s="68"/>
    </row>
    <row r="393059" spans="81:97" x14ac:dyDescent="0.35">
      <c r="CC393059" s="68"/>
      <c r="CG393059" s="68"/>
      <c r="CK393059" s="68"/>
      <c r="CO393059" s="68"/>
      <c r="CS393059" s="68"/>
    </row>
    <row r="393060" spans="81:97" x14ac:dyDescent="0.35">
      <c r="CC393060" s="68"/>
      <c r="CG393060" s="68"/>
      <c r="CK393060" s="68"/>
      <c r="CO393060" s="68"/>
      <c r="CS393060" s="68"/>
    </row>
    <row r="393061" spans="81:97" x14ac:dyDescent="0.35">
      <c r="CC393061" s="68"/>
      <c r="CG393061" s="68"/>
      <c r="CK393061" s="68"/>
      <c r="CO393061" s="68"/>
      <c r="CS393061" s="68"/>
    </row>
    <row r="393062" spans="81:97" x14ac:dyDescent="0.35">
      <c r="CC393062" s="68"/>
      <c r="CG393062" s="68"/>
      <c r="CK393062" s="68"/>
      <c r="CO393062" s="68"/>
      <c r="CS393062" s="68"/>
    </row>
    <row r="393063" spans="81:97" x14ac:dyDescent="0.35">
      <c r="CC393063" s="68"/>
      <c r="CG393063" s="68"/>
      <c r="CK393063" s="68"/>
      <c r="CO393063" s="68"/>
      <c r="CS393063" s="68"/>
    </row>
    <row r="393064" spans="81:97" x14ac:dyDescent="0.35">
      <c r="CC393064" s="68"/>
      <c r="CG393064" s="68"/>
      <c r="CK393064" s="68"/>
      <c r="CO393064" s="68"/>
      <c r="CS393064" s="68"/>
    </row>
    <row r="393065" spans="81:97" x14ac:dyDescent="0.35">
      <c r="CC393065" s="68"/>
      <c r="CG393065" s="68"/>
      <c r="CK393065" s="68"/>
      <c r="CO393065" s="68"/>
      <c r="CS393065" s="68"/>
    </row>
    <row r="393066" spans="81:97" x14ac:dyDescent="0.35">
      <c r="CC393066" s="68"/>
      <c r="CG393066" s="68"/>
      <c r="CK393066" s="68"/>
      <c r="CO393066" s="68"/>
      <c r="CS393066" s="68"/>
    </row>
    <row r="393067" spans="81:97" x14ac:dyDescent="0.35">
      <c r="CC393067" s="68"/>
      <c r="CG393067" s="68"/>
      <c r="CK393067" s="68"/>
      <c r="CO393067" s="68"/>
      <c r="CS393067" s="68"/>
    </row>
    <row r="393068" spans="81:97" x14ac:dyDescent="0.35">
      <c r="CC393068" s="68"/>
      <c r="CG393068" s="68"/>
      <c r="CK393068" s="68"/>
      <c r="CO393068" s="68"/>
      <c r="CS393068" s="68"/>
    </row>
    <row r="393069" spans="81:97" x14ac:dyDescent="0.35">
      <c r="CC393069" s="68"/>
      <c r="CG393069" s="68"/>
      <c r="CK393069" s="68"/>
      <c r="CO393069" s="68"/>
      <c r="CS393069" s="68"/>
    </row>
    <row r="393070" spans="81:97" x14ac:dyDescent="0.35">
      <c r="CC393070" s="68"/>
      <c r="CG393070" s="68"/>
      <c r="CK393070" s="68"/>
      <c r="CO393070" s="68"/>
      <c r="CS393070" s="68"/>
    </row>
    <row r="393071" spans="81:97" x14ac:dyDescent="0.35">
      <c r="CC393071" s="68"/>
      <c r="CG393071" s="68"/>
      <c r="CK393071" s="68"/>
      <c r="CO393071" s="68"/>
      <c r="CS393071" s="68"/>
    </row>
    <row r="393072" spans="81:97" x14ac:dyDescent="0.35">
      <c r="CC393072" s="68"/>
      <c r="CG393072" s="68"/>
      <c r="CK393072" s="68"/>
      <c r="CO393072" s="68"/>
      <c r="CS393072" s="68"/>
    </row>
    <row r="393073" spans="81:100" x14ac:dyDescent="0.35">
      <c r="CC393073" s="68"/>
      <c r="CG393073" s="68"/>
      <c r="CK393073" s="68"/>
      <c r="CO393073" s="68"/>
      <c r="CS393073" s="68"/>
    </row>
    <row r="393074" spans="81:100" x14ac:dyDescent="0.35">
      <c r="CC393074" s="68"/>
      <c r="CG393074" s="68"/>
      <c r="CK393074" s="68"/>
      <c r="CO393074" s="68"/>
      <c r="CS393074" s="68"/>
    </row>
    <row r="393075" spans="81:100" x14ac:dyDescent="0.35">
      <c r="CC393075" s="68"/>
      <c r="CG393075" s="68"/>
      <c r="CK393075" s="68"/>
      <c r="CO393075" s="68"/>
      <c r="CS393075" s="68"/>
    </row>
    <row r="393076" spans="81:100" x14ac:dyDescent="0.35">
      <c r="CC393076" s="68"/>
      <c r="CG393076" s="68"/>
      <c r="CK393076" s="68"/>
      <c r="CO393076" s="68"/>
      <c r="CS393076" s="68"/>
    </row>
    <row r="393077" spans="81:100" x14ac:dyDescent="0.35">
      <c r="CC393077" s="68"/>
      <c r="CG393077" s="68"/>
      <c r="CK393077" s="68"/>
      <c r="CO393077" s="68"/>
      <c r="CS393077" s="68"/>
    </row>
    <row r="393078" spans="81:100" x14ac:dyDescent="0.35">
      <c r="CC393078" s="68"/>
      <c r="CG393078" s="68"/>
      <c r="CK393078" s="68"/>
      <c r="CO393078" s="68"/>
      <c r="CS393078" s="68"/>
    </row>
    <row r="393079" spans="81:100" x14ac:dyDescent="0.35">
      <c r="CC393079" s="68"/>
      <c r="CG393079" s="68"/>
      <c r="CK393079" s="68"/>
      <c r="CO393079" s="68"/>
      <c r="CS393079" s="68"/>
    </row>
    <row r="393080" spans="81:100" x14ac:dyDescent="0.35">
      <c r="CC393080" s="68"/>
      <c r="CG393080" s="68"/>
      <c r="CK393080" s="68"/>
      <c r="CO393080" s="68"/>
      <c r="CS393080" s="68"/>
    </row>
    <row r="393081" spans="81:100" x14ac:dyDescent="0.35">
      <c r="CC393081" s="68"/>
      <c r="CG393081" s="68"/>
      <c r="CK393081" s="68"/>
      <c r="CO393081" s="68"/>
      <c r="CS393081" s="68"/>
    </row>
    <row r="393082" spans="81:100" x14ac:dyDescent="0.35">
      <c r="CC393082" s="68"/>
      <c r="CG393082" s="68"/>
      <c r="CK393082" s="68"/>
      <c r="CO393082" s="68"/>
      <c r="CS393082" s="68"/>
    </row>
    <row r="393083" spans="81:100" x14ac:dyDescent="0.35">
      <c r="CC393083" s="68"/>
      <c r="CG393083" s="68"/>
      <c r="CK393083" s="68"/>
      <c r="CO393083" s="68"/>
      <c r="CS393083" s="68"/>
    </row>
    <row r="393084" spans="81:100" x14ac:dyDescent="0.35">
      <c r="CC393084" s="68"/>
      <c r="CG393084" s="68"/>
      <c r="CK393084" s="68"/>
      <c r="CO393084" s="68"/>
      <c r="CS393084" s="68"/>
    </row>
    <row r="393085" spans="81:100" x14ac:dyDescent="0.35">
      <c r="CC393085" s="65"/>
      <c r="CD393085" s="65"/>
      <c r="CE393085" s="65"/>
      <c r="CF393085" s="63"/>
      <c r="CG393085" s="65"/>
      <c r="CH393085" s="65"/>
      <c r="CI393085" s="65"/>
      <c r="CJ393085" s="63"/>
      <c r="CK393085" s="65"/>
      <c r="CL393085" s="65"/>
      <c r="CM393085" s="65"/>
      <c r="CN393085" s="63"/>
      <c r="CO393085" s="65"/>
      <c r="CP393085" s="65"/>
      <c r="CQ393085" s="65"/>
      <c r="CR393085" s="63"/>
      <c r="CS393085" s="65"/>
      <c r="CT393085" s="65"/>
      <c r="CU393085" s="65"/>
      <c r="CV393085" s="63"/>
    </row>
    <row r="393086" spans="81:100" x14ac:dyDescent="0.35">
      <c r="CC393086" s="65"/>
      <c r="CD393086" s="65"/>
      <c r="CE393086" s="65"/>
      <c r="CF393086" s="63"/>
      <c r="CG393086" s="65"/>
      <c r="CH393086" s="65"/>
      <c r="CI393086" s="65"/>
      <c r="CJ393086" s="63"/>
      <c r="CK393086" s="65"/>
      <c r="CL393086" s="65"/>
      <c r="CM393086" s="65"/>
      <c r="CN393086" s="63"/>
      <c r="CO393086" s="65"/>
      <c r="CP393086" s="65"/>
      <c r="CQ393086" s="65"/>
      <c r="CR393086" s="63"/>
      <c r="CS393086" s="65"/>
      <c r="CT393086" s="65"/>
      <c r="CU393086" s="65"/>
      <c r="CV393086" s="63"/>
    </row>
    <row r="393477" spans="81:97" x14ac:dyDescent="0.35">
      <c r="CC393477" s="68"/>
      <c r="CG393477" s="68"/>
      <c r="CK393477" s="68"/>
      <c r="CO393477" s="68"/>
      <c r="CS393477" s="68"/>
    </row>
    <row r="393478" spans="81:97" x14ac:dyDescent="0.35">
      <c r="CC393478" s="68"/>
      <c r="CG393478" s="68"/>
      <c r="CK393478" s="68"/>
      <c r="CO393478" s="68"/>
      <c r="CS393478" s="68"/>
    </row>
    <row r="393479" spans="81:97" x14ac:dyDescent="0.35">
      <c r="CC393479" s="68"/>
      <c r="CG393479" s="68"/>
      <c r="CK393479" s="68"/>
      <c r="CO393479" s="68"/>
      <c r="CS393479" s="68"/>
    </row>
    <row r="393480" spans="81:97" x14ac:dyDescent="0.35">
      <c r="CC393480" s="68"/>
      <c r="CG393480" s="68"/>
      <c r="CK393480" s="68"/>
      <c r="CO393480" s="68"/>
      <c r="CS393480" s="68"/>
    </row>
    <row r="393481" spans="81:97" x14ac:dyDescent="0.35">
      <c r="CC393481" s="68"/>
      <c r="CG393481" s="68"/>
      <c r="CK393481" s="68"/>
      <c r="CO393481" s="68"/>
      <c r="CS393481" s="68"/>
    </row>
    <row r="393482" spans="81:97" x14ac:dyDescent="0.35">
      <c r="CC393482" s="68"/>
      <c r="CG393482" s="68"/>
      <c r="CK393482" s="68"/>
      <c r="CO393482" s="68"/>
      <c r="CS393482" s="68"/>
    </row>
    <row r="393483" spans="81:97" x14ac:dyDescent="0.35">
      <c r="CC393483" s="68"/>
      <c r="CG393483" s="68"/>
      <c r="CK393483" s="68"/>
      <c r="CO393483" s="68"/>
      <c r="CS393483" s="68"/>
    </row>
    <row r="393484" spans="81:97" x14ac:dyDescent="0.35">
      <c r="CC393484" s="68"/>
      <c r="CG393484" s="68"/>
      <c r="CK393484" s="68"/>
      <c r="CO393484" s="68"/>
      <c r="CS393484" s="68"/>
    </row>
    <row r="393485" spans="81:97" x14ac:dyDescent="0.35">
      <c r="CC393485" s="68"/>
      <c r="CG393485" s="68"/>
      <c r="CK393485" s="68"/>
      <c r="CO393485" s="68"/>
      <c r="CS393485" s="68"/>
    </row>
    <row r="393486" spans="81:97" x14ac:dyDescent="0.35">
      <c r="CC393486" s="68"/>
      <c r="CG393486" s="68"/>
      <c r="CK393486" s="68"/>
      <c r="CO393486" s="68"/>
      <c r="CS393486" s="68"/>
    </row>
    <row r="393487" spans="81:97" x14ac:dyDescent="0.35">
      <c r="CC393487" s="68"/>
      <c r="CG393487" s="68"/>
      <c r="CK393487" s="68"/>
      <c r="CO393487" s="68"/>
      <c r="CS393487" s="68"/>
    </row>
    <row r="393488" spans="81:97" x14ac:dyDescent="0.35">
      <c r="CC393488" s="68"/>
      <c r="CG393488" s="68"/>
      <c r="CK393488" s="68"/>
      <c r="CO393488" s="68"/>
      <c r="CS393488" s="68"/>
    </row>
    <row r="393489" spans="81:97" x14ac:dyDescent="0.35">
      <c r="CC393489" s="68"/>
      <c r="CG393489" s="68"/>
      <c r="CK393489" s="68"/>
      <c r="CO393489" s="68"/>
      <c r="CS393489" s="68"/>
    </row>
    <row r="393490" spans="81:97" x14ac:dyDescent="0.35">
      <c r="CC393490" s="68"/>
      <c r="CG393490" s="68"/>
      <c r="CK393490" s="68"/>
      <c r="CO393490" s="68"/>
      <c r="CS393490" s="68"/>
    </row>
    <row r="393491" spans="81:97" x14ac:dyDescent="0.35">
      <c r="CC393491" s="68"/>
      <c r="CG393491" s="68"/>
      <c r="CK393491" s="68"/>
      <c r="CO393491" s="68"/>
      <c r="CS393491" s="68"/>
    </row>
    <row r="393492" spans="81:97" x14ac:dyDescent="0.35">
      <c r="CC393492" s="68"/>
      <c r="CG393492" s="68"/>
      <c r="CK393492" s="68"/>
      <c r="CO393492" s="68"/>
      <c r="CS393492" s="68"/>
    </row>
    <row r="393493" spans="81:97" x14ac:dyDescent="0.35">
      <c r="CC393493" s="68"/>
      <c r="CG393493" s="68"/>
      <c r="CK393493" s="68"/>
      <c r="CO393493" s="68"/>
      <c r="CS393493" s="68"/>
    </row>
    <row r="393494" spans="81:97" x14ac:dyDescent="0.35">
      <c r="CC393494" s="68"/>
      <c r="CG393494" s="68"/>
      <c r="CK393494" s="68"/>
      <c r="CO393494" s="68"/>
      <c r="CS393494" s="68"/>
    </row>
    <row r="393495" spans="81:97" x14ac:dyDescent="0.35">
      <c r="CC393495" s="68"/>
      <c r="CG393495" s="68"/>
      <c r="CK393495" s="68"/>
      <c r="CO393495" s="68"/>
      <c r="CS393495" s="68"/>
    </row>
    <row r="393496" spans="81:97" x14ac:dyDescent="0.35">
      <c r="CC393496" s="68"/>
      <c r="CG393496" s="68"/>
      <c r="CK393496" s="68"/>
      <c r="CO393496" s="68"/>
      <c r="CS393496" s="68"/>
    </row>
    <row r="393497" spans="81:97" x14ac:dyDescent="0.35">
      <c r="CC393497" s="68"/>
      <c r="CG393497" s="68"/>
      <c r="CK393497" s="68"/>
      <c r="CO393497" s="68"/>
      <c r="CS393497" s="68"/>
    </row>
    <row r="393498" spans="81:97" x14ac:dyDescent="0.35">
      <c r="CC393498" s="68"/>
      <c r="CG393498" s="68"/>
      <c r="CK393498" s="68"/>
      <c r="CO393498" s="68"/>
      <c r="CS393498" s="68"/>
    </row>
    <row r="393499" spans="81:97" x14ac:dyDescent="0.35">
      <c r="CC393499" s="68"/>
      <c r="CG393499" s="68"/>
      <c r="CK393499" s="68"/>
      <c r="CO393499" s="68"/>
      <c r="CS393499" s="68"/>
    </row>
    <row r="393500" spans="81:97" x14ac:dyDescent="0.35">
      <c r="CC393500" s="68"/>
      <c r="CG393500" s="68"/>
      <c r="CK393500" s="68"/>
      <c r="CO393500" s="68"/>
      <c r="CS393500" s="68"/>
    </row>
    <row r="393501" spans="81:97" x14ac:dyDescent="0.35">
      <c r="CC393501" s="68"/>
      <c r="CG393501" s="68"/>
      <c r="CK393501" s="68"/>
      <c r="CO393501" s="68"/>
      <c r="CS393501" s="68"/>
    </row>
    <row r="393502" spans="81:97" x14ac:dyDescent="0.35">
      <c r="CC393502" s="68"/>
      <c r="CG393502" s="68"/>
      <c r="CK393502" s="68"/>
      <c r="CO393502" s="68"/>
      <c r="CS393502" s="68"/>
    </row>
    <row r="393503" spans="81:97" x14ac:dyDescent="0.35">
      <c r="CC393503" s="68"/>
      <c r="CG393503" s="68"/>
      <c r="CK393503" s="68"/>
      <c r="CO393503" s="68"/>
      <c r="CS393503" s="68"/>
    </row>
    <row r="393504" spans="81:97" x14ac:dyDescent="0.35">
      <c r="CC393504" s="68"/>
      <c r="CG393504" s="68"/>
      <c r="CK393504" s="68"/>
      <c r="CO393504" s="68"/>
      <c r="CS393504" s="68"/>
    </row>
    <row r="393505" spans="81:97" x14ac:dyDescent="0.35">
      <c r="CC393505" s="68"/>
      <c r="CG393505" s="68"/>
      <c r="CK393505" s="68"/>
      <c r="CO393505" s="68"/>
      <c r="CS393505" s="68"/>
    </row>
    <row r="393506" spans="81:97" x14ac:dyDescent="0.35">
      <c r="CC393506" s="68"/>
      <c r="CG393506" s="68"/>
      <c r="CK393506" s="68"/>
      <c r="CO393506" s="68"/>
      <c r="CS393506" s="68"/>
    </row>
    <row r="393507" spans="81:97" x14ac:dyDescent="0.35">
      <c r="CC393507" s="68"/>
      <c r="CG393507" s="68"/>
      <c r="CK393507" s="68"/>
      <c r="CO393507" s="68"/>
      <c r="CS393507" s="68"/>
    </row>
    <row r="393508" spans="81:97" x14ac:dyDescent="0.35">
      <c r="CC393508" s="68"/>
      <c r="CG393508" s="68"/>
      <c r="CK393508" s="68"/>
      <c r="CO393508" s="68"/>
      <c r="CS393508" s="68"/>
    </row>
    <row r="393509" spans="81:97" x14ac:dyDescent="0.35">
      <c r="CC393509" s="68"/>
      <c r="CG393509" s="68"/>
      <c r="CK393509" s="68"/>
      <c r="CO393509" s="68"/>
      <c r="CS393509" s="68"/>
    </row>
    <row r="393510" spans="81:97" x14ac:dyDescent="0.35">
      <c r="CC393510" s="68"/>
      <c r="CG393510" s="68"/>
      <c r="CK393510" s="68"/>
      <c r="CO393510" s="68"/>
      <c r="CS393510" s="68"/>
    </row>
    <row r="393511" spans="81:97" x14ac:dyDescent="0.35">
      <c r="CC393511" s="68"/>
      <c r="CG393511" s="68"/>
      <c r="CK393511" s="68"/>
      <c r="CO393511" s="68"/>
      <c r="CS393511" s="68"/>
    </row>
    <row r="393512" spans="81:97" x14ac:dyDescent="0.35">
      <c r="CC393512" s="68"/>
      <c r="CG393512" s="68"/>
      <c r="CK393512" s="68"/>
      <c r="CO393512" s="68"/>
      <c r="CS393512" s="68"/>
    </row>
    <row r="393513" spans="81:97" x14ac:dyDescent="0.35">
      <c r="CC393513" s="68"/>
      <c r="CG393513" s="68"/>
      <c r="CK393513" s="68"/>
      <c r="CO393513" s="68"/>
      <c r="CS393513" s="68"/>
    </row>
    <row r="393514" spans="81:97" x14ac:dyDescent="0.35">
      <c r="CC393514" s="68"/>
      <c r="CG393514" s="68"/>
      <c r="CK393514" s="68"/>
      <c r="CO393514" s="68"/>
      <c r="CS393514" s="68"/>
    </row>
    <row r="393515" spans="81:97" x14ac:dyDescent="0.35">
      <c r="CC393515" s="68"/>
      <c r="CG393515" s="68"/>
      <c r="CK393515" s="68"/>
      <c r="CO393515" s="68"/>
      <c r="CS393515" s="68"/>
    </row>
    <row r="393516" spans="81:97" x14ac:dyDescent="0.35">
      <c r="CC393516" s="68"/>
      <c r="CG393516" s="68"/>
      <c r="CK393516" s="68"/>
      <c r="CO393516" s="68"/>
      <c r="CS393516" s="68"/>
    </row>
    <row r="393517" spans="81:97" x14ac:dyDescent="0.35">
      <c r="CC393517" s="68"/>
      <c r="CG393517" s="68"/>
      <c r="CK393517" s="68"/>
      <c r="CO393517" s="68"/>
      <c r="CS393517" s="68"/>
    </row>
    <row r="393518" spans="81:97" x14ac:dyDescent="0.35">
      <c r="CC393518" s="68"/>
      <c r="CG393518" s="68"/>
      <c r="CK393518" s="68"/>
      <c r="CO393518" s="68"/>
      <c r="CS393518" s="68"/>
    </row>
    <row r="393519" spans="81:97" x14ac:dyDescent="0.35">
      <c r="CC393519" s="68"/>
      <c r="CG393519" s="68"/>
      <c r="CK393519" s="68"/>
      <c r="CO393519" s="68"/>
      <c r="CS393519" s="68"/>
    </row>
    <row r="393520" spans="81:97" x14ac:dyDescent="0.35">
      <c r="CC393520" s="68"/>
      <c r="CG393520" s="68"/>
      <c r="CK393520" s="68"/>
      <c r="CO393520" s="68"/>
      <c r="CS393520" s="68"/>
    </row>
    <row r="393521" spans="81:97" x14ac:dyDescent="0.35">
      <c r="CC393521" s="68"/>
      <c r="CG393521" s="68"/>
      <c r="CK393521" s="68"/>
      <c r="CO393521" s="68"/>
      <c r="CS393521" s="68"/>
    </row>
    <row r="393522" spans="81:97" x14ac:dyDescent="0.35">
      <c r="CC393522" s="68"/>
      <c r="CG393522" s="68"/>
      <c r="CK393522" s="68"/>
      <c r="CO393522" s="68"/>
      <c r="CS393522" s="68"/>
    </row>
    <row r="393523" spans="81:97" x14ac:dyDescent="0.35">
      <c r="CC393523" s="68"/>
      <c r="CG393523" s="68"/>
      <c r="CK393523" s="68"/>
      <c r="CO393523" s="68"/>
      <c r="CS393523" s="68"/>
    </row>
    <row r="393524" spans="81:97" x14ac:dyDescent="0.35">
      <c r="CC393524" s="68"/>
      <c r="CG393524" s="68"/>
      <c r="CK393524" s="68"/>
      <c r="CO393524" s="68"/>
      <c r="CS393524" s="68"/>
    </row>
    <row r="393525" spans="81:97" x14ac:dyDescent="0.35">
      <c r="CC393525" s="68"/>
      <c r="CG393525" s="68"/>
      <c r="CK393525" s="68"/>
      <c r="CO393525" s="68"/>
      <c r="CS393525" s="68"/>
    </row>
    <row r="393526" spans="81:97" x14ac:dyDescent="0.35">
      <c r="CC393526" s="68"/>
      <c r="CG393526" s="68"/>
      <c r="CK393526" s="68"/>
      <c r="CO393526" s="68"/>
      <c r="CS393526" s="68"/>
    </row>
    <row r="393527" spans="81:97" x14ac:dyDescent="0.35">
      <c r="CC393527" s="68"/>
      <c r="CG393527" s="68"/>
      <c r="CK393527" s="68"/>
      <c r="CO393527" s="68"/>
      <c r="CS393527" s="68"/>
    </row>
    <row r="393528" spans="81:97" x14ac:dyDescent="0.35">
      <c r="CC393528" s="68"/>
      <c r="CG393528" s="68"/>
      <c r="CK393528" s="68"/>
      <c r="CO393528" s="68"/>
      <c r="CS393528" s="68"/>
    </row>
    <row r="393529" spans="81:97" x14ac:dyDescent="0.35">
      <c r="CC393529" s="68"/>
      <c r="CG393529" s="68"/>
      <c r="CK393529" s="68"/>
      <c r="CO393529" s="68"/>
      <c r="CS393529" s="68"/>
    </row>
    <row r="393530" spans="81:97" x14ac:dyDescent="0.35">
      <c r="CC393530" s="68"/>
      <c r="CG393530" s="68"/>
      <c r="CK393530" s="68"/>
      <c r="CO393530" s="68"/>
      <c r="CS393530" s="68"/>
    </row>
    <row r="393531" spans="81:97" x14ac:dyDescent="0.35">
      <c r="CC393531" s="68"/>
      <c r="CG393531" s="68"/>
      <c r="CK393531" s="68"/>
      <c r="CO393531" s="68"/>
      <c r="CS393531" s="68"/>
    </row>
    <row r="393532" spans="81:97" x14ac:dyDescent="0.35">
      <c r="CC393532" s="68"/>
      <c r="CG393532" s="68"/>
      <c r="CK393532" s="68"/>
      <c r="CO393532" s="68"/>
      <c r="CS393532" s="68"/>
    </row>
    <row r="393533" spans="81:97" x14ac:dyDescent="0.35">
      <c r="CC393533" s="68"/>
      <c r="CG393533" s="68"/>
      <c r="CK393533" s="68"/>
      <c r="CO393533" s="68"/>
      <c r="CS393533" s="68"/>
    </row>
    <row r="393534" spans="81:97" x14ac:dyDescent="0.35">
      <c r="CC393534" s="68"/>
      <c r="CG393534" s="68"/>
      <c r="CK393534" s="68"/>
      <c r="CO393534" s="68"/>
      <c r="CS393534" s="68"/>
    </row>
    <row r="393535" spans="81:97" x14ac:dyDescent="0.35">
      <c r="CC393535" s="68"/>
      <c r="CG393535" s="68"/>
      <c r="CK393535" s="68"/>
      <c r="CO393535" s="68"/>
      <c r="CS393535" s="68"/>
    </row>
    <row r="393536" spans="81:97" x14ac:dyDescent="0.35">
      <c r="CC393536" s="68"/>
      <c r="CG393536" s="68"/>
      <c r="CK393536" s="68"/>
      <c r="CO393536" s="68"/>
      <c r="CS393536" s="68"/>
    </row>
    <row r="393537" spans="81:97" x14ac:dyDescent="0.35">
      <c r="CC393537" s="68"/>
      <c r="CG393537" s="68"/>
      <c r="CK393537" s="68"/>
      <c r="CO393537" s="68"/>
      <c r="CS393537" s="68"/>
    </row>
    <row r="393538" spans="81:97" x14ac:dyDescent="0.35">
      <c r="CC393538" s="68"/>
      <c r="CG393538" s="68"/>
      <c r="CK393538" s="68"/>
      <c r="CO393538" s="68"/>
      <c r="CS393538" s="68"/>
    </row>
    <row r="393539" spans="81:97" x14ac:dyDescent="0.35">
      <c r="CC393539" s="68"/>
      <c r="CG393539" s="68"/>
      <c r="CK393539" s="68"/>
      <c r="CO393539" s="68"/>
      <c r="CS393539" s="68"/>
    </row>
    <row r="393540" spans="81:97" x14ac:dyDescent="0.35">
      <c r="CC393540" s="68"/>
      <c r="CG393540" s="68"/>
      <c r="CK393540" s="68"/>
      <c r="CO393540" s="68"/>
      <c r="CS393540" s="68"/>
    </row>
    <row r="393541" spans="81:97" x14ac:dyDescent="0.35">
      <c r="CC393541" s="68"/>
      <c r="CG393541" s="68"/>
      <c r="CK393541" s="68"/>
      <c r="CO393541" s="68"/>
      <c r="CS393541" s="68"/>
    </row>
    <row r="393542" spans="81:97" x14ac:dyDescent="0.35">
      <c r="CC393542" s="68"/>
      <c r="CG393542" s="68"/>
      <c r="CK393542" s="68"/>
      <c r="CO393542" s="68"/>
      <c r="CS393542" s="68"/>
    </row>
    <row r="393543" spans="81:97" x14ac:dyDescent="0.35">
      <c r="CC393543" s="68"/>
      <c r="CG393543" s="68"/>
      <c r="CK393543" s="68"/>
      <c r="CO393543" s="68"/>
      <c r="CS393543" s="68"/>
    </row>
    <row r="393544" spans="81:97" x14ac:dyDescent="0.35">
      <c r="CC393544" s="68"/>
      <c r="CG393544" s="68"/>
      <c r="CK393544" s="68"/>
      <c r="CO393544" s="68"/>
      <c r="CS393544" s="68"/>
    </row>
    <row r="393545" spans="81:97" x14ac:dyDescent="0.35">
      <c r="CC393545" s="68"/>
      <c r="CG393545" s="68"/>
      <c r="CK393545" s="68"/>
      <c r="CO393545" s="68"/>
      <c r="CS393545" s="68"/>
    </row>
    <row r="393546" spans="81:97" x14ac:dyDescent="0.35">
      <c r="CC393546" s="68"/>
      <c r="CG393546" s="68"/>
      <c r="CK393546" s="68"/>
      <c r="CO393546" s="68"/>
      <c r="CS393546" s="68"/>
    </row>
    <row r="393547" spans="81:97" x14ac:dyDescent="0.35">
      <c r="CC393547" s="68"/>
      <c r="CG393547" s="68"/>
      <c r="CK393547" s="68"/>
      <c r="CO393547" s="68"/>
      <c r="CS393547" s="68"/>
    </row>
    <row r="393548" spans="81:97" x14ac:dyDescent="0.35">
      <c r="CC393548" s="68"/>
      <c r="CG393548" s="68"/>
      <c r="CK393548" s="68"/>
      <c r="CO393548" s="68"/>
      <c r="CS393548" s="68"/>
    </row>
    <row r="393549" spans="81:97" x14ac:dyDescent="0.35">
      <c r="CC393549" s="68"/>
      <c r="CG393549" s="68"/>
      <c r="CK393549" s="68"/>
      <c r="CO393549" s="68"/>
      <c r="CS393549" s="68"/>
    </row>
    <row r="393550" spans="81:97" x14ac:dyDescent="0.35">
      <c r="CC393550" s="68"/>
      <c r="CG393550" s="68"/>
      <c r="CK393550" s="68"/>
      <c r="CO393550" s="68"/>
      <c r="CS393550" s="68"/>
    </row>
    <row r="393551" spans="81:97" x14ac:dyDescent="0.35">
      <c r="CC393551" s="68"/>
      <c r="CG393551" s="68"/>
      <c r="CK393551" s="68"/>
      <c r="CO393551" s="68"/>
      <c r="CS393551" s="68"/>
    </row>
    <row r="393552" spans="81:97" x14ac:dyDescent="0.35">
      <c r="CC393552" s="68"/>
      <c r="CG393552" s="68"/>
      <c r="CK393552" s="68"/>
      <c r="CO393552" s="68"/>
      <c r="CS393552" s="68"/>
    </row>
    <row r="393553" spans="81:97" x14ac:dyDescent="0.35">
      <c r="CC393553" s="68"/>
      <c r="CG393553" s="68"/>
      <c r="CK393553" s="68"/>
      <c r="CO393553" s="68"/>
      <c r="CS393553" s="68"/>
    </row>
    <row r="393554" spans="81:97" x14ac:dyDescent="0.35">
      <c r="CC393554" s="68"/>
      <c r="CG393554" s="68"/>
      <c r="CK393554" s="68"/>
      <c r="CO393554" s="68"/>
      <c r="CS393554" s="68"/>
    </row>
    <row r="393555" spans="81:97" x14ac:dyDescent="0.35">
      <c r="CC393555" s="68"/>
      <c r="CG393555" s="68"/>
      <c r="CK393555" s="68"/>
      <c r="CO393555" s="68"/>
      <c r="CS393555" s="68"/>
    </row>
    <row r="393556" spans="81:97" x14ac:dyDescent="0.35">
      <c r="CC393556" s="68"/>
      <c r="CG393556" s="68"/>
      <c r="CK393556" s="68"/>
      <c r="CO393556" s="68"/>
      <c r="CS393556" s="68"/>
    </row>
    <row r="393557" spans="81:97" x14ac:dyDescent="0.35">
      <c r="CC393557" s="68"/>
      <c r="CG393557" s="68"/>
      <c r="CK393557" s="68"/>
      <c r="CO393557" s="68"/>
      <c r="CS393557" s="68"/>
    </row>
    <row r="393558" spans="81:97" x14ac:dyDescent="0.35">
      <c r="CC393558" s="68"/>
      <c r="CG393558" s="68"/>
      <c r="CK393558" s="68"/>
      <c r="CO393558" s="68"/>
      <c r="CS393558" s="68"/>
    </row>
    <row r="393559" spans="81:97" x14ac:dyDescent="0.35">
      <c r="CC393559" s="68"/>
      <c r="CG393559" s="68"/>
      <c r="CK393559" s="68"/>
      <c r="CO393559" s="68"/>
      <c r="CS393559" s="68"/>
    </row>
    <row r="393560" spans="81:97" x14ac:dyDescent="0.35">
      <c r="CC393560" s="68"/>
      <c r="CG393560" s="68"/>
      <c r="CK393560" s="68"/>
      <c r="CO393560" s="68"/>
      <c r="CS393560" s="68"/>
    </row>
    <row r="393561" spans="81:97" x14ac:dyDescent="0.35">
      <c r="CC393561" s="68"/>
      <c r="CG393561" s="68"/>
      <c r="CK393561" s="68"/>
      <c r="CO393561" s="68"/>
      <c r="CS393561" s="68"/>
    </row>
    <row r="393562" spans="81:97" x14ac:dyDescent="0.35">
      <c r="CC393562" s="68"/>
      <c r="CG393562" s="68"/>
      <c r="CK393562" s="68"/>
      <c r="CO393562" s="68"/>
      <c r="CS393562" s="68"/>
    </row>
    <row r="393563" spans="81:97" x14ac:dyDescent="0.35">
      <c r="CC393563" s="68"/>
      <c r="CG393563" s="68"/>
      <c r="CK393563" s="68"/>
      <c r="CO393563" s="68"/>
      <c r="CS393563" s="68"/>
    </row>
    <row r="393564" spans="81:97" x14ac:dyDescent="0.35">
      <c r="CC393564" s="68"/>
      <c r="CG393564" s="68"/>
      <c r="CK393564" s="68"/>
      <c r="CO393564" s="68"/>
      <c r="CS393564" s="68"/>
    </row>
    <row r="393565" spans="81:97" x14ac:dyDescent="0.35">
      <c r="CC393565" s="68"/>
      <c r="CG393565" s="68"/>
      <c r="CK393565" s="68"/>
      <c r="CO393565" s="68"/>
      <c r="CS393565" s="68"/>
    </row>
    <row r="393566" spans="81:97" x14ac:dyDescent="0.35">
      <c r="CC393566" s="68"/>
      <c r="CG393566" s="68"/>
      <c r="CK393566" s="68"/>
      <c r="CO393566" s="68"/>
      <c r="CS393566" s="68"/>
    </row>
    <row r="393567" spans="81:97" x14ac:dyDescent="0.35">
      <c r="CC393567" s="68"/>
      <c r="CG393567" s="68"/>
      <c r="CK393567" s="68"/>
      <c r="CO393567" s="68"/>
      <c r="CS393567" s="68"/>
    </row>
    <row r="393568" spans="81:97" x14ac:dyDescent="0.35">
      <c r="CC393568" s="68"/>
      <c r="CG393568" s="68"/>
      <c r="CK393568" s="68"/>
      <c r="CO393568" s="68"/>
      <c r="CS393568" s="68"/>
    </row>
    <row r="393569" spans="81:97" x14ac:dyDescent="0.35">
      <c r="CC393569" s="68"/>
      <c r="CG393569" s="68"/>
      <c r="CK393569" s="68"/>
      <c r="CO393569" s="68"/>
      <c r="CS393569" s="68"/>
    </row>
    <row r="393570" spans="81:97" x14ac:dyDescent="0.35">
      <c r="CC393570" s="68"/>
      <c r="CG393570" s="68"/>
      <c r="CK393570" s="68"/>
      <c r="CO393570" s="68"/>
      <c r="CS393570" s="68"/>
    </row>
    <row r="393571" spans="81:97" x14ac:dyDescent="0.35">
      <c r="CC393571" s="68"/>
      <c r="CG393571" s="68"/>
      <c r="CK393571" s="68"/>
      <c r="CO393571" s="68"/>
      <c r="CS393571" s="68"/>
    </row>
    <row r="393572" spans="81:97" x14ac:dyDescent="0.35">
      <c r="CC393572" s="68"/>
      <c r="CG393572" s="68"/>
      <c r="CK393572" s="68"/>
      <c r="CO393572" s="68"/>
      <c r="CS393572" s="68"/>
    </row>
    <row r="393573" spans="81:97" x14ac:dyDescent="0.35">
      <c r="CC393573" s="68"/>
      <c r="CG393573" s="68"/>
      <c r="CK393573" s="68"/>
      <c r="CO393573" s="68"/>
      <c r="CS393573" s="68"/>
    </row>
    <row r="393574" spans="81:97" x14ac:dyDescent="0.35">
      <c r="CC393574" s="68"/>
      <c r="CG393574" s="68"/>
      <c r="CK393574" s="68"/>
      <c r="CO393574" s="68"/>
      <c r="CS393574" s="68"/>
    </row>
    <row r="393575" spans="81:97" x14ac:dyDescent="0.35">
      <c r="CC393575" s="68"/>
      <c r="CG393575" s="68"/>
      <c r="CK393575" s="68"/>
      <c r="CO393575" s="68"/>
      <c r="CS393575" s="68"/>
    </row>
    <row r="393576" spans="81:97" x14ac:dyDescent="0.35">
      <c r="CC393576" s="68"/>
      <c r="CG393576" s="68"/>
      <c r="CK393576" s="68"/>
      <c r="CO393576" s="68"/>
      <c r="CS393576" s="68"/>
    </row>
    <row r="393577" spans="81:97" x14ac:dyDescent="0.35">
      <c r="CC393577" s="68"/>
      <c r="CG393577" s="68"/>
      <c r="CK393577" s="68"/>
      <c r="CO393577" s="68"/>
      <c r="CS393577" s="68"/>
    </row>
    <row r="393578" spans="81:97" x14ac:dyDescent="0.35">
      <c r="CC393578" s="68"/>
      <c r="CG393578" s="68"/>
      <c r="CK393578" s="68"/>
      <c r="CO393578" s="68"/>
      <c r="CS393578" s="68"/>
    </row>
    <row r="393579" spans="81:97" x14ac:dyDescent="0.35">
      <c r="CC393579" s="68"/>
      <c r="CG393579" s="68"/>
      <c r="CK393579" s="68"/>
      <c r="CO393579" s="68"/>
      <c r="CS393579" s="68"/>
    </row>
    <row r="393580" spans="81:97" x14ac:dyDescent="0.35">
      <c r="CC393580" s="68"/>
      <c r="CG393580" s="68"/>
      <c r="CK393580" s="68"/>
      <c r="CO393580" s="68"/>
      <c r="CS393580" s="68"/>
    </row>
    <row r="393581" spans="81:97" x14ac:dyDescent="0.35">
      <c r="CC393581" s="68"/>
      <c r="CG393581" s="68"/>
      <c r="CK393581" s="68"/>
      <c r="CO393581" s="68"/>
      <c r="CS393581" s="68"/>
    </row>
    <row r="393582" spans="81:97" x14ac:dyDescent="0.35">
      <c r="CC393582" s="68"/>
      <c r="CG393582" s="68"/>
      <c r="CK393582" s="68"/>
      <c r="CO393582" s="68"/>
      <c r="CS393582" s="68"/>
    </row>
    <row r="393583" spans="81:97" x14ac:dyDescent="0.35">
      <c r="CC393583" s="68"/>
      <c r="CG393583" s="68"/>
      <c r="CK393583" s="68"/>
      <c r="CO393583" s="68"/>
      <c r="CS393583" s="68"/>
    </row>
    <row r="393584" spans="81:97" x14ac:dyDescent="0.35">
      <c r="CC393584" s="68"/>
      <c r="CG393584" s="68"/>
      <c r="CK393584" s="68"/>
      <c r="CO393584" s="68"/>
      <c r="CS393584" s="68"/>
    </row>
    <row r="393585" spans="81:97" x14ac:dyDescent="0.35">
      <c r="CC393585" s="68"/>
      <c r="CG393585" s="68"/>
      <c r="CK393585" s="68"/>
      <c r="CO393585" s="68"/>
      <c r="CS393585" s="68"/>
    </row>
    <row r="393586" spans="81:97" x14ac:dyDescent="0.35">
      <c r="CC393586" s="68"/>
      <c r="CG393586" s="68"/>
      <c r="CK393586" s="68"/>
      <c r="CO393586" s="68"/>
      <c r="CS393586" s="68"/>
    </row>
    <row r="393587" spans="81:97" x14ac:dyDescent="0.35">
      <c r="CC393587" s="68"/>
      <c r="CG393587" s="68"/>
      <c r="CK393587" s="68"/>
      <c r="CO393587" s="68"/>
      <c r="CS393587" s="68"/>
    </row>
    <row r="393588" spans="81:97" x14ac:dyDescent="0.35">
      <c r="CC393588" s="68"/>
      <c r="CG393588" s="68"/>
      <c r="CK393588" s="68"/>
      <c r="CO393588" s="68"/>
      <c r="CS393588" s="68"/>
    </row>
    <row r="393589" spans="81:97" x14ac:dyDescent="0.35">
      <c r="CC393589" s="68"/>
      <c r="CG393589" s="68"/>
      <c r="CK393589" s="68"/>
      <c r="CO393589" s="68"/>
      <c r="CS393589" s="68"/>
    </row>
    <row r="393590" spans="81:97" x14ac:dyDescent="0.35">
      <c r="CC393590" s="68"/>
      <c r="CG393590" s="68"/>
      <c r="CK393590" s="68"/>
      <c r="CO393590" s="68"/>
      <c r="CS393590" s="68"/>
    </row>
    <row r="393591" spans="81:97" x14ac:dyDescent="0.35">
      <c r="CC393591" s="68"/>
      <c r="CG393591" s="68"/>
      <c r="CK393591" s="68"/>
      <c r="CO393591" s="68"/>
      <c r="CS393591" s="68"/>
    </row>
    <row r="393592" spans="81:97" x14ac:dyDescent="0.35">
      <c r="CC393592" s="68"/>
      <c r="CG393592" s="68"/>
      <c r="CK393592" s="68"/>
      <c r="CO393592" s="68"/>
      <c r="CS393592" s="68"/>
    </row>
    <row r="393593" spans="81:97" x14ac:dyDescent="0.35">
      <c r="CC393593" s="68"/>
      <c r="CG393593" s="68"/>
      <c r="CK393593" s="68"/>
      <c r="CO393593" s="68"/>
      <c r="CS393593" s="68"/>
    </row>
    <row r="393594" spans="81:97" x14ac:dyDescent="0.35">
      <c r="CC393594" s="68"/>
      <c r="CG393594" s="68"/>
      <c r="CK393594" s="68"/>
      <c r="CO393594" s="68"/>
      <c r="CS393594" s="68"/>
    </row>
    <row r="393595" spans="81:97" x14ac:dyDescent="0.35">
      <c r="CC393595" s="68"/>
      <c r="CG393595" s="68"/>
      <c r="CK393595" s="68"/>
      <c r="CO393595" s="68"/>
      <c r="CS393595" s="68"/>
    </row>
    <row r="393596" spans="81:97" x14ac:dyDescent="0.35">
      <c r="CC393596" s="68"/>
      <c r="CG393596" s="68"/>
      <c r="CK393596" s="68"/>
      <c r="CO393596" s="68"/>
      <c r="CS393596" s="68"/>
    </row>
    <row r="393597" spans="81:97" x14ac:dyDescent="0.35">
      <c r="CC393597" s="68"/>
      <c r="CG393597" s="68"/>
      <c r="CK393597" s="68"/>
      <c r="CO393597" s="68"/>
      <c r="CS393597" s="68"/>
    </row>
    <row r="393598" spans="81:97" x14ac:dyDescent="0.35">
      <c r="CC393598" s="68"/>
      <c r="CG393598" s="68"/>
      <c r="CK393598" s="68"/>
      <c r="CO393598" s="68"/>
      <c r="CS393598" s="68"/>
    </row>
    <row r="393599" spans="81:97" x14ac:dyDescent="0.35">
      <c r="CC393599" s="68"/>
      <c r="CG393599" s="68"/>
      <c r="CK393599" s="68"/>
      <c r="CO393599" s="68"/>
      <c r="CS393599" s="68"/>
    </row>
    <row r="393600" spans="81:97" x14ac:dyDescent="0.35">
      <c r="CC393600" s="68"/>
      <c r="CG393600" s="68"/>
      <c r="CK393600" s="68"/>
      <c r="CO393600" s="68"/>
      <c r="CS393600" s="68"/>
    </row>
    <row r="393601" spans="81:97" x14ac:dyDescent="0.35">
      <c r="CC393601" s="68"/>
      <c r="CG393601" s="68"/>
      <c r="CK393601" s="68"/>
      <c r="CO393601" s="68"/>
      <c r="CS393601" s="68"/>
    </row>
    <row r="393602" spans="81:97" x14ac:dyDescent="0.35">
      <c r="CC393602" s="68"/>
      <c r="CG393602" s="68"/>
      <c r="CK393602" s="68"/>
      <c r="CO393602" s="68"/>
      <c r="CS393602" s="68"/>
    </row>
    <row r="393603" spans="81:97" x14ac:dyDescent="0.35">
      <c r="CC393603" s="68"/>
      <c r="CG393603" s="68"/>
      <c r="CK393603" s="68"/>
      <c r="CO393603" s="68"/>
      <c r="CS393603" s="68"/>
    </row>
    <row r="393604" spans="81:97" x14ac:dyDescent="0.35">
      <c r="CC393604" s="68"/>
      <c r="CG393604" s="68"/>
      <c r="CK393604" s="68"/>
      <c r="CO393604" s="68"/>
      <c r="CS393604" s="68"/>
    </row>
    <row r="393605" spans="81:97" x14ac:dyDescent="0.35">
      <c r="CC393605" s="68"/>
      <c r="CG393605" s="68"/>
      <c r="CK393605" s="68"/>
      <c r="CO393605" s="68"/>
      <c r="CS393605" s="68"/>
    </row>
    <row r="393606" spans="81:97" x14ac:dyDescent="0.35">
      <c r="CC393606" s="68"/>
      <c r="CG393606" s="68"/>
      <c r="CK393606" s="68"/>
      <c r="CO393606" s="68"/>
      <c r="CS393606" s="68"/>
    </row>
    <row r="393607" spans="81:97" x14ac:dyDescent="0.35">
      <c r="CC393607" s="68"/>
      <c r="CG393607" s="68"/>
      <c r="CK393607" s="68"/>
      <c r="CO393607" s="68"/>
      <c r="CS393607" s="68"/>
    </row>
    <row r="393608" spans="81:97" x14ac:dyDescent="0.35">
      <c r="CC393608" s="68"/>
      <c r="CG393608" s="68"/>
      <c r="CK393608" s="68"/>
      <c r="CO393608" s="68"/>
      <c r="CS393608" s="68"/>
    </row>
    <row r="393609" spans="81:97" x14ac:dyDescent="0.35">
      <c r="CC393609" s="68"/>
      <c r="CG393609" s="68"/>
      <c r="CK393609" s="68"/>
      <c r="CO393609" s="68"/>
      <c r="CS393609" s="68"/>
    </row>
    <row r="393610" spans="81:97" x14ac:dyDescent="0.35">
      <c r="CC393610" s="68"/>
      <c r="CG393610" s="68"/>
      <c r="CK393610" s="68"/>
      <c r="CO393610" s="68"/>
      <c r="CS393610" s="68"/>
    </row>
    <row r="393611" spans="81:97" x14ac:dyDescent="0.35">
      <c r="CC393611" s="68"/>
      <c r="CG393611" s="68"/>
      <c r="CK393611" s="68"/>
      <c r="CO393611" s="68"/>
      <c r="CS393611" s="68"/>
    </row>
    <row r="393612" spans="81:97" x14ac:dyDescent="0.35">
      <c r="CC393612" s="68"/>
      <c r="CG393612" s="68"/>
      <c r="CK393612" s="68"/>
      <c r="CO393612" s="68"/>
      <c r="CS393612" s="68"/>
    </row>
    <row r="393613" spans="81:97" x14ac:dyDescent="0.35">
      <c r="CC393613" s="68"/>
      <c r="CG393613" s="68"/>
      <c r="CK393613" s="68"/>
      <c r="CO393613" s="68"/>
      <c r="CS393613" s="68"/>
    </row>
    <row r="393614" spans="81:97" x14ac:dyDescent="0.35">
      <c r="CC393614" s="68"/>
      <c r="CG393614" s="68"/>
      <c r="CK393614" s="68"/>
      <c r="CO393614" s="68"/>
      <c r="CS393614" s="68"/>
    </row>
    <row r="393615" spans="81:97" x14ac:dyDescent="0.35">
      <c r="CC393615" s="68"/>
      <c r="CG393615" s="68"/>
      <c r="CK393615" s="68"/>
      <c r="CO393615" s="68"/>
      <c r="CS393615" s="68"/>
    </row>
    <row r="393616" spans="81:97" x14ac:dyDescent="0.35">
      <c r="CC393616" s="68"/>
      <c r="CG393616" s="68"/>
      <c r="CK393616" s="68"/>
      <c r="CO393616" s="68"/>
      <c r="CS393616" s="68"/>
    </row>
    <row r="393617" spans="81:100" x14ac:dyDescent="0.35">
      <c r="CC393617" s="68"/>
      <c r="CG393617" s="68"/>
      <c r="CK393617" s="68"/>
      <c r="CO393617" s="68"/>
      <c r="CS393617" s="68"/>
    </row>
    <row r="393618" spans="81:100" x14ac:dyDescent="0.35">
      <c r="CC393618" s="68"/>
      <c r="CG393618" s="68"/>
      <c r="CK393618" s="68"/>
      <c r="CO393618" s="68"/>
      <c r="CS393618" s="68"/>
    </row>
    <row r="393619" spans="81:100" x14ac:dyDescent="0.35">
      <c r="CC393619" s="68"/>
      <c r="CG393619" s="68"/>
      <c r="CK393619" s="68"/>
      <c r="CO393619" s="68"/>
      <c r="CS393619" s="68"/>
    </row>
    <row r="393620" spans="81:100" x14ac:dyDescent="0.35">
      <c r="CC393620" s="68"/>
      <c r="CG393620" s="68"/>
      <c r="CK393620" s="68"/>
      <c r="CO393620" s="68"/>
      <c r="CS393620" s="68"/>
    </row>
    <row r="393621" spans="81:100" x14ac:dyDescent="0.35">
      <c r="CC393621" s="68"/>
      <c r="CG393621" s="68"/>
      <c r="CK393621" s="68"/>
      <c r="CO393621" s="68"/>
      <c r="CS393621" s="68"/>
    </row>
    <row r="393622" spans="81:100" x14ac:dyDescent="0.35">
      <c r="CC393622" s="65"/>
      <c r="CD393622" s="65"/>
      <c r="CE393622" s="65"/>
      <c r="CF393622" s="63"/>
      <c r="CG393622" s="65"/>
      <c r="CH393622" s="65"/>
      <c r="CI393622" s="65"/>
      <c r="CJ393622" s="63"/>
      <c r="CK393622" s="65"/>
      <c r="CL393622" s="65"/>
      <c r="CM393622" s="65"/>
      <c r="CN393622" s="63"/>
      <c r="CO393622" s="65"/>
      <c r="CP393622" s="65"/>
      <c r="CQ393622" s="65"/>
      <c r="CR393622" s="63"/>
      <c r="CS393622" s="65"/>
      <c r="CT393622" s="65"/>
      <c r="CU393622" s="65"/>
      <c r="CV393622" s="63"/>
    </row>
    <row r="393623" spans="81:100" x14ac:dyDescent="0.35">
      <c r="CC393623" s="65"/>
      <c r="CD393623" s="65"/>
      <c r="CE393623" s="65"/>
      <c r="CF393623" s="63"/>
      <c r="CG393623" s="65"/>
      <c r="CH393623" s="65"/>
      <c r="CI393623" s="65"/>
      <c r="CJ393623" s="63"/>
      <c r="CK393623" s="65"/>
      <c r="CL393623" s="65"/>
      <c r="CM393623" s="65"/>
      <c r="CN393623" s="63"/>
      <c r="CO393623" s="65"/>
      <c r="CP393623" s="65"/>
      <c r="CQ393623" s="65"/>
      <c r="CR393623" s="63"/>
      <c r="CS393623" s="65"/>
      <c r="CT393623" s="65"/>
      <c r="CU393623" s="65"/>
      <c r="CV393623" s="63"/>
    </row>
    <row r="394014" spans="81:97" x14ac:dyDescent="0.35">
      <c r="CC394014" s="68"/>
      <c r="CG394014" s="68"/>
      <c r="CK394014" s="68"/>
      <c r="CO394014" s="68"/>
      <c r="CS394014" s="68"/>
    </row>
    <row r="394015" spans="81:97" x14ac:dyDescent="0.35">
      <c r="CC394015" s="68"/>
      <c r="CG394015" s="68"/>
      <c r="CK394015" s="68"/>
      <c r="CO394015" s="68"/>
      <c r="CS394015" s="68"/>
    </row>
    <row r="394016" spans="81:97" x14ac:dyDescent="0.35">
      <c r="CC394016" s="68"/>
      <c r="CG394016" s="68"/>
      <c r="CK394016" s="68"/>
      <c r="CO394016" s="68"/>
      <c r="CS394016" s="68"/>
    </row>
    <row r="394017" spans="81:97" x14ac:dyDescent="0.35">
      <c r="CC394017" s="68"/>
      <c r="CG394017" s="68"/>
      <c r="CK394017" s="68"/>
      <c r="CO394017" s="68"/>
      <c r="CS394017" s="68"/>
    </row>
    <row r="394018" spans="81:97" x14ac:dyDescent="0.35">
      <c r="CC394018" s="68"/>
      <c r="CG394018" s="68"/>
      <c r="CK394018" s="68"/>
      <c r="CO394018" s="68"/>
      <c r="CS394018" s="68"/>
    </row>
    <row r="394019" spans="81:97" x14ac:dyDescent="0.35">
      <c r="CC394019" s="68"/>
      <c r="CG394019" s="68"/>
      <c r="CK394019" s="68"/>
      <c r="CO394019" s="68"/>
      <c r="CS394019" s="68"/>
    </row>
    <row r="394020" spans="81:97" x14ac:dyDescent="0.35">
      <c r="CC394020" s="68"/>
      <c r="CG394020" s="68"/>
      <c r="CK394020" s="68"/>
      <c r="CO394020" s="68"/>
      <c r="CS394020" s="68"/>
    </row>
    <row r="394021" spans="81:97" x14ac:dyDescent="0.35">
      <c r="CC394021" s="68"/>
      <c r="CG394021" s="68"/>
      <c r="CK394021" s="68"/>
      <c r="CO394021" s="68"/>
      <c r="CS394021" s="68"/>
    </row>
    <row r="394022" spans="81:97" x14ac:dyDescent="0.35">
      <c r="CC394022" s="68"/>
      <c r="CG394022" s="68"/>
      <c r="CK394022" s="68"/>
      <c r="CO394022" s="68"/>
      <c r="CS394022" s="68"/>
    </row>
    <row r="394023" spans="81:97" x14ac:dyDescent="0.35">
      <c r="CC394023" s="68"/>
      <c r="CG394023" s="68"/>
      <c r="CK394023" s="68"/>
      <c r="CO394023" s="68"/>
      <c r="CS394023" s="68"/>
    </row>
    <row r="394024" spans="81:97" x14ac:dyDescent="0.35">
      <c r="CC394024" s="68"/>
      <c r="CG394024" s="68"/>
      <c r="CK394024" s="68"/>
      <c r="CO394024" s="68"/>
      <c r="CS394024" s="68"/>
    </row>
    <row r="394025" spans="81:97" x14ac:dyDescent="0.35">
      <c r="CC394025" s="68"/>
      <c r="CG394025" s="68"/>
      <c r="CK394025" s="68"/>
      <c r="CO394025" s="68"/>
      <c r="CS394025" s="68"/>
    </row>
    <row r="394026" spans="81:97" x14ac:dyDescent="0.35">
      <c r="CC394026" s="68"/>
      <c r="CG394026" s="68"/>
      <c r="CK394026" s="68"/>
      <c r="CO394026" s="68"/>
      <c r="CS394026" s="68"/>
    </row>
    <row r="394027" spans="81:97" x14ac:dyDescent="0.35">
      <c r="CC394027" s="68"/>
      <c r="CG394027" s="68"/>
      <c r="CK394027" s="68"/>
      <c r="CO394027" s="68"/>
      <c r="CS394027" s="68"/>
    </row>
    <row r="394028" spans="81:97" x14ac:dyDescent="0.35">
      <c r="CC394028" s="68"/>
      <c r="CG394028" s="68"/>
      <c r="CK394028" s="68"/>
      <c r="CO394028" s="68"/>
      <c r="CS394028" s="68"/>
    </row>
    <row r="394029" spans="81:97" x14ac:dyDescent="0.35">
      <c r="CC394029" s="68"/>
      <c r="CG394029" s="68"/>
      <c r="CK394029" s="68"/>
      <c r="CO394029" s="68"/>
      <c r="CS394029" s="68"/>
    </row>
    <row r="394030" spans="81:97" x14ac:dyDescent="0.35">
      <c r="CC394030" s="68"/>
      <c r="CG394030" s="68"/>
      <c r="CK394030" s="68"/>
      <c r="CO394030" s="68"/>
      <c r="CS394030" s="68"/>
    </row>
    <row r="394031" spans="81:97" x14ac:dyDescent="0.35">
      <c r="CC394031" s="68"/>
      <c r="CG394031" s="68"/>
      <c r="CK394031" s="68"/>
      <c r="CO394031" s="68"/>
      <c r="CS394031" s="68"/>
    </row>
    <row r="394032" spans="81:97" x14ac:dyDescent="0.35">
      <c r="CC394032" s="68"/>
      <c r="CG394032" s="68"/>
      <c r="CK394032" s="68"/>
      <c r="CO394032" s="68"/>
      <c r="CS394032" s="68"/>
    </row>
    <row r="394033" spans="81:97" x14ac:dyDescent="0.35">
      <c r="CC394033" s="68"/>
      <c r="CG394033" s="68"/>
      <c r="CK394033" s="68"/>
      <c r="CO394033" s="68"/>
      <c r="CS394033" s="68"/>
    </row>
    <row r="394034" spans="81:97" x14ac:dyDescent="0.35">
      <c r="CC394034" s="68"/>
      <c r="CG394034" s="68"/>
      <c r="CK394034" s="68"/>
      <c r="CO394034" s="68"/>
      <c r="CS394034" s="68"/>
    </row>
    <row r="394035" spans="81:97" x14ac:dyDescent="0.35">
      <c r="CC394035" s="68"/>
      <c r="CG394035" s="68"/>
      <c r="CK394035" s="68"/>
      <c r="CO394035" s="68"/>
      <c r="CS394035" s="68"/>
    </row>
    <row r="394036" spans="81:97" x14ac:dyDescent="0.35">
      <c r="CC394036" s="68"/>
      <c r="CG394036" s="68"/>
      <c r="CK394036" s="68"/>
      <c r="CO394036" s="68"/>
      <c r="CS394036" s="68"/>
    </row>
    <row r="394037" spans="81:97" x14ac:dyDescent="0.35">
      <c r="CC394037" s="68"/>
      <c r="CG394037" s="68"/>
      <c r="CK394037" s="68"/>
      <c r="CO394037" s="68"/>
      <c r="CS394037" s="68"/>
    </row>
    <row r="394038" spans="81:97" x14ac:dyDescent="0.35">
      <c r="CC394038" s="68"/>
      <c r="CG394038" s="68"/>
      <c r="CK394038" s="68"/>
      <c r="CO394038" s="68"/>
      <c r="CS394038" s="68"/>
    </row>
    <row r="394039" spans="81:97" x14ac:dyDescent="0.35">
      <c r="CC394039" s="68"/>
      <c r="CG394039" s="68"/>
      <c r="CK394039" s="68"/>
      <c r="CO394039" s="68"/>
      <c r="CS394039" s="68"/>
    </row>
    <row r="394040" spans="81:97" x14ac:dyDescent="0.35">
      <c r="CC394040" s="68"/>
      <c r="CG394040" s="68"/>
      <c r="CK394040" s="68"/>
      <c r="CO394040" s="68"/>
      <c r="CS394040" s="68"/>
    </row>
    <row r="394041" spans="81:97" x14ac:dyDescent="0.35">
      <c r="CC394041" s="68"/>
      <c r="CG394041" s="68"/>
      <c r="CK394041" s="68"/>
      <c r="CO394041" s="68"/>
      <c r="CS394041" s="68"/>
    </row>
    <row r="394042" spans="81:97" x14ac:dyDescent="0.35">
      <c r="CC394042" s="68"/>
      <c r="CG394042" s="68"/>
      <c r="CK394042" s="68"/>
      <c r="CO394042" s="68"/>
      <c r="CS394042" s="68"/>
    </row>
    <row r="394043" spans="81:97" x14ac:dyDescent="0.35">
      <c r="CC394043" s="68"/>
      <c r="CG394043" s="68"/>
      <c r="CK394043" s="68"/>
      <c r="CO394043" s="68"/>
      <c r="CS394043" s="68"/>
    </row>
    <row r="394044" spans="81:97" x14ac:dyDescent="0.35">
      <c r="CC394044" s="68"/>
      <c r="CG394044" s="68"/>
      <c r="CK394044" s="68"/>
      <c r="CO394044" s="68"/>
      <c r="CS394044" s="68"/>
    </row>
    <row r="394045" spans="81:97" x14ac:dyDescent="0.35">
      <c r="CC394045" s="68"/>
      <c r="CG394045" s="68"/>
      <c r="CK394045" s="68"/>
      <c r="CO394045" s="68"/>
      <c r="CS394045" s="68"/>
    </row>
    <row r="394046" spans="81:97" x14ac:dyDescent="0.35">
      <c r="CC394046" s="68"/>
      <c r="CG394046" s="68"/>
      <c r="CK394046" s="68"/>
      <c r="CO394046" s="68"/>
      <c r="CS394046" s="68"/>
    </row>
    <row r="394047" spans="81:97" x14ac:dyDescent="0.35">
      <c r="CC394047" s="68"/>
      <c r="CG394047" s="68"/>
      <c r="CK394047" s="68"/>
      <c r="CO394047" s="68"/>
      <c r="CS394047" s="68"/>
    </row>
    <row r="394048" spans="81:97" x14ac:dyDescent="0.35">
      <c r="CC394048" s="68"/>
      <c r="CG394048" s="68"/>
      <c r="CK394048" s="68"/>
      <c r="CO394048" s="68"/>
      <c r="CS394048" s="68"/>
    </row>
    <row r="394049" spans="81:97" x14ac:dyDescent="0.35">
      <c r="CC394049" s="68"/>
      <c r="CG394049" s="68"/>
      <c r="CK394049" s="68"/>
      <c r="CO394049" s="68"/>
      <c r="CS394049" s="68"/>
    </row>
    <row r="394050" spans="81:97" x14ac:dyDescent="0.35">
      <c r="CC394050" s="68"/>
      <c r="CG394050" s="68"/>
      <c r="CK394050" s="68"/>
      <c r="CO394050" s="68"/>
      <c r="CS394050" s="68"/>
    </row>
    <row r="394051" spans="81:97" x14ac:dyDescent="0.35">
      <c r="CC394051" s="68"/>
      <c r="CG394051" s="68"/>
      <c r="CK394051" s="68"/>
      <c r="CO394051" s="68"/>
      <c r="CS394051" s="68"/>
    </row>
    <row r="394052" spans="81:97" x14ac:dyDescent="0.35">
      <c r="CC394052" s="68"/>
      <c r="CG394052" s="68"/>
      <c r="CK394052" s="68"/>
      <c r="CO394052" s="68"/>
      <c r="CS394052" s="68"/>
    </row>
    <row r="394053" spans="81:97" x14ac:dyDescent="0.35">
      <c r="CC394053" s="68"/>
      <c r="CG394053" s="68"/>
      <c r="CK394053" s="68"/>
      <c r="CO394053" s="68"/>
      <c r="CS394053" s="68"/>
    </row>
    <row r="394054" spans="81:97" x14ac:dyDescent="0.35">
      <c r="CC394054" s="68"/>
      <c r="CG394054" s="68"/>
      <c r="CK394054" s="68"/>
      <c r="CO394054" s="68"/>
      <c r="CS394054" s="68"/>
    </row>
    <row r="394055" spans="81:97" x14ac:dyDescent="0.35">
      <c r="CC394055" s="68"/>
      <c r="CG394055" s="68"/>
      <c r="CK394055" s="68"/>
      <c r="CO394055" s="68"/>
      <c r="CS394055" s="68"/>
    </row>
    <row r="394056" spans="81:97" x14ac:dyDescent="0.35">
      <c r="CC394056" s="68"/>
      <c r="CG394056" s="68"/>
      <c r="CK394056" s="68"/>
      <c r="CO394056" s="68"/>
      <c r="CS394056" s="68"/>
    </row>
    <row r="394057" spans="81:97" x14ac:dyDescent="0.35">
      <c r="CC394057" s="68"/>
      <c r="CG394057" s="68"/>
      <c r="CK394057" s="68"/>
      <c r="CO394057" s="68"/>
      <c r="CS394057" s="68"/>
    </row>
    <row r="394058" spans="81:97" x14ac:dyDescent="0.35">
      <c r="CC394058" s="68"/>
      <c r="CG394058" s="68"/>
      <c r="CK394058" s="68"/>
      <c r="CO394058" s="68"/>
      <c r="CS394058" s="68"/>
    </row>
    <row r="394059" spans="81:97" x14ac:dyDescent="0.35">
      <c r="CC394059" s="68"/>
      <c r="CG394059" s="68"/>
      <c r="CK394059" s="68"/>
      <c r="CO394059" s="68"/>
      <c r="CS394059" s="68"/>
    </row>
    <row r="394060" spans="81:97" x14ac:dyDescent="0.35">
      <c r="CC394060" s="68"/>
      <c r="CG394060" s="68"/>
      <c r="CK394060" s="68"/>
      <c r="CO394060" s="68"/>
      <c r="CS394060" s="68"/>
    </row>
    <row r="394061" spans="81:97" x14ac:dyDescent="0.35">
      <c r="CC394061" s="68"/>
      <c r="CG394061" s="68"/>
      <c r="CK394061" s="68"/>
      <c r="CO394061" s="68"/>
      <c r="CS394061" s="68"/>
    </row>
    <row r="394062" spans="81:97" x14ac:dyDescent="0.35">
      <c r="CC394062" s="68"/>
      <c r="CG394062" s="68"/>
      <c r="CK394062" s="68"/>
      <c r="CO394062" s="68"/>
      <c r="CS394062" s="68"/>
    </row>
    <row r="394063" spans="81:97" x14ac:dyDescent="0.35">
      <c r="CC394063" s="68"/>
      <c r="CG394063" s="68"/>
      <c r="CK394063" s="68"/>
      <c r="CO394063" s="68"/>
      <c r="CS394063" s="68"/>
    </row>
    <row r="394064" spans="81:97" x14ac:dyDescent="0.35">
      <c r="CC394064" s="68"/>
      <c r="CG394064" s="68"/>
      <c r="CK394064" s="68"/>
      <c r="CO394064" s="68"/>
      <c r="CS394064" s="68"/>
    </row>
    <row r="394065" spans="81:97" x14ac:dyDescent="0.35">
      <c r="CC394065" s="68"/>
      <c r="CG394065" s="68"/>
      <c r="CK394065" s="68"/>
      <c r="CO394065" s="68"/>
      <c r="CS394065" s="68"/>
    </row>
    <row r="394066" spans="81:97" x14ac:dyDescent="0.35">
      <c r="CC394066" s="68"/>
      <c r="CG394066" s="68"/>
      <c r="CK394066" s="68"/>
      <c r="CO394066" s="68"/>
      <c r="CS394066" s="68"/>
    </row>
    <row r="394067" spans="81:97" x14ac:dyDescent="0.35">
      <c r="CC394067" s="68"/>
      <c r="CG394067" s="68"/>
      <c r="CK394067" s="68"/>
      <c r="CO394067" s="68"/>
      <c r="CS394067" s="68"/>
    </row>
    <row r="394068" spans="81:97" x14ac:dyDescent="0.35">
      <c r="CC394068" s="68"/>
      <c r="CG394068" s="68"/>
      <c r="CK394068" s="68"/>
      <c r="CO394068" s="68"/>
      <c r="CS394068" s="68"/>
    </row>
    <row r="394069" spans="81:97" x14ac:dyDescent="0.35">
      <c r="CC394069" s="68"/>
      <c r="CG394069" s="68"/>
      <c r="CK394069" s="68"/>
      <c r="CO394069" s="68"/>
      <c r="CS394069" s="68"/>
    </row>
    <row r="394070" spans="81:97" x14ac:dyDescent="0.35">
      <c r="CC394070" s="68"/>
      <c r="CG394070" s="68"/>
      <c r="CK394070" s="68"/>
      <c r="CO394070" s="68"/>
      <c r="CS394070" s="68"/>
    </row>
    <row r="394071" spans="81:97" x14ac:dyDescent="0.35">
      <c r="CC394071" s="68"/>
      <c r="CG394071" s="68"/>
      <c r="CK394071" s="68"/>
      <c r="CO394071" s="68"/>
      <c r="CS394071" s="68"/>
    </row>
    <row r="394072" spans="81:97" x14ac:dyDescent="0.35">
      <c r="CC394072" s="68"/>
      <c r="CG394072" s="68"/>
      <c r="CK394072" s="68"/>
      <c r="CO394072" s="68"/>
      <c r="CS394072" s="68"/>
    </row>
    <row r="394073" spans="81:97" x14ac:dyDescent="0.35">
      <c r="CC394073" s="68"/>
      <c r="CG394073" s="68"/>
      <c r="CK394073" s="68"/>
      <c r="CO394073" s="68"/>
      <c r="CS394073" s="68"/>
    </row>
    <row r="394074" spans="81:97" x14ac:dyDescent="0.35">
      <c r="CC394074" s="68"/>
      <c r="CG394074" s="68"/>
      <c r="CK394074" s="68"/>
      <c r="CO394074" s="68"/>
      <c r="CS394074" s="68"/>
    </row>
    <row r="394075" spans="81:97" x14ac:dyDescent="0.35">
      <c r="CC394075" s="68"/>
      <c r="CG394075" s="68"/>
      <c r="CK394075" s="68"/>
      <c r="CO394075" s="68"/>
      <c r="CS394075" s="68"/>
    </row>
    <row r="394076" spans="81:97" x14ac:dyDescent="0.35">
      <c r="CC394076" s="68"/>
      <c r="CG394076" s="68"/>
      <c r="CK394076" s="68"/>
      <c r="CO394076" s="68"/>
      <c r="CS394076" s="68"/>
    </row>
    <row r="394077" spans="81:97" x14ac:dyDescent="0.35">
      <c r="CC394077" s="68"/>
      <c r="CG394077" s="68"/>
      <c r="CK394077" s="68"/>
      <c r="CO394077" s="68"/>
      <c r="CS394077" s="68"/>
    </row>
    <row r="394078" spans="81:97" x14ac:dyDescent="0.35">
      <c r="CC394078" s="68"/>
      <c r="CG394078" s="68"/>
      <c r="CK394078" s="68"/>
      <c r="CO394078" s="68"/>
      <c r="CS394078" s="68"/>
    </row>
    <row r="394079" spans="81:97" x14ac:dyDescent="0.35">
      <c r="CC394079" s="68"/>
      <c r="CG394079" s="68"/>
      <c r="CK394079" s="68"/>
      <c r="CO394079" s="68"/>
      <c r="CS394079" s="68"/>
    </row>
    <row r="394080" spans="81:97" x14ac:dyDescent="0.35">
      <c r="CC394080" s="68"/>
      <c r="CG394080" s="68"/>
      <c r="CK394080" s="68"/>
      <c r="CO394080" s="68"/>
      <c r="CS394080" s="68"/>
    </row>
    <row r="394081" spans="81:97" x14ac:dyDescent="0.35">
      <c r="CC394081" s="68"/>
      <c r="CG394081" s="68"/>
      <c r="CK394081" s="68"/>
      <c r="CO394081" s="68"/>
      <c r="CS394081" s="68"/>
    </row>
    <row r="394082" spans="81:97" x14ac:dyDescent="0.35">
      <c r="CC394082" s="68"/>
      <c r="CG394082" s="68"/>
      <c r="CK394082" s="68"/>
      <c r="CO394082" s="68"/>
      <c r="CS394082" s="68"/>
    </row>
    <row r="394083" spans="81:97" x14ac:dyDescent="0.35">
      <c r="CC394083" s="68"/>
      <c r="CG394083" s="68"/>
      <c r="CK394083" s="68"/>
      <c r="CO394083" s="68"/>
      <c r="CS394083" s="68"/>
    </row>
    <row r="394084" spans="81:97" x14ac:dyDescent="0.35">
      <c r="CC394084" s="68"/>
      <c r="CG394084" s="68"/>
      <c r="CK394084" s="68"/>
      <c r="CO394084" s="68"/>
      <c r="CS394084" s="68"/>
    </row>
    <row r="394085" spans="81:97" x14ac:dyDescent="0.35">
      <c r="CC394085" s="68"/>
      <c r="CG394085" s="68"/>
      <c r="CK394085" s="68"/>
      <c r="CO394085" s="68"/>
      <c r="CS394085" s="68"/>
    </row>
    <row r="394086" spans="81:97" x14ac:dyDescent="0.35">
      <c r="CC394086" s="68"/>
      <c r="CG394086" s="68"/>
      <c r="CK394086" s="68"/>
      <c r="CO394086" s="68"/>
      <c r="CS394086" s="68"/>
    </row>
    <row r="394087" spans="81:97" x14ac:dyDescent="0.35">
      <c r="CC394087" s="68"/>
      <c r="CG394087" s="68"/>
      <c r="CK394087" s="68"/>
      <c r="CO394087" s="68"/>
      <c r="CS394087" s="68"/>
    </row>
    <row r="394088" spans="81:97" x14ac:dyDescent="0.35">
      <c r="CC394088" s="68"/>
      <c r="CG394088" s="68"/>
      <c r="CK394088" s="68"/>
      <c r="CO394088" s="68"/>
      <c r="CS394088" s="68"/>
    </row>
    <row r="394089" spans="81:97" x14ac:dyDescent="0.35">
      <c r="CC394089" s="68"/>
      <c r="CG394089" s="68"/>
      <c r="CK394089" s="68"/>
      <c r="CO394089" s="68"/>
      <c r="CS394089" s="68"/>
    </row>
    <row r="394090" spans="81:97" x14ac:dyDescent="0.35">
      <c r="CC394090" s="68"/>
      <c r="CG394090" s="68"/>
      <c r="CK394090" s="68"/>
      <c r="CO394090" s="68"/>
      <c r="CS394090" s="68"/>
    </row>
    <row r="394091" spans="81:97" x14ac:dyDescent="0.35">
      <c r="CC394091" s="68"/>
      <c r="CG394091" s="68"/>
      <c r="CK394091" s="68"/>
      <c r="CO394091" s="68"/>
      <c r="CS394091" s="68"/>
    </row>
    <row r="394092" spans="81:97" x14ac:dyDescent="0.35">
      <c r="CC394092" s="68"/>
      <c r="CG394092" s="68"/>
      <c r="CK394092" s="68"/>
      <c r="CO394092" s="68"/>
      <c r="CS394092" s="68"/>
    </row>
    <row r="394093" spans="81:97" x14ac:dyDescent="0.35">
      <c r="CC394093" s="68"/>
      <c r="CG394093" s="68"/>
      <c r="CK394093" s="68"/>
      <c r="CO394093" s="68"/>
      <c r="CS394093" s="68"/>
    </row>
    <row r="394094" spans="81:97" x14ac:dyDescent="0.35">
      <c r="CC394094" s="68"/>
      <c r="CG394094" s="68"/>
      <c r="CK394094" s="68"/>
      <c r="CO394094" s="68"/>
      <c r="CS394094" s="68"/>
    </row>
    <row r="394095" spans="81:97" x14ac:dyDescent="0.35">
      <c r="CC394095" s="68"/>
      <c r="CG394095" s="68"/>
      <c r="CK394095" s="68"/>
      <c r="CO394095" s="68"/>
      <c r="CS394095" s="68"/>
    </row>
    <row r="394096" spans="81:97" x14ac:dyDescent="0.35">
      <c r="CC394096" s="68"/>
      <c r="CG394096" s="68"/>
      <c r="CK394096" s="68"/>
      <c r="CO394096" s="68"/>
      <c r="CS394096" s="68"/>
    </row>
    <row r="394097" spans="81:97" x14ac:dyDescent="0.35">
      <c r="CC394097" s="68"/>
      <c r="CG394097" s="68"/>
      <c r="CK394097" s="68"/>
      <c r="CO394097" s="68"/>
      <c r="CS394097" s="68"/>
    </row>
    <row r="394098" spans="81:97" x14ac:dyDescent="0.35">
      <c r="CC394098" s="68"/>
      <c r="CG394098" s="68"/>
      <c r="CK394098" s="68"/>
      <c r="CO394098" s="68"/>
      <c r="CS394098" s="68"/>
    </row>
    <row r="394099" spans="81:97" x14ac:dyDescent="0.35">
      <c r="CC394099" s="68"/>
      <c r="CG394099" s="68"/>
      <c r="CK394099" s="68"/>
      <c r="CO394099" s="68"/>
      <c r="CS394099" s="68"/>
    </row>
    <row r="394100" spans="81:97" x14ac:dyDescent="0.35">
      <c r="CC394100" s="68"/>
      <c r="CG394100" s="68"/>
      <c r="CK394100" s="68"/>
      <c r="CO394100" s="68"/>
      <c r="CS394100" s="68"/>
    </row>
    <row r="394101" spans="81:97" x14ac:dyDescent="0.35">
      <c r="CC394101" s="68"/>
      <c r="CG394101" s="68"/>
      <c r="CK394101" s="68"/>
      <c r="CO394101" s="68"/>
      <c r="CS394101" s="68"/>
    </row>
    <row r="394102" spans="81:97" x14ac:dyDescent="0.35">
      <c r="CC394102" s="68"/>
      <c r="CG394102" s="68"/>
      <c r="CK394102" s="68"/>
      <c r="CO394102" s="68"/>
      <c r="CS394102" s="68"/>
    </row>
    <row r="394103" spans="81:97" x14ac:dyDescent="0.35">
      <c r="CC394103" s="68"/>
      <c r="CG394103" s="68"/>
      <c r="CK394103" s="68"/>
      <c r="CO394103" s="68"/>
      <c r="CS394103" s="68"/>
    </row>
    <row r="394104" spans="81:97" x14ac:dyDescent="0.35">
      <c r="CC394104" s="68"/>
      <c r="CG394104" s="68"/>
      <c r="CK394104" s="68"/>
      <c r="CO394104" s="68"/>
      <c r="CS394104" s="68"/>
    </row>
    <row r="394105" spans="81:97" x14ac:dyDescent="0.35">
      <c r="CC394105" s="68"/>
      <c r="CG394105" s="68"/>
      <c r="CK394105" s="68"/>
      <c r="CO394105" s="68"/>
      <c r="CS394105" s="68"/>
    </row>
    <row r="394106" spans="81:97" x14ac:dyDescent="0.35">
      <c r="CC394106" s="68"/>
      <c r="CG394106" s="68"/>
      <c r="CK394106" s="68"/>
      <c r="CO394106" s="68"/>
      <c r="CS394106" s="68"/>
    </row>
    <row r="394107" spans="81:97" x14ac:dyDescent="0.35">
      <c r="CC394107" s="68"/>
      <c r="CG394107" s="68"/>
      <c r="CK394107" s="68"/>
      <c r="CO394107" s="68"/>
      <c r="CS394107" s="68"/>
    </row>
    <row r="394108" spans="81:97" x14ac:dyDescent="0.35">
      <c r="CC394108" s="68"/>
      <c r="CG394108" s="68"/>
      <c r="CK394108" s="68"/>
      <c r="CO394108" s="68"/>
      <c r="CS394108" s="68"/>
    </row>
    <row r="394109" spans="81:97" x14ac:dyDescent="0.35">
      <c r="CC394109" s="68"/>
      <c r="CG394109" s="68"/>
      <c r="CK394109" s="68"/>
      <c r="CO394109" s="68"/>
      <c r="CS394109" s="68"/>
    </row>
    <row r="394110" spans="81:97" x14ac:dyDescent="0.35">
      <c r="CC394110" s="68"/>
      <c r="CG394110" s="68"/>
      <c r="CK394110" s="68"/>
      <c r="CO394110" s="68"/>
      <c r="CS394110" s="68"/>
    </row>
    <row r="394111" spans="81:97" x14ac:dyDescent="0.35">
      <c r="CC394111" s="68"/>
      <c r="CG394111" s="68"/>
      <c r="CK394111" s="68"/>
      <c r="CO394111" s="68"/>
      <c r="CS394111" s="68"/>
    </row>
    <row r="394112" spans="81:97" x14ac:dyDescent="0.35">
      <c r="CC394112" s="68"/>
      <c r="CG394112" s="68"/>
      <c r="CK394112" s="68"/>
      <c r="CO394112" s="68"/>
      <c r="CS394112" s="68"/>
    </row>
    <row r="394113" spans="81:97" x14ac:dyDescent="0.35">
      <c r="CC394113" s="68"/>
      <c r="CG394113" s="68"/>
      <c r="CK394113" s="68"/>
      <c r="CO394113" s="68"/>
      <c r="CS394113" s="68"/>
    </row>
    <row r="394114" spans="81:97" x14ac:dyDescent="0.35">
      <c r="CC394114" s="68"/>
      <c r="CG394114" s="68"/>
      <c r="CK394114" s="68"/>
      <c r="CO394114" s="68"/>
      <c r="CS394114" s="68"/>
    </row>
    <row r="394115" spans="81:97" x14ac:dyDescent="0.35">
      <c r="CC394115" s="68"/>
      <c r="CG394115" s="68"/>
      <c r="CK394115" s="68"/>
      <c r="CO394115" s="68"/>
      <c r="CS394115" s="68"/>
    </row>
    <row r="394116" spans="81:97" x14ac:dyDescent="0.35">
      <c r="CC394116" s="68"/>
      <c r="CG394116" s="68"/>
      <c r="CK394116" s="68"/>
      <c r="CO394116" s="68"/>
      <c r="CS394116" s="68"/>
    </row>
    <row r="394117" spans="81:97" x14ac:dyDescent="0.35">
      <c r="CC394117" s="68"/>
      <c r="CG394117" s="68"/>
      <c r="CK394117" s="68"/>
      <c r="CO394117" s="68"/>
      <c r="CS394117" s="68"/>
    </row>
    <row r="394118" spans="81:97" x14ac:dyDescent="0.35">
      <c r="CC394118" s="68"/>
      <c r="CG394118" s="68"/>
      <c r="CK394118" s="68"/>
      <c r="CO394118" s="68"/>
      <c r="CS394118" s="68"/>
    </row>
    <row r="394119" spans="81:97" x14ac:dyDescent="0.35">
      <c r="CC394119" s="68"/>
      <c r="CG394119" s="68"/>
      <c r="CK394119" s="68"/>
      <c r="CO394119" s="68"/>
      <c r="CS394119" s="68"/>
    </row>
    <row r="394120" spans="81:97" x14ac:dyDescent="0.35">
      <c r="CC394120" s="68"/>
      <c r="CG394120" s="68"/>
      <c r="CK394120" s="68"/>
      <c r="CO394120" s="68"/>
      <c r="CS394120" s="68"/>
    </row>
    <row r="394121" spans="81:97" x14ac:dyDescent="0.35">
      <c r="CC394121" s="68"/>
      <c r="CG394121" s="68"/>
      <c r="CK394121" s="68"/>
      <c r="CO394121" s="68"/>
      <c r="CS394121" s="68"/>
    </row>
    <row r="394122" spans="81:97" x14ac:dyDescent="0.35">
      <c r="CC394122" s="68"/>
      <c r="CG394122" s="68"/>
      <c r="CK394122" s="68"/>
      <c r="CO394122" s="68"/>
      <c r="CS394122" s="68"/>
    </row>
    <row r="394123" spans="81:97" x14ac:dyDescent="0.35">
      <c r="CC394123" s="68"/>
      <c r="CG394123" s="68"/>
      <c r="CK394123" s="68"/>
      <c r="CO394123" s="68"/>
      <c r="CS394123" s="68"/>
    </row>
    <row r="394124" spans="81:97" x14ac:dyDescent="0.35">
      <c r="CC394124" s="68"/>
      <c r="CG394124" s="68"/>
      <c r="CK394124" s="68"/>
      <c r="CO394124" s="68"/>
      <c r="CS394124" s="68"/>
    </row>
    <row r="394125" spans="81:97" x14ac:dyDescent="0.35">
      <c r="CC394125" s="68"/>
      <c r="CG394125" s="68"/>
      <c r="CK394125" s="68"/>
      <c r="CO394125" s="68"/>
      <c r="CS394125" s="68"/>
    </row>
    <row r="394126" spans="81:97" x14ac:dyDescent="0.35">
      <c r="CC394126" s="68"/>
      <c r="CG394126" s="68"/>
      <c r="CK394126" s="68"/>
      <c r="CO394126" s="68"/>
      <c r="CS394126" s="68"/>
    </row>
    <row r="394127" spans="81:97" x14ac:dyDescent="0.35">
      <c r="CC394127" s="68"/>
      <c r="CG394127" s="68"/>
      <c r="CK394127" s="68"/>
      <c r="CO394127" s="68"/>
      <c r="CS394127" s="68"/>
    </row>
    <row r="394128" spans="81:97" x14ac:dyDescent="0.35">
      <c r="CC394128" s="68"/>
      <c r="CG394128" s="68"/>
      <c r="CK394128" s="68"/>
      <c r="CO394128" s="68"/>
      <c r="CS394128" s="68"/>
    </row>
    <row r="394129" spans="81:97" x14ac:dyDescent="0.35">
      <c r="CC394129" s="68"/>
      <c r="CG394129" s="68"/>
      <c r="CK394129" s="68"/>
      <c r="CO394129" s="68"/>
      <c r="CS394129" s="68"/>
    </row>
    <row r="394130" spans="81:97" x14ac:dyDescent="0.35">
      <c r="CC394130" s="68"/>
      <c r="CG394130" s="68"/>
      <c r="CK394130" s="68"/>
      <c r="CO394130" s="68"/>
      <c r="CS394130" s="68"/>
    </row>
    <row r="394131" spans="81:97" x14ac:dyDescent="0.35">
      <c r="CC394131" s="68"/>
      <c r="CG394131" s="68"/>
      <c r="CK394131" s="68"/>
      <c r="CO394131" s="68"/>
      <c r="CS394131" s="68"/>
    </row>
    <row r="394132" spans="81:97" x14ac:dyDescent="0.35">
      <c r="CC394132" s="68"/>
      <c r="CG394132" s="68"/>
      <c r="CK394132" s="68"/>
      <c r="CO394132" s="68"/>
      <c r="CS394132" s="68"/>
    </row>
    <row r="394133" spans="81:97" x14ac:dyDescent="0.35">
      <c r="CC394133" s="68"/>
      <c r="CG394133" s="68"/>
      <c r="CK394133" s="68"/>
      <c r="CO394133" s="68"/>
      <c r="CS394133" s="68"/>
    </row>
    <row r="394134" spans="81:97" x14ac:dyDescent="0.35">
      <c r="CC394134" s="68"/>
      <c r="CG394134" s="68"/>
      <c r="CK394134" s="68"/>
      <c r="CO394134" s="68"/>
      <c r="CS394134" s="68"/>
    </row>
    <row r="394135" spans="81:97" x14ac:dyDescent="0.35">
      <c r="CC394135" s="68"/>
      <c r="CG394135" s="68"/>
      <c r="CK394135" s="68"/>
      <c r="CO394135" s="68"/>
      <c r="CS394135" s="68"/>
    </row>
    <row r="394136" spans="81:97" x14ac:dyDescent="0.35">
      <c r="CC394136" s="68"/>
      <c r="CG394136" s="68"/>
      <c r="CK394136" s="68"/>
      <c r="CO394136" s="68"/>
      <c r="CS394136" s="68"/>
    </row>
    <row r="394137" spans="81:97" x14ac:dyDescent="0.35">
      <c r="CC394137" s="68"/>
      <c r="CG394137" s="68"/>
      <c r="CK394137" s="68"/>
      <c r="CO394137" s="68"/>
      <c r="CS394137" s="68"/>
    </row>
    <row r="394138" spans="81:97" x14ac:dyDescent="0.35">
      <c r="CC394138" s="68"/>
      <c r="CG394138" s="68"/>
      <c r="CK394138" s="68"/>
      <c r="CO394138" s="68"/>
      <c r="CS394138" s="68"/>
    </row>
    <row r="394139" spans="81:97" x14ac:dyDescent="0.35">
      <c r="CC394139" s="68"/>
      <c r="CG394139" s="68"/>
      <c r="CK394139" s="68"/>
      <c r="CO394139" s="68"/>
      <c r="CS394139" s="68"/>
    </row>
    <row r="394140" spans="81:97" x14ac:dyDescent="0.35">
      <c r="CC394140" s="68"/>
      <c r="CG394140" s="68"/>
      <c r="CK394140" s="68"/>
      <c r="CO394140" s="68"/>
      <c r="CS394140" s="68"/>
    </row>
    <row r="394141" spans="81:97" x14ac:dyDescent="0.35">
      <c r="CC394141" s="68"/>
      <c r="CG394141" s="68"/>
      <c r="CK394141" s="68"/>
      <c r="CO394141" s="68"/>
      <c r="CS394141" s="68"/>
    </row>
    <row r="394142" spans="81:97" x14ac:dyDescent="0.35">
      <c r="CC394142" s="68"/>
      <c r="CG394142" s="68"/>
      <c r="CK394142" s="68"/>
      <c r="CO394142" s="68"/>
      <c r="CS394142" s="68"/>
    </row>
    <row r="394143" spans="81:97" x14ac:dyDescent="0.35">
      <c r="CC394143" s="68"/>
      <c r="CG394143" s="68"/>
      <c r="CK394143" s="68"/>
      <c r="CO394143" s="68"/>
      <c r="CS394143" s="68"/>
    </row>
    <row r="394144" spans="81:97" x14ac:dyDescent="0.35">
      <c r="CC394144" s="68"/>
      <c r="CG394144" s="68"/>
      <c r="CK394144" s="68"/>
      <c r="CO394144" s="68"/>
      <c r="CS394144" s="68"/>
    </row>
    <row r="394145" spans="81:100" x14ac:dyDescent="0.35">
      <c r="CC394145" s="68"/>
      <c r="CG394145" s="68"/>
      <c r="CK394145" s="68"/>
      <c r="CO394145" s="68"/>
      <c r="CS394145" s="68"/>
    </row>
    <row r="394146" spans="81:100" x14ac:dyDescent="0.35">
      <c r="CC394146" s="68"/>
      <c r="CG394146" s="68"/>
      <c r="CK394146" s="68"/>
      <c r="CO394146" s="68"/>
      <c r="CS394146" s="68"/>
    </row>
    <row r="394147" spans="81:100" x14ac:dyDescent="0.35">
      <c r="CC394147" s="68"/>
      <c r="CG394147" s="68"/>
      <c r="CK394147" s="68"/>
      <c r="CO394147" s="68"/>
      <c r="CS394147" s="68"/>
    </row>
    <row r="394148" spans="81:100" x14ac:dyDescent="0.35">
      <c r="CC394148" s="68"/>
      <c r="CG394148" s="68"/>
      <c r="CK394148" s="68"/>
      <c r="CO394148" s="68"/>
      <c r="CS394148" s="68"/>
    </row>
    <row r="394149" spans="81:100" x14ac:dyDescent="0.35">
      <c r="CC394149" s="68"/>
      <c r="CG394149" s="68"/>
      <c r="CK394149" s="68"/>
      <c r="CO394149" s="68"/>
      <c r="CS394149" s="68"/>
    </row>
    <row r="394150" spans="81:100" x14ac:dyDescent="0.35">
      <c r="CC394150" s="68"/>
      <c r="CG394150" s="68"/>
      <c r="CK394150" s="68"/>
      <c r="CO394150" s="68"/>
      <c r="CS394150" s="68"/>
    </row>
    <row r="394151" spans="81:100" x14ac:dyDescent="0.35">
      <c r="CC394151" s="68"/>
      <c r="CG394151" s="68"/>
      <c r="CK394151" s="68"/>
      <c r="CO394151" s="68"/>
      <c r="CS394151" s="68"/>
    </row>
    <row r="394152" spans="81:100" x14ac:dyDescent="0.35">
      <c r="CC394152" s="68"/>
      <c r="CG394152" s="68"/>
      <c r="CK394152" s="68"/>
      <c r="CO394152" s="68"/>
      <c r="CS394152" s="68"/>
    </row>
    <row r="394153" spans="81:100" x14ac:dyDescent="0.35">
      <c r="CC394153" s="68"/>
      <c r="CG394153" s="68"/>
      <c r="CK394153" s="68"/>
      <c r="CO394153" s="68"/>
      <c r="CS394153" s="68"/>
    </row>
    <row r="394154" spans="81:100" x14ac:dyDescent="0.35">
      <c r="CC394154" s="68"/>
      <c r="CG394154" s="68"/>
      <c r="CK394154" s="68"/>
      <c r="CO394154" s="68"/>
      <c r="CS394154" s="68"/>
    </row>
    <row r="394155" spans="81:100" x14ac:dyDescent="0.35">
      <c r="CC394155" s="68"/>
      <c r="CG394155" s="68"/>
      <c r="CK394155" s="68"/>
      <c r="CO394155" s="68"/>
      <c r="CS394155" s="68"/>
    </row>
    <row r="394156" spans="81:100" x14ac:dyDescent="0.35">
      <c r="CC394156" s="68"/>
      <c r="CG394156" s="68"/>
      <c r="CK394156" s="68"/>
      <c r="CO394156" s="68"/>
      <c r="CS394156" s="68"/>
    </row>
    <row r="394157" spans="81:100" x14ac:dyDescent="0.35">
      <c r="CC394157" s="68"/>
      <c r="CG394157" s="68"/>
      <c r="CK394157" s="68"/>
      <c r="CO394157" s="68"/>
      <c r="CS394157" s="68"/>
    </row>
    <row r="394158" spans="81:100" x14ac:dyDescent="0.35">
      <c r="CC394158" s="68"/>
      <c r="CG394158" s="68"/>
      <c r="CK394158" s="68"/>
      <c r="CO394158" s="68"/>
      <c r="CS394158" s="68"/>
    </row>
    <row r="394159" spans="81:100" x14ac:dyDescent="0.35">
      <c r="CC394159" s="65"/>
      <c r="CD394159" s="65"/>
      <c r="CE394159" s="65"/>
      <c r="CF394159" s="63"/>
      <c r="CG394159" s="65"/>
      <c r="CH394159" s="65"/>
      <c r="CI394159" s="65"/>
      <c r="CJ394159" s="63"/>
      <c r="CK394159" s="65"/>
      <c r="CL394159" s="65"/>
      <c r="CM394159" s="65"/>
      <c r="CN394159" s="63"/>
      <c r="CO394159" s="65"/>
      <c r="CP394159" s="65"/>
      <c r="CQ394159" s="65"/>
      <c r="CR394159" s="63"/>
      <c r="CS394159" s="65"/>
      <c r="CT394159" s="65"/>
      <c r="CU394159" s="65"/>
      <c r="CV394159" s="63"/>
    </row>
    <row r="394160" spans="81:100" x14ac:dyDescent="0.35">
      <c r="CC394160" s="65"/>
      <c r="CD394160" s="65"/>
      <c r="CE394160" s="65"/>
      <c r="CF394160" s="63"/>
      <c r="CG394160" s="65"/>
      <c r="CH394160" s="65"/>
      <c r="CI394160" s="65"/>
      <c r="CJ394160" s="63"/>
      <c r="CK394160" s="65"/>
      <c r="CL394160" s="65"/>
      <c r="CM394160" s="65"/>
      <c r="CN394160" s="63"/>
      <c r="CO394160" s="65"/>
      <c r="CP394160" s="65"/>
      <c r="CQ394160" s="65"/>
      <c r="CR394160" s="63"/>
      <c r="CS394160" s="65"/>
      <c r="CT394160" s="65"/>
      <c r="CU394160" s="65"/>
      <c r="CV394160" s="63"/>
    </row>
    <row r="394551" spans="81:97" x14ac:dyDescent="0.35">
      <c r="CC394551" s="68"/>
      <c r="CG394551" s="68"/>
      <c r="CK394551" s="68"/>
      <c r="CO394551" s="68"/>
      <c r="CS394551" s="68"/>
    </row>
    <row r="394552" spans="81:97" x14ac:dyDescent="0.35">
      <c r="CC394552" s="68"/>
      <c r="CG394552" s="68"/>
      <c r="CK394552" s="68"/>
      <c r="CO394552" s="68"/>
      <c r="CS394552" s="68"/>
    </row>
    <row r="394553" spans="81:97" x14ac:dyDescent="0.35">
      <c r="CC394553" s="68"/>
      <c r="CG394553" s="68"/>
      <c r="CK394553" s="68"/>
      <c r="CO394553" s="68"/>
      <c r="CS394553" s="68"/>
    </row>
    <row r="394554" spans="81:97" x14ac:dyDescent="0.35">
      <c r="CC394554" s="68"/>
      <c r="CG394554" s="68"/>
      <c r="CK394554" s="68"/>
      <c r="CO394554" s="68"/>
      <c r="CS394554" s="68"/>
    </row>
    <row r="394555" spans="81:97" x14ac:dyDescent="0.35">
      <c r="CC394555" s="68"/>
      <c r="CG394555" s="68"/>
      <c r="CK394555" s="68"/>
      <c r="CO394555" s="68"/>
      <c r="CS394555" s="68"/>
    </row>
    <row r="394556" spans="81:97" x14ac:dyDescent="0.35">
      <c r="CC394556" s="68"/>
      <c r="CG394556" s="68"/>
      <c r="CK394556" s="68"/>
      <c r="CO394556" s="68"/>
      <c r="CS394556" s="68"/>
    </row>
    <row r="394557" spans="81:97" x14ac:dyDescent="0.35">
      <c r="CC394557" s="68"/>
      <c r="CG394557" s="68"/>
      <c r="CK394557" s="68"/>
      <c r="CO394557" s="68"/>
      <c r="CS394557" s="68"/>
    </row>
    <row r="394558" spans="81:97" x14ac:dyDescent="0.35">
      <c r="CC394558" s="68"/>
      <c r="CG394558" s="68"/>
      <c r="CK394558" s="68"/>
      <c r="CO394558" s="68"/>
      <c r="CS394558" s="68"/>
    </row>
    <row r="394559" spans="81:97" x14ac:dyDescent="0.35">
      <c r="CC394559" s="68"/>
      <c r="CG394559" s="68"/>
      <c r="CK394559" s="68"/>
      <c r="CO394559" s="68"/>
      <c r="CS394559" s="68"/>
    </row>
    <row r="394560" spans="81:97" x14ac:dyDescent="0.35">
      <c r="CC394560" s="68"/>
      <c r="CG394560" s="68"/>
      <c r="CK394560" s="68"/>
      <c r="CO394560" s="68"/>
      <c r="CS394560" s="68"/>
    </row>
    <row r="394561" spans="81:97" x14ac:dyDescent="0.35">
      <c r="CC394561" s="68"/>
      <c r="CG394561" s="68"/>
      <c r="CK394561" s="68"/>
      <c r="CO394561" s="68"/>
      <c r="CS394561" s="68"/>
    </row>
    <row r="394562" spans="81:97" x14ac:dyDescent="0.35">
      <c r="CC394562" s="68"/>
      <c r="CG394562" s="68"/>
      <c r="CK394562" s="68"/>
      <c r="CO394562" s="68"/>
      <c r="CS394562" s="68"/>
    </row>
    <row r="394563" spans="81:97" x14ac:dyDescent="0.35">
      <c r="CC394563" s="68"/>
      <c r="CG394563" s="68"/>
      <c r="CK394563" s="68"/>
      <c r="CO394563" s="68"/>
      <c r="CS394563" s="68"/>
    </row>
    <row r="394564" spans="81:97" x14ac:dyDescent="0.35">
      <c r="CC394564" s="68"/>
      <c r="CG394564" s="68"/>
      <c r="CK394564" s="68"/>
      <c r="CO394564" s="68"/>
      <c r="CS394564" s="68"/>
    </row>
    <row r="394565" spans="81:97" x14ac:dyDescent="0.35">
      <c r="CC394565" s="68"/>
      <c r="CG394565" s="68"/>
      <c r="CK394565" s="68"/>
      <c r="CO394565" s="68"/>
      <c r="CS394565" s="68"/>
    </row>
    <row r="394566" spans="81:97" x14ac:dyDescent="0.35">
      <c r="CC394566" s="68"/>
      <c r="CG394566" s="68"/>
      <c r="CK394566" s="68"/>
      <c r="CO394566" s="68"/>
      <c r="CS394566" s="68"/>
    </row>
    <row r="394567" spans="81:97" x14ac:dyDescent="0.35">
      <c r="CC394567" s="68"/>
      <c r="CG394567" s="68"/>
      <c r="CK394567" s="68"/>
      <c r="CO394567" s="68"/>
      <c r="CS394567" s="68"/>
    </row>
    <row r="394568" spans="81:97" x14ac:dyDescent="0.35">
      <c r="CC394568" s="68"/>
      <c r="CG394568" s="68"/>
      <c r="CK394568" s="68"/>
      <c r="CO394568" s="68"/>
      <c r="CS394568" s="68"/>
    </row>
    <row r="394569" spans="81:97" x14ac:dyDescent="0.35">
      <c r="CC394569" s="68"/>
      <c r="CG394569" s="68"/>
      <c r="CK394569" s="68"/>
      <c r="CO394569" s="68"/>
      <c r="CS394569" s="68"/>
    </row>
    <row r="394570" spans="81:97" x14ac:dyDescent="0.35">
      <c r="CC394570" s="68"/>
      <c r="CG394570" s="68"/>
      <c r="CK394570" s="68"/>
      <c r="CO394570" s="68"/>
      <c r="CS394570" s="68"/>
    </row>
    <row r="394571" spans="81:97" x14ac:dyDescent="0.35">
      <c r="CC394571" s="68"/>
      <c r="CG394571" s="68"/>
      <c r="CK394571" s="68"/>
      <c r="CO394571" s="68"/>
      <c r="CS394571" s="68"/>
    </row>
    <row r="394572" spans="81:97" x14ac:dyDescent="0.35">
      <c r="CC394572" s="68"/>
      <c r="CG394572" s="68"/>
      <c r="CK394572" s="68"/>
      <c r="CO394572" s="68"/>
      <c r="CS394572" s="68"/>
    </row>
    <row r="394573" spans="81:97" x14ac:dyDescent="0.35">
      <c r="CC394573" s="68"/>
      <c r="CG394573" s="68"/>
      <c r="CK394573" s="68"/>
      <c r="CO394573" s="68"/>
      <c r="CS394573" s="68"/>
    </row>
    <row r="394574" spans="81:97" x14ac:dyDescent="0.35">
      <c r="CC394574" s="68"/>
      <c r="CG394574" s="68"/>
      <c r="CK394574" s="68"/>
      <c r="CO394574" s="68"/>
      <c r="CS394574" s="68"/>
    </row>
    <row r="394575" spans="81:97" x14ac:dyDescent="0.35">
      <c r="CC394575" s="68"/>
      <c r="CG394575" s="68"/>
      <c r="CK394575" s="68"/>
      <c r="CO394575" s="68"/>
      <c r="CS394575" s="68"/>
    </row>
    <row r="394576" spans="81:97" x14ac:dyDescent="0.35">
      <c r="CC394576" s="68"/>
      <c r="CG394576" s="68"/>
      <c r="CK394576" s="68"/>
      <c r="CO394576" s="68"/>
      <c r="CS394576" s="68"/>
    </row>
    <row r="394577" spans="81:97" x14ac:dyDescent="0.35">
      <c r="CC394577" s="68"/>
      <c r="CG394577" s="68"/>
      <c r="CK394577" s="68"/>
      <c r="CO394577" s="68"/>
      <c r="CS394577" s="68"/>
    </row>
    <row r="394578" spans="81:97" x14ac:dyDescent="0.35">
      <c r="CC394578" s="68"/>
      <c r="CG394578" s="68"/>
      <c r="CK394578" s="68"/>
      <c r="CO394578" s="68"/>
      <c r="CS394578" s="68"/>
    </row>
    <row r="394579" spans="81:97" x14ac:dyDescent="0.35">
      <c r="CC394579" s="68"/>
      <c r="CG394579" s="68"/>
      <c r="CK394579" s="68"/>
      <c r="CO394579" s="68"/>
      <c r="CS394579" s="68"/>
    </row>
    <row r="394580" spans="81:97" x14ac:dyDescent="0.35">
      <c r="CC394580" s="68"/>
      <c r="CG394580" s="68"/>
      <c r="CK394580" s="68"/>
      <c r="CO394580" s="68"/>
      <c r="CS394580" s="68"/>
    </row>
    <row r="394581" spans="81:97" x14ac:dyDescent="0.35">
      <c r="CC394581" s="68"/>
      <c r="CG394581" s="68"/>
      <c r="CK394581" s="68"/>
      <c r="CO394581" s="68"/>
      <c r="CS394581" s="68"/>
    </row>
    <row r="394582" spans="81:97" x14ac:dyDescent="0.35">
      <c r="CC394582" s="68"/>
      <c r="CG394582" s="68"/>
      <c r="CK394582" s="68"/>
      <c r="CO394582" s="68"/>
      <c r="CS394582" s="68"/>
    </row>
    <row r="394583" spans="81:97" x14ac:dyDescent="0.35">
      <c r="CC394583" s="68"/>
      <c r="CG394583" s="68"/>
      <c r="CK394583" s="68"/>
      <c r="CO394583" s="68"/>
      <c r="CS394583" s="68"/>
    </row>
    <row r="394584" spans="81:97" x14ac:dyDescent="0.35">
      <c r="CC394584" s="68"/>
      <c r="CG394584" s="68"/>
      <c r="CK394584" s="68"/>
      <c r="CO394584" s="68"/>
      <c r="CS394584" s="68"/>
    </row>
    <row r="394585" spans="81:97" x14ac:dyDescent="0.35">
      <c r="CC394585" s="68"/>
      <c r="CG394585" s="68"/>
      <c r="CK394585" s="68"/>
      <c r="CO394585" s="68"/>
      <c r="CS394585" s="68"/>
    </row>
    <row r="394586" spans="81:97" x14ac:dyDescent="0.35">
      <c r="CC394586" s="68"/>
      <c r="CG394586" s="68"/>
      <c r="CK394586" s="68"/>
      <c r="CO394586" s="68"/>
      <c r="CS394586" s="68"/>
    </row>
    <row r="394587" spans="81:97" x14ac:dyDescent="0.35">
      <c r="CC394587" s="68"/>
      <c r="CG394587" s="68"/>
      <c r="CK394587" s="68"/>
      <c r="CO394587" s="68"/>
      <c r="CS394587" s="68"/>
    </row>
    <row r="394588" spans="81:97" x14ac:dyDescent="0.35">
      <c r="CC394588" s="68"/>
      <c r="CG394588" s="68"/>
      <c r="CK394588" s="68"/>
      <c r="CO394588" s="68"/>
      <c r="CS394588" s="68"/>
    </row>
    <row r="394589" spans="81:97" x14ac:dyDescent="0.35">
      <c r="CC394589" s="68"/>
      <c r="CG394589" s="68"/>
      <c r="CK394589" s="68"/>
      <c r="CO394589" s="68"/>
      <c r="CS394589" s="68"/>
    </row>
    <row r="394590" spans="81:97" x14ac:dyDescent="0.35">
      <c r="CC394590" s="68"/>
      <c r="CG394590" s="68"/>
      <c r="CK394590" s="68"/>
      <c r="CO394590" s="68"/>
      <c r="CS394590" s="68"/>
    </row>
    <row r="394591" spans="81:97" x14ac:dyDescent="0.35">
      <c r="CC394591" s="68"/>
      <c r="CG394591" s="68"/>
      <c r="CK394591" s="68"/>
      <c r="CO394591" s="68"/>
      <c r="CS394591" s="68"/>
    </row>
    <row r="394592" spans="81:97" x14ac:dyDescent="0.35">
      <c r="CC394592" s="68"/>
      <c r="CG394592" s="68"/>
      <c r="CK394592" s="68"/>
      <c r="CO394592" s="68"/>
      <c r="CS394592" s="68"/>
    </row>
    <row r="394593" spans="81:97" x14ac:dyDescent="0.35">
      <c r="CC394593" s="68"/>
      <c r="CG394593" s="68"/>
      <c r="CK394593" s="68"/>
      <c r="CO394593" s="68"/>
      <c r="CS394593" s="68"/>
    </row>
    <row r="394594" spans="81:97" x14ac:dyDescent="0.35">
      <c r="CC394594" s="68"/>
      <c r="CG394594" s="68"/>
      <c r="CK394594" s="68"/>
      <c r="CO394594" s="68"/>
      <c r="CS394594" s="68"/>
    </row>
    <row r="394595" spans="81:97" x14ac:dyDescent="0.35">
      <c r="CC394595" s="68"/>
      <c r="CG394595" s="68"/>
      <c r="CK394595" s="68"/>
      <c r="CO394595" s="68"/>
      <c r="CS394595" s="68"/>
    </row>
    <row r="394596" spans="81:97" x14ac:dyDescent="0.35">
      <c r="CC394596" s="68"/>
      <c r="CG394596" s="68"/>
      <c r="CK394596" s="68"/>
      <c r="CO394596" s="68"/>
      <c r="CS394596" s="68"/>
    </row>
    <row r="394597" spans="81:97" x14ac:dyDescent="0.35">
      <c r="CC394597" s="68"/>
      <c r="CG394597" s="68"/>
      <c r="CK394597" s="68"/>
      <c r="CO394597" s="68"/>
      <c r="CS394597" s="68"/>
    </row>
    <row r="394598" spans="81:97" x14ac:dyDescent="0.35">
      <c r="CC394598" s="68"/>
      <c r="CG394598" s="68"/>
      <c r="CK394598" s="68"/>
      <c r="CO394598" s="68"/>
      <c r="CS394598" s="68"/>
    </row>
    <row r="394599" spans="81:97" x14ac:dyDescent="0.35">
      <c r="CC394599" s="68"/>
      <c r="CG394599" s="68"/>
      <c r="CK394599" s="68"/>
      <c r="CO394599" s="68"/>
      <c r="CS394599" s="68"/>
    </row>
    <row r="394600" spans="81:97" x14ac:dyDescent="0.35">
      <c r="CC394600" s="68"/>
      <c r="CG394600" s="68"/>
      <c r="CK394600" s="68"/>
      <c r="CO394600" s="68"/>
      <c r="CS394600" s="68"/>
    </row>
    <row r="394601" spans="81:97" x14ac:dyDescent="0.35">
      <c r="CC394601" s="68"/>
      <c r="CG394601" s="68"/>
      <c r="CK394601" s="68"/>
      <c r="CO394601" s="68"/>
      <c r="CS394601" s="68"/>
    </row>
    <row r="394602" spans="81:97" x14ac:dyDescent="0.35">
      <c r="CC394602" s="68"/>
      <c r="CG394602" s="68"/>
      <c r="CK394602" s="68"/>
      <c r="CO394602" s="68"/>
      <c r="CS394602" s="68"/>
    </row>
    <row r="394603" spans="81:97" x14ac:dyDescent="0.35">
      <c r="CC394603" s="68"/>
      <c r="CG394603" s="68"/>
      <c r="CK394603" s="68"/>
      <c r="CO394603" s="68"/>
      <c r="CS394603" s="68"/>
    </row>
    <row r="394604" spans="81:97" x14ac:dyDescent="0.35">
      <c r="CC394604" s="68"/>
      <c r="CG394604" s="68"/>
      <c r="CK394604" s="68"/>
      <c r="CO394604" s="68"/>
      <c r="CS394604" s="68"/>
    </row>
    <row r="394605" spans="81:97" x14ac:dyDescent="0.35">
      <c r="CC394605" s="68"/>
      <c r="CG394605" s="68"/>
      <c r="CK394605" s="68"/>
      <c r="CO394605" s="68"/>
      <c r="CS394605" s="68"/>
    </row>
    <row r="394606" spans="81:97" x14ac:dyDescent="0.35">
      <c r="CC394606" s="68"/>
      <c r="CG394606" s="68"/>
      <c r="CK394606" s="68"/>
      <c r="CO394606" s="68"/>
      <c r="CS394606" s="68"/>
    </row>
    <row r="394607" spans="81:97" x14ac:dyDescent="0.35">
      <c r="CC394607" s="68"/>
      <c r="CG394607" s="68"/>
      <c r="CK394607" s="68"/>
      <c r="CO394607" s="68"/>
      <c r="CS394607" s="68"/>
    </row>
    <row r="394608" spans="81:97" x14ac:dyDescent="0.35">
      <c r="CC394608" s="68"/>
      <c r="CG394608" s="68"/>
      <c r="CK394608" s="68"/>
      <c r="CO394608" s="68"/>
      <c r="CS394608" s="68"/>
    </row>
    <row r="394609" spans="81:97" x14ac:dyDescent="0.35">
      <c r="CC394609" s="68"/>
      <c r="CG394609" s="68"/>
      <c r="CK394609" s="68"/>
      <c r="CO394609" s="68"/>
      <c r="CS394609" s="68"/>
    </row>
    <row r="394610" spans="81:97" x14ac:dyDescent="0.35">
      <c r="CC394610" s="68"/>
      <c r="CG394610" s="68"/>
      <c r="CK394610" s="68"/>
      <c r="CO394610" s="68"/>
      <c r="CS394610" s="68"/>
    </row>
    <row r="394611" spans="81:97" x14ac:dyDescent="0.35">
      <c r="CC394611" s="68"/>
      <c r="CG394611" s="68"/>
      <c r="CK394611" s="68"/>
      <c r="CO394611" s="68"/>
      <c r="CS394611" s="68"/>
    </row>
    <row r="394612" spans="81:97" x14ac:dyDescent="0.35">
      <c r="CC394612" s="68"/>
      <c r="CG394612" s="68"/>
      <c r="CK394612" s="68"/>
      <c r="CO394612" s="68"/>
      <c r="CS394612" s="68"/>
    </row>
    <row r="394613" spans="81:97" x14ac:dyDescent="0.35">
      <c r="CC394613" s="68"/>
      <c r="CG394613" s="68"/>
      <c r="CK394613" s="68"/>
      <c r="CO394613" s="68"/>
      <c r="CS394613" s="68"/>
    </row>
    <row r="394614" spans="81:97" x14ac:dyDescent="0.35">
      <c r="CC394614" s="68"/>
      <c r="CG394614" s="68"/>
      <c r="CK394614" s="68"/>
      <c r="CO394614" s="68"/>
      <c r="CS394614" s="68"/>
    </row>
    <row r="394615" spans="81:97" x14ac:dyDescent="0.35">
      <c r="CC394615" s="68"/>
      <c r="CG394615" s="68"/>
      <c r="CK394615" s="68"/>
      <c r="CO394615" s="68"/>
      <c r="CS394615" s="68"/>
    </row>
    <row r="394616" spans="81:97" x14ac:dyDescent="0.35">
      <c r="CC394616" s="68"/>
      <c r="CG394616" s="68"/>
      <c r="CK394616" s="68"/>
      <c r="CO394616" s="68"/>
      <c r="CS394616" s="68"/>
    </row>
    <row r="394617" spans="81:97" x14ac:dyDescent="0.35">
      <c r="CC394617" s="68"/>
      <c r="CG394617" s="68"/>
      <c r="CK394617" s="68"/>
      <c r="CO394617" s="68"/>
      <c r="CS394617" s="68"/>
    </row>
    <row r="394618" spans="81:97" x14ac:dyDescent="0.35">
      <c r="CC394618" s="68"/>
      <c r="CG394618" s="68"/>
      <c r="CK394618" s="68"/>
      <c r="CO394618" s="68"/>
      <c r="CS394618" s="68"/>
    </row>
    <row r="394619" spans="81:97" x14ac:dyDescent="0.35">
      <c r="CC394619" s="68"/>
      <c r="CG394619" s="68"/>
      <c r="CK394619" s="68"/>
      <c r="CO394619" s="68"/>
      <c r="CS394619" s="68"/>
    </row>
    <row r="394620" spans="81:97" x14ac:dyDescent="0.35">
      <c r="CC394620" s="68"/>
      <c r="CG394620" s="68"/>
      <c r="CK394620" s="68"/>
      <c r="CO394620" s="68"/>
      <c r="CS394620" s="68"/>
    </row>
    <row r="394621" spans="81:97" x14ac:dyDescent="0.35">
      <c r="CC394621" s="68"/>
      <c r="CG394621" s="68"/>
      <c r="CK394621" s="68"/>
      <c r="CO394621" s="68"/>
      <c r="CS394621" s="68"/>
    </row>
    <row r="394622" spans="81:97" x14ac:dyDescent="0.35">
      <c r="CC394622" s="68"/>
      <c r="CG394622" s="68"/>
      <c r="CK394622" s="68"/>
      <c r="CO394622" s="68"/>
      <c r="CS394622" s="68"/>
    </row>
    <row r="394623" spans="81:97" x14ac:dyDescent="0.35">
      <c r="CC394623" s="68"/>
      <c r="CG394623" s="68"/>
      <c r="CK394623" s="68"/>
      <c r="CO394623" s="68"/>
      <c r="CS394623" s="68"/>
    </row>
    <row r="394624" spans="81:97" x14ac:dyDescent="0.35">
      <c r="CC394624" s="68"/>
      <c r="CG394624" s="68"/>
      <c r="CK394624" s="68"/>
      <c r="CO394624" s="68"/>
      <c r="CS394624" s="68"/>
    </row>
    <row r="394625" spans="81:97" x14ac:dyDescent="0.35">
      <c r="CC394625" s="68"/>
      <c r="CG394625" s="68"/>
      <c r="CK394625" s="68"/>
      <c r="CO394625" s="68"/>
      <c r="CS394625" s="68"/>
    </row>
    <row r="394626" spans="81:97" x14ac:dyDescent="0.35">
      <c r="CC394626" s="68"/>
      <c r="CG394626" s="68"/>
      <c r="CK394626" s="68"/>
      <c r="CO394626" s="68"/>
      <c r="CS394626" s="68"/>
    </row>
    <row r="394627" spans="81:97" x14ac:dyDescent="0.35">
      <c r="CC394627" s="68"/>
      <c r="CG394627" s="68"/>
      <c r="CK394627" s="68"/>
      <c r="CO394627" s="68"/>
      <c r="CS394627" s="68"/>
    </row>
    <row r="394628" spans="81:97" x14ac:dyDescent="0.35">
      <c r="CC394628" s="68"/>
      <c r="CG394628" s="68"/>
      <c r="CK394628" s="68"/>
      <c r="CO394628" s="68"/>
      <c r="CS394628" s="68"/>
    </row>
    <row r="394629" spans="81:97" x14ac:dyDescent="0.35">
      <c r="CC394629" s="68"/>
      <c r="CG394629" s="68"/>
      <c r="CK394629" s="68"/>
      <c r="CO394629" s="68"/>
      <c r="CS394629" s="68"/>
    </row>
    <row r="394630" spans="81:97" x14ac:dyDescent="0.35">
      <c r="CC394630" s="68"/>
      <c r="CG394630" s="68"/>
      <c r="CK394630" s="68"/>
      <c r="CO394630" s="68"/>
      <c r="CS394630" s="68"/>
    </row>
    <row r="394631" spans="81:97" x14ac:dyDescent="0.35">
      <c r="CC394631" s="68"/>
      <c r="CG394631" s="68"/>
      <c r="CK394631" s="68"/>
      <c r="CO394631" s="68"/>
      <c r="CS394631" s="68"/>
    </row>
    <row r="394632" spans="81:97" x14ac:dyDescent="0.35">
      <c r="CC394632" s="68"/>
      <c r="CG394632" s="68"/>
      <c r="CK394632" s="68"/>
      <c r="CO394632" s="68"/>
      <c r="CS394632" s="68"/>
    </row>
    <row r="394633" spans="81:97" x14ac:dyDescent="0.35">
      <c r="CC394633" s="68"/>
      <c r="CG394633" s="68"/>
      <c r="CK394633" s="68"/>
      <c r="CO394633" s="68"/>
      <c r="CS394633" s="68"/>
    </row>
    <row r="394634" spans="81:97" x14ac:dyDescent="0.35">
      <c r="CC394634" s="68"/>
      <c r="CG394634" s="68"/>
      <c r="CK394634" s="68"/>
      <c r="CO394634" s="68"/>
      <c r="CS394634" s="68"/>
    </row>
    <row r="394635" spans="81:97" x14ac:dyDescent="0.35">
      <c r="CC394635" s="68"/>
      <c r="CG394635" s="68"/>
      <c r="CK394635" s="68"/>
      <c r="CO394635" s="68"/>
      <c r="CS394635" s="68"/>
    </row>
    <row r="394636" spans="81:97" x14ac:dyDescent="0.35">
      <c r="CC394636" s="68"/>
      <c r="CG394636" s="68"/>
      <c r="CK394636" s="68"/>
      <c r="CO394636" s="68"/>
      <c r="CS394636" s="68"/>
    </row>
    <row r="394637" spans="81:97" x14ac:dyDescent="0.35">
      <c r="CC394637" s="68"/>
      <c r="CG394637" s="68"/>
      <c r="CK394637" s="68"/>
      <c r="CO394637" s="68"/>
      <c r="CS394637" s="68"/>
    </row>
    <row r="394638" spans="81:97" x14ac:dyDescent="0.35">
      <c r="CC394638" s="68"/>
      <c r="CG394638" s="68"/>
      <c r="CK394638" s="68"/>
      <c r="CO394638" s="68"/>
      <c r="CS394638" s="68"/>
    </row>
    <row r="394639" spans="81:97" x14ac:dyDescent="0.35">
      <c r="CC394639" s="68"/>
      <c r="CG394639" s="68"/>
      <c r="CK394639" s="68"/>
      <c r="CO394639" s="68"/>
      <c r="CS394639" s="68"/>
    </row>
    <row r="394640" spans="81:97" x14ac:dyDescent="0.35">
      <c r="CC394640" s="68"/>
      <c r="CG394640" s="68"/>
      <c r="CK394640" s="68"/>
      <c r="CO394640" s="68"/>
      <c r="CS394640" s="68"/>
    </row>
    <row r="394641" spans="81:97" x14ac:dyDescent="0.35">
      <c r="CC394641" s="68"/>
      <c r="CG394641" s="68"/>
      <c r="CK394641" s="68"/>
      <c r="CO394641" s="68"/>
      <c r="CS394641" s="68"/>
    </row>
    <row r="394642" spans="81:97" x14ac:dyDescent="0.35">
      <c r="CC394642" s="68"/>
      <c r="CG394642" s="68"/>
      <c r="CK394642" s="68"/>
      <c r="CO394642" s="68"/>
      <c r="CS394642" s="68"/>
    </row>
    <row r="394643" spans="81:97" x14ac:dyDescent="0.35">
      <c r="CC394643" s="68"/>
      <c r="CG394643" s="68"/>
      <c r="CK394643" s="68"/>
      <c r="CO394643" s="68"/>
      <c r="CS394643" s="68"/>
    </row>
    <row r="394644" spans="81:97" x14ac:dyDescent="0.35">
      <c r="CC394644" s="68"/>
      <c r="CG394644" s="68"/>
      <c r="CK394644" s="68"/>
      <c r="CO394644" s="68"/>
      <c r="CS394644" s="68"/>
    </row>
    <row r="394645" spans="81:97" x14ac:dyDescent="0.35">
      <c r="CC394645" s="68"/>
      <c r="CG394645" s="68"/>
      <c r="CK394645" s="68"/>
      <c r="CO394645" s="68"/>
      <c r="CS394645" s="68"/>
    </row>
    <row r="394646" spans="81:97" x14ac:dyDescent="0.35">
      <c r="CC394646" s="68"/>
      <c r="CG394646" s="68"/>
      <c r="CK394646" s="68"/>
      <c r="CO394646" s="68"/>
      <c r="CS394646" s="68"/>
    </row>
    <row r="394647" spans="81:97" x14ac:dyDescent="0.35">
      <c r="CC394647" s="68"/>
      <c r="CG394647" s="68"/>
      <c r="CK394647" s="68"/>
      <c r="CO394647" s="68"/>
      <c r="CS394647" s="68"/>
    </row>
    <row r="394648" spans="81:97" x14ac:dyDescent="0.35">
      <c r="CC394648" s="68"/>
      <c r="CG394648" s="68"/>
      <c r="CK394648" s="68"/>
      <c r="CO394648" s="68"/>
      <c r="CS394648" s="68"/>
    </row>
    <row r="394649" spans="81:97" x14ac:dyDescent="0.35">
      <c r="CC394649" s="68"/>
      <c r="CG394649" s="68"/>
      <c r="CK394649" s="68"/>
      <c r="CO394649" s="68"/>
      <c r="CS394649" s="68"/>
    </row>
    <row r="394650" spans="81:97" x14ac:dyDescent="0.35">
      <c r="CC394650" s="68"/>
      <c r="CG394650" s="68"/>
      <c r="CK394650" s="68"/>
      <c r="CO394650" s="68"/>
      <c r="CS394650" s="68"/>
    </row>
    <row r="394651" spans="81:97" x14ac:dyDescent="0.35">
      <c r="CC394651" s="68"/>
      <c r="CG394651" s="68"/>
      <c r="CK394651" s="68"/>
      <c r="CO394651" s="68"/>
      <c r="CS394651" s="68"/>
    </row>
    <row r="394652" spans="81:97" x14ac:dyDescent="0.35">
      <c r="CC394652" s="68"/>
      <c r="CG394652" s="68"/>
      <c r="CK394652" s="68"/>
      <c r="CO394652" s="68"/>
      <c r="CS394652" s="68"/>
    </row>
    <row r="394653" spans="81:97" x14ac:dyDescent="0.35">
      <c r="CC394653" s="68"/>
      <c r="CG394653" s="68"/>
      <c r="CK394653" s="68"/>
      <c r="CO394653" s="68"/>
      <c r="CS394653" s="68"/>
    </row>
    <row r="394654" spans="81:97" x14ac:dyDescent="0.35">
      <c r="CC394654" s="68"/>
      <c r="CG394654" s="68"/>
      <c r="CK394654" s="68"/>
      <c r="CO394654" s="68"/>
      <c r="CS394654" s="68"/>
    </row>
    <row r="394655" spans="81:97" x14ac:dyDescent="0.35">
      <c r="CC394655" s="68"/>
      <c r="CG394655" s="68"/>
      <c r="CK394655" s="68"/>
      <c r="CO394655" s="68"/>
      <c r="CS394655" s="68"/>
    </row>
    <row r="394656" spans="81:97" x14ac:dyDescent="0.35">
      <c r="CC394656" s="68"/>
      <c r="CG394656" s="68"/>
      <c r="CK394656" s="68"/>
      <c r="CO394656" s="68"/>
      <c r="CS394656" s="68"/>
    </row>
    <row r="394657" spans="81:97" x14ac:dyDescent="0.35">
      <c r="CC394657" s="68"/>
      <c r="CG394657" s="68"/>
      <c r="CK394657" s="68"/>
      <c r="CO394657" s="68"/>
      <c r="CS394657" s="68"/>
    </row>
    <row r="394658" spans="81:97" x14ac:dyDescent="0.35">
      <c r="CC394658" s="68"/>
      <c r="CG394658" s="68"/>
      <c r="CK394658" s="68"/>
      <c r="CO394658" s="68"/>
      <c r="CS394658" s="68"/>
    </row>
    <row r="394659" spans="81:97" x14ac:dyDescent="0.35">
      <c r="CC394659" s="68"/>
      <c r="CG394659" s="68"/>
      <c r="CK394659" s="68"/>
      <c r="CO394659" s="68"/>
      <c r="CS394659" s="68"/>
    </row>
    <row r="394660" spans="81:97" x14ac:dyDescent="0.35">
      <c r="CC394660" s="68"/>
      <c r="CG394660" s="68"/>
      <c r="CK394660" s="68"/>
      <c r="CO394660" s="68"/>
      <c r="CS394660" s="68"/>
    </row>
    <row r="394661" spans="81:97" x14ac:dyDescent="0.35">
      <c r="CC394661" s="68"/>
      <c r="CG394661" s="68"/>
      <c r="CK394661" s="68"/>
      <c r="CO394661" s="68"/>
      <c r="CS394661" s="68"/>
    </row>
    <row r="394662" spans="81:97" x14ac:dyDescent="0.35">
      <c r="CC394662" s="68"/>
      <c r="CG394662" s="68"/>
      <c r="CK394662" s="68"/>
      <c r="CO394662" s="68"/>
      <c r="CS394662" s="68"/>
    </row>
    <row r="394663" spans="81:97" x14ac:dyDescent="0.35">
      <c r="CC394663" s="68"/>
      <c r="CG394663" s="68"/>
      <c r="CK394663" s="68"/>
      <c r="CO394663" s="68"/>
      <c r="CS394663" s="68"/>
    </row>
    <row r="394664" spans="81:97" x14ac:dyDescent="0.35">
      <c r="CC394664" s="68"/>
      <c r="CG394664" s="68"/>
      <c r="CK394664" s="68"/>
      <c r="CO394664" s="68"/>
      <c r="CS394664" s="68"/>
    </row>
    <row r="394665" spans="81:97" x14ac:dyDescent="0.35">
      <c r="CC394665" s="68"/>
      <c r="CG394665" s="68"/>
      <c r="CK394665" s="68"/>
      <c r="CO394665" s="68"/>
      <c r="CS394665" s="68"/>
    </row>
    <row r="394666" spans="81:97" x14ac:dyDescent="0.35">
      <c r="CC394666" s="68"/>
      <c r="CG394666" s="68"/>
      <c r="CK394666" s="68"/>
      <c r="CO394666" s="68"/>
      <c r="CS394666" s="68"/>
    </row>
    <row r="394667" spans="81:97" x14ac:dyDescent="0.35">
      <c r="CC394667" s="68"/>
      <c r="CG394667" s="68"/>
      <c r="CK394667" s="68"/>
      <c r="CO394667" s="68"/>
      <c r="CS394667" s="68"/>
    </row>
    <row r="394668" spans="81:97" x14ac:dyDescent="0.35">
      <c r="CC394668" s="68"/>
      <c r="CG394668" s="68"/>
      <c r="CK394668" s="68"/>
      <c r="CO394668" s="68"/>
      <c r="CS394668" s="68"/>
    </row>
    <row r="394669" spans="81:97" x14ac:dyDescent="0.35">
      <c r="CC394669" s="68"/>
      <c r="CG394669" s="68"/>
      <c r="CK394669" s="68"/>
      <c r="CO394669" s="68"/>
      <c r="CS394669" s="68"/>
    </row>
    <row r="394670" spans="81:97" x14ac:dyDescent="0.35">
      <c r="CC394670" s="68"/>
      <c r="CG394670" s="68"/>
      <c r="CK394670" s="68"/>
      <c r="CO394670" s="68"/>
      <c r="CS394670" s="68"/>
    </row>
    <row r="394671" spans="81:97" x14ac:dyDescent="0.35">
      <c r="CC394671" s="68"/>
      <c r="CG394671" s="68"/>
      <c r="CK394671" s="68"/>
      <c r="CO394671" s="68"/>
      <c r="CS394671" s="68"/>
    </row>
    <row r="394672" spans="81:97" x14ac:dyDescent="0.35">
      <c r="CC394672" s="68"/>
      <c r="CG394672" s="68"/>
      <c r="CK394672" s="68"/>
      <c r="CO394672" s="68"/>
      <c r="CS394672" s="68"/>
    </row>
    <row r="394673" spans="81:97" x14ac:dyDescent="0.35">
      <c r="CC394673" s="68"/>
      <c r="CG394673" s="68"/>
      <c r="CK394673" s="68"/>
      <c r="CO394673" s="68"/>
      <c r="CS394673" s="68"/>
    </row>
    <row r="394674" spans="81:97" x14ac:dyDescent="0.35">
      <c r="CC394674" s="68"/>
      <c r="CG394674" s="68"/>
      <c r="CK394674" s="68"/>
      <c r="CO394674" s="68"/>
      <c r="CS394674" s="68"/>
    </row>
    <row r="394675" spans="81:97" x14ac:dyDescent="0.35">
      <c r="CC394675" s="68"/>
      <c r="CG394675" s="68"/>
      <c r="CK394675" s="68"/>
      <c r="CO394675" s="68"/>
      <c r="CS394675" s="68"/>
    </row>
    <row r="394676" spans="81:97" x14ac:dyDescent="0.35">
      <c r="CC394676" s="68"/>
      <c r="CG394676" s="68"/>
      <c r="CK394676" s="68"/>
      <c r="CO394676" s="68"/>
      <c r="CS394676" s="68"/>
    </row>
    <row r="394677" spans="81:97" x14ac:dyDescent="0.35">
      <c r="CC394677" s="68"/>
      <c r="CG394677" s="68"/>
      <c r="CK394677" s="68"/>
      <c r="CO394677" s="68"/>
      <c r="CS394677" s="68"/>
    </row>
    <row r="394678" spans="81:97" x14ac:dyDescent="0.35">
      <c r="CC394678" s="68"/>
      <c r="CG394678" s="68"/>
      <c r="CK394678" s="68"/>
      <c r="CO394678" s="68"/>
      <c r="CS394678" s="68"/>
    </row>
    <row r="394679" spans="81:97" x14ac:dyDescent="0.35">
      <c r="CC394679" s="68"/>
      <c r="CG394679" s="68"/>
      <c r="CK394679" s="68"/>
      <c r="CO394679" s="68"/>
      <c r="CS394679" s="68"/>
    </row>
    <row r="394680" spans="81:97" x14ac:dyDescent="0.35">
      <c r="CC394680" s="68"/>
      <c r="CG394680" s="68"/>
      <c r="CK394680" s="68"/>
      <c r="CO394680" s="68"/>
      <c r="CS394680" s="68"/>
    </row>
    <row r="394681" spans="81:97" x14ac:dyDescent="0.35">
      <c r="CC394681" s="68"/>
      <c r="CG394681" s="68"/>
      <c r="CK394681" s="68"/>
      <c r="CO394681" s="68"/>
      <c r="CS394681" s="68"/>
    </row>
    <row r="394682" spans="81:97" x14ac:dyDescent="0.35">
      <c r="CC394682" s="68"/>
      <c r="CG394682" s="68"/>
      <c r="CK394682" s="68"/>
      <c r="CO394682" s="68"/>
      <c r="CS394682" s="68"/>
    </row>
    <row r="394683" spans="81:97" x14ac:dyDescent="0.35">
      <c r="CC394683" s="68"/>
      <c r="CG394683" s="68"/>
      <c r="CK394683" s="68"/>
      <c r="CO394683" s="68"/>
      <c r="CS394683" s="68"/>
    </row>
    <row r="394684" spans="81:97" x14ac:dyDescent="0.35">
      <c r="CC394684" s="68"/>
      <c r="CG394684" s="68"/>
      <c r="CK394684" s="68"/>
      <c r="CO394684" s="68"/>
      <c r="CS394684" s="68"/>
    </row>
    <row r="394685" spans="81:97" x14ac:dyDescent="0.35">
      <c r="CC394685" s="68"/>
      <c r="CG394685" s="68"/>
      <c r="CK394685" s="68"/>
      <c r="CO394685" s="68"/>
      <c r="CS394685" s="68"/>
    </row>
    <row r="394686" spans="81:97" x14ac:dyDescent="0.35">
      <c r="CC394686" s="68"/>
      <c r="CG394686" s="68"/>
      <c r="CK394686" s="68"/>
      <c r="CO394686" s="68"/>
      <c r="CS394686" s="68"/>
    </row>
    <row r="394687" spans="81:97" x14ac:dyDescent="0.35">
      <c r="CC394687" s="68"/>
      <c r="CG394687" s="68"/>
      <c r="CK394687" s="68"/>
      <c r="CO394687" s="68"/>
      <c r="CS394687" s="68"/>
    </row>
    <row r="394688" spans="81:97" x14ac:dyDescent="0.35">
      <c r="CC394688" s="68"/>
      <c r="CG394688" s="68"/>
      <c r="CK394688" s="68"/>
      <c r="CO394688" s="68"/>
      <c r="CS394688" s="68"/>
    </row>
    <row r="394689" spans="81:100" x14ac:dyDescent="0.35">
      <c r="CC394689" s="68"/>
      <c r="CG394689" s="68"/>
      <c r="CK394689" s="68"/>
      <c r="CO394689" s="68"/>
      <c r="CS394689" s="68"/>
    </row>
    <row r="394690" spans="81:100" x14ac:dyDescent="0.35">
      <c r="CC394690" s="68"/>
      <c r="CG394690" s="68"/>
      <c r="CK394690" s="68"/>
      <c r="CO394690" s="68"/>
      <c r="CS394690" s="68"/>
    </row>
    <row r="394691" spans="81:100" x14ac:dyDescent="0.35">
      <c r="CC394691" s="68"/>
      <c r="CG394691" s="68"/>
      <c r="CK394691" s="68"/>
      <c r="CO394691" s="68"/>
      <c r="CS394691" s="68"/>
    </row>
    <row r="394692" spans="81:100" x14ac:dyDescent="0.35">
      <c r="CC394692" s="68"/>
      <c r="CG394692" s="68"/>
      <c r="CK394692" s="68"/>
      <c r="CO394692" s="68"/>
      <c r="CS394692" s="68"/>
    </row>
    <row r="394693" spans="81:100" x14ac:dyDescent="0.35">
      <c r="CC394693" s="68"/>
      <c r="CG394693" s="68"/>
      <c r="CK394693" s="68"/>
      <c r="CO394693" s="68"/>
      <c r="CS394693" s="68"/>
    </row>
    <row r="394694" spans="81:100" x14ac:dyDescent="0.35">
      <c r="CC394694" s="68"/>
      <c r="CG394694" s="68"/>
      <c r="CK394694" s="68"/>
      <c r="CO394694" s="68"/>
      <c r="CS394694" s="68"/>
    </row>
    <row r="394695" spans="81:100" x14ac:dyDescent="0.35">
      <c r="CC394695" s="68"/>
      <c r="CG394695" s="68"/>
      <c r="CK394695" s="68"/>
      <c r="CO394695" s="68"/>
      <c r="CS394695" s="68"/>
    </row>
    <row r="394696" spans="81:100" x14ac:dyDescent="0.35">
      <c r="CC394696" s="65"/>
      <c r="CD394696" s="65"/>
      <c r="CE394696" s="65"/>
      <c r="CF394696" s="63"/>
      <c r="CG394696" s="65"/>
      <c r="CH394696" s="65"/>
      <c r="CI394696" s="65"/>
      <c r="CJ394696" s="63"/>
      <c r="CK394696" s="65"/>
      <c r="CL394696" s="65"/>
      <c r="CM394696" s="65"/>
      <c r="CN394696" s="63"/>
      <c r="CO394696" s="65"/>
      <c r="CP394696" s="65"/>
      <c r="CQ394696" s="65"/>
      <c r="CR394696" s="63"/>
      <c r="CS394696" s="65"/>
      <c r="CT394696" s="65"/>
      <c r="CU394696" s="65"/>
      <c r="CV394696" s="63"/>
    </row>
    <row r="394697" spans="81:100" x14ac:dyDescent="0.35">
      <c r="CC394697" s="65"/>
      <c r="CD394697" s="65"/>
      <c r="CE394697" s="65"/>
      <c r="CF394697" s="63"/>
      <c r="CG394697" s="65"/>
      <c r="CH394697" s="65"/>
      <c r="CI394697" s="65"/>
      <c r="CJ394697" s="63"/>
      <c r="CK394697" s="65"/>
      <c r="CL394697" s="65"/>
      <c r="CM394697" s="65"/>
      <c r="CN394697" s="63"/>
      <c r="CO394697" s="65"/>
      <c r="CP394697" s="65"/>
      <c r="CQ394697" s="65"/>
      <c r="CR394697" s="63"/>
      <c r="CS394697" s="65"/>
      <c r="CT394697" s="65"/>
      <c r="CU394697" s="65"/>
      <c r="CV394697" s="63"/>
    </row>
    <row r="395088" spans="81:97" x14ac:dyDescent="0.35">
      <c r="CC395088" s="68"/>
      <c r="CG395088" s="68"/>
      <c r="CK395088" s="68"/>
      <c r="CO395088" s="68"/>
      <c r="CS395088" s="68"/>
    </row>
    <row r="395089" spans="81:97" x14ac:dyDescent="0.35">
      <c r="CC395089" s="68"/>
      <c r="CG395089" s="68"/>
      <c r="CK395089" s="68"/>
      <c r="CO395089" s="68"/>
      <c r="CS395089" s="68"/>
    </row>
    <row r="395090" spans="81:97" x14ac:dyDescent="0.35">
      <c r="CC395090" s="68"/>
      <c r="CG395090" s="68"/>
      <c r="CK395090" s="68"/>
      <c r="CO395090" s="68"/>
      <c r="CS395090" s="68"/>
    </row>
    <row r="395091" spans="81:97" x14ac:dyDescent="0.35">
      <c r="CC395091" s="68"/>
      <c r="CG395091" s="68"/>
      <c r="CK395091" s="68"/>
      <c r="CO395091" s="68"/>
      <c r="CS395091" s="68"/>
    </row>
    <row r="395092" spans="81:97" x14ac:dyDescent="0.35">
      <c r="CC395092" s="68"/>
      <c r="CG395092" s="68"/>
      <c r="CK395092" s="68"/>
      <c r="CO395092" s="68"/>
      <c r="CS395092" s="68"/>
    </row>
    <row r="395093" spans="81:97" x14ac:dyDescent="0.35">
      <c r="CC395093" s="68"/>
      <c r="CG395093" s="68"/>
      <c r="CK395093" s="68"/>
      <c r="CO395093" s="68"/>
      <c r="CS395093" s="68"/>
    </row>
    <row r="395094" spans="81:97" x14ac:dyDescent="0.35">
      <c r="CC395094" s="68"/>
      <c r="CG395094" s="68"/>
      <c r="CK395094" s="68"/>
      <c r="CO395094" s="68"/>
      <c r="CS395094" s="68"/>
    </row>
    <row r="395095" spans="81:97" x14ac:dyDescent="0.35">
      <c r="CC395095" s="68"/>
      <c r="CG395095" s="68"/>
      <c r="CK395095" s="68"/>
      <c r="CO395095" s="68"/>
      <c r="CS395095" s="68"/>
    </row>
    <row r="395096" spans="81:97" x14ac:dyDescent="0.35">
      <c r="CC395096" s="68"/>
      <c r="CG395096" s="68"/>
      <c r="CK395096" s="68"/>
      <c r="CO395096" s="68"/>
      <c r="CS395096" s="68"/>
    </row>
    <row r="395097" spans="81:97" x14ac:dyDescent="0.35">
      <c r="CC395097" s="68"/>
      <c r="CG395097" s="68"/>
      <c r="CK395097" s="68"/>
      <c r="CO395097" s="68"/>
      <c r="CS395097" s="68"/>
    </row>
    <row r="395098" spans="81:97" x14ac:dyDescent="0.35">
      <c r="CC395098" s="68"/>
      <c r="CG395098" s="68"/>
      <c r="CK395098" s="68"/>
      <c r="CO395098" s="68"/>
      <c r="CS395098" s="68"/>
    </row>
    <row r="395099" spans="81:97" x14ac:dyDescent="0.35">
      <c r="CC395099" s="68"/>
      <c r="CG395099" s="68"/>
      <c r="CK395099" s="68"/>
      <c r="CO395099" s="68"/>
      <c r="CS395099" s="68"/>
    </row>
    <row r="395100" spans="81:97" x14ac:dyDescent="0.35">
      <c r="CC395100" s="68"/>
      <c r="CG395100" s="68"/>
      <c r="CK395100" s="68"/>
      <c r="CO395100" s="68"/>
      <c r="CS395100" s="68"/>
    </row>
    <row r="395101" spans="81:97" x14ac:dyDescent="0.35">
      <c r="CC395101" s="68"/>
      <c r="CG395101" s="68"/>
      <c r="CK395101" s="68"/>
      <c r="CO395101" s="68"/>
      <c r="CS395101" s="68"/>
    </row>
    <row r="395102" spans="81:97" x14ac:dyDescent="0.35">
      <c r="CC395102" s="68"/>
      <c r="CG395102" s="68"/>
      <c r="CK395102" s="68"/>
      <c r="CO395102" s="68"/>
      <c r="CS395102" s="68"/>
    </row>
    <row r="395103" spans="81:97" x14ac:dyDescent="0.35">
      <c r="CC395103" s="68"/>
      <c r="CG395103" s="68"/>
      <c r="CK395103" s="68"/>
      <c r="CO395103" s="68"/>
      <c r="CS395103" s="68"/>
    </row>
    <row r="395104" spans="81:97" x14ac:dyDescent="0.35">
      <c r="CC395104" s="68"/>
      <c r="CG395104" s="68"/>
      <c r="CK395104" s="68"/>
      <c r="CO395104" s="68"/>
      <c r="CS395104" s="68"/>
    </row>
    <row r="395105" spans="81:97" x14ac:dyDescent="0.35">
      <c r="CC395105" s="68"/>
      <c r="CG395105" s="68"/>
      <c r="CK395105" s="68"/>
      <c r="CO395105" s="68"/>
      <c r="CS395105" s="68"/>
    </row>
    <row r="395106" spans="81:97" x14ac:dyDescent="0.35">
      <c r="CC395106" s="68"/>
      <c r="CG395106" s="68"/>
      <c r="CK395106" s="68"/>
      <c r="CO395106" s="68"/>
      <c r="CS395106" s="68"/>
    </row>
    <row r="395107" spans="81:97" x14ac:dyDescent="0.35">
      <c r="CC395107" s="68"/>
      <c r="CG395107" s="68"/>
      <c r="CK395107" s="68"/>
      <c r="CO395107" s="68"/>
      <c r="CS395107" s="68"/>
    </row>
    <row r="395108" spans="81:97" x14ac:dyDescent="0.35">
      <c r="CC395108" s="68"/>
      <c r="CG395108" s="68"/>
      <c r="CK395108" s="68"/>
      <c r="CO395108" s="68"/>
      <c r="CS395108" s="68"/>
    </row>
    <row r="395109" spans="81:97" x14ac:dyDescent="0.35">
      <c r="CC395109" s="68"/>
      <c r="CG395109" s="68"/>
      <c r="CK395109" s="68"/>
      <c r="CO395109" s="68"/>
      <c r="CS395109" s="68"/>
    </row>
    <row r="395110" spans="81:97" x14ac:dyDescent="0.35">
      <c r="CC395110" s="68"/>
      <c r="CG395110" s="68"/>
      <c r="CK395110" s="68"/>
      <c r="CO395110" s="68"/>
      <c r="CS395110" s="68"/>
    </row>
    <row r="395111" spans="81:97" x14ac:dyDescent="0.35">
      <c r="CC395111" s="68"/>
      <c r="CG395111" s="68"/>
      <c r="CK395111" s="68"/>
      <c r="CO395111" s="68"/>
      <c r="CS395111" s="68"/>
    </row>
    <row r="395112" spans="81:97" x14ac:dyDescent="0.35">
      <c r="CC395112" s="68"/>
      <c r="CG395112" s="68"/>
      <c r="CK395112" s="68"/>
      <c r="CO395112" s="68"/>
      <c r="CS395112" s="68"/>
    </row>
    <row r="395113" spans="81:97" x14ac:dyDescent="0.35">
      <c r="CC395113" s="68"/>
      <c r="CG395113" s="68"/>
      <c r="CK395113" s="68"/>
      <c r="CO395113" s="68"/>
      <c r="CS395113" s="68"/>
    </row>
    <row r="395114" spans="81:97" x14ac:dyDescent="0.35">
      <c r="CC395114" s="68"/>
      <c r="CG395114" s="68"/>
      <c r="CK395114" s="68"/>
      <c r="CO395114" s="68"/>
      <c r="CS395114" s="68"/>
    </row>
    <row r="395115" spans="81:97" x14ac:dyDescent="0.35">
      <c r="CC395115" s="68"/>
      <c r="CG395115" s="68"/>
      <c r="CK395115" s="68"/>
      <c r="CO395115" s="68"/>
      <c r="CS395115" s="68"/>
    </row>
    <row r="395116" spans="81:97" x14ac:dyDescent="0.35">
      <c r="CC395116" s="68"/>
      <c r="CG395116" s="68"/>
      <c r="CK395116" s="68"/>
      <c r="CO395116" s="68"/>
      <c r="CS395116" s="68"/>
    </row>
    <row r="395117" spans="81:97" x14ac:dyDescent="0.35">
      <c r="CC395117" s="68"/>
      <c r="CG395117" s="68"/>
      <c r="CK395117" s="68"/>
      <c r="CO395117" s="68"/>
      <c r="CS395117" s="68"/>
    </row>
    <row r="395118" spans="81:97" x14ac:dyDescent="0.35">
      <c r="CC395118" s="68"/>
      <c r="CG395118" s="68"/>
      <c r="CK395118" s="68"/>
      <c r="CO395118" s="68"/>
      <c r="CS395118" s="68"/>
    </row>
    <row r="395119" spans="81:97" x14ac:dyDescent="0.35">
      <c r="CC395119" s="68"/>
      <c r="CG395119" s="68"/>
      <c r="CK395119" s="68"/>
      <c r="CO395119" s="68"/>
      <c r="CS395119" s="68"/>
    </row>
    <row r="395120" spans="81:97" x14ac:dyDescent="0.35">
      <c r="CC395120" s="68"/>
      <c r="CG395120" s="68"/>
      <c r="CK395120" s="68"/>
      <c r="CO395120" s="68"/>
      <c r="CS395120" s="68"/>
    </row>
    <row r="395121" spans="81:97" x14ac:dyDescent="0.35">
      <c r="CC395121" s="68"/>
      <c r="CG395121" s="68"/>
      <c r="CK395121" s="68"/>
      <c r="CO395121" s="68"/>
      <c r="CS395121" s="68"/>
    </row>
    <row r="395122" spans="81:97" x14ac:dyDescent="0.35">
      <c r="CC395122" s="68"/>
      <c r="CG395122" s="68"/>
      <c r="CK395122" s="68"/>
      <c r="CO395122" s="68"/>
      <c r="CS395122" s="68"/>
    </row>
    <row r="395123" spans="81:97" x14ac:dyDescent="0.35">
      <c r="CC395123" s="68"/>
      <c r="CG395123" s="68"/>
      <c r="CK395123" s="68"/>
      <c r="CO395123" s="68"/>
      <c r="CS395123" s="68"/>
    </row>
    <row r="395124" spans="81:97" x14ac:dyDescent="0.35">
      <c r="CC395124" s="68"/>
      <c r="CG395124" s="68"/>
      <c r="CK395124" s="68"/>
      <c r="CO395124" s="68"/>
      <c r="CS395124" s="68"/>
    </row>
    <row r="395125" spans="81:97" x14ac:dyDescent="0.35">
      <c r="CC395125" s="68"/>
      <c r="CG395125" s="68"/>
      <c r="CK395125" s="68"/>
      <c r="CO395125" s="68"/>
      <c r="CS395125" s="68"/>
    </row>
    <row r="395126" spans="81:97" x14ac:dyDescent="0.35">
      <c r="CC395126" s="68"/>
      <c r="CG395126" s="68"/>
      <c r="CK395126" s="68"/>
      <c r="CO395126" s="68"/>
      <c r="CS395126" s="68"/>
    </row>
    <row r="395127" spans="81:97" x14ac:dyDescent="0.35">
      <c r="CC395127" s="68"/>
      <c r="CG395127" s="68"/>
      <c r="CK395127" s="68"/>
      <c r="CO395127" s="68"/>
      <c r="CS395127" s="68"/>
    </row>
    <row r="395128" spans="81:97" x14ac:dyDescent="0.35">
      <c r="CC395128" s="68"/>
      <c r="CG395128" s="68"/>
      <c r="CK395128" s="68"/>
      <c r="CO395128" s="68"/>
      <c r="CS395128" s="68"/>
    </row>
    <row r="395129" spans="81:97" x14ac:dyDescent="0.35">
      <c r="CC395129" s="68"/>
      <c r="CG395129" s="68"/>
      <c r="CK395129" s="68"/>
      <c r="CO395129" s="68"/>
      <c r="CS395129" s="68"/>
    </row>
    <row r="395130" spans="81:97" x14ac:dyDescent="0.35">
      <c r="CC395130" s="68"/>
      <c r="CG395130" s="68"/>
      <c r="CK395130" s="68"/>
      <c r="CO395130" s="68"/>
      <c r="CS395130" s="68"/>
    </row>
    <row r="395131" spans="81:97" x14ac:dyDescent="0.35">
      <c r="CC395131" s="68"/>
      <c r="CG395131" s="68"/>
      <c r="CK395131" s="68"/>
      <c r="CO395131" s="68"/>
      <c r="CS395131" s="68"/>
    </row>
    <row r="395132" spans="81:97" x14ac:dyDescent="0.35">
      <c r="CC395132" s="68"/>
      <c r="CG395132" s="68"/>
      <c r="CK395132" s="68"/>
      <c r="CO395132" s="68"/>
      <c r="CS395132" s="68"/>
    </row>
    <row r="395133" spans="81:97" x14ac:dyDescent="0.35">
      <c r="CC395133" s="68"/>
      <c r="CG395133" s="68"/>
      <c r="CK395133" s="68"/>
      <c r="CO395133" s="68"/>
      <c r="CS395133" s="68"/>
    </row>
    <row r="395134" spans="81:97" x14ac:dyDescent="0.35">
      <c r="CC395134" s="68"/>
      <c r="CG395134" s="68"/>
      <c r="CK395134" s="68"/>
      <c r="CO395134" s="68"/>
      <c r="CS395134" s="68"/>
    </row>
    <row r="395135" spans="81:97" x14ac:dyDescent="0.35">
      <c r="CC395135" s="68"/>
      <c r="CG395135" s="68"/>
      <c r="CK395135" s="68"/>
      <c r="CO395135" s="68"/>
      <c r="CS395135" s="68"/>
    </row>
    <row r="395136" spans="81:97" x14ac:dyDescent="0.35">
      <c r="CC395136" s="68"/>
      <c r="CG395136" s="68"/>
      <c r="CK395136" s="68"/>
      <c r="CO395136" s="68"/>
      <c r="CS395136" s="68"/>
    </row>
    <row r="395137" spans="81:97" x14ac:dyDescent="0.35">
      <c r="CC395137" s="68"/>
      <c r="CG395137" s="68"/>
      <c r="CK395137" s="68"/>
      <c r="CO395137" s="68"/>
      <c r="CS395137" s="68"/>
    </row>
    <row r="395138" spans="81:97" x14ac:dyDescent="0.35">
      <c r="CC395138" s="68"/>
      <c r="CG395138" s="68"/>
      <c r="CK395138" s="68"/>
      <c r="CO395138" s="68"/>
      <c r="CS395138" s="68"/>
    </row>
    <row r="395139" spans="81:97" x14ac:dyDescent="0.35">
      <c r="CC395139" s="68"/>
      <c r="CG395139" s="68"/>
      <c r="CK395139" s="68"/>
      <c r="CO395139" s="68"/>
      <c r="CS395139" s="68"/>
    </row>
    <row r="395140" spans="81:97" x14ac:dyDescent="0.35">
      <c r="CC395140" s="68"/>
      <c r="CG395140" s="68"/>
      <c r="CK395140" s="68"/>
      <c r="CO395140" s="68"/>
      <c r="CS395140" s="68"/>
    </row>
    <row r="395141" spans="81:97" x14ac:dyDescent="0.35">
      <c r="CC395141" s="68"/>
      <c r="CG395141" s="68"/>
      <c r="CK395141" s="68"/>
      <c r="CO395141" s="68"/>
      <c r="CS395141" s="68"/>
    </row>
    <row r="395142" spans="81:97" x14ac:dyDescent="0.35">
      <c r="CC395142" s="68"/>
      <c r="CG395142" s="68"/>
      <c r="CK395142" s="68"/>
      <c r="CO395142" s="68"/>
      <c r="CS395142" s="68"/>
    </row>
    <row r="395143" spans="81:97" x14ac:dyDescent="0.35">
      <c r="CC395143" s="68"/>
      <c r="CG395143" s="68"/>
      <c r="CK395143" s="68"/>
      <c r="CO395143" s="68"/>
      <c r="CS395143" s="68"/>
    </row>
    <row r="395144" spans="81:97" x14ac:dyDescent="0.35">
      <c r="CC395144" s="68"/>
      <c r="CG395144" s="68"/>
      <c r="CK395144" s="68"/>
      <c r="CO395144" s="68"/>
      <c r="CS395144" s="68"/>
    </row>
    <row r="395145" spans="81:97" x14ac:dyDescent="0.35">
      <c r="CC395145" s="68"/>
      <c r="CG395145" s="68"/>
      <c r="CK395145" s="68"/>
      <c r="CO395145" s="68"/>
      <c r="CS395145" s="68"/>
    </row>
    <row r="395146" spans="81:97" x14ac:dyDescent="0.35">
      <c r="CC395146" s="68"/>
      <c r="CG395146" s="68"/>
      <c r="CK395146" s="68"/>
      <c r="CO395146" s="68"/>
      <c r="CS395146" s="68"/>
    </row>
    <row r="395147" spans="81:97" x14ac:dyDescent="0.35">
      <c r="CC395147" s="68"/>
      <c r="CG395147" s="68"/>
      <c r="CK395147" s="68"/>
      <c r="CO395147" s="68"/>
      <c r="CS395147" s="68"/>
    </row>
    <row r="395148" spans="81:97" x14ac:dyDescent="0.35">
      <c r="CC395148" s="68"/>
      <c r="CG395148" s="68"/>
      <c r="CK395148" s="68"/>
      <c r="CO395148" s="68"/>
      <c r="CS395148" s="68"/>
    </row>
    <row r="395149" spans="81:97" x14ac:dyDescent="0.35">
      <c r="CC395149" s="68"/>
      <c r="CG395149" s="68"/>
      <c r="CK395149" s="68"/>
      <c r="CO395149" s="68"/>
      <c r="CS395149" s="68"/>
    </row>
    <row r="395150" spans="81:97" x14ac:dyDescent="0.35">
      <c r="CC395150" s="68"/>
      <c r="CG395150" s="68"/>
      <c r="CK395150" s="68"/>
      <c r="CO395150" s="68"/>
      <c r="CS395150" s="68"/>
    </row>
    <row r="395151" spans="81:97" x14ac:dyDescent="0.35">
      <c r="CC395151" s="68"/>
      <c r="CG395151" s="68"/>
      <c r="CK395151" s="68"/>
      <c r="CO395151" s="68"/>
      <c r="CS395151" s="68"/>
    </row>
    <row r="395152" spans="81:97" x14ac:dyDescent="0.35">
      <c r="CC395152" s="68"/>
      <c r="CG395152" s="68"/>
      <c r="CK395152" s="68"/>
      <c r="CO395152" s="68"/>
      <c r="CS395152" s="68"/>
    </row>
    <row r="395153" spans="81:97" x14ac:dyDescent="0.35">
      <c r="CC395153" s="68"/>
      <c r="CG395153" s="68"/>
      <c r="CK395153" s="68"/>
      <c r="CO395153" s="68"/>
      <c r="CS395153" s="68"/>
    </row>
    <row r="395154" spans="81:97" x14ac:dyDescent="0.35">
      <c r="CC395154" s="68"/>
      <c r="CG395154" s="68"/>
      <c r="CK395154" s="68"/>
      <c r="CO395154" s="68"/>
      <c r="CS395154" s="68"/>
    </row>
    <row r="395155" spans="81:97" x14ac:dyDescent="0.35">
      <c r="CC395155" s="68"/>
      <c r="CG395155" s="68"/>
      <c r="CK395155" s="68"/>
      <c r="CO395155" s="68"/>
      <c r="CS395155" s="68"/>
    </row>
    <row r="395156" spans="81:97" x14ac:dyDescent="0.35">
      <c r="CC395156" s="68"/>
      <c r="CG395156" s="68"/>
      <c r="CK395156" s="68"/>
      <c r="CO395156" s="68"/>
      <c r="CS395156" s="68"/>
    </row>
    <row r="395157" spans="81:97" x14ac:dyDescent="0.35">
      <c r="CC395157" s="68"/>
      <c r="CG395157" s="68"/>
      <c r="CK395157" s="68"/>
      <c r="CO395157" s="68"/>
      <c r="CS395157" s="68"/>
    </row>
    <row r="395158" spans="81:97" x14ac:dyDescent="0.35">
      <c r="CC395158" s="68"/>
      <c r="CG395158" s="68"/>
      <c r="CK395158" s="68"/>
      <c r="CO395158" s="68"/>
      <c r="CS395158" s="68"/>
    </row>
    <row r="395159" spans="81:97" x14ac:dyDescent="0.35">
      <c r="CC395159" s="68"/>
      <c r="CG395159" s="68"/>
      <c r="CK395159" s="68"/>
      <c r="CO395159" s="68"/>
      <c r="CS395159" s="68"/>
    </row>
    <row r="395160" spans="81:97" x14ac:dyDescent="0.35">
      <c r="CC395160" s="68"/>
      <c r="CG395160" s="68"/>
      <c r="CK395160" s="68"/>
      <c r="CO395160" s="68"/>
      <c r="CS395160" s="68"/>
    </row>
    <row r="395161" spans="81:97" x14ac:dyDescent="0.35">
      <c r="CC395161" s="68"/>
      <c r="CG395161" s="68"/>
      <c r="CK395161" s="68"/>
      <c r="CO395161" s="68"/>
      <c r="CS395161" s="68"/>
    </row>
    <row r="395162" spans="81:97" x14ac:dyDescent="0.35">
      <c r="CC395162" s="68"/>
      <c r="CG395162" s="68"/>
      <c r="CK395162" s="68"/>
      <c r="CO395162" s="68"/>
      <c r="CS395162" s="68"/>
    </row>
    <row r="395163" spans="81:97" x14ac:dyDescent="0.35">
      <c r="CC395163" s="68"/>
      <c r="CG395163" s="68"/>
      <c r="CK395163" s="68"/>
      <c r="CO395163" s="68"/>
      <c r="CS395163" s="68"/>
    </row>
    <row r="395164" spans="81:97" x14ac:dyDescent="0.35">
      <c r="CC395164" s="68"/>
      <c r="CG395164" s="68"/>
      <c r="CK395164" s="68"/>
      <c r="CO395164" s="68"/>
      <c r="CS395164" s="68"/>
    </row>
    <row r="395165" spans="81:97" x14ac:dyDescent="0.35">
      <c r="CC395165" s="68"/>
      <c r="CG395165" s="68"/>
      <c r="CK395165" s="68"/>
      <c r="CO395165" s="68"/>
      <c r="CS395165" s="68"/>
    </row>
    <row r="395166" spans="81:97" x14ac:dyDescent="0.35">
      <c r="CC395166" s="68"/>
      <c r="CG395166" s="68"/>
      <c r="CK395166" s="68"/>
      <c r="CO395166" s="68"/>
      <c r="CS395166" s="68"/>
    </row>
    <row r="395167" spans="81:97" x14ac:dyDescent="0.35">
      <c r="CC395167" s="68"/>
      <c r="CG395167" s="68"/>
      <c r="CK395167" s="68"/>
      <c r="CO395167" s="68"/>
      <c r="CS395167" s="68"/>
    </row>
    <row r="395168" spans="81:97" x14ac:dyDescent="0.35">
      <c r="CC395168" s="68"/>
      <c r="CG395168" s="68"/>
      <c r="CK395168" s="68"/>
      <c r="CO395168" s="68"/>
      <c r="CS395168" s="68"/>
    </row>
    <row r="395169" spans="81:97" x14ac:dyDescent="0.35">
      <c r="CC395169" s="68"/>
      <c r="CG395169" s="68"/>
      <c r="CK395169" s="68"/>
      <c r="CO395169" s="68"/>
      <c r="CS395169" s="68"/>
    </row>
    <row r="395170" spans="81:97" x14ac:dyDescent="0.35">
      <c r="CC395170" s="68"/>
      <c r="CG395170" s="68"/>
      <c r="CK395170" s="68"/>
      <c r="CO395170" s="68"/>
      <c r="CS395170" s="68"/>
    </row>
    <row r="395171" spans="81:97" x14ac:dyDescent="0.35">
      <c r="CC395171" s="68"/>
      <c r="CG395171" s="68"/>
      <c r="CK395171" s="68"/>
      <c r="CO395171" s="68"/>
      <c r="CS395171" s="68"/>
    </row>
    <row r="395172" spans="81:97" x14ac:dyDescent="0.35">
      <c r="CC395172" s="68"/>
      <c r="CG395172" s="68"/>
      <c r="CK395172" s="68"/>
      <c r="CO395172" s="68"/>
      <c r="CS395172" s="68"/>
    </row>
    <row r="395173" spans="81:97" x14ac:dyDescent="0.35">
      <c r="CC395173" s="68"/>
      <c r="CG395173" s="68"/>
      <c r="CK395173" s="68"/>
      <c r="CO395173" s="68"/>
      <c r="CS395173" s="68"/>
    </row>
    <row r="395174" spans="81:97" x14ac:dyDescent="0.35">
      <c r="CC395174" s="68"/>
      <c r="CG395174" s="68"/>
      <c r="CK395174" s="68"/>
      <c r="CO395174" s="68"/>
      <c r="CS395174" s="68"/>
    </row>
    <row r="395175" spans="81:97" x14ac:dyDescent="0.35">
      <c r="CC395175" s="68"/>
      <c r="CG395175" s="68"/>
      <c r="CK395175" s="68"/>
      <c r="CO395175" s="68"/>
      <c r="CS395175" s="68"/>
    </row>
    <row r="395176" spans="81:97" x14ac:dyDescent="0.35">
      <c r="CC395176" s="68"/>
      <c r="CG395176" s="68"/>
      <c r="CK395176" s="68"/>
      <c r="CO395176" s="68"/>
      <c r="CS395176" s="68"/>
    </row>
    <row r="395177" spans="81:97" x14ac:dyDescent="0.35">
      <c r="CC395177" s="68"/>
      <c r="CG395177" s="68"/>
      <c r="CK395177" s="68"/>
      <c r="CO395177" s="68"/>
      <c r="CS395177" s="68"/>
    </row>
    <row r="395178" spans="81:97" x14ac:dyDescent="0.35">
      <c r="CC395178" s="68"/>
      <c r="CG395178" s="68"/>
      <c r="CK395178" s="68"/>
      <c r="CO395178" s="68"/>
      <c r="CS395178" s="68"/>
    </row>
    <row r="395179" spans="81:97" x14ac:dyDescent="0.35">
      <c r="CC395179" s="68"/>
      <c r="CG395179" s="68"/>
      <c r="CK395179" s="68"/>
      <c r="CO395179" s="68"/>
      <c r="CS395179" s="68"/>
    </row>
    <row r="395180" spans="81:97" x14ac:dyDescent="0.35">
      <c r="CC395180" s="68"/>
      <c r="CG395180" s="68"/>
      <c r="CK395180" s="68"/>
      <c r="CO395180" s="68"/>
      <c r="CS395180" s="68"/>
    </row>
    <row r="395181" spans="81:97" x14ac:dyDescent="0.35">
      <c r="CC395181" s="68"/>
      <c r="CG395181" s="68"/>
      <c r="CK395181" s="68"/>
      <c r="CO395181" s="68"/>
      <c r="CS395181" s="68"/>
    </row>
    <row r="395182" spans="81:97" x14ac:dyDescent="0.35">
      <c r="CC395182" s="68"/>
      <c r="CG395182" s="68"/>
      <c r="CK395182" s="68"/>
      <c r="CO395182" s="68"/>
      <c r="CS395182" s="68"/>
    </row>
    <row r="395183" spans="81:97" x14ac:dyDescent="0.35">
      <c r="CC395183" s="68"/>
      <c r="CG395183" s="68"/>
      <c r="CK395183" s="68"/>
      <c r="CO395183" s="68"/>
      <c r="CS395183" s="68"/>
    </row>
    <row r="395184" spans="81:97" x14ac:dyDescent="0.35">
      <c r="CC395184" s="68"/>
      <c r="CG395184" s="68"/>
      <c r="CK395184" s="68"/>
      <c r="CO395184" s="68"/>
      <c r="CS395184" s="68"/>
    </row>
    <row r="395185" spans="81:97" x14ac:dyDescent="0.35">
      <c r="CC395185" s="68"/>
      <c r="CG395185" s="68"/>
      <c r="CK395185" s="68"/>
      <c r="CO395185" s="68"/>
      <c r="CS395185" s="68"/>
    </row>
    <row r="395186" spans="81:97" x14ac:dyDescent="0.35">
      <c r="CC395186" s="68"/>
      <c r="CG395186" s="68"/>
      <c r="CK395186" s="68"/>
      <c r="CO395186" s="68"/>
      <c r="CS395186" s="68"/>
    </row>
    <row r="395187" spans="81:97" x14ac:dyDescent="0.35">
      <c r="CC395187" s="68"/>
      <c r="CG395187" s="68"/>
      <c r="CK395187" s="68"/>
      <c r="CO395187" s="68"/>
      <c r="CS395187" s="68"/>
    </row>
    <row r="395188" spans="81:97" x14ac:dyDescent="0.35">
      <c r="CC395188" s="68"/>
      <c r="CG395188" s="68"/>
      <c r="CK395188" s="68"/>
      <c r="CO395188" s="68"/>
      <c r="CS395188" s="68"/>
    </row>
    <row r="395189" spans="81:97" x14ac:dyDescent="0.35">
      <c r="CC395189" s="68"/>
      <c r="CG395189" s="68"/>
      <c r="CK395189" s="68"/>
      <c r="CO395189" s="68"/>
      <c r="CS395189" s="68"/>
    </row>
    <row r="395190" spans="81:97" x14ac:dyDescent="0.35">
      <c r="CC395190" s="68"/>
      <c r="CG395190" s="68"/>
      <c r="CK395190" s="68"/>
      <c r="CO395190" s="68"/>
      <c r="CS395190" s="68"/>
    </row>
    <row r="395191" spans="81:97" x14ac:dyDescent="0.35">
      <c r="CC395191" s="68"/>
      <c r="CG395191" s="68"/>
      <c r="CK395191" s="68"/>
      <c r="CO395191" s="68"/>
      <c r="CS395191" s="68"/>
    </row>
    <row r="395192" spans="81:97" x14ac:dyDescent="0.35">
      <c r="CC395192" s="68"/>
      <c r="CG395192" s="68"/>
      <c r="CK395192" s="68"/>
      <c r="CO395192" s="68"/>
      <c r="CS395192" s="68"/>
    </row>
    <row r="395193" spans="81:97" x14ac:dyDescent="0.35">
      <c r="CC395193" s="68"/>
      <c r="CG395193" s="68"/>
      <c r="CK395193" s="68"/>
      <c r="CO395193" s="68"/>
      <c r="CS395193" s="68"/>
    </row>
    <row r="395194" spans="81:97" x14ac:dyDescent="0.35">
      <c r="CC395194" s="68"/>
      <c r="CG395194" s="68"/>
      <c r="CK395194" s="68"/>
      <c r="CO395194" s="68"/>
      <c r="CS395194" s="68"/>
    </row>
    <row r="395195" spans="81:97" x14ac:dyDescent="0.35">
      <c r="CC395195" s="68"/>
      <c r="CG395195" s="68"/>
      <c r="CK395195" s="68"/>
      <c r="CO395195" s="68"/>
      <c r="CS395195" s="68"/>
    </row>
    <row r="395196" spans="81:97" x14ac:dyDescent="0.35">
      <c r="CC395196" s="68"/>
      <c r="CG395196" s="68"/>
      <c r="CK395196" s="68"/>
      <c r="CO395196" s="68"/>
      <c r="CS395196" s="68"/>
    </row>
    <row r="395197" spans="81:97" x14ac:dyDescent="0.35">
      <c r="CC395197" s="68"/>
      <c r="CG395197" s="68"/>
      <c r="CK395197" s="68"/>
      <c r="CO395197" s="68"/>
      <c r="CS395197" s="68"/>
    </row>
    <row r="395198" spans="81:97" x14ac:dyDescent="0.35">
      <c r="CC395198" s="68"/>
      <c r="CG395198" s="68"/>
      <c r="CK395198" s="68"/>
      <c r="CO395198" s="68"/>
      <c r="CS395198" s="68"/>
    </row>
    <row r="395199" spans="81:97" x14ac:dyDescent="0.35">
      <c r="CC395199" s="68"/>
      <c r="CG395199" s="68"/>
      <c r="CK395199" s="68"/>
      <c r="CO395199" s="68"/>
      <c r="CS395199" s="68"/>
    </row>
    <row r="395200" spans="81:97" x14ac:dyDescent="0.35">
      <c r="CC395200" s="68"/>
      <c r="CG395200" s="68"/>
      <c r="CK395200" s="68"/>
      <c r="CO395200" s="68"/>
      <c r="CS395200" s="68"/>
    </row>
    <row r="395201" spans="81:97" x14ac:dyDescent="0.35">
      <c r="CC395201" s="68"/>
      <c r="CG395201" s="68"/>
      <c r="CK395201" s="68"/>
      <c r="CO395201" s="68"/>
      <c r="CS395201" s="68"/>
    </row>
    <row r="395202" spans="81:97" x14ac:dyDescent="0.35">
      <c r="CC395202" s="68"/>
      <c r="CG395202" s="68"/>
      <c r="CK395202" s="68"/>
      <c r="CO395202" s="68"/>
      <c r="CS395202" s="68"/>
    </row>
    <row r="395203" spans="81:97" x14ac:dyDescent="0.35">
      <c r="CC395203" s="68"/>
      <c r="CG395203" s="68"/>
      <c r="CK395203" s="68"/>
      <c r="CO395203" s="68"/>
      <c r="CS395203" s="68"/>
    </row>
    <row r="395204" spans="81:97" x14ac:dyDescent="0.35">
      <c r="CC395204" s="68"/>
      <c r="CG395204" s="68"/>
      <c r="CK395204" s="68"/>
      <c r="CO395204" s="68"/>
      <c r="CS395204" s="68"/>
    </row>
    <row r="395205" spans="81:97" x14ac:dyDescent="0.35">
      <c r="CC395205" s="68"/>
      <c r="CG395205" s="68"/>
      <c r="CK395205" s="68"/>
      <c r="CO395205" s="68"/>
      <c r="CS395205" s="68"/>
    </row>
    <row r="395206" spans="81:97" x14ac:dyDescent="0.35">
      <c r="CC395206" s="68"/>
      <c r="CG395206" s="68"/>
      <c r="CK395206" s="68"/>
      <c r="CO395206" s="68"/>
      <c r="CS395206" s="68"/>
    </row>
    <row r="395207" spans="81:97" x14ac:dyDescent="0.35">
      <c r="CC395207" s="68"/>
      <c r="CG395207" s="68"/>
      <c r="CK395207" s="68"/>
      <c r="CO395207" s="68"/>
      <c r="CS395207" s="68"/>
    </row>
    <row r="395208" spans="81:97" x14ac:dyDescent="0.35">
      <c r="CC395208" s="68"/>
      <c r="CG395208" s="68"/>
      <c r="CK395208" s="68"/>
      <c r="CO395208" s="68"/>
      <c r="CS395208" s="68"/>
    </row>
    <row r="395209" spans="81:97" x14ac:dyDescent="0.35">
      <c r="CC395209" s="68"/>
      <c r="CG395209" s="68"/>
      <c r="CK395209" s="68"/>
      <c r="CO395209" s="68"/>
      <c r="CS395209" s="68"/>
    </row>
    <row r="395210" spans="81:97" x14ac:dyDescent="0.35">
      <c r="CC395210" s="68"/>
      <c r="CG395210" s="68"/>
      <c r="CK395210" s="68"/>
      <c r="CO395210" s="68"/>
      <c r="CS395210" s="68"/>
    </row>
    <row r="395211" spans="81:97" x14ac:dyDescent="0.35">
      <c r="CC395211" s="68"/>
      <c r="CG395211" s="68"/>
      <c r="CK395211" s="68"/>
      <c r="CO395211" s="68"/>
      <c r="CS395211" s="68"/>
    </row>
    <row r="395212" spans="81:97" x14ac:dyDescent="0.35">
      <c r="CC395212" s="68"/>
      <c r="CG395212" s="68"/>
      <c r="CK395212" s="68"/>
      <c r="CO395212" s="68"/>
      <c r="CS395212" s="68"/>
    </row>
    <row r="395213" spans="81:97" x14ac:dyDescent="0.35">
      <c r="CC395213" s="68"/>
      <c r="CG395213" s="68"/>
      <c r="CK395213" s="68"/>
      <c r="CO395213" s="68"/>
      <c r="CS395213" s="68"/>
    </row>
    <row r="395214" spans="81:97" x14ac:dyDescent="0.35">
      <c r="CC395214" s="68"/>
      <c r="CG395214" s="68"/>
      <c r="CK395214" s="68"/>
      <c r="CO395214" s="68"/>
      <c r="CS395214" s="68"/>
    </row>
    <row r="395215" spans="81:97" x14ac:dyDescent="0.35">
      <c r="CC395215" s="68"/>
      <c r="CG395215" s="68"/>
      <c r="CK395215" s="68"/>
      <c r="CO395215" s="68"/>
      <c r="CS395215" s="68"/>
    </row>
    <row r="395216" spans="81:97" x14ac:dyDescent="0.35">
      <c r="CC395216" s="68"/>
      <c r="CG395216" s="68"/>
      <c r="CK395216" s="68"/>
      <c r="CO395216" s="68"/>
      <c r="CS395216" s="68"/>
    </row>
    <row r="395217" spans="81:97" x14ac:dyDescent="0.35">
      <c r="CC395217" s="68"/>
      <c r="CG395217" s="68"/>
      <c r="CK395217" s="68"/>
      <c r="CO395217" s="68"/>
      <c r="CS395217" s="68"/>
    </row>
    <row r="395218" spans="81:97" x14ac:dyDescent="0.35">
      <c r="CC395218" s="68"/>
      <c r="CG395218" s="68"/>
      <c r="CK395218" s="68"/>
      <c r="CO395218" s="68"/>
      <c r="CS395218" s="68"/>
    </row>
    <row r="395219" spans="81:97" x14ac:dyDescent="0.35">
      <c r="CC395219" s="68"/>
      <c r="CG395219" s="68"/>
      <c r="CK395219" s="68"/>
      <c r="CO395219" s="68"/>
      <c r="CS395219" s="68"/>
    </row>
    <row r="395220" spans="81:97" x14ac:dyDescent="0.35">
      <c r="CC395220" s="68"/>
      <c r="CG395220" s="68"/>
      <c r="CK395220" s="68"/>
      <c r="CO395220" s="68"/>
      <c r="CS395220" s="68"/>
    </row>
    <row r="395221" spans="81:97" x14ac:dyDescent="0.35">
      <c r="CC395221" s="68"/>
      <c r="CG395221" s="68"/>
      <c r="CK395221" s="68"/>
      <c r="CO395221" s="68"/>
      <c r="CS395221" s="68"/>
    </row>
    <row r="395222" spans="81:97" x14ac:dyDescent="0.35">
      <c r="CC395222" s="68"/>
      <c r="CG395222" s="68"/>
      <c r="CK395222" s="68"/>
      <c r="CO395222" s="68"/>
      <c r="CS395222" s="68"/>
    </row>
    <row r="395223" spans="81:97" x14ac:dyDescent="0.35">
      <c r="CC395223" s="68"/>
      <c r="CG395223" s="68"/>
      <c r="CK395223" s="68"/>
      <c r="CO395223" s="68"/>
      <c r="CS395223" s="68"/>
    </row>
    <row r="395224" spans="81:97" x14ac:dyDescent="0.35">
      <c r="CC395224" s="68"/>
      <c r="CG395224" s="68"/>
      <c r="CK395224" s="68"/>
      <c r="CO395224" s="68"/>
      <c r="CS395224" s="68"/>
    </row>
    <row r="395225" spans="81:97" x14ac:dyDescent="0.35">
      <c r="CC395225" s="68"/>
      <c r="CG395225" s="68"/>
      <c r="CK395225" s="68"/>
      <c r="CO395225" s="68"/>
      <c r="CS395225" s="68"/>
    </row>
    <row r="395226" spans="81:97" x14ac:dyDescent="0.35">
      <c r="CC395226" s="68"/>
      <c r="CG395226" s="68"/>
      <c r="CK395226" s="68"/>
      <c r="CO395226" s="68"/>
      <c r="CS395226" s="68"/>
    </row>
    <row r="395227" spans="81:97" x14ac:dyDescent="0.35">
      <c r="CC395227" s="68"/>
      <c r="CG395227" s="68"/>
      <c r="CK395227" s="68"/>
      <c r="CO395227" s="68"/>
      <c r="CS395227" s="68"/>
    </row>
    <row r="395228" spans="81:97" x14ac:dyDescent="0.35">
      <c r="CC395228" s="68"/>
      <c r="CG395228" s="68"/>
      <c r="CK395228" s="68"/>
      <c r="CO395228" s="68"/>
      <c r="CS395228" s="68"/>
    </row>
    <row r="395229" spans="81:97" x14ac:dyDescent="0.35">
      <c r="CC395229" s="68"/>
      <c r="CG395229" s="68"/>
      <c r="CK395229" s="68"/>
      <c r="CO395229" s="68"/>
      <c r="CS395229" s="68"/>
    </row>
    <row r="395230" spans="81:97" x14ac:dyDescent="0.35">
      <c r="CC395230" s="68"/>
      <c r="CG395230" s="68"/>
      <c r="CK395230" s="68"/>
      <c r="CO395230" s="68"/>
      <c r="CS395230" s="68"/>
    </row>
    <row r="395231" spans="81:97" x14ac:dyDescent="0.35">
      <c r="CC395231" s="68"/>
      <c r="CG395231" s="68"/>
      <c r="CK395231" s="68"/>
      <c r="CO395231" s="68"/>
      <c r="CS395231" s="68"/>
    </row>
    <row r="395232" spans="81:97" x14ac:dyDescent="0.35">
      <c r="CC395232" s="68"/>
      <c r="CG395232" s="68"/>
      <c r="CK395232" s="68"/>
      <c r="CO395232" s="68"/>
      <c r="CS395232" s="68"/>
    </row>
    <row r="395233" spans="81:100" x14ac:dyDescent="0.35">
      <c r="CC395233" s="65"/>
      <c r="CD395233" s="65"/>
      <c r="CE395233" s="65"/>
      <c r="CF395233" s="63"/>
      <c r="CG395233" s="65"/>
      <c r="CH395233" s="65"/>
      <c r="CI395233" s="65"/>
      <c r="CJ395233" s="63"/>
      <c r="CK395233" s="65"/>
      <c r="CL395233" s="65"/>
      <c r="CM395233" s="65"/>
      <c r="CN395233" s="63"/>
      <c r="CO395233" s="65"/>
      <c r="CP395233" s="65"/>
      <c r="CQ395233" s="65"/>
      <c r="CR395233" s="63"/>
      <c r="CS395233" s="65"/>
      <c r="CT395233" s="65"/>
      <c r="CU395233" s="65"/>
      <c r="CV395233" s="63"/>
    </row>
    <row r="395234" spans="81:100" x14ac:dyDescent="0.35">
      <c r="CC395234" s="65"/>
      <c r="CD395234" s="65"/>
      <c r="CE395234" s="65"/>
      <c r="CF395234" s="63"/>
      <c r="CG395234" s="65"/>
      <c r="CH395234" s="65"/>
      <c r="CI395234" s="65"/>
      <c r="CJ395234" s="63"/>
      <c r="CK395234" s="65"/>
      <c r="CL395234" s="65"/>
      <c r="CM395234" s="65"/>
      <c r="CN395234" s="63"/>
      <c r="CO395234" s="65"/>
      <c r="CP395234" s="65"/>
      <c r="CQ395234" s="65"/>
      <c r="CR395234" s="63"/>
      <c r="CS395234" s="65"/>
      <c r="CT395234" s="65"/>
      <c r="CU395234" s="65"/>
      <c r="CV395234" s="63"/>
    </row>
    <row r="395625" spans="81:97" x14ac:dyDescent="0.35">
      <c r="CC395625" s="68"/>
      <c r="CG395625" s="68"/>
      <c r="CK395625" s="68"/>
      <c r="CO395625" s="68"/>
      <c r="CS395625" s="68"/>
    </row>
    <row r="395626" spans="81:97" x14ac:dyDescent="0.35">
      <c r="CC395626" s="68"/>
      <c r="CG395626" s="68"/>
      <c r="CK395626" s="68"/>
      <c r="CO395626" s="68"/>
      <c r="CS395626" s="68"/>
    </row>
    <row r="395627" spans="81:97" x14ac:dyDescent="0.35">
      <c r="CC395627" s="68"/>
      <c r="CG395627" s="68"/>
      <c r="CK395627" s="68"/>
      <c r="CO395627" s="68"/>
      <c r="CS395627" s="68"/>
    </row>
    <row r="395628" spans="81:97" x14ac:dyDescent="0.35">
      <c r="CC395628" s="68"/>
      <c r="CG395628" s="68"/>
      <c r="CK395628" s="68"/>
      <c r="CO395628" s="68"/>
      <c r="CS395628" s="68"/>
    </row>
    <row r="395629" spans="81:97" x14ac:dyDescent="0.35">
      <c r="CC395629" s="68"/>
      <c r="CG395629" s="68"/>
      <c r="CK395629" s="68"/>
      <c r="CO395629" s="68"/>
      <c r="CS395629" s="68"/>
    </row>
    <row r="395630" spans="81:97" x14ac:dyDescent="0.35">
      <c r="CC395630" s="68"/>
      <c r="CG395630" s="68"/>
      <c r="CK395630" s="68"/>
      <c r="CO395630" s="68"/>
      <c r="CS395630" s="68"/>
    </row>
    <row r="395631" spans="81:97" x14ac:dyDescent="0.35">
      <c r="CC395631" s="68"/>
      <c r="CG395631" s="68"/>
      <c r="CK395631" s="68"/>
      <c r="CO395631" s="68"/>
      <c r="CS395631" s="68"/>
    </row>
    <row r="395632" spans="81:97" x14ac:dyDescent="0.35">
      <c r="CC395632" s="68"/>
      <c r="CG395632" s="68"/>
      <c r="CK395632" s="68"/>
      <c r="CO395632" s="68"/>
      <c r="CS395632" s="68"/>
    </row>
    <row r="395633" spans="81:97" x14ac:dyDescent="0.35">
      <c r="CC395633" s="68"/>
      <c r="CG395633" s="68"/>
      <c r="CK395633" s="68"/>
      <c r="CO395633" s="68"/>
      <c r="CS395633" s="68"/>
    </row>
    <row r="395634" spans="81:97" x14ac:dyDescent="0.35">
      <c r="CC395634" s="68"/>
      <c r="CG395634" s="68"/>
      <c r="CK395634" s="68"/>
      <c r="CO395634" s="68"/>
      <c r="CS395634" s="68"/>
    </row>
    <row r="395635" spans="81:97" x14ac:dyDescent="0.35">
      <c r="CC395635" s="68"/>
      <c r="CG395635" s="68"/>
      <c r="CK395635" s="68"/>
      <c r="CO395635" s="68"/>
      <c r="CS395635" s="68"/>
    </row>
    <row r="395636" spans="81:97" x14ac:dyDescent="0.35">
      <c r="CC395636" s="68"/>
      <c r="CG395636" s="68"/>
      <c r="CK395636" s="68"/>
      <c r="CO395636" s="68"/>
      <c r="CS395636" s="68"/>
    </row>
    <row r="395637" spans="81:97" x14ac:dyDescent="0.35">
      <c r="CC395637" s="68"/>
      <c r="CG395637" s="68"/>
      <c r="CK395637" s="68"/>
      <c r="CO395637" s="68"/>
      <c r="CS395637" s="68"/>
    </row>
    <row r="395638" spans="81:97" x14ac:dyDescent="0.35">
      <c r="CC395638" s="68"/>
      <c r="CG395638" s="68"/>
      <c r="CK395638" s="68"/>
      <c r="CO395638" s="68"/>
      <c r="CS395638" s="68"/>
    </row>
    <row r="395639" spans="81:97" x14ac:dyDescent="0.35">
      <c r="CC395639" s="68"/>
      <c r="CG395639" s="68"/>
      <c r="CK395639" s="68"/>
      <c r="CO395639" s="68"/>
      <c r="CS395639" s="68"/>
    </row>
    <row r="395640" spans="81:97" x14ac:dyDescent="0.35">
      <c r="CC395640" s="68"/>
      <c r="CG395640" s="68"/>
      <c r="CK395640" s="68"/>
      <c r="CO395640" s="68"/>
      <c r="CS395640" s="68"/>
    </row>
    <row r="395641" spans="81:97" x14ac:dyDescent="0.35">
      <c r="CC395641" s="68"/>
      <c r="CG395641" s="68"/>
      <c r="CK395641" s="68"/>
      <c r="CO395641" s="68"/>
      <c r="CS395641" s="68"/>
    </row>
    <row r="395642" spans="81:97" x14ac:dyDescent="0.35">
      <c r="CC395642" s="68"/>
      <c r="CG395642" s="68"/>
      <c r="CK395642" s="68"/>
      <c r="CO395642" s="68"/>
      <c r="CS395642" s="68"/>
    </row>
    <row r="395643" spans="81:97" x14ac:dyDescent="0.35">
      <c r="CC395643" s="68"/>
      <c r="CG395643" s="68"/>
      <c r="CK395643" s="68"/>
      <c r="CO395643" s="68"/>
      <c r="CS395643" s="68"/>
    </row>
    <row r="395644" spans="81:97" x14ac:dyDescent="0.35">
      <c r="CC395644" s="68"/>
      <c r="CG395644" s="68"/>
      <c r="CK395644" s="68"/>
      <c r="CO395644" s="68"/>
      <c r="CS395644" s="68"/>
    </row>
    <row r="395645" spans="81:97" x14ac:dyDescent="0.35">
      <c r="CC395645" s="68"/>
      <c r="CG395645" s="68"/>
      <c r="CK395645" s="68"/>
      <c r="CO395645" s="68"/>
      <c r="CS395645" s="68"/>
    </row>
    <row r="395646" spans="81:97" x14ac:dyDescent="0.35">
      <c r="CC395646" s="68"/>
      <c r="CG395646" s="68"/>
      <c r="CK395646" s="68"/>
      <c r="CO395646" s="68"/>
      <c r="CS395646" s="68"/>
    </row>
    <row r="395647" spans="81:97" x14ac:dyDescent="0.35">
      <c r="CC395647" s="68"/>
      <c r="CG395647" s="68"/>
      <c r="CK395647" s="68"/>
      <c r="CO395647" s="68"/>
      <c r="CS395647" s="68"/>
    </row>
    <row r="395648" spans="81:97" x14ac:dyDescent="0.35">
      <c r="CC395648" s="68"/>
      <c r="CG395648" s="68"/>
      <c r="CK395648" s="68"/>
      <c r="CO395648" s="68"/>
      <c r="CS395648" s="68"/>
    </row>
    <row r="395649" spans="81:97" x14ac:dyDescent="0.35">
      <c r="CC395649" s="68"/>
      <c r="CG395649" s="68"/>
      <c r="CK395649" s="68"/>
      <c r="CO395649" s="68"/>
      <c r="CS395649" s="68"/>
    </row>
    <row r="395650" spans="81:97" x14ac:dyDescent="0.35">
      <c r="CC395650" s="68"/>
      <c r="CG395650" s="68"/>
      <c r="CK395650" s="68"/>
      <c r="CO395650" s="68"/>
      <c r="CS395650" s="68"/>
    </row>
    <row r="395651" spans="81:97" x14ac:dyDescent="0.35">
      <c r="CC395651" s="68"/>
      <c r="CG395651" s="68"/>
      <c r="CK395651" s="68"/>
      <c r="CO395651" s="68"/>
      <c r="CS395651" s="68"/>
    </row>
    <row r="395652" spans="81:97" x14ac:dyDescent="0.35">
      <c r="CC395652" s="68"/>
      <c r="CG395652" s="68"/>
      <c r="CK395652" s="68"/>
      <c r="CO395652" s="68"/>
      <c r="CS395652" s="68"/>
    </row>
    <row r="395653" spans="81:97" x14ac:dyDescent="0.35">
      <c r="CC395653" s="68"/>
      <c r="CG395653" s="68"/>
      <c r="CK395653" s="68"/>
      <c r="CO395653" s="68"/>
      <c r="CS395653" s="68"/>
    </row>
    <row r="395654" spans="81:97" x14ac:dyDescent="0.35">
      <c r="CC395654" s="68"/>
      <c r="CG395654" s="68"/>
      <c r="CK395654" s="68"/>
      <c r="CO395654" s="68"/>
      <c r="CS395654" s="68"/>
    </row>
    <row r="395655" spans="81:97" x14ac:dyDescent="0.35">
      <c r="CC395655" s="68"/>
      <c r="CG395655" s="68"/>
      <c r="CK395655" s="68"/>
      <c r="CO395655" s="68"/>
      <c r="CS395655" s="68"/>
    </row>
    <row r="395656" spans="81:97" x14ac:dyDescent="0.35">
      <c r="CC395656" s="68"/>
      <c r="CG395656" s="68"/>
      <c r="CK395656" s="68"/>
      <c r="CO395656" s="68"/>
      <c r="CS395656" s="68"/>
    </row>
    <row r="395657" spans="81:97" x14ac:dyDescent="0.35">
      <c r="CC395657" s="68"/>
      <c r="CG395657" s="68"/>
      <c r="CK395657" s="68"/>
      <c r="CO395657" s="68"/>
      <c r="CS395657" s="68"/>
    </row>
    <row r="395658" spans="81:97" x14ac:dyDescent="0.35">
      <c r="CC395658" s="68"/>
      <c r="CG395658" s="68"/>
      <c r="CK395658" s="68"/>
      <c r="CO395658" s="68"/>
      <c r="CS395658" s="68"/>
    </row>
    <row r="395659" spans="81:97" x14ac:dyDescent="0.35">
      <c r="CC395659" s="68"/>
      <c r="CG395659" s="68"/>
      <c r="CK395659" s="68"/>
      <c r="CO395659" s="68"/>
      <c r="CS395659" s="68"/>
    </row>
    <row r="395660" spans="81:97" x14ac:dyDescent="0.35">
      <c r="CC395660" s="68"/>
      <c r="CG395660" s="68"/>
      <c r="CK395660" s="68"/>
      <c r="CO395660" s="68"/>
      <c r="CS395660" s="68"/>
    </row>
    <row r="395661" spans="81:97" x14ac:dyDescent="0.35">
      <c r="CC395661" s="68"/>
      <c r="CG395661" s="68"/>
      <c r="CK395661" s="68"/>
      <c r="CO395661" s="68"/>
      <c r="CS395661" s="68"/>
    </row>
    <row r="395662" spans="81:97" x14ac:dyDescent="0.35">
      <c r="CC395662" s="68"/>
      <c r="CG395662" s="68"/>
      <c r="CK395662" s="68"/>
      <c r="CO395662" s="68"/>
      <c r="CS395662" s="68"/>
    </row>
    <row r="395663" spans="81:97" x14ac:dyDescent="0.35">
      <c r="CC395663" s="68"/>
      <c r="CG395663" s="68"/>
      <c r="CK395663" s="68"/>
      <c r="CO395663" s="68"/>
      <c r="CS395663" s="68"/>
    </row>
    <row r="395664" spans="81:97" x14ac:dyDescent="0.35">
      <c r="CC395664" s="68"/>
      <c r="CG395664" s="68"/>
      <c r="CK395664" s="68"/>
      <c r="CO395664" s="68"/>
      <c r="CS395664" s="68"/>
    </row>
    <row r="395665" spans="81:97" x14ac:dyDescent="0.35">
      <c r="CC395665" s="68"/>
      <c r="CG395665" s="68"/>
      <c r="CK395665" s="68"/>
      <c r="CO395665" s="68"/>
      <c r="CS395665" s="68"/>
    </row>
    <row r="395666" spans="81:97" x14ac:dyDescent="0.35">
      <c r="CC395666" s="68"/>
      <c r="CG395666" s="68"/>
      <c r="CK395666" s="68"/>
      <c r="CO395666" s="68"/>
      <c r="CS395666" s="68"/>
    </row>
    <row r="395667" spans="81:97" x14ac:dyDescent="0.35">
      <c r="CC395667" s="68"/>
      <c r="CG395667" s="68"/>
      <c r="CK395667" s="68"/>
      <c r="CO395667" s="68"/>
      <c r="CS395667" s="68"/>
    </row>
    <row r="395668" spans="81:97" x14ac:dyDescent="0.35">
      <c r="CC395668" s="68"/>
      <c r="CG395668" s="68"/>
      <c r="CK395668" s="68"/>
      <c r="CO395668" s="68"/>
      <c r="CS395668" s="68"/>
    </row>
    <row r="395669" spans="81:97" x14ac:dyDescent="0.35">
      <c r="CC395669" s="68"/>
      <c r="CG395669" s="68"/>
      <c r="CK395669" s="68"/>
      <c r="CO395669" s="68"/>
      <c r="CS395669" s="68"/>
    </row>
    <row r="395670" spans="81:97" x14ac:dyDescent="0.35">
      <c r="CC395670" s="68"/>
      <c r="CG395670" s="68"/>
      <c r="CK395670" s="68"/>
      <c r="CO395670" s="68"/>
      <c r="CS395670" s="68"/>
    </row>
    <row r="395671" spans="81:97" x14ac:dyDescent="0.35">
      <c r="CC395671" s="68"/>
      <c r="CG395671" s="68"/>
      <c r="CK395671" s="68"/>
      <c r="CO395671" s="68"/>
      <c r="CS395671" s="68"/>
    </row>
    <row r="395672" spans="81:97" x14ac:dyDescent="0.35">
      <c r="CC395672" s="68"/>
      <c r="CG395672" s="68"/>
      <c r="CK395672" s="68"/>
      <c r="CO395672" s="68"/>
      <c r="CS395672" s="68"/>
    </row>
    <row r="395673" spans="81:97" x14ac:dyDescent="0.35">
      <c r="CC395673" s="68"/>
      <c r="CG395673" s="68"/>
      <c r="CK395673" s="68"/>
      <c r="CO395673" s="68"/>
      <c r="CS395673" s="68"/>
    </row>
    <row r="395674" spans="81:97" x14ac:dyDescent="0.35">
      <c r="CC395674" s="68"/>
      <c r="CG395674" s="68"/>
      <c r="CK395674" s="68"/>
      <c r="CO395674" s="68"/>
      <c r="CS395674" s="68"/>
    </row>
    <row r="395675" spans="81:97" x14ac:dyDescent="0.35">
      <c r="CC395675" s="68"/>
      <c r="CG395675" s="68"/>
      <c r="CK395675" s="68"/>
      <c r="CO395675" s="68"/>
      <c r="CS395675" s="68"/>
    </row>
    <row r="395676" spans="81:97" x14ac:dyDescent="0.35">
      <c r="CC395676" s="68"/>
      <c r="CG395676" s="68"/>
      <c r="CK395676" s="68"/>
      <c r="CO395676" s="68"/>
      <c r="CS395676" s="68"/>
    </row>
    <row r="395677" spans="81:97" x14ac:dyDescent="0.35">
      <c r="CC395677" s="68"/>
      <c r="CG395677" s="68"/>
      <c r="CK395677" s="68"/>
      <c r="CO395677" s="68"/>
      <c r="CS395677" s="68"/>
    </row>
    <row r="395678" spans="81:97" x14ac:dyDescent="0.35">
      <c r="CC395678" s="68"/>
      <c r="CG395678" s="68"/>
      <c r="CK395678" s="68"/>
      <c r="CO395678" s="68"/>
      <c r="CS395678" s="68"/>
    </row>
    <row r="395679" spans="81:97" x14ac:dyDescent="0.35">
      <c r="CC395679" s="68"/>
      <c r="CG395679" s="68"/>
      <c r="CK395679" s="68"/>
      <c r="CO395679" s="68"/>
      <c r="CS395679" s="68"/>
    </row>
    <row r="395680" spans="81:97" x14ac:dyDescent="0.35">
      <c r="CC395680" s="68"/>
      <c r="CG395680" s="68"/>
      <c r="CK395680" s="68"/>
      <c r="CO395680" s="68"/>
      <c r="CS395680" s="68"/>
    </row>
    <row r="395681" spans="81:97" x14ac:dyDescent="0.35">
      <c r="CC395681" s="68"/>
      <c r="CG395681" s="68"/>
      <c r="CK395681" s="68"/>
      <c r="CO395681" s="68"/>
      <c r="CS395681" s="68"/>
    </row>
    <row r="395682" spans="81:97" x14ac:dyDescent="0.35">
      <c r="CC395682" s="68"/>
      <c r="CG395682" s="68"/>
      <c r="CK395682" s="68"/>
      <c r="CO395682" s="68"/>
      <c r="CS395682" s="68"/>
    </row>
    <row r="395683" spans="81:97" x14ac:dyDescent="0.35">
      <c r="CC395683" s="68"/>
      <c r="CG395683" s="68"/>
      <c r="CK395683" s="68"/>
      <c r="CO395683" s="68"/>
      <c r="CS395683" s="68"/>
    </row>
    <row r="395684" spans="81:97" x14ac:dyDescent="0.35">
      <c r="CC395684" s="68"/>
      <c r="CG395684" s="68"/>
      <c r="CK395684" s="68"/>
      <c r="CO395684" s="68"/>
      <c r="CS395684" s="68"/>
    </row>
    <row r="395685" spans="81:97" x14ac:dyDescent="0.35">
      <c r="CC395685" s="68"/>
      <c r="CG395685" s="68"/>
      <c r="CK395685" s="68"/>
      <c r="CO395685" s="68"/>
      <c r="CS395685" s="68"/>
    </row>
    <row r="395686" spans="81:97" x14ac:dyDescent="0.35">
      <c r="CC395686" s="68"/>
      <c r="CG395686" s="68"/>
      <c r="CK395686" s="68"/>
      <c r="CO395686" s="68"/>
      <c r="CS395686" s="68"/>
    </row>
    <row r="395687" spans="81:97" x14ac:dyDescent="0.35">
      <c r="CC395687" s="68"/>
      <c r="CG395687" s="68"/>
      <c r="CK395687" s="68"/>
      <c r="CO395687" s="68"/>
      <c r="CS395687" s="68"/>
    </row>
    <row r="395688" spans="81:97" x14ac:dyDescent="0.35">
      <c r="CC395688" s="68"/>
      <c r="CG395688" s="68"/>
      <c r="CK395688" s="68"/>
      <c r="CO395688" s="68"/>
      <c r="CS395688" s="68"/>
    </row>
    <row r="395689" spans="81:97" x14ac:dyDescent="0.35">
      <c r="CC395689" s="68"/>
      <c r="CG395689" s="68"/>
      <c r="CK395689" s="68"/>
      <c r="CO395689" s="68"/>
      <c r="CS395689" s="68"/>
    </row>
    <row r="395690" spans="81:97" x14ac:dyDescent="0.35">
      <c r="CC395690" s="68"/>
      <c r="CG395690" s="68"/>
      <c r="CK395690" s="68"/>
      <c r="CO395690" s="68"/>
      <c r="CS395690" s="68"/>
    </row>
    <row r="395691" spans="81:97" x14ac:dyDescent="0.35">
      <c r="CC395691" s="68"/>
      <c r="CG395691" s="68"/>
      <c r="CK395691" s="68"/>
      <c r="CO395691" s="68"/>
      <c r="CS395691" s="68"/>
    </row>
    <row r="395692" spans="81:97" x14ac:dyDescent="0.35">
      <c r="CC395692" s="68"/>
      <c r="CG395692" s="68"/>
      <c r="CK395692" s="68"/>
      <c r="CO395692" s="68"/>
      <c r="CS395692" s="68"/>
    </row>
    <row r="395693" spans="81:97" x14ac:dyDescent="0.35">
      <c r="CC395693" s="68"/>
      <c r="CG395693" s="68"/>
      <c r="CK395693" s="68"/>
      <c r="CO395693" s="68"/>
      <c r="CS395693" s="68"/>
    </row>
    <row r="395694" spans="81:97" x14ac:dyDescent="0.35">
      <c r="CC395694" s="68"/>
      <c r="CG395694" s="68"/>
      <c r="CK395694" s="68"/>
      <c r="CO395694" s="68"/>
      <c r="CS395694" s="68"/>
    </row>
    <row r="395695" spans="81:97" x14ac:dyDescent="0.35">
      <c r="CC395695" s="68"/>
      <c r="CG395695" s="68"/>
      <c r="CK395695" s="68"/>
      <c r="CO395695" s="68"/>
      <c r="CS395695" s="68"/>
    </row>
    <row r="395696" spans="81:97" x14ac:dyDescent="0.35">
      <c r="CC395696" s="68"/>
      <c r="CG395696" s="68"/>
      <c r="CK395696" s="68"/>
      <c r="CO395696" s="68"/>
      <c r="CS395696" s="68"/>
    </row>
    <row r="395697" spans="81:97" x14ac:dyDescent="0.35">
      <c r="CC395697" s="68"/>
      <c r="CG395697" s="68"/>
      <c r="CK395697" s="68"/>
      <c r="CO395697" s="68"/>
      <c r="CS395697" s="68"/>
    </row>
    <row r="395698" spans="81:97" x14ac:dyDescent="0.35">
      <c r="CC395698" s="68"/>
      <c r="CG395698" s="68"/>
      <c r="CK395698" s="68"/>
      <c r="CO395698" s="68"/>
      <c r="CS395698" s="68"/>
    </row>
    <row r="395699" spans="81:97" x14ac:dyDescent="0.35">
      <c r="CC395699" s="68"/>
      <c r="CG395699" s="68"/>
      <c r="CK395699" s="68"/>
      <c r="CO395699" s="68"/>
      <c r="CS395699" s="68"/>
    </row>
    <row r="395700" spans="81:97" x14ac:dyDescent="0.35">
      <c r="CC395700" s="68"/>
      <c r="CG395700" s="68"/>
      <c r="CK395700" s="68"/>
      <c r="CO395700" s="68"/>
      <c r="CS395700" s="68"/>
    </row>
    <row r="395701" spans="81:97" x14ac:dyDescent="0.35">
      <c r="CC395701" s="68"/>
      <c r="CG395701" s="68"/>
      <c r="CK395701" s="68"/>
      <c r="CO395701" s="68"/>
      <c r="CS395701" s="68"/>
    </row>
    <row r="395702" spans="81:97" x14ac:dyDescent="0.35">
      <c r="CC395702" s="68"/>
      <c r="CG395702" s="68"/>
      <c r="CK395702" s="68"/>
      <c r="CO395702" s="68"/>
      <c r="CS395702" s="68"/>
    </row>
    <row r="395703" spans="81:97" x14ac:dyDescent="0.35">
      <c r="CC395703" s="68"/>
      <c r="CG395703" s="68"/>
      <c r="CK395703" s="68"/>
      <c r="CO395703" s="68"/>
      <c r="CS395703" s="68"/>
    </row>
    <row r="395704" spans="81:97" x14ac:dyDescent="0.35">
      <c r="CC395704" s="68"/>
      <c r="CG395704" s="68"/>
      <c r="CK395704" s="68"/>
      <c r="CO395704" s="68"/>
      <c r="CS395704" s="68"/>
    </row>
    <row r="395705" spans="81:97" x14ac:dyDescent="0.35">
      <c r="CC395705" s="68"/>
      <c r="CG395705" s="68"/>
      <c r="CK395705" s="68"/>
      <c r="CO395705" s="68"/>
      <c r="CS395705" s="68"/>
    </row>
    <row r="395706" spans="81:97" x14ac:dyDescent="0.35">
      <c r="CC395706" s="68"/>
      <c r="CG395706" s="68"/>
      <c r="CK395706" s="68"/>
      <c r="CO395706" s="68"/>
      <c r="CS395706" s="68"/>
    </row>
    <row r="395707" spans="81:97" x14ac:dyDescent="0.35">
      <c r="CC395707" s="68"/>
      <c r="CG395707" s="68"/>
      <c r="CK395707" s="68"/>
      <c r="CO395707" s="68"/>
      <c r="CS395707" s="68"/>
    </row>
    <row r="395708" spans="81:97" x14ac:dyDescent="0.35">
      <c r="CC395708" s="68"/>
      <c r="CG395708" s="68"/>
      <c r="CK395708" s="68"/>
      <c r="CO395708" s="68"/>
      <c r="CS395708" s="68"/>
    </row>
    <row r="395709" spans="81:97" x14ac:dyDescent="0.35">
      <c r="CC395709" s="68"/>
      <c r="CG395709" s="68"/>
      <c r="CK395709" s="68"/>
      <c r="CO395709" s="68"/>
      <c r="CS395709" s="68"/>
    </row>
    <row r="395710" spans="81:97" x14ac:dyDescent="0.35">
      <c r="CC395710" s="68"/>
      <c r="CG395710" s="68"/>
      <c r="CK395710" s="68"/>
      <c r="CO395710" s="68"/>
      <c r="CS395710" s="68"/>
    </row>
    <row r="395711" spans="81:97" x14ac:dyDescent="0.35">
      <c r="CC395711" s="68"/>
      <c r="CG395711" s="68"/>
      <c r="CK395711" s="68"/>
      <c r="CO395711" s="68"/>
      <c r="CS395711" s="68"/>
    </row>
    <row r="395712" spans="81:97" x14ac:dyDescent="0.35">
      <c r="CC395712" s="68"/>
      <c r="CG395712" s="68"/>
      <c r="CK395712" s="68"/>
      <c r="CO395712" s="68"/>
      <c r="CS395712" s="68"/>
    </row>
    <row r="395713" spans="81:97" x14ac:dyDescent="0.35">
      <c r="CC395713" s="68"/>
      <c r="CG395713" s="68"/>
      <c r="CK395713" s="68"/>
      <c r="CO395713" s="68"/>
      <c r="CS395713" s="68"/>
    </row>
    <row r="395714" spans="81:97" x14ac:dyDescent="0.35">
      <c r="CC395714" s="68"/>
      <c r="CG395714" s="68"/>
      <c r="CK395714" s="68"/>
      <c r="CO395714" s="68"/>
      <c r="CS395714" s="68"/>
    </row>
    <row r="395715" spans="81:97" x14ac:dyDescent="0.35">
      <c r="CC395715" s="68"/>
      <c r="CG395715" s="68"/>
      <c r="CK395715" s="68"/>
      <c r="CO395715" s="68"/>
      <c r="CS395715" s="68"/>
    </row>
    <row r="395716" spans="81:97" x14ac:dyDescent="0.35">
      <c r="CC395716" s="68"/>
      <c r="CG395716" s="68"/>
      <c r="CK395716" s="68"/>
      <c r="CO395716" s="68"/>
      <c r="CS395716" s="68"/>
    </row>
    <row r="395717" spans="81:97" x14ac:dyDescent="0.35">
      <c r="CC395717" s="68"/>
      <c r="CG395717" s="68"/>
      <c r="CK395717" s="68"/>
      <c r="CO395717" s="68"/>
      <c r="CS395717" s="68"/>
    </row>
    <row r="395718" spans="81:97" x14ac:dyDescent="0.35">
      <c r="CC395718" s="68"/>
      <c r="CG395718" s="68"/>
      <c r="CK395718" s="68"/>
      <c r="CO395718" s="68"/>
      <c r="CS395718" s="68"/>
    </row>
    <row r="395719" spans="81:97" x14ac:dyDescent="0.35">
      <c r="CC395719" s="68"/>
      <c r="CG395719" s="68"/>
      <c r="CK395719" s="68"/>
      <c r="CO395719" s="68"/>
      <c r="CS395719" s="68"/>
    </row>
    <row r="395720" spans="81:97" x14ac:dyDescent="0.35">
      <c r="CC395720" s="68"/>
      <c r="CG395720" s="68"/>
      <c r="CK395720" s="68"/>
      <c r="CO395720" s="68"/>
      <c r="CS395720" s="68"/>
    </row>
    <row r="395721" spans="81:97" x14ac:dyDescent="0.35">
      <c r="CC395721" s="68"/>
      <c r="CG395721" s="68"/>
      <c r="CK395721" s="68"/>
      <c r="CO395721" s="68"/>
      <c r="CS395721" s="68"/>
    </row>
    <row r="395722" spans="81:97" x14ac:dyDescent="0.35">
      <c r="CC395722" s="68"/>
      <c r="CG395722" s="68"/>
      <c r="CK395722" s="68"/>
      <c r="CO395722" s="68"/>
      <c r="CS395722" s="68"/>
    </row>
    <row r="395723" spans="81:97" x14ac:dyDescent="0.35">
      <c r="CC395723" s="68"/>
      <c r="CG395723" s="68"/>
      <c r="CK395723" s="68"/>
      <c r="CO395723" s="68"/>
      <c r="CS395723" s="68"/>
    </row>
    <row r="395724" spans="81:97" x14ac:dyDescent="0.35">
      <c r="CC395724" s="68"/>
      <c r="CG395724" s="68"/>
      <c r="CK395724" s="68"/>
      <c r="CO395724" s="68"/>
      <c r="CS395724" s="68"/>
    </row>
    <row r="395725" spans="81:97" x14ac:dyDescent="0.35">
      <c r="CC395725" s="68"/>
      <c r="CG395725" s="68"/>
      <c r="CK395725" s="68"/>
      <c r="CO395725" s="68"/>
      <c r="CS395725" s="68"/>
    </row>
    <row r="395726" spans="81:97" x14ac:dyDescent="0.35">
      <c r="CC395726" s="68"/>
      <c r="CG395726" s="68"/>
      <c r="CK395726" s="68"/>
      <c r="CO395726" s="68"/>
      <c r="CS395726" s="68"/>
    </row>
    <row r="395727" spans="81:97" x14ac:dyDescent="0.35">
      <c r="CC395727" s="68"/>
      <c r="CG395727" s="68"/>
      <c r="CK395727" s="68"/>
      <c r="CO395727" s="68"/>
      <c r="CS395727" s="68"/>
    </row>
    <row r="395728" spans="81:97" x14ac:dyDescent="0.35">
      <c r="CC395728" s="68"/>
      <c r="CG395728" s="68"/>
      <c r="CK395728" s="68"/>
      <c r="CO395728" s="68"/>
      <c r="CS395728" s="68"/>
    </row>
    <row r="395729" spans="81:97" x14ac:dyDescent="0.35">
      <c r="CC395729" s="68"/>
      <c r="CG395729" s="68"/>
      <c r="CK395729" s="68"/>
      <c r="CO395729" s="68"/>
      <c r="CS395729" s="68"/>
    </row>
    <row r="395730" spans="81:97" x14ac:dyDescent="0.35">
      <c r="CC395730" s="68"/>
      <c r="CG395730" s="68"/>
      <c r="CK395730" s="68"/>
      <c r="CO395730" s="68"/>
      <c r="CS395730" s="68"/>
    </row>
    <row r="395731" spans="81:97" x14ac:dyDescent="0.35">
      <c r="CC395731" s="68"/>
      <c r="CG395731" s="68"/>
      <c r="CK395731" s="68"/>
      <c r="CO395731" s="68"/>
      <c r="CS395731" s="68"/>
    </row>
    <row r="395732" spans="81:97" x14ac:dyDescent="0.35">
      <c r="CC395732" s="68"/>
      <c r="CG395732" s="68"/>
      <c r="CK395732" s="68"/>
      <c r="CO395732" s="68"/>
      <c r="CS395732" s="68"/>
    </row>
    <row r="395733" spans="81:97" x14ac:dyDescent="0.35">
      <c r="CC395733" s="68"/>
      <c r="CG395733" s="68"/>
      <c r="CK395733" s="68"/>
      <c r="CO395733" s="68"/>
      <c r="CS395733" s="68"/>
    </row>
    <row r="395734" spans="81:97" x14ac:dyDescent="0.35">
      <c r="CC395734" s="68"/>
      <c r="CG395734" s="68"/>
      <c r="CK395734" s="68"/>
      <c r="CO395734" s="68"/>
      <c r="CS395734" s="68"/>
    </row>
    <row r="395735" spans="81:97" x14ac:dyDescent="0.35">
      <c r="CC395735" s="68"/>
      <c r="CG395735" s="68"/>
      <c r="CK395735" s="68"/>
      <c r="CO395735" s="68"/>
      <c r="CS395735" s="68"/>
    </row>
    <row r="395736" spans="81:97" x14ac:dyDescent="0.35">
      <c r="CC395736" s="68"/>
      <c r="CG395736" s="68"/>
      <c r="CK395736" s="68"/>
      <c r="CO395736" s="68"/>
      <c r="CS395736" s="68"/>
    </row>
    <row r="395737" spans="81:97" x14ac:dyDescent="0.35">
      <c r="CC395737" s="68"/>
      <c r="CG395737" s="68"/>
      <c r="CK395737" s="68"/>
      <c r="CO395737" s="68"/>
      <c r="CS395737" s="68"/>
    </row>
    <row r="395738" spans="81:97" x14ac:dyDescent="0.35">
      <c r="CC395738" s="68"/>
      <c r="CG395738" s="68"/>
      <c r="CK395738" s="68"/>
      <c r="CO395738" s="68"/>
      <c r="CS395738" s="68"/>
    </row>
    <row r="395739" spans="81:97" x14ac:dyDescent="0.35">
      <c r="CC395739" s="68"/>
      <c r="CG395739" s="68"/>
      <c r="CK395739" s="68"/>
      <c r="CO395739" s="68"/>
      <c r="CS395739" s="68"/>
    </row>
    <row r="395740" spans="81:97" x14ac:dyDescent="0.35">
      <c r="CC395740" s="68"/>
      <c r="CG395740" s="68"/>
      <c r="CK395740" s="68"/>
      <c r="CO395740" s="68"/>
      <c r="CS395740" s="68"/>
    </row>
    <row r="395741" spans="81:97" x14ac:dyDescent="0.35">
      <c r="CC395741" s="68"/>
      <c r="CG395741" s="68"/>
      <c r="CK395741" s="68"/>
      <c r="CO395741" s="68"/>
      <c r="CS395741" s="68"/>
    </row>
    <row r="395742" spans="81:97" x14ac:dyDescent="0.35">
      <c r="CC395742" s="68"/>
      <c r="CG395742" s="68"/>
      <c r="CK395742" s="68"/>
      <c r="CO395742" s="68"/>
      <c r="CS395742" s="68"/>
    </row>
    <row r="395743" spans="81:97" x14ac:dyDescent="0.35">
      <c r="CC395743" s="68"/>
      <c r="CG395743" s="68"/>
      <c r="CK395743" s="68"/>
      <c r="CO395743" s="68"/>
      <c r="CS395743" s="68"/>
    </row>
    <row r="395744" spans="81:97" x14ac:dyDescent="0.35">
      <c r="CC395744" s="68"/>
      <c r="CG395744" s="68"/>
      <c r="CK395744" s="68"/>
      <c r="CO395744" s="68"/>
      <c r="CS395744" s="68"/>
    </row>
    <row r="395745" spans="81:97" x14ac:dyDescent="0.35">
      <c r="CC395745" s="68"/>
      <c r="CG395745" s="68"/>
      <c r="CK395745" s="68"/>
      <c r="CO395745" s="68"/>
      <c r="CS395745" s="68"/>
    </row>
    <row r="395746" spans="81:97" x14ac:dyDescent="0.35">
      <c r="CC395746" s="68"/>
      <c r="CG395746" s="68"/>
      <c r="CK395746" s="68"/>
      <c r="CO395746" s="68"/>
      <c r="CS395746" s="68"/>
    </row>
    <row r="395747" spans="81:97" x14ac:dyDescent="0.35">
      <c r="CC395747" s="68"/>
      <c r="CG395747" s="68"/>
      <c r="CK395747" s="68"/>
      <c r="CO395747" s="68"/>
      <c r="CS395747" s="68"/>
    </row>
    <row r="395748" spans="81:97" x14ac:dyDescent="0.35">
      <c r="CC395748" s="68"/>
      <c r="CG395748" s="68"/>
      <c r="CK395748" s="68"/>
      <c r="CO395748" s="68"/>
      <c r="CS395748" s="68"/>
    </row>
    <row r="395749" spans="81:97" x14ac:dyDescent="0.35">
      <c r="CC395749" s="68"/>
      <c r="CG395749" s="68"/>
      <c r="CK395749" s="68"/>
      <c r="CO395749" s="68"/>
      <c r="CS395749" s="68"/>
    </row>
    <row r="395750" spans="81:97" x14ac:dyDescent="0.35">
      <c r="CC395750" s="68"/>
      <c r="CG395750" s="68"/>
      <c r="CK395750" s="68"/>
      <c r="CO395750" s="68"/>
      <c r="CS395750" s="68"/>
    </row>
    <row r="395751" spans="81:97" x14ac:dyDescent="0.35">
      <c r="CC395751" s="68"/>
      <c r="CG395751" s="68"/>
      <c r="CK395751" s="68"/>
      <c r="CO395751" s="68"/>
      <c r="CS395751" s="68"/>
    </row>
    <row r="395752" spans="81:97" x14ac:dyDescent="0.35">
      <c r="CC395752" s="68"/>
      <c r="CG395752" s="68"/>
      <c r="CK395752" s="68"/>
      <c r="CO395752" s="68"/>
      <c r="CS395752" s="68"/>
    </row>
    <row r="395753" spans="81:97" x14ac:dyDescent="0.35">
      <c r="CC395753" s="68"/>
      <c r="CG395753" s="68"/>
      <c r="CK395753" s="68"/>
      <c r="CO395753" s="68"/>
      <c r="CS395753" s="68"/>
    </row>
    <row r="395754" spans="81:97" x14ac:dyDescent="0.35">
      <c r="CC395754" s="68"/>
      <c r="CG395754" s="68"/>
      <c r="CK395754" s="68"/>
      <c r="CO395754" s="68"/>
      <c r="CS395754" s="68"/>
    </row>
    <row r="395755" spans="81:97" x14ac:dyDescent="0.35">
      <c r="CC395755" s="68"/>
      <c r="CG395755" s="68"/>
      <c r="CK395755" s="68"/>
      <c r="CO395755" s="68"/>
      <c r="CS395755" s="68"/>
    </row>
    <row r="395756" spans="81:97" x14ac:dyDescent="0.35">
      <c r="CC395756" s="68"/>
      <c r="CG395756" s="68"/>
      <c r="CK395756" s="68"/>
      <c r="CO395756" s="68"/>
      <c r="CS395756" s="68"/>
    </row>
    <row r="395757" spans="81:97" x14ac:dyDescent="0.35">
      <c r="CC395757" s="68"/>
      <c r="CG395757" s="68"/>
      <c r="CK395757" s="68"/>
      <c r="CO395757" s="68"/>
      <c r="CS395757" s="68"/>
    </row>
    <row r="395758" spans="81:97" x14ac:dyDescent="0.35">
      <c r="CC395758" s="68"/>
      <c r="CG395758" s="68"/>
      <c r="CK395758" s="68"/>
      <c r="CO395758" s="68"/>
      <c r="CS395758" s="68"/>
    </row>
    <row r="395759" spans="81:97" x14ac:dyDescent="0.35">
      <c r="CC395759" s="68"/>
      <c r="CG395759" s="68"/>
      <c r="CK395759" s="68"/>
      <c r="CO395759" s="68"/>
      <c r="CS395759" s="68"/>
    </row>
    <row r="395760" spans="81:97" x14ac:dyDescent="0.35">
      <c r="CC395760" s="68"/>
      <c r="CG395760" s="68"/>
      <c r="CK395760" s="68"/>
      <c r="CO395760" s="68"/>
      <c r="CS395760" s="68"/>
    </row>
    <row r="395761" spans="81:100" x14ac:dyDescent="0.35">
      <c r="CC395761" s="68"/>
      <c r="CG395761" s="68"/>
      <c r="CK395761" s="68"/>
      <c r="CO395761" s="68"/>
      <c r="CS395761" s="68"/>
    </row>
    <row r="395762" spans="81:100" x14ac:dyDescent="0.35">
      <c r="CC395762" s="68"/>
      <c r="CG395762" s="68"/>
      <c r="CK395762" s="68"/>
      <c r="CO395762" s="68"/>
      <c r="CS395762" s="68"/>
    </row>
    <row r="395763" spans="81:100" x14ac:dyDescent="0.35">
      <c r="CC395763" s="68"/>
      <c r="CG395763" s="68"/>
      <c r="CK395763" s="68"/>
      <c r="CO395763" s="68"/>
      <c r="CS395763" s="68"/>
    </row>
    <row r="395764" spans="81:100" x14ac:dyDescent="0.35">
      <c r="CC395764" s="68"/>
      <c r="CG395764" s="68"/>
      <c r="CK395764" s="68"/>
      <c r="CO395764" s="68"/>
      <c r="CS395764" s="68"/>
    </row>
    <row r="395765" spans="81:100" x14ac:dyDescent="0.35">
      <c r="CC395765" s="68"/>
      <c r="CG395765" s="68"/>
      <c r="CK395765" s="68"/>
      <c r="CO395765" s="68"/>
      <c r="CS395765" s="68"/>
    </row>
    <row r="395766" spans="81:100" x14ac:dyDescent="0.35">
      <c r="CC395766" s="68"/>
      <c r="CG395766" s="68"/>
      <c r="CK395766" s="68"/>
      <c r="CO395766" s="68"/>
      <c r="CS395766" s="68"/>
    </row>
    <row r="395767" spans="81:100" x14ac:dyDescent="0.35">
      <c r="CC395767" s="68"/>
      <c r="CG395767" s="68"/>
      <c r="CK395767" s="68"/>
      <c r="CO395767" s="68"/>
      <c r="CS395767" s="68"/>
    </row>
    <row r="395768" spans="81:100" x14ac:dyDescent="0.35">
      <c r="CC395768" s="68"/>
      <c r="CG395768" s="68"/>
      <c r="CK395768" s="68"/>
      <c r="CO395768" s="68"/>
      <c r="CS395768" s="68"/>
    </row>
    <row r="395769" spans="81:100" x14ac:dyDescent="0.35">
      <c r="CC395769" s="68"/>
      <c r="CG395769" s="68"/>
      <c r="CK395769" s="68"/>
      <c r="CO395769" s="68"/>
      <c r="CS395769" s="68"/>
    </row>
    <row r="395770" spans="81:100" x14ac:dyDescent="0.35">
      <c r="CC395770" s="65"/>
      <c r="CD395770" s="65"/>
      <c r="CE395770" s="65"/>
      <c r="CF395770" s="63"/>
      <c r="CG395770" s="65"/>
      <c r="CH395770" s="65"/>
      <c r="CI395770" s="65"/>
      <c r="CJ395770" s="63"/>
      <c r="CK395770" s="65"/>
      <c r="CL395770" s="65"/>
      <c r="CM395770" s="65"/>
      <c r="CN395770" s="63"/>
      <c r="CO395770" s="65"/>
      <c r="CP395770" s="65"/>
      <c r="CQ395770" s="65"/>
      <c r="CR395770" s="63"/>
      <c r="CS395770" s="65"/>
      <c r="CT395770" s="65"/>
      <c r="CU395770" s="65"/>
      <c r="CV395770" s="63"/>
    </row>
    <row r="395771" spans="81:100" x14ac:dyDescent="0.35">
      <c r="CC395771" s="65"/>
      <c r="CD395771" s="65"/>
      <c r="CE395771" s="65"/>
      <c r="CF395771" s="63"/>
      <c r="CG395771" s="65"/>
      <c r="CH395771" s="65"/>
      <c r="CI395771" s="65"/>
      <c r="CJ395771" s="63"/>
      <c r="CK395771" s="65"/>
      <c r="CL395771" s="65"/>
      <c r="CM395771" s="65"/>
      <c r="CN395771" s="63"/>
      <c r="CO395771" s="65"/>
      <c r="CP395771" s="65"/>
      <c r="CQ395771" s="65"/>
      <c r="CR395771" s="63"/>
      <c r="CS395771" s="65"/>
      <c r="CT395771" s="65"/>
      <c r="CU395771" s="65"/>
      <c r="CV395771" s="63"/>
    </row>
    <row r="396162" spans="81:97" x14ac:dyDescent="0.35">
      <c r="CC396162" s="68"/>
      <c r="CG396162" s="68"/>
      <c r="CK396162" s="68"/>
      <c r="CO396162" s="68"/>
      <c r="CS396162" s="68"/>
    </row>
    <row r="396163" spans="81:97" x14ac:dyDescent="0.35">
      <c r="CC396163" s="68"/>
      <c r="CG396163" s="68"/>
      <c r="CK396163" s="68"/>
      <c r="CO396163" s="68"/>
      <c r="CS396163" s="68"/>
    </row>
    <row r="396164" spans="81:97" x14ac:dyDescent="0.35">
      <c r="CC396164" s="68"/>
      <c r="CG396164" s="68"/>
      <c r="CK396164" s="68"/>
      <c r="CO396164" s="68"/>
      <c r="CS396164" s="68"/>
    </row>
    <row r="396165" spans="81:97" x14ac:dyDescent="0.35">
      <c r="CC396165" s="68"/>
      <c r="CG396165" s="68"/>
      <c r="CK396165" s="68"/>
      <c r="CO396165" s="68"/>
      <c r="CS396165" s="68"/>
    </row>
    <row r="396166" spans="81:97" x14ac:dyDescent="0.35">
      <c r="CC396166" s="68"/>
      <c r="CG396166" s="68"/>
      <c r="CK396166" s="68"/>
      <c r="CO396166" s="68"/>
      <c r="CS396166" s="68"/>
    </row>
    <row r="396167" spans="81:97" x14ac:dyDescent="0.35">
      <c r="CC396167" s="68"/>
      <c r="CG396167" s="68"/>
      <c r="CK396167" s="68"/>
      <c r="CO396167" s="68"/>
      <c r="CS396167" s="68"/>
    </row>
    <row r="396168" spans="81:97" x14ac:dyDescent="0.35">
      <c r="CC396168" s="68"/>
      <c r="CG396168" s="68"/>
      <c r="CK396168" s="68"/>
      <c r="CO396168" s="68"/>
      <c r="CS396168" s="68"/>
    </row>
    <row r="396169" spans="81:97" x14ac:dyDescent="0.35">
      <c r="CC396169" s="68"/>
      <c r="CG396169" s="68"/>
      <c r="CK396169" s="68"/>
      <c r="CO396169" s="68"/>
      <c r="CS396169" s="68"/>
    </row>
    <row r="396170" spans="81:97" x14ac:dyDescent="0.35">
      <c r="CC396170" s="68"/>
      <c r="CG396170" s="68"/>
      <c r="CK396170" s="68"/>
      <c r="CO396170" s="68"/>
      <c r="CS396170" s="68"/>
    </row>
    <row r="396171" spans="81:97" x14ac:dyDescent="0.35">
      <c r="CC396171" s="68"/>
      <c r="CG396171" s="68"/>
      <c r="CK396171" s="68"/>
      <c r="CO396171" s="68"/>
      <c r="CS396171" s="68"/>
    </row>
    <row r="396172" spans="81:97" x14ac:dyDescent="0.35">
      <c r="CC396172" s="68"/>
      <c r="CG396172" s="68"/>
      <c r="CK396172" s="68"/>
      <c r="CO396172" s="68"/>
      <c r="CS396172" s="68"/>
    </row>
    <row r="396173" spans="81:97" x14ac:dyDescent="0.35">
      <c r="CC396173" s="68"/>
      <c r="CG396173" s="68"/>
      <c r="CK396173" s="68"/>
      <c r="CO396173" s="68"/>
      <c r="CS396173" s="68"/>
    </row>
    <row r="396174" spans="81:97" x14ac:dyDescent="0.35">
      <c r="CC396174" s="68"/>
      <c r="CG396174" s="68"/>
      <c r="CK396174" s="68"/>
      <c r="CO396174" s="68"/>
      <c r="CS396174" s="68"/>
    </row>
    <row r="396175" spans="81:97" x14ac:dyDescent="0.35">
      <c r="CC396175" s="68"/>
      <c r="CG396175" s="68"/>
      <c r="CK396175" s="68"/>
      <c r="CO396175" s="68"/>
      <c r="CS396175" s="68"/>
    </row>
    <row r="396176" spans="81:97" x14ac:dyDescent="0.35">
      <c r="CC396176" s="68"/>
      <c r="CG396176" s="68"/>
      <c r="CK396176" s="68"/>
      <c r="CO396176" s="68"/>
      <c r="CS396176" s="68"/>
    </row>
    <row r="396177" spans="81:97" x14ac:dyDescent="0.35">
      <c r="CC396177" s="68"/>
      <c r="CG396177" s="68"/>
      <c r="CK396177" s="68"/>
      <c r="CO396177" s="68"/>
      <c r="CS396177" s="68"/>
    </row>
    <row r="396178" spans="81:97" x14ac:dyDescent="0.35">
      <c r="CC396178" s="68"/>
      <c r="CG396178" s="68"/>
      <c r="CK396178" s="68"/>
      <c r="CO396178" s="68"/>
      <c r="CS396178" s="68"/>
    </row>
    <row r="396179" spans="81:97" x14ac:dyDescent="0.35">
      <c r="CC396179" s="68"/>
      <c r="CG396179" s="68"/>
      <c r="CK396179" s="68"/>
      <c r="CO396179" s="68"/>
      <c r="CS396179" s="68"/>
    </row>
    <row r="396180" spans="81:97" x14ac:dyDescent="0.35">
      <c r="CC396180" s="68"/>
      <c r="CG396180" s="68"/>
      <c r="CK396180" s="68"/>
      <c r="CO396180" s="68"/>
      <c r="CS396180" s="68"/>
    </row>
    <row r="396181" spans="81:97" x14ac:dyDescent="0.35">
      <c r="CC396181" s="68"/>
      <c r="CG396181" s="68"/>
      <c r="CK396181" s="68"/>
      <c r="CO396181" s="68"/>
      <c r="CS396181" s="68"/>
    </row>
    <row r="396182" spans="81:97" x14ac:dyDescent="0.35">
      <c r="CC396182" s="68"/>
      <c r="CG396182" s="68"/>
      <c r="CK396182" s="68"/>
      <c r="CO396182" s="68"/>
      <c r="CS396182" s="68"/>
    </row>
    <row r="396183" spans="81:97" x14ac:dyDescent="0.35">
      <c r="CC396183" s="68"/>
      <c r="CG396183" s="68"/>
      <c r="CK396183" s="68"/>
      <c r="CO396183" s="68"/>
      <c r="CS396183" s="68"/>
    </row>
    <row r="396184" spans="81:97" x14ac:dyDescent="0.35">
      <c r="CC396184" s="68"/>
      <c r="CG396184" s="68"/>
      <c r="CK396184" s="68"/>
      <c r="CO396184" s="68"/>
      <c r="CS396184" s="68"/>
    </row>
    <row r="396185" spans="81:97" x14ac:dyDescent="0.35">
      <c r="CC396185" s="68"/>
      <c r="CG396185" s="68"/>
      <c r="CK396185" s="68"/>
      <c r="CO396185" s="68"/>
      <c r="CS396185" s="68"/>
    </row>
    <row r="396186" spans="81:97" x14ac:dyDescent="0.35">
      <c r="CC396186" s="68"/>
      <c r="CG396186" s="68"/>
      <c r="CK396186" s="68"/>
      <c r="CO396186" s="68"/>
      <c r="CS396186" s="68"/>
    </row>
    <row r="396187" spans="81:97" x14ac:dyDescent="0.35">
      <c r="CC396187" s="68"/>
      <c r="CG396187" s="68"/>
      <c r="CK396187" s="68"/>
      <c r="CO396187" s="68"/>
      <c r="CS396187" s="68"/>
    </row>
    <row r="396188" spans="81:97" x14ac:dyDescent="0.35">
      <c r="CC396188" s="68"/>
      <c r="CG396188" s="68"/>
      <c r="CK396188" s="68"/>
      <c r="CO396188" s="68"/>
      <c r="CS396188" s="68"/>
    </row>
    <row r="396189" spans="81:97" x14ac:dyDescent="0.35">
      <c r="CC396189" s="68"/>
      <c r="CG396189" s="68"/>
      <c r="CK396189" s="68"/>
      <c r="CO396189" s="68"/>
      <c r="CS396189" s="68"/>
    </row>
    <row r="396190" spans="81:97" x14ac:dyDescent="0.35">
      <c r="CC396190" s="68"/>
      <c r="CG396190" s="68"/>
      <c r="CK396190" s="68"/>
      <c r="CO396190" s="68"/>
      <c r="CS396190" s="68"/>
    </row>
    <row r="396191" spans="81:97" x14ac:dyDescent="0.35">
      <c r="CC396191" s="68"/>
      <c r="CG396191" s="68"/>
      <c r="CK396191" s="68"/>
      <c r="CO396191" s="68"/>
      <c r="CS396191" s="68"/>
    </row>
    <row r="396192" spans="81:97" x14ac:dyDescent="0.35">
      <c r="CC396192" s="68"/>
      <c r="CG396192" s="68"/>
      <c r="CK396192" s="68"/>
      <c r="CO396192" s="68"/>
      <c r="CS396192" s="68"/>
    </row>
    <row r="396193" spans="81:97" x14ac:dyDescent="0.35">
      <c r="CC396193" s="68"/>
      <c r="CG396193" s="68"/>
      <c r="CK396193" s="68"/>
      <c r="CO396193" s="68"/>
      <c r="CS396193" s="68"/>
    </row>
    <row r="396194" spans="81:97" x14ac:dyDescent="0.35">
      <c r="CC396194" s="68"/>
      <c r="CG396194" s="68"/>
      <c r="CK396194" s="68"/>
      <c r="CO396194" s="68"/>
      <c r="CS396194" s="68"/>
    </row>
    <row r="396195" spans="81:97" x14ac:dyDescent="0.35">
      <c r="CC396195" s="68"/>
      <c r="CG396195" s="68"/>
      <c r="CK396195" s="68"/>
      <c r="CO396195" s="68"/>
      <c r="CS396195" s="68"/>
    </row>
    <row r="396196" spans="81:97" x14ac:dyDescent="0.35">
      <c r="CC396196" s="68"/>
      <c r="CG396196" s="68"/>
      <c r="CK396196" s="68"/>
      <c r="CO396196" s="68"/>
      <c r="CS396196" s="68"/>
    </row>
    <row r="396197" spans="81:97" x14ac:dyDescent="0.35">
      <c r="CC396197" s="68"/>
      <c r="CG396197" s="68"/>
      <c r="CK396197" s="68"/>
      <c r="CO396197" s="68"/>
      <c r="CS396197" s="68"/>
    </row>
    <row r="396198" spans="81:97" x14ac:dyDescent="0.35">
      <c r="CC396198" s="68"/>
      <c r="CG396198" s="68"/>
      <c r="CK396198" s="68"/>
      <c r="CO396198" s="68"/>
      <c r="CS396198" s="68"/>
    </row>
    <row r="396199" spans="81:97" x14ac:dyDescent="0.35">
      <c r="CC396199" s="68"/>
      <c r="CG396199" s="68"/>
      <c r="CK396199" s="68"/>
      <c r="CO396199" s="68"/>
      <c r="CS396199" s="68"/>
    </row>
    <row r="396200" spans="81:97" x14ac:dyDescent="0.35">
      <c r="CC396200" s="68"/>
      <c r="CG396200" s="68"/>
      <c r="CK396200" s="68"/>
      <c r="CO396200" s="68"/>
      <c r="CS396200" s="68"/>
    </row>
    <row r="396201" spans="81:97" x14ac:dyDescent="0.35">
      <c r="CC396201" s="68"/>
      <c r="CG396201" s="68"/>
      <c r="CK396201" s="68"/>
      <c r="CO396201" s="68"/>
      <c r="CS396201" s="68"/>
    </row>
    <row r="396202" spans="81:97" x14ac:dyDescent="0.35">
      <c r="CC396202" s="68"/>
      <c r="CG396202" s="68"/>
      <c r="CK396202" s="68"/>
      <c r="CO396202" s="68"/>
      <c r="CS396202" s="68"/>
    </row>
    <row r="396203" spans="81:97" x14ac:dyDescent="0.35">
      <c r="CC396203" s="68"/>
      <c r="CG396203" s="68"/>
      <c r="CK396203" s="68"/>
      <c r="CO396203" s="68"/>
      <c r="CS396203" s="68"/>
    </row>
    <row r="396204" spans="81:97" x14ac:dyDescent="0.35">
      <c r="CC396204" s="68"/>
      <c r="CG396204" s="68"/>
      <c r="CK396204" s="68"/>
      <c r="CO396204" s="68"/>
      <c r="CS396204" s="68"/>
    </row>
    <row r="396205" spans="81:97" x14ac:dyDescent="0.35">
      <c r="CC396205" s="68"/>
      <c r="CG396205" s="68"/>
      <c r="CK396205" s="68"/>
      <c r="CO396205" s="68"/>
      <c r="CS396205" s="68"/>
    </row>
    <row r="396206" spans="81:97" x14ac:dyDescent="0.35">
      <c r="CC396206" s="68"/>
      <c r="CG396206" s="68"/>
      <c r="CK396206" s="68"/>
      <c r="CO396206" s="68"/>
      <c r="CS396206" s="68"/>
    </row>
    <row r="396207" spans="81:97" x14ac:dyDescent="0.35">
      <c r="CC396207" s="68"/>
      <c r="CG396207" s="68"/>
      <c r="CK396207" s="68"/>
      <c r="CO396207" s="68"/>
      <c r="CS396207" s="68"/>
    </row>
    <row r="396208" spans="81:97" x14ac:dyDescent="0.35">
      <c r="CC396208" s="68"/>
      <c r="CG396208" s="68"/>
      <c r="CK396208" s="68"/>
      <c r="CO396208" s="68"/>
      <c r="CS396208" s="68"/>
    </row>
    <row r="396209" spans="81:97" x14ac:dyDescent="0.35">
      <c r="CC396209" s="68"/>
      <c r="CG396209" s="68"/>
      <c r="CK396209" s="68"/>
      <c r="CO396209" s="68"/>
      <c r="CS396209" s="68"/>
    </row>
    <row r="396210" spans="81:97" x14ac:dyDescent="0.35">
      <c r="CC396210" s="68"/>
      <c r="CG396210" s="68"/>
      <c r="CK396210" s="68"/>
      <c r="CO396210" s="68"/>
      <c r="CS396210" s="68"/>
    </row>
    <row r="396211" spans="81:97" x14ac:dyDescent="0.35">
      <c r="CC396211" s="68"/>
      <c r="CG396211" s="68"/>
      <c r="CK396211" s="68"/>
      <c r="CO396211" s="68"/>
      <c r="CS396211" s="68"/>
    </row>
    <row r="396212" spans="81:97" x14ac:dyDescent="0.35">
      <c r="CC396212" s="68"/>
      <c r="CG396212" s="68"/>
      <c r="CK396212" s="68"/>
      <c r="CO396212" s="68"/>
      <c r="CS396212" s="68"/>
    </row>
    <row r="396213" spans="81:97" x14ac:dyDescent="0.35">
      <c r="CC396213" s="68"/>
      <c r="CG396213" s="68"/>
      <c r="CK396213" s="68"/>
      <c r="CO396213" s="68"/>
      <c r="CS396213" s="68"/>
    </row>
    <row r="396214" spans="81:97" x14ac:dyDescent="0.35">
      <c r="CC396214" s="68"/>
      <c r="CG396214" s="68"/>
      <c r="CK396214" s="68"/>
      <c r="CO396214" s="68"/>
      <c r="CS396214" s="68"/>
    </row>
    <row r="396215" spans="81:97" x14ac:dyDescent="0.35">
      <c r="CC396215" s="68"/>
      <c r="CG396215" s="68"/>
      <c r="CK396215" s="68"/>
      <c r="CO396215" s="68"/>
      <c r="CS396215" s="68"/>
    </row>
    <row r="396216" spans="81:97" x14ac:dyDescent="0.35">
      <c r="CC396216" s="68"/>
      <c r="CG396216" s="68"/>
      <c r="CK396216" s="68"/>
      <c r="CO396216" s="68"/>
      <c r="CS396216" s="68"/>
    </row>
    <row r="396217" spans="81:97" x14ac:dyDescent="0.35">
      <c r="CC396217" s="68"/>
      <c r="CG396217" s="68"/>
      <c r="CK396217" s="68"/>
      <c r="CO396217" s="68"/>
      <c r="CS396217" s="68"/>
    </row>
    <row r="396218" spans="81:97" x14ac:dyDescent="0.35">
      <c r="CC396218" s="68"/>
      <c r="CG396218" s="68"/>
      <c r="CK396218" s="68"/>
      <c r="CO396218" s="68"/>
      <c r="CS396218" s="68"/>
    </row>
    <row r="396219" spans="81:97" x14ac:dyDescent="0.35">
      <c r="CC396219" s="68"/>
      <c r="CG396219" s="68"/>
      <c r="CK396219" s="68"/>
      <c r="CO396219" s="68"/>
      <c r="CS396219" s="68"/>
    </row>
    <row r="396220" spans="81:97" x14ac:dyDescent="0.35">
      <c r="CC396220" s="68"/>
      <c r="CG396220" s="68"/>
      <c r="CK396220" s="68"/>
      <c r="CO396220" s="68"/>
      <c r="CS396220" s="68"/>
    </row>
    <row r="396221" spans="81:97" x14ac:dyDescent="0.35">
      <c r="CC396221" s="68"/>
      <c r="CG396221" s="68"/>
      <c r="CK396221" s="68"/>
      <c r="CO396221" s="68"/>
      <c r="CS396221" s="68"/>
    </row>
    <row r="396222" spans="81:97" x14ac:dyDescent="0.35">
      <c r="CC396222" s="68"/>
      <c r="CG396222" s="68"/>
      <c r="CK396222" s="68"/>
      <c r="CO396222" s="68"/>
      <c r="CS396222" s="68"/>
    </row>
    <row r="396223" spans="81:97" x14ac:dyDescent="0.35">
      <c r="CC396223" s="68"/>
      <c r="CG396223" s="68"/>
      <c r="CK396223" s="68"/>
      <c r="CO396223" s="68"/>
      <c r="CS396223" s="68"/>
    </row>
    <row r="396224" spans="81:97" x14ac:dyDescent="0.35">
      <c r="CC396224" s="68"/>
      <c r="CG396224" s="68"/>
      <c r="CK396224" s="68"/>
      <c r="CO396224" s="68"/>
      <c r="CS396224" s="68"/>
    </row>
    <row r="396225" spans="81:97" x14ac:dyDescent="0.35">
      <c r="CC396225" s="68"/>
      <c r="CG396225" s="68"/>
      <c r="CK396225" s="68"/>
      <c r="CO396225" s="68"/>
      <c r="CS396225" s="68"/>
    </row>
    <row r="396226" spans="81:97" x14ac:dyDescent="0.35">
      <c r="CC396226" s="68"/>
      <c r="CG396226" s="68"/>
      <c r="CK396226" s="68"/>
      <c r="CO396226" s="68"/>
      <c r="CS396226" s="68"/>
    </row>
    <row r="396227" spans="81:97" x14ac:dyDescent="0.35">
      <c r="CC396227" s="68"/>
      <c r="CG396227" s="68"/>
      <c r="CK396227" s="68"/>
      <c r="CO396227" s="68"/>
      <c r="CS396227" s="68"/>
    </row>
    <row r="396228" spans="81:97" x14ac:dyDescent="0.35">
      <c r="CC396228" s="68"/>
      <c r="CG396228" s="68"/>
      <c r="CK396228" s="68"/>
      <c r="CO396228" s="68"/>
      <c r="CS396228" s="68"/>
    </row>
    <row r="396229" spans="81:97" x14ac:dyDescent="0.35">
      <c r="CC396229" s="68"/>
      <c r="CG396229" s="68"/>
      <c r="CK396229" s="68"/>
      <c r="CO396229" s="68"/>
      <c r="CS396229" s="68"/>
    </row>
    <row r="396230" spans="81:97" x14ac:dyDescent="0.35">
      <c r="CC396230" s="68"/>
      <c r="CG396230" s="68"/>
      <c r="CK396230" s="68"/>
      <c r="CO396230" s="68"/>
      <c r="CS396230" s="68"/>
    </row>
    <row r="396231" spans="81:97" x14ac:dyDescent="0.35">
      <c r="CC396231" s="68"/>
      <c r="CG396231" s="68"/>
      <c r="CK396231" s="68"/>
      <c r="CO396231" s="68"/>
      <c r="CS396231" s="68"/>
    </row>
    <row r="396232" spans="81:97" x14ac:dyDescent="0.35">
      <c r="CC396232" s="68"/>
      <c r="CG396232" s="68"/>
      <c r="CK396232" s="68"/>
      <c r="CO396232" s="68"/>
      <c r="CS396232" s="68"/>
    </row>
    <row r="396233" spans="81:97" x14ac:dyDescent="0.35">
      <c r="CC396233" s="68"/>
      <c r="CG396233" s="68"/>
      <c r="CK396233" s="68"/>
      <c r="CO396233" s="68"/>
      <c r="CS396233" s="68"/>
    </row>
    <row r="396234" spans="81:97" x14ac:dyDescent="0.35">
      <c r="CC396234" s="68"/>
      <c r="CG396234" s="68"/>
      <c r="CK396234" s="68"/>
      <c r="CO396234" s="68"/>
      <c r="CS396234" s="68"/>
    </row>
    <row r="396235" spans="81:97" x14ac:dyDescent="0.35">
      <c r="CC396235" s="68"/>
      <c r="CG396235" s="68"/>
      <c r="CK396235" s="68"/>
      <c r="CO396235" s="68"/>
      <c r="CS396235" s="68"/>
    </row>
    <row r="396236" spans="81:97" x14ac:dyDescent="0.35">
      <c r="CC396236" s="68"/>
      <c r="CG396236" s="68"/>
      <c r="CK396236" s="68"/>
      <c r="CO396236" s="68"/>
      <c r="CS396236" s="68"/>
    </row>
    <row r="396237" spans="81:97" x14ac:dyDescent="0.35">
      <c r="CC396237" s="68"/>
      <c r="CG396237" s="68"/>
      <c r="CK396237" s="68"/>
      <c r="CO396237" s="68"/>
      <c r="CS396237" s="68"/>
    </row>
    <row r="396238" spans="81:97" x14ac:dyDescent="0.35">
      <c r="CC396238" s="68"/>
      <c r="CG396238" s="68"/>
      <c r="CK396238" s="68"/>
      <c r="CO396238" s="68"/>
      <c r="CS396238" s="68"/>
    </row>
    <row r="396239" spans="81:97" x14ac:dyDescent="0.35">
      <c r="CC396239" s="68"/>
      <c r="CG396239" s="68"/>
      <c r="CK396239" s="68"/>
      <c r="CO396239" s="68"/>
      <c r="CS396239" s="68"/>
    </row>
    <row r="396240" spans="81:97" x14ac:dyDescent="0.35">
      <c r="CC396240" s="68"/>
      <c r="CG396240" s="68"/>
      <c r="CK396240" s="68"/>
      <c r="CO396240" s="68"/>
      <c r="CS396240" s="68"/>
    </row>
    <row r="396241" spans="81:97" x14ac:dyDescent="0.35">
      <c r="CC396241" s="68"/>
      <c r="CG396241" s="68"/>
      <c r="CK396241" s="68"/>
      <c r="CO396241" s="68"/>
      <c r="CS396241" s="68"/>
    </row>
    <row r="396242" spans="81:97" x14ac:dyDescent="0.35">
      <c r="CC396242" s="68"/>
      <c r="CG396242" s="68"/>
      <c r="CK396242" s="68"/>
      <c r="CO396242" s="68"/>
      <c r="CS396242" s="68"/>
    </row>
    <row r="396243" spans="81:97" x14ac:dyDescent="0.35">
      <c r="CC396243" s="68"/>
      <c r="CG396243" s="68"/>
      <c r="CK396243" s="68"/>
      <c r="CO396243" s="68"/>
      <c r="CS396243" s="68"/>
    </row>
    <row r="396244" spans="81:97" x14ac:dyDescent="0.35">
      <c r="CC396244" s="68"/>
      <c r="CG396244" s="68"/>
      <c r="CK396244" s="68"/>
      <c r="CO396244" s="68"/>
      <c r="CS396244" s="68"/>
    </row>
    <row r="396245" spans="81:97" x14ac:dyDescent="0.35">
      <c r="CC396245" s="68"/>
      <c r="CG396245" s="68"/>
      <c r="CK396245" s="68"/>
      <c r="CO396245" s="68"/>
      <c r="CS396245" s="68"/>
    </row>
    <row r="396246" spans="81:97" x14ac:dyDescent="0.35">
      <c r="CC396246" s="68"/>
      <c r="CG396246" s="68"/>
      <c r="CK396246" s="68"/>
      <c r="CO396246" s="68"/>
      <c r="CS396246" s="68"/>
    </row>
    <row r="396247" spans="81:97" x14ac:dyDescent="0.35">
      <c r="CC396247" s="68"/>
      <c r="CG396247" s="68"/>
      <c r="CK396247" s="68"/>
      <c r="CO396247" s="68"/>
      <c r="CS396247" s="68"/>
    </row>
    <row r="396248" spans="81:97" x14ac:dyDescent="0.35">
      <c r="CC396248" s="68"/>
      <c r="CG396248" s="68"/>
      <c r="CK396248" s="68"/>
      <c r="CO396248" s="68"/>
      <c r="CS396248" s="68"/>
    </row>
    <row r="396249" spans="81:97" x14ac:dyDescent="0.35">
      <c r="CC396249" s="68"/>
      <c r="CG396249" s="68"/>
      <c r="CK396249" s="68"/>
      <c r="CO396249" s="68"/>
      <c r="CS396249" s="68"/>
    </row>
    <row r="396250" spans="81:97" x14ac:dyDescent="0.35">
      <c r="CC396250" s="68"/>
      <c r="CG396250" s="68"/>
      <c r="CK396250" s="68"/>
      <c r="CO396250" s="68"/>
      <c r="CS396250" s="68"/>
    </row>
    <row r="396251" spans="81:97" x14ac:dyDescent="0.35">
      <c r="CC396251" s="68"/>
      <c r="CG396251" s="68"/>
      <c r="CK396251" s="68"/>
      <c r="CO396251" s="68"/>
      <c r="CS396251" s="68"/>
    </row>
    <row r="396252" spans="81:97" x14ac:dyDescent="0.35">
      <c r="CC396252" s="68"/>
      <c r="CG396252" s="68"/>
      <c r="CK396252" s="68"/>
      <c r="CO396252" s="68"/>
      <c r="CS396252" s="68"/>
    </row>
    <row r="396253" spans="81:97" x14ac:dyDescent="0.35">
      <c r="CC396253" s="68"/>
      <c r="CG396253" s="68"/>
      <c r="CK396253" s="68"/>
      <c r="CO396253" s="68"/>
      <c r="CS396253" s="68"/>
    </row>
    <row r="396254" spans="81:97" x14ac:dyDescent="0.35">
      <c r="CC396254" s="68"/>
      <c r="CG396254" s="68"/>
      <c r="CK396254" s="68"/>
      <c r="CO396254" s="68"/>
      <c r="CS396254" s="68"/>
    </row>
    <row r="396255" spans="81:97" x14ac:dyDescent="0.35">
      <c r="CC396255" s="68"/>
      <c r="CG396255" s="68"/>
      <c r="CK396255" s="68"/>
      <c r="CO396255" s="68"/>
      <c r="CS396255" s="68"/>
    </row>
    <row r="396256" spans="81:97" x14ac:dyDescent="0.35">
      <c r="CC396256" s="68"/>
      <c r="CG396256" s="68"/>
      <c r="CK396256" s="68"/>
      <c r="CO396256" s="68"/>
      <c r="CS396256" s="68"/>
    </row>
    <row r="396257" spans="81:97" x14ac:dyDescent="0.35">
      <c r="CC396257" s="68"/>
      <c r="CG396257" s="68"/>
      <c r="CK396257" s="68"/>
      <c r="CO396257" s="68"/>
      <c r="CS396257" s="68"/>
    </row>
    <row r="396258" spans="81:97" x14ac:dyDescent="0.35">
      <c r="CC396258" s="68"/>
      <c r="CG396258" s="68"/>
      <c r="CK396258" s="68"/>
      <c r="CO396258" s="68"/>
      <c r="CS396258" s="68"/>
    </row>
    <row r="396259" spans="81:97" x14ac:dyDescent="0.35">
      <c r="CC396259" s="68"/>
      <c r="CG396259" s="68"/>
      <c r="CK396259" s="68"/>
      <c r="CO396259" s="68"/>
      <c r="CS396259" s="68"/>
    </row>
    <row r="396260" spans="81:97" x14ac:dyDescent="0.35">
      <c r="CC396260" s="68"/>
      <c r="CG396260" s="68"/>
      <c r="CK396260" s="68"/>
      <c r="CO396260" s="68"/>
      <c r="CS396260" s="68"/>
    </row>
    <row r="396261" spans="81:97" x14ac:dyDescent="0.35">
      <c r="CC396261" s="68"/>
      <c r="CG396261" s="68"/>
      <c r="CK396261" s="68"/>
      <c r="CO396261" s="68"/>
      <c r="CS396261" s="68"/>
    </row>
    <row r="396262" spans="81:97" x14ac:dyDescent="0.35">
      <c r="CC396262" s="68"/>
      <c r="CG396262" s="68"/>
      <c r="CK396262" s="68"/>
      <c r="CO396262" s="68"/>
      <c r="CS396262" s="68"/>
    </row>
    <row r="396263" spans="81:97" x14ac:dyDescent="0.35">
      <c r="CC396263" s="68"/>
      <c r="CG396263" s="68"/>
      <c r="CK396263" s="68"/>
      <c r="CO396263" s="68"/>
      <c r="CS396263" s="68"/>
    </row>
    <row r="396264" spans="81:97" x14ac:dyDescent="0.35">
      <c r="CC396264" s="68"/>
      <c r="CG396264" s="68"/>
      <c r="CK396264" s="68"/>
      <c r="CO396264" s="68"/>
      <c r="CS396264" s="68"/>
    </row>
    <row r="396265" spans="81:97" x14ac:dyDescent="0.35">
      <c r="CC396265" s="68"/>
      <c r="CG396265" s="68"/>
      <c r="CK396265" s="68"/>
      <c r="CO396265" s="68"/>
      <c r="CS396265" s="68"/>
    </row>
    <row r="396266" spans="81:97" x14ac:dyDescent="0.35">
      <c r="CC396266" s="68"/>
      <c r="CG396266" s="68"/>
      <c r="CK396266" s="68"/>
      <c r="CO396266" s="68"/>
      <c r="CS396266" s="68"/>
    </row>
    <row r="396267" spans="81:97" x14ac:dyDescent="0.35">
      <c r="CC396267" s="68"/>
      <c r="CG396267" s="68"/>
      <c r="CK396267" s="68"/>
      <c r="CO396267" s="68"/>
      <c r="CS396267" s="68"/>
    </row>
    <row r="396268" spans="81:97" x14ac:dyDescent="0.35">
      <c r="CC396268" s="68"/>
      <c r="CG396268" s="68"/>
      <c r="CK396268" s="68"/>
      <c r="CO396268" s="68"/>
      <c r="CS396268" s="68"/>
    </row>
    <row r="396269" spans="81:97" x14ac:dyDescent="0.35">
      <c r="CC396269" s="68"/>
      <c r="CG396269" s="68"/>
      <c r="CK396269" s="68"/>
      <c r="CO396269" s="68"/>
      <c r="CS396269" s="68"/>
    </row>
    <row r="396270" spans="81:97" x14ac:dyDescent="0.35">
      <c r="CC396270" s="68"/>
      <c r="CG396270" s="68"/>
      <c r="CK396270" s="68"/>
      <c r="CO396270" s="68"/>
      <c r="CS396270" s="68"/>
    </row>
    <row r="396271" spans="81:97" x14ac:dyDescent="0.35">
      <c r="CC396271" s="68"/>
      <c r="CG396271" s="68"/>
      <c r="CK396271" s="68"/>
      <c r="CO396271" s="68"/>
      <c r="CS396271" s="68"/>
    </row>
    <row r="396272" spans="81:97" x14ac:dyDescent="0.35">
      <c r="CC396272" s="68"/>
      <c r="CG396272" s="68"/>
      <c r="CK396272" s="68"/>
      <c r="CO396272" s="68"/>
      <c r="CS396272" s="68"/>
    </row>
    <row r="396273" spans="81:97" x14ac:dyDescent="0.35">
      <c r="CC396273" s="68"/>
      <c r="CG396273" s="68"/>
      <c r="CK396273" s="68"/>
      <c r="CO396273" s="68"/>
      <c r="CS396273" s="68"/>
    </row>
    <row r="396274" spans="81:97" x14ac:dyDescent="0.35">
      <c r="CC396274" s="68"/>
      <c r="CG396274" s="68"/>
      <c r="CK396274" s="68"/>
      <c r="CO396274" s="68"/>
      <c r="CS396274" s="68"/>
    </row>
    <row r="396275" spans="81:97" x14ac:dyDescent="0.35">
      <c r="CC396275" s="68"/>
      <c r="CG396275" s="68"/>
      <c r="CK396275" s="68"/>
      <c r="CO396275" s="68"/>
      <c r="CS396275" s="68"/>
    </row>
    <row r="396276" spans="81:97" x14ac:dyDescent="0.35">
      <c r="CC396276" s="68"/>
      <c r="CG396276" s="68"/>
      <c r="CK396276" s="68"/>
      <c r="CO396276" s="68"/>
      <c r="CS396276" s="68"/>
    </row>
    <row r="396277" spans="81:97" x14ac:dyDescent="0.35">
      <c r="CC396277" s="68"/>
      <c r="CG396277" s="68"/>
      <c r="CK396277" s="68"/>
      <c r="CO396277" s="68"/>
      <c r="CS396277" s="68"/>
    </row>
    <row r="396278" spans="81:97" x14ac:dyDescent="0.35">
      <c r="CC396278" s="68"/>
      <c r="CG396278" s="68"/>
      <c r="CK396278" s="68"/>
      <c r="CO396278" s="68"/>
      <c r="CS396278" s="68"/>
    </row>
    <row r="396279" spans="81:97" x14ac:dyDescent="0.35">
      <c r="CC396279" s="68"/>
      <c r="CG396279" s="68"/>
      <c r="CK396279" s="68"/>
      <c r="CO396279" s="68"/>
      <c r="CS396279" s="68"/>
    </row>
    <row r="396280" spans="81:97" x14ac:dyDescent="0.35">
      <c r="CC396280" s="68"/>
      <c r="CG396280" s="68"/>
      <c r="CK396280" s="68"/>
      <c r="CO396280" s="68"/>
      <c r="CS396280" s="68"/>
    </row>
    <row r="396281" spans="81:97" x14ac:dyDescent="0.35">
      <c r="CC396281" s="68"/>
      <c r="CG396281" s="68"/>
      <c r="CK396281" s="68"/>
      <c r="CO396281" s="68"/>
      <c r="CS396281" s="68"/>
    </row>
    <row r="396282" spans="81:97" x14ac:dyDescent="0.35">
      <c r="CC396282" s="68"/>
      <c r="CG396282" s="68"/>
      <c r="CK396282" s="68"/>
      <c r="CO396282" s="68"/>
      <c r="CS396282" s="68"/>
    </row>
    <row r="396283" spans="81:97" x14ac:dyDescent="0.35">
      <c r="CC396283" s="68"/>
      <c r="CG396283" s="68"/>
      <c r="CK396283" s="68"/>
      <c r="CO396283" s="68"/>
      <c r="CS396283" s="68"/>
    </row>
    <row r="396284" spans="81:97" x14ac:dyDescent="0.35">
      <c r="CC396284" s="68"/>
      <c r="CG396284" s="68"/>
      <c r="CK396284" s="68"/>
      <c r="CO396284" s="68"/>
      <c r="CS396284" s="68"/>
    </row>
    <row r="396285" spans="81:97" x14ac:dyDescent="0.35">
      <c r="CC396285" s="68"/>
      <c r="CG396285" s="68"/>
      <c r="CK396285" s="68"/>
      <c r="CO396285" s="68"/>
      <c r="CS396285" s="68"/>
    </row>
    <row r="396286" spans="81:97" x14ac:dyDescent="0.35">
      <c r="CC396286" s="68"/>
      <c r="CG396286" s="68"/>
      <c r="CK396286" s="68"/>
      <c r="CO396286" s="68"/>
      <c r="CS396286" s="68"/>
    </row>
    <row r="396287" spans="81:97" x14ac:dyDescent="0.35">
      <c r="CC396287" s="68"/>
      <c r="CG396287" s="68"/>
      <c r="CK396287" s="68"/>
      <c r="CO396287" s="68"/>
      <c r="CS396287" s="68"/>
    </row>
    <row r="396288" spans="81:97" x14ac:dyDescent="0.35">
      <c r="CC396288" s="68"/>
      <c r="CG396288" s="68"/>
      <c r="CK396288" s="68"/>
      <c r="CO396288" s="68"/>
      <c r="CS396288" s="68"/>
    </row>
    <row r="396289" spans="81:97" x14ac:dyDescent="0.35">
      <c r="CC396289" s="68"/>
      <c r="CG396289" s="68"/>
      <c r="CK396289" s="68"/>
      <c r="CO396289" s="68"/>
      <c r="CS396289" s="68"/>
    </row>
    <row r="396290" spans="81:97" x14ac:dyDescent="0.35">
      <c r="CC396290" s="68"/>
      <c r="CG396290" s="68"/>
      <c r="CK396290" s="68"/>
      <c r="CO396290" s="68"/>
      <c r="CS396290" s="68"/>
    </row>
    <row r="396291" spans="81:97" x14ac:dyDescent="0.35">
      <c r="CC396291" s="68"/>
      <c r="CG396291" s="68"/>
      <c r="CK396291" s="68"/>
      <c r="CO396291" s="68"/>
      <c r="CS396291" s="68"/>
    </row>
    <row r="396292" spans="81:97" x14ac:dyDescent="0.35">
      <c r="CC396292" s="68"/>
      <c r="CG396292" s="68"/>
      <c r="CK396292" s="68"/>
      <c r="CO396292" s="68"/>
      <c r="CS396292" s="68"/>
    </row>
    <row r="396293" spans="81:97" x14ac:dyDescent="0.35">
      <c r="CC396293" s="68"/>
      <c r="CG396293" s="68"/>
      <c r="CK396293" s="68"/>
      <c r="CO396293" s="68"/>
      <c r="CS396293" s="68"/>
    </row>
    <row r="396294" spans="81:97" x14ac:dyDescent="0.35">
      <c r="CC396294" s="68"/>
      <c r="CG396294" s="68"/>
      <c r="CK396294" s="68"/>
      <c r="CO396294" s="68"/>
      <c r="CS396294" s="68"/>
    </row>
    <row r="396295" spans="81:97" x14ac:dyDescent="0.35">
      <c r="CC396295" s="68"/>
      <c r="CG396295" s="68"/>
      <c r="CK396295" s="68"/>
      <c r="CO396295" s="68"/>
      <c r="CS396295" s="68"/>
    </row>
    <row r="396296" spans="81:97" x14ac:dyDescent="0.35">
      <c r="CC396296" s="68"/>
      <c r="CG396296" s="68"/>
      <c r="CK396296" s="68"/>
      <c r="CO396296" s="68"/>
      <c r="CS396296" s="68"/>
    </row>
    <row r="396297" spans="81:97" x14ac:dyDescent="0.35">
      <c r="CC396297" s="68"/>
      <c r="CG396297" s="68"/>
      <c r="CK396297" s="68"/>
      <c r="CO396297" s="68"/>
      <c r="CS396297" s="68"/>
    </row>
    <row r="396298" spans="81:97" x14ac:dyDescent="0.35">
      <c r="CC396298" s="68"/>
      <c r="CG396298" s="68"/>
      <c r="CK396298" s="68"/>
      <c r="CO396298" s="68"/>
      <c r="CS396298" s="68"/>
    </row>
    <row r="396299" spans="81:97" x14ac:dyDescent="0.35">
      <c r="CC396299" s="68"/>
      <c r="CG396299" s="68"/>
      <c r="CK396299" s="68"/>
      <c r="CO396299" s="68"/>
      <c r="CS396299" s="68"/>
    </row>
    <row r="396300" spans="81:97" x14ac:dyDescent="0.35">
      <c r="CC396300" s="68"/>
      <c r="CG396300" s="68"/>
      <c r="CK396300" s="68"/>
      <c r="CO396300" s="68"/>
      <c r="CS396300" s="68"/>
    </row>
    <row r="396301" spans="81:97" x14ac:dyDescent="0.35">
      <c r="CC396301" s="68"/>
      <c r="CG396301" s="68"/>
      <c r="CK396301" s="68"/>
      <c r="CO396301" s="68"/>
      <c r="CS396301" s="68"/>
    </row>
    <row r="396302" spans="81:97" x14ac:dyDescent="0.35">
      <c r="CC396302" s="68"/>
      <c r="CG396302" s="68"/>
      <c r="CK396302" s="68"/>
      <c r="CO396302" s="68"/>
      <c r="CS396302" s="68"/>
    </row>
    <row r="396303" spans="81:97" x14ac:dyDescent="0.35">
      <c r="CC396303" s="68"/>
      <c r="CG396303" s="68"/>
      <c r="CK396303" s="68"/>
      <c r="CO396303" s="68"/>
      <c r="CS396303" s="68"/>
    </row>
    <row r="396304" spans="81:97" x14ac:dyDescent="0.35">
      <c r="CC396304" s="68"/>
      <c r="CG396304" s="68"/>
      <c r="CK396304" s="68"/>
      <c r="CO396304" s="68"/>
      <c r="CS396304" s="68"/>
    </row>
    <row r="396305" spans="81:100" x14ac:dyDescent="0.35">
      <c r="CC396305" s="68"/>
      <c r="CG396305" s="68"/>
      <c r="CK396305" s="68"/>
      <c r="CO396305" s="68"/>
      <c r="CS396305" s="68"/>
    </row>
    <row r="396306" spans="81:100" x14ac:dyDescent="0.35">
      <c r="CC396306" s="68"/>
      <c r="CG396306" s="68"/>
      <c r="CK396306" s="68"/>
      <c r="CO396306" s="68"/>
      <c r="CS396306" s="68"/>
    </row>
    <row r="396307" spans="81:100" x14ac:dyDescent="0.35">
      <c r="CC396307" s="65"/>
      <c r="CD396307" s="65"/>
      <c r="CE396307" s="65"/>
      <c r="CF396307" s="63"/>
      <c r="CG396307" s="65"/>
      <c r="CH396307" s="65"/>
      <c r="CI396307" s="65"/>
      <c r="CJ396307" s="63"/>
      <c r="CK396307" s="65"/>
      <c r="CL396307" s="65"/>
      <c r="CM396307" s="65"/>
      <c r="CN396307" s="63"/>
      <c r="CO396307" s="65"/>
      <c r="CP396307" s="65"/>
      <c r="CQ396307" s="65"/>
      <c r="CR396307" s="63"/>
      <c r="CS396307" s="65"/>
      <c r="CT396307" s="65"/>
      <c r="CU396307" s="65"/>
      <c r="CV396307" s="63"/>
    </row>
    <row r="396308" spans="81:100" x14ac:dyDescent="0.35">
      <c r="CC396308" s="65"/>
      <c r="CD396308" s="65"/>
      <c r="CE396308" s="65"/>
      <c r="CF396308" s="63"/>
      <c r="CG396308" s="65"/>
      <c r="CH396308" s="65"/>
      <c r="CI396308" s="65"/>
      <c r="CJ396308" s="63"/>
      <c r="CK396308" s="65"/>
      <c r="CL396308" s="65"/>
      <c r="CM396308" s="65"/>
      <c r="CN396308" s="63"/>
      <c r="CO396308" s="65"/>
      <c r="CP396308" s="65"/>
      <c r="CQ396308" s="65"/>
      <c r="CR396308" s="63"/>
      <c r="CS396308" s="65"/>
      <c r="CT396308" s="65"/>
      <c r="CU396308" s="65"/>
      <c r="CV396308" s="63"/>
    </row>
    <row r="396699" spans="81:97" x14ac:dyDescent="0.35">
      <c r="CC396699" s="68"/>
      <c r="CG396699" s="68"/>
      <c r="CK396699" s="68"/>
      <c r="CO396699" s="68"/>
      <c r="CS396699" s="68"/>
    </row>
    <row r="396700" spans="81:97" x14ac:dyDescent="0.35">
      <c r="CC396700" s="68"/>
      <c r="CG396700" s="68"/>
      <c r="CK396700" s="68"/>
      <c r="CO396700" s="68"/>
      <c r="CS396700" s="68"/>
    </row>
    <row r="396701" spans="81:97" x14ac:dyDescent="0.35">
      <c r="CC396701" s="68"/>
      <c r="CG396701" s="68"/>
      <c r="CK396701" s="68"/>
      <c r="CO396701" s="68"/>
      <c r="CS396701" s="68"/>
    </row>
    <row r="396702" spans="81:97" x14ac:dyDescent="0.35">
      <c r="CC396702" s="68"/>
      <c r="CG396702" s="68"/>
      <c r="CK396702" s="68"/>
      <c r="CO396702" s="68"/>
      <c r="CS396702" s="68"/>
    </row>
    <row r="396703" spans="81:97" x14ac:dyDescent="0.35">
      <c r="CC396703" s="68"/>
      <c r="CG396703" s="68"/>
      <c r="CK396703" s="68"/>
      <c r="CO396703" s="68"/>
      <c r="CS396703" s="68"/>
    </row>
    <row r="396704" spans="81:97" x14ac:dyDescent="0.35">
      <c r="CC396704" s="68"/>
      <c r="CG396704" s="68"/>
      <c r="CK396704" s="68"/>
      <c r="CO396704" s="68"/>
      <c r="CS396704" s="68"/>
    </row>
    <row r="396705" spans="81:97" x14ac:dyDescent="0.35">
      <c r="CC396705" s="68"/>
      <c r="CG396705" s="68"/>
      <c r="CK396705" s="68"/>
      <c r="CO396705" s="68"/>
      <c r="CS396705" s="68"/>
    </row>
    <row r="396706" spans="81:97" x14ac:dyDescent="0.35">
      <c r="CC396706" s="68"/>
      <c r="CG396706" s="68"/>
      <c r="CK396706" s="68"/>
      <c r="CO396706" s="68"/>
      <c r="CS396706" s="68"/>
    </row>
    <row r="396707" spans="81:97" x14ac:dyDescent="0.35">
      <c r="CC396707" s="68"/>
      <c r="CG396707" s="68"/>
      <c r="CK396707" s="68"/>
      <c r="CO396707" s="68"/>
      <c r="CS396707" s="68"/>
    </row>
    <row r="396708" spans="81:97" x14ac:dyDescent="0.35">
      <c r="CC396708" s="68"/>
      <c r="CG396708" s="68"/>
      <c r="CK396708" s="68"/>
      <c r="CO396708" s="68"/>
      <c r="CS396708" s="68"/>
    </row>
    <row r="396709" spans="81:97" x14ac:dyDescent="0.35">
      <c r="CC396709" s="68"/>
      <c r="CG396709" s="68"/>
      <c r="CK396709" s="68"/>
      <c r="CO396709" s="68"/>
      <c r="CS396709" s="68"/>
    </row>
    <row r="396710" spans="81:97" x14ac:dyDescent="0.35">
      <c r="CC396710" s="68"/>
      <c r="CG396710" s="68"/>
      <c r="CK396710" s="68"/>
      <c r="CO396710" s="68"/>
      <c r="CS396710" s="68"/>
    </row>
    <row r="396711" spans="81:97" x14ac:dyDescent="0.35">
      <c r="CC396711" s="68"/>
      <c r="CG396711" s="68"/>
      <c r="CK396711" s="68"/>
      <c r="CO396711" s="68"/>
      <c r="CS396711" s="68"/>
    </row>
    <row r="396712" spans="81:97" x14ac:dyDescent="0.35">
      <c r="CC396712" s="68"/>
      <c r="CG396712" s="68"/>
      <c r="CK396712" s="68"/>
      <c r="CO396712" s="68"/>
      <c r="CS396712" s="68"/>
    </row>
    <row r="396713" spans="81:97" x14ac:dyDescent="0.35">
      <c r="CC396713" s="68"/>
      <c r="CG396713" s="68"/>
      <c r="CK396713" s="68"/>
      <c r="CO396713" s="68"/>
      <c r="CS396713" s="68"/>
    </row>
    <row r="396714" spans="81:97" x14ac:dyDescent="0.35">
      <c r="CC396714" s="68"/>
      <c r="CG396714" s="68"/>
      <c r="CK396714" s="68"/>
      <c r="CO396714" s="68"/>
      <c r="CS396714" s="68"/>
    </row>
    <row r="396715" spans="81:97" x14ac:dyDescent="0.35">
      <c r="CC396715" s="68"/>
      <c r="CG396715" s="68"/>
      <c r="CK396715" s="68"/>
      <c r="CO396715" s="68"/>
      <c r="CS396715" s="68"/>
    </row>
    <row r="396716" spans="81:97" x14ac:dyDescent="0.35">
      <c r="CC396716" s="68"/>
      <c r="CG396716" s="68"/>
      <c r="CK396716" s="68"/>
      <c r="CO396716" s="68"/>
      <c r="CS396716" s="68"/>
    </row>
    <row r="396717" spans="81:97" x14ac:dyDescent="0.35">
      <c r="CC396717" s="68"/>
      <c r="CG396717" s="68"/>
      <c r="CK396717" s="68"/>
      <c r="CO396717" s="68"/>
      <c r="CS396717" s="68"/>
    </row>
    <row r="396718" spans="81:97" x14ac:dyDescent="0.35">
      <c r="CC396718" s="68"/>
      <c r="CG396718" s="68"/>
      <c r="CK396718" s="68"/>
      <c r="CO396718" s="68"/>
      <c r="CS396718" s="68"/>
    </row>
    <row r="396719" spans="81:97" x14ac:dyDescent="0.35">
      <c r="CC396719" s="68"/>
      <c r="CG396719" s="68"/>
      <c r="CK396719" s="68"/>
      <c r="CO396719" s="68"/>
      <c r="CS396719" s="68"/>
    </row>
    <row r="396720" spans="81:97" x14ac:dyDescent="0.35">
      <c r="CC396720" s="68"/>
      <c r="CG396720" s="68"/>
      <c r="CK396720" s="68"/>
      <c r="CO396720" s="68"/>
      <c r="CS396720" s="68"/>
    </row>
    <row r="396721" spans="81:97" x14ac:dyDescent="0.35">
      <c r="CC396721" s="68"/>
      <c r="CG396721" s="68"/>
      <c r="CK396721" s="68"/>
      <c r="CO396721" s="68"/>
      <c r="CS396721" s="68"/>
    </row>
    <row r="396722" spans="81:97" x14ac:dyDescent="0.35">
      <c r="CC396722" s="68"/>
      <c r="CG396722" s="68"/>
      <c r="CK396722" s="68"/>
      <c r="CO396722" s="68"/>
      <c r="CS396722" s="68"/>
    </row>
    <row r="396723" spans="81:97" x14ac:dyDescent="0.35">
      <c r="CC396723" s="68"/>
      <c r="CG396723" s="68"/>
      <c r="CK396723" s="68"/>
      <c r="CO396723" s="68"/>
      <c r="CS396723" s="68"/>
    </row>
    <row r="396724" spans="81:97" x14ac:dyDescent="0.35">
      <c r="CC396724" s="68"/>
      <c r="CG396724" s="68"/>
      <c r="CK396724" s="68"/>
      <c r="CO396724" s="68"/>
      <c r="CS396724" s="68"/>
    </row>
    <row r="396725" spans="81:97" x14ac:dyDescent="0.35">
      <c r="CC396725" s="68"/>
      <c r="CG396725" s="68"/>
      <c r="CK396725" s="68"/>
      <c r="CO396725" s="68"/>
      <c r="CS396725" s="68"/>
    </row>
    <row r="396726" spans="81:97" x14ac:dyDescent="0.35">
      <c r="CC396726" s="68"/>
      <c r="CG396726" s="68"/>
      <c r="CK396726" s="68"/>
      <c r="CO396726" s="68"/>
      <c r="CS396726" s="68"/>
    </row>
    <row r="396727" spans="81:97" x14ac:dyDescent="0.35">
      <c r="CC396727" s="68"/>
      <c r="CG396727" s="68"/>
      <c r="CK396727" s="68"/>
      <c r="CO396727" s="68"/>
      <c r="CS396727" s="68"/>
    </row>
    <row r="396728" spans="81:97" x14ac:dyDescent="0.35">
      <c r="CC396728" s="68"/>
      <c r="CG396728" s="68"/>
      <c r="CK396728" s="68"/>
      <c r="CO396728" s="68"/>
      <c r="CS396728" s="68"/>
    </row>
    <row r="396729" spans="81:97" x14ac:dyDescent="0.35">
      <c r="CC396729" s="68"/>
      <c r="CG396729" s="68"/>
      <c r="CK396729" s="68"/>
      <c r="CO396729" s="68"/>
      <c r="CS396729" s="68"/>
    </row>
    <row r="396730" spans="81:97" x14ac:dyDescent="0.35">
      <c r="CC396730" s="68"/>
      <c r="CG396730" s="68"/>
      <c r="CK396730" s="68"/>
      <c r="CO396730" s="68"/>
      <c r="CS396730" s="68"/>
    </row>
    <row r="396731" spans="81:97" x14ac:dyDescent="0.35">
      <c r="CC396731" s="68"/>
      <c r="CG396731" s="68"/>
      <c r="CK396731" s="68"/>
      <c r="CO396731" s="68"/>
      <c r="CS396731" s="68"/>
    </row>
    <row r="396732" spans="81:97" x14ac:dyDescent="0.35">
      <c r="CC396732" s="68"/>
      <c r="CG396732" s="68"/>
      <c r="CK396732" s="68"/>
      <c r="CO396732" s="68"/>
      <c r="CS396732" s="68"/>
    </row>
    <row r="396733" spans="81:97" x14ac:dyDescent="0.35">
      <c r="CC396733" s="68"/>
      <c r="CG396733" s="68"/>
      <c r="CK396733" s="68"/>
      <c r="CO396733" s="68"/>
      <c r="CS396733" s="68"/>
    </row>
    <row r="396734" spans="81:97" x14ac:dyDescent="0.35">
      <c r="CC396734" s="68"/>
      <c r="CG396734" s="68"/>
      <c r="CK396734" s="68"/>
      <c r="CO396734" s="68"/>
      <c r="CS396734" s="68"/>
    </row>
    <row r="396735" spans="81:97" x14ac:dyDescent="0.35">
      <c r="CC396735" s="68"/>
      <c r="CG396735" s="68"/>
      <c r="CK396735" s="68"/>
      <c r="CO396735" s="68"/>
      <c r="CS396735" s="68"/>
    </row>
    <row r="396736" spans="81:97" x14ac:dyDescent="0.35">
      <c r="CC396736" s="68"/>
      <c r="CG396736" s="68"/>
      <c r="CK396736" s="68"/>
      <c r="CO396736" s="68"/>
      <c r="CS396736" s="68"/>
    </row>
    <row r="396737" spans="81:97" x14ac:dyDescent="0.35">
      <c r="CC396737" s="68"/>
      <c r="CG396737" s="68"/>
      <c r="CK396737" s="68"/>
      <c r="CO396737" s="68"/>
      <c r="CS396737" s="68"/>
    </row>
    <row r="396738" spans="81:97" x14ac:dyDescent="0.35">
      <c r="CC396738" s="68"/>
      <c r="CG396738" s="68"/>
      <c r="CK396738" s="68"/>
      <c r="CO396738" s="68"/>
      <c r="CS396738" s="68"/>
    </row>
    <row r="396739" spans="81:97" x14ac:dyDescent="0.35">
      <c r="CC396739" s="68"/>
      <c r="CG396739" s="68"/>
      <c r="CK396739" s="68"/>
      <c r="CO396739" s="68"/>
      <c r="CS396739" s="68"/>
    </row>
    <row r="396740" spans="81:97" x14ac:dyDescent="0.35">
      <c r="CC396740" s="68"/>
      <c r="CG396740" s="68"/>
      <c r="CK396740" s="68"/>
      <c r="CO396740" s="68"/>
      <c r="CS396740" s="68"/>
    </row>
    <row r="396741" spans="81:97" x14ac:dyDescent="0.35">
      <c r="CC396741" s="68"/>
      <c r="CG396741" s="68"/>
      <c r="CK396741" s="68"/>
      <c r="CO396741" s="68"/>
      <c r="CS396741" s="68"/>
    </row>
    <row r="396742" spans="81:97" x14ac:dyDescent="0.35">
      <c r="CC396742" s="68"/>
      <c r="CG396742" s="68"/>
      <c r="CK396742" s="68"/>
      <c r="CO396742" s="68"/>
      <c r="CS396742" s="68"/>
    </row>
    <row r="396743" spans="81:97" x14ac:dyDescent="0.35">
      <c r="CC396743" s="68"/>
      <c r="CG396743" s="68"/>
      <c r="CK396743" s="68"/>
      <c r="CO396743" s="68"/>
      <c r="CS396743" s="68"/>
    </row>
    <row r="396744" spans="81:97" x14ac:dyDescent="0.35">
      <c r="CC396744" s="68"/>
      <c r="CG396744" s="68"/>
      <c r="CK396744" s="68"/>
      <c r="CO396744" s="68"/>
      <c r="CS396744" s="68"/>
    </row>
    <row r="396745" spans="81:97" x14ac:dyDescent="0.35">
      <c r="CC396745" s="68"/>
      <c r="CG396745" s="68"/>
      <c r="CK396745" s="68"/>
      <c r="CO396745" s="68"/>
      <c r="CS396745" s="68"/>
    </row>
    <row r="396746" spans="81:97" x14ac:dyDescent="0.35">
      <c r="CC396746" s="68"/>
      <c r="CG396746" s="68"/>
      <c r="CK396746" s="68"/>
      <c r="CO396746" s="68"/>
      <c r="CS396746" s="68"/>
    </row>
    <row r="396747" spans="81:97" x14ac:dyDescent="0.35">
      <c r="CC396747" s="68"/>
      <c r="CG396747" s="68"/>
      <c r="CK396747" s="68"/>
      <c r="CO396747" s="68"/>
      <c r="CS396747" s="68"/>
    </row>
    <row r="396748" spans="81:97" x14ac:dyDescent="0.35">
      <c r="CC396748" s="68"/>
      <c r="CG396748" s="68"/>
      <c r="CK396748" s="68"/>
      <c r="CO396748" s="68"/>
      <c r="CS396748" s="68"/>
    </row>
    <row r="396749" spans="81:97" x14ac:dyDescent="0.35">
      <c r="CC396749" s="68"/>
      <c r="CG396749" s="68"/>
      <c r="CK396749" s="68"/>
      <c r="CO396749" s="68"/>
      <c r="CS396749" s="68"/>
    </row>
    <row r="396750" spans="81:97" x14ac:dyDescent="0.35">
      <c r="CC396750" s="68"/>
      <c r="CG396750" s="68"/>
      <c r="CK396750" s="68"/>
      <c r="CO396750" s="68"/>
      <c r="CS396750" s="68"/>
    </row>
    <row r="396751" spans="81:97" x14ac:dyDescent="0.35">
      <c r="CC396751" s="68"/>
      <c r="CG396751" s="68"/>
      <c r="CK396751" s="68"/>
      <c r="CO396751" s="68"/>
      <c r="CS396751" s="68"/>
    </row>
    <row r="396752" spans="81:97" x14ac:dyDescent="0.35">
      <c r="CC396752" s="68"/>
      <c r="CG396752" s="68"/>
      <c r="CK396752" s="68"/>
      <c r="CO396752" s="68"/>
      <c r="CS396752" s="68"/>
    </row>
    <row r="396753" spans="81:97" x14ac:dyDescent="0.35">
      <c r="CC396753" s="68"/>
      <c r="CG396753" s="68"/>
      <c r="CK396753" s="68"/>
      <c r="CO396753" s="68"/>
      <c r="CS396753" s="68"/>
    </row>
    <row r="396754" spans="81:97" x14ac:dyDescent="0.35">
      <c r="CC396754" s="68"/>
      <c r="CG396754" s="68"/>
      <c r="CK396754" s="68"/>
      <c r="CO396754" s="68"/>
      <c r="CS396754" s="68"/>
    </row>
    <row r="396755" spans="81:97" x14ac:dyDescent="0.35">
      <c r="CC396755" s="68"/>
      <c r="CG396755" s="68"/>
      <c r="CK396755" s="68"/>
      <c r="CO396755" s="68"/>
      <c r="CS396755" s="68"/>
    </row>
    <row r="396756" spans="81:97" x14ac:dyDescent="0.35">
      <c r="CC396756" s="68"/>
      <c r="CG396756" s="68"/>
      <c r="CK396756" s="68"/>
      <c r="CO396756" s="68"/>
      <c r="CS396756" s="68"/>
    </row>
    <row r="396757" spans="81:97" x14ac:dyDescent="0.35">
      <c r="CC396757" s="68"/>
      <c r="CG396757" s="68"/>
      <c r="CK396757" s="68"/>
      <c r="CO396757" s="68"/>
      <c r="CS396757" s="68"/>
    </row>
    <row r="396758" spans="81:97" x14ac:dyDescent="0.35">
      <c r="CC396758" s="68"/>
      <c r="CG396758" s="68"/>
      <c r="CK396758" s="68"/>
      <c r="CO396758" s="68"/>
      <c r="CS396758" s="68"/>
    </row>
    <row r="396759" spans="81:97" x14ac:dyDescent="0.35">
      <c r="CC396759" s="68"/>
      <c r="CG396759" s="68"/>
      <c r="CK396759" s="68"/>
      <c r="CO396759" s="68"/>
      <c r="CS396759" s="68"/>
    </row>
    <row r="396760" spans="81:97" x14ac:dyDescent="0.35">
      <c r="CC396760" s="68"/>
      <c r="CG396760" s="68"/>
      <c r="CK396760" s="68"/>
      <c r="CO396760" s="68"/>
      <c r="CS396760" s="68"/>
    </row>
    <row r="396761" spans="81:97" x14ac:dyDescent="0.35">
      <c r="CC396761" s="68"/>
      <c r="CG396761" s="68"/>
      <c r="CK396761" s="68"/>
      <c r="CO396761" s="68"/>
      <c r="CS396761" s="68"/>
    </row>
    <row r="396762" spans="81:97" x14ac:dyDescent="0.35">
      <c r="CC396762" s="68"/>
      <c r="CG396762" s="68"/>
      <c r="CK396762" s="68"/>
      <c r="CO396762" s="68"/>
      <c r="CS396762" s="68"/>
    </row>
    <row r="396763" spans="81:97" x14ac:dyDescent="0.35">
      <c r="CC396763" s="68"/>
      <c r="CG396763" s="68"/>
      <c r="CK396763" s="68"/>
      <c r="CO396763" s="68"/>
      <c r="CS396763" s="68"/>
    </row>
    <row r="396764" spans="81:97" x14ac:dyDescent="0.35">
      <c r="CC396764" s="68"/>
      <c r="CG396764" s="68"/>
      <c r="CK396764" s="68"/>
      <c r="CO396764" s="68"/>
      <c r="CS396764" s="68"/>
    </row>
    <row r="396765" spans="81:97" x14ac:dyDescent="0.35">
      <c r="CC396765" s="68"/>
      <c r="CG396765" s="68"/>
      <c r="CK396765" s="68"/>
      <c r="CO396765" s="68"/>
      <c r="CS396765" s="68"/>
    </row>
    <row r="396766" spans="81:97" x14ac:dyDescent="0.35">
      <c r="CC396766" s="68"/>
      <c r="CG396766" s="68"/>
      <c r="CK396766" s="68"/>
      <c r="CO396766" s="68"/>
      <c r="CS396766" s="68"/>
    </row>
    <row r="396767" spans="81:97" x14ac:dyDescent="0.35">
      <c r="CC396767" s="68"/>
      <c r="CG396767" s="68"/>
      <c r="CK396767" s="68"/>
      <c r="CO396767" s="68"/>
      <c r="CS396767" s="68"/>
    </row>
    <row r="396768" spans="81:97" x14ac:dyDescent="0.35">
      <c r="CC396768" s="68"/>
      <c r="CG396768" s="68"/>
      <c r="CK396768" s="68"/>
      <c r="CO396768" s="68"/>
      <c r="CS396768" s="68"/>
    </row>
    <row r="396769" spans="81:97" x14ac:dyDescent="0.35">
      <c r="CC396769" s="68"/>
      <c r="CG396769" s="68"/>
      <c r="CK396769" s="68"/>
      <c r="CO396769" s="68"/>
      <c r="CS396769" s="68"/>
    </row>
    <row r="396770" spans="81:97" x14ac:dyDescent="0.35">
      <c r="CC396770" s="68"/>
      <c r="CG396770" s="68"/>
      <c r="CK396770" s="68"/>
      <c r="CO396770" s="68"/>
      <c r="CS396770" s="68"/>
    </row>
    <row r="396771" spans="81:97" x14ac:dyDescent="0.35">
      <c r="CC396771" s="68"/>
      <c r="CG396771" s="68"/>
      <c r="CK396771" s="68"/>
      <c r="CO396771" s="68"/>
      <c r="CS396771" s="68"/>
    </row>
    <row r="396772" spans="81:97" x14ac:dyDescent="0.35">
      <c r="CC396772" s="68"/>
      <c r="CG396772" s="68"/>
      <c r="CK396772" s="68"/>
      <c r="CO396772" s="68"/>
      <c r="CS396772" s="68"/>
    </row>
    <row r="396773" spans="81:97" x14ac:dyDescent="0.35">
      <c r="CC396773" s="68"/>
      <c r="CG396773" s="68"/>
      <c r="CK396773" s="68"/>
      <c r="CO396773" s="68"/>
      <c r="CS396773" s="68"/>
    </row>
    <row r="396774" spans="81:97" x14ac:dyDescent="0.35">
      <c r="CC396774" s="68"/>
      <c r="CG396774" s="68"/>
      <c r="CK396774" s="68"/>
      <c r="CO396774" s="68"/>
      <c r="CS396774" s="68"/>
    </row>
    <row r="396775" spans="81:97" x14ac:dyDescent="0.35">
      <c r="CC396775" s="68"/>
      <c r="CG396775" s="68"/>
      <c r="CK396775" s="68"/>
      <c r="CO396775" s="68"/>
      <c r="CS396775" s="68"/>
    </row>
    <row r="396776" spans="81:97" x14ac:dyDescent="0.35">
      <c r="CC396776" s="68"/>
      <c r="CG396776" s="68"/>
      <c r="CK396776" s="68"/>
      <c r="CO396776" s="68"/>
      <c r="CS396776" s="68"/>
    </row>
    <row r="396777" spans="81:97" x14ac:dyDescent="0.35">
      <c r="CC396777" s="68"/>
      <c r="CG396777" s="68"/>
      <c r="CK396777" s="68"/>
      <c r="CO396777" s="68"/>
      <c r="CS396777" s="68"/>
    </row>
    <row r="396778" spans="81:97" x14ac:dyDescent="0.35">
      <c r="CC396778" s="68"/>
      <c r="CG396778" s="68"/>
      <c r="CK396778" s="68"/>
      <c r="CO396778" s="68"/>
      <c r="CS396778" s="68"/>
    </row>
    <row r="396779" spans="81:97" x14ac:dyDescent="0.35">
      <c r="CC396779" s="68"/>
      <c r="CG396779" s="68"/>
      <c r="CK396779" s="68"/>
      <c r="CO396779" s="68"/>
      <c r="CS396779" s="68"/>
    </row>
    <row r="396780" spans="81:97" x14ac:dyDescent="0.35">
      <c r="CC396780" s="68"/>
      <c r="CG396780" s="68"/>
      <c r="CK396780" s="68"/>
      <c r="CO396780" s="68"/>
      <c r="CS396780" s="68"/>
    </row>
    <row r="396781" spans="81:97" x14ac:dyDescent="0.35">
      <c r="CC396781" s="68"/>
      <c r="CG396781" s="68"/>
      <c r="CK396781" s="68"/>
      <c r="CO396781" s="68"/>
      <c r="CS396781" s="68"/>
    </row>
    <row r="396782" spans="81:97" x14ac:dyDescent="0.35">
      <c r="CC396782" s="68"/>
      <c r="CG396782" s="68"/>
      <c r="CK396782" s="68"/>
      <c r="CO396782" s="68"/>
      <c r="CS396782" s="68"/>
    </row>
    <row r="396783" spans="81:97" x14ac:dyDescent="0.35">
      <c r="CC396783" s="68"/>
      <c r="CG396783" s="68"/>
      <c r="CK396783" s="68"/>
      <c r="CO396783" s="68"/>
      <c r="CS396783" s="68"/>
    </row>
    <row r="396784" spans="81:97" x14ac:dyDescent="0.35">
      <c r="CC396784" s="68"/>
      <c r="CG396784" s="68"/>
      <c r="CK396784" s="68"/>
      <c r="CO396784" s="68"/>
      <c r="CS396784" s="68"/>
    </row>
    <row r="396785" spans="81:97" x14ac:dyDescent="0.35">
      <c r="CC396785" s="68"/>
      <c r="CG396785" s="68"/>
      <c r="CK396785" s="68"/>
      <c r="CO396785" s="68"/>
      <c r="CS396785" s="68"/>
    </row>
    <row r="396786" spans="81:97" x14ac:dyDescent="0.35">
      <c r="CC396786" s="68"/>
      <c r="CG396786" s="68"/>
      <c r="CK396786" s="68"/>
      <c r="CO396786" s="68"/>
      <c r="CS396786" s="68"/>
    </row>
    <row r="396787" spans="81:97" x14ac:dyDescent="0.35">
      <c r="CC396787" s="68"/>
      <c r="CG396787" s="68"/>
      <c r="CK396787" s="68"/>
      <c r="CO396787" s="68"/>
      <c r="CS396787" s="68"/>
    </row>
    <row r="396788" spans="81:97" x14ac:dyDescent="0.35">
      <c r="CC396788" s="68"/>
      <c r="CG396788" s="68"/>
      <c r="CK396788" s="68"/>
      <c r="CO396788" s="68"/>
      <c r="CS396788" s="68"/>
    </row>
    <row r="396789" spans="81:97" x14ac:dyDescent="0.35">
      <c r="CC396789" s="68"/>
      <c r="CG396789" s="68"/>
      <c r="CK396789" s="68"/>
      <c r="CO396789" s="68"/>
      <c r="CS396789" s="68"/>
    </row>
    <row r="396790" spans="81:97" x14ac:dyDescent="0.35">
      <c r="CC396790" s="68"/>
      <c r="CG396790" s="68"/>
      <c r="CK396790" s="68"/>
      <c r="CO396790" s="68"/>
      <c r="CS396790" s="68"/>
    </row>
    <row r="396791" spans="81:97" x14ac:dyDescent="0.35">
      <c r="CC396791" s="68"/>
      <c r="CG396791" s="68"/>
      <c r="CK396791" s="68"/>
      <c r="CO396791" s="68"/>
      <c r="CS396791" s="68"/>
    </row>
    <row r="396792" spans="81:97" x14ac:dyDescent="0.35">
      <c r="CC396792" s="68"/>
      <c r="CG396792" s="68"/>
      <c r="CK396792" s="68"/>
      <c r="CO396792" s="68"/>
      <c r="CS396792" s="68"/>
    </row>
    <row r="396793" spans="81:97" x14ac:dyDescent="0.35">
      <c r="CC396793" s="68"/>
      <c r="CG396793" s="68"/>
      <c r="CK396793" s="68"/>
      <c r="CO396793" s="68"/>
      <c r="CS396793" s="68"/>
    </row>
    <row r="396794" spans="81:97" x14ac:dyDescent="0.35">
      <c r="CC396794" s="68"/>
      <c r="CG396794" s="68"/>
      <c r="CK396794" s="68"/>
      <c r="CO396794" s="68"/>
      <c r="CS396794" s="68"/>
    </row>
    <row r="396795" spans="81:97" x14ac:dyDescent="0.35">
      <c r="CC396795" s="68"/>
      <c r="CG396795" s="68"/>
      <c r="CK396795" s="68"/>
      <c r="CO396795" s="68"/>
      <c r="CS396795" s="68"/>
    </row>
    <row r="396796" spans="81:97" x14ac:dyDescent="0.35">
      <c r="CC396796" s="68"/>
      <c r="CG396796" s="68"/>
      <c r="CK396796" s="68"/>
      <c r="CO396796" s="68"/>
      <c r="CS396796" s="68"/>
    </row>
    <row r="396797" spans="81:97" x14ac:dyDescent="0.35">
      <c r="CC396797" s="68"/>
      <c r="CG396797" s="68"/>
      <c r="CK396797" s="68"/>
      <c r="CO396797" s="68"/>
      <c r="CS396797" s="68"/>
    </row>
    <row r="396798" spans="81:97" x14ac:dyDescent="0.35">
      <c r="CC396798" s="68"/>
      <c r="CG396798" s="68"/>
      <c r="CK396798" s="68"/>
      <c r="CO396798" s="68"/>
      <c r="CS396798" s="68"/>
    </row>
    <row r="396799" spans="81:97" x14ac:dyDescent="0.35">
      <c r="CC396799" s="68"/>
      <c r="CG396799" s="68"/>
      <c r="CK396799" s="68"/>
      <c r="CO396799" s="68"/>
      <c r="CS396799" s="68"/>
    </row>
    <row r="396800" spans="81:97" x14ac:dyDescent="0.35">
      <c r="CC396800" s="68"/>
      <c r="CG396800" s="68"/>
      <c r="CK396800" s="68"/>
      <c r="CO396800" s="68"/>
      <c r="CS396800" s="68"/>
    </row>
    <row r="396801" spans="81:97" x14ac:dyDescent="0.35">
      <c r="CC396801" s="68"/>
      <c r="CG396801" s="68"/>
      <c r="CK396801" s="68"/>
      <c r="CO396801" s="68"/>
      <c r="CS396801" s="68"/>
    </row>
    <row r="396802" spans="81:97" x14ac:dyDescent="0.35">
      <c r="CC396802" s="68"/>
      <c r="CG396802" s="68"/>
      <c r="CK396802" s="68"/>
      <c r="CO396802" s="68"/>
      <c r="CS396802" s="68"/>
    </row>
    <row r="396803" spans="81:97" x14ac:dyDescent="0.35">
      <c r="CC396803" s="68"/>
      <c r="CG396803" s="68"/>
      <c r="CK396803" s="68"/>
      <c r="CO396803" s="68"/>
      <c r="CS396803" s="68"/>
    </row>
    <row r="396804" spans="81:97" x14ac:dyDescent="0.35">
      <c r="CC396804" s="68"/>
      <c r="CG396804" s="68"/>
      <c r="CK396804" s="68"/>
      <c r="CO396804" s="68"/>
      <c r="CS396804" s="68"/>
    </row>
    <row r="396805" spans="81:97" x14ac:dyDescent="0.35">
      <c r="CC396805" s="68"/>
      <c r="CG396805" s="68"/>
      <c r="CK396805" s="68"/>
      <c r="CO396805" s="68"/>
      <c r="CS396805" s="68"/>
    </row>
    <row r="396806" spans="81:97" x14ac:dyDescent="0.35">
      <c r="CC396806" s="68"/>
      <c r="CG396806" s="68"/>
      <c r="CK396806" s="68"/>
      <c r="CO396806" s="68"/>
      <c r="CS396806" s="68"/>
    </row>
    <row r="396807" spans="81:97" x14ac:dyDescent="0.35">
      <c r="CC396807" s="68"/>
      <c r="CG396807" s="68"/>
      <c r="CK396807" s="68"/>
      <c r="CO396807" s="68"/>
      <c r="CS396807" s="68"/>
    </row>
    <row r="396808" spans="81:97" x14ac:dyDescent="0.35">
      <c r="CC396808" s="68"/>
      <c r="CG396808" s="68"/>
      <c r="CK396808" s="68"/>
      <c r="CO396808" s="68"/>
      <c r="CS396808" s="68"/>
    </row>
    <row r="396809" spans="81:97" x14ac:dyDescent="0.35">
      <c r="CC396809" s="68"/>
      <c r="CG396809" s="68"/>
      <c r="CK396809" s="68"/>
      <c r="CO396809" s="68"/>
      <c r="CS396809" s="68"/>
    </row>
    <row r="396810" spans="81:97" x14ac:dyDescent="0.35">
      <c r="CC396810" s="68"/>
      <c r="CG396810" s="68"/>
      <c r="CK396810" s="68"/>
      <c r="CO396810" s="68"/>
      <c r="CS396810" s="68"/>
    </row>
    <row r="396811" spans="81:97" x14ac:dyDescent="0.35">
      <c r="CC396811" s="68"/>
      <c r="CG396811" s="68"/>
      <c r="CK396811" s="68"/>
      <c r="CO396811" s="68"/>
      <c r="CS396811" s="68"/>
    </row>
    <row r="396812" spans="81:97" x14ac:dyDescent="0.35">
      <c r="CC396812" s="68"/>
      <c r="CG396812" s="68"/>
      <c r="CK396812" s="68"/>
      <c r="CO396812" s="68"/>
      <c r="CS396812" s="68"/>
    </row>
    <row r="396813" spans="81:97" x14ac:dyDescent="0.35">
      <c r="CC396813" s="68"/>
      <c r="CG396813" s="68"/>
      <c r="CK396813" s="68"/>
      <c r="CO396813" s="68"/>
      <c r="CS396813" s="68"/>
    </row>
    <row r="396814" spans="81:97" x14ac:dyDescent="0.35">
      <c r="CC396814" s="68"/>
      <c r="CG396814" s="68"/>
      <c r="CK396814" s="68"/>
      <c r="CO396814" s="68"/>
      <c r="CS396814" s="68"/>
    </row>
    <row r="396815" spans="81:97" x14ac:dyDescent="0.35">
      <c r="CC396815" s="68"/>
      <c r="CG396815" s="68"/>
      <c r="CK396815" s="68"/>
      <c r="CO396815" s="68"/>
      <c r="CS396815" s="68"/>
    </row>
    <row r="396816" spans="81:97" x14ac:dyDescent="0.35">
      <c r="CC396816" s="68"/>
      <c r="CG396816" s="68"/>
      <c r="CK396816" s="68"/>
      <c r="CO396816" s="68"/>
      <c r="CS396816" s="68"/>
    </row>
    <row r="396817" spans="81:97" x14ac:dyDescent="0.35">
      <c r="CC396817" s="68"/>
      <c r="CG396817" s="68"/>
      <c r="CK396817" s="68"/>
      <c r="CO396817" s="68"/>
      <c r="CS396817" s="68"/>
    </row>
    <row r="396818" spans="81:97" x14ac:dyDescent="0.35">
      <c r="CC396818" s="68"/>
      <c r="CG396818" s="68"/>
      <c r="CK396818" s="68"/>
      <c r="CO396818" s="68"/>
      <c r="CS396818" s="68"/>
    </row>
    <row r="396819" spans="81:97" x14ac:dyDescent="0.35">
      <c r="CC396819" s="68"/>
      <c r="CG396819" s="68"/>
      <c r="CK396819" s="68"/>
      <c r="CO396819" s="68"/>
      <c r="CS396819" s="68"/>
    </row>
    <row r="396820" spans="81:97" x14ac:dyDescent="0.35">
      <c r="CC396820" s="68"/>
      <c r="CG396820" s="68"/>
      <c r="CK396820" s="68"/>
      <c r="CO396820" s="68"/>
      <c r="CS396820" s="68"/>
    </row>
    <row r="396821" spans="81:97" x14ac:dyDescent="0.35">
      <c r="CC396821" s="68"/>
      <c r="CG396821" s="68"/>
      <c r="CK396821" s="68"/>
      <c r="CO396821" s="68"/>
      <c r="CS396821" s="68"/>
    </row>
    <row r="396822" spans="81:97" x14ac:dyDescent="0.35">
      <c r="CC396822" s="68"/>
      <c r="CG396822" s="68"/>
      <c r="CK396822" s="68"/>
      <c r="CO396822" s="68"/>
      <c r="CS396822" s="68"/>
    </row>
    <row r="396823" spans="81:97" x14ac:dyDescent="0.35">
      <c r="CC396823" s="68"/>
      <c r="CG396823" s="68"/>
      <c r="CK396823" s="68"/>
      <c r="CO396823" s="68"/>
      <c r="CS396823" s="68"/>
    </row>
    <row r="396824" spans="81:97" x14ac:dyDescent="0.35">
      <c r="CC396824" s="68"/>
      <c r="CG396824" s="68"/>
      <c r="CK396824" s="68"/>
      <c r="CO396824" s="68"/>
      <c r="CS396824" s="68"/>
    </row>
    <row r="396825" spans="81:97" x14ac:dyDescent="0.35">
      <c r="CC396825" s="68"/>
      <c r="CG396825" s="68"/>
      <c r="CK396825" s="68"/>
      <c r="CO396825" s="68"/>
      <c r="CS396825" s="68"/>
    </row>
    <row r="396826" spans="81:97" x14ac:dyDescent="0.35">
      <c r="CC396826" s="68"/>
      <c r="CG396826" s="68"/>
      <c r="CK396826" s="68"/>
      <c r="CO396826" s="68"/>
      <c r="CS396826" s="68"/>
    </row>
    <row r="396827" spans="81:97" x14ac:dyDescent="0.35">
      <c r="CC396827" s="68"/>
      <c r="CG396827" s="68"/>
      <c r="CK396827" s="68"/>
      <c r="CO396827" s="68"/>
      <c r="CS396827" s="68"/>
    </row>
    <row r="396828" spans="81:97" x14ac:dyDescent="0.35">
      <c r="CC396828" s="68"/>
      <c r="CG396828" s="68"/>
      <c r="CK396828" s="68"/>
      <c r="CO396828" s="68"/>
      <c r="CS396828" s="68"/>
    </row>
    <row r="396829" spans="81:97" x14ac:dyDescent="0.35">
      <c r="CC396829" s="68"/>
      <c r="CG396829" s="68"/>
      <c r="CK396829" s="68"/>
      <c r="CO396829" s="68"/>
      <c r="CS396829" s="68"/>
    </row>
    <row r="396830" spans="81:97" x14ac:dyDescent="0.35">
      <c r="CC396830" s="68"/>
      <c r="CG396830" s="68"/>
      <c r="CK396830" s="68"/>
      <c r="CO396830" s="68"/>
      <c r="CS396830" s="68"/>
    </row>
    <row r="396831" spans="81:97" x14ac:dyDescent="0.35">
      <c r="CC396831" s="68"/>
      <c r="CG396831" s="68"/>
      <c r="CK396831" s="68"/>
      <c r="CO396831" s="68"/>
      <c r="CS396831" s="68"/>
    </row>
    <row r="396832" spans="81:97" x14ac:dyDescent="0.35">
      <c r="CC396832" s="68"/>
      <c r="CG396832" s="68"/>
      <c r="CK396832" s="68"/>
      <c r="CO396832" s="68"/>
      <c r="CS396832" s="68"/>
    </row>
    <row r="396833" spans="81:100" x14ac:dyDescent="0.35">
      <c r="CC396833" s="68"/>
      <c r="CG396833" s="68"/>
      <c r="CK396833" s="68"/>
      <c r="CO396833" s="68"/>
      <c r="CS396833" s="68"/>
    </row>
    <row r="396834" spans="81:100" x14ac:dyDescent="0.35">
      <c r="CC396834" s="68"/>
      <c r="CG396834" s="68"/>
      <c r="CK396834" s="68"/>
      <c r="CO396834" s="68"/>
      <c r="CS396834" s="68"/>
    </row>
    <row r="396835" spans="81:100" x14ac:dyDescent="0.35">
      <c r="CC396835" s="68"/>
      <c r="CG396835" s="68"/>
      <c r="CK396835" s="68"/>
      <c r="CO396835" s="68"/>
      <c r="CS396835" s="68"/>
    </row>
    <row r="396836" spans="81:100" x14ac:dyDescent="0.35">
      <c r="CC396836" s="68"/>
      <c r="CG396836" s="68"/>
      <c r="CK396836" s="68"/>
      <c r="CO396836" s="68"/>
      <c r="CS396836" s="68"/>
    </row>
    <row r="396837" spans="81:100" x14ac:dyDescent="0.35">
      <c r="CC396837" s="68"/>
      <c r="CG396837" s="68"/>
      <c r="CK396837" s="68"/>
      <c r="CO396837" s="68"/>
      <c r="CS396837" s="68"/>
    </row>
    <row r="396838" spans="81:100" x14ac:dyDescent="0.35">
      <c r="CC396838" s="68"/>
      <c r="CG396838" s="68"/>
      <c r="CK396838" s="68"/>
      <c r="CO396838" s="68"/>
      <c r="CS396838" s="68"/>
    </row>
    <row r="396839" spans="81:100" x14ac:dyDescent="0.35">
      <c r="CC396839" s="68"/>
      <c r="CG396839" s="68"/>
      <c r="CK396839" s="68"/>
      <c r="CO396839" s="68"/>
      <c r="CS396839" s="68"/>
    </row>
    <row r="396840" spans="81:100" x14ac:dyDescent="0.35">
      <c r="CC396840" s="68"/>
      <c r="CG396840" s="68"/>
      <c r="CK396840" s="68"/>
      <c r="CO396840" s="68"/>
      <c r="CS396840" s="68"/>
    </row>
    <row r="396841" spans="81:100" x14ac:dyDescent="0.35">
      <c r="CC396841" s="68"/>
      <c r="CG396841" s="68"/>
      <c r="CK396841" s="68"/>
      <c r="CO396841" s="68"/>
      <c r="CS396841" s="68"/>
    </row>
    <row r="396842" spans="81:100" x14ac:dyDescent="0.35">
      <c r="CC396842" s="68"/>
      <c r="CG396842" s="68"/>
      <c r="CK396842" s="68"/>
      <c r="CO396842" s="68"/>
      <c r="CS396842" s="68"/>
    </row>
    <row r="396843" spans="81:100" x14ac:dyDescent="0.35">
      <c r="CC396843" s="68"/>
      <c r="CG396843" s="68"/>
      <c r="CK396843" s="68"/>
      <c r="CO396843" s="68"/>
      <c r="CS396843" s="68"/>
    </row>
    <row r="396844" spans="81:100" x14ac:dyDescent="0.35">
      <c r="CC396844" s="65"/>
      <c r="CD396844" s="65"/>
      <c r="CE396844" s="65"/>
      <c r="CF396844" s="63"/>
      <c r="CG396844" s="65"/>
      <c r="CH396844" s="65"/>
      <c r="CI396844" s="65"/>
      <c r="CJ396844" s="63"/>
      <c r="CK396844" s="65"/>
      <c r="CL396844" s="65"/>
      <c r="CM396844" s="65"/>
      <c r="CN396844" s="63"/>
      <c r="CO396844" s="65"/>
      <c r="CP396844" s="65"/>
      <c r="CQ396844" s="65"/>
      <c r="CR396844" s="63"/>
      <c r="CS396844" s="65"/>
      <c r="CT396844" s="65"/>
      <c r="CU396844" s="65"/>
      <c r="CV396844" s="63"/>
    </row>
    <row r="396845" spans="81:100" x14ac:dyDescent="0.35">
      <c r="CC396845" s="65"/>
      <c r="CD396845" s="65"/>
      <c r="CE396845" s="65"/>
      <c r="CF396845" s="63"/>
      <c r="CG396845" s="65"/>
      <c r="CH396845" s="65"/>
      <c r="CI396845" s="65"/>
      <c r="CJ396845" s="63"/>
      <c r="CK396845" s="65"/>
      <c r="CL396845" s="65"/>
      <c r="CM396845" s="65"/>
      <c r="CN396845" s="63"/>
      <c r="CO396845" s="65"/>
      <c r="CP396845" s="65"/>
      <c r="CQ396845" s="65"/>
      <c r="CR396845" s="63"/>
      <c r="CS396845" s="65"/>
      <c r="CT396845" s="65"/>
      <c r="CU396845" s="65"/>
      <c r="CV396845" s="63"/>
    </row>
    <row r="397236" spans="81:97" x14ac:dyDescent="0.35">
      <c r="CC397236" s="68"/>
      <c r="CG397236" s="68"/>
      <c r="CK397236" s="68"/>
      <c r="CO397236" s="68"/>
      <c r="CS397236" s="68"/>
    </row>
    <row r="397237" spans="81:97" x14ac:dyDescent="0.35">
      <c r="CC397237" s="68"/>
      <c r="CG397237" s="68"/>
      <c r="CK397237" s="68"/>
      <c r="CO397237" s="68"/>
      <c r="CS397237" s="68"/>
    </row>
    <row r="397238" spans="81:97" x14ac:dyDescent="0.35">
      <c r="CC397238" s="68"/>
      <c r="CG397238" s="68"/>
      <c r="CK397238" s="68"/>
      <c r="CO397238" s="68"/>
      <c r="CS397238" s="68"/>
    </row>
    <row r="397239" spans="81:97" x14ac:dyDescent="0.35">
      <c r="CC397239" s="68"/>
      <c r="CG397239" s="68"/>
      <c r="CK397239" s="68"/>
      <c r="CO397239" s="68"/>
      <c r="CS397239" s="68"/>
    </row>
    <row r="397240" spans="81:97" x14ac:dyDescent="0.35">
      <c r="CC397240" s="68"/>
      <c r="CG397240" s="68"/>
      <c r="CK397240" s="68"/>
      <c r="CO397240" s="68"/>
      <c r="CS397240" s="68"/>
    </row>
    <row r="397241" spans="81:97" x14ac:dyDescent="0.35">
      <c r="CC397241" s="68"/>
      <c r="CG397241" s="68"/>
      <c r="CK397241" s="68"/>
      <c r="CO397241" s="68"/>
      <c r="CS397241" s="68"/>
    </row>
    <row r="397242" spans="81:97" x14ac:dyDescent="0.35">
      <c r="CC397242" s="68"/>
      <c r="CG397242" s="68"/>
      <c r="CK397242" s="68"/>
      <c r="CO397242" s="68"/>
      <c r="CS397242" s="68"/>
    </row>
    <row r="397243" spans="81:97" x14ac:dyDescent="0.35">
      <c r="CC397243" s="68"/>
      <c r="CG397243" s="68"/>
      <c r="CK397243" s="68"/>
      <c r="CO397243" s="68"/>
      <c r="CS397243" s="68"/>
    </row>
    <row r="397244" spans="81:97" x14ac:dyDescent="0.35">
      <c r="CC397244" s="68"/>
      <c r="CG397244" s="68"/>
      <c r="CK397244" s="68"/>
      <c r="CO397244" s="68"/>
      <c r="CS397244" s="68"/>
    </row>
    <row r="397245" spans="81:97" x14ac:dyDescent="0.35">
      <c r="CC397245" s="68"/>
      <c r="CG397245" s="68"/>
      <c r="CK397245" s="68"/>
      <c r="CO397245" s="68"/>
      <c r="CS397245" s="68"/>
    </row>
    <row r="397246" spans="81:97" x14ac:dyDescent="0.35">
      <c r="CC397246" s="68"/>
      <c r="CG397246" s="68"/>
      <c r="CK397246" s="68"/>
      <c r="CO397246" s="68"/>
      <c r="CS397246" s="68"/>
    </row>
    <row r="397247" spans="81:97" x14ac:dyDescent="0.35">
      <c r="CC397247" s="68"/>
      <c r="CG397247" s="68"/>
      <c r="CK397247" s="68"/>
      <c r="CO397247" s="68"/>
      <c r="CS397247" s="68"/>
    </row>
    <row r="397248" spans="81:97" x14ac:dyDescent="0.35">
      <c r="CC397248" s="68"/>
      <c r="CG397248" s="68"/>
      <c r="CK397248" s="68"/>
      <c r="CO397248" s="68"/>
      <c r="CS397248" s="68"/>
    </row>
    <row r="397249" spans="81:97" x14ac:dyDescent="0.35">
      <c r="CC397249" s="68"/>
      <c r="CG397249" s="68"/>
      <c r="CK397249" s="68"/>
      <c r="CO397249" s="68"/>
      <c r="CS397249" s="68"/>
    </row>
    <row r="397250" spans="81:97" x14ac:dyDescent="0.35">
      <c r="CC397250" s="68"/>
      <c r="CG397250" s="68"/>
      <c r="CK397250" s="68"/>
      <c r="CO397250" s="68"/>
      <c r="CS397250" s="68"/>
    </row>
    <row r="397251" spans="81:97" x14ac:dyDescent="0.35">
      <c r="CC397251" s="68"/>
      <c r="CG397251" s="68"/>
      <c r="CK397251" s="68"/>
      <c r="CO397251" s="68"/>
      <c r="CS397251" s="68"/>
    </row>
    <row r="397252" spans="81:97" x14ac:dyDescent="0.35">
      <c r="CC397252" s="68"/>
      <c r="CG397252" s="68"/>
      <c r="CK397252" s="68"/>
      <c r="CO397252" s="68"/>
      <c r="CS397252" s="68"/>
    </row>
    <row r="397253" spans="81:97" x14ac:dyDescent="0.35">
      <c r="CC397253" s="68"/>
      <c r="CG397253" s="68"/>
      <c r="CK397253" s="68"/>
      <c r="CO397253" s="68"/>
      <c r="CS397253" s="68"/>
    </row>
    <row r="397254" spans="81:97" x14ac:dyDescent="0.35">
      <c r="CC397254" s="68"/>
      <c r="CG397254" s="68"/>
      <c r="CK397254" s="68"/>
      <c r="CO397254" s="68"/>
      <c r="CS397254" s="68"/>
    </row>
    <row r="397255" spans="81:97" x14ac:dyDescent="0.35">
      <c r="CC397255" s="68"/>
      <c r="CG397255" s="68"/>
      <c r="CK397255" s="68"/>
      <c r="CO397255" s="68"/>
      <c r="CS397255" s="68"/>
    </row>
    <row r="397256" spans="81:97" x14ac:dyDescent="0.35">
      <c r="CC397256" s="68"/>
      <c r="CG397256" s="68"/>
      <c r="CK397256" s="68"/>
      <c r="CO397256" s="68"/>
      <c r="CS397256" s="68"/>
    </row>
    <row r="397257" spans="81:97" x14ac:dyDescent="0.35">
      <c r="CC397257" s="68"/>
      <c r="CG397257" s="68"/>
      <c r="CK397257" s="68"/>
      <c r="CO397257" s="68"/>
      <c r="CS397257" s="68"/>
    </row>
    <row r="397258" spans="81:97" x14ac:dyDescent="0.35">
      <c r="CC397258" s="68"/>
      <c r="CG397258" s="68"/>
      <c r="CK397258" s="68"/>
      <c r="CO397258" s="68"/>
      <c r="CS397258" s="68"/>
    </row>
    <row r="397259" spans="81:97" x14ac:dyDescent="0.35">
      <c r="CC397259" s="68"/>
      <c r="CG397259" s="68"/>
      <c r="CK397259" s="68"/>
      <c r="CO397259" s="68"/>
      <c r="CS397259" s="68"/>
    </row>
    <row r="397260" spans="81:97" x14ac:dyDescent="0.35">
      <c r="CC397260" s="68"/>
      <c r="CG397260" s="68"/>
      <c r="CK397260" s="68"/>
      <c r="CO397260" s="68"/>
      <c r="CS397260" s="68"/>
    </row>
    <row r="397261" spans="81:97" x14ac:dyDescent="0.35">
      <c r="CC397261" s="68"/>
      <c r="CG397261" s="68"/>
      <c r="CK397261" s="68"/>
      <c r="CO397261" s="68"/>
      <c r="CS397261" s="68"/>
    </row>
    <row r="397262" spans="81:97" x14ac:dyDescent="0.35">
      <c r="CC397262" s="68"/>
      <c r="CG397262" s="68"/>
      <c r="CK397262" s="68"/>
      <c r="CO397262" s="68"/>
      <c r="CS397262" s="68"/>
    </row>
    <row r="397263" spans="81:97" x14ac:dyDescent="0.35">
      <c r="CC397263" s="68"/>
      <c r="CG397263" s="68"/>
      <c r="CK397263" s="68"/>
      <c r="CO397263" s="68"/>
      <c r="CS397263" s="68"/>
    </row>
    <row r="397264" spans="81:97" x14ac:dyDescent="0.35">
      <c r="CC397264" s="68"/>
      <c r="CG397264" s="68"/>
      <c r="CK397264" s="68"/>
      <c r="CO397264" s="68"/>
      <c r="CS397264" s="68"/>
    </row>
    <row r="397265" spans="81:97" x14ac:dyDescent="0.35">
      <c r="CC397265" s="68"/>
      <c r="CG397265" s="68"/>
      <c r="CK397265" s="68"/>
      <c r="CO397265" s="68"/>
      <c r="CS397265" s="68"/>
    </row>
    <row r="397266" spans="81:97" x14ac:dyDescent="0.35">
      <c r="CC397266" s="68"/>
      <c r="CG397266" s="68"/>
      <c r="CK397266" s="68"/>
      <c r="CO397266" s="68"/>
      <c r="CS397266" s="68"/>
    </row>
    <row r="397267" spans="81:97" x14ac:dyDescent="0.35">
      <c r="CC397267" s="68"/>
      <c r="CG397267" s="68"/>
      <c r="CK397267" s="68"/>
      <c r="CO397267" s="68"/>
      <c r="CS397267" s="68"/>
    </row>
    <row r="397268" spans="81:97" x14ac:dyDescent="0.35">
      <c r="CC397268" s="68"/>
      <c r="CG397268" s="68"/>
      <c r="CK397268" s="68"/>
      <c r="CO397268" s="68"/>
      <c r="CS397268" s="68"/>
    </row>
    <row r="397269" spans="81:97" x14ac:dyDescent="0.35">
      <c r="CC397269" s="68"/>
      <c r="CG397269" s="68"/>
      <c r="CK397269" s="68"/>
      <c r="CO397269" s="68"/>
      <c r="CS397269" s="68"/>
    </row>
    <row r="397270" spans="81:97" x14ac:dyDescent="0.35">
      <c r="CC397270" s="68"/>
      <c r="CG397270" s="68"/>
      <c r="CK397270" s="68"/>
      <c r="CO397270" s="68"/>
      <c r="CS397270" s="68"/>
    </row>
    <row r="397271" spans="81:97" x14ac:dyDescent="0.35">
      <c r="CC397271" s="68"/>
      <c r="CG397271" s="68"/>
      <c r="CK397271" s="68"/>
      <c r="CO397271" s="68"/>
      <c r="CS397271" s="68"/>
    </row>
    <row r="397272" spans="81:97" x14ac:dyDescent="0.35">
      <c r="CC397272" s="68"/>
      <c r="CG397272" s="68"/>
      <c r="CK397272" s="68"/>
      <c r="CO397272" s="68"/>
      <c r="CS397272" s="68"/>
    </row>
    <row r="397273" spans="81:97" x14ac:dyDescent="0.35">
      <c r="CC397273" s="68"/>
      <c r="CG397273" s="68"/>
      <c r="CK397273" s="68"/>
      <c r="CO397273" s="68"/>
      <c r="CS397273" s="68"/>
    </row>
    <row r="397274" spans="81:97" x14ac:dyDescent="0.35">
      <c r="CC397274" s="68"/>
      <c r="CG397274" s="68"/>
      <c r="CK397274" s="68"/>
      <c r="CO397274" s="68"/>
      <c r="CS397274" s="68"/>
    </row>
    <row r="397275" spans="81:97" x14ac:dyDescent="0.35">
      <c r="CC397275" s="68"/>
      <c r="CG397275" s="68"/>
      <c r="CK397275" s="68"/>
      <c r="CO397275" s="68"/>
      <c r="CS397275" s="68"/>
    </row>
    <row r="397276" spans="81:97" x14ac:dyDescent="0.35">
      <c r="CC397276" s="68"/>
      <c r="CG397276" s="68"/>
      <c r="CK397276" s="68"/>
      <c r="CO397276" s="68"/>
      <c r="CS397276" s="68"/>
    </row>
    <row r="397277" spans="81:97" x14ac:dyDescent="0.35">
      <c r="CC397277" s="68"/>
      <c r="CG397277" s="68"/>
      <c r="CK397277" s="68"/>
      <c r="CO397277" s="68"/>
      <c r="CS397277" s="68"/>
    </row>
    <row r="397278" spans="81:97" x14ac:dyDescent="0.35">
      <c r="CC397278" s="68"/>
      <c r="CG397278" s="68"/>
      <c r="CK397278" s="68"/>
      <c r="CO397278" s="68"/>
      <c r="CS397278" s="68"/>
    </row>
    <row r="397279" spans="81:97" x14ac:dyDescent="0.35">
      <c r="CC397279" s="68"/>
      <c r="CG397279" s="68"/>
      <c r="CK397279" s="68"/>
      <c r="CO397279" s="68"/>
      <c r="CS397279" s="68"/>
    </row>
    <row r="397280" spans="81:97" x14ac:dyDescent="0.35">
      <c r="CC397280" s="68"/>
      <c r="CG397280" s="68"/>
      <c r="CK397280" s="68"/>
      <c r="CO397280" s="68"/>
      <c r="CS397280" s="68"/>
    </row>
    <row r="397281" spans="81:97" x14ac:dyDescent="0.35">
      <c r="CC397281" s="68"/>
      <c r="CG397281" s="68"/>
      <c r="CK397281" s="68"/>
      <c r="CO397281" s="68"/>
      <c r="CS397281" s="68"/>
    </row>
    <row r="397282" spans="81:97" x14ac:dyDescent="0.35">
      <c r="CC397282" s="68"/>
      <c r="CG397282" s="68"/>
      <c r="CK397282" s="68"/>
      <c r="CO397282" s="68"/>
      <c r="CS397282" s="68"/>
    </row>
    <row r="397283" spans="81:97" x14ac:dyDescent="0.35">
      <c r="CC397283" s="68"/>
      <c r="CG397283" s="68"/>
      <c r="CK397283" s="68"/>
      <c r="CO397283" s="68"/>
      <c r="CS397283" s="68"/>
    </row>
    <row r="397284" spans="81:97" x14ac:dyDescent="0.35">
      <c r="CC397284" s="68"/>
      <c r="CG397284" s="68"/>
      <c r="CK397284" s="68"/>
      <c r="CO397284" s="68"/>
      <c r="CS397284" s="68"/>
    </row>
    <row r="397285" spans="81:97" x14ac:dyDescent="0.35">
      <c r="CC397285" s="68"/>
      <c r="CG397285" s="68"/>
      <c r="CK397285" s="68"/>
      <c r="CO397285" s="68"/>
      <c r="CS397285" s="68"/>
    </row>
    <row r="397286" spans="81:97" x14ac:dyDescent="0.35">
      <c r="CC397286" s="68"/>
      <c r="CG397286" s="68"/>
      <c r="CK397286" s="68"/>
      <c r="CO397286" s="68"/>
      <c r="CS397286" s="68"/>
    </row>
    <row r="397287" spans="81:97" x14ac:dyDescent="0.35">
      <c r="CC397287" s="68"/>
      <c r="CG397287" s="68"/>
      <c r="CK397287" s="68"/>
      <c r="CO397287" s="68"/>
      <c r="CS397287" s="68"/>
    </row>
    <row r="397288" spans="81:97" x14ac:dyDescent="0.35">
      <c r="CC397288" s="68"/>
      <c r="CG397288" s="68"/>
      <c r="CK397288" s="68"/>
      <c r="CO397288" s="68"/>
      <c r="CS397288" s="68"/>
    </row>
    <row r="397289" spans="81:97" x14ac:dyDescent="0.35">
      <c r="CC397289" s="68"/>
      <c r="CG397289" s="68"/>
      <c r="CK397289" s="68"/>
      <c r="CO397289" s="68"/>
      <c r="CS397289" s="68"/>
    </row>
    <row r="397290" spans="81:97" x14ac:dyDescent="0.35">
      <c r="CC397290" s="68"/>
      <c r="CG397290" s="68"/>
      <c r="CK397290" s="68"/>
      <c r="CO397290" s="68"/>
      <c r="CS397290" s="68"/>
    </row>
    <row r="397291" spans="81:97" x14ac:dyDescent="0.35">
      <c r="CC397291" s="68"/>
      <c r="CG397291" s="68"/>
      <c r="CK397291" s="68"/>
      <c r="CO397291" s="68"/>
      <c r="CS397291" s="68"/>
    </row>
    <row r="397292" spans="81:97" x14ac:dyDescent="0.35">
      <c r="CC397292" s="68"/>
      <c r="CG397292" s="68"/>
      <c r="CK397292" s="68"/>
      <c r="CO397292" s="68"/>
      <c r="CS397292" s="68"/>
    </row>
    <row r="397293" spans="81:97" x14ac:dyDescent="0.35">
      <c r="CC397293" s="68"/>
      <c r="CG397293" s="68"/>
      <c r="CK397293" s="68"/>
      <c r="CO397293" s="68"/>
      <c r="CS397293" s="68"/>
    </row>
    <row r="397294" spans="81:97" x14ac:dyDescent="0.35">
      <c r="CC397294" s="68"/>
      <c r="CG397294" s="68"/>
      <c r="CK397294" s="68"/>
      <c r="CO397294" s="68"/>
      <c r="CS397294" s="68"/>
    </row>
    <row r="397295" spans="81:97" x14ac:dyDescent="0.35">
      <c r="CC397295" s="68"/>
      <c r="CG397295" s="68"/>
      <c r="CK397295" s="68"/>
      <c r="CO397295" s="68"/>
      <c r="CS397295" s="68"/>
    </row>
    <row r="397296" spans="81:97" x14ac:dyDescent="0.35">
      <c r="CC397296" s="68"/>
      <c r="CG397296" s="68"/>
      <c r="CK397296" s="68"/>
      <c r="CO397296" s="68"/>
      <c r="CS397296" s="68"/>
    </row>
    <row r="397297" spans="81:97" x14ac:dyDescent="0.35">
      <c r="CC397297" s="68"/>
      <c r="CG397297" s="68"/>
      <c r="CK397297" s="68"/>
      <c r="CO397297" s="68"/>
      <c r="CS397297" s="68"/>
    </row>
    <row r="397298" spans="81:97" x14ac:dyDescent="0.35">
      <c r="CC397298" s="68"/>
      <c r="CG397298" s="68"/>
      <c r="CK397298" s="68"/>
      <c r="CO397298" s="68"/>
      <c r="CS397298" s="68"/>
    </row>
    <row r="397299" spans="81:97" x14ac:dyDescent="0.35">
      <c r="CC397299" s="68"/>
      <c r="CG397299" s="68"/>
      <c r="CK397299" s="68"/>
      <c r="CO397299" s="68"/>
      <c r="CS397299" s="68"/>
    </row>
    <row r="397300" spans="81:97" x14ac:dyDescent="0.35">
      <c r="CC397300" s="68"/>
      <c r="CG397300" s="68"/>
      <c r="CK397300" s="68"/>
      <c r="CO397300" s="68"/>
      <c r="CS397300" s="68"/>
    </row>
    <row r="397301" spans="81:97" x14ac:dyDescent="0.35">
      <c r="CC397301" s="68"/>
      <c r="CG397301" s="68"/>
      <c r="CK397301" s="68"/>
      <c r="CO397301" s="68"/>
      <c r="CS397301" s="68"/>
    </row>
    <row r="397302" spans="81:97" x14ac:dyDescent="0.35">
      <c r="CC397302" s="68"/>
      <c r="CG397302" s="68"/>
      <c r="CK397302" s="68"/>
      <c r="CO397302" s="68"/>
      <c r="CS397302" s="68"/>
    </row>
    <row r="397303" spans="81:97" x14ac:dyDescent="0.35">
      <c r="CC397303" s="68"/>
      <c r="CG397303" s="68"/>
      <c r="CK397303" s="68"/>
      <c r="CO397303" s="68"/>
      <c r="CS397303" s="68"/>
    </row>
    <row r="397304" spans="81:97" x14ac:dyDescent="0.35">
      <c r="CC397304" s="68"/>
      <c r="CG397304" s="68"/>
      <c r="CK397304" s="68"/>
      <c r="CO397304" s="68"/>
      <c r="CS397304" s="68"/>
    </row>
    <row r="397305" spans="81:97" x14ac:dyDescent="0.35">
      <c r="CC397305" s="68"/>
      <c r="CG397305" s="68"/>
      <c r="CK397305" s="68"/>
      <c r="CO397305" s="68"/>
      <c r="CS397305" s="68"/>
    </row>
    <row r="397306" spans="81:97" x14ac:dyDescent="0.35">
      <c r="CC397306" s="68"/>
      <c r="CG397306" s="68"/>
      <c r="CK397306" s="68"/>
      <c r="CO397306" s="68"/>
      <c r="CS397306" s="68"/>
    </row>
    <row r="397307" spans="81:97" x14ac:dyDescent="0.35">
      <c r="CC397307" s="68"/>
      <c r="CG397307" s="68"/>
      <c r="CK397307" s="68"/>
      <c r="CO397307" s="68"/>
      <c r="CS397307" s="68"/>
    </row>
    <row r="397308" spans="81:97" x14ac:dyDescent="0.35">
      <c r="CC397308" s="68"/>
      <c r="CG397308" s="68"/>
      <c r="CK397308" s="68"/>
      <c r="CO397308" s="68"/>
      <c r="CS397308" s="68"/>
    </row>
    <row r="397309" spans="81:97" x14ac:dyDescent="0.35">
      <c r="CC397309" s="68"/>
      <c r="CG397309" s="68"/>
      <c r="CK397309" s="68"/>
      <c r="CO397309" s="68"/>
      <c r="CS397309" s="68"/>
    </row>
    <row r="397310" spans="81:97" x14ac:dyDescent="0.35">
      <c r="CC397310" s="68"/>
      <c r="CG397310" s="68"/>
      <c r="CK397310" s="68"/>
      <c r="CO397310" s="68"/>
      <c r="CS397310" s="68"/>
    </row>
    <row r="397311" spans="81:97" x14ac:dyDescent="0.35">
      <c r="CC397311" s="68"/>
      <c r="CG397311" s="68"/>
      <c r="CK397311" s="68"/>
      <c r="CO397311" s="68"/>
      <c r="CS397311" s="68"/>
    </row>
    <row r="397312" spans="81:97" x14ac:dyDescent="0.35">
      <c r="CC397312" s="68"/>
      <c r="CG397312" s="68"/>
      <c r="CK397312" s="68"/>
      <c r="CO397312" s="68"/>
      <c r="CS397312" s="68"/>
    </row>
    <row r="397313" spans="81:97" x14ac:dyDescent="0.35">
      <c r="CC397313" s="68"/>
      <c r="CG397313" s="68"/>
      <c r="CK397313" s="68"/>
      <c r="CO397313" s="68"/>
      <c r="CS397313" s="68"/>
    </row>
    <row r="397314" spans="81:97" x14ac:dyDescent="0.35">
      <c r="CC397314" s="68"/>
      <c r="CG397314" s="68"/>
      <c r="CK397314" s="68"/>
      <c r="CO397314" s="68"/>
      <c r="CS397314" s="68"/>
    </row>
    <row r="397315" spans="81:97" x14ac:dyDescent="0.35">
      <c r="CC397315" s="68"/>
      <c r="CG397315" s="68"/>
      <c r="CK397315" s="68"/>
      <c r="CO397315" s="68"/>
      <c r="CS397315" s="68"/>
    </row>
    <row r="397316" spans="81:97" x14ac:dyDescent="0.35">
      <c r="CC397316" s="68"/>
      <c r="CG397316" s="68"/>
      <c r="CK397316" s="68"/>
      <c r="CO397316" s="68"/>
      <c r="CS397316" s="68"/>
    </row>
    <row r="397317" spans="81:97" x14ac:dyDescent="0.35">
      <c r="CC397317" s="68"/>
      <c r="CG397317" s="68"/>
      <c r="CK397317" s="68"/>
      <c r="CO397317" s="68"/>
      <c r="CS397317" s="68"/>
    </row>
    <row r="397318" spans="81:97" x14ac:dyDescent="0.35">
      <c r="CC397318" s="68"/>
      <c r="CG397318" s="68"/>
      <c r="CK397318" s="68"/>
      <c r="CO397318" s="68"/>
      <c r="CS397318" s="68"/>
    </row>
    <row r="397319" spans="81:97" x14ac:dyDescent="0.35">
      <c r="CC397319" s="68"/>
      <c r="CG397319" s="68"/>
      <c r="CK397319" s="68"/>
      <c r="CO397319" s="68"/>
      <c r="CS397319" s="68"/>
    </row>
    <row r="397320" spans="81:97" x14ac:dyDescent="0.35">
      <c r="CC397320" s="68"/>
      <c r="CG397320" s="68"/>
      <c r="CK397320" s="68"/>
      <c r="CO397320" s="68"/>
      <c r="CS397320" s="68"/>
    </row>
    <row r="397321" spans="81:97" x14ac:dyDescent="0.35">
      <c r="CC397321" s="68"/>
      <c r="CG397321" s="68"/>
      <c r="CK397321" s="68"/>
      <c r="CO397321" s="68"/>
      <c r="CS397321" s="68"/>
    </row>
    <row r="397322" spans="81:97" x14ac:dyDescent="0.35">
      <c r="CC397322" s="68"/>
      <c r="CG397322" s="68"/>
      <c r="CK397322" s="68"/>
      <c r="CO397322" s="68"/>
      <c r="CS397322" s="68"/>
    </row>
    <row r="397323" spans="81:97" x14ac:dyDescent="0.35">
      <c r="CC397323" s="68"/>
      <c r="CG397323" s="68"/>
      <c r="CK397323" s="68"/>
      <c r="CO397323" s="68"/>
      <c r="CS397323" s="68"/>
    </row>
    <row r="397324" spans="81:97" x14ac:dyDescent="0.35">
      <c r="CC397324" s="68"/>
      <c r="CG397324" s="68"/>
      <c r="CK397324" s="68"/>
      <c r="CO397324" s="68"/>
      <c r="CS397324" s="68"/>
    </row>
    <row r="397325" spans="81:97" x14ac:dyDescent="0.35">
      <c r="CC397325" s="68"/>
      <c r="CG397325" s="68"/>
      <c r="CK397325" s="68"/>
      <c r="CO397325" s="68"/>
      <c r="CS397325" s="68"/>
    </row>
    <row r="397326" spans="81:97" x14ac:dyDescent="0.35">
      <c r="CC397326" s="68"/>
      <c r="CG397326" s="68"/>
      <c r="CK397326" s="68"/>
      <c r="CO397326" s="68"/>
      <c r="CS397326" s="68"/>
    </row>
    <row r="397327" spans="81:97" x14ac:dyDescent="0.35">
      <c r="CC397327" s="68"/>
      <c r="CG397327" s="68"/>
      <c r="CK397327" s="68"/>
      <c r="CO397327" s="68"/>
      <c r="CS397327" s="68"/>
    </row>
    <row r="397328" spans="81:97" x14ac:dyDescent="0.35">
      <c r="CC397328" s="68"/>
      <c r="CG397328" s="68"/>
      <c r="CK397328" s="68"/>
      <c r="CO397328" s="68"/>
      <c r="CS397328" s="68"/>
    </row>
    <row r="397329" spans="81:97" x14ac:dyDescent="0.35">
      <c r="CC397329" s="68"/>
      <c r="CG397329" s="68"/>
      <c r="CK397329" s="68"/>
      <c r="CO397329" s="68"/>
      <c r="CS397329" s="68"/>
    </row>
    <row r="397330" spans="81:97" x14ac:dyDescent="0.35">
      <c r="CC397330" s="68"/>
      <c r="CG397330" s="68"/>
      <c r="CK397330" s="68"/>
      <c r="CO397330" s="68"/>
      <c r="CS397330" s="68"/>
    </row>
    <row r="397331" spans="81:97" x14ac:dyDescent="0.35">
      <c r="CC397331" s="68"/>
      <c r="CG397331" s="68"/>
      <c r="CK397331" s="68"/>
      <c r="CO397331" s="68"/>
      <c r="CS397331" s="68"/>
    </row>
    <row r="397332" spans="81:97" x14ac:dyDescent="0.35">
      <c r="CC397332" s="68"/>
      <c r="CG397332" s="68"/>
      <c r="CK397332" s="68"/>
      <c r="CO397332" s="68"/>
      <c r="CS397332" s="68"/>
    </row>
    <row r="397333" spans="81:97" x14ac:dyDescent="0.35">
      <c r="CC397333" s="68"/>
      <c r="CG397333" s="68"/>
      <c r="CK397333" s="68"/>
      <c r="CO397333" s="68"/>
      <c r="CS397333" s="68"/>
    </row>
    <row r="397334" spans="81:97" x14ac:dyDescent="0.35">
      <c r="CC397334" s="68"/>
      <c r="CG397334" s="68"/>
      <c r="CK397334" s="68"/>
      <c r="CO397334" s="68"/>
      <c r="CS397334" s="68"/>
    </row>
    <row r="397335" spans="81:97" x14ac:dyDescent="0.35">
      <c r="CC397335" s="68"/>
      <c r="CG397335" s="68"/>
      <c r="CK397335" s="68"/>
      <c r="CO397335" s="68"/>
      <c r="CS397335" s="68"/>
    </row>
    <row r="397336" spans="81:97" x14ac:dyDescent="0.35">
      <c r="CC397336" s="68"/>
      <c r="CG397336" s="68"/>
      <c r="CK397336" s="68"/>
      <c r="CO397336" s="68"/>
      <c r="CS397336" s="68"/>
    </row>
    <row r="397337" spans="81:97" x14ac:dyDescent="0.35">
      <c r="CC397337" s="68"/>
      <c r="CG397337" s="68"/>
      <c r="CK397337" s="68"/>
      <c r="CO397337" s="68"/>
      <c r="CS397337" s="68"/>
    </row>
    <row r="397338" spans="81:97" x14ac:dyDescent="0.35">
      <c r="CC397338" s="68"/>
      <c r="CG397338" s="68"/>
      <c r="CK397338" s="68"/>
      <c r="CO397338" s="68"/>
      <c r="CS397338" s="68"/>
    </row>
    <row r="397339" spans="81:97" x14ac:dyDescent="0.35">
      <c r="CC397339" s="68"/>
      <c r="CG397339" s="68"/>
      <c r="CK397339" s="68"/>
      <c r="CO397339" s="68"/>
      <c r="CS397339" s="68"/>
    </row>
    <row r="397340" spans="81:97" x14ac:dyDescent="0.35">
      <c r="CC397340" s="68"/>
      <c r="CG397340" s="68"/>
      <c r="CK397340" s="68"/>
      <c r="CO397340" s="68"/>
      <c r="CS397340" s="68"/>
    </row>
    <row r="397341" spans="81:97" x14ac:dyDescent="0.35">
      <c r="CC397341" s="68"/>
      <c r="CG397341" s="68"/>
      <c r="CK397341" s="68"/>
      <c r="CO397341" s="68"/>
      <c r="CS397341" s="68"/>
    </row>
    <row r="397342" spans="81:97" x14ac:dyDescent="0.35">
      <c r="CC397342" s="68"/>
      <c r="CG397342" s="68"/>
      <c r="CK397342" s="68"/>
      <c r="CO397342" s="68"/>
      <c r="CS397342" s="68"/>
    </row>
    <row r="397343" spans="81:97" x14ac:dyDescent="0.35">
      <c r="CC397343" s="68"/>
      <c r="CG397343" s="68"/>
      <c r="CK397343" s="68"/>
      <c r="CO397343" s="68"/>
      <c r="CS397343" s="68"/>
    </row>
    <row r="397344" spans="81:97" x14ac:dyDescent="0.35">
      <c r="CC397344" s="68"/>
      <c r="CG397344" s="68"/>
      <c r="CK397344" s="68"/>
      <c r="CO397344" s="68"/>
      <c r="CS397344" s="68"/>
    </row>
    <row r="397345" spans="81:97" x14ac:dyDescent="0.35">
      <c r="CC397345" s="68"/>
      <c r="CG397345" s="68"/>
      <c r="CK397345" s="68"/>
      <c r="CO397345" s="68"/>
      <c r="CS397345" s="68"/>
    </row>
    <row r="397346" spans="81:97" x14ac:dyDescent="0.35">
      <c r="CC397346" s="68"/>
      <c r="CG397346" s="68"/>
      <c r="CK397346" s="68"/>
      <c r="CO397346" s="68"/>
      <c r="CS397346" s="68"/>
    </row>
    <row r="397347" spans="81:97" x14ac:dyDescent="0.35">
      <c r="CC397347" s="68"/>
      <c r="CG397347" s="68"/>
      <c r="CK397347" s="68"/>
      <c r="CO397347" s="68"/>
      <c r="CS397347" s="68"/>
    </row>
    <row r="397348" spans="81:97" x14ac:dyDescent="0.35">
      <c r="CC397348" s="68"/>
      <c r="CG397348" s="68"/>
      <c r="CK397348" s="68"/>
      <c r="CO397348" s="68"/>
      <c r="CS397348" s="68"/>
    </row>
    <row r="397349" spans="81:97" x14ac:dyDescent="0.35">
      <c r="CC397349" s="68"/>
      <c r="CG397349" s="68"/>
      <c r="CK397349" s="68"/>
      <c r="CO397349" s="68"/>
      <c r="CS397349" s="68"/>
    </row>
    <row r="397350" spans="81:97" x14ac:dyDescent="0.35">
      <c r="CC397350" s="68"/>
      <c r="CG397350" s="68"/>
      <c r="CK397350" s="68"/>
      <c r="CO397350" s="68"/>
      <c r="CS397350" s="68"/>
    </row>
    <row r="397351" spans="81:97" x14ac:dyDescent="0.35">
      <c r="CC397351" s="68"/>
      <c r="CG397351" s="68"/>
      <c r="CK397351" s="68"/>
      <c r="CO397351" s="68"/>
      <c r="CS397351" s="68"/>
    </row>
    <row r="397352" spans="81:97" x14ac:dyDescent="0.35">
      <c r="CC397352" s="68"/>
      <c r="CG397352" s="68"/>
      <c r="CK397352" s="68"/>
      <c r="CO397352" s="68"/>
      <c r="CS397352" s="68"/>
    </row>
    <row r="397353" spans="81:97" x14ac:dyDescent="0.35">
      <c r="CC397353" s="68"/>
      <c r="CG397353" s="68"/>
      <c r="CK397353" s="68"/>
      <c r="CO397353" s="68"/>
      <c r="CS397353" s="68"/>
    </row>
    <row r="397354" spans="81:97" x14ac:dyDescent="0.35">
      <c r="CC397354" s="68"/>
      <c r="CG397354" s="68"/>
      <c r="CK397354" s="68"/>
      <c r="CO397354" s="68"/>
      <c r="CS397354" s="68"/>
    </row>
    <row r="397355" spans="81:97" x14ac:dyDescent="0.35">
      <c r="CC397355" s="68"/>
      <c r="CG397355" s="68"/>
      <c r="CK397355" s="68"/>
      <c r="CO397355" s="68"/>
      <c r="CS397355" s="68"/>
    </row>
    <row r="397356" spans="81:97" x14ac:dyDescent="0.35">
      <c r="CC397356" s="68"/>
      <c r="CG397356" s="68"/>
      <c r="CK397356" s="68"/>
      <c r="CO397356" s="68"/>
      <c r="CS397356" s="68"/>
    </row>
    <row r="397357" spans="81:97" x14ac:dyDescent="0.35">
      <c r="CC397357" s="68"/>
      <c r="CG397357" s="68"/>
      <c r="CK397357" s="68"/>
      <c r="CO397357" s="68"/>
      <c r="CS397357" s="68"/>
    </row>
    <row r="397358" spans="81:97" x14ac:dyDescent="0.35">
      <c r="CC397358" s="68"/>
      <c r="CG397358" s="68"/>
      <c r="CK397358" s="68"/>
      <c r="CO397358" s="68"/>
      <c r="CS397358" s="68"/>
    </row>
    <row r="397359" spans="81:97" x14ac:dyDescent="0.35">
      <c r="CC397359" s="68"/>
      <c r="CG397359" s="68"/>
      <c r="CK397359" s="68"/>
      <c r="CO397359" s="68"/>
      <c r="CS397359" s="68"/>
    </row>
    <row r="397360" spans="81:97" x14ac:dyDescent="0.35">
      <c r="CC397360" s="68"/>
      <c r="CG397360" s="68"/>
      <c r="CK397360" s="68"/>
      <c r="CO397360" s="68"/>
      <c r="CS397360" s="68"/>
    </row>
    <row r="397361" spans="81:97" x14ac:dyDescent="0.35">
      <c r="CC397361" s="68"/>
      <c r="CG397361" s="68"/>
      <c r="CK397361" s="68"/>
      <c r="CO397361" s="68"/>
      <c r="CS397361" s="68"/>
    </row>
    <row r="397362" spans="81:97" x14ac:dyDescent="0.35">
      <c r="CC397362" s="68"/>
      <c r="CG397362" s="68"/>
      <c r="CK397362" s="68"/>
      <c r="CO397362" s="68"/>
      <c r="CS397362" s="68"/>
    </row>
    <row r="397363" spans="81:97" x14ac:dyDescent="0.35">
      <c r="CC397363" s="68"/>
      <c r="CG397363" s="68"/>
      <c r="CK397363" s="68"/>
      <c r="CO397363" s="68"/>
      <c r="CS397363" s="68"/>
    </row>
    <row r="397364" spans="81:97" x14ac:dyDescent="0.35">
      <c r="CC397364" s="68"/>
      <c r="CG397364" s="68"/>
      <c r="CK397364" s="68"/>
      <c r="CO397364" s="68"/>
      <c r="CS397364" s="68"/>
    </row>
    <row r="397365" spans="81:97" x14ac:dyDescent="0.35">
      <c r="CC397365" s="68"/>
      <c r="CG397365" s="68"/>
      <c r="CK397365" s="68"/>
      <c r="CO397365" s="68"/>
      <c r="CS397365" s="68"/>
    </row>
    <row r="397366" spans="81:97" x14ac:dyDescent="0.35">
      <c r="CC397366" s="68"/>
      <c r="CG397366" s="68"/>
      <c r="CK397366" s="68"/>
      <c r="CO397366" s="68"/>
      <c r="CS397366" s="68"/>
    </row>
    <row r="397367" spans="81:97" x14ac:dyDescent="0.35">
      <c r="CC397367" s="68"/>
      <c r="CG397367" s="68"/>
      <c r="CK397367" s="68"/>
      <c r="CO397367" s="68"/>
      <c r="CS397367" s="68"/>
    </row>
    <row r="397368" spans="81:97" x14ac:dyDescent="0.35">
      <c r="CC397368" s="68"/>
      <c r="CG397368" s="68"/>
      <c r="CK397368" s="68"/>
      <c r="CO397368" s="68"/>
      <c r="CS397368" s="68"/>
    </row>
    <row r="397369" spans="81:97" x14ac:dyDescent="0.35">
      <c r="CC397369" s="68"/>
      <c r="CG397369" s="68"/>
      <c r="CK397369" s="68"/>
      <c r="CO397369" s="68"/>
      <c r="CS397369" s="68"/>
    </row>
    <row r="397370" spans="81:97" x14ac:dyDescent="0.35">
      <c r="CC397370" s="68"/>
      <c r="CG397370" s="68"/>
      <c r="CK397370" s="68"/>
      <c r="CO397370" s="68"/>
      <c r="CS397370" s="68"/>
    </row>
    <row r="397371" spans="81:97" x14ac:dyDescent="0.35">
      <c r="CC397371" s="68"/>
      <c r="CG397371" s="68"/>
      <c r="CK397371" s="68"/>
      <c r="CO397371" s="68"/>
      <c r="CS397371" s="68"/>
    </row>
    <row r="397372" spans="81:97" x14ac:dyDescent="0.35">
      <c r="CC397372" s="68"/>
      <c r="CG397372" s="68"/>
      <c r="CK397372" s="68"/>
      <c r="CO397372" s="68"/>
      <c r="CS397372" s="68"/>
    </row>
    <row r="397373" spans="81:97" x14ac:dyDescent="0.35">
      <c r="CC397373" s="68"/>
      <c r="CG397373" s="68"/>
      <c r="CK397373" s="68"/>
      <c r="CO397373" s="68"/>
      <c r="CS397373" s="68"/>
    </row>
    <row r="397374" spans="81:97" x14ac:dyDescent="0.35">
      <c r="CC397374" s="68"/>
      <c r="CG397374" s="68"/>
      <c r="CK397374" s="68"/>
      <c r="CO397374" s="68"/>
      <c r="CS397374" s="68"/>
    </row>
    <row r="397375" spans="81:97" x14ac:dyDescent="0.35">
      <c r="CC397375" s="68"/>
      <c r="CG397375" s="68"/>
      <c r="CK397375" s="68"/>
      <c r="CO397375" s="68"/>
      <c r="CS397375" s="68"/>
    </row>
    <row r="397376" spans="81:97" x14ac:dyDescent="0.35">
      <c r="CC397376" s="68"/>
      <c r="CG397376" s="68"/>
      <c r="CK397376" s="68"/>
      <c r="CO397376" s="68"/>
      <c r="CS397376" s="68"/>
    </row>
    <row r="397377" spans="81:100" x14ac:dyDescent="0.35">
      <c r="CC397377" s="68"/>
      <c r="CG397377" s="68"/>
      <c r="CK397377" s="68"/>
      <c r="CO397377" s="68"/>
      <c r="CS397377" s="68"/>
    </row>
    <row r="397378" spans="81:100" x14ac:dyDescent="0.35">
      <c r="CC397378" s="68"/>
      <c r="CG397378" s="68"/>
      <c r="CK397378" s="68"/>
      <c r="CO397378" s="68"/>
      <c r="CS397378" s="68"/>
    </row>
    <row r="397379" spans="81:100" x14ac:dyDescent="0.35">
      <c r="CC397379" s="68"/>
      <c r="CG397379" s="68"/>
      <c r="CK397379" s="68"/>
      <c r="CO397379" s="68"/>
      <c r="CS397379" s="68"/>
    </row>
    <row r="397380" spans="81:100" x14ac:dyDescent="0.35">
      <c r="CC397380" s="68"/>
      <c r="CG397380" s="68"/>
      <c r="CK397380" s="68"/>
      <c r="CO397380" s="68"/>
      <c r="CS397380" s="68"/>
    </row>
    <row r="397381" spans="81:100" x14ac:dyDescent="0.35">
      <c r="CC397381" s="65"/>
      <c r="CD397381" s="65"/>
      <c r="CE397381" s="65"/>
      <c r="CF397381" s="63"/>
      <c r="CG397381" s="65"/>
      <c r="CH397381" s="65"/>
      <c r="CI397381" s="65"/>
      <c r="CJ397381" s="63"/>
      <c r="CK397381" s="65"/>
      <c r="CL397381" s="65"/>
      <c r="CM397381" s="65"/>
      <c r="CN397381" s="63"/>
      <c r="CO397381" s="65"/>
      <c r="CP397381" s="65"/>
      <c r="CQ397381" s="65"/>
      <c r="CR397381" s="63"/>
      <c r="CS397381" s="65"/>
      <c r="CT397381" s="65"/>
      <c r="CU397381" s="65"/>
      <c r="CV397381" s="63"/>
    </row>
    <row r="397382" spans="81:100" x14ac:dyDescent="0.35">
      <c r="CC397382" s="65"/>
      <c r="CD397382" s="65"/>
      <c r="CE397382" s="65"/>
      <c r="CF397382" s="63"/>
      <c r="CG397382" s="65"/>
      <c r="CH397382" s="65"/>
      <c r="CI397382" s="65"/>
      <c r="CJ397382" s="63"/>
      <c r="CK397382" s="65"/>
      <c r="CL397382" s="65"/>
      <c r="CM397382" s="65"/>
      <c r="CN397382" s="63"/>
      <c r="CO397382" s="65"/>
      <c r="CP397382" s="65"/>
      <c r="CQ397382" s="65"/>
      <c r="CR397382" s="63"/>
      <c r="CS397382" s="65"/>
      <c r="CT397382" s="65"/>
      <c r="CU397382" s="65"/>
      <c r="CV397382" s="63"/>
    </row>
    <row r="397773" spans="81:97" x14ac:dyDescent="0.35">
      <c r="CC397773" s="68"/>
      <c r="CG397773" s="68"/>
      <c r="CK397773" s="68"/>
      <c r="CO397773" s="68"/>
      <c r="CS397773" s="68"/>
    </row>
    <row r="397774" spans="81:97" x14ac:dyDescent="0.35">
      <c r="CC397774" s="68"/>
      <c r="CG397774" s="68"/>
      <c r="CK397774" s="68"/>
      <c r="CO397774" s="68"/>
      <c r="CS397774" s="68"/>
    </row>
    <row r="397775" spans="81:97" x14ac:dyDescent="0.35">
      <c r="CC397775" s="68"/>
      <c r="CG397775" s="68"/>
      <c r="CK397775" s="68"/>
      <c r="CO397775" s="68"/>
      <c r="CS397775" s="68"/>
    </row>
    <row r="397776" spans="81:97" x14ac:dyDescent="0.35">
      <c r="CC397776" s="68"/>
      <c r="CG397776" s="68"/>
      <c r="CK397776" s="68"/>
      <c r="CO397776" s="68"/>
      <c r="CS397776" s="68"/>
    </row>
    <row r="397777" spans="81:97" x14ac:dyDescent="0.35">
      <c r="CC397777" s="68"/>
      <c r="CG397777" s="68"/>
      <c r="CK397777" s="68"/>
      <c r="CO397777" s="68"/>
      <c r="CS397777" s="68"/>
    </row>
    <row r="397778" spans="81:97" x14ac:dyDescent="0.35">
      <c r="CC397778" s="68"/>
      <c r="CG397778" s="68"/>
      <c r="CK397778" s="68"/>
      <c r="CO397778" s="68"/>
      <c r="CS397778" s="68"/>
    </row>
    <row r="397779" spans="81:97" x14ac:dyDescent="0.35">
      <c r="CC397779" s="68"/>
      <c r="CG397779" s="68"/>
      <c r="CK397779" s="68"/>
      <c r="CO397779" s="68"/>
      <c r="CS397779" s="68"/>
    </row>
    <row r="397780" spans="81:97" x14ac:dyDescent="0.35">
      <c r="CC397780" s="68"/>
      <c r="CG397780" s="68"/>
      <c r="CK397780" s="68"/>
      <c r="CO397780" s="68"/>
      <c r="CS397780" s="68"/>
    </row>
    <row r="397781" spans="81:97" x14ac:dyDescent="0.35">
      <c r="CC397781" s="68"/>
      <c r="CG397781" s="68"/>
      <c r="CK397781" s="68"/>
      <c r="CO397781" s="68"/>
      <c r="CS397781" s="68"/>
    </row>
    <row r="397782" spans="81:97" x14ac:dyDescent="0.35">
      <c r="CC397782" s="68"/>
      <c r="CG397782" s="68"/>
      <c r="CK397782" s="68"/>
      <c r="CO397782" s="68"/>
      <c r="CS397782" s="68"/>
    </row>
    <row r="397783" spans="81:97" x14ac:dyDescent="0.35">
      <c r="CC397783" s="68"/>
      <c r="CG397783" s="68"/>
      <c r="CK397783" s="68"/>
      <c r="CO397783" s="68"/>
      <c r="CS397783" s="68"/>
    </row>
    <row r="397784" spans="81:97" x14ac:dyDescent="0.35">
      <c r="CC397784" s="68"/>
      <c r="CG397784" s="68"/>
      <c r="CK397784" s="68"/>
      <c r="CO397784" s="68"/>
      <c r="CS397784" s="68"/>
    </row>
    <row r="397785" spans="81:97" x14ac:dyDescent="0.35">
      <c r="CC397785" s="68"/>
      <c r="CG397785" s="68"/>
      <c r="CK397785" s="68"/>
      <c r="CO397785" s="68"/>
      <c r="CS397785" s="68"/>
    </row>
    <row r="397786" spans="81:97" x14ac:dyDescent="0.35">
      <c r="CC397786" s="68"/>
      <c r="CG397786" s="68"/>
      <c r="CK397786" s="68"/>
      <c r="CO397786" s="68"/>
      <c r="CS397786" s="68"/>
    </row>
    <row r="397787" spans="81:97" x14ac:dyDescent="0.35">
      <c r="CC397787" s="68"/>
      <c r="CG397787" s="68"/>
      <c r="CK397787" s="68"/>
      <c r="CO397787" s="68"/>
      <c r="CS397787" s="68"/>
    </row>
    <row r="397788" spans="81:97" x14ac:dyDescent="0.35">
      <c r="CC397788" s="68"/>
      <c r="CG397788" s="68"/>
      <c r="CK397788" s="68"/>
      <c r="CO397788" s="68"/>
      <c r="CS397788" s="68"/>
    </row>
    <row r="397789" spans="81:97" x14ac:dyDescent="0.35">
      <c r="CC397789" s="68"/>
      <c r="CG397789" s="68"/>
      <c r="CK397789" s="68"/>
      <c r="CO397789" s="68"/>
      <c r="CS397789" s="68"/>
    </row>
    <row r="397790" spans="81:97" x14ac:dyDescent="0.35">
      <c r="CC397790" s="68"/>
      <c r="CG397790" s="68"/>
      <c r="CK397790" s="68"/>
      <c r="CO397790" s="68"/>
      <c r="CS397790" s="68"/>
    </row>
    <row r="397791" spans="81:97" x14ac:dyDescent="0.35">
      <c r="CC397791" s="68"/>
      <c r="CG397791" s="68"/>
      <c r="CK397791" s="68"/>
      <c r="CO397791" s="68"/>
      <c r="CS397791" s="68"/>
    </row>
    <row r="397792" spans="81:97" x14ac:dyDescent="0.35">
      <c r="CC397792" s="68"/>
      <c r="CG397792" s="68"/>
      <c r="CK397792" s="68"/>
      <c r="CO397792" s="68"/>
      <c r="CS397792" s="68"/>
    </row>
    <row r="397793" spans="81:97" x14ac:dyDescent="0.35">
      <c r="CC397793" s="68"/>
      <c r="CG397793" s="68"/>
      <c r="CK397793" s="68"/>
      <c r="CO397793" s="68"/>
      <c r="CS397793" s="68"/>
    </row>
    <row r="397794" spans="81:97" x14ac:dyDescent="0.35">
      <c r="CC397794" s="68"/>
      <c r="CG397794" s="68"/>
      <c r="CK397794" s="68"/>
      <c r="CO397794" s="68"/>
      <c r="CS397794" s="68"/>
    </row>
    <row r="397795" spans="81:97" x14ac:dyDescent="0.35">
      <c r="CC397795" s="68"/>
      <c r="CG397795" s="68"/>
      <c r="CK397795" s="68"/>
      <c r="CO397795" s="68"/>
      <c r="CS397795" s="68"/>
    </row>
    <row r="397796" spans="81:97" x14ac:dyDescent="0.35">
      <c r="CC397796" s="68"/>
      <c r="CG397796" s="68"/>
      <c r="CK397796" s="68"/>
      <c r="CO397796" s="68"/>
      <c r="CS397796" s="68"/>
    </row>
    <row r="397797" spans="81:97" x14ac:dyDescent="0.35">
      <c r="CC397797" s="68"/>
      <c r="CG397797" s="68"/>
      <c r="CK397797" s="68"/>
      <c r="CO397797" s="68"/>
      <c r="CS397797" s="68"/>
    </row>
    <row r="397798" spans="81:97" x14ac:dyDescent="0.35">
      <c r="CC397798" s="68"/>
      <c r="CG397798" s="68"/>
      <c r="CK397798" s="68"/>
      <c r="CO397798" s="68"/>
      <c r="CS397798" s="68"/>
    </row>
    <row r="397799" spans="81:97" x14ac:dyDescent="0.35">
      <c r="CC397799" s="68"/>
      <c r="CG397799" s="68"/>
      <c r="CK397799" s="68"/>
      <c r="CO397799" s="68"/>
      <c r="CS397799" s="68"/>
    </row>
    <row r="397800" spans="81:97" x14ac:dyDescent="0.35">
      <c r="CC397800" s="68"/>
      <c r="CG397800" s="68"/>
      <c r="CK397800" s="68"/>
      <c r="CO397800" s="68"/>
      <c r="CS397800" s="68"/>
    </row>
    <row r="397801" spans="81:97" x14ac:dyDescent="0.35">
      <c r="CC397801" s="68"/>
      <c r="CG397801" s="68"/>
      <c r="CK397801" s="68"/>
      <c r="CO397801" s="68"/>
      <c r="CS397801" s="68"/>
    </row>
    <row r="397802" spans="81:97" x14ac:dyDescent="0.35">
      <c r="CC397802" s="68"/>
      <c r="CG397802" s="68"/>
      <c r="CK397802" s="68"/>
      <c r="CO397802" s="68"/>
      <c r="CS397802" s="68"/>
    </row>
    <row r="397803" spans="81:97" x14ac:dyDescent="0.35">
      <c r="CC397803" s="68"/>
      <c r="CG397803" s="68"/>
      <c r="CK397803" s="68"/>
      <c r="CO397803" s="68"/>
      <c r="CS397803" s="68"/>
    </row>
    <row r="397804" spans="81:97" x14ac:dyDescent="0.35">
      <c r="CC397804" s="68"/>
      <c r="CG397804" s="68"/>
      <c r="CK397804" s="68"/>
      <c r="CO397804" s="68"/>
      <c r="CS397804" s="68"/>
    </row>
    <row r="397805" spans="81:97" x14ac:dyDescent="0.35">
      <c r="CC397805" s="68"/>
      <c r="CG397805" s="68"/>
      <c r="CK397805" s="68"/>
      <c r="CO397805" s="68"/>
      <c r="CS397805" s="68"/>
    </row>
    <row r="397806" spans="81:97" x14ac:dyDescent="0.35">
      <c r="CC397806" s="68"/>
      <c r="CG397806" s="68"/>
      <c r="CK397806" s="68"/>
      <c r="CO397806" s="68"/>
      <c r="CS397806" s="68"/>
    </row>
    <row r="397807" spans="81:97" x14ac:dyDescent="0.35">
      <c r="CC397807" s="68"/>
      <c r="CG397807" s="68"/>
      <c r="CK397807" s="68"/>
      <c r="CO397807" s="68"/>
      <c r="CS397807" s="68"/>
    </row>
    <row r="397808" spans="81:97" x14ac:dyDescent="0.35">
      <c r="CC397808" s="68"/>
      <c r="CG397808" s="68"/>
      <c r="CK397808" s="68"/>
      <c r="CO397808" s="68"/>
      <c r="CS397808" s="68"/>
    </row>
    <row r="397809" spans="81:97" x14ac:dyDescent="0.35">
      <c r="CC397809" s="68"/>
      <c r="CG397809" s="68"/>
      <c r="CK397809" s="68"/>
      <c r="CO397809" s="68"/>
      <c r="CS397809" s="68"/>
    </row>
    <row r="397810" spans="81:97" x14ac:dyDescent="0.35">
      <c r="CC397810" s="68"/>
      <c r="CG397810" s="68"/>
      <c r="CK397810" s="68"/>
      <c r="CO397810" s="68"/>
      <c r="CS397810" s="68"/>
    </row>
    <row r="397811" spans="81:97" x14ac:dyDescent="0.35">
      <c r="CC397811" s="68"/>
      <c r="CG397811" s="68"/>
      <c r="CK397811" s="68"/>
      <c r="CO397811" s="68"/>
      <c r="CS397811" s="68"/>
    </row>
    <row r="397812" spans="81:97" x14ac:dyDescent="0.35">
      <c r="CC397812" s="68"/>
      <c r="CG397812" s="68"/>
      <c r="CK397812" s="68"/>
      <c r="CO397812" s="68"/>
      <c r="CS397812" s="68"/>
    </row>
    <row r="397813" spans="81:97" x14ac:dyDescent="0.35">
      <c r="CC397813" s="68"/>
      <c r="CG397813" s="68"/>
      <c r="CK397813" s="68"/>
      <c r="CO397813" s="68"/>
      <c r="CS397813" s="68"/>
    </row>
    <row r="397814" spans="81:97" x14ac:dyDescent="0.35">
      <c r="CC397814" s="68"/>
      <c r="CG397814" s="68"/>
      <c r="CK397814" s="68"/>
      <c r="CO397814" s="68"/>
      <c r="CS397814" s="68"/>
    </row>
    <row r="397815" spans="81:97" x14ac:dyDescent="0.35">
      <c r="CC397815" s="68"/>
      <c r="CG397815" s="68"/>
      <c r="CK397815" s="68"/>
      <c r="CO397815" s="68"/>
      <c r="CS397815" s="68"/>
    </row>
    <row r="397816" spans="81:97" x14ac:dyDescent="0.35">
      <c r="CC397816" s="68"/>
      <c r="CG397816" s="68"/>
      <c r="CK397816" s="68"/>
      <c r="CO397816" s="68"/>
      <c r="CS397816" s="68"/>
    </row>
    <row r="397817" spans="81:97" x14ac:dyDescent="0.35">
      <c r="CC397817" s="68"/>
      <c r="CG397817" s="68"/>
      <c r="CK397817" s="68"/>
      <c r="CO397817" s="68"/>
      <c r="CS397817" s="68"/>
    </row>
    <row r="397818" spans="81:97" x14ac:dyDescent="0.35">
      <c r="CC397818" s="68"/>
      <c r="CG397818" s="68"/>
      <c r="CK397818" s="68"/>
      <c r="CO397818" s="68"/>
      <c r="CS397818" s="68"/>
    </row>
    <row r="397819" spans="81:97" x14ac:dyDescent="0.35">
      <c r="CC397819" s="68"/>
      <c r="CG397819" s="68"/>
      <c r="CK397819" s="68"/>
      <c r="CO397819" s="68"/>
      <c r="CS397819" s="68"/>
    </row>
    <row r="397820" spans="81:97" x14ac:dyDescent="0.35">
      <c r="CC397820" s="68"/>
      <c r="CG397820" s="68"/>
      <c r="CK397820" s="68"/>
      <c r="CO397820" s="68"/>
      <c r="CS397820" s="68"/>
    </row>
    <row r="397821" spans="81:97" x14ac:dyDescent="0.35">
      <c r="CC397821" s="68"/>
      <c r="CG397821" s="68"/>
      <c r="CK397821" s="68"/>
      <c r="CO397821" s="68"/>
      <c r="CS397821" s="68"/>
    </row>
    <row r="397822" spans="81:97" x14ac:dyDescent="0.35">
      <c r="CC397822" s="68"/>
      <c r="CG397822" s="68"/>
      <c r="CK397822" s="68"/>
      <c r="CO397822" s="68"/>
      <c r="CS397822" s="68"/>
    </row>
    <row r="397823" spans="81:97" x14ac:dyDescent="0.35">
      <c r="CC397823" s="68"/>
      <c r="CG397823" s="68"/>
      <c r="CK397823" s="68"/>
      <c r="CO397823" s="68"/>
      <c r="CS397823" s="68"/>
    </row>
    <row r="397824" spans="81:97" x14ac:dyDescent="0.35">
      <c r="CC397824" s="68"/>
      <c r="CG397824" s="68"/>
      <c r="CK397824" s="68"/>
      <c r="CO397824" s="68"/>
      <c r="CS397824" s="68"/>
    </row>
    <row r="397825" spans="81:97" x14ac:dyDescent="0.35">
      <c r="CC397825" s="68"/>
      <c r="CG397825" s="68"/>
      <c r="CK397825" s="68"/>
      <c r="CO397825" s="68"/>
      <c r="CS397825" s="68"/>
    </row>
    <row r="397826" spans="81:97" x14ac:dyDescent="0.35">
      <c r="CC397826" s="68"/>
      <c r="CG397826" s="68"/>
      <c r="CK397826" s="68"/>
      <c r="CO397826" s="68"/>
      <c r="CS397826" s="68"/>
    </row>
    <row r="397827" spans="81:97" x14ac:dyDescent="0.35">
      <c r="CC397827" s="68"/>
      <c r="CG397827" s="68"/>
      <c r="CK397827" s="68"/>
      <c r="CO397827" s="68"/>
      <c r="CS397827" s="68"/>
    </row>
    <row r="397828" spans="81:97" x14ac:dyDescent="0.35">
      <c r="CC397828" s="68"/>
      <c r="CG397828" s="68"/>
      <c r="CK397828" s="68"/>
      <c r="CO397828" s="68"/>
      <c r="CS397828" s="68"/>
    </row>
    <row r="397829" spans="81:97" x14ac:dyDescent="0.35">
      <c r="CC397829" s="68"/>
      <c r="CG397829" s="68"/>
      <c r="CK397829" s="68"/>
      <c r="CO397829" s="68"/>
      <c r="CS397829" s="68"/>
    </row>
    <row r="397830" spans="81:97" x14ac:dyDescent="0.35">
      <c r="CC397830" s="68"/>
      <c r="CG397830" s="68"/>
      <c r="CK397830" s="68"/>
      <c r="CO397830" s="68"/>
      <c r="CS397830" s="68"/>
    </row>
    <row r="397831" spans="81:97" x14ac:dyDescent="0.35">
      <c r="CC397831" s="68"/>
      <c r="CG397831" s="68"/>
      <c r="CK397831" s="68"/>
      <c r="CO397831" s="68"/>
      <c r="CS397831" s="68"/>
    </row>
    <row r="397832" spans="81:97" x14ac:dyDescent="0.35">
      <c r="CC397832" s="68"/>
      <c r="CG397832" s="68"/>
      <c r="CK397832" s="68"/>
      <c r="CO397832" s="68"/>
      <c r="CS397832" s="68"/>
    </row>
    <row r="397833" spans="81:97" x14ac:dyDescent="0.35">
      <c r="CC397833" s="68"/>
      <c r="CG397833" s="68"/>
      <c r="CK397833" s="68"/>
      <c r="CO397833" s="68"/>
      <c r="CS397833" s="68"/>
    </row>
    <row r="397834" spans="81:97" x14ac:dyDescent="0.35">
      <c r="CC397834" s="68"/>
      <c r="CG397834" s="68"/>
      <c r="CK397834" s="68"/>
      <c r="CO397834" s="68"/>
      <c r="CS397834" s="68"/>
    </row>
    <row r="397835" spans="81:97" x14ac:dyDescent="0.35">
      <c r="CC397835" s="68"/>
      <c r="CG397835" s="68"/>
      <c r="CK397835" s="68"/>
      <c r="CO397835" s="68"/>
      <c r="CS397835" s="68"/>
    </row>
    <row r="397836" spans="81:97" x14ac:dyDescent="0.35">
      <c r="CC397836" s="68"/>
      <c r="CG397836" s="68"/>
      <c r="CK397836" s="68"/>
      <c r="CO397836" s="68"/>
      <c r="CS397836" s="68"/>
    </row>
    <row r="397837" spans="81:97" x14ac:dyDescent="0.35">
      <c r="CC397837" s="68"/>
      <c r="CG397837" s="68"/>
      <c r="CK397837" s="68"/>
      <c r="CO397837" s="68"/>
      <c r="CS397837" s="68"/>
    </row>
    <row r="397838" spans="81:97" x14ac:dyDescent="0.35">
      <c r="CC397838" s="68"/>
      <c r="CG397838" s="68"/>
      <c r="CK397838" s="68"/>
      <c r="CO397838" s="68"/>
      <c r="CS397838" s="68"/>
    </row>
    <row r="397839" spans="81:97" x14ac:dyDescent="0.35">
      <c r="CC397839" s="68"/>
      <c r="CG397839" s="68"/>
      <c r="CK397839" s="68"/>
      <c r="CO397839" s="68"/>
      <c r="CS397839" s="68"/>
    </row>
    <row r="397840" spans="81:97" x14ac:dyDescent="0.35">
      <c r="CC397840" s="68"/>
      <c r="CG397840" s="68"/>
      <c r="CK397840" s="68"/>
      <c r="CO397840" s="68"/>
      <c r="CS397840" s="68"/>
    </row>
    <row r="397841" spans="81:97" x14ac:dyDescent="0.35">
      <c r="CC397841" s="68"/>
      <c r="CG397841" s="68"/>
      <c r="CK397841" s="68"/>
      <c r="CO397841" s="68"/>
      <c r="CS397841" s="68"/>
    </row>
    <row r="397842" spans="81:97" x14ac:dyDescent="0.35">
      <c r="CC397842" s="68"/>
      <c r="CG397842" s="68"/>
      <c r="CK397842" s="68"/>
      <c r="CO397842" s="68"/>
      <c r="CS397842" s="68"/>
    </row>
    <row r="397843" spans="81:97" x14ac:dyDescent="0.35">
      <c r="CC397843" s="68"/>
      <c r="CG397843" s="68"/>
      <c r="CK397843" s="68"/>
      <c r="CO397843" s="68"/>
      <c r="CS397843" s="68"/>
    </row>
    <row r="397844" spans="81:97" x14ac:dyDescent="0.35">
      <c r="CC397844" s="68"/>
      <c r="CG397844" s="68"/>
      <c r="CK397844" s="68"/>
      <c r="CO397844" s="68"/>
      <c r="CS397844" s="68"/>
    </row>
    <row r="397845" spans="81:97" x14ac:dyDescent="0.35">
      <c r="CC397845" s="68"/>
      <c r="CG397845" s="68"/>
      <c r="CK397845" s="68"/>
      <c r="CO397845" s="68"/>
      <c r="CS397845" s="68"/>
    </row>
    <row r="397846" spans="81:97" x14ac:dyDescent="0.35">
      <c r="CC397846" s="68"/>
      <c r="CG397846" s="68"/>
      <c r="CK397846" s="68"/>
      <c r="CO397846" s="68"/>
      <c r="CS397846" s="68"/>
    </row>
    <row r="397847" spans="81:97" x14ac:dyDescent="0.35">
      <c r="CC397847" s="68"/>
      <c r="CG397847" s="68"/>
      <c r="CK397847" s="68"/>
      <c r="CO397847" s="68"/>
      <c r="CS397847" s="68"/>
    </row>
    <row r="397848" spans="81:97" x14ac:dyDescent="0.35">
      <c r="CC397848" s="68"/>
      <c r="CG397848" s="68"/>
      <c r="CK397848" s="68"/>
      <c r="CO397848" s="68"/>
      <c r="CS397848" s="68"/>
    </row>
    <row r="397849" spans="81:97" x14ac:dyDescent="0.35">
      <c r="CC397849" s="68"/>
      <c r="CG397849" s="68"/>
      <c r="CK397849" s="68"/>
      <c r="CO397849" s="68"/>
      <c r="CS397849" s="68"/>
    </row>
    <row r="397850" spans="81:97" x14ac:dyDescent="0.35">
      <c r="CC397850" s="68"/>
      <c r="CG397850" s="68"/>
      <c r="CK397850" s="68"/>
      <c r="CO397850" s="68"/>
      <c r="CS397850" s="68"/>
    </row>
    <row r="397851" spans="81:97" x14ac:dyDescent="0.35">
      <c r="CC397851" s="68"/>
      <c r="CG397851" s="68"/>
      <c r="CK397851" s="68"/>
      <c r="CO397851" s="68"/>
      <c r="CS397851" s="68"/>
    </row>
    <row r="397852" spans="81:97" x14ac:dyDescent="0.35">
      <c r="CC397852" s="68"/>
      <c r="CG397852" s="68"/>
      <c r="CK397852" s="68"/>
      <c r="CO397852" s="68"/>
      <c r="CS397852" s="68"/>
    </row>
    <row r="397853" spans="81:97" x14ac:dyDescent="0.35">
      <c r="CC397853" s="68"/>
      <c r="CG397853" s="68"/>
      <c r="CK397853" s="68"/>
      <c r="CO397853" s="68"/>
      <c r="CS397853" s="68"/>
    </row>
    <row r="397854" spans="81:97" x14ac:dyDescent="0.35">
      <c r="CC397854" s="68"/>
      <c r="CG397854" s="68"/>
      <c r="CK397854" s="68"/>
      <c r="CO397854" s="68"/>
      <c r="CS397854" s="68"/>
    </row>
    <row r="397855" spans="81:97" x14ac:dyDescent="0.35">
      <c r="CC397855" s="68"/>
      <c r="CG397855" s="68"/>
      <c r="CK397855" s="68"/>
      <c r="CO397855" s="68"/>
      <c r="CS397855" s="68"/>
    </row>
    <row r="397856" spans="81:97" x14ac:dyDescent="0.35">
      <c r="CC397856" s="68"/>
      <c r="CG397856" s="68"/>
      <c r="CK397856" s="68"/>
      <c r="CO397856" s="68"/>
      <c r="CS397856" s="68"/>
    </row>
    <row r="397857" spans="81:97" x14ac:dyDescent="0.35">
      <c r="CC397857" s="68"/>
      <c r="CG397857" s="68"/>
      <c r="CK397857" s="68"/>
      <c r="CO397857" s="68"/>
      <c r="CS397857" s="68"/>
    </row>
    <row r="397858" spans="81:97" x14ac:dyDescent="0.35">
      <c r="CC397858" s="68"/>
      <c r="CG397858" s="68"/>
      <c r="CK397858" s="68"/>
      <c r="CO397858" s="68"/>
      <c r="CS397858" s="68"/>
    </row>
    <row r="397859" spans="81:97" x14ac:dyDescent="0.35">
      <c r="CC397859" s="68"/>
      <c r="CG397859" s="68"/>
      <c r="CK397859" s="68"/>
      <c r="CO397859" s="68"/>
      <c r="CS397859" s="68"/>
    </row>
    <row r="397860" spans="81:97" x14ac:dyDescent="0.35">
      <c r="CC397860" s="68"/>
      <c r="CG397860" s="68"/>
      <c r="CK397860" s="68"/>
      <c r="CO397860" s="68"/>
      <c r="CS397860" s="68"/>
    </row>
    <row r="397861" spans="81:97" x14ac:dyDescent="0.35">
      <c r="CC397861" s="68"/>
      <c r="CG397861" s="68"/>
      <c r="CK397861" s="68"/>
      <c r="CO397861" s="68"/>
      <c r="CS397861" s="68"/>
    </row>
    <row r="397862" spans="81:97" x14ac:dyDescent="0.35">
      <c r="CC397862" s="68"/>
      <c r="CG397862" s="68"/>
      <c r="CK397862" s="68"/>
      <c r="CO397862" s="68"/>
      <c r="CS397862" s="68"/>
    </row>
    <row r="397863" spans="81:97" x14ac:dyDescent="0.35">
      <c r="CC397863" s="68"/>
      <c r="CG397863" s="68"/>
      <c r="CK397863" s="68"/>
      <c r="CO397863" s="68"/>
      <c r="CS397863" s="68"/>
    </row>
    <row r="397864" spans="81:97" x14ac:dyDescent="0.35">
      <c r="CC397864" s="68"/>
      <c r="CG397864" s="68"/>
      <c r="CK397864" s="68"/>
      <c r="CO397864" s="68"/>
      <c r="CS397864" s="68"/>
    </row>
    <row r="397865" spans="81:97" x14ac:dyDescent="0.35">
      <c r="CC397865" s="68"/>
      <c r="CG397865" s="68"/>
      <c r="CK397865" s="68"/>
      <c r="CO397865" s="68"/>
      <c r="CS397865" s="68"/>
    </row>
    <row r="397866" spans="81:97" x14ac:dyDescent="0.35">
      <c r="CC397866" s="68"/>
      <c r="CG397866" s="68"/>
      <c r="CK397866" s="68"/>
      <c r="CO397866" s="68"/>
      <c r="CS397866" s="68"/>
    </row>
    <row r="397867" spans="81:97" x14ac:dyDescent="0.35">
      <c r="CC397867" s="68"/>
      <c r="CG397867" s="68"/>
      <c r="CK397867" s="68"/>
      <c r="CO397867" s="68"/>
      <c r="CS397867" s="68"/>
    </row>
    <row r="397868" spans="81:97" x14ac:dyDescent="0.35">
      <c r="CC397868" s="68"/>
      <c r="CG397868" s="68"/>
      <c r="CK397868" s="68"/>
      <c r="CO397868" s="68"/>
      <c r="CS397868" s="68"/>
    </row>
    <row r="397869" spans="81:97" x14ac:dyDescent="0.35">
      <c r="CC397869" s="68"/>
      <c r="CG397869" s="68"/>
      <c r="CK397869" s="68"/>
      <c r="CO397869" s="68"/>
      <c r="CS397869" s="68"/>
    </row>
    <row r="397870" spans="81:97" x14ac:dyDescent="0.35">
      <c r="CC397870" s="68"/>
      <c r="CG397870" s="68"/>
      <c r="CK397870" s="68"/>
      <c r="CO397870" s="68"/>
      <c r="CS397870" s="68"/>
    </row>
    <row r="397871" spans="81:97" x14ac:dyDescent="0.35">
      <c r="CC397871" s="68"/>
      <c r="CG397871" s="68"/>
      <c r="CK397871" s="68"/>
      <c r="CO397871" s="68"/>
      <c r="CS397871" s="68"/>
    </row>
    <row r="397872" spans="81:97" x14ac:dyDescent="0.35">
      <c r="CC397872" s="68"/>
      <c r="CG397872" s="68"/>
      <c r="CK397872" s="68"/>
      <c r="CO397872" s="68"/>
      <c r="CS397872" s="68"/>
    </row>
    <row r="397873" spans="81:97" x14ac:dyDescent="0.35">
      <c r="CC397873" s="68"/>
      <c r="CG397873" s="68"/>
      <c r="CK397873" s="68"/>
      <c r="CO397873" s="68"/>
      <c r="CS397873" s="68"/>
    </row>
    <row r="397874" spans="81:97" x14ac:dyDescent="0.35">
      <c r="CC397874" s="68"/>
      <c r="CG397874" s="68"/>
      <c r="CK397874" s="68"/>
      <c r="CO397874" s="68"/>
      <c r="CS397874" s="68"/>
    </row>
    <row r="397875" spans="81:97" x14ac:dyDescent="0.35">
      <c r="CC397875" s="68"/>
      <c r="CG397875" s="68"/>
      <c r="CK397875" s="68"/>
      <c r="CO397875" s="68"/>
      <c r="CS397875" s="68"/>
    </row>
    <row r="397876" spans="81:97" x14ac:dyDescent="0.35">
      <c r="CC397876" s="68"/>
      <c r="CG397876" s="68"/>
      <c r="CK397876" s="68"/>
      <c r="CO397876" s="68"/>
      <c r="CS397876" s="68"/>
    </row>
    <row r="397877" spans="81:97" x14ac:dyDescent="0.35">
      <c r="CC397877" s="68"/>
      <c r="CG397877" s="68"/>
      <c r="CK397877" s="68"/>
      <c r="CO397877" s="68"/>
      <c r="CS397877" s="68"/>
    </row>
    <row r="397878" spans="81:97" x14ac:dyDescent="0.35">
      <c r="CC397878" s="68"/>
      <c r="CG397878" s="68"/>
      <c r="CK397878" s="68"/>
      <c r="CO397878" s="68"/>
      <c r="CS397878" s="68"/>
    </row>
    <row r="397879" spans="81:97" x14ac:dyDescent="0.35">
      <c r="CC397879" s="68"/>
      <c r="CG397879" s="68"/>
      <c r="CK397879" s="68"/>
      <c r="CO397879" s="68"/>
      <c r="CS397879" s="68"/>
    </row>
    <row r="397880" spans="81:97" x14ac:dyDescent="0.35">
      <c r="CC397880" s="68"/>
      <c r="CG397880" s="68"/>
      <c r="CK397880" s="68"/>
      <c r="CO397880" s="68"/>
      <c r="CS397880" s="68"/>
    </row>
    <row r="397881" spans="81:97" x14ac:dyDescent="0.35">
      <c r="CC397881" s="68"/>
      <c r="CG397881" s="68"/>
      <c r="CK397881" s="68"/>
      <c r="CO397881" s="68"/>
      <c r="CS397881" s="68"/>
    </row>
    <row r="397882" spans="81:97" x14ac:dyDescent="0.35">
      <c r="CC397882" s="68"/>
      <c r="CG397882" s="68"/>
      <c r="CK397882" s="68"/>
      <c r="CO397882" s="68"/>
      <c r="CS397882" s="68"/>
    </row>
    <row r="397883" spans="81:97" x14ac:dyDescent="0.35">
      <c r="CC397883" s="68"/>
      <c r="CG397883" s="68"/>
      <c r="CK397883" s="68"/>
      <c r="CO397883" s="68"/>
      <c r="CS397883" s="68"/>
    </row>
    <row r="397884" spans="81:97" x14ac:dyDescent="0.35">
      <c r="CC397884" s="68"/>
      <c r="CG397884" s="68"/>
      <c r="CK397884" s="68"/>
      <c r="CO397884" s="68"/>
      <c r="CS397884" s="68"/>
    </row>
    <row r="397885" spans="81:97" x14ac:dyDescent="0.35">
      <c r="CC397885" s="68"/>
      <c r="CG397885" s="68"/>
      <c r="CK397885" s="68"/>
      <c r="CO397885" s="68"/>
      <c r="CS397885" s="68"/>
    </row>
    <row r="397886" spans="81:97" x14ac:dyDescent="0.35">
      <c r="CC397886" s="68"/>
      <c r="CG397886" s="68"/>
      <c r="CK397886" s="68"/>
      <c r="CO397886" s="68"/>
      <c r="CS397886" s="68"/>
    </row>
    <row r="397887" spans="81:97" x14ac:dyDescent="0.35">
      <c r="CC397887" s="68"/>
      <c r="CG397887" s="68"/>
      <c r="CK397887" s="68"/>
      <c r="CO397887" s="68"/>
      <c r="CS397887" s="68"/>
    </row>
    <row r="397888" spans="81:97" x14ac:dyDescent="0.35">
      <c r="CC397888" s="68"/>
      <c r="CG397888" s="68"/>
      <c r="CK397888" s="68"/>
      <c r="CO397888" s="68"/>
      <c r="CS397888" s="68"/>
    </row>
    <row r="397889" spans="81:97" x14ac:dyDescent="0.35">
      <c r="CC397889" s="68"/>
      <c r="CG397889" s="68"/>
      <c r="CK397889" s="68"/>
      <c r="CO397889" s="68"/>
      <c r="CS397889" s="68"/>
    </row>
    <row r="397890" spans="81:97" x14ac:dyDescent="0.35">
      <c r="CC397890" s="68"/>
      <c r="CG397890" s="68"/>
      <c r="CK397890" s="68"/>
      <c r="CO397890" s="68"/>
      <c r="CS397890" s="68"/>
    </row>
    <row r="397891" spans="81:97" x14ac:dyDescent="0.35">
      <c r="CC397891" s="68"/>
      <c r="CG397891" s="68"/>
      <c r="CK397891" s="68"/>
      <c r="CO397891" s="68"/>
      <c r="CS397891" s="68"/>
    </row>
    <row r="397892" spans="81:97" x14ac:dyDescent="0.35">
      <c r="CC397892" s="68"/>
      <c r="CG397892" s="68"/>
      <c r="CK397892" s="68"/>
      <c r="CO397892" s="68"/>
      <c r="CS397892" s="68"/>
    </row>
    <row r="397893" spans="81:97" x14ac:dyDescent="0.35">
      <c r="CC397893" s="68"/>
      <c r="CG397893" s="68"/>
      <c r="CK397893" s="68"/>
      <c r="CO397893" s="68"/>
      <c r="CS397893" s="68"/>
    </row>
    <row r="397894" spans="81:97" x14ac:dyDescent="0.35">
      <c r="CC397894" s="68"/>
      <c r="CG397894" s="68"/>
      <c r="CK397894" s="68"/>
      <c r="CO397894" s="68"/>
      <c r="CS397894" s="68"/>
    </row>
    <row r="397895" spans="81:97" x14ac:dyDescent="0.35">
      <c r="CC397895" s="68"/>
      <c r="CG397895" s="68"/>
      <c r="CK397895" s="68"/>
      <c r="CO397895" s="68"/>
      <c r="CS397895" s="68"/>
    </row>
    <row r="397896" spans="81:97" x14ac:dyDescent="0.35">
      <c r="CC397896" s="68"/>
      <c r="CG397896" s="68"/>
      <c r="CK397896" s="68"/>
      <c r="CO397896" s="68"/>
      <c r="CS397896" s="68"/>
    </row>
    <row r="397897" spans="81:97" x14ac:dyDescent="0.35">
      <c r="CC397897" s="68"/>
      <c r="CG397897" s="68"/>
      <c r="CK397897" s="68"/>
      <c r="CO397897" s="68"/>
      <c r="CS397897" s="68"/>
    </row>
    <row r="397898" spans="81:97" x14ac:dyDescent="0.35">
      <c r="CC397898" s="68"/>
      <c r="CG397898" s="68"/>
      <c r="CK397898" s="68"/>
      <c r="CO397898" s="68"/>
      <c r="CS397898" s="68"/>
    </row>
    <row r="397899" spans="81:97" x14ac:dyDescent="0.35">
      <c r="CC397899" s="68"/>
      <c r="CG397899" s="68"/>
      <c r="CK397899" s="68"/>
      <c r="CO397899" s="68"/>
      <c r="CS397899" s="68"/>
    </row>
    <row r="397900" spans="81:97" x14ac:dyDescent="0.35">
      <c r="CC397900" s="68"/>
      <c r="CG397900" s="68"/>
      <c r="CK397900" s="68"/>
      <c r="CO397900" s="68"/>
      <c r="CS397900" s="68"/>
    </row>
    <row r="397901" spans="81:97" x14ac:dyDescent="0.35">
      <c r="CC397901" s="68"/>
      <c r="CG397901" s="68"/>
      <c r="CK397901" s="68"/>
      <c r="CO397901" s="68"/>
      <c r="CS397901" s="68"/>
    </row>
    <row r="397902" spans="81:97" x14ac:dyDescent="0.35">
      <c r="CC397902" s="68"/>
      <c r="CG397902" s="68"/>
      <c r="CK397902" s="68"/>
      <c r="CO397902" s="68"/>
      <c r="CS397902" s="68"/>
    </row>
    <row r="397903" spans="81:97" x14ac:dyDescent="0.35">
      <c r="CC397903" s="68"/>
      <c r="CG397903" s="68"/>
      <c r="CK397903" s="68"/>
      <c r="CO397903" s="68"/>
      <c r="CS397903" s="68"/>
    </row>
    <row r="397904" spans="81:97" x14ac:dyDescent="0.35">
      <c r="CC397904" s="68"/>
      <c r="CG397904" s="68"/>
      <c r="CK397904" s="68"/>
      <c r="CO397904" s="68"/>
      <c r="CS397904" s="68"/>
    </row>
    <row r="397905" spans="81:100" x14ac:dyDescent="0.35">
      <c r="CC397905" s="68"/>
      <c r="CG397905" s="68"/>
      <c r="CK397905" s="68"/>
      <c r="CO397905" s="68"/>
      <c r="CS397905" s="68"/>
    </row>
    <row r="397906" spans="81:100" x14ac:dyDescent="0.35">
      <c r="CC397906" s="68"/>
      <c r="CG397906" s="68"/>
      <c r="CK397906" s="68"/>
      <c r="CO397906" s="68"/>
      <c r="CS397906" s="68"/>
    </row>
    <row r="397907" spans="81:100" x14ac:dyDescent="0.35">
      <c r="CC397907" s="68"/>
      <c r="CG397907" s="68"/>
      <c r="CK397907" s="68"/>
      <c r="CO397907" s="68"/>
      <c r="CS397907" s="68"/>
    </row>
    <row r="397908" spans="81:100" x14ac:dyDescent="0.35">
      <c r="CC397908" s="68"/>
      <c r="CG397908" s="68"/>
      <c r="CK397908" s="68"/>
      <c r="CO397908" s="68"/>
      <c r="CS397908" s="68"/>
    </row>
    <row r="397909" spans="81:100" x14ac:dyDescent="0.35">
      <c r="CC397909" s="68"/>
      <c r="CG397909" s="68"/>
      <c r="CK397909" s="68"/>
      <c r="CO397909" s="68"/>
      <c r="CS397909" s="68"/>
    </row>
    <row r="397910" spans="81:100" x14ac:dyDescent="0.35">
      <c r="CC397910" s="68"/>
      <c r="CG397910" s="68"/>
      <c r="CK397910" s="68"/>
      <c r="CO397910" s="68"/>
      <c r="CS397910" s="68"/>
    </row>
    <row r="397911" spans="81:100" x14ac:dyDescent="0.35">
      <c r="CC397911" s="68"/>
      <c r="CG397911" s="68"/>
      <c r="CK397911" s="68"/>
      <c r="CO397911" s="68"/>
      <c r="CS397911" s="68"/>
    </row>
    <row r="397912" spans="81:100" x14ac:dyDescent="0.35">
      <c r="CC397912" s="68"/>
      <c r="CG397912" s="68"/>
      <c r="CK397912" s="68"/>
      <c r="CO397912" s="68"/>
      <c r="CS397912" s="68"/>
    </row>
    <row r="397913" spans="81:100" x14ac:dyDescent="0.35">
      <c r="CC397913" s="68"/>
      <c r="CG397913" s="68"/>
      <c r="CK397913" s="68"/>
      <c r="CO397913" s="68"/>
      <c r="CS397913" s="68"/>
    </row>
    <row r="397914" spans="81:100" x14ac:dyDescent="0.35">
      <c r="CC397914" s="68"/>
      <c r="CG397914" s="68"/>
      <c r="CK397914" s="68"/>
      <c r="CO397914" s="68"/>
      <c r="CS397914" s="68"/>
    </row>
    <row r="397915" spans="81:100" x14ac:dyDescent="0.35">
      <c r="CC397915" s="68"/>
      <c r="CG397915" s="68"/>
      <c r="CK397915" s="68"/>
      <c r="CO397915" s="68"/>
      <c r="CS397915" s="68"/>
    </row>
    <row r="397916" spans="81:100" x14ac:dyDescent="0.35">
      <c r="CC397916" s="68"/>
      <c r="CG397916" s="68"/>
      <c r="CK397916" s="68"/>
      <c r="CO397916" s="68"/>
      <c r="CS397916" s="68"/>
    </row>
    <row r="397917" spans="81:100" x14ac:dyDescent="0.35">
      <c r="CC397917" s="68"/>
      <c r="CG397917" s="68"/>
      <c r="CK397917" s="68"/>
      <c r="CO397917" s="68"/>
      <c r="CS397917" s="68"/>
    </row>
    <row r="397918" spans="81:100" x14ac:dyDescent="0.35">
      <c r="CC397918" s="65"/>
      <c r="CD397918" s="65"/>
      <c r="CE397918" s="65"/>
      <c r="CF397918" s="63"/>
      <c r="CG397918" s="65"/>
      <c r="CH397918" s="65"/>
      <c r="CI397918" s="65"/>
      <c r="CJ397918" s="63"/>
      <c r="CK397918" s="65"/>
      <c r="CL397918" s="65"/>
      <c r="CM397918" s="65"/>
      <c r="CN397918" s="63"/>
      <c r="CO397918" s="65"/>
      <c r="CP397918" s="65"/>
      <c r="CQ397918" s="65"/>
      <c r="CR397918" s="63"/>
      <c r="CS397918" s="65"/>
      <c r="CT397918" s="65"/>
      <c r="CU397918" s="65"/>
      <c r="CV397918" s="63"/>
    </row>
    <row r="397919" spans="81:100" x14ac:dyDescent="0.35">
      <c r="CC397919" s="65"/>
      <c r="CD397919" s="65"/>
      <c r="CE397919" s="65"/>
      <c r="CF397919" s="63"/>
      <c r="CG397919" s="65"/>
      <c r="CH397919" s="65"/>
      <c r="CI397919" s="65"/>
      <c r="CJ397919" s="63"/>
      <c r="CK397919" s="65"/>
      <c r="CL397919" s="65"/>
      <c r="CM397919" s="65"/>
      <c r="CN397919" s="63"/>
      <c r="CO397919" s="65"/>
      <c r="CP397919" s="65"/>
      <c r="CQ397919" s="65"/>
      <c r="CR397919" s="63"/>
      <c r="CS397919" s="65"/>
      <c r="CT397919" s="65"/>
      <c r="CU397919" s="65"/>
      <c r="CV397919" s="63"/>
    </row>
    <row r="398310" spans="81:97" x14ac:dyDescent="0.35">
      <c r="CC398310" s="68"/>
      <c r="CG398310" s="68"/>
      <c r="CK398310" s="68"/>
      <c r="CO398310" s="68"/>
      <c r="CS398310" s="68"/>
    </row>
    <row r="398311" spans="81:97" x14ac:dyDescent="0.35">
      <c r="CC398311" s="68"/>
      <c r="CG398311" s="68"/>
      <c r="CK398311" s="68"/>
      <c r="CO398311" s="68"/>
      <c r="CS398311" s="68"/>
    </row>
    <row r="398312" spans="81:97" x14ac:dyDescent="0.35">
      <c r="CC398312" s="68"/>
      <c r="CG398312" s="68"/>
      <c r="CK398312" s="68"/>
      <c r="CO398312" s="68"/>
      <c r="CS398312" s="68"/>
    </row>
    <row r="398313" spans="81:97" x14ac:dyDescent="0.35">
      <c r="CC398313" s="68"/>
      <c r="CG398313" s="68"/>
      <c r="CK398313" s="68"/>
      <c r="CO398313" s="68"/>
      <c r="CS398313" s="68"/>
    </row>
    <row r="398314" spans="81:97" x14ac:dyDescent="0.35">
      <c r="CC398314" s="68"/>
      <c r="CG398314" s="68"/>
      <c r="CK398314" s="68"/>
      <c r="CO398314" s="68"/>
      <c r="CS398314" s="68"/>
    </row>
    <row r="398315" spans="81:97" x14ac:dyDescent="0.35">
      <c r="CC398315" s="68"/>
      <c r="CG398315" s="68"/>
      <c r="CK398315" s="68"/>
      <c r="CO398315" s="68"/>
      <c r="CS398315" s="68"/>
    </row>
    <row r="398316" spans="81:97" x14ac:dyDescent="0.35">
      <c r="CC398316" s="68"/>
      <c r="CG398316" s="68"/>
      <c r="CK398316" s="68"/>
      <c r="CO398316" s="68"/>
      <c r="CS398316" s="68"/>
    </row>
    <row r="398317" spans="81:97" x14ac:dyDescent="0.35">
      <c r="CC398317" s="68"/>
      <c r="CG398317" s="68"/>
      <c r="CK398317" s="68"/>
      <c r="CO398317" s="68"/>
      <c r="CS398317" s="68"/>
    </row>
    <row r="398318" spans="81:97" x14ac:dyDescent="0.35">
      <c r="CC398318" s="68"/>
      <c r="CG398318" s="68"/>
      <c r="CK398318" s="68"/>
      <c r="CO398318" s="68"/>
      <c r="CS398318" s="68"/>
    </row>
    <row r="398319" spans="81:97" x14ac:dyDescent="0.35">
      <c r="CC398319" s="68"/>
      <c r="CG398319" s="68"/>
      <c r="CK398319" s="68"/>
      <c r="CO398319" s="68"/>
      <c r="CS398319" s="68"/>
    </row>
    <row r="398320" spans="81:97" x14ac:dyDescent="0.35">
      <c r="CC398320" s="68"/>
      <c r="CG398320" s="68"/>
      <c r="CK398320" s="68"/>
      <c r="CO398320" s="68"/>
      <c r="CS398320" s="68"/>
    </row>
    <row r="398321" spans="81:97" x14ac:dyDescent="0.35">
      <c r="CC398321" s="68"/>
      <c r="CG398321" s="68"/>
      <c r="CK398321" s="68"/>
      <c r="CO398321" s="68"/>
      <c r="CS398321" s="68"/>
    </row>
    <row r="398322" spans="81:97" x14ac:dyDescent="0.35">
      <c r="CC398322" s="68"/>
      <c r="CG398322" s="68"/>
      <c r="CK398322" s="68"/>
      <c r="CO398322" s="68"/>
      <c r="CS398322" s="68"/>
    </row>
    <row r="398323" spans="81:97" x14ac:dyDescent="0.35">
      <c r="CC398323" s="68"/>
      <c r="CG398323" s="68"/>
      <c r="CK398323" s="68"/>
      <c r="CO398323" s="68"/>
      <c r="CS398323" s="68"/>
    </row>
    <row r="398324" spans="81:97" x14ac:dyDescent="0.35">
      <c r="CC398324" s="68"/>
      <c r="CG398324" s="68"/>
      <c r="CK398324" s="68"/>
      <c r="CO398324" s="68"/>
      <c r="CS398324" s="68"/>
    </row>
    <row r="398325" spans="81:97" x14ac:dyDescent="0.35">
      <c r="CC398325" s="68"/>
      <c r="CG398325" s="68"/>
      <c r="CK398325" s="68"/>
      <c r="CO398325" s="68"/>
      <c r="CS398325" s="68"/>
    </row>
    <row r="398326" spans="81:97" x14ac:dyDescent="0.35">
      <c r="CC398326" s="68"/>
      <c r="CG398326" s="68"/>
      <c r="CK398326" s="68"/>
      <c r="CO398326" s="68"/>
      <c r="CS398326" s="68"/>
    </row>
    <row r="398327" spans="81:97" x14ac:dyDescent="0.35">
      <c r="CC398327" s="68"/>
      <c r="CG398327" s="68"/>
      <c r="CK398327" s="68"/>
      <c r="CO398327" s="68"/>
      <c r="CS398327" s="68"/>
    </row>
    <row r="398328" spans="81:97" x14ac:dyDescent="0.35">
      <c r="CC398328" s="68"/>
      <c r="CG398328" s="68"/>
      <c r="CK398328" s="68"/>
      <c r="CO398328" s="68"/>
      <c r="CS398328" s="68"/>
    </row>
    <row r="398329" spans="81:97" x14ac:dyDescent="0.35">
      <c r="CC398329" s="68"/>
      <c r="CG398329" s="68"/>
      <c r="CK398329" s="68"/>
      <c r="CO398329" s="68"/>
      <c r="CS398329" s="68"/>
    </row>
    <row r="398330" spans="81:97" x14ac:dyDescent="0.35">
      <c r="CC398330" s="68"/>
      <c r="CG398330" s="68"/>
      <c r="CK398330" s="68"/>
      <c r="CO398330" s="68"/>
      <c r="CS398330" s="68"/>
    </row>
    <row r="398331" spans="81:97" x14ac:dyDescent="0.35">
      <c r="CC398331" s="68"/>
      <c r="CG398331" s="68"/>
      <c r="CK398331" s="68"/>
      <c r="CO398331" s="68"/>
      <c r="CS398331" s="68"/>
    </row>
    <row r="398332" spans="81:97" x14ac:dyDescent="0.35">
      <c r="CC398332" s="68"/>
      <c r="CG398332" s="68"/>
      <c r="CK398332" s="68"/>
      <c r="CO398332" s="68"/>
      <c r="CS398332" s="68"/>
    </row>
    <row r="398333" spans="81:97" x14ac:dyDescent="0.35">
      <c r="CC398333" s="68"/>
      <c r="CG398333" s="68"/>
      <c r="CK398333" s="68"/>
      <c r="CO398333" s="68"/>
      <c r="CS398333" s="68"/>
    </row>
    <row r="398334" spans="81:97" x14ac:dyDescent="0.35">
      <c r="CC398334" s="68"/>
      <c r="CG398334" s="68"/>
      <c r="CK398334" s="68"/>
      <c r="CO398334" s="68"/>
      <c r="CS398334" s="68"/>
    </row>
    <row r="398335" spans="81:97" x14ac:dyDescent="0.35">
      <c r="CC398335" s="68"/>
      <c r="CG398335" s="68"/>
      <c r="CK398335" s="68"/>
      <c r="CO398335" s="68"/>
      <c r="CS398335" s="68"/>
    </row>
    <row r="398336" spans="81:97" x14ac:dyDescent="0.35">
      <c r="CC398336" s="68"/>
      <c r="CG398336" s="68"/>
      <c r="CK398336" s="68"/>
      <c r="CO398336" s="68"/>
      <c r="CS398336" s="68"/>
    </row>
    <row r="398337" spans="81:97" x14ac:dyDescent="0.35">
      <c r="CC398337" s="68"/>
      <c r="CG398337" s="68"/>
      <c r="CK398337" s="68"/>
      <c r="CO398337" s="68"/>
      <c r="CS398337" s="68"/>
    </row>
    <row r="398338" spans="81:97" x14ac:dyDescent="0.35">
      <c r="CC398338" s="68"/>
      <c r="CG398338" s="68"/>
      <c r="CK398338" s="68"/>
      <c r="CO398338" s="68"/>
      <c r="CS398338" s="68"/>
    </row>
    <row r="398339" spans="81:97" x14ac:dyDescent="0.35">
      <c r="CC398339" s="68"/>
      <c r="CG398339" s="68"/>
      <c r="CK398339" s="68"/>
      <c r="CO398339" s="68"/>
      <c r="CS398339" s="68"/>
    </row>
    <row r="398340" spans="81:97" x14ac:dyDescent="0.35">
      <c r="CC398340" s="68"/>
      <c r="CG398340" s="68"/>
      <c r="CK398340" s="68"/>
      <c r="CO398340" s="68"/>
      <c r="CS398340" s="68"/>
    </row>
    <row r="398341" spans="81:97" x14ac:dyDescent="0.35">
      <c r="CC398341" s="68"/>
      <c r="CG398341" s="68"/>
      <c r="CK398341" s="68"/>
      <c r="CO398341" s="68"/>
      <c r="CS398341" s="68"/>
    </row>
    <row r="398342" spans="81:97" x14ac:dyDescent="0.35">
      <c r="CC398342" s="68"/>
      <c r="CG398342" s="68"/>
      <c r="CK398342" s="68"/>
      <c r="CO398342" s="68"/>
      <c r="CS398342" s="68"/>
    </row>
    <row r="398343" spans="81:97" x14ac:dyDescent="0.35">
      <c r="CC398343" s="68"/>
      <c r="CG398343" s="68"/>
      <c r="CK398343" s="68"/>
      <c r="CO398343" s="68"/>
      <c r="CS398343" s="68"/>
    </row>
    <row r="398344" spans="81:97" x14ac:dyDescent="0.35">
      <c r="CC398344" s="68"/>
      <c r="CG398344" s="68"/>
      <c r="CK398344" s="68"/>
      <c r="CO398344" s="68"/>
      <c r="CS398344" s="68"/>
    </row>
    <row r="398345" spans="81:97" x14ac:dyDescent="0.35">
      <c r="CC398345" s="68"/>
      <c r="CG398345" s="68"/>
      <c r="CK398345" s="68"/>
      <c r="CO398345" s="68"/>
      <c r="CS398345" s="68"/>
    </row>
    <row r="398346" spans="81:97" x14ac:dyDescent="0.35">
      <c r="CC398346" s="68"/>
      <c r="CG398346" s="68"/>
      <c r="CK398346" s="68"/>
      <c r="CO398346" s="68"/>
      <c r="CS398346" s="68"/>
    </row>
    <row r="398347" spans="81:97" x14ac:dyDescent="0.35">
      <c r="CC398347" s="68"/>
      <c r="CG398347" s="68"/>
      <c r="CK398347" s="68"/>
      <c r="CO398347" s="68"/>
      <c r="CS398347" s="68"/>
    </row>
    <row r="398348" spans="81:97" x14ac:dyDescent="0.35">
      <c r="CC398348" s="68"/>
      <c r="CG398348" s="68"/>
      <c r="CK398348" s="68"/>
      <c r="CO398348" s="68"/>
      <c r="CS398348" s="68"/>
    </row>
    <row r="398349" spans="81:97" x14ac:dyDescent="0.35">
      <c r="CC398349" s="68"/>
      <c r="CG398349" s="68"/>
      <c r="CK398349" s="68"/>
      <c r="CO398349" s="68"/>
      <c r="CS398349" s="68"/>
    </row>
    <row r="398350" spans="81:97" x14ac:dyDescent="0.35">
      <c r="CC398350" s="68"/>
      <c r="CG398350" s="68"/>
      <c r="CK398350" s="68"/>
      <c r="CO398350" s="68"/>
      <c r="CS398350" s="68"/>
    </row>
    <row r="398351" spans="81:97" x14ac:dyDescent="0.35">
      <c r="CC398351" s="68"/>
      <c r="CG398351" s="68"/>
      <c r="CK398351" s="68"/>
      <c r="CO398351" s="68"/>
      <c r="CS398351" s="68"/>
    </row>
    <row r="398352" spans="81:97" x14ac:dyDescent="0.35">
      <c r="CC398352" s="68"/>
      <c r="CG398352" s="68"/>
      <c r="CK398352" s="68"/>
      <c r="CO398352" s="68"/>
      <c r="CS398352" s="68"/>
    </row>
    <row r="398353" spans="81:97" x14ac:dyDescent="0.35">
      <c r="CC398353" s="68"/>
      <c r="CG398353" s="68"/>
      <c r="CK398353" s="68"/>
      <c r="CO398353" s="68"/>
      <c r="CS398353" s="68"/>
    </row>
    <row r="398354" spans="81:97" x14ac:dyDescent="0.35">
      <c r="CC398354" s="68"/>
      <c r="CG398354" s="68"/>
      <c r="CK398354" s="68"/>
      <c r="CO398354" s="68"/>
      <c r="CS398354" s="68"/>
    </row>
    <row r="398355" spans="81:97" x14ac:dyDescent="0.35">
      <c r="CC398355" s="68"/>
      <c r="CG398355" s="68"/>
      <c r="CK398355" s="68"/>
      <c r="CO398355" s="68"/>
      <c r="CS398355" s="68"/>
    </row>
    <row r="398356" spans="81:97" x14ac:dyDescent="0.35">
      <c r="CC398356" s="68"/>
      <c r="CG398356" s="68"/>
      <c r="CK398356" s="68"/>
      <c r="CO398356" s="68"/>
      <c r="CS398356" s="68"/>
    </row>
    <row r="398357" spans="81:97" x14ac:dyDescent="0.35">
      <c r="CC398357" s="68"/>
      <c r="CG398357" s="68"/>
      <c r="CK398357" s="68"/>
      <c r="CO398357" s="68"/>
      <c r="CS398357" s="68"/>
    </row>
    <row r="398358" spans="81:97" x14ac:dyDescent="0.35">
      <c r="CC398358" s="68"/>
      <c r="CG398358" s="68"/>
      <c r="CK398358" s="68"/>
      <c r="CO398358" s="68"/>
      <c r="CS398358" s="68"/>
    </row>
    <row r="398359" spans="81:97" x14ac:dyDescent="0.35">
      <c r="CC398359" s="68"/>
      <c r="CG398359" s="68"/>
      <c r="CK398359" s="68"/>
      <c r="CO398359" s="68"/>
      <c r="CS398359" s="68"/>
    </row>
    <row r="398360" spans="81:97" x14ac:dyDescent="0.35">
      <c r="CC398360" s="68"/>
      <c r="CG398360" s="68"/>
      <c r="CK398360" s="68"/>
      <c r="CO398360" s="68"/>
      <c r="CS398360" s="68"/>
    </row>
    <row r="398361" spans="81:97" x14ac:dyDescent="0.35">
      <c r="CC398361" s="68"/>
      <c r="CG398361" s="68"/>
      <c r="CK398361" s="68"/>
      <c r="CO398361" s="68"/>
      <c r="CS398361" s="68"/>
    </row>
    <row r="398362" spans="81:97" x14ac:dyDescent="0.35">
      <c r="CC398362" s="68"/>
      <c r="CG398362" s="68"/>
      <c r="CK398362" s="68"/>
      <c r="CO398362" s="68"/>
      <c r="CS398362" s="68"/>
    </row>
    <row r="398363" spans="81:97" x14ac:dyDescent="0.35">
      <c r="CC398363" s="68"/>
      <c r="CG398363" s="68"/>
      <c r="CK398363" s="68"/>
      <c r="CO398363" s="68"/>
      <c r="CS398363" s="68"/>
    </row>
    <row r="398364" spans="81:97" x14ac:dyDescent="0.35">
      <c r="CC398364" s="68"/>
      <c r="CG398364" s="68"/>
      <c r="CK398364" s="68"/>
      <c r="CO398364" s="68"/>
      <c r="CS398364" s="68"/>
    </row>
    <row r="398365" spans="81:97" x14ac:dyDescent="0.35">
      <c r="CC398365" s="68"/>
      <c r="CG398365" s="68"/>
      <c r="CK398365" s="68"/>
      <c r="CO398365" s="68"/>
      <c r="CS398365" s="68"/>
    </row>
    <row r="398366" spans="81:97" x14ac:dyDescent="0.35">
      <c r="CC398366" s="68"/>
      <c r="CG398366" s="68"/>
      <c r="CK398366" s="68"/>
      <c r="CO398366" s="68"/>
      <c r="CS398366" s="68"/>
    </row>
    <row r="398367" spans="81:97" x14ac:dyDescent="0.35">
      <c r="CC398367" s="68"/>
      <c r="CG398367" s="68"/>
      <c r="CK398367" s="68"/>
      <c r="CO398367" s="68"/>
      <c r="CS398367" s="68"/>
    </row>
    <row r="398368" spans="81:97" x14ac:dyDescent="0.35">
      <c r="CC398368" s="68"/>
      <c r="CG398368" s="68"/>
      <c r="CK398368" s="68"/>
      <c r="CO398368" s="68"/>
      <c r="CS398368" s="68"/>
    </row>
    <row r="398369" spans="81:97" x14ac:dyDescent="0.35">
      <c r="CC398369" s="68"/>
      <c r="CG398369" s="68"/>
      <c r="CK398369" s="68"/>
      <c r="CO398369" s="68"/>
      <c r="CS398369" s="68"/>
    </row>
    <row r="398370" spans="81:97" x14ac:dyDescent="0.35">
      <c r="CC398370" s="68"/>
      <c r="CG398370" s="68"/>
      <c r="CK398370" s="68"/>
      <c r="CO398370" s="68"/>
      <c r="CS398370" s="68"/>
    </row>
    <row r="398371" spans="81:97" x14ac:dyDescent="0.35">
      <c r="CC398371" s="68"/>
      <c r="CG398371" s="68"/>
      <c r="CK398371" s="68"/>
      <c r="CO398371" s="68"/>
      <c r="CS398371" s="68"/>
    </row>
    <row r="398372" spans="81:97" x14ac:dyDescent="0.35">
      <c r="CC398372" s="68"/>
      <c r="CG398372" s="68"/>
      <c r="CK398372" s="68"/>
      <c r="CO398372" s="68"/>
      <c r="CS398372" s="68"/>
    </row>
    <row r="398373" spans="81:97" x14ac:dyDescent="0.35">
      <c r="CC398373" s="68"/>
      <c r="CG398373" s="68"/>
      <c r="CK398373" s="68"/>
      <c r="CO398373" s="68"/>
      <c r="CS398373" s="68"/>
    </row>
    <row r="398374" spans="81:97" x14ac:dyDescent="0.35">
      <c r="CC398374" s="68"/>
      <c r="CG398374" s="68"/>
      <c r="CK398374" s="68"/>
      <c r="CO398374" s="68"/>
      <c r="CS398374" s="68"/>
    </row>
    <row r="398375" spans="81:97" x14ac:dyDescent="0.35">
      <c r="CC398375" s="68"/>
      <c r="CG398375" s="68"/>
      <c r="CK398375" s="68"/>
      <c r="CO398375" s="68"/>
      <c r="CS398375" s="68"/>
    </row>
    <row r="398376" spans="81:97" x14ac:dyDescent="0.35">
      <c r="CC398376" s="68"/>
      <c r="CG398376" s="68"/>
      <c r="CK398376" s="68"/>
      <c r="CO398376" s="68"/>
      <c r="CS398376" s="68"/>
    </row>
    <row r="398377" spans="81:97" x14ac:dyDescent="0.35">
      <c r="CC398377" s="68"/>
      <c r="CG398377" s="68"/>
      <c r="CK398377" s="68"/>
      <c r="CO398377" s="68"/>
      <c r="CS398377" s="68"/>
    </row>
    <row r="398378" spans="81:97" x14ac:dyDescent="0.35">
      <c r="CC398378" s="68"/>
      <c r="CG398378" s="68"/>
      <c r="CK398378" s="68"/>
      <c r="CO398378" s="68"/>
      <c r="CS398378" s="68"/>
    </row>
    <row r="398379" spans="81:97" x14ac:dyDescent="0.35">
      <c r="CC398379" s="68"/>
      <c r="CG398379" s="68"/>
      <c r="CK398379" s="68"/>
      <c r="CO398379" s="68"/>
      <c r="CS398379" s="68"/>
    </row>
    <row r="398380" spans="81:97" x14ac:dyDescent="0.35">
      <c r="CC398380" s="68"/>
      <c r="CG398380" s="68"/>
      <c r="CK398380" s="68"/>
      <c r="CO398380" s="68"/>
      <c r="CS398380" s="68"/>
    </row>
    <row r="398381" spans="81:97" x14ac:dyDescent="0.35">
      <c r="CC398381" s="68"/>
      <c r="CG398381" s="68"/>
      <c r="CK398381" s="68"/>
      <c r="CO398381" s="68"/>
      <c r="CS398381" s="68"/>
    </row>
    <row r="398382" spans="81:97" x14ac:dyDescent="0.35">
      <c r="CC398382" s="68"/>
      <c r="CG398382" s="68"/>
      <c r="CK398382" s="68"/>
      <c r="CO398382" s="68"/>
      <c r="CS398382" s="68"/>
    </row>
    <row r="398383" spans="81:97" x14ac:dyDescent="0.35">
      <c r="CC398383" s="68"/>
      <c r="CG398383" s="68"/>
      <c r="CK398383" s="68"/>
      <c r="CO398383" s="68"/>
      <c r="CS398383" s="68"/>
    </row>
    <row r="398384" spans="81:97" x14ac:dyDescent="0.35">
      <c r="CC398384" s="68"/>
      <c r="CG398384" s="68"/>
      <c r="CK398384" s="68"/>
      <c r="CO398384" s="68"/>
      <c r="CS398384" s="68"/>
    </row>
    <row r="398385" spans="81:97" x14ac:dyDescent="0.35">
      <c r="CC398385" s="68"/>
      <c r="CG398385" s="68"/>
      <c r="CK398385" s="68"/>
      <c r="CO398385" s="68"/>
      <c r="CS398385" s="68"/>
    </row>
    <row r="398386" spans="81:97" x14ac:dyDescent="0.35">
      <c r="CC398386" s="68"/>
      <c r="CG398386" s="68"/>
      <c r="CK398386" s="68"/>
      <c r="CO398386" s="68"/>
      <c r="CS398386" s="68"/>
    </row>
    <row r="398387" spans="81:97" x14ac:dyDescent="0.35">
      <c r="CC398387" s="68"/>
      <c r="CG398387" s="68"/>
      <c r="CK398387" s="68"/>
      <c r="CO398387" s="68"/>
      <c r="CS398387" s="68"/>
    </row>
    <row r="398388" spans="81:97" x14ac:dyDescent="0.35">
      <c r="CC398388" s="68"/>
      <c r="CG398388" s="68"/>
      <c r="CK398388" s="68"/>
      <c r="CO398388" s="68"/>
      <c r="CS398388" s="68"/>
    </row>
    <row r="398389" spans="81:97" x14ac:dyDescent="0.35">
      <c r="CC398389" s="68"/>
      <c r="CG398389" s="68"/>
      <c r="CK398389" s="68"/>
      <c r="CO398389" s="68"/>
      <c r="CS398389" s="68"/>
    </row>
    <row r="398390" spans="81:97" x14ac:dyDescent="0.35">
      <c r="CC398390" s="68"/>
      <c r="CG398390" s="68"/>
      <c r="CK398390" s="68"/>
      <c r="CO398390" s="68"/>
      <c r="CS398390" s="68"/>
    </row>
    <row r="398391" spans="81:97" x14ac:dyDescent="0.35">
      <c r="CC398391" s="68"/>
      <c r="CG398391" s="68"/>
      <c r="CK398391" s="68"/>
      <c r="CO398391" s="68"/>
      <c r="CS398391" s="68"/>
    </row>
    <row r="398392" spans="81:97" x14ac:dyDescent="0.35">
      <c r="CC398392" s="68"/>
      <c r="CG398392" s="68"/>
      <c r="CK398392" s="68"/>
      <c r="CO398392" s="68"/>
      <c r="CS398392" s="68"/>
    </row>
    <row r="398393" spans="81:97" x14ac:dyDescent="0.35">
      <c r="CC398393" s="68"/>
      <c r="CG398393" s="68"/>
      <c r="CK398393" s="68"/>
      <c r="CO398393" s="68"/>
      <c r="CS398393" s="68"/>
    </row>
    <row r="398394" spans="81:97" x14ac:dyDescent="0.35">
      <c r="CC398394" s="68"/>
      <c r="CG398394" s="68"/>
      <c r="CK398394" s="68"/>
      <c r="CO398394" s="68"/>
      <c r="CS398394" s="68"/>
    </row>
    <row r="398395" spans="81:97" x14ac:dyDescent="0.35">
      <c r="CC398395" s="68"/>
      <c r="CG398395" s="68"/>
      <c r="CK398395" s="68"/>
      <c r="CO398395" s="68"/>
      <c r="CS398395" s="68"/>
    </row>
    <row r="398396" spans="81:97" x14ac:dyDescent="0.35">
      <c r="CC398396" s="68"/>
      <c r="CG398396" s="68"/>
      <c r="CK398396" s="68"/>
      <c r="CO398396" s="68"/>
      <c r="CS398396" s="68"/>
    </row>
    <row r="398397" spans="81:97" x14ac:dyDescent="0.35">
      <c r="CC398397" s="68"/>
      <c r="CG398397" s="68"/>
      <c r="CK398397" s="68"/>
      <c r="CO398397" s="68"/>
      <c r="CS398397" s="68"/>
    </row>
    <row r="398398" spans="81:97" x14ac:dyDescent="0.35">
      <c r="CC398398" s="68"/>
      <c r="CG398398" s="68"/>
      <c r="CK398398" s="68"/>
      <c r="CO398398" s="68"/>
      <c r="CS398398" s="68"/>
    </row>
    <row r="398399" spans="81:97" x14ac:dyDescent="0.35">
      <c r="CC398399" s="68"/>
      <c r="CG398399" s="68"/>
      <c r="CK398399" s="68"/>
      <c r="CO398399" s="68"/>
      <c r="CS398399" s="68"/>
    </row>
    <row r="398400" spans="81:97" x14ac:dyDescent="0.35">
      <c r="CC398400" s="68"/>
      <c r="CG398400" s="68"/>
      <c r="CK398400" s="68"/>
      <c r="CO398400" s="68"/>
      <c r="CS398400" s="68"/>
    </row>
    <row r="398401" spans="81:97" x14ac:dyDescent="0.35">
      <c r="CC398401" s="68"/>
      <c r="CG398401" s="68"/>
      <c r="CK398401" s="68"/>
      <c r="CO398401" s="68"/>
      <c r="CS398401" s="68"/>
    </row>
    <row r="398402" spans="81:97" x14ac:dyDescent="0.35">
      <c r="CC398402" s="68"/>
      <c r="CG398402" s="68"/>
      <c r="CK398402" s="68"/>
      <c r="CO398402" s="68"/>
      <c r="CS398402" s="68"/>
    </row>
    <row r="398403" spans="81:97" x14ac:dyDescent="0.35">
      <c r="CC398403" s="68"/>
      <c r="CG398403" s="68"/>
      <c r="CK398403" s="68"/>
      <c r="CO398403" s="68"/>
      <c r="CS398403" s="68"/>
    </row>
    <row r="398404" spans="81:97" x14ac:dyDescent="0.35">
      <c r="CC398404" s="68"/>
      <c r="CG398404" s="68"/>
      <c r="CK398404" s="68"/>
      <c r="CO398404" s="68"/>
      <c r="CS398404" s="68"/>
    </row>
    <row r="398405" spans="81:97" x14ac:dyDescent="0.35">
      <c r="CC398405" s="68"/>
      <c r="CG398405" s="68"/>
      <c r="CK398405" s="68"/>
      <c r="CO398405" s="68"/>
      <c r="CS398405" s="68"/>
    </row>
    <row r="398406" spans="81:97" x14ac:dyDescent="0.35">
      <c r="CC398406" s="68"/>
      <c r="CG398406" s="68"/>
      <c r="CK398406" s="68"/>
      <c r="CO398406" s="68"/>
      <c r="CS398406" s="68"/>
    </row>
    <row r="398407" spans="81:97" x14ac:dyDescent="0.35">
      <c r="CC398407" s="68"/>
      <c r="CG398407" s="68"/>
      <c r="CK398407" s="68"/>
      <c r="CO398407" s="68"/>
      <c r="CS398407" s="68"/>
    </row>
    <row r="398408" spans="81:97" x14ac:dyDescent="0.35">
      <c r="CC398408" s="68"/>
      <c r="CG398408" s="68"/>
      <c r="CK398408" s="68"/>
      <c r="CO398408" s="68"/>
      <c r="CS398408" s="68"/>
    </row>
    <row r="398409" spans="81:97" x14ac:dyDescent="0.35">
      <c r="CC398409" s="68"/>
      <c r="CG398409" s="68"/>
      <c r="CK398409" s="68"/>
      <c r="CO398409" s="68"/>
      <c r="CS398409" s="68"/>
    </row>
    <row r="398410" spans="81:97" x14ac:dyDescent="0.35">
      <c r="CC398410" s="68"/>
      <c r="CG398410" s="68"/>
      <c r="CK398410" s="68"/>
      <c r="CO398410" s="68"/>
      <c r="CS398410" s="68"/>
    </row>
    <row r="398411" spans="81:97" x14ac:dyDescent="0.35">
      <c r="CC398411" s="68"/>
      <c r="CG398411" s="68"/>
      <c r="CK398411" s="68"/>
      <c r="CO398411" s="68"/>
      <c r="CS398411" s="68"/>
    </row>
    <row r="398412" spans="81:97" x14ac:dyDescent="0.35">
      <c r="CC398412" s="68"/>
      <c r="CG398412" s="68"/>
      <c r="CK398412" s="68"/>
      <c r="CO398412" s="68"/>
      <c r="CS398412" s="68"/>
    </row>
    <row r="398413" spans="81:97" x14ac:dyDescent="0.35">
      <c r="CC398413" s="68"/>
      <c r="CG398413" s="68"/>
      <c r="CK398413" s="68"/>
      <c r="CO398413" s="68"/>
      <c r="CS398413" s="68"/>
    </row>
    <row r="398414" spans="81:97" x14ac:dyDescent="0.35">
      <c r="CC398414" s="68"/>
      <c r="CG398414" s="68"/>
      <c r="CK398414" s="68"/>
      <c r="CO398414" s="68"/>
      <c r="CS398414" s="68"/>
    </row>
    <row r="398415" spans="81:97" x14ac:dyDescent="0.35">
      <c r="CC398415" s="68"/>
      <c r="CG398415" s="68"/>
      <c r="CK398415" s="68"/>
      <c r="CO398415" s="68"/>
      <c r="CS398415" s="68"/>
    </row>
    <row r="398416" spans="81:97" x14ac:dyDescent="0.35">
      <c r="CC398416" s="68"/>
      <c r="CG398416" s="68"/>
      <c r="CK398416" s="68"/>
      <c r="CO398416" s="68"/>
      <c r="CS398416" s="68"/>
    </row>
    <row r="398417" spans="81:97" x14ac:dyDescent="0.35">
      <c r="CC398417" s="68"/>
      <c r="CG398417" s="68"/>
      <c r="CK398417" s="68"/>
      <c r="CO398417" s="68"/>
      <c r="CS398417" s="68"/>
    </row>
    <row r="398418" spans="81:97" x14ac:dyDescent="0.35">
      <c r="CC398418" s="68"/>
      <c r="CG398418" s="68"/>
      <c r="CK398418" s="68"/>
      <c r="CO398418" s="68"/>
      <c r="CS398418" s="68"/>
    </row>
    <row r="398419" spans="81:97" x14ac:dyDescent="0.35">
      <c r="CC398419" s="68"/>
      <c r="CG398419" s="68"/>
      <c r="CK398419" s="68"/>
      <c r="CO398419" s="68"/>
      <c r="CS398419" s="68"/>
    </row>
    <row r="398420" spans="81:97" x14ac:dyDescent="0.35">
      <c r="CC398420" s="68"/>
      <c r="CG398420" s="68"/>
      <c r="CK398420" s="68"/>
      <c r="CO398420" s="68"/>
      <c r="CS398420" s="68"/>
    </row>
    <row r="398421" spans="81:97" x14ac:dyDescent="0.35">
      <c r="CC398421" s="68"/>
      <c r="CG398421" s="68"/>
      <c r="CK398421" s="68"/>
      <c r="CO398421" s="68"/>
      <c r="CS398421" s="68"/>
    </row>
    <row r="398422" spans="81:97" x14ac:dyDescent="0.35">
      <c r="CC398422" s="68"/>
      <c r="CG398422" s="68"/>
      <c r="CK398422" s="68"/>
      <c r="CO398422" s="68"/>
      <c r="CS398422" s="68"/>
    </row>
    <row r="398423" spans="81:97" x14ac:dyDescent="0.35">
      <c r="CC398423" s="68"/>
      <c r="CG398423" s="68"/>
      <c r="CK398423" s="68"/>
      <c r="CO398423" s="68"/>
      <c r="CS398423" s="68"/>
    </row>
    <row r="398424" spans="81:97" x14ac:dyDescent="0.35">
      <c r="CC398424" s="68"/>
      <c r="CG398424" s="68"/>
      <c r="CK398424" s="68"/>
      <c r="CO398424" s="68"/>
      <c r="CS398424" s="68"/>
    </row>
    <row r="398425" spans="81:97" x14ac:dyDescent="0.35">
      <c r="CC398425" s="68"/>
      <c r="CG398425" s="68"/>
      <c r="CK398425" s="68"/>
      <c r="CO398425" s="68"/>
      <c r="CS398425" s="68"/>
    </row>
    <row r="398426" spans="81:97" x14ac:dyDescent="0.35">
      <c r="CC398426" s="68"/>
      <c r="CG398426" s="68"/>
      <c r="CK398426" s="68"/>
      <c r="CO398426" s="68"/>
      <c r="CS398426" s="68"/>
    </row>
    <row r="398427" spans="81:97" x14ac:dyDescent="0.35">
      <c r="CC398427" s="68"/>
      <c r="CG398427" s="68"/>
      <c r="CK398427" s="68"/>
      <c r="CO398427" s="68"/>
      <c r="CS398427" s="68"/>
    </row>
    <row r="398428" spans="81:97" x14ac:dyDescent="0.35">
      <c r="CC398428" s="68"/>
      <c r="CG398428" s="68"/>
      <c r="CK398428" s="68"/>
      <c r="CO398428" s="68"/>
      <c r="CS398428" s="68"/>
    </row>
    <row r="398429" spans="81:97" x14ac:dyDescent="0.35">
      <c r="CC398429" s="68"/>
      <c r="CG398429" s="68"/>
      <c r="CK398429" s="68"/>
      <c r="CO398429" s="68"/>
      <c r="CS398429" s="68"/>
    </row>
    <row r="398430" spans="81:97" x14ac:dyDescent="0.35">
      <c r="CC398430" s="68"/>
      <c r="CG398430" s="68"/>
      <c r="CK398430" s="68"/>
      <c r="CO398430" s="68"/>
      <c r="CS398430" s="68"/>
    </row>
    <row r="398431" spans="81:97" x14ac:dyDescent="0.35">
      <c r="CC398431" s="68"/>
      <c r="CG398431" s="68"/>
      <c r="CK398431" s="68"/>
      <c r="CO398431" s="68"/>
      <c r="CS398431" s="68"/>
    </row>
    <row r="398432" spans="81:97" x14ac:dyDescent="0.35">
      <c r="CC398432" s="68"/>
      <c r="CG398432" s="68"/>
      <c r="CK398432" s="68"/>
      <c r="CO398432" s="68"/>
      <c r="CS398432" s="68"/>
    </row>
    <row r="398433" spans="81:97" x14ac:dyDescent="0.35">
      <c r="CC398433" s="68"/>
      <c r="CG398433" s="68"/>
      <c r="CK398433" s="68"/>
      <c r="CO398433" s="68"/>
      <c r="CS398433" s="68"/>
    </row>
    <row r="398434" spans="81:97" x14ac:dyDescent="0.35">
      <c r="CC398434" s="68"/>
      <c r="CG398434" s="68"/>
      <c r="CK398434" s="68"/>
      <c r="CO398434" s="68"/>
      <c r="CS398434" s="68"/>
    </row>
    <row r="398435" spans="81:97" x14ac:dyDescent="0.35">
      <c r="CC398435" s="68"/>
      <c r="CG398435" s="68"/>
      <c r="CK398435" s="68"/>
      <c r="CO398435" s="68"/>
      <c r="CS398435" s="68"/>
    </row>
    <row r="398436" spans="81:97" x14ac:dyDescent="0.35">
      <c r="CC398436" s="68"/>
      <c r="CG398436" s="68"/>
      <c r="CK398436" s="68"/>
      <c r="CO398436" s="68"/>
      <c r="CS398436" s="68"/>
    </row>
    <row r="398437" spans="81:97" x14ac:dyDescent="0.35">
      <c r="CC398437" s="68"/>
      <c r="CG398437" s="68"/>
      <c r="CK398437" s="68"/>
      <c r="CO398437" s="68"/>
      <c r="CS398437" s="68"/>
    </row>
    <row r="398438" spans="81:97" x14ac:dyDescent="0.35">
      <c r="CC398438" s="68"/>
      <c r="CG398438" s="68"/>
      <c r="CK398438" s="68"/>
      <c r="CO398438" s="68"/>
      <c r="CS398438" s="68"/>
    </row>
    <row r="398439" spans="81:97" x14ac:dyDescent="0.35">
      <c r="CC398439" s="68"/>
      <c r="CG398439" s="68"/>
      <c r="CK398439" s="68"/>
      <c r="CO398439" s="68"/>
      <c r="CS398439" s="68"/>
    </row>
    <row r="398440" spans="81:97" x14ac:dyDescent="0.35">
      <c r="CC398440" s="68"/>
      <c r="CG398440" s="68"/>
      <c r="CK398440" s="68"/>
      <c r="CO398440" s="68"/>
      <c r="CS398440" s="68"/>
    </row>
    <row r="398441" spans="81:97" x14ac:dyDescent="0.35">
      <c r="CC398441" s="68"/>
      <c r="CG398441" s="68"/>
      <c r="CK398441" s="68"/>
      <c r="CO398441" s="68"/>
      <c r="CS398441" s="68"/>
    </row>
    <row r="398442" spans="81:97" x14ac:dyDescent="0.35">
      <c r="CC398442" s="68"/>
      <c r="CG398442" s="68"/>
      <c r="CK398442" s="68"/>
      <c r="CO398442" s="68"/>
      <c r="CS398442" s="68"/>
    </row>
    <row r="398443" spans="81:97" x14ac:dyDescent="0.35">
      <c r="CC398443" s="68"/>
      <c r="CG398443" s="68"/>
      <c r="CK398443" s="68"/>
      <c r="CO398443" s="68"/>
      <c r="CS398443" s="68"/>
    </row>
    <row r="398444" spans="81:97" x14ac:dyDescent="0.35">
      <c r="CC398444" s="68"/>
      <c r="CG398444" s="68"/>
      <c r="CK398444" s="68"/>
      <c r="CO398444" s="68"/>
      <c r="CS398444" s="68"/>
    </row>
    <row r="398445" spans="81:97" x14ac:dyDescent="0.35">
      <c r="CC398445" s="68"/>
      <c r="CG398445" s="68"/>
      <c r="CK398445" s="68"/>
      <c r="CO398445" s="68"/>
      <c r="CS398445" s="68"/>
    </row>
    <row r="398446" spans="81:97" x14ac:dyDescent="0.35">
      <c r="CC398446" s="68"/>
      <c r="CG398446" s="68"/>
      <c r="CK398446" s="68"/>
      <c r="CO398446" s="68"/>
      <c r="CS398446" s="68"/>
    </row>
    <row r="398447" spans="81:97" x14ac:dyDescent="0.35">
      <c r="CC398447" s="68"/>
      <c r="CG398447" s="68"/>
      <c r="CK398447" s="68"/>
      <c r="CO398447" s="68"/>
      <c r="CS398447" s="68"/>
    </row>
    <row r="398448" spans="81:97" x14ac:dyDescent="0.35">
      <c r="CC398448" s="68"/>
      <c r="CG398448" s="68"/>
      <c r="CK398448" s="68"/>
      <c r="CO398448" s="68"/>
      <c r="CS398448" s="68"/>
    </row>
    <row r="398449" spans="81:100" x14ac:dyDescent="0.35">
      <c r="CC398449" s="68"/>
      <c r="CG398449" s="68"/>
      <c r="CK398449" s="68"/>
      <c r="CO398449" s="68"/>
      <c r="CS398449" s="68"/>
    </row>
    <row r="398450" spans="81:100" x14ac:dyDescent="0.35">
      <c r="CC398450" s="68"/>
      <c r="CG398450" s="68"/>
      <c r="CK398450" s="68"/>
      <c r="CO398450" s="68"/>
      <c r="CS398450" s="68"/>
    </row>
    <row r="398451" spans="81:100" x14ac:dyDescent="0.35">
      <c r="CC398451" s="68"/>
      <c r="CG398451" s="68"/>
      <c r="CK398451" s="68"/>
      <c r="CO398451" s="68"/>
      <c r="CS398451" s="68"/>
    </row>
    <row r="398452" spans="81:100" x14ac:dyDescent="0.35">
      <c r="CC398452" s="68"/>
      <c r="CG398452" s="68"/>
      <c r="CK398452" s="68"/>
      <c r="CO398452" s="68"/>
      <c r="CS398452" s="68"/>
    </row>
    <row r="398453" spans="81:100" x14ac:dyDescent="0.35">
      <c r="CC398453" s="68"/>
      <c r="CG398453" s="68"/>
      <c r="CK398453" s="68"/>
      <c r="CO398453" s="68"/>
      <c r="CS398453" s="68"/>
    </row>
    <row r="398454" spans="81:100" x14ac:dyDescent="0.35">
      <c r="CC398454" s="68"/>
      <c r="CG398454" s="68"/>
      <c r="CK398454" s="68"/>
      <c r="CO398454" s="68"/>
      <c r="CS398454" s="68"/>
    </row>
    <row r="398455" spans="81:100" x14ac:dyDescent="0.35">
      <c r="CC398455" s="65"/>
      <c r="CD398455" s="65"/>
      <c r="CE398455" s="65"/>
      <c r="CF398455" s="63"/>
      <c r="CG398455" s="65"/>
      <c r="CH398455" s="65"/>
      <c r="CI398455" s="65"/>
      <c r="CJ398455" s="63"/>
      <c r="CK398455" s="65"/>
      <c r="CL398455" s="65"/>
      <c r="CM398455" s="65"/>
      <c r="CN398455" s="63"/>
      <c r="CO398455" s="65"/>
      <c r="CP398455" s="65"/>
      <c r="CQ398455" s="65"/>
      <c r="CR398455" s="63"/>
      <c r="CS398455" s="65"/>
      <c r="CT398455" s="65"/>
      <c r="CU398455" s="65"/>
      <c r="CV398455" s="63"/>
    </row>
    <row r="398456" spans="81:100" x14ac:dyDescent="0.35">
      <c r="CC398456" s="65"/>
      <c r="CD398456" s="65"/>
      <c r="CE398456" s="65"/>
      <c r="CF398456" s="63"/>
      <c r="CG398456" s="65"/>
      <c r="CH398456" s="65"/>
      <c r="CI398456" s="65"/>
      <c r="CJ398456" s="63"/>
      <c r="CK398456" s="65"/>
      <c r="CL398456" s="65"/>
      <c r="CM398456" s="65"/>
      <c r="CN398456" s="63"/>
      <c r="CO398456" s="65"/>
      <c r="CP398456" s="65"/>
      <c r="CQ398456" s="65"/>
      <c r="CR398456" s="63"/>
      <c r="CS398456" s="65"/>
      <c r="CT398456" s="65"/>
      <c r="CU398456" s="65"/>
      <c r="CV398456" s="63"/>
    </row>
    <row r="398847" spans="81:97" x14ac:dyDescent="0.35">
      <c r="CC398847" s="68"/>
      <c r="CG398847" s="68"/>
      <c r="CK398847" s="68"/>
      <c r="CO398847" s="68"/>
      <c r="CS398847" s="68"/>
    </row>
    <row r="398848" spans="81:97" x14ac:dyDescent="0.35">
      <c r="CC398848" s="68"/>
      <c r="CG398848" s="68"/>
      <c r="CK398848" s="68"/>
      <c r="CO398848" s="68"/>
      <c r="CS398848" s="68"/>
    </row>
    <row r="398849" spans="81:97" x14ac:dyDescent="0.35">
      <c r="CC398849" s="68"/>
      <c r="CG398849" s="68"/>
      <c r="CK398849" s="68"/>
      <c r="CO398849" s="68"/>
      <c r="CS398849" s="68"/>
    </row>
    <row r="398850" spans="81:97" x14ac:dyDescent="0.35">
      <c r="CC398850" s="68"/>
      <c r="CG398850" s="68"/>
      <c r="CK398850" s="68"/>
      <c r="CO398850" s="68"/>
      <c r="CS398850" s="68"/>
    </row>
    <row r="398851" spans="81:97" x14ac:dyDescent="0.35">
      <c r="CC398851" s="68"/>
      <c r="CG398851" s="68"/>
      <c r="CK398851" s="68"/>
      <c r="CO398851" s="68"/>
      <c r="CS398851" s="68"/>
    </row>
    <row r="398852" spans="81:97" x14ac:dyDescent="0.35">
      <c r="CC398852" s="68"/>
      <c r="CG398852" s="68"/>
      <c r="CK398852" s="68"/>
      <c r="CO398852" s="68"/>
      <c r="CS398852" s="68"/>
    </row>
    <row r="398853" spans="81:97" x14ac:dyDescent="0.35">
      <c r="CC398853" s="68"/>
      <c r="CG398853" s="68"/>
      <c r="CK398853" s="68"/>
      <c r="CO398853" s="68"/>
      <c r="CS398853" s="68"/>
    </row>
    <row r="398854" spans="81:97" x14ac:dyDescent="0.35">
      <c r="CC398854" s="68"/>
      <c r="CG398854" s="68"/>
      <c r="CK398854" s="68"/>
      <c r="CO398854" s="68"/>
      <c r="CS398854" s="68"/>
    </row>
    <row r="398855" spans="81:97" x14ac:dyDescent="0.35">
      <c r="CC398855" s="68"/>
      <c r="CG398855" s="68"/>
      <c r="CK398855" s="68"/>
      <c r="CO398855" s="68"/>
      <c r="CS398855" s="68"/>
    </row>
    <row r="398856" spans="81:97" x14ac:dyDescent="0.35">
      <c r="CC398856" s="68"/>
      <c r="CG398856" s="68"/>
      <c r="CK398856" s="68"/>
      <c r="CO398856" s="68"/>
      <c r="CS398856" s="68"/>
    </row>
    <row r="398857" spans="81:97" x14ac:dyDescent="0.35">
      <c r="CC398857" s="68"/>
      <c r="CG398857" s="68"/>
      <c r="CK398857" s="68"/>
      <c r="CO398857" s="68"/>
      <c r="CS398857" s="68"/>
    </row>
    <row r="398858" spans="81:97" x14ac:dyDescent="0.35">
      <c r="CC398858" s="68"/>
      <c r="CG398858" s="68"/>
      <c r="CK398858" s="68"/>
      <c r="CO398858" s="68"/>
      <c r="CS398858" s="68"/>
    </row>
    <row r="398859" spans="81:97" x14ac:dyDescent="0.35">
      <c r="CC398859" s="68"/>
      <c r="CG398859" s="68"/>
      <c r="CK398859" s="68"/>
      <c r="CO398859" s="68"/>
      <c r="CS398859" s="68"/>
    </row>
    <row r="398860" spans="81:97" x14ac:dyDescent="0.35">
      <c r="CC398860" s="68"/>
      <c r="CG398860" s="68"/>
      <c r="CK398860" s="68"/>
      <c r="CO398860" s="68"/>
      <c r="CS398860" s="68"/>
    </row>
    <row r="398861" spans="81:97" x14ac:dyDescent="0.35">
      <c r="CC398861" s="68"/>
      <c r="CG398861" s="68"/>
      <c r="CK398861" s="68"/>
      <c r="CO398861" s="68"/>
      <c r="CS398861" s="68"/>
    </row>
    <row r="398862" spans="81:97" x14ac:dyDescent="0.35">
      <c r="CC398862" s="68"/>
      <c r="CG398862" s="68"/>
      <c r="CK398862" s="68"/>
      <c r="CO398862" s="68"/>
      <c r="CS398862" s="68"/>
    </row>
    <row r="398863" spans="81:97" x14ac:dyDescent="0.35">
      <c r="CC398863" s="68"/>
      <c r="CG398863" s="68"/>
      <c r="CK398863" s="68"/>
      <c r="CO398863" s="68"/>
      <c r="CS398863" s="68"/>
    </row>
    <row r="398864" spans="81:97" x14ac:dyDescent="0.35">
      <c r="CC398864" s="68"/>
      <c r="CG398864" s="68"/>
      <c r="CK398864" s="68"/>
      <c r="CO398864" s="68"/>
      <c r="CS398864" s="68"/>
    </row>
    <row r="398865" spans="81:97" x14ac:dyDescent="0.35">
      <c r="CC398865" s="68"/>
      <c r="CG398865" s="68"/>
      <c r="CK398865" s="68"/>
      <c r="CO398865" s="68"/>
      <c r="CS398865" s="68"/>
    </row>
    <row r="398866" spans="81:97" x14ac:dyDescent="0.35">
      <c r="CC398866" s="68"/>
      <c r="CG398866" s="68"/>
      <c r="CK398866" s="68"/>
      <c r="CO398866" s="68"/>
      <c r="CS398866" s="68"/>
    </row>
    <row r="398867" spans="81:97" x14ac:dyDescent="0.35">
      <c r="CC398867" s="68"/>
      <c r="CG398867" s="68"/>
      <c r="CK398867" s="68"/>
      <c r="CO398867" s="68"/>
      <c r="CS398867" s="68"/>
    </row>
    <row r="398868" spans="81:97" x14ac:dyDescent="0.35">
      <c r="CC398868" s="68"/>
      <c r="CG398868" s="68"/>
      <c r="CK398868" s="68"/>
      <c r="CO398868" s="68"/>
      <c r="CS398868" s="68"/>
    </row>
    <row r="398869" spans="81:97" x14ac:dyDescent="0.35">
      <c r="CC398869" s="68"/>
      <c r="CG398869" s="68"/>
      <c r="CK398869" s="68"/>
      <c r="CO398869" s="68"/>
      <c r="CS398869" s="68"/>
    </row>
    <row r="398870" spans="81:97" x14ac:dyDescent="0.35">
      <c r="CC398870" s="68"/>
      <c r="CG398870" s="68"/>
      <c r="CK398870" s="68"/>
      <c r="CO398870" s="68"/>
      <c r="CS398870" s="68"/>
    </row>
    <row r="398871" spans="81:97" x14ac:dyDescent="0.35">
      <c r="CC398871" s="68"/>
      <c r="CG398871" s="68"/>
      <c r="CK398871" s="68"/>
      <c r="CO398871" s="68"/>
      <c r="CS398871" s="68"/>
    </row>
    <row r="398872" spans="81:97" x14ac:dyDescent="0.35">
      <c r="CC398872" s="68"/>
      <c r="CG398872" s="68"/>
      <c r="CK398872" s="68"/>
      <c r="CO398872" s="68"/>
      <c r="CS398872" s="68"/>
    </row>
    <row r="398873" spans="81:97" x14ac:dyDescent="0.35">
      <c r="CC398873" s="68"/>
      <c r="CG398873" s="68"/>
      <c r="CK398873" s="68"/>
      <c r="CO398873" s="68"/>
      <c r="CS398873" s="68"/>
    </row>
    <row r="398874" spans="81:97" x14ac:dyDescent="0.35">
      <c r="CC398874" s="68"/>
      <c r="CG398874" s="68"/>
      <c r="CK398874" s="68"/>
      <c r="CO398874" s="68"/>
      <c r="CS398874" s="68"/>
    </row>
    <row r="398875" spans="81:97" x14ac:dyDescent="0.35">
      <c r="CC398875" s="68"/>
      <c r="CG398875" s="68"/>
      <c r="CK398875" s="68"/>
      <c r="CO398875" s="68"/>
      <c r="CS398875" s="68"/>
    </row>
    <row r="398876" spans="81:97" x14ac:dyDescent="0.35">
      <c r="CC398876" s="68"/>
      <c r="CG398876" s="68"/>
      <c r="CK398876" s="68"/>
      <c r="CO398876" s="68"/>
      <c r="CS398876" s="68"/>
    </row>
    <row r="398877" spans="81:97" x14ac:dyDescent="0.35">
      <c r="CC398877" s="68"/>
      <c r="CG398877" s="68"/>
      <c r="CK398877" s="68"/>
      <c r="CO398877" s="68"/>
      <c r="CS398877" s="68"/>
    </row>
    <row r="398878" spans="81:97" x14ac:dyDescent="0.35">
      <c r="CC398878" s="68"/>
      <c r="CG398878" s="68"/>
      <c r="CK398878" s="68"/>
      <c r="CO398878" s="68"/>
      <c r="CS398878" s="68"/>
    </row>
    <row r="398879" spans="81:97" x14ac:dyDescent="0.35">
      <c r="CC398879" s="68"/>
      <c r="CG398879" s="68"/>
      <c r="CK398879" s="68"/>
      <c r="CO398879" s="68"/>
      <c r="CS398879" s="68"/>
    </row>
    <row r="398880" spans="81:97" x14ac:dyDescent="0.35">
      <c r="CC398880" s="68"/>
      <c r="CG398880" s="68"/>
      <c r="CK398880" s="68"/>
      <c r="CO398880" s="68"/>
      <c r="CS398880" s="68"/>
    </row>
    <row r="398881" spans="81:97" x14ac:dyDescent="0.35">
      <c r="CC398881" s="68"/>
      <c r="CG398881" s="68"/>
      <c r="CK398881" s="68"/>
      <c r="CO398881" s="68"/>
      <c r="CS398881" s="68"/>
    </row>
    <row r="398882" spans="81:97" x14ac:dyDescent="0.35">
      <c r="CC398882" s="68"/>
      <c r="CG398882" s="68"/>
      <c r="CK398882" s="68"/>
      <c r="CO398882" s="68"/>
      <c r="CS398882" s="68"/>
    </row>
    <row r="398883" spans="81:97" x14ac:dyDescent="0.35">
      <c r="CC398883" s="68"/>
      <c r="CG398883" s="68"/>
      <c r="CK398883" s="68"/>
      <c r="CO398883" s="68"/>
      <c r="CS398883" s="68"/>
    </row>
    <row r="398884" spans="81:97" x14ac:dyDescent="0.35">
      <c r="CC398884" s="68"/>
      <c r="CG398884" s="68"/>
      <c r="CK398884" s="68"/>
      <c r="CO398884" s="68"/>
      <c r="CS398884" s="68"/>
    </row>
    <row r="398885" spans="81:97" x14ac:dyDescent="0.35">
      <c r="CC398885" s="68"/>
      <c r="CG398885" s="68"/>
      <c r="CK398885" s="68"/>
      <c r="CO398885" s="68"/>
      <c r="CS398885" s="68"/>
    </row>
    <row r="398886" spans="81:97" x14ac:dyDescent="0.35">
      <c r="CC398886" s="68"/>
      <c r="CG398886" s="68"/>
      <c r="CK398886" s="68"/>
      <c r="CO398886" s="68"/>
      <c r="CS398886" s="68"/>
    </row>
    <row r="398887" spans="81:97" x14ac:dyDescent="0.35">
      <c r="CC398887" s="68"/>
      <c r="CG398887" s="68"/>
      <c r="CK398887" s="68"/>
      <c r="CO398887" s="68"/>
      <c r="CS398887" s="68"/>
    </row>
    <row r="398888" spans="81:97" x14ac:dyDescent="0.35">
      <c r="CC398888" s="68"/>
      <c r="CG398888" s="68"/>
      <c r="CK398888" s="68"/>
      <c r="CO398888" s="68"/>
      <c r="CS398888" s="68"/>
    </row>
    <row r="398889" spans="81:97" x14ac:dyDescent="0.35">
      <c r="CC398889" s="68"/>
      <c r="CG398889" s="68"/>
      <c r="CK398889" s="68"/>
      <c r="CO398889" s="68"/>
      <c r="CS398889" s="68"/>
    </row>
    <row r="398890" spans="81:97" x14ac:dyDescent="0.35">
      <c r="CC398890" s="68"/>
      <c r="CG398890" s="68"/>
      <c r="CK398890" s="68"/>
      <c r="CO398890" s="68"/>
      <c r="CS398890" s="68"/>
    </row>
    <row r="398891" spans="81:97" x14ac:dyDescent="0.35">
      <c r="CC398891" s="68"/>
      <c r="CG398891" s="68"/>
      <c r="CK398891" s="68"/>
      <c r="CO398891" s="68"/>
      <c r="CS398891" s="68"/>
    </row>
    <row r="398892" spans="81:97" x14ac:dyDescent="0.35">
      <c r="CC398892" s="68"/>
      <c r="CG398892" s="68"/>
      <c r="CK398892" s="68"/>
      <c r="CO398892" s="68"/>
      <c r="CS398892" s="68"/>
    </row>
    <row r="398893" spans="81:97" x14ac:dyDescent="0.35">
      <c r="CC398893" s="68"/>
      <c r="CG398893" s="68"/>
      <c r="CK398893" s="68"/>
      <c r="CO398893" s="68"/>
      <c r="CS398893" s="68"/>
    </row>
    <row r="398894" spans="81:97" x14ac:dyDescent="0.35">
      <c r="CC398894" s="68"/>
      <c r="CG398894" s="68"/>
      <c r="CK398894" s="68"/>
      <c r="CO398894" s="68"/>
      <c r="CS398894" s="68"/>
    </row>
    <row r="398895" spans="81:97" x14ac:dyDescent="0.35">
      <c r="CC398895" s="68"/>
      <c r="CG398895" s="68"/>
      <c r="CK398895" s="68"/>
      <c r="CO398895" s="68"/>
      <c r="CS398895" s="68"/>
    </row>
    <row r="398896" spans="81:97" x14ac:dyDescent="0.35">
      <c r="CC398896" s="68"/>
      <c r="CG398896" s="68"/>
      <c r="CK398896" s="68"/>
      <c r="CO398896" s="68"/>
      <c r="CS398896" s="68"/>
    </row>
    <row r="398897" spans="81:97" x14ac:dyDescent="0.35">
      <c r="CC398897" s="68"/>
      <c r="CG398897" s="68"/>
      <c r="CK398897" s="68"/>
      <c r="CO398897" s="68"/>
      <c r="CS398897" s="68"/>
    </row>
    <row r="398898" spans="81:97" x14ac:dyDescent="0.35">
      <c r="CC398898" s="68"/>
      <c r="CG398898" s="68"/>
      <c r="CK398898" s="68"/>
      <c r="CO398898" s="68"/>
      <c r="CS398898" s="68"/>
    </row>
    <row r="398899" spans="81:97" x14ac:dyDescent="0.35">
      <c r="CC398899" s="68"/>
      <c r="CG398899" s="68"/>
      <c r="CK398899" s="68"/>
      <c r="CO398899" s="68"/>
      <c r="CS398899" s="68"/>
    </row>
    <row r="398900" spans="81:97" x14ac:dyDescent="0.35">
      <c r="CC398900" s="68"/>
      <c r="CG398900" s="68"/>
      <c r="CK398900" s="68"/>
      <c r="CO398900" s="68"/>
      <c r="CS398900" s="68"/>
    </row>
    <row r="398901" spans="81:97" x14ac:dyDescent="0.35">
      <c r="CC398901" s="68"/>
      <c r="CG398901" s="68"/>
      <c r="CK398901" s="68"/>
      <c r="CO398901" s="68"/>
      <c r="CS398901" s="68"/>
    </row>
    <row r="398902" spans="81:97" x14ac:dyDescent="0.35">
      <c r="CC398902" s="68"/>
      <c r="CG398902" s="68"/>
      <c r="CK398902" s="68"/>
      <c r="CO398902" s="68"/>
      <c r="CS398902" s="68"/>
    </row>
    <row r="398903" spans="81:97" x14ac:dyDescent="0.35">
      <c r="CC398903" s="68"/>
      <c r="CG398903" s="68"/>
      <c r="CK398903" s="68"/>
      <c r="CO398903" s="68"/>
      <c r="CS398903" s="68"/>
    </row>
    <row r="398904" spans="81:97" x14ac:dyDescent="0.35">
      <c r="CC398904" s="68"/>
      <c r="CG398904" s="68"/>
      <c r="CK398904" s="68"/>
      <c r="CO398904" s="68"/>
      <c r="CS398904" s="68"/>
    </row>
    <row r="398905" spans="81:97" x14ac:dyDescent="0.35">
      <c r="CC398905" s="68"/>
      <c r="CG398905" s="68"/>
      <c r="CK398905" s="68"/>
      <c r="CO398905" s="68"/>
      <c r="CS398905" s="68"/>
    </row>
    <row r="398906" spans="81:97" x14ac:dyDescent="0.35">
      <c r="CC398906" s="68"/>
      <c r="CG398906" s="68"/>
      <c r="CK398906" s="68"/>
      <c r="CO398906" s="68"/>
      <c r="CS398906" s="68"/>
    </row>
    <row r="398907" spans="81:97" x14ac:dyDescent="0.35">
      <c r="CC398907" s="68"/>
      <c r="CG398907" s="68"/>
      <c r="CK398907" s="68"/>
      <c r="CO398907" s="68"/>
      <c r="CS398907" s="68"/>
    </row>
    <row r="398908" spans="81:97" x14ac:dyDescent="0.35">
      <c r="CC398908" s="68"/>
      <c r="CG398908" s="68"/>
      <c r="CK398908" s="68"/>
      <c r="CO398908" s="68"/>
      <c r="CS398908" s="68"/>
    </row>
    <row r="398909" spans="81:97" x14ac:dyDescent="0.35">
      <c r="CC398909" s="68"/>
      <c r="CG398909" s="68"/>
      <c r="CK398909" s="68"/>
      <c r="CO398909" s="68"/>
      <c r="CS398909" s="68"/>
    </row>
    <row r="398910" spans="81:97" x14ac:dyDescent="0.35">
      <c r="CC398910" s="68"/>
      <c r="CG398910" s="68"/>
      <c r="CK398910" s="68"/>
      <c r="CO398910" s="68"/>
      <c r="CS398910" s="68"/>
    </row>
    <row r="398911" spans="81:97" x14ac:dyDescent="0.35">
      <c r="CC398911" s="68"/>
      <c r="CG398911" s="68"/>
      <c r="CK398911" s="68"/>
      <c r="CO398911" s="68"/>
      <c r="CS398911" s="68"/>
    </row>
    <row r="398912" spans="81:97" x14ac:dyDescent="0.35">
      <c r="CC398912" s="68"/>
      <c r="CG398912" s="68"/>
      <c r="CK398912" s="68"/>
      <c r="CO398912" s="68"/>
      <c r="CS398912" s="68"/>
    </row>
    <row r="398913" spans="81:97" x14ac:dyDescent="0.35">
      <c r="CC398913" s="68"/>
      <c r="CG398913" s="68"/>
      <c r="CK398913" s="68"/>
      <c r="CO398913" s="68"/>
      <c r="CS398913" s="68"/>
    </row>
    <row r="398914" spans="81:97" x14ac:dyDescent="0.35">
      <c r="CC398914" s="68"/>
      <c r="CG398914" s="68"/>
      <c r="CK398914" s="68"/>
      <c r="CO398914" s="68"/>
      <c r="CS398914" s="68"/>
    </row>
    <row r="398915" spans="81:97" x14ac:dyDescent="0.35">
      <c r="CC398915" s="68"/>
      <c r="CG398915" s="68"/>
      <c r="CK398915" s="68"/>
      <c r="CO398915" s="68"/>
      <c r="CS398915" s="68"/>
    </row>
    <row r="398916" spans="81:97" x14ac:dyDescent="0.35">
      <c r="CC398916" s="68"/>
      <c r="CG398916" s="68"/>
      <c r="CK398916" s="68"/>
      <c r="CO398916" s="68"/>
      <c r="CS398916" s="68"/>
    </row>
    <row r="398917" spans="81:97" x14ac:dyDescent="0.35">
      <c r="CC398917" s="68"/>
      <c r="CG398917" s="68"/>
      <c r="CK398917" s="68"/>
      <c r="CO398917" s="68"/>
      <c r="CS398917" s="68"/>
    </row>
    <row r="398918" spans="81:97" x14ac:dyDescent="0.35">
      <c r="CC398918" s="68"/>
      <c r="CG398918" s="68"/>
      <c r="CK398918" s="68"/>
      <c r="CO398918" s="68"/>
      <c r="CS398918" s="68"/>
    </row>
    <row r="398919" spans="81:97" x14ac:dyDescent="0.35">
      <c r="CC398919" s="68"/>
      <c r="CG398919" s="68"/>
      <c r="CK398919" s="68"/>
      <c r="CO398919" s="68"/>
      <c r="CS398919" s="68"/>
    </row>
    <row r="398920" spans="81:97" x14ac:dyDescent="0.35">
      <c r="CC398920" s="68"/>
      <c r="CG398920" s="68"/>
      <c r="CK398920" s="68"/>
      <c r="CO398920" s="68"/>
      <c r="CS398920" s="68"/>
    </row>
    <row r="398921" spans="81:97" x14ac:dyDescent="0.35">
      <c r="CC398921" s="68"/>
      <c r="CG398921" s="68"/>
      <c r="CK398921" s="68"/>
      <c r="CO398921" s="68"/>
      <c r="CS398921" s="68"/>
    </row>
    <row r="398922" spans="81:97" x14ac:dyDescent="0.35">
      <c r="CC398922" s="68"/>
      <c r="CG398922" s="68"/>
      <c r="CK398922" s="68"/>
      <c r="CO398922" s="68"/>
      <c r="CS398922" s="68"/>
    </row>
    <row r="398923" spans="81:97" x14ac:dyDescent="0.35">
      <c r="CC398923" s="68"/>
      <c r="CG398923" s="68"/>
      <c r="CK398923" s="68"/>
      <c r="CO398923" s="68"/>
      <c r="CS398923" s="68"/>
    </row>
    <row r="398924" spans="81:97" x14ac:dyDescent="0.35">
      <c r="CC398924" s="68"/>
      <c r="CG398924" s="68"/>
      <c r="CK398924" s="68"/>
      <c r="CO398924" s="68"/>
      <c r="CS398924" s="68"/>
    </row>
    <row r="398925" spans="81:97" x14ac:dyDescent="0.35">
      <c r="CC398925" s="68"/>
      <c r="CG398925" s="68"/>
      <c r="CK398925" s="68"/>
      <c r="CO398925" s="68"/>
      <c r="CS398925" s="68"/>
    </row>
    <row r="398926" spans="81:97" x14ac:dyDescent="0.35">
      <c r="CC398926" s="68"/>
      <c r="CG398926" s="68"/>
      <c r="CK398926" s="68"/>
      <c r="CO398926" s="68"/>
      <c r="CS398926" s="68"/>
    </row>
    <row r="398927" spans="81:97" x14ac:dyDescent="0.35">
      <c r="CC398927" s="68"/>
      <c r="CG398927" s="68"/>
      <c r="CK398927" s="68"/>
      <c r="CO398927" s="68"/>
      <c r="CS398927" s="68"/>
    </row>
    <row r="398928" spans="81:97" x14ac:dyDescent="0.35">
      <c r="CC398928" s="68"/>
      <c r="CG398928" s="68"/>
      <c r="CK398928" s="68"/>
      <c r="CO398928" s="68"/>
      <c r="CS398928" s="68"/>
    </row>
    <row r="398929" spans="81:97" x14ac:dyDescent="0.35">
      <c r="CC398929" s="68"/>
      <c r="CG398929" s="68"/>
      <c r="CK398929" s="68"/>
      <c r="CO398929" s="68"/>
      <c r="CS398929" s="68"/>
    </row>
    <row r="398930" spans="81:97" x14ac:dyDescent="0.35">
      <c r="CC398930" s="68"/>
      <c r="CG398930" s="68"/>
      <c r="CK398930" s="68"/>
      <c r="CO398930" s="68"/>
      <c r="CS398930" s="68"/>
    </row>
    <row r="398931" spans="81:97" x14ac:dyDescent="0.35">
      <c r="CC398931" s="68"/>
      <c r="CG398931" s="68"/>
      <c r="CK398931" s="68"/>
      <c r="CO398931" s="68"/>
      <c r="CS398931" s="68"/>
    </row>
    <row r="398932" spans="81:97" x14ac:dyDescent="0.35">
      <c r="CC398932" s="68"/>
      <c r="CG398932" s="68"/>
      <c r="CK398932" s="68"/>
      <c r="CO398932" s="68"/>
      <c r="CS398932" s="68"/>
    </row>
    <row r="398933" spans="81:97" x14ac:dyDescent="0.35">
      <c r="CC398933" s="68"/>
      <c r="CG398933" s="68"/>
      <c r="CK398933" s="68"/>
      <c r="CO398933" s="68"/>
      <c r="CS398933" s="68"/>
    </row>
    <row r="398934" spans="81:97" x14ac:dyDescent="0.35">
      <c r="CC398934" s="68"/>
      <c r="CG398934" s="68"/>
      <c r="CK398934" s="68"/>
      <c r="CO398934" s="68"/>
      <c r="CS398934" s="68"/>
    </row>
    <row r="398935" spans="81:97" x14ac:dyDescent="0.35">
      <c r="CC398935" s="68"/>
      <c r="CG398935" s="68"/>
      <c r="CK398935" s="68"/>
      <c r="CO398935" s="68"/>
      <c r="CS398935" s="68"/>
    </row>
    <row r="398936" spans="81:97" x14ac:dyDescent="0.35">
      <c r="CC398936" s="68"/>
      <c r="CG398936" s="68"/>
      <c r="CK398936" s="68"/>
      <c r="CO398936" s="68"/>
      <c r="CS398936" s="68"/>
    </row>
    <row r="398937" spans="81:97" x14ac:dyDescent="0.35">
      <c r="CC398937" s="68"/>
      <c r="CG398937" s="68"/>
      <c r="CK398937" s="68"/>
      <c r="CO398937" s="68"/>
      <c r="CS398937" s="68"/>
    </row>
    <row r="398938" spans="81:97" x14ac:dyDescent="0.35">
      <c r="CC398938" s="68"/>
      <c r="CG398938" s="68"/>
      <c r="CK398938" s="68"/>
      <c r="CO398938" s="68"/>
      <c r="CS398938" s="68"/>
    </row>
    <row r="398939" spans="81:97" x14ac:dyDescent="0.35">
      <c r="CC398939" s="68"/>
      <c r="CG398939" s="68"/>
      <c r="CK398939" s="68"/>
      <c r="CO398939" s="68"/>
      <c r="CS398939" s="68"/>
    </row>
    <row r="398940" spans="81:97" x14ac:dyDescent="0.35">
      <c r="CC398940" s="68"/>
      <c r="CG398940" s="68"/>
      <c r="CK398940" s="68"/>
      <c r="CO398940" s="68"/>
      <c r="CS398940" s="68"/>
    </row>
    <row r="398941" spans="81:97" x14ac:dyDescent="0.35">
      <c r="CC398941" s="68"/>
      <c r="CG398941" s="68"/>
      <c r="CK398941" s="68"/>
      <c r="CO398941" s="68"/>
      <c r="CS398941" s="68"/>
    </row>
    <row r="398942" spans="81:97" x14ac:dyDescent="0.35">
      <c r="CC398942" s="68"/>
      <c r="CG398942" s="68"/>
      <c r="CK398942" s="68"/>
      <c r="CO398942" s="68"/>
      <c r="CS398942" s="68"/>
    </row>
    <row r="398943" spans="81:97" x14ac:dyDescent="0.35">
      <c r="CC398943" s="68"/>
      <c r="CG398943" s="68"/>
      <c r="CK398943" s="68"/>
      <c r="CO398943" s="68"/>
      <c r="CS398943" s="68"/>
    </row>
    <row r="398944" spans="81:97" x14ac:dyDescent="0.35">
      <c r="CC398944" s="68"/>
      <c r="CG398944" s="68"/>
      <c r="CK398944" s="68"/>
      <c r="CO398944" s="68"/>
      <c r="CS398944" s="68"/>
    </row>
    <row r="398945" spans="81:97" x14ac:dyDescent="0.35">
      <c r="CC398945" s="68"/>
      <c r="CG398945" s="68"/>
      <c r="CK398945" s="68"/>
      <c r="CO398945" s="68"/>
      <c r="CS398945" s="68"/>
    </row>
    <row r="398946" spans="81:97" x14ac:dyDescent="0.35">
      <c r="CC398946" s="68"/>
      <c r="CG398946" s="68"/>
      <c r="CK398946" s="68"/>
      <c r="CO398946" s="68"/>
      <c r="CS398946" s="68"/>
    </row>
    <row r="398947" spans="81:97" x14ac:dyDescent="0.35">
      <c r="CC398947" s="68"/>
      <c r="CG398947" s="68"/>
      <c r="CK398947" s="68"/>
      <c r="CO398947" s="68"/>
      <c r="CS398947" s="68"/>
    </row>
    <row r="398948" spans="81:97" x14ac:dyDescent="0.35">
      <c r="CC398948" s="68"/>
      <c r="CG398948" s="68"/>
      <c r="CK398948" s="68"/>
      <c r="CO398948" s="68"/>
      <c r="CS398948" s="68"/>
    </row>
    <row r="398949" spans="81:97" x14ac:dyDescent="0.35">
      <c r="CC398949" s="68"/>
      <c r="CG398949" s="68"/>
      <c r="CK398949" s="68"/>
      <c r="CO398949" s="68"/>
      <c r="CS398949" s="68"/>
    </row>
    <row r="398950" spans="81:97" x14ac:dyDescent="0.35">
      <c r="CC398950" s="68"/>
      <c r="CG398950" s="68"/>
      <c r="CK398950" s="68"/>
      <c r="CO398950" s="68"/>
      <c r="CS398950" s="68"/>
    </row>
    <row r="398951" spans="81:97" x14ac:dyDescent="0.35">
      <c r="CC398951" s="68"/>
      <c r="CG398951" s="68"/>
      <c r="CK398951" s="68"/>
      <c r="CO398951" s="68"/>
      <c r="CS398951" s="68"/>
    </row>
    <row r="398952" spans="81:97" x14ac:dyDescent="0.35">
      <c r="CC398952" s="68"/>
      <c r="CG398952" s="68"/>
      <c r="CK398952" s="68"/>
      <c r="CO398952" s="68"/>
      <c r="CS398952" s="68"/>
    </row>
    <row r="398953" spans="81:97" x14ac:dyDescent="0.35">
      <c r="CC398953" s="68"/>
      <c r="CG398953" s="68"/>
      <c r="CK398953" s="68"/>
      <c r="CO398953" s="68"/>
      <c r="CS398953" s="68"/>
    </row>
    <row r="398954" spans="81:97" x14ac:dyDescent="0.35">
      <c r="CC398954" s="68"/>
      <c r="CG398954" s="68"/>
      <c r="CK398954" s="68"/>
      <c r="CO398954" s="68"/>
      <c r="CS398954" s="68"/>
    </row>
    <row r="398955" spans="81:97" x14ac:dyDescent="0.35">
      <c r="CC398955" s="68"/>
      <c r="CG398955" s="68"/>
      <c r="CK398955" s="68"/>
      <c r="CO398955" s="68"/>
      <c r="CS398955" s="68"/>
    </row>
    <row r="398956" spans="81:97" x14ac:dyDescent="0.35">
      <c r="CC398956" s="68"/>
      <c r="CG398956" s="68"/>
      <c r="CK398956" s="68"/>
      <c r="CO398956" s="68"/>
      <c r="CS398956" s="68"/>
    </row>
    <row r="398957" spans="81:97" x14ac:dyDescent="0.35">
      <c r="CC398957" s="68"/>
      <c r="CG398957" s="68"/>
      <c r="CK398957" s="68"/>
      <c r="CO398957" s="68"/>
      <c r="CS398957" s="68"/>
    </row>
    <row r="398958" spans="81:97" x14ac:dyDescent="0.35">
      <c r="CC398958" s="68"/>
      <c r="CG398958" s="68"/>
      <c r="CK398958" s="68"/>
      <c r="CO398958" s="68"/>
      <c r="CS398958" s="68"/>
    </row>
    <row r="398959" spans="81:97" x14ac:dyDescent="0.35">
      <c r="CC398959" s="68"/>
      <c r="CG398959" s="68"/>
      <c r="CK398959" s="68"/>
      <c r="CO398959" s="68"/>
      <c r="CS398959" s="68"/>
    </row>
    <row r="398960" spans="81:97" x14ac:dyDescent="0.35">
      <c r="CC398960" s="68"/>
      <c r="CG398960" s="68"/>
      <c r="CK398960" s="68"/>
      <c r="CO398960" s="68"/>
      <c r="CS398960" s="68"/>
    </row>
    <row r="398961" spans="81:97" x14ac:dyDescent="0.35">
      <c r="CC398961" s="68"/>
      <c r="CG398961" s="68"/>
      <c r="CK398961" s="68"/>
      <c r="CO398961" s="68"/>
      <c r="CS398961" s="68"/>
    </row>
    <row r="398962" spans="81:97" x14ac:dyDescent="0.35">
      <c r="CC398962" s="68"/>
      <c r="CG398962" s="68"/>
      <c r="CK398962" s="68"/>
      <c r="CO398962" s="68"/>
      <c r="CS398962" s="68"/>
    </row>
    <row r="398963" spans="81:97" x14ac:dyDescent="0.35">
      <c r="CC398963" s="68"/>
      <c r="CG398963" s="68"/>
      <c r="CK398963" s="68"/>
      <c r="CO398963" s="68"/>
      <c r="CS398963" s="68"/>
    </row>
    <row r="398964" spans="81:97" x14ac:dyDescent="0.35">
      <c r="CC398964" s="68"/>
      <c r="CG398964" s="68"/>
      <c r="CK398964" s="68"/>
      <c r="CO398964" s="68"/>
      <c r="CS398964" s="68"/>
    </row>
    <row r="398965" spans="81:97" x14ac:dyDescent="0.35">
      <c r="CC398965" s="68"/>
      <c r="CG398965" s="68"/>
      <c r="CK398965" s="68"/>
      <c r="CO398965" s="68"/>
      <c r="CS398965" s="68"/>
    </row>
    <row r="398966" spans="81:97" x14ac:dyDescent="0.35">
      <c r="CC398966" s="68"/>
      <c r="CG398966" s="68"/>
      <c r="CK398966" s="68"/>
      <c r="CO398966" s="68"/>
      <c r="CS398966" s="68"/>
    </row>
    <row r="398967" spans="81:97" x14ac:dyDescent="0.35">
      <c r="CC398967" s="68"/>
      <c r="CG398967" s="68"/>
      <c r="CK398967" s="68"/>
      <c r="CO398967" s="68"/>
      <c r="CS398967" s="68"/>
    </row>
    <row r="398968" spans="81:97" x14ac:dyDescent="0.35">
      <c r="CC398968" s="68"/>
      <c r="CG398968" s="68"/>
      <c r="CK398968" s="68"/>
      <c r="CO398968" s="68"/>
      <c r="CS398968" s="68"/>
    </row>
    <row r="398969" spans="81:97" x14ac:dyDescent="0.35">
      <c r="CC398969" s="68"/>
      <c r="CG398969" s="68"/>
      <c r="CK398969" s="68"/>
      <c r="CO398969" s="68"/>
      <c r="CS398969" s="68"/>
    </row>
    <row r="398970" spans="81:97" x14ac:dyDescent="0.35">
      <c r="CC398970" s="68"/>
      <c r="CG398970" s="68"/>
      <c r="CK398970" s="68"/>
      <c r="CO398970" s="68"/>
      <c r="CS398970" s="68"/>
    </row>
    <row r="398971" spans="81:97" x14ac:dyDescent="0.35">
      <c r="CC398971" s="68"/>
      <c r="CG398971" s="68"/>
      <c r="CK398971" s="68"/>
      <c r="CO398971" s="68"/>
      <c r="CS398971" s="68"/>
    </row>
    <row r="398972" spans="81:97" x14ac:dyDescent="0.35">
      <c r="CC398972" s="68"/>
      <c r="CG398972" s="68"/>
      <c r="CK398972" s="68"/>
      <c r="CO398972" s="68"/>
      <c r="CS398972" s="68"/>
    </row>
    <row r="398973" spans="81:97" x14ac:dyDescent="0.35">
      <c r="CC398973" s="68"/>
      <c r="CG398973" s="68"/>
      <c r="CK398973" s="68"/>
      <c r="CO398973" s="68"/>
      <c r="CS398973" s="68"/>
    </row>
    <row r="398974" spans="81:97" x14ac:dyDescent="0.35">
      <c r="CC398974" s="68"/>
      <c r="CG398974" s="68"/>
      <c r="CK398974" s="68"/>
      <c r="CO398974" s="68"/>
      <c r="CS398974" s="68"/>
    </row>
    <row r="398975" spans="81:97" x14ac:dyDescent="0.35">
      <c r="CC398975" s="68"/>
      <c r="CG398975" s="68"/>
      <c r="CK398975" s="68"/>
      <c r="CO398975" s="68"/>
      <c r="CS398975" s="68"/>
    </row>
    <row r="398976" spans="81:97" x14ac:dyDescent="0.35">
      <c r="CC398976" s="68"/>
      <c r="CG398976" s="68"/>
      <c r="CK398976" s="68"/>
      <c r="CO398976" s="68"/>
      <c r="CS398976" s="68"/>
    </row>
    <row r="398977" spans="81:100" x14ac:dyDescent="0.35">
      <c r="CC398977" s="68"/>
      <c r="CG398977" s="68"/>
      <c r="CK398977" s="68"/>
      <c r="CO398977" s="68"/>
      <c r="CS398977" s="68"/>
    </row>
    <row r="398978" spans="81:100" x14ac:dyDescent="0.35">
      <c r="CC398978" s="68"/>
      <c r="CG398978" s="68"/>
      <c r="CK398978" s="68"/>
      <c r="CO398978" s="68"/>
      <c r="CS398978" s="68"/>
    </row>
    <row r="398979" spans="81:100" x14ac:dyDescent="0.35">
      <c r="CC398979" s="68"/>
      <c r="CG398979" s="68"/>
      <c r="CK398979" s="68"/>
      <c r="CO398979" s="68"/>
      <c r="CS398979" s="68"/>
    </row>
    <row r="398980" spans="81:100" x14ac:dyDescent="0.35">
      <c r="CC398980" s="68"/>
      <c r="CG398980" s="68"/>
      <c r="CK398980" s="68"/>
      <c r="CO398980" s="68"/>
      <c r="CS398980" s="68"/>
    </row>
    <row r="398981" spans="81:100" x14ac:dyDescent="0.35">
      <c r="CC398981" s="68"/>
      <c r="CG398981" s="68"/>
      <c r="CK398981" s="68"/>
      <c r="CO398981" s="68"/>
      <c r="CS398981" s="68"/>
    </row>
    <row r="398982" spans="81:100" x14ac:dyDescent="0.35">
      <c r="CC398982" s="68"/>
      <c r="CG398982" s="68"/>
      <c r="CK398982" s="68"/>
      <c r="CO398982" s="68"/>
      <c r="CS398982" s="68"/>
    </row>
    <row r="398983" spans="81:100" x14ac:dyDescent="0.35">
      <c r="CC398983" s="68"/>
      <c r="CG398983" s="68"/>
      <c r="CK398983" s="68"/>
      <c r="CO398983" s="68"/>
      <c r="CS398983" s="68"/>
    </row>
    <row r="398984" spans="81:100" x14ac:dyDescent="0.35">
      <c r="CC398984" s="68"/>
      <c r="CG398984" s="68"/>
      <c r="CK398984" s="68"/>
      <c r="CO398984" s="68"/>
      <c r="CS398984" s="68"/>
    </row>
    <row r="398985" spans="81:100" x14ac:dyDescent="0.35">
      <c r="CC398985" s="68"/>
      <c r="CG398985" s="68"/>
      <c r="CK398985" s="68"/>
      <c r="CO398985" s="68"/>
      <c r="CS398985" s="68"/>
    </row>
    <row r="398986" spans="81:100" x14ac:dyDescent="0.35">
      <c r="CC398986" s="68"/>
      <c r="CG398986" s="68"/>
      <c r="CK398986" s="68"/>
      <c r="CO398986" s="68"/>
      <c r="CS398986" s="68"/>
    </row>
    <row r="398987" spans="81:100" x14ac:dyDescent="0.35">
      <c r="CC398987" s="68"/>
      <c r="CG398987" s="68"/>
      <c r="CK398987" s="68"/>
      <c r="CO398987" s="68"/>
      <c r="CS398987" s="68"/>
    </row>
    <row r="398988" spans="81:100" x14ac:dyDescent="0.35">
      <c r="CC398988" s="68"/>
      <c r="CG398988" s="68"/>
      <c r="CK398988" s="68"/>
      <c r="CO398988" s="68"/>
      <c r="CS398988" s="68"/>
    </row>
    <row r="398989" spans="81:100" x14ac:dyDescent="0.35">
      <c r="CC398989" s="68"/>
      <c r="CG398989" s="68"/>
      <c r="CK398989" s="68"/>
      <c r="CO398989" s="68"/>
      <c r="CS398989" s="68"/>
    </row>
    <row r="398990" spans="81:100" x14ac:dyDescent="0.35">
      <c r="CC398990" s="68"/>
      <c r="CG398990" s="68"/>
      <c r="CK398990" s="68"/>
      <c r="CO398990" s="68"/>
      <c r="CS398990" s="68"/>
    </row>
    <row r="398991" spans="81:100" x14ac:dyDescent="0.35">
      <c r="CC398991" s="68"/>
      <c r="CG398991" s="68"/>
      <c r="CK398991" s="68"/>
      <c r="CO398991" s="68"/>
      <c r="CS398991" s="68"/>
    </row>
    <row r="398992" spans="81:100" x14ac:dyDescent="0.35">
      <c r="CC398992" s="65"/>
      <c r="CD398992" s="65"/>
      <c r="CE398992" s="65"/>
      <c r="CF398992" s="63"/>
      <c r="CG398992" s="65"/>
      <c r="CH398992" s="65"/>
      <c r="CI398992" s="65"/>
      <c r="CJ398992" s="63"/>
      <c r="CK398992" s="65"/>
      <c r="CL398992" s="65"/>
      <c r="CM398992" s="65"/>
      <c r="CN398992" s="63"/>
      <c r="CO398992" s="65"/>
      <c r="CP398992" s="65"/>
      <c r="CQ398992" s="65"/>
      <c r="CR398992" s="63"/>
      <c r="CS398992" s="65"/>
      <c r="CT398992" s="65"/>
      <c r="CU398992" s="65"/>
      <c r="CV398992" s="63"/>
    </row>
    <row r="398993" spans="81:100" x14ac:dyDescent="0.35">
      <c r="CC398993" s="65"/>
      <c r="CD398993" s="65"/>
      <c r="CE398993" s="65"/>
      <c r="CF398993" s="63"/>
      <c r="CG398993" s="65"/>
      <c r="CH398993" s="65"/>
      <c r="CI398993" s="65"/>
      <c r="CJ398993" s="63"/>
      <c r="CK398993" s="65"/>
      <c r="CL398993" s="65"/>
      <c r="CM398993" s="65"/>
      <c r="CN398993" s="63"/>
      <c r="CO398993" s="65"/>
      <c r="CP398993" s="65"/>
      <c r="CQ398993" s="65"/>
      <c r="CR398993" s="63"/>
      <c r="CS398993" s="65"/>
      <c r="CT398993" s="65"/>
      <c r="CU398993" s="65"/>
      <c r="CV398993" s="63"/>
    </row>
    <row r="399384" spans="81:97" x14ac:dyDescent="0.35">
      <c r="CC399384" s="68"/>
      <c r="CG399384" s="68"/>
      <c r="CK399384" s="68"/>
      <c r="CO399384" s="68"/>
      <c r="CS399384" s="68"/>
    </row>
    <row r="399385" spans="81:97" x14ac:dyDescent="0.35">
      <c r="CC399385" s="68"/>
      <c r="CG399385" s="68"/>
      <c r="CK399385" s="68"/>
      <c r="CO399385" s="68"/>
      <c r="CS399385" s="68"/>
    </row>
    <row r="399386" spans="81:97" x14ac:dyDescent="0.35">
      <c r="CC399386" s="68"/>
      <c r="CG399386" s="68"/>
      <c r="CK399386" s="68"/>
      <c r="CO399386" s="68"/>
      <c r="CS399386" s="68"/>
    </row>
    <row r="399387" spans="81:97" x14ac:dyDescent="0.35">
      <c r="CC399387" s="68"/>
      <c r="CG399387" s="68"/>
      <c r="CK399387" s="68"/>
      <c r="CO399387" s="68"/>
      <c r="CS399387" s="68"/>
    </row>
    <row r="399388" spans="81:97" x14ac:dyDescent="0.35">
      <c r="CC399388" s="68"/>
      <c r="CG399388" s="68"/>
      <c r="CK399388" s="68"/>
      <c r="CO399388" s="68"/>
      <c r="CS399388" s="68"/>
    </row>
    <row r="399389" spans="81:97" x14ac:dyDescent="0.35">
      <c r="CC399389" s="68"/>
      <c r="CG399389" s="68"/>
      <c r="CK399389" s="68"/>
      <c r="CO399389" s="68"/>
      <c r="CS399389" s="68"/>
    </row>
    <row r="399390" spans="81:97" x14ac:dyDescent="0.35">
      <c r="CC399390" s="68"/>
      <c r="CG399390" s="68"/>
      <c r="CK399390" s="68"/>
      <c r="CO399390" s="68"/>
      <c r="CS399390" s="68"/>
    </row>
    <row r="399391" spans="81:97" x14ac:dyDescent="0.35">
      <c r="CC399391" s="68"/>
      <c r="CG399391" s="68"/>
      <c r="CK399391" s="68"/>
      <c r="CO399391" s="68"/>
      <c r="CS399391" s="68"/>
    </row>
    <row r="399392" spans="81:97" x14ac:dyDescent="0.35">
      <c r="CC399392" s="68"/>
      <c r="CG399392" s="68"/>
      <c r="CK399392" s="68"/>
      <c r="CO399392" s="68"/>
      <c r="CS399392" s="68"/>
    </row>
    <row r="399393" spans="81:97" x14ac:dyDescent="0.35">
      <c r="CC399393" s="68"/>
      <c r="CG399393" s="68"/>
      <c r="CK399393" s="68"/>
      <c r="CO399393" s="68"/>
      <c r="CS399393" s="68"/>
    </row>
    <row r="399394" spans="81:97" x14ac:dyDescent="0.35">
      <c r="CC399394" s="68"/>
      <c r="CG399394" s="68"/>
      <c r="CK399394" s="68"/>
      <c r="CO399394" s="68"/>
      <c r="CS399394" s="68"/>
    </row>
    <row r="399395" spans="81:97" x14ac:dyDescent="0.35">
      <c r="CC399395" s="68"/>
      <c r="CG399395" s="68"/>
      <c r="CK399395" s="68"/>
      <c r="CO399395" s="68"/>
      <c r="CS399395" s="68"/>
    </row>
    <row r="399396" spans="81:97" x14ac:dyDescent="0.35">
      <c r="CC399396" s="68"/>
      <c r="CG399396" s="68"/>
      <c r="CK399396" s="68"/>
      <c r="CO399396" s="68"/>
      <c r="CS399396" s="68"/>
    </row>
    <row r="399397" spans="81:97" x14ac:dyDescent="0.35">
      <c r="CC399397" s="68"/>
      <c r="CG399397" s="68"/>
      <c r="CK399397" s="68"/>
      <c r="CO399397" s="68"/>
      <c r="CS399397" s="68"/>
    </row>
    <row r="399398" spans="81:97" x14ac:dyDescent="0.35">
      <c r="CC399398" s="68"/>
      <c r="CG399398" s="68"/>
      <c r="CK399398" s="68"/>
      <c r="CO399398" s="68"/>
      <c r="CS399398" s="68"/>
    </row>
    <row r="399399" spans="81:97" x14ac:dyDescent="0.35">
      <c r="CC399399" s="68"/>
      <c r="CG399399" s="68"/>
      <c r="CK399399" s="68"/>
      <c r="CO399399" s="68"/>
      <c r="CS399399" s="68"/>
    </row>
    <row r="399400" spans="81:97" x14ac:dyDescent="0.35">
      <c r="CC399400" s="68"/>
      <c r="CG399400" s="68"/>
      <c r="CK399400" s="68"/>
      <c r="CO399400" s="68"/>
      <c r="CS399400" s="68"/>
    </row>
    <row r="399401" spans="81:97" x14ac:dyDescent="0.35">
      <c r="CC399401" s="68"/>
      <c r="CG399401" s="68"/>
      <c r="CK399401" s="68"/>
      <c r="CO399401" s="68"/>
      <c r="CS399401" s="68"/>
    </row>
    <row r="399402" spans="81:97" x14ac:dyDescent="0.35">
      <c r="CC399402" s="68"/>
      <c r="CG399402" s="68"/>
      <c r="CK399402" s="68"/>
      <c r="CO399402" s="68"/>
      <c r="CS399402" s="68"/>
    </row>
    <row r="399403" spans="81:97" x14ac:dyDescent="0.35">
      <c r="CC399403" s="68"/>
      <c r="CG399403" s="68"/>
      <c r="CK399403" s="68"/>
      <c r="CO399403" s="68"/>
      <c r="CS399403" s="68"/>
    </row>
    <row r="399404" spans="81:97" x14ac:dyDescent="0.35">
      <c r="CC399404" s="68"/>
      <c r="CG399404" s="68"/>
      <c r="CK399404" s="68"/>
      <c r="CO399404" s="68"/>
      <c r="CS399404" s="68"/>
    </row>
    <row r="399405" spans="81:97" x14ac:dyDescent="0.35">
      <c r="CC399405" s="68"/>
      <c r="CG399405" s="68"/>
      <c r="CK399405" s="68"/>
      <c r="CO399405" s="68"/>
      <c r="CS399405" s="68"/>
    </row>
    <row r="399406" spans="81:97" x14ac:dyDescent="0.35">
      <c r="CC399406" s="68"/>
      <c r="CG399406" s="68"/>
      <c r="CK399406" s="68"/>
      <c r="CO399406" s="68"/>
      <c r="CS399406" s="68"/>
    </row>
    <row r="399407" spans="81:97" x14ac:dyDescent="0.35">
      <c r="CC399407" s="68"/>
      <c r="CG399407" s="68"/>
      <c r="CK399407" s="68"/>
      <c r="CO399407" s="68"/>
      <c r="CS399407" s="68"/>
    </row>
    <row r="399408" spans="81:97" x14ac:dyDescent="0.35">
      <c r="CC399408" s="68"/>
      <c r="CG399408" s="68"/>
      <c r="CK399408" s="68"/>
      <c r="CO399408" s="68"/>
      <c r="CS399408" s="68"/>
    </row>
    <row r="399409" spans="81:97" x14ac:dyDescent="0.35">
      <c r="CC399409" s="68"/>
      <c r="CG399409" s="68"/>
      <c r="CK399409" s="68"/>
      <c r="CO399409" s="68"/>
      <c r="CS399409" s="68"/>
    </row>
    <row r="399410" spans="81:97" x14ac:dyDescent="0.35">
      <c r="CC399410" s="68"/>
      <c r="CG399410" s="68"/>
      <c r="CK399410" s="68"/>
      <c r="CO399410" s="68"/>
      <c r="CS399410" s="68"/>
    </row>
    <row r="399411" spans="81:97" x14ac:dyDescent="0.35">
      <c r="CC399411" s="68"/>
      <c r="CG399411" s="68"/>
      <c r="CK399411" s="68"/>
      <c r="CO399411" s="68"/>
      <c r="CS399411" s="68"/>
    </row>
    <row r="399412" spans="81:97" x14ac:dyDescent="0.35">
      <c r="CC399412" s="68"/>
      <c r="CG399412" s="68"/>
      <c r="CK399412" s="68"/>
      <c r="CO399412" s="68"/>
      <c r="CS399412" s="68"/>
    </row>
    <row r="399413" spans="81:97" x14ac:dyDescent="0.35">
      <c r="CC399413" s="68"/>
      <c r="CG399413" s="68"/>
      <c r="CK399413" s="68"/>
      <c r="CO399413" s="68"/>
      <c r="CS399413" s="68"/>
    </row>
    <row r="399414" spans="81:97" x14ac:dyDescent="0.35">
      <c r="CC399414" s="68"/>
      <c r="CG399414" s="68"/>
      <c r="CK399414" s="68"/>
      <c r="CO399414" s="68"/>
      <c r="CS399414" s="68"/>
    </row>
    <row r="399415" spans="81:97" x14ac:dyDescent="0.35">
      <c r="CC399415" s="68"/>
      <c r="CG399415" s="68"/>
      <c r="CK399415" s="68"/>
      <c r="CO399415" s="68"/>
      <c r="CS399415" s="68"/>
    </row>
    <row r="399416" spans="81:97" x14ac:dyDescent="0.35">
      <c r="CC399416" s="68"/>
      <c r="CG399416" s="68"/>
      <c r="CK399416" s="68"/>
      <c r="CO399416" s="68"/>
      <c r="CS399416" s="68"/>
    </row>
    <row r="399417" spans="81:97" x14ac:dyDescent="0.35">
      <c r="CC399417" s="68"/>
      <c r="CG399417" s="68"/>
      <c r="CK399417" s="68"/>
      <c r="CO399417" s="68"/>
      <c r="CS399417" s="68"/>
    </row>
    <row r="399418" spans="81:97" x14ac:dyDescent="0.35">
      <c r="CC399418" s="68"/>
      <c r="CG399418" s="68"/>
      <c r="CK399418" s="68"/>
      <c r="CO399418" s="68"/>
      <c r="CS399418" s="68"/>
    </row>
    <row r="399419" spans="81:97" x14ac:dyDescent="0.35">
      <c r="CC399419" s="68"/>
      <c r="CG399419" s="68"/>
      <c r="CK399419" s="68"/>
      <c r="CO399419" s="68"/>
      <c r="CS399419" s="68"/>
    </row>
    <row r="399420" spans="81:97" x14ac:dyDescent="0.35">
      <c r="CC399420" s="68"/>
      <c r="CG399420" s="68"/>
      <c r="CK399420" s="68"/>
      <c r="CO399420" s="68"/>
      <c r="CS399420" s="68"/>
    </row>
    <row r="399421" spans="81:97" x14ac:dyDescent="0.35">
      <c r="CC399421" s="68"/>
      <c r="CG399421" s="68"/>
      <c r="CK399421" s="68"/>
      <c r="CO399421" s="68"/>
      <c r="CS399421" s="68"/>
    </row>
    <row r="399422" spans="81:97" x14ac:dyDescent="0.35">
      <c r="CC399422" s="68"/>
      <c r="CG399422" s="68"/>
      <c r="CK399422" s="68"/>
      <c r="CO399422" s="68"/>
      <c r="CS399422" s="68"/>
    </row>
    <row r="399423" spans="81:97" x14ac:dyDescent="0.35">
      <c r="CC399423" s="68"/>
      <c r="CG399423" s="68"/>
      <c r="CK399423" s="68"/>
      <c r="CO399423" s="68"/>
      <c r="CS399423" s="68"/>
    </row>
    <row r="399424" spans="81:97" x14ac:dyDescent="0.35">
      <c r="CC399424" s="68"/>
      <c r="CG399424" s="68"/>
      <c r="CK399424" s="68"/>
      <c r="CO399424" s="68"/>
      <c r="CS399424" s="68"/>
    </row>
    <row r="399425" spans="81:97" x14ac:dyDescent="0.35">
      <c r="CC399425" s="68"/>
      <c r="CG399425" s="68"/>
      <c r="CK399425" s="68"/>
      <c r="CO399425" s="68"/>
      <c r="CS399425" s="68"/>
    </row>
    <row r="399426" spans="81:97" x14ac:dyDescent="0.35">
      <c r="CC399426" s="68"/>
      <c r="CG399426" s="68"/>
      <c r="CK399426" s="68"/>
      <c r="CO399426" s="68"/>
      <c r="CS399426" s="68"/>
    </row>
    <row r="399427" spans="81:97" x14ac:dyDescent="0.35">
      <c r="CC399427" s="68"/>
      <c r="CG399427" s="68"/>
      <c r="CK399427" s="68"/>
      <c r="CO399427" s="68"/>
      <c r="CS399427" s="68"/>
    </row>
    <row r="399428" spans="81:97" x14ac:dyDescent="0.35">
      <c r="CC399428" s="68"/>
      <c r="CG399428" s="68"/>
      <c r="CK399428" s="68"/>
      <c r="CO399428" s="68"/>
      <c r="CS399428" s="68"/>
    </row>
    <row r="399429" spans="81:97" x14ac:dyDescent="0.35">
      <c r="CC399429" s="68"/>
      <c r="CG399429" s="68"/>
      <c r="CK399429" s="68"/>
      <c r="CO399429" s="68"/>
      <c r="CS399429" s="68"/>
    </row>
    <row r="399430" spans="81:97" x14ac:dyDescent="0.35">
      <c r="CC399430" s="68"/>
      <c r="CG399430" s="68"/>
      <c r="CK399430" s="68"/>
      <c r="CO399430" s="68"/>
      <c r="CS399430" s="68"/>
    </row>
    <row r="399431" spans="81:97" x14ac:dyDescent="0.35">
      <c r="CC399431" s="68"/>
      <c r="CG399431" s="68"/>
      <c r="CK399431" s="68"/>
      <c r="CO399431" s="68"/>
      <c r="CS399431" s="68"/>
    </row>
    <row r="399432" spans="81:97" x14ac:dyDescent="0.35">
      <c r="CC399432" s="68"/>
      <c r="CG399432" s="68"/>
      <c r="CK399432" s="68"/>
      <c r="CO399432" s="68"/>
      <c r="CS399432" s="68"/>
    </row>
    <row r="399433" spans="81:97" x14ac:dyDescent="0.35">
      <c r="CC399433" s="68"/>
      <c r="CG399433" s="68"/>
      <c r="CK399433" s="68"/>
      <c r="CO399433" s="68"/>
      <c r="CS399433" s="68"/>
    </row>
    <row r="399434" spans="81:97" x14ac:dyDescent="0.35">
      <c r="CC399434" s="68"/>
      <c r="CG399434" s="68"/>
      <c r="CK399434" s="68"/>
      <c r="CO399434" s="68"/>
      <c r="CS399434" s="68"/>
    </row>
    <row r="399435" spans="81:97" x14ac:dyDescent="0.35">
      <c r="CC399435" s="68"/>
      <c r="CG399435" s="68"/>
      <c r="CK399435" s="68"/>
      <c r="CO399435" s="68"/>
      <c r="CS399435" s="68"/>
    </row>
    <row r="399436" spans="81:97" x14ac:dyDescent="0.35">
      <c r="CC399436" s="68"/>
      <c r="CG399436" s="68"/>
      <c r="CK399436" s="68"/>
      <c r="CO399436" s="68"/>
      <c r="CS399436" s="68"/>
    </row>
    <row r="399437" spans="81:97" x14ac:dyDescent="0.35">
      <c r="CC399437" s="68"/>
      <c r="CG399437" s="68"/>
      <c r="CK399437" s="68"/>
      <c r="CO399437" s="68"/>
      <c r="CS399437" s="68"/>
    </row>
    <row r="399438" spans="81:97" x14ac:dyDescent="0.35">
      <c r="CC399438" s="68"/>
      <c r="CG399438" s="68"/>
      <c r="CK399438" s="68"/>
      <c r="CO399438" s="68"/>
      <c r="CS399438" s="68"/>
    </row>
    <row r="399439" spans="81:97" x14ac:dyDescent="0.35">
      <c r="CC399439" s="68"/>
      <c r="CG399439" s="68"/>
      <c r="CK399439" s="68"/>
      <c r="CO399439" s="68"/>
      <c r="CS399439" s="68"/>
    </row>
    <row r="399440" spans="81:97" x14ac:dyDescent="0.35">
      <c r="CC399440" s="68"/>
      <c r="CG399440" s="68"/>
      <c r="CK399440" s="68"/>
      <c r="CO399440" s="68"/>
      <c r="CS399440" s="68"/>
    </row>
    <row r="399441" spans="81:97" x14ac:dyDescent="0.35">
      <c r="CC399441" s="68"/>
      <c r="CG399441" s="68"/>
      <c r="CK399441" s="68"/>
      <c r="CO399441" s="68"/>
      <c r="CS399441" s="68"/>
    </row>
    <row r="399442" spans="81:97" x14ac:dyDescent="0.35">
      <c r="CC399442" s="68"/>
      <c r="CG399442" s="68"/>
      <c r="CK399442" s="68"/>
      <c r="CO399442" s="68"/>
      <c r="CS399442" s="68"/>
    </row>
    <row r="399443" spans="81:97" x14ac:dyDescent="0.35">
      <c r="CC399443" s="68"/>
      <c r="CG399443" s="68"/>
      <c r="CK399443" s="68"/>
      <c r="CO399443" s="68"/>
      <c r="CS399443" s="68"/>
    </row>
    <row r="399444" spans="81:97" x14ac:dyDescent="0.35">
      <c r="CC399444" s="68"/>
      <c r="CG399444" s="68"/>
      <c r="CK399444" s="68"/>
      <c r="CO399444" s="68"/>
      <c r="CS399444" s="68"/>
    </row>
    <row r="399445" spans="81:97" x14ac:dyDescent="0.35">
      <c r="CC399445" s="68"/>
      <c r="CG399445" s="68"/>
      <c r="CK399445" s="68"/>
      <c r="CO399445" s="68"/>
      <c r="CS399445" s="68"/>
    </row>
    <row r="399446" spans="81:97" x14ac:dyDescent="0.35">
      <c r="CC399446" s="68"/>
      <c r="CG399446" s="68"/>
      <c r="CK399446" s="68"/>
      <c r="CO399446" s="68"/>
      <c r="CS399446" s="68"/>
    </row>
    <row r="399447" spans="81:97" x14ac:dyDescent="0.35">
      <c r="CC399447" s="68"/>
      <c r="CG399447" s="68"/>
      <c r="CK399447" s="68"/>
      <c r="CO399447" s="68"/>
      <c r="CS399447" s="68"/>
    </row>
    <row r="399448" spans="81:97" x14ac:dyDescent="0.35">
      <c r="CC399448" s="68"/>
      <c r="CG399448" s="68"/>
      <c r="CK399448" s="68"/>
      <c r="CO399448" s="68"/>
      <c r="CS399448" s="68"/>
    </row>
    <row r="399449" spans="81:97" x14ac:dyDescent="0.35">
      <c r="CC399449" s="68"/>
      <c r="CG399449" s="68"/>
      <c r="CK399449" s="68"/>
      <c r="CO399449" s="68"/>
      <c r="CS399449" s="68"/>
    </row>
    <row r="399450" spans="81:97" x14ac:dyDescent="0.35">
      <c r="CC399450" s="68"/>
      <c r="CG399450" s="68"/>
      <c r="CK399450" s="68"/>
      <c r="CO399450" s="68"/>
      <c r="CS399450" s="68"/>
    </row>
    <row r="399451" spans="81:97" x14ac:dyDescent="0.35">
      <c r="CC399451" s="68"/>
      <c r="CG399451" s="68"/>
      <c r="CK399451" s="68"/>
      <c r="CO399451" s="68"/>
      <c r="CS399451" s="68"/>
    </row>
    <row r="399452" spans="81:97" x14ac:dyDescent="0.35">
      <c r="CC399452" s="68"/>
      <c r="CG399452" s="68"/>
      <c r="CK399452" s="68"/>
      <c r="CO399452" s="68"/>
      <c r="CS399452" s="68"/>
    </row>
    <row r="399453" spans="81:97" x14ac:dyDescent="0.35">
      <c r="CC399453" s="68"/>
      <c r="CG399453" s="68"/>
      <c r="CK399453" s="68"/>
      <c r="CO399453" s="68"/>
      <c r="CS399453" s="68"/>
    </row>
    <row r="399454" spans="81:97" x14ac:dyDescent="0.35">
      <c r="CC399454" s="68"/>
      <c r="CG399454" s="68"/>
      <c r="CK399454" s="68"/>
      <c r="CO399454" s="68"/>
      <c r="CS399454" s="68"/>
    </row>
    <row r="399455" spans="81:97" x14ac:dyDescent="0.35">
      <c r="CC399455" s="68"/>
      <c r="CG399455" s="68"/>
      <c r="CK399455" s="68"/>
      <c r="CO399455" s="68"/>
      <c r="CS399455" s="68"/>
    </row>
    <row r="399456" spans="81:97" x14ac:dyDescent="0.35">
      <c r="CC399456" s="68"/>
      <c r="CG399456" s="68"/>
      <c r="CK399456" s="68"/>
      <c r="CO399456" s="68"/>
      <c r="CS399456" s="68"/>
    </row>
    <row r="399457" spans="81:97" x14ac:dyDescent="0.35">
      <c r="CC399457" s="68"/>
      <c r="CG399457" s="68"/>
      <c r="CK399457" s="68"/>
      <c r="CO399457" s="68"/>
      <c r="CS399457" s="68"/>
    </row>
    <row r="399458" spans="81:97" x14ac:dyDescent="0.35">
      <c r="CC399458" s="68"/>
      <c r="CG399458" s="68"/>
      <c r="CK399458" s="68"/>
      <c r="CO399458" s="68"/>
      <c r="CS399458" s="68"/>
    </row>
    <row r="399459" spans="81:97" x14ac:dyDescent="0.35">
      <c r="CC399459" s="68"/>
      <c r="CG399459" s="68"/>
      <c r="CK399459" s="68"/>
      <c r="CO399459" s="68"/>
      <c r="CS399459" s="68"/>
    </row>
    <row r="399460" spans="81:97" x14ac:dyDescent="0.35">
      <c r="CC399460" s="68"/>
      <c r="CG399460" s="68"/>
      <c r="CK399460" s="68"/>
      <c r="CO399460" s="68"/>
      <c r="CS399460" s="68"/>
    </row>
    <row r="399461" spans="81:97" x14ac:dyDescent="0.35">
      <c r="CC399461" s="68"/>
      <c r="CG399461" s="68"/>
      <c r="CK399461" s="68"/>
      <c r="CO399461" s="68"/>
      <c r="CS399461" s="68"/>
    </row>
    <row r="399462" spans="81:97" x14ac:dyDescent="0.35">
      <c r="CC399462" s="68"/>
      <c r="CG399462" s="68"/>
      <c r="CK399462" s="68"/>
      <c r="CO399462" s="68"/>
      <c r="CS399462" s="68"/>
    </row>
    <row r="399463" spans="81:97" x14ac:dyDescent="0.35">
      <c r="CC399463" s="68"/>
      <c r="CG399463" s="68"/>
      <c r="CK399463" s="68"/>
      <c r="CO399463" s="68"/>
      <c r="CS399463" s="68"/>
    </row>
    <row r="399464" spans="81:97" x14ac:dyDescent="0.35">
      <c r="CC399464" s="68"/>
      <c r="CG399464" s="68"/>
      <c r="CK399464" s="68"/>
      <c r="CO399464" s="68"/>
      <c r="CS399464" s="68"/>
    </row>
    <row r="399465" spans="81:97" x14ac:dyDescent="0.35">
      <c r="CC399465" s="68"/>
      <c r="CG399465" s="68"/>
      <c r="CK399465" s="68"/>
      <c r="CO399465" s="68"/>
      <c r="CS399465" s="68"/>
    </row>
    <row r="399466" spans="81:97" x14ac:dyDescent="0.35">
      <c r="CC399466" s="68"/>
      <c r="CG399466" s="68"/>
      <c r="CK399466" s="68"/>
      <c r="CO399466" s="68"/>
      <c r="CS399466" s="68"/>
    </row>
    <row r="399467" spans="81:97" x14ac:dyDescent="0.35">
      <c r="CC399467" s="68"/>
      <c r="CG399467" s="68"/>
      <c r="CK399467" s="68"/>
      <c r="CO399467" s="68"/>
      <c r="CS399467" s="68"/>
    </row>
    <row r="399468" spans="81:97" x14ac:dyDescent="0.35">
      <c r="CC399468" s="68"/>
      <c r="CG399468" s="68"/>
      <c r="CK399468" s="68"/>
      <c r="CO399468" s="68"/>
      <c r="CS399468" s="68"/>
    </row>
    <row r="399469" spans="81:97" x14ac:dyDescent="0.35">
      <c r="CC399469" s="68"/>
      <c r="CG399469" s="68"/>
      <c r="CK399469" s="68"/>
      <c r="CO399469" s="68"/>
      <c r="CS399469" s="68"/>
    </row>
    <row r="399470" spans="81:97" x14ac:dyDescent="0.35">
      <c r="CC399470" s="68"/>
      <c r="CG399470" s="68"/>
      <c r="CK399470" s="68"/>
      <c r="CO399470" s="68"/>
      <c r="CS399470" s="68"/>
    </row>
    <row r="399471" spans="81:97" x14ac:dyDescent="0.35">
      <c r="CC399471" s="68"/>
      <c r="CG399471" s="68"/>
      <c r="CK399471" s="68"/>
      <c r="CO399471" s="68"/>
      <c r="CS399471" s="68"/>
    </row>
    <row r="399472" spans="81:97" x14ac:dyDescent="0.35">
      <c r="CC399472" s="68"/>
      <c r="CG399472" s="68"/>
      <c r="CK399472" s="68"/>
      <c r="CO399472" s="68"/>
      <c r="CS399472" s="68"/>
    </row>
    <row r="399473" spans="81:97" x14ac:dyDescent="0.35">
      <c r="CC399473" s="68"/>
      <c r="CG399473" s="68"/>
      <c r="CK399473" s="68"/>
      <c r="CO399473" s="68"/>
      <c r="CS399473" s="68"/>
    </row>
    <row r="399474" spans="81:97" x14ac:dyDescent="0.35">
      <c r="CC399474" s="68"/>
      <c r="CG399474" s="68"/>
      <c r="CK399474" s="68"/>
      <c r="CO399474" s="68"/>
      <c r="CS399474" s="68"/>
    </row>
    <row r="399475" spans="81:97" x14ac:dyDescent="0.35">
      <c r="CC399475" s="68"/>
      <c r="CG399475" s="68"/>
      <c r="CK399475" s="68"/>
      <c r="CO399475" s="68"/>
      <c r="CS399475" s="68"/>
    </row>
    <row r="399476" spans="81:97" x14ac:dyDescent="0.35">
      <c r="CC399476" s="68"/>
      <c r="CG399476" s="68"/>
      <c r="CK399476" s="68"/>
      <c r="CO399476" s="68"/>
      <c r="CS399476" s="68"/>
    </row>
    <row r="399477" spans="81:97" x14ac:dyDescent="0.35">
      <c r="CC399477" s="68"/>
      <c r="CG399477" s="68"/>
      <c r="CK399477" s="68"/>
      <c r="CO399477" s="68"/>
      <c r="CS399477" s="68"/>
    </row>
    <row r="399478" spans="81:97" x14ac:dyDescent="0.35">
      <c r="CC399478" s="68"/>
      <c r="CG399478" s="68"/>
      <c r="CK399478" s="68"/>
      <c r="CO399478" s="68"/>
      <c r="CS399478" s="68"/>
    </row>
    <row r="399479" spans="81:97" x14ac:dyDescent="0.35">
      <c r="CC399479" s="68"/>
      <c r="CG399479" s="68"/>
      <c r="CK399479" s="68"/>
      <c r="CO399479" s="68"/>
      <c r="CS399479" s="68"/>
    </row>
    <row r="399480" spans="81:97" x14ac:dyDescent="0.35">
      <c r="CC399480" s="68"/>
      <c r="CG399480" s="68"/>
      <c r="CK399480" s="68"/>
      <c r="CO399480" s="68"/>
      <c r="CS399480" s="68"/>
    </row>
    <row r="399481" spans="81:97" x14ac:dyDescent="0.35">
      <c r="CC399481" s="68"/>
      <c r="CG399481" s="68"/>
      <c r="CK399481" s="68"/>
      <c r="CO399481" s="68"/>
      <c r="CS399481" s="68"/>
    </row>
    <row r="399482" spans="81:97" x14ac:dyDescent="0.35">
      <c r="CC399482" s="68"/>
      <c r="CG399482" s="68"/>
      <c r="CK399482" s="68"/>
      <c r="CO399482" s="68"/>
      <c r="CS399482" s="68"/>
    </row>
    <row r="399483" spans="81:97" x14ac:dyDescent="0.35">
      <c r="CC399483" s="68"/>
      <c r="CG399483" s="68"/>
      <c r="CK399483" s="68"/>
      <c r="CO399483" s="68"/>
      <c r="CS399483" s="68"/>
    </row>
    <row r="399484" spans="81:97" x14ac:dyDescent="0.35">
      <c r="CC399484" s="68"/>
      <c r="CG399484" s="68"/>
      <c r="CK399484" s="68"/>
      <c r="CO399484" s="68"/>
      <c r="CS399484" s="68"/>
    </row>
    <row r="399485" spans="81:97" x14ac:dyDescent="0.35">
      <c r="CC399485" s="68"/>
      <c r="CG399485" s="68"/>
      <c r="CK399485" s="68"/>
      <c r="CO399485" s="68"/>
      <c r="CS399485" s="68"/>
    </row>
    <row r="399486" spans="81:97" x14ac:dyDescent="0.35">
      <c r="CC399486" s="68"/>
      <c r="CG399486" s="68"/>
      <c r="CK399486" s="68"/>
      <c r="CO399486" s="68"/>
      <c r="CS399486" s="68"/>
    </row>
    <row r="399487" spans="81:97" x14ac:dyDescent="0.35">
      <c r="CC399487" s="68"/>
      <c r="CG399487" s="68"/>
      <c r="CK399487" s="68"/>
      <c r="CO399487" s="68"/>
      <c r="CS399487" s="68"/>
    </row>
    <row r="399488" spans="81:97" x14ac:dyDescent="0.35">
      <c r="CC399488" s="68"/>
      <c r="CG399488" s="68"/>
      <c r="CK399488" s="68"/>
      <c r="CO399488" s="68"/>
      <c r="CS399488" s="68"/>
    </row>
    <row r="399489" spans="81:97" x14ac:dyDescent="0.35">
      <c r="CC399489" s="68"/>
      <c r="CG399489" s="68"/>
      <c r="CK399489" s="68"/>
      <c r="CO399489" s="68"/>
      <c r="CS399489" s="68"/>
    </row>
    <row r="399490" spans="81:97" x14ac:dyDescent="0.35">
      <c r="CC399490" s="68"/>
      <c r="CG399490" s="68"/>
      <c r="CK399490" s="68"/>
      <c r="CO399490" s="68"/>
      <c r="CS399490" s="68"/>
    </row>
    <row r="399491" spans="81:97" x14ac:dyDescent="0.35">
      <c r="CC399491" s="68"/>
      <c r="CG399491" s="68"/>
      <c r="CK399491" s="68"/>
      <c r="CO399491" s="68"/>
      <c r="CS399491" s="68"/>
    </row>
    <row r="399492" spans="81:97" x14ac:dyDescent="0.35">
      <c r="CC399492" s="68"/>
      <c r="CG399492" s="68"/>
      <c r="CK399492" s="68"/>
      <c r="CO399492" s="68"/>
      <c r="CS399492" s="68"/>
    </row>
    <row r="399493" spans="81:97" x14ac:dyDescent="0.35">
      <c r="CC399493" s="68"/>
      <c r="CG399493" s="68"/>
      <c r="CK399493" s="68"/>
      <c r="CO399493" s="68"/>
      <c r="CS399493" s="68"/>
    </row>
    <row r="399494" spans="81:97" x14ac:dyDescent="0.35">
      <c r="CC399494" s="68"/>
      <c r="CG399494" s="68"/>
      <c r="CK399494" s="68"/>
      <c r="CO399494" s="68"/>
      <c r="CS399494" s="68"/>
    </row>
    <row r="399495" spans="81:97" x14ac:dyDescent="0.35">
      <c r="CC399495" s="68"/>
      <c r="CG399495" s="68"/>
      <c r="CK399495" s="68"/>
      <c r="CO399495" s="68"/>
      <c r="CS399495" s="68"/>
    </row>
    <row r="399496" spans="81:97" x14ac:dyDescent="0.35">
      <c r="CC399496" s="68"/>
      <c r="CG399496" s="68"/>
      <c r="CK399496" s="68"/>
      <c r="CO399496" s="68"/>
      <c r="CS399496" s="68"/>
    </row>
    <row r="399497" spans="81:97" x14ac:dyDescent="0.35">
      <c r="CC399497" s="68"/>
      <c r="CG399497" s="68"/>
      <c r="CK399497" s="68"/>
      <c r="CO399497" s="68"/>
      <c r="CS399497" s="68"/>
    </row>
    <row r="399498" spans="81:97" x14ac:dyDescent="0.35">
      <c r="CC399498" s="68"/>
      <c r="CG399498" s="68"/>
      <c r="CK399498" s="68"/>
      <c r="CO399498" s="68"/>
      <c r="CS399498" s="68"/>
    </row>
    <row r="399499" spans="81:97" x14ac:dyDescent="0.35">
      <c r="CC399499" s="68"/>
      <c r="CG399499" s="68"/>
      <c r="CK399499" s="68"/>
      <c r="CO399499" s="68"/>
      <c r="CS399499" s="68"/>
    </row>
    <row r="399500" spans="81:97" x14ac:dyDescent="0.35">
      <c r="CC399500" s="68"/>
      <c r="CG399500" s="68"/>
      <c r="CK399500" s="68"/>
      <c r="CO399500" s="68"/>
      <c r="CS399500" s="68"/>
    </row>
    <row r="399501" spans="81:97" x14ac:dyDescent="0.35">
      <c r="CC399501" s="68"/>
      <c r="CG399501" s="68"/>
      <c r="CK399501" s="68"/>
      <c r="CO399501" s="68"/>
      <c r="CS399501" s="68"/>
    </row>
    <row r="399502" spans="81:97" x14ac:dyDescent="0.35">
      <c r="CC399502" s="68"/>
      <c r="CG399502" s="68"/>
      <c r="CK399502" s="68"/>
      <c r="CO399502" s="68"/>
      <c r="CS399502" s="68"/>
    </row>
    <row r="399503" spans="81:97" x14ac:dyDescent="0.35">
      <c r="CC399503" s="68"/>
      <c r="CG399503" s="68"/>
      <c r="CK399503" s="68"/>
      <c r="CO399503" s="68"/>
      <c r="CS399503" s="68"/>
    </row>
    <row r="399504" spans="81:97" x14ac:dyDescent="0.35">
      <c r="CC399504" s="68"/>
      <c r="CG399504" s="68"/>
      <c r="CK399504" s="68"/>
      <c r="CO399504" s="68"/>
      <c r="CS399504" s="68"/>
    </row>
    <row r="399505" spans="81:97" x14ac:dyDescent="0.35">
      <c r="CC399505" s="68"/>
      <c r="CG399505" s="68"/>
      <c r="CK399505" s="68"/>
      <c r="CO399505" s="68"/>
      <c r="CS399505" s="68"/>
    </row>
    <row r="399506" spans="81:97" x14ac:dyDescent="0.35">
      <c r="CC399506" s="68"/>
      <c r="CG399506" s="68"/>
      <c r="CK399506" s="68"/>
      <c r="CO399506" s="68"/>
      <c r="CS399506" s="68"/>
    </row>
    <row r="399507" spans="81:97" x14ac:dyDescent="0.35">
      <c r="CC399507" s="68"/>
      <c r="CG399507" s="68"/>
      <c r="CK399507" s="68"/>
      <c r="CO399507" s="68"/>
      <c r="CS399507" s="68"/>
    </row>
    <row r="399508" spans="81:97" x14ac:dyDescent="0.35">
      <c r="CC399508" s="68"/>
      <c r="CG399508" s="68"/>
      <c r="CK399508" s="68"/>
      <c r="CO399508" s="68"/>
      <c r="CS399508" s="68"/>
    </row>
    <row r="399509" spans="81:97" x14ac:dyDescent="0.35">
      <c r="CC399509" s="68"/>
      <c r="CG399509" s="68"/>
      <c r="CK399509" s="68"/>
      <c r="CO399509" s="68"/>
      <c r="CS399509" s="68"/>
    </row>
    <row r="399510" spans="81:97" x14ac:dyDescent="0.35">
      <c r="CC399510" s="68"/>
      <c r="CG399510" s="68"/>
      <c r="CK399510" s="68"/>
      <c r="CO399510" s="68"/>
      <c r="CS399510" s="68"/>
    </row>
    <row r="399511" spans="81:97" x14ac:dyDescent="0.35">
      <c r="CC399511" s="68"/>
      <c r="CG399511" s="68"/>
      <c r="CK399511" s="68"/>
      <c r="CO399511" s="68"/>
      <c r="CS399511" s="68"/>
    </row>
    <row r="399512" spans="81:97" x14ac:dyDescent="0.35">
      <c r="CC399512" s="68"/>
      <c r="CG399512" s="68"/>
      <c r="CK399512" s="68"/>
      <c r="CO399512" s="68"/>
      <c r="CS399512" s="68"/>
    </row>
    <row r="399513" spans="81:97" x14ac:dyDescent="0.35">
      <c r="CC399513" s="68"/>
      <c r="CG399513" s="68"/>
      <c r="CK399513" s="68"/>
      <c r="CO399513" s="68"/>
      <c r="CS399513" s="68"/>
    </row>
    <row r="399514" spans="81:97" x14ac:dyDescent="0.35">
      <c r="CC399514" s="68"/>
      <c r="CG399514" s="68"/>
      <c r="CK399514" s="68"/>
      <c r="CO399514" s="68"/>
      <c r="CS399514" s="68"/>
    </row>
    <row r="399515" spans="81:97" x14ac:dyDescent="0.35">
      <c r="CC399515" s="68"/>
      <c r="CG399515" s="68"/>
      <c r="CK399515" s="68"/>
      <c r="CO399515" s="68"/>
      <c r="CS399515" s="68"/>
    </row>
    <row r="399516" spans="81:97" x14ac:dyDescent="0.35">
      <c r="CC399516" s="68"/>
      <c r="CG399516" s="68"/>
      <c r="CK399516" s="68"/>
      <c r="CO399516" s="68"/>
      <c r="CS399516" s="68"/>
    </row>
    <row r="399517" spans="81:97" x14ac:dyDescent="0.35">
      <c r="CC399517" s="68"/>
      <c r="CG399517" s="68"/>
      <c r="CK399517" s="68"/>
      <c r="CO399517" s="68"/>
      <c r="CS399517" s="68"/>
    </row>
    <row r="399518" spans="81:97" x14ac:dyDescent="0.35">
      <c r="CC399518" s="68"/>
      <c r="CG399518" s="68"/>
      <c r="CK399518" s="68"/>
      <c r="CO399518" s="68"/>
      <c r="CS399518" s="68"/>
    </row>
    <row r="399519" spans="81:97" x14ac:dyDescent="0.35">
      <c r="CC399519" s="68"/>
      <c r="CG399519" s="68"/>
      <c r="CK399519" s="68"/>
      <c r="CO399519" s="68"/>
      <c r="CS399519" s="68"/>
    </row>
    <row r="399520" spans="81:97" x14ac:dyDescent="0.35">
      <c r="CC399520" s="68"/>
      <c r="CG399520" s="68"/>
      <c r="CK399520" s="68"/>
      <c r="CO399520" s="68"/>
      <c r="CS399520" s="68"/>
    </row>
    <row r="399521" spans="81:100" x14ac:dyDescent="0.35">
      <c r="CC399521" s="68"/>
      <c r="CG399521" s="68"/>
      <c r="CK399521" s="68"/>
      <c r="CO399521" s="68"/>
      <c r="CS399521" s="68"/>
    </row>
    <row r="399522" spans="81:100" x14ac:dyDescent="0.35">
      <c r="CC399522" s="68"/>
      <c r="CG399522" s="68"/>
      <c r="CK399522" s="68"/>
      <c r="CO399522" s="68"/>
      <c r="CS399522" s="68"/>
    </row>
    <row r="399523" spans="81:100" x14ac:dyDescent="0.35">
      <c r="CC399523" s="68"/>
      <c r="CG399523" s="68"/>
      <c r="CK399523" s="68"/>
      <c r="CO399523" s="68"/>
      <c r="CS399523" s="68"/>
    </row>
    <row r="399524" spans="81:100" x14ac:dyDescent="0.35">
      <c r="CC399524" s="68"/>
      <c r="CG399524" s="68"/>
      <c r="CK399524" s="68"/>
      <c r="CO399524" s="68"/>
      <c r="CS399524" s="68"/>
    </row>
    <row r="399525" spans="81:100" x14ac:dyDescent="0.35">
      <c r="CC399525" s="68"/>
      <c r="CG399525" s="68"/>
      <c r="CK399525" s="68"/>
      <c r="CO399525" s="68"/>
      <c r="CS399525" s="68"/>
    </row>
    <row r="399526" spans="81:100" x14ac:dyDescent="0.35">
      <c r="CC399526" s="68"/>
      <c r="CG399526" s="68"/>
      <c r="CK399526" s="68"/>
      <c r="CO399526" s="68"/>
      <c r="CS399526" s="68"/>
    </row>
    <row r="399527" spans="81:100" x14ac:dyDescent="0.35">
      <c r="CC399527" s="68"/>
      <c r="CG399527" s="68"/>
      <c r="CK399527" s="68"/>
      <c r="CO399527" s="68"/>
      <c r="CS399527" s="68"/>
    </row>
    <row r="399528" spans="81:100" x14ac:dyDescent="0.35">
      <c r="CC399528" s="68"/>
      <c r="CG399528" s="68"/>
      <c r="CK399528" s="68"/>
      <c r="CO399528" s="68"/>
      <c r="CS399528" s="68"/>
    </row>
    <row r="399529" spans="81:100" x14ac:dyDescent="0.35">
      <c r="CC399529" s="65"/>
      <c r="CD399529" s="65"/>
      <c r="CE399529" s="65"/>
      <c r="CF399529" s="63"/>
      <c r="CG399529" s="65"/>
      <c r="CH399529" s="65"/>
      <c r="CI399529" s="65"/>
      <c r="CJ399529" s="63"/>
      <c r="CK399529" s="65"/>
      <c r="CL399529" s="65"/>
      <c r="CM399529" s="65"/>
      <c r="CN399529" s="63"/>
      <c r="CO399529" s="65"/>
      <c r="CP399529" s="65"/>
      <c r="CQ399529" s="65"/>
      <c r="CR399529" s="63"/>
      <c r="CS399529" s="65"/>
      <c r="CT399529" s="65"/>
      <c r="CU399529" s="65"/>
      <c r="CV399529" s="63"/>
    </row>
    <row r="399530" spans="81:100" x14ac:dyDescent="0.35">
      <c r="CC399530" s="65"/>
      <c r="CD399530" s="65"/>
      <c r="CE399530" s="65"/>
      <c r="CF399530" s="63"/>
      <c r="CG399530" s="65"/>
      <c r="CH399530" s="65"/>
      <c r="CI399530" s="65"/>
      <c r="CJ399530" s="63"/>
      <c r="CK399530" s="65"/>
      <c r="CL399530" s="65"/>
      <c r="CM399530" s="65"/>
      <c r="CN399530" s="63"/>
      <c r="CO399530" s="65"/>
      <c r="CP399530" s="65"/>
      <c r="CQ399530" s="65"/>
      <c r="CR399530" s="63"/>
      <c r="CS399530" s="65"/>
      <c r="CT399530" s="65"/>
      <c r="CU399530" s="65"/>
      <c r="CV399530" s="63"/>
    </row>
    <row r="399921" spans="81:97" x14ac:dyDescent="0.35">
      <c r="CC399921" s="68"/>
      <c r="CG399921" s="68"/>
      <c r="CK399921" s="68"/>
      <c r="CO399921" s="68"/>
      <c r="CS399921" s="68"/>
    </row>
    <row r="399922" spans="81:97" x14ac:dyDescent="0.35">
      <c r="CC399922" s="68"/>
      <c r="CG399922" s="68"/>
      <c r="CK399922" s="68"/>
      <c r="CO399922" s="68"/>
      <c r="CS399922" s="68"/>
    </row>
    <row r="399923" spans="81:97" x14ac:dyDescent="0.35">
      <c r="CC399923" s="68"/>
      <c r="CG399923" s="68"/>
      <c r="CK399923" s="68"/>
      <c r="CO399923" s="68"/>
      <c r="CS399923" s="68"/>
    </row>
    <row r="399924" spans="81:97" x14ac:dyDescent="0.35">
      <c r="CC399924" s="68"/>
      <c r="CG399924" s="68"/>
      <c r="CK399924" s="68"/>
      <c r="CO399924" s="68"/>
      <c r="CS399924" s="68"/>
    </row>
    <row r="399925" spans="81:97" x14ac:dyDescent="0.35">
      <c r="CC399925" s="68"/>
      <c r="CG399925" s="68"/>
      <c r="CK399925" s="68"/>
      <c r="CO399925" s="68"/>
      <c r="CS399925" s="68"/>
    </row>
    <row r="399926" spans="81:97" x14ac:dyDescent="0.35">
      <c r="CC399926" s="68"/>
      <c r="CG399926" s="68"/>
      <c r="CK399926" s="68"/>
      <c r="CO399926" s="68"/>
      <c r="CS399926" s="68"/>
    </row>
    <row r="399927" spans="81:97" x14ac:dyDescent="0.35">
      <c r="CC399927" s="68"/>
      <c r="CG399927" s="68"/>
      <c r="CK399927" s="68"/>
      <c r="CO399927" s="68"/>
      <c r="CS399927" s="68"/>
    </row>
    <row r="399928" spans="81:97" x14ac:dyDescent="0.35">
      <c r="CC399928" s="68"/>
      <c r="CG399928" s="68"/>
      <c r="CK399928" s="68"/>
      <c r="CO399928" s="68"/>
      <c r="CS399928" s="68"/>
    </row>
    <row r="399929" spans="81:97" x14ac:dyDescent="0.35">
      <c r="CC399929" s="68"/>
      <c r="CG399929" s="68"/>
      <c r="CK399929" s="68"/>
      <c r="CO399929" s="68"/>
      <c r="CS399929" s="68"/>
    </row>
    <row r="399930" spans="81:97" x14ac:dyDescent="0.35">
      <c r="CC399930" s="68"/>
      <c r="CG399930" s="68"/>
      <c r="CK399930" s="68"/>
      <c r="CO399930" s="68"/>
      <c r="CS399930" s="68"/>
    </row>
    <row r="399931" spans="81:97" x14ac:dyDescent="0.35">
      <c r="CC399931" s="68"/>
      <c r="CG399931" s="68"/>
      <c r="CK399931" s="68"/>
      <c r="CO399931" s="68"/>
      <c r="CS399931" s="68"/>
    </row>
    <row r="399932" spans="81:97" x14ac:dyDescent="0.35">
      <c r="CC399932" s="68"/>
      <c r="CG399932" s="68"/>
      <c r="CK399932" s="68"/>
      <c r="CO399932" s="68"/>
      <c r="CS399932" s="68"/>
    </row>
    <row r="399933" spans="81:97" x14ac:dyDescent="0.35">
      <c r="CC399933" s="68"/>
      <c r="CG399933" s="68"/>
      <c r="CK399933" s="68"/>
      <c r="CO399933" s="68"/>
      <c r="CS399933" s="68"/>
    </row>
    <row r="399934" spans="81:97" x14ac:dyDescent="0.35">
      <c r="CC399934" s="68"/>
      <c r="CG399934" s="68"/>
      <c r="CK399934" s="68"/>
      <c r="CO399934" s="68"/>
      <c r="CS399934" s="68"/>
    </row>
    <row r="399935" spans="81:97" x14ac:dyDescent="0.35">
      <c r="CC399935" s="68"/>
      <c r="CG399935" s="68"/>
      <c r="CK399935" s="68"/>
      <c r="CO399935" s="68"/>
      <c r="CS399935" s="68"/>
    </row>
    <row r="399936" spans="81:97" x14ac:dyDescent="0.35">
      <c r="CC399936" s="68"/>
      <c r="CG399936" s="68"/>
      <c r="CK399936" s="68"/>
      <c r="CO399936" s="68"/>
      <c r="CS399936" s="68"/>
    </row>
    <row r="399937" spans="81:97" x14ac:dyDescent="0.35">
      <c r="CC399937" s="68"/>
      <c r="CG399937" s="68"/>
      <c r="CK399937" s="68"/>
      <c r="CO399937" s="68"/>
      <c r="CS399937" s="68"/>
    </row>
    <row r="399938" spans="81:97" x14ac:dyDescent="0.35">
      <c r="CC399938" s="68"/>
      <c r="CG399938" s="68"/>
      <c r="CK399938" s="68"/>
      <c r="CO399938" s="68"/>
      <c r="CS399938" s="68"/>
    </row>
    <row r="399939" spans="81:97" x14ac:dyDescent="0.35">
      <c r="CC399939" s="68"/>
      <c r="CG399939" s="68"/>
      <c r="CK399939" s="68"/>
      <c r="CO399939" s="68"/>
      <c r="CS399939" s="68"/>
    </row>
    <row r="399940" spans="81:97" x14ac:dyDescent="0.35">
      <c r="CC399940" s="68"/>
      <c r="CG399940" s="68"/>
      <c r="CK399940" s="68"/>
      <c r="CO399940" s="68"/>
      <c r="CS399940" s="68"/>
    </row>
    <row r="399941" spans="81:97" x14ac:dyDescent="0.35">
      <c r="CC399941" s="68"/>
      <c r="CG399941" s="68"/>
      <c r="CK399941" s="68"/>
      <c r="CO399941" s="68"/>
      <c r="CS399941" s="68"/>
    </row>
    <row r="399942" spans="81:97" x14ac:dyDescent="0.35">
      <c r="CC399942" s="68"/>
      <c r="CG399942" s="68"/>
      <c r="CK399942" s="68"/>
      <c r="CO399942" s="68"/>
      <c r="CS399942" s="68"/>
    </row>
    <row r="399943" spans="81:97" x14ac:dyDescent="0.35">
      <c r="CC399943" s="68"/>
      <c r="CG399943" s="68"/>
      <c r="CK399943" s="68"/>
      <c r="CO399943" s="68"/>
      <c r="CS399943" s="68"/>
    </row>
    <row r="399944" spans="81:97" x14ac:dyDescent="0.35">
      <c r="CC399944" s="68"/>
      <c r="CG399944" s="68"/>
      <c r="CK399944" s="68"/>
      <c r="CO399944" s="68"/>
      <c r="CS399944" s="68"/>
    </row>
    <row r="399945" spans="81:97" x14ac:dyDescent="0.35">
      <c r="CC399945" s="68"/>
      <c r="CG399945" s="68"/>
      <c r="CK399945" s="68"/>
      <c r="CO399945" s="68"/>
      <c r="CS399945" s="68"/>
    </row>
    <row r="399946" spans="81:97" x14ac:dyDescent="0.35">
      <c r="CC399946" s="68"/>
      <c r="CG399946" s="68"/>
      <c r="CK399946" s="68"/>
      <c r="CO399946" s="68"/>
      <c r="CS399946" s="68"/>
    </row>
    <row r="399947" spans="81:97" x14ac:dyDescent="0.35">
      <c r="CC399947" s="68"/>
      <c r="CG399947" s="68"/>
      <c r="CK399947" s="68"/>
      <c r="CO399947" s="68"/>
      <c r="CS399947" s="68"/>
    </row>
    <row r="399948" spans="81:97" x14ac:dyDescent="0.35">
      <c r="CC399948" s="68"/>
      <c r="CG399948" s="68"/>
      <c r="CK399948" s="68"/>
      <c r="CO399948" s="68"/>
      <c r="CS399948" s="68"/>
    </row>
    <row r="399949" spans="81:97" x14ac:dyDescent="0.35">
      <c r="CC399949" s="68"/>
      <c r="CG399949" s="68"/>
      <c r="CK399949" s="68"/>
      <c r="CO399949" s="68"/>
      <c r="CS399949" s="68"/>
    </row>
    <row r="399950" spans="81:97" x14ac:dyDescent="0.35">
      <c r="CC399950" s="68"/>
      <c r="CG399950" s="68"/>
      <c r="CK399950" s="68"/>
      <c r="CO399950" s="68"/>
      <c r="CS399950" s="68"/>
    </row>
    <row r="399951" spans="81:97" x14ac:dyDescent="0.35">
      <c r="CC399951" s="68"/>
      <c r="CG399951" s="68"/>
      <c r="CK399951" s="68"/>
      <c r="CO399951" s="68"/>
      <c r="CS399951" s="68"/>
    </row>
    <row r="399952" spans="81:97" x14ac:dyDescent="0.35">
      <c r="CC399952" s="68"/>
      <c r="CG399952" s="68"/>
      <c r="CK399952" s="68"/>
      <c r="CO399952" s="68"/>
      <c r="CS399952" s="68"/>
    </row>
    <row r="399953" spans="81:97" x14ac:dyDescent="0.35">
      <c r="CC399953" s="68"/>
      <c r="CG399953" s="68"/>
      <c r="CK399953" s="68"/>
      <c r="CO399953" s="68"/>
      <c r="CS399953" s="68"/>
    </row>
    <row r="399954" spans="81:97" x14ac:dyDescent="0.35">
      <c r="CC399954" s="68"/>
      <c r="CG399954" s="68"/>
      <c r="CK399954" s="68"/>
      <c r="CO399954" s="68"/>
      <c r="CS399954" s="68"/>
    </row>
    <row r="399955" spans="81:97" x14ac:dyDescent="0.35">
      <c r="CC399955" s="68"/>
      <c r="CG399955" s="68"/>
      <c r="CK399955" s="68"/>
      <c r="CO399955" s="68"/>
      <c r="CS399955" s="68"/>
    </row>
    <row r="399956" spans="81:97" x14ac:dyDescent="0.35">
      <c r="CC399956" s="68"/>
      <c r="CG399956" s="68"/>
      <c r="CK399956" s="68"/>
      <c r="CO399956" s="68"/>
      <c r="CS399956" s="68"/>
    </row>
    <row r="399957" spans="81:97" x14ac:dyDescent="0.35">
      <c r="CC399957" s="68"/>
      <c r="CG399957" s="68"/>
      <c r="CK399957" s="68"/>
      <c r="CO399957" s="68"/>
      <c r="CS399957" s="68"/>
    </row>
    <row r="399958" spans="81:97" x14ac:dyDescent="0.35">
      <c r="CC399958" s="68"/>
      <c r="CG399958" s="68"/>
      <c r="CK399958" s="68"/>
      <c r="CO399958" s="68"/>
      <c r="CS399958" s="68"/>
    </row>
    <row r="399959" spans="81:97" x14ac:dyDescent="0.35">
      <c r="CC399959" s="68"/>
      <c r="CG399959" s="68"/>
      <c r="CK399959" s="68"/>
      <c r="CO399959" s="68"/>
      <c r="CS399959" s="68"/>
    </row>
    <row r="399960" spans="81:97" x14ac:dyDescent="0.35">
      <c r="CC399960" s="68"/>
      <c r="CG399960" s="68"/>
      <c r="CK399960" s="68"/>
      <c r="CO399960" s="68"/>
      <c r="CS399960" s="68"/>
    </row>
    <row r="399961" spans="81:97" x14ac:dyDescent="0.35">
      <c r="CC399961" s="68"/>
      <c r="CG399961" s="68"/>
      <c r="CK399961" s="68"/>
      <c r="CO399961" s="68"/>
      <c r="CS399961" s="68"/>
    </row>
    <row r="399962" spans="81:97" x14ac:dyDescent="0.35">
      <c r="CC399962" s="68"/>
      <c r="CG399962" s="68"/>
      <c r="CK399962" s="68"/>
      <c r="CO399962" s="68"/>
      <c r="CS399962" s="68"/>
    </row>
    <row r="399963" spans="81:97" x14ac:dyDescent="0.35">
      <c r="CC399963" s="68"/>
      <c r="CG399963" s="68"/>
      <c r="CK399963" s="68"/>
      <c r="CO399963" s="68"/>
      <c r="CS399963" s="68"/>
    </row>
    <row r="399964" spans="81:97" x14ac:dyDescent="0.35">
      <c r="CC399964" s="68"/>
      <c r="CG399964" s="68"/>
      <c r="CK399964" s="68"/>
      <c r="CO399964" s="68"/>
      <c r="CS399964" s="68"/>
    </row>
    <row r="399965" spans="81:97" x14ac:dyDescent="0.35">
      <c r="CC399965" s="68"/>
      <c r="CG399965" s="68"/>
      <c r="CK399965" s="68"/>
      <c r="CO399965" s="68"/>
      <c r="CS399965" s="68"/>
    </row>
    <row r="399966" spans="81:97" x14ac:dyDescent="0.35">
      <c r="CC399966" s="68"/>
      <c r="CG399966" s="68"/>
      <c r="CK399966" s="68"/>
      <c r="CO399966" s="68"/>
      <c r="CS399966" s="68"/>
    </row>
    <row r="399967" spans="81:97" x14ac:dyDescent="0.35">
      <c r="CC399967" s="68"/>
      <c r="CG399967" s="68"/>
      <c r="CK399967" s="68"/>
      <c r="CO399967" s="68"/>
      <c r="CS399967" s="68"/>
    </row>
    <row r="399968" spans="81:97" x14ac:dyDescent="0.35">
      <c r="CC399968" s="68"/>
      <c r="CG399968" s="68"/>
      <c r="CK399968" s="68"/>
      <c r="CO399968" s="68"/>
      <c r="CS399968" s="68"/>
    </row>
    <row r="399969" spans="81:97" x14ac:dyDescent="0.35">
      <c r="CC399969" s="68"/>
      <c r="CG399969" s="68"/>
      <c r="CK399969" s="68"/>
      <c r="CO399969" s="68"/>
      <c r="CS399969" s="68"/>
    </row>
    <row r="399970" spans="81:97" x14ac:dyDescent="0.35">
      <c r="CC399970" s="68"/>
      <c r="CG399970" s="68"/>
      <c r="CK399970" s="68"/>
      <c r="CO399970" s="68"/>
      <c r="CS399970" s="68"/>
    </row>
    <row r="399971" spans="81:97" x14ac:dyDescent="0.35">
      <c r="CC399971" s="68"/>
      <c r="CG399971" s="68"/>
      <c r="CK399971" s="68"/>
      <c r="CO399971" s="68"/>
      <c r="CS399971" s="68"/>
    </row>
    <row r="399972" spans="81:97" x14ac:dyDescent="0.35">
      <c r="CC399972" s="68"/>
      <c r="CG399972" s="68"/>
      <c r="CK399972" s="68"/>
      <c r="CO399972" s="68"/>
      <c r="CS399972" s="68"/>
    </row>
    <row r="399973" spans="81:97" x14ac:dyDescent="0.35">
      <c r="CC399973" s="68"/>
      <c r="CG399973" s="68"/>
      <c r="CK399973" s="68"/>
      <c r="CO399973" s="68"/>
      <c r="CS399973" s="68"/>
    </row>
    <row r="399974" spans="81:97" x14ac:dyDescent="0.35">
      <c r="CC399974" s="68"/>
      <c r="CG399974" s="68"/>
      <c r="CK399974" s="68"/>
      <c r="CO399974" s="68"/>
      <c r="CS399974" s="68"/>
    </row>
    <row r="399975" spans="81:97" x14ac:dyDescent="0.35">
      <c r="CC399975" s="68"/>
      <c r="CG399975" s="68"/>
      <c r="CK399975" s="68"/>
      <c r="CO399975" s="68"/>
      <c r="CS399975" s="68"/>
    </row>
    <row r="399976" spans="81:97" x14ac:dyDescent="0.35">
      <c r="CC399976" s="68"/>
      <c r="CG399976" s="68"/>
      <c r="CK399976" s="68"/>
      <c r="CO399976" s="68"/>
      <c r="CS399976" s="68"/>
    </row>
    <row r="399977" spans="81:97" x14ac:dyDescent="0.35">
      <c r="CC399977" s="68"/>
      <c r="CG399977" s="68"/>
      <c r="CK399977" s="68"/>
      <c r="CO399977" s="68"/>
      <c r="CS399977" s="68"/>
    </row>
    <row r="399978" spans="81:97" x14ac:dyDescent="0.35">
      <c r="CC399978" s="68"/>
      <c r="CG399978" s="68"/>
      <c r="CK399978" s="68"/>
      <c r="CO399978" s="68"/>
      <c r="CS399978" s="68"/>
    </row>
    <row r="399979" spans="81:97" x14ac:dyDescent="0.35">
      <c r="CC399979" s="68"/>
      <c r="CG399979" s="68"/>
      <c r="CK399979" s="68"/>
      <c r="CO399979" s="68"/>
      <c r="CS399979" s="68"/>
    </row>
    <row r="399980" spans="81:97" x14ac:dyDescent="0.35">
      <c r="CC399980" s="68"/>
      <c r="CG399980" s="68"/>
      <c r="CK399980" s="68"/>
      <c r="CO399980" s="68"/>
      <c r="CS399980" s="68"/>
    </row>
    <row r="399981" spans="81:97" x14ac:dyDescent="0.35">
      <c r="CC399981" s="68"/>
      <c r="CG399981" s="68"/>
      <c r="CK399981" s="68"/>
      <c r="CO399981" s="68"/>
      <c r="CS399981" s="68"/>
    </row>
    <row r="399982" spans="81:97" x14ac:dyDescent="0.35">
      <c r="CC399982" s="68"/>
      <c r="CG399982" s="68"/>
      <c r="CK399982" s="68"/>
      <c r="CO399982" s="68"/>
      <c r="CS399982" s="68"/>
    </row>
    <row r="399983" spans="81:97" x14ac:dyDescent="0.35">
      <c r="CC399983" s="68"/>
      <c r="CG399983" s="68"/>
      <c r="CK399983" s="68"/>
      <c r="CO399983" s="68"/>
      <c r="CS399983" s="68"/>
    </row>
    <row r="399984" spans="81:97" x14ac:dyDescent="0.35">
      <c r="CC399984" s="68"/>
      <c r="CG399984" s="68"/>
      <c r="CK399984" s="68"/>
      <c r="CO399984" s="68"/>
      <c r="CS399984" s="68"/>
    </row>
    <row r="399985" spans="81:97" x14ac:dyDescent="0.35">
      <c r="CC399985" s="68"/>
      <c r="CG399985" s="68"/>
      <c r="CK399985" s="68"/>
      <c r="CO399985" s="68"/>
      <c r="CS399985" s="68"/>
    </row>
    <row r="399986" spans="81:97" x14ac:dyDescent="0.35">
      <c r="CC399986" s="68"/>
      <c r="CG399986" s="68"/>
      <c r="CK399986" s="68"/>
      <c r="CO399986" s="68"/>
      <c r="CS399986" s="68"/>
    </row>
    <row r="399987" spans="81:97" x14ac:dyDescent="0.35">
      <c r="CC399987" s="68"/>
      <c r="CG399987" s="68"/>
      <c r="CK399987" s="68"/>
      <c r="CO399987" s="68"/>
      <c r="CS399987" s="68"/>
    </row>
    <row r="399988" spans="81:97" x14ac:dyDescent="0.35">
      <c r="CC399988" s="68"/>
      <c r="CG399988" s="68"/>
      <c r="CK399988" s="68"/>
      <c r="CO399988" s="68"/>
      <c r="CS399988" s="68"/>
    </row>
    <row r="399989" spans="81:97" x14ac:dyDescent="0.35">
      <c r="CC399989" s="68"/>
      <c r="CG399989" s="68"/>
      <c r="CK399989" s="68"/>
      <c r="CO399989" s="68"/>
      <c r="CS399989" s="68"/>
    </row>
    <row r="399990" spans="81:97" x14ac:dyDescent="0.35">
      <c r="CC399990" s="68"/>
      <c r="CG399990" s="68"/>
      <c r="CK399990" s="68"/>
      <c r="CO399990" s="68"/>
      <c r="CS399990" s="68"/>
    </row>
    <row r="399991" spans="81:97" x14ac:dyDescent="0.35">
      <c r="CC399991" s="68"/>
      <c r="CG399991" s="68"/>
      <c r="CK399991" s="68"/>
      <c r="CO399991" s="68"/>
      <c r="CS399991" s="68"/>
    </row>
    <row r="399992" spans="81:97" x14ac:dyDescent="0.35">
      <c r="CC399992" s="68"/>
      <c r="CG399992" s="68"/>
      <c r="CK399992" s="68"/>
      <c r="CO399992" s="68"/>
      <c r="CS399992" s="68"/>
    </row>
    <row r="399993" spans="81:97" x14ac:dyDescent="0.35">
      <c r="CC399993" s="68"/>
      <c r="CG399993" s="68"/>
      <c r="CK399993" s="68"/>
      <c r="CO399993" s="68"/>
      <c r="CS399993" s="68"/>
    </row>
    <row r="399994" spans="81:97" x14ac:dyDescent="0.35">
      <c r="CC399994" s="68"/>
      <c r="CG399994" s="68"/>
      <c r="CK399994" s="68"/>
      <c r="CO399994" s="68"/>
      <c r="CS399994" s="68"/>
    </row>
    <row r="399995" spans="81:97" x14ac:dyDescent="0.35">
      <c r="CC399995" s="68"/>
      <c r="CG399995" s="68"/>
      <c r="CK399995" s="68"/>
      <c r="CO399995" s="68"/>
      <c r="CS399995" s="68"/>
    </row>
    <row r="399996" spans="81:97" x14ac:dyDescent="0.35">
      <c r="CC399996" s="68"/>
      <c r="CG399996" s="68"/>
      <c r="CK399996" s="68"/>
      <c r="CO399996" s="68"/>
      <c r="CS399996" s="68"/>
    </row>
    <row r="399997" spans="81:97" x14ac:dyDescent="0.35">
      <c r="CC399997" s="68"/>
      <c r="CG399997" s="68"/>
      <c r="CK399997" s="68"/>
      <c r="CO399997" s="68"/>
      <c r="CS399997" s="68"/>
    </row>
    <row r="399998" spans="81:97" x14ac:dyDescent="0.35">
      <c r="CC399998" s="68"/>
      <c r="CG399998" s="68"/>
      <c r="CK399998" s="68"/>
      <c r="CO399998" s="68"/>
      <c r="CS399998" s="68"/>
    </row>
    <row r="399999" spans="81:97" x14ac:dyDescent="0.35">
      <c r="CC399999" s="68"/>
      <c r="CG399999" s="68"/>
      <c r="CK399999" s="68"/>
      <c r="CO399999" s="68"/>
      <c r="CS399999" s="68"/>
    </row>
    <row r="400000" spans="81:97" x14ac:dyDescent="0.35">
      <c r="CC400000" s="68"/>
      <c r="CG400000" s="68"/>
      <c r="CK400000" s="68"/>
      <c r="CO400000" s="68"/>
      <c r="CS400000" s="68"/>
    </row>
    <row r="400001" spans="81:97" x14ac:dyDescent="0.35">
      <c r="CC400001" s="68"/>
      <c r="CG400001" s="68"/>
      <c r="CK400001" s="68"/>
      <c r="CO400001" s="68"/>
      <c r="CS400001" s="68"/>
    </row>
    <row r="400002" spans="81:97" x14ac:dyDescent="0.35">
      <c r="CC400002" s="68"/>
      <c r="CG400002" s="68"/>
      <c r="CK400002" s="68"/>
      <c r="CO400002" s="68"/>
      <c r="CS400002" s="68"/>
    </row>
    <row r="400003" spans="81:97" x14ac:dyDescent="0.35">
      <c r="CC400003" s="68"/>
      <c r="CG400003" s="68"/>
      <c r="CK400003" s="68"/>
      <c r="CO400003" s="68"/>
      <c r="CS400003" s="68"/>
    </row>
    <row r="400004" spans="81:97" x14ac:dyDescent="0.35">
      <c r="CC400004" s="68"/>
      <c r="CG400004" s="68"/>
      <c r="CK400004" s="68"/>
      <c r="CO400004" s="68"/>
      <c r="CS400004" s="68"/>
    </row>
    <row r="400005" spans="81:97" x14ac:dyDescent="0.35">
      <c r="CC400005" s="68"/>
      <c r="CG400005" s="68"/>
      <c r="CK400005" s="68"/>
      <c r="CO400005" s="68"/>
      <c r="CS400005" s="68"/>
    </row>
    <row r="400006" spans="81:97" x14ac:dyDescent="0.35">
      <c r="CC400006" s="68"/>
      <c r="CG400006" s="68"/>
      <c r="CK400006" s="68"/>
      <c r="CO400006" s="68"/>
      <c r="CS400006" s="68"/>
    </row>
    <row r="400007" spans="81:97" x14ac:dyDescent="0.35">
      <c r="CC400007" s="68"/>
      <c r="CG400007" s="68"/>
      <c r="CK400007" s="68"/>
      <c r="CO400007" s="68"/>
      <c r="CS400007" s="68"/>
    </row>
    <row r="400008" spans="81:97" x14ac:dyDescent="0.35">
      <c r="CC400008" s="68"/>
      <c r="CG400008" s="68"/>
      <c r="CK400008" s="68"/>
      <c r="CO400008" s="68"/>
      <c r="CS400008" s="68"/>
    </row>
    <row r="400009" spans="81:97" x14ac:dyDescent="0.35">
      <c r="CC400009" s="68"/>
      <c r="CG400009" s="68"/>
      <c r="CK400009" s="68"/>
      <c r="CO400009" s="68"/>
      <c r="CS400009" s="68"/>
    </row>
    <row r="400010" spans="81:97" x14ac:dyDescent="0.35">
      <c r="CC400010" s="68"/>
      <c r="CG400010" s="68"/>
      <c r="CK400010" s="68"/>
      <c r="CO400010" s="68"/>
      <c r="CS400010" s="68"/>
    </row>
    <row r="400011" spans="81:97" x14ac:dyDescent="0.35">
      <c r="CC400011" s="68"/>
      <c r="CG400011" s="68"/>
      <c r="CK400011" s="68"/>
      <c r="CO400011" s="68"/>
      <c r="CS400011" s="68"/>
    </row>
    <row r="400012" spans="81:97" x14ac:dyDescent="0.35">
      <c r="CC400012" s="68"/>
      <c r="CG400012" s="68"/>
      <c r="CK400012" s="68"/>
      <c r="CO400012" s="68"/>
      <c r="CS400012" s="68"/>
    </row>
    <row r="400013" spans="81:97" x14ac:dyDescent="0.35">
      <c r="CC400013" s="68"/>
      <c r="CG400013" s="68"/>
      <c r="CK400013" s="68"/>
      <c r="CO400013" s="68"/>
      <c r="CS400013" s="68"/>
    </row>
    <row r="400014" spans="81:97" x14ac:dyDescent="0.35">
      <c r="CC400014" s="68"/>
      <c r="CG400014" s="68"/>
      <c r="CK400014" s="68"/>
      <c r="CO400014" s="68"/>
      <c r="CS400014" s="68"/>
    </row>
    <row r="400015" spans="81:97" x14ac:dyDescent="0.35">
      <c r="CC400015" s="68"/>
      <c r="CG400015" s="68"/>
      <c r="CK400015" s="68"/>
      <c r="CO400015" s="68"/>
      <c r="CS400015" s="68"/>
    </row>
    <row r="400016" spans="81:97" x14ac:dyDescent="0.35">
      <c r="CC400016" s="68"/>
      <c r="CG400016" s="68"/>
      <c r="CK400016" s="68"/>
      <c r="CO400016" s="68"/>
      <c r="CS400016" s="68"/>
    </row>
    <row r="400017" spans="81:97" x14ac:dyDescent="0.35">
      <c r="CC400017" s="68"/>
      <c r="CG400017" s="68"/>
      <c r="CK400017" s="68"/>
      <c r="CO400017" s="68"/>
      <c r="CS400017" s="68"/>
    </row>
    <row r="400018" spans="81:97" x14ac:dyDescent="0.35">
      <c r="CC400018" s="68"/>
      <c r="CG400018" s="68"/>
      <c r="CK400018" s="68"/>
      <c r="CO400018" s="68"/>
      <c r="CS400018" s="68"/>
    </row>
    <row r="400019" spans="81:97" x14ac:dyDescent="0.35">
      <c r="CC400019" s="68"/>
      <c r="CG400019" s="68"/>
      <c r="CK400019" s="68"/>
      <c r="CO400019" s="68"/>
      <c r="CS400019" s="68"/>
    </row>
    <row r="400020" spans="81:97" x14ac:dyDescent="0.35">
      <c r="CC400020" s="68"/>
      <c r="CG400020" s="68"/>
      <c r="CK400020" s="68"/>
      <c r="CO400020" s="68"/>
      <c r="CS400020" s="68"/>
    </row>
    <row r="400021" spans="81:97" x14ac:dyDescent="0.35">
      <c r="CC400021" s="68"/>
      <c r="CG400021" s="68"/>
      <c r="CK400021" s="68"/>
      <c r="CO400021" s="68"/>
      <c r="CS400021" s="68"/>
    </row>
    <row r="400022" spans="81:97" x14ac:dyDescent="0.35">
      <c r="CC400022" s="68"/>
      <c r="CG400022" s="68"/>
      <c r="CK400022" s="68"/>
      <c r="CO400022" s="68"/>
      <c r="CS400022" s="68"/>
    </row>
    <row r="400023" spans="81:97" x14ac:dyDescent="0.35">
      <c r="CC400023" s="68"/>
      <c r="CG400023" s="68"/>
      <c r="CK400023" s="68"/>
      <c r="CO400023" s="68"/>
      <c r="CS400023" s="68"/>
    </row>
    <row r="400024" spans="81:97" x14ac:dyDescent="0.35">
      <c r="CC400024" s="68"/>
      <c r="CG400024" s="68"/>
      <c r="CK400024" s="68"/>
      <c r="CO400024" s="68"/>
      <c r="CS400024" s="68"/>
    </row>
    <row r="400025" spans="81:97" x14ac:dyDescent="0.35">
      <c r="CC400025" s="68"/>
      <c r="CG400025" s="68"/>
      <c r="CK400025" s="68"/>
      <c r="CO400025" s="68"/>
      <c r="CS400025" s="68"/>
    </row>
    <row r="400026" spans="81:97" x14ac:dyDescent="0.35">
      <c r="CC400026" s="68"/>
      <c r="CG400026" s="68"/>
      <c r="CK400026" s="68"/>
      <c r="CO400026" s="68"/>
      <c r="CS400026" s="68"/>
    </row>
    <row r="400027" spans="81:97" x14ac:dyDescent="0.35">
      <c r="CC400027" s="68"/>
      <c r="CG400027" s="68"/>
      <c r="CK400027" s="68"/>
      <c r="CO400027" s="68"/>
      <c r="CS400027" s="68"/>
    </row>
    <row r="400028" spans="81:97" x14ac:dyDescent="0.35">
      <c r="CC400028" s="68"/>
      <c r="CG400028" s="68"/>
      <c r="CK400028" s="68"/>
      <c r="CO400028" s="68"/>
      <c r="CS400028" s="68"/>
    </row>
    <row r="400029" spans="81:97" x14ac:dyDescent="0.35">
      <c r="CC400029" s="68"/>
      <c r="CG400029" s="68"/>
      <c r="CK400029" s="68"/>
      <c r="CO400029" s="68"/>
      <c r="CS400029" s="68"/>
    </row>
    <row r="400030" spans="81:97" x14ac:dyDescent="0.35">
      <c r="CC400030" s="68"/>
      <c r="CG400030" s="68"/>
      <c r="CK400030" s="68"/>
      <c r="CO400030" s="68"/>
      <c r="CS400030" s="68"/>
    </row>
    <row r="400031" spans="81:97" x14ac:dyDescent="0.35">
      <c r="CC400031" s="68"/>
      <c r="CG400031" s="68"/>
      <c r="CK400031" s="68"/>
      <c r="CO400031" s="68"/>
      <c r="CS400031" s="68"/>
    </row>
    <row r="400032" spans="81:97" x14ac:dyDescent="0.35">
      <c r="CC400032" s="68"/>
      <c r="CG400032" s="68"/>
      <c r="CK400032" s="68"/>
      <c r="CO400032" s="68"/>
      <c r="CS400032" s="68"/>
    </row>
    <row r="400033" spans="81:97" x14ac:dyDescent="0.35">
      <c r="CC400033" s="68"/>
      <c r="CG400033" s="68"/>
      <c r="CK400033" s="68"/>
      <c r="CO400033" s="68"/>
      <c r="CS400033" s="68"/>
    </row>
    <row r="400034" spans="81:97" x14ac:dyDescent="0.35">
      <c r="CC400034" s="68"/>
      <c r="CG400034" s="68"/>
      <c r="CK400034" s="68"/>
      <c r="CO400034" s="68"/>
      <c r="CS400034" s="68"/>
    </row>
    <row r="400035" spans="81:97" x14ac:dyDescent="0.35">
      <c r="CC400035" s="68"/>
      <c r="CG400035" s="68"/>
      <c r="CK400035" s="68"/>
      <c r="CO400035" s="68"/>
      <c r="CS400035" s="68"/>
    </row>
    <row r="400036" spans="81:97" x14ac:dyDescent="0.35">
      <c r="CC400036" s="68"/>
      <c r="CG400036" s="68"/>
      <c r="CK400036" s="68"/>
      <c r="CO400036" s="68"/>
      <c r="CS400036" s="68"/>
    </row>
    <row r="400037" spans="81:97" x14ac:dyDescent="0.35">
      <c r="CC400037" s="68"/>
      <c r="CG400037" s="68"/>
      <c r="CK400037" s="68"/>
      <c r="CO400037" s="68"/>
      <c r="CS400037" s="68"/>
    </row>
    <row r="400038" spans="81:97" x14ac:dyDescent="0.35">
      <c r="CC400038" s="68"/>
      <c r="CG400038" s="68"/>
      <c r="CK400038" s="68"/>
      <c r="CO400038" s="68"/>
      <c r="CS400038" s="68"/>
    </row>
    <row r="400039" spans="81:97" x14ac:dyDescent="0.35">
      <c r="CC400039" s="68"/>
      <c r="CG400039" s="68"/>
      <c r="CK400039" s="68"/>
      <c r="CO400039" s="68"/>
      <c r="CS400039" s="68"/>
    </row>
    <row r="400040" spans="81:97" x14ac:dyDescent="0.35">
      <c r="CC400040" s="68"/>
      <c r="CG400040" s="68"/>
      <c r="CK400040" s="68"/>
      <c r="CO400040" s="68"/>
      <c r="CS400040" s="68"/>
    </row>
    <row r="400041" spans="81:97" x14ac:dyDescent="0.35">
      <c r="CC400041" s="68"/>
      <c r="CG400041" s="68"/>
      <c r="CK400041" s="68"/>
      <c r="CO400041" s="68"/>
      <c r="CS400041" s="68"/>
    </row>
    <row r="400042" spans="81:97" x14ac:dyDescent="0.35">
      <c r="CC400042" s="68"/>
      <c r="CG400042" s="68"/>
      <c r="CK400042" s="68"/>
      <c r="CO400042" s="68"/>
      <c r="CS400042" s="68"/>
    </row>
    <row r="400043" spans="81:97" x14ac:dyDescent="0.35">
      <c r="CC400043" s="68"/>
      <c r="CG400043" s="68"/>
      <c r="CK400043" s="68"/>
      <c r="CO400043" s="68"/>
      <c r="CS400043" s="68"/>
    </row>
    <row r="400044" spans="81:97" x14ac:dyDescent="0.35">
      <c r="CC400044" s="68"/>
      <c r="CG400044" s="68"/>
      <c r="CK400044" s="68"/>
      <c r="CO400044" s="68"/>
      <c r="CS400044" s="68"/>
    </row>
    <row r="400045" spans="81:97" x14ac:dyDescent="0.35">
      <c r="CC400045" s="68"/>
      <c r="CG400045" s="68"/>
      <c r="CK400045" s="68"/>
      <c r="CO400045" s="68"/>
      <c r="CS400045" s="68"/>
    </row>
    <row r="400046" spans="81:97" x14ac:dyDescent="0.35">
      <c r="CC400046" s="68"/>
      <c r="CG400046" s="68"/>
      <c r="CK400046" s="68"/>
      <c r="CO400046" s="68"/>
      <c r="CS400046" s="68"/>
    </row>
    <row r="400047" spans="81:97" x14ac:dyDescent="0.35">
      <c r="CC400047" s="68"/>
      <c r="CG400047" s="68"/>
      <c r="CK400047" s="68"/>
      <c r="CO400047" s="68"/>
      <c r="CS400047" s="68"/>
    </row>
    <row r="400048" spans="81:97" x14ac:dyDescent="0.35">
      <c r="CC400048" s="68"/>
      <c r="CG400048" s="68"/>
      <c r="CK400048" s="68"/>
      <c r="CO400048" s="68"/>
      <c r="CS400048" s="68"/>
    </row>
    <row r="400049" spans="81:97" x14ac:dyDescent="0.35">
      <c r="CC400049" s="68"/>
      <c r="CG400049" s="68"/>
      <c r="CK400049" s="68"/>
      <c r="CO400049" s="68"/>
      <c r="CS400049" s="68"/>
    </row>
    <row r="400050" spans="81:97" x14ac:dyDescent="0.35">
      <c r="CC400050" s="68"/>
      <c r="CG400050" s="68"/>
      <c r="CK400050" s="68"/>
      <c r="CO400050" s="68"/>
      <c r="CS400050" s="68"/>
    </row>
    <row r="400051" spans="81:97" x14ac:dyDescent="0.35">
      <c r="CC400051" s="68"/>
      <c r="CG400051" s="68"/>
      <c r="CK400051" s="68"/>
      <c r="CO400051" s="68"/>
      <c r="CS400051" s="68"/>
    </row>
    <row r="400052" spans="81:97" x14ac:dyDescent="0.35">
      <c r="CC400052" s="68"/>
      <c r="CG400052" s="68"/>
      <c r="CK400052" s="68"/>
      <c r="CO400052" s="68"/>
      <c r="CS400052" s="68"/>
    </row>
    <row r="400053" spans="81:97" x14ac:dyDescent="0.35">
      <c r="CC400053" s="68"/>
      <c r="CG400053" s="68"/>
      <c r="CK400053" s="68"/>
      <c r="CO400053" s="68"/>
      <c r="CS400053" s="68"/>
    </row>
    <row r="400054" spans="81:97" x14ac:dyDescent="0.35">
      <c r="CC400054" s="68"/>
      <c r="CG400054" s="68"/>
      <c r="CK400054" s="68"/>
      <c r="CO400054" s="68"/>
      <c r="CS400054" s="68"/>
    </row>
    <row r="400055" spans="81:97" x14ac:dyDescent="0.35">
      <c r="CC400055" s="68"/>
      <c r="CG400055" s="68"/>
      <c r="CK400055" s="68"/>
      <c r="CO400055" s="68"/>
      <c r="CS400055" s="68"/>
    </row>
    <row r="400056" spans="81:97" x14ac:dyDescent="0.35">
      <c r="CC400056" s="68"/>
      <c r="CG400056" s="68"/>
      <c r="CK400056" s="68"/>
      <c r="CO400056" s="68"/>
      <c r="CS400056" s="68"/>
    </row>
    <row r="400057" spans="81:97" x14ac:dyDescent="0.35">
      <c r="CC400057" s="68"/>
      <c r="CG400057" s="68"/>
      <c r="CK400057" s="68"/>
      <c r="CO400057" s="68"/>
      <c r="CS400057" s="68"/>
    </row>
    <row r="400058" spans="81:97" x14ac:dyDescent="0.35">
      <c r="CC400058" s="68"/>
      <c r="CG400058" s="68"/>
      <c r="CK400058" s="68"/>
      <c r="CO400058" s="68"/>
      <c r="CS400058" s="68"/>
    </row>
    <row r="400059" spans="81:97" x14ac:dyDescent="0.35">
      <c r="CC400059" s="68"/>
      <c r="CG400059" s="68"/>
      <c r="CK400059" s="68"/>
      <c r="CO400059" s="68"/>
      <c r="CS400059" s="68"/>
    </row>
    <row r="400060" spans="81:97" x14ac:dyDescent="0.35">
      <c r="CC400060" s="68"/>
      <c r="CG400060" s="68"/>
      <c r="CK400060" s="68"/>
      <c r="CO400060" s="68"/>
      <c r="CS400060" s="68"/>
    </row>
    <row r="400061" spans="81:97" x14ac:dyDescent="0.35">
      <c r="CC400061" s="68"/>
      <c r="CG400061" s="68"/>
      <c r="CK400061" s="68"/>
      <c r="CO400061" s="68"/>
      <c r="CS400061" s="68"/>
    </row>
    <row r="400062" spans="81:97" x14ac:dyDescent="0.35">
      <c r="CC400062" s="68"/>
      <c r="CG400062" s="68"/>
      <c r="CK400062" s="68"/>
      <c r="CO400062" s="68"/>
      <c r="CS400062" s="68"/>
    </row>
    <row r="400063" spans="81:97" x14ac:dyDescent="0.35">
      <c r="CC400063" s="68"/>
      <c r="CG400063" s="68"/>
      <c r="CK400063" s="68"/>
      <c r="CO400063" s="68"/>
      <c r="CS400063" s="68"/>
    </row>
    <row r="400064" spans="81:97" x14ac:dyDescent="0.35">
      <c r="CC400064" s="68"/>
      <c r="CG400064" s="68"/>
      <c r="CK400064" s="68"/>
      <c r="CO400064" s="68"/>
      <c r="CS400064" s="68"/>
    </row>
    <row r="400065" spans="81:100" x14ac:dyDescent="0.35">
      <c r="CC400065" s="68"/>
      <c r="CG400065" s="68"/>
      <c r="CK400065" s="68"/>
      <c r="CO400065" s="68"/>
      <c r="CS400065" s="68"/>
    </row>
    <row r="400066" spans="81:100" x14ac:dyDescent="0.35">
      <c r="CC400066" s="65"/>
      <c r="CD400066" s="65"/>
      <c r="CE400066" s="65"/>
      <c r="CF400066" s="63"/>
      <c r="CG400066" s="65"/>
      <c r="CH400066" s="65"/>
      <c r="CI400066" s="65"/>
      <c r="CJ400066" s="63"/>
      <c r="CK400066" s="65"/>
      <c r="CL400066" s="65"/>
      <c r="CM400066" s="65"/>
      <c r="CN400066" s="63"/>
      <c r="CO400066" s="65"/>
      <c r="CP400066" s="65"/>
      <c r="CQ400066" s="65"/>
      <c r="CR400066" s="63"/>
      <c r="CS400066" s="65"/>
      <c r="CT400066" s="65"/>
      <c r="CU400066" s="65"/>
      <c r="CV400066" s="63"/>
    </row>
    <row r="400067" spans="81:100" x14ac:dyDescent="0.35">
      <c r="CC400067" s="65"/>
      <c r="CD400067" s="65"/>
      <c r="CE400067" s="65"/>
      <c r="CF400067" s="63"/>
      <c r="CG400067" s="65"/>
      <c r="CH400067" s="65"/>
      <c r="CI400067" s="65"/>
      <c r="CJ400067" s="63"/>
      <c r="CK400067" s="65"/>
      <c r="CL400067" s="65"/>
      <c r="CM400067" s="65"/>
      <c r="CN400067" s="63"/>
      <c r="CO400067" s="65"/>
      <c r="CP400067" s="65"/>
      <c r="CQ400067" s="65"/>
      <c r="CR400067" s="63"/>
      <c r="CS400067" s="65"/>
      <c r="CT400067" s="65"/>
      <c r="CU400067" s="65"/>
      <c r="CV400067" s="63"/>
    </row>
    <row r="400458" spans="81:97" x14ac:dyDescent="0.35">
      <c r="CC400458" s="68"/>
      <c r="CG400458" s="68"/>
      <c r="CK400458" s="68"/>
      <c r="CO400458" s="68"/>
      <c r="CS400458" s="68"/>
    </row>
    <row r="400459" spans="81:97" x14ac:dyDescent="0.35">
      <c r="CC400459" s="68"/>
      <c r="CG400459" s="68"/>
      <c r="CK400459" s="68"/>
      <c r="CO400459" s="68"/>
      <c r="CS400459" s="68"/>
    </row>
    <row r="400460" spans="81:97" x14ac:dyDescent="0.35">
      <c r="CC400460" s="68"/>
      <c r="CG400460" s="68"/>
      <c r="CK400460" s="68"/>
      <c r="CO400460" s="68"/>
      <c r="CS400460" s="68"/>
    </row>
    <row r="400461" spans="81:97" x14ac:dyDescent="0.35">
      <c r="CC400461" s="68"/>
      <c r="CG400461" s="68"/>
      <c r="CK400461" s="68"/>
      <c r="CO400461" s="68"/>
      <c r="CS400461" s="68"/>
    </row>
    <row r="400462" spans="81:97" x14ac:dyDescent="0.35">
      <c r="CC400462" s="68"/>
      <c r="CG400462" s="68"/>
      <c r="CK400462" s="68"/>
      <c r="CO400462" s="68"/>
      <c r="CS400462" s="68"/>
    </row>
    <row r="400463" spans="81:97" x14ac:dyDescent="0.35">
      <c r="CC400463" s="68"/>
      <c r="CG400463" s="68"/>
      <c r="CK400463" s="68"/>
      <c r="CO400463" s="68"/>
      <c r="CS400463" s="68"/>
    </row>
    <row r="400464" spans="81:97" x14ac:dyDescent="0.35">
      <c r="CC400464" s="68"/>
      <c r="CG400464" s="68"/>
      <c r="CK400464" s="68"/>
      <c r="CO400464" s="68"/>
      <c r="CS400464" s="68"/>
    </row>
    <row r="400465" spans="81:97" x14ac:dyDescent="0.35">
      <c r="CC400465" s="68"/>
      <c r="CG400465" s="68"/>
      <c r="CK400465" s="68"/>
      <c r="CO400465" s="68"/>
      <c r="CS400465" s="68"/>
    </row>
    <row r="400466" spans="81:97" x14ac:dyDescent="0.35">
      <c r="CC400466" s="68"/>
      <c r="CG400466" s="68"/>
      <c r="CK400466" s="68"/>
      <c r="CO400466" s="68"/>
      <c r="CS400466" s="68"/>
    </row>
    <row r="400467" spans="81:97" x14ac:dyDescent="0.35">
      <c r="CC400467" s="68"/>
      <c r="CG400467" s="68"/>
      <c r="CK400467" s="68"/>
      <c r="CO400467" s="68"/>
      <c r="CS400467" s="68"/>
    </row>
    <row r="400468" spans="81:97" x14ac:dyDescent="0.35">
      <c r="CC400468" s="68"/>
      <c r="CG400468" s="68"/>
      <c r="CK400468" s="68"/>
      <c r="CO400468" s="68"/>
      <c r="CS400468" s="68"/>
    </row>
    <row r="400469" spans="81:97" x14ac:dyDescent="0.35">
      <c r="CC400469" s="68"/>
      <c r="CG400469" s="68"/>
      <c r="CK400469" s="68"/>
      <c r="CO400469" s="68"/>
      <c r="CS400469" s="68"/>
    </row>
    <row r="400470" spans="81:97" x14ac:dyDescent="0.35">
      <c r="CC400470" s="68"/>
      <c r="CG400470" s="68"/>
      <c r="CK400470" s="68"/>
      <c r="CO400470" s="68"/>
      <c r="CS400470" s="68"/>
    </row>
    <row r="400471" spans="81:97" x14ac:dyDescent="0.35">
      <c r="CC400471" s="68"/>
      <c r="CG400471" s="68"/>
      <c r="CK400471" s="68"/>
      <c r="CO400471" s="68"/>
      <c r="CS400471" s="68"/>
    </row>
    <row r="400472" spans="81:97" x14ac:dyDescent="0.35">
      <c r="CC400472" s="68"/>
      <c r="CG400472" s="68"/>
      <c r="CK400472" s="68"/>
      <c r="CO400472" s="68"/>
      <c r="CS400472" s="68"/>
    </row>
    <row r="400473" spans="81:97" x14ac:dyDescent="0.35">
      <c r="CC400473" s="68"/>
      <c r="CG400473" s="68"/>
      <c r="CK400473" s="68"/>
      <c r="CO400473" s="68"/>
      <c r="CS400473" s="68"/>
    </row>
    <row r="400474" spans="81:97" x14ac:dyDescent="0.35">
      <c r="CC400474" s="68"/>
      <c r="CG400474" s="68"/>
      <c r="CK400474" s="68"/>
      <c r="CO400474" s="68"/>
      <c r="CS400474" s="68"/>
    </row>
    <row r="400475" spans="81:97" x14ac:dyDescent="0.35">
      <c r="CC400475" s="68"/>
      <c r="CG400475" s="68"/>
      <c r="CK400475" s="68"/>
      <c r="CO400475" s="68"/>
      <c r="CS400475" s="68"/>
    </row>
    <row r="400476" spans="81:97" x14ac:dyDescent="0.35">
      <c r="CC400476" s="68"/>
      <c r="CG400476" s="68"/>
      <c r="CK400476" s="68"/>
      <c r="CO400476" s="68"/>
      <c r="CS400476" s="68"/>
    </row>
    <row r="400477" spans="81:97" x14ac:dyDescent="0.35">
      <c r="CC400477" s="68"/>
      <c r="CG400477" s="68"/>
      <c r="CK400477" s="68"/>
      <c r="CO400477" s="68"/>
      <c r="CS400477" s="68"/>
    </row>
    <row r="400478" spans="81:97" x14ac:dyDescent="0.35">
      <c r="CC400478" s="68"/>
      <c r="CG400478" s="68"/>
      <c r="CK400478" s="68"/>
      <c r="CO400478" s="68"/>
      <c r="CS400478" s="68"/>
    </row>
    <row r="400479" spans="81:97" x14ac:dyDescent="0.35">
      <c r="CC400479" s="68"/>
      <c r="CG400479" s="68"/>
      <c r="CK400479" s="68"/>
      <c r="CO400479" s="68"/>
      <c r="CS400479" s="68"/>
    </row>
    <row r="400480" spans="81:97" x14ac:dyDescent="0.35">
      <c r="CC400480" s="68"/>
      <c r="CG400480" s="68"/>
      <c r="CK400480" s="68"/>
      <c r="CO400480" s="68"/>
      <c r="CS400480" s="68"/>
    </row>
    <row r="400481" spans="81:97" x14ac:dyDescent="0.35">
      <c r="CC400481" s="68"/>
      <c r="CG400481" s="68"/>
      <c r="CK400481" s="68"/>
      <c r="CO400481" s="68"/>
      <c r="CS400481" s="68"/>
    </row>
    <row r="400482" spans="81:97" x14ac:dyDescent="0.35">
      <c r="CC400482" s="68"/>
      <c r="CG400482" s="68"/>
      <c r="CK400482" s="68"/>
      <c r="CO400482" s="68"/>
      <c r="CS400482" s="68"/>
    </row>
    <row r="400483" spans="81:97" x14ac:dyDescent="0.35">
      <c r="CC400483" s="68"/>
      <c r="CG400483" s="68"/>
      <c r="CK400483" s="68"/>
      <c r="CO400483" s="68"/>
      <c r="CS400483" s="68"/>
    </row>
    <row r="400484" spans="81:97" x14ac:dyDescent="0.35">
      <c r="CC400484" s="68"/>
      <c r="CG400484" s="68"/>
      <c r="CK400484" s="68"/>
      <c r="CO400484" s="68"/>
      <c r="CS400484" s="68"/>
    </row>
    <row r="400485" spans="81:97" x14ac:dyDescent="0.35">
      <c r="CC400485" s="68"/>
      <c r="CG400485" s="68"/>
      <c r="CK400485" s="68"/>
      <c r="CO400485" s="68"/>
      <c r="CS400485" s="68"/>
    </row>
    <row r="400486" spans="81:97" x14ac:dyDescent="0.35">
      <c r="CC400486" s="68"/>
      <c r="CG400486" s="68"/>
      <c r="CK400486" s="68"/>
      <c r="CO400486" s="68"/>
      <c r="CS400486" s="68"/>
    </row>
    <row r="400487" spans="81:97" x14ac:dyDescent="0.35">
      <c r="CC400487" s="68"/>
      <c r="CG400487" s="68"/>
      <c r="CK400487" s="68"/>
      <c r="CO400487" s="68"/>
      <c r="CS400487" s="68"/>
    </row>
    <row r="400488" spans="81:97" x14ac:dyDescent="0.35">
      <c r="CC400488" s="68"/>
      <c r="CG400488" s="68"/>
      <c r="CK400488" s="68"/>
      <c r="CO400488" s="68"/>
      <c r="CS400488" s="68"/>
    </row>
    <row r="400489" spans="81:97" x14ac:dyDescent="0.35">
      <c r="CC400489" s="68"/>
      <c r="CG400489" s="68"/>
      <c r="CK400489" s="68"/>
      <c r="CO400489" s="68"/>
      <c r="CS400489" s="68"/>
    </row>
    <row r="400490" spans="81:97" x14ac:dyDescent="0.35">
      <c r="CC400490" s="68"/>
      <c r="CG400490" s="68"/>
      <c r="CK400490" s="68"/>
      <c r="CO400490" s="68"/>
      <c r="CS400490" s="68"/>
    </row>
    <row r="400491" spans="81:97" x14ac:dyDescent="0.35">
      <c r="CC400491" s="68"/>
      <c r="CG400491" s="68"/>
      <c r="CK400491" s="68"/>
      <c r="CO400491" s="68"/>
      <c r="CS400491" s="68"/>
    </row>
    <row r="400492" spans="81:97" x14ac:dyDescent="0.35">
      <c r="CC400492" s="68"/>
      <c r="CG400492" s="68"/>
      <c r="CK400492" s="68"/>
      <c r="CO400492" s="68"/>
      <c r="CS400492" s="68"/>
    </row>
    <row r="400493" spans="81:97" x14ac:dyDescent="0.35">
      <c r="CC400493" s="68"/>
      <c r="CG400493" s="68"/>
      <c r="CK400493" s="68"/>
      <c r="CO400493" s="68"/>
      <c r="CS400493" s="68"/>
    </row>
    <row r="400494" spans="81:97" x14ac:dyDescent="0.35">
      <c r="CC400494" s="68"/>
      <c r="CG400494" s="68"/>
      <c r="CK400494" s="68"/>
      <c r="CO400494" s="68"/>
      <c r="CS400494" s="68"/>
    </row>
    <row r="400495" spans="81:97" x14ac:dyDescent="0.35">
      <c r="CC400495" s="68"/>
      <c r="CG400495" s="68"/>
      <c r="CK400495" s="68"/>
      <c r="CO400495" s="68"/>
      <c r="CS400495" s="68"/>
    </row>
    <row r="400496" spans="81:97" x14ac:dyDescent="0.35">
      <c r="CC400496" s="68"/>
      <c r="CG400496" s="68"/>
      <c r="CK400496" s="68"/>
      <c r="CO400496" s="68"/>
      <c r="CS400496" s="68"/>
    </row>
    <row r="400497" spans="81:97" x14ac:dyDescent="0.35">
      <c r="CC400497" s="68"/>
      <c r="CG400497" s="68"/>
      <c r="CK400497" s="68"/>
      <c r="CO400497" s="68"/>
      <c r="CS400497" s="68"/>
    </row>
    <row r="400498" spans="81:97" x14ac:dyDescent="0.35">
      <c r="CC400498" s="68"/>
      <c r="CG400498" s="68"/>
      <c r="CK400498" s="68"/>
      <c r="CO400498" s="68"/>
      <c r="CS400498" s="68"/>
    </row>
    <row r="400499" spans="81:97" x14ac:dyDescent="0.35">
      <c r="CC400499" s="68"/>
      <c r="CG400499" s="68"/>
      <c r="CK400499" s="68"/>
      <c r="CO400499" s="68"/>
      <c r="CS400499" s="68"/>
    </row>
    <row r="400500" spans="81:97" x14ac:dyDescent="0.35">
      <c r="CC400500" s="68"/>
      <c r="CG400500" s="68"/>
      <c r="CK400500" s="68"/>
      <c r="CO400500" s="68"/>
      <c r="CS400500" s="68"/>
    </row>
    <row r="400501" spans="81:97" x14ac:dyDescent="0.35">
      <c r="CC400501" s="68"/>
      <c r="CG400501" s="68"/>
      <c r="CK400501" s="68"/>
      <c r="CO400501" s="68"/>
      <c r="CS400501" s="68"/>
    </row>
    <row r="400502" spans="81:97" x14ac:dyDescent="0.35">
      <c r="CC400502" s="68"/>
      <c r="CG400502" s="68"/>
      <c r="CK400502" s="68"/>
      <c r="CO400502" s="68"/>
      <c r="CS400502" s="68"/>
    </row>
    <row r="400503" spans="81:97" x14ac:dyDescent="0.35">
      <c r="CC400503" s="68"/>
      <c r="CG400503" s="68"/>
      <c r="CK400503" s="68"/>
      <c r="CO400503" s="68"/>
      <c r="CS400503" s="68"/>
    </row>
    <row r="400504" spans="81:97" x14ac:dyDescent="0.35">
      <c r="CC400504" s="68"/>
      <c r="CG400504" s="68"/>
      <c r="CK400504" s="68"/>
      <c r="CO400504" s="68"/>
      <c r="CS400504" s="68"/>
    </row>
    <row r="400505" spans="81:97" x14ac:dyDescent="0.35">
      <c r="CC400505" s="68"/>
      <c r="CG400505" s="68"/>
      <c r="CK400505" s="68"/>
      <c r="CO400505" s="68"/>
      <c r="CS400505" s="68"/>
    </row>
    <row r="400506" spans="81:97" x14ac:dyDescent="0.35">
      <c r="CC400506" s="68"/>
      <c r="CG400506" s="68"/>
      <c r="CK400506" s="68"/>
      <c r="CO400506" s="68"/>
      <c r="CS400506" s="68"/>
    </row>
    <row r="400507" spans="81:97" x14ac:dyDescent="0.35">
      <c r="CC400507" s="68"/>
      <c r="CG400507" s="68"/>
      <c r="CK400507" s="68"/>
      <c r="CO400507" s="68"/>
      <c r="CS400507" s="68"/>
    </row>
    <row r="400508" spans="81:97" x14ac:dyDescent="0.35">
      <c r="CC400508" s="68"/>
      <c r="CG400508" s="68"/>
      <c r="CK400508" s="68"/>
      <c r="CO400508" s="68"/>
      <c r="CS400508" s="68"/>
    </row>
    <row r="400509" spans="81:97" x14ac:dyDescent="0.35">
      <c r="CC400509" s="68"/>
      <c r="CG400509" s="68"/>
      <c r="CK400509" s="68"/>
      <c r="CO400509" s="68"/>
      <c r="CS400509" s="68"/>
    </row>
    <row r="400510" spans="81:97" x14ac:dyDescent="0.35">
      <c r="CC400510" s="68"/>
      <c r="CG400510" s="68"/>
      <c r="CK400510" s="68"/>
      <c r="CO400510" s="68"/>
      <c r="CS400510" s="68"/>
    </row>
    <row r="400511" spans="81:97" x14ac:dyDescent="0.35">
      <c r="CC400511" s="68"/>
      <c r="CG400511" s="68"/>
      <c r="CK400511" s="68"/>
      <c r="CO400511" s="68"/>
      <c r="CS400511" s="68"/>
    </row>
    <row r="400512" spans="81:97" x14ac:dyDescent="0.35">
      <c r="CC400512" s="68"/>
      <c r="CG400512" s="68"/>
      <c r="CK400512" s="68"/>
      <c r="CO400512" s="68"/>
      <c r="CS400512" s="68"/>
    </row>
    <row r="400513" spans="81:97" x14ac:dyDescent="0.35">
      <c r="CC400513" s="68"/>
      <c r="CG400513" s="68"/>
      <c r="CK400513" s="68"/>
      <c r="CO400513" s="68"/>
      <c r="CS400513" s="68"/>
    </row>
    <row r="400514" spans="81:97" x14ac:dyDescent="0.35">
      <c r="CC400514" s="68"/>
      <c r="CG400514" s="68"/>
      <c r="CK400514" s="68"/>
      <c r="CO400514" s="68"/>
      <c r="CS400514" s="68"/>
    </row>
    <row r="400515" spans="81:97" x14ac:dyDescent="0.35">
      <c r="CC400515" s="68"/>
      <c r="CG400515" s="68"/>
      <c r="CK400515" s="68"/>
      <c r="CO400515" s="68"/>
      <c r="CS400515" s="68"/>
    </row>
    <row r="400516" spans="81:97" x14ac:dyDescent="0.35">
      <c r="CC400516" s="68"/>
      <c r="CG400516" s="68"/>
      <c r="CK400516" s="68"/>
      <c r="CO400516" s="68"/>
      <c r="CS400516" s="68"/>
    </row>
    <row r="400517" spans="81:97" x14ac:dyDescent="0.35">
      <c r="CC400517" s="68"/>
      <c r="CG400517" s="68"/>
      <c r="CK400517" s="68"/>
      <c r="CO400517" s="68"/>
      <c r="CS400517" s="68"/>
    </row>
    <row r="400518" spans="81:97" x14ac:dyDescent="0.35">
      <c r="CC400518" s="68"/>
      <c r="CG400518" s="68"/>
      <c r="CK400518" s="68"/>
      <c r="CO400518" s="68"/>
      <c r="CS400518" s="68"/>
    </row>
    <row r="400519" spans="81:97" x14ac:dyDescent="0.35">
      <c r="CC400519" s="68"/>
      <c r="CG400519" s="68"/>
      <c r="CK400519" s="68"/>
      <c r="CO400519" s="68"/>
      <c r="CS400519" s="68"/>
    </row>
    <row r="400520" spans="81:97" x14ac:dyDescent="0.35">
      <c r="CC400520" s="68"/>
      <c r="CG400520" s="68"/>
      <c r="CK400520" s="68"/>
      <c r="CO400520" s="68"/>
      <c r="CS400520" s="68"/>
    </row>
    <row r="400521" spans="81:97" x14ac:dyDescent="0.35">
      <c r="CC400521" s="68"/>
      <c r="CG400521" s="68"/>
      <c r="CK400521" s="68"/>
      <c r="CO400521" s="68"/>
      <c r="CS400521" s="68"/>
    </row>
    <row r="400522" spans="81:97" x14ac:dyDescent="0.35">
      <c r="CC400522" s="68"/>
      <c r="CG400522" s="68"/>
      <c r="CK400522" s="68"/>
      <c r="CO400522" s="68"/>
      <c r="CS400522" s="68"/>
    </row>
    <row r="400523" spans="81:97" x14ac:dyDescent="0.35">
      <c r="CC400523" s="68"/>
      <c r="CG400523" s="68"/>
      <c r="CK400523" s="68"/>
      <c r="CO400523" s="68"/>
      <c r="CS400523" s="68"/>
    </row>
    <row r="400524" spans="81:97" x14ac:dyDescent="0.35">
      <c r="CC400524" s="68"/>
      <c r="CG400524" s="68"/>
      <c r="CK400524" s="68"/>
      <c r="CO400524" s="68"/>
      <c r="CS400524" s="68"/>
    </row>
    <row r="400525" spans="81:97" x14ac:dyDescent="0.35">
      <c r="CC400525" s="68"/>
      <c r="CG400525" s="68"/>
      <c r="CK400525" s="68"/>
      <c r="CO400525" s="68"/>
      <c r="CS400525" s="68"/>
    </row>
    <row r="400526" spans="81:97" x14ac:dyDescent="0.35">
      <c r="CC400526" s="68"/>
      <c r="CG400526" s="68"/>
      <c r="CK400526" s="68"/>
      <c r="CO400526" s="68"/>
      <c r="CS400526" s="68"/>
    </row>
    <row r="400527" spans="81:97" x14ac:dyDescent="0.35">
      <c r="CC400527" s="68"/>
      <c r="CG400527" s="68"/>
      <c r="CK400527" s="68"/>
      <c r="CO400527" s="68"/>
      <c r="CS400527" s="68"/>
    </row>
    <row r="400528" spans="81:97" x14ac:dyDescent="0.35">
      <c r="CC400528" s="68"/>
      <c r="CG400528" s="68"/>
      <c r="CK400528" s="68"/>
      <c r="CO400528" s="68"/>
      <c r="CS400528" s="68"/>
    </row>
    <row r="400529" spans="81:97" x14ac:dyDescent="0.35">
      <c r="CC400529" s="68"/>
      <c r="CG400529" s="68"/>
      <c r="CK400529" s="68"/>
      <c r="CO400529" s="68"/>
      <c r="CS400529" s="68"/>
    </row>
    <row r="400530" spans="81:97" x14ac:dyDescent="0.35">
      <c r="CC400530" s="68"/>
      <c r="CG400530" s="68"/>
      <c r="CK400530" s="68"/>
      <c r="CO400530" s="68"/>
      <c r="CS400530" s="68"/>
    </row>
    <row r="400531" spans="81:97" x14ac:dyDescent="0.35">
      <c r="CC400531" s="68"/>
      <c r="CG400531" s="68"/>
      <c r="CK400531" s="68"/>
      <c r="CO400531" s="68"/>
      <c r="CS400531" s="68"/>
    </row>
    <row r="400532" spans="81:97" x14ac:dyDescent="0.35">
      <c r="CC400532" s="68"/>
      <c r="CG400532" s="68"/>
      <c r="CK400532" s="68"/>
      <c r="CO400532" s="68"/>
      <c r="CS400532" s="68"/>
    </row>
    <row r="400533" spans="81:97" x14ac:dyDescent="0.35">
      <c r="CC400533" s="68"/>
      <c r="CG400533" s="68"/>
      <c r="CK400533" s="68"/>
      <c r="CO400533" s="68"/>
      <c r="CS400533" s="68"/>
    </row>
    <row r="400534" spans="81:97" x14ac:dyDescent="0.35">
      <c r="CC400534" s="68"/>
      <c r="CG400534" s="68"/>
      <c r="CK400534" s="68"/>
      <c r="CO400534" s="68"/>
      <c r="CS400534" s="68"/>
    </row>
    <row r="400535" spans="81:97" x14ac:dyDescent="0.35">
      <c r="CC400535" s="68"/>
      <c r="CG400535" s="68"/>
      <c r="CK400535" s="68"/>
      <c r="CO400535" s="68"/>
      <c r="CS400535" s="68"/>
    </row>
    <row r="400536" spans="81:97" x14ac:dyDescent="0.35">
      <c r="CC400536" s="68"/>
      <c r="CG400536" s="68"/>
      <c r="CK400536" s="68"/>
      <c r="CO400536" s="68"/>
      <c r="CS400536" s="68"/>
    </row>
    <row r="400537" spans="81:97" x14ac:dyDescent="0.35">
      <c r="CC400537" s="68"/>
      <c r="CG400537" s="68"/>
      <c r="CK400537" s="68"/>
      <c r="CO400537" s="68"/>
      <c r="CS400537" s="68"/>
    </row>
    <row r="400538" spans="81:97" x14ac:dyDescent="0.35">
      <c r="CC400538" s="68"/>
      <c r="CG400538" s="68"/>
      <c r="CK400538" s="68"/>
      <c r="CO400538" s="68"/>
      <c r="CS400538" s="68"/>
    </row>
    <row r="400539" spans="81:97" x14ac:dyDescent="0.35">
      <c r="CC400539" s="68"/>
      <c r="CG400539" s="68"/>
      <c r="CK400539" s="68"/>
      <c r="CO400539" s="68"/>
      <c r="CS400539" s="68"/>
    </row>
    <row r="400540" spans="81:97" x14ac:dyDescent="0.35">
      <c r="CC400540" s="68"/>
      <c r="CG400540" s="68"/>
      <c r="CK400540" s="68"/>
      <c r="CO400540" s="68"/>
      <c r="CS400540" s="68"/>
    </row>
    <row r="400541" spans="81:97" x14ac:dyDescent="0.35">
      <c r="CC400541" s="68"/>
      <c r="CG400541" s="68"/>
      <c r="CK400541" s="68"/>
      <c r="CO400541" s="68"/>
      <c r="CS400541" s="68"/>
    </row>
    <row r="400542" spans="81:97" x14ac:dyDescent="0.35">
      <c r="CC400542" s="68"/>
      <c r="CG400542" s="68"/>
      <c r="CK400542" s="68"/>
      <c r="CO400542" s="68"/>
      <c r="CS400542" s="68"/>
    </row>
    <row r="400543" spans="81:97" x14ac:dyDescent="0.35">
      <c r="CC400543" s="68"/>
      <c r="CG400543" s="68"/>
      <c r="CK400543" s="68"/>
      <c r="CO400543" s="68"/>
      <c r="CS400543" s="68"/>
    </row>
    <row r="400544" spans="81:97" x14ac:dyDescent="0.35">
      <c r="CC400544" s="68"/>
      <c r="CG400544" s="68"/>
      <c r="CK400544" s="68"/>
      <c r="CO400544" s="68"/>
      <c r="CS400544" s="68"/>
    </row>
    <row r="400545" spans="81:97" x14ac:dyDescent="0.35">
      <c r="CC400545" s="68"/>
      <c r="CG400545" s="68"/>
      <c r="CK400545" s="68"/>
      <c r="CO400545" s="68"/>
      <c r="CS400545" s="68"/>
    </row>
    <row r="400546" spans="81:97" x14ac:dyDescent="0.35">
      <c r="CC400546" s="68"/>
      <c r="CG400546" s="68"/>
      <c r="CK400546" s="68"/>
      <c r="CO400546" s="68"/>
      <c r="CS400546" s="68"/>
    </row>
    <row r="400547" spans="81:97" x14ac:dyDescent="0.35">
      <c r="CC400547" s="68"/>
      <c r="CG400547" s="68"/>
      <c r="CK400547" s="68"/>
      <c r="CO400547" s="68"/>
      <c r="CS400547" s="68"/>
    </row>
    <row r="400548" spans="81:97" x14ac:dyDescent="0.35">
      <c r="CC400548" s="68"/>
      <c r="CG400548" s="68"/>
      <c r="CK400548" s="68"/>
      <c r="CO400548" s="68"/>
      <c r="CS400548" s="68"/>
    </row>
    <row r="400549" spans="81:97" x14ac:dyDescent="0.35">
      <c r="CC400549" s="68"/>
      <c r="CG400549" s="68"/>
      <c r="CK400549" s="68"/>
      <c r="CO400549" s="68"/>
      <c r="CS400549" s="68"/>
    </row>
    <row r="400550" spans="81:97" x14ac:dyDescent="0.35">
      <c r="CC400550" s="68"/>
      <c r="CG400550" s="68"/>
      <c r="CK400550" s="68"/>
      <c r="CO400550" s="68"/>
      <c r="CS400550" s="68"/>
    </row>
    <row r="400551" spans="81:97" x14ac:dyDescent="0.35">
      <c r="CC400551" s="68"/>
      <c r="CG400551" s="68"/>
      <c r="CK400551" s="68"/>
      <c r="CO400551" s="68"/>
      <c r="CS400551" s="68"/>
    </row>
    <row r="400552" spans="81:97" x14ac:dyDescent="0.35">
      <c r="CC400552" s="68"/>
      <c r="CG400552" s="68"/>
      <c r="CK400552" s="68"/>
      <c r="CO400552" s="68"/>
      <c r="CS400552" s="68"/>
    </row>
    <row r="400553" spans="81:97" x14ac:dyDescent="0.35">
      <c r="CC400553" s="68"/>
      <c r="CG400553" s="68"/>
      <c r="CK400553" s="68"/>
      <c r="CO400553" s="68"/>
      <c r="CS400553" s="68"/>
    </row>
    <row r="400554" spans="81:97" x14ac:dyDescent="0.35">
      <c r="CC400554" s="68"/>
      <c r="CG400554" s="68"/>
      <c r="CK400554" s="68"/>
      <c r="CO400554" s="68"/>
      <c r="CS400554" s="68"/>
    </row>
    <row r="400555" spans="81:97" x14ac:dyDescent="0.35">
      <c r="CC400555" s="68"/>
      <c r="CG400555" s="68"/>
      <c r="CK400555" s="68"/>
      <c r="CO400555" s="68"/>
      <c r="CS400555" s="68"/>
    </row>
    <row r="400556" spans="81:97" x14ac:dyDescent="0.35">
      <c r="CC400556" s="68"/>
      <c r="CG400556" s="68"/>
      <c r="CK400556" s="68"/>
      <c r="CO400556" s="68"/>
      <c r="CS400556" s="68"/>
    </row>
    <row r="400557" spans="81:97" x14ac:dyDescent="0.35">
      <c r="CC400557" s="68"/>
      <c r="CG400557" s="68"/>
      <c r="CK400557" s="68"/>
      <c r="CO400557" s="68"/>
      <c r="CS400557" s="68"/>
    </row>
    <row r="400558" spans="81:97" x14ac:dyDescent="0.35">
      <c r="CC400558" s="68"/>
      <c r="CG400558" s="68"/>
      <c r="CK400558" s="68"/>
      <c r="CO400558" s="68"/>
      <c r="CS400558" s="68"/>
    </row>
    <row r="400559" spans="81:97" x14ac:dyDescent="0.35">
      <c r="CC400559" s="68"/>
      <c r="CG400559" s="68"/>
      <c r="CK400559" s="68"/>
      <c r="CO400559" s="68"/>
      <c r="CS400559" s="68"/>
    </row>
    <row r="400560" spans="81:97" x14ac:dyDescent="0.35">
      <c r="CC400560" s="68"/>
      <c r="CG400560" s="68"/>
      <c r="CK400560" s="68"/>
      <c r="CO400560" s="68"/>
      <c r="CS400560" s="68"/>
    </row>
    <row r="400561" spans="81:97" x14ac:dyDescent="0.35">
      <c r="CC400561" s="68"/>
      <c r="CG400561" s="68"/>
      <c r="CK400561" s="68"/>
      <c r="CO400561" s="68"/>
      <c r="CS400561" s="68"/>
    </row>
    <row r="400562" spans="81:97" x14ac:dyDescent="0.35">
      <c r="CC400562" s="68"/>
      <c r="CG400562" s="68"/>
      <c r="CK400562" s="68"/>
      <c r="CO400562" s="68"/>
      <c r="CS400562" s="68"/>
    </row>
    <row r="400563" spans="81:97" x14ac:dyDescent="0.35">
      <c r="CC400563" s="68"/>
      <c r="CG400563" s="68"/>
      <c r="CK400563" s="68"/>
      <c r="CO400563" s="68"/>
      <c r="CS400563" s="68"/>
    </row>
    <row r="400564" spans="81:97" x14ac:dyDescent="0.35">
      <c r="CC400564" s="68"/>
      <c r="CG400564" s="68"/>
      <c r="CK400564" s="68"/>
      <c r="CO400564" s="68"/>
      <c r="CS400564" s="68"/>
    </row>
    <row r="400565" spans="81:97" x14ac:dyDescent="0.35">
      <c r="CC400565" s="68"/>
      <c r="CG400565" s="68"/>
      <c r="CK400565" s="68"/>
      <c r="CO400565" s="68"/>
      <c r="CS400565" s="68"/>
    </row>
    <row r="400566" spans="81:97" x14ac:dyDescent="0.35">
      <c r="CC400566" s="68"/>
      <c r="CG400566" s="68"/>
      <c r="CK400566" s="68"/>
      <c r="CO400566" s="68"/>
      <c r="CS400566" s="68"/>
    </row>
    <row r="400567" spans="81:97" x14ac:dyDescent="0.35">
      <c r="CC400567" s="68"/>
      <c r="CG400567" s="68"/>
      <c r="CK400567" s="68"/>
      <c r="CO400567" s="68"/>
      <c r="CS400567" s="68"/>
    </row>
    <row r="400568" spans="81:97" x14ac:dyDescent="0.35">
      <c r="CC400568" s="68"/>
      <c r="CG400568" s="68"/>
      <c r="CK400568" s="68"/>
      <c r="CO400568" s="68"/>
      <c r="CS400568" s="68"/>
    </row>
    <row r="400569" spans="81:97" x14ac:dyDescent="0.35">
      <c r="CC400569" s="68"/>
      <c r="CG400569" s="68"/>
      <c r="CK400569" s="68"/>
      <c r="CO400569" s="68"/>
      <c r="CS400569" s="68"/>
    </row>
    <row r="400570" spans="81:97" x14ac:dyDescent="0.35">
      <c r="CC400570" s="68"/>
      <c r="CG400570" s="68"/>
      <c r="CK400570" s="68"/>
      <c r="CO400570" s="68"/>
      <c r="CS400570" s="68"/>
    </row>
    <row r="400571" spans="81:97" x14ac:dyDescent="0.35">
      <c r="CC400571" s="68"/>
      <c r="CG400571" s="68"/>
      <c r="CK400571" s="68"/>
      <c r="CO400571" s="68"/>
      <c r="CS400571" s="68"/>
    </row>
    <row r="400572" spans="81:97" x14ac:dyDescent="0.35">
      <c r="CC400572" s="68"/>
      <c r="CG400572" s="68"/>
      <c r="CK400572" s="68"/>
      <c r="CO400572" s="68"/>
      <c r="CS400572" s="68"/>
    </row>
    <row r="400573" spans="81:97" x14ac:dyDescent="0.35">
      <c r="CC400573" s="68"/>
      <c r="CG400573" s="68"/>
      <c r="CK400573" s="68"/>
      <c r="CO400573" s="68"/>
      <c r="CS400573" s="68"/>
    </row>
    <row r="400574" spans="81:97" x14ac:dyDescent="0.35">
      <c r="CC400574" s="68"/>
      <c r="CG400574" s="68"/>
      <c r="CK400574" s="68"/>
      <c r="CO400574" s="68"/>
      <c r="CS400574" s="68"/>
    </row>
    <row r="400575" spans="81:97" x14ac:dyDescent="0.35">
      <c r="CC400575" s="68"/>
      <c r="CG400575" s="68"/>
      <c r="CK400575" s="68"/>
      <c r="CO400575" s="68"/>
      <c r="CS400575" s="68"/>
    </row>
    <row r="400576" spans="81:97" x14ac:dyDescent="0.35">
      <c r="CC400576" s="68"/>
      <c r="CG400576" s="68"/>
      <c r="CK400576" s="68"/>
      <c r="CO400576" s="68"/>
      <c r="CS400576" s="68"/>
    </row>
    <row r="400577" spans="81:97" x14ac:dyDescent="0.35">
      <c r="CC400577" s="68"/>
      <c r="CG400577" s="68"/>
      <c r="CK400577" s="68"/>
      <c r="CO400577" s="68"/>
      <c r="CS400577" s="68"/>
    </row>
    <row r="400578" spans="81:97" x14ac:dyDescent="0.35">
      <c r="CC400578" s="68"/>
      <c r="CG400578" s="68"/>
      <c r="CK400578" s="68"/>
      <c r="CO400578" s="68"/>
      <c r="CS400578" s="68"/>
    </row>
    <row r="400579" spans="81:97" x14ac:dyDescent="0.35">
      <c r="CC400579" s="68"/>
      <c r="CG400579" s="68"/>
      <c r="CK400579" s="68"/>
      <c r="CO400579" s="68"/>
      <c r="CS400579" s="68"/>
    </row>
    <row r="400580" spans="81:97" x14ac:dyDescent="0.35">
      <c r="CC400580" s="68"/>
      <c r="CG400580" s="68"/>
      <c r="CK400580" s="68"/>
      <c r="CO400580" s="68"/>
      <c r="CS400580" s="68"/>
    </row>
    <row r="400581" spans="81:97" x14ac:dyDescent="0.35">
      <c r="CC400581" s="68"/>
      <c r="CG400581" s="68"/>
      <c r="CK400581" s="68"/>
      <c r="CO400581" s="68"/>
      <c r="CS400581" s="68"/>
    </row>
    <row r="400582" spans="81:97" x14ac:dyDescent="0.35">
      <c r="CC400582" s="68"/>
      <c r="CG400582" s="68"/>
      <c r="CK400582" s="68"/>
      <c r="CO400582" s="68"/>
      <c r="CS400582" s="68"/>
    </row>
    <row r="400583" spans="81:97" x14ac:dyDescent="0.35">
      <c r="CC400583" s="68"/>
      <c r="CG400583" s="68"/>
      <c r="CK400583" s="68"/>
      <c r="CO400583" s="68"/>
      <c r="CS400583" s="68"/>
    </row>
    <row r="400584" spans="81:97" x14ac:dyDescent="0.35">
      <c r="CC400584" s="68"/>
      <c r="CG400584" s="68"/>
      <c r="CK400584" s="68"/>
      <c r="CO400584" s="68"/>
      <c r="CS400584" s="68"/>
    </row>
    <row r="400585" spans="81:97" x14ac:dyDescent="0.35">
      <c r="CC400585" s="68"/>
      <c r="CG400585" s="68"/>
      <c r="CK400585" s="68"/>
      <c r="CO400585" s="68"/>
      <c r="CS400585" s="68"/>
    </row>
    <row r="400586" spans="81:97" x14ac:dyDescent="0.35">
      <c r="CC400586" s="68"/>
      <c r="CG400586" s="68"/>
      <c r="CK400586" s="68"/>
      <c r="CO400586" s="68"/>
      <c r="CS400586" s="68"/>
    </row>
    <row r="400587" spans="81:97" x14ac:dyDescent="0.35">
      <c r="CC400587" s="68"/>
      <c r="CG400587" s="68"/>
      <c r="CK400587" s="68"/>
      <c r="CO400587" s="68"/>
      <c r="CS400587" s="68"/>
    </row>
    <row r="400588" spans="81:97" x14ac:dyDescent="0.35">
      <c r="CC400588" s="68"/>
      <c r="CG400588" s="68"/>
      <c r="CK400588" s="68"/>
      <c r="CO400588" s="68"/>
      <c r="CS400588" s="68"/>
    </row>
    <row r="400589" spans="81:97" x14ac:dyDescent="0.35">
      <c r="CC400589" s="68"/>
      <c r="CG400589" s="68"/>
      <c r="CK400589" s="68"/>
      <c r="CO400589" s="68"/>
      <c r="CS400589" s="68"/>
    </row>
    <row r="400590" spans="81:97" x14ac:dyDescent="0.35">
      <c r="CC400590" s="68"/>
      <c r="CG400590" s="68"/>
      <c r="CK400590" s="68"/>
      <c r="CO400590" s="68"/>
      <c r="CS400590" s="68"/>
    </row>
    <row r="400591" spans="81:97" x14ac:dyDescent="0.35">
      <c r="CC400591" s="68"/>
      <c r="CG400591" s="68"/>
      <c r="CK400591" s="68"/>
      <c r="CO400591" s="68"/>
      <c r="CS400591" s="68"/>
    </row>
    <row r="400592" spans="81:97" x14ac:dyDescent="0.35">
      <c r="CC400592" s="68"/>
      <c r="CG400592" s="68"/>
      <c r="CK400592" s="68"/>
      <c r="CO400592" s="68"/>
      <c r="CS400592" s="68"/>
    </row>
    <row r="400593" spans="81:100" x14ac:dyDescent="0.35">
      <c r="CC400593" s="68"/>
      <c r="CG400593" s="68"/>
      <c r="CK400593" s="68"/>
      <c r="CO400593" s="68"/>
      <c r="CS400593" s="68"/>
    </row>
    <row r="400594" spans="81:100" x14ac:dyDescent="0.35">
      <c r="CC400594" s="68"/>
      <c r="CG400594" s="68"/>
      <c r="CK400594" s="68"/>
      <c r="CO400594" s="68"/>
      <c r="CS400594" s="68"/>
    </row>
    <row r="400595" spans="81:100" x14ac:dyDescent="0.35">
      <c r="CC400595" s="68"/>
      <c r="CG400595" s="68"/>
      <c r="CK400595" s="68"/>
      <c r="CO400595" s="68"/>
      <c r="CS400595" s="68"/>
    </row>
    <row r="400596" spans="81:100" x14ac:dyDescent="0.35">
      <c r="CC400596" s="68"/>
      <c r="CG400596" s="68"/>
      <c r="CK400596" s="68"/>
      <c r="CO400596" s="68"/>
      <c r="CS400596" s="68"/>
    </row>
    <row r="400597" spans="81:100" x14ac:dyDescent="0.35">
      <c r="CC400597" s="68"/>
      <c r="CG400597" s="68"/>
      <c r="CK400597" s="68"/>
      <c r="CO400597" s="68"/>
      <c r="CS400597" s="68"/>
    </row>
    <row r="400598" spans="81:100" x14ac:dyDescent="0.35">
      <c r="CC400598" s="68"/>
      <c r="CG400598" s="68"/>
      <c r="CK400598" s="68"/>
      <c r="CO400598" s="68"/>
      <c r="CS400598" s="68"/>
    </row>
    <row r="400599" spans="81:100" x14ac:dyDescent="0.35">
      <c r="CC400599" s="68"/>
      <c r="CG400599" s="68"/>
      <c r="CK400599" s="68"/>
      <c r="CO400599" s="68"/>
      <c r="CS400599" s="68"/>
    </row>
    <row r="400600" spans="81:100" x14ac:dyDescent="0.35">
      <c r="CC400600" s="68"/>
      <c r="CG400600" s="68"/>
      <c r="CK400600" s="68"/>
      <c r="CO400600" s="68"/>
      <c r="CS400600" s="68"/>
    </row>
    <row r="400601" spans="81:100" x14ac:dyDescent="0.35">
      <c r="CC400601" s="68"/>
      <c r="CG400601" s="68"/>
      <c r="CK400601" s="68"/>
      <c r="CO400601" s="68"/>
      <c r="CS400601" s="68"/>
    </row>
    <row r="400602" spans="81:100" x14ac:dyDescent="0.35">
      <c r="CC400602" s="68"/>
      <c r="CG400602" s="68"/>
      <c r="CK400602" s="68"/>
      <c r="CO400602" s="68"/>
      <c r="CS400602" s="68"/>
    </row>
    <row r="400603" spans="81:100" x14ac:dyDescent="0.35">
      <c r="CC400603" s="65"/>
      <c r="CD400603" s="65"/>
      <c r="CE400603" s="65"/>
      <c r="CF400603" s="63"/>
      <c r="CG400603" s="65"/>
      <c r="CH400603" s="65"/>
      <c r="CI400603" s="65"/>
      <c r="CJ400603" s="63"/>
      <c r="CK400603" s="65"/>
      <c r="CL400603" s="65"/>
      <c r="CM400603" s="65"/>
      <c r="CN400603" s="63"/>
      <c r="CO400603" s="65"/>
      <c r="CP400603" s="65"/>
      <c r="CQ400603" s="65"/>
      <c r="CR400603" s="63"/>
      <c r="CS400603" s="65"/>
      <c r="CT400603" s="65"/>
      <c r="CU400603" s="65"/>
      <c r="CV400603" s="63"/>
    </row>
    <row r="400604" spans="81:100" x14ac:dyDescent="0.35">
      <c r="CC400604" s="65"/>
      <c r="CD400604" s="65"/>
      <c r="CE400604" s="65"/>
      <c r="CF400604" s="63"/>
      <c r="CG400604" s="65"/>
      <c r="CH400604" s="65"/>
      <c r="CI400604" s="65"/>
      <c r="CJ400604" s="63"/>
      <c r="CK400604" s="65"/>
      <c r="CL400604" s="65"/>
      <c r="CM400604" s="65"/>
      <c r="CN400604" s="63"/>
      <c r="CO400604" s="65"/>
      <c r="CP400604" s="65"/>
      <c r="CQ400604" s="65"/>
      <c r="CR400604" s="63"/>
      <c r="CS400604" s="65"/>
      <c r="CT400604" s="65"/>
      <c r="CU400604" s="65"/>
      <c r="CV400604" s="63"/>
    </row>
    <row r="400995" spans="81:97" x14ac:dyDescent="0.35">
      <c r="CC400995" s="68"/>
      <c r="CG400995" s="68"/>
      <c r="CK400995" s="68"/>
      <c r="CO400995" s="68"/>
      <c r="CS400995" s="68"/>
    </row>
    <row r="400996" spans="81:97" x14ac:dyDescent="0.35">
      <c r="CC400996" s="68"/>
      <c r="CG400996" s="68"/>
      <c r="CK400996" s="68"/>
      <c r="CO400996" s="68"/>
      <c r="CS400996" s="68"/>
    </row>
    <row r="400997" spans="81:97" x14ac:dyDescent="0.35">
      <c r="CC400997" s="68"/>
      <c r="CG400997" s="68"/>
      <c r="CK400997" s="68"/>
      <c r="CO400997" s="68"/>
      <c r="CS400997" s="68"/>
    </row>
    <row r="400998" spans="81:97" x14ac:dyDescent="0.35">
      <c r="CC400998" s="68"/>
      <c r="CG400998" s="68"/>
      <c r="CK400998" s="68"/>
      <c r="CO400998" s="68"/>
      <c r="CS400998" s="68"/>
    </row>
    <row r="400999" spans="81:97" x14ac:dyDescent="0.35">
      <c r="CC400999" s="68"/>
      <c r="CG400999" s="68"/>
      <c r="CK400999" s="68"/>
      <c r="CO400999" s="68"/>
      <c r="CS400999" s="68"/>
    </row>
    <row r="401000" spans="81:97" x14ac:dyDescent="0.35">
      <c r="CC401000" s="68"/>
      <c r="CG401000" s="68"/>
      <c r="CK401000" s="68"/>
      <c r="CO401000" s="68"/>
      <c r="CS401000" s="68"/>
    </row>
    <row r="401001" spans="81:97" x14ac:dyDescent="0.35">
      <c r="CC401001" s="68"/>
      <c r="CG401001" s="68"/>
      <c r="CK401001" s="68"/>
      <c r="CO401001" s="68"/>
      <c r="CS401001" s="68"/>
    </row>
    <row r="401002" spans="81:97" x14ac:dyDescent="0.35">
      <c r="CC401002" s="68"/>
      <c r="CG401002" s="68"/>
      <c r="CK401002" s="68"/>
      <c r="CO401002" s="68"/>
      <c r="CS401002" s="68"/>
    </row>
    <row r="401003" spans="81:97" x14ac:dyDescent="0.35">
      <c r="CC401003" s="68"/>
      <c r="CG401003" s="68"/>
      <c r="CK401003" s="68"/>
      <c r="CO401003" s="68"/>
      <c r="CS401003" s="68"/>
    </row>
    <row r="401004" spans="81:97" x14ac:dyDescent="0.35">
      <c r="CC401004" s="68"/>
      <c r="CG401004" s="68"/>
      <c r="CK401004" s="68"/>
      <c r="CO401004" s="68"/>
      <c r="CS401004" s="68"/>
    </row>
    <row r="401005" spans="81:97" x14ac:dyDescent="0.35">
      <c r="CC401005" s="68"/>
      <c r="CG401005" s="68"/>
      <c r="CK401005" s="68"/>
      <c r="CO401005" s="68"/>
      <c r="CS401005" s="68"/>
    </row>
    <row r="401006" spans="81:97" x14ac:dyDescent="0.35">
      <c r="CC401006" s="68"/>
      <c r="CG401006" s="68"/>
      <c r="CK401006" s="68"/>
      <c r="CO401006" s="68"/>
      <c r="CS401006" s="68"/>
    </row>
    <row r="401007" spans="81:97" x14ac:dyDescent="0.35">
      <c r="CC401007" s="68"/>
      <c r="CG401007" s="68"/>
      <c r="CK401007" s="68"/>
      <c r="CO401007" s="68"/>
      <c r="CS401007" s="68"/>
    </row>
    <row r="401008" spans="81:97" x14ac:dyDescent="0.35">
      <c r="CC401008" s="68"/>
      <c r="CG401008" s="68"/>
      <c r="CK401008" s="68"/>
      <c r="CO401008" s="68"/>
      <c r="CS401008" s="68"/>
    </row>
    <row r="401009" spans="81:97" x14ac:dyDescent="0.35">
      <c r="CC401009" s="68"/>
      <c r="CG401009" s="68"/>
      <c r="CK401009" s="68"/>
      <c r="CO401009" s="68"/>
      <c r="CS401009" s="68"/>
    </row>
    <row r="401010" spans="81:97" x14ac:dyDescent="0.35">
      <c r="CC401010" s="68"/>
      <c r="CG401010" s="68"/>
      <c r="CK401010" s="68"/>
      <c r="CO401010" s="68"/>
      <c r="CS401010" s="68"/>
    </row>
    <row r="401011" spans="81:97" x14ac:dyDescent="0.35">
      <c r="CC401011" s="68"/>
      <c r="CG401011" s="68"/>
      <c r="CK401011" s="68"/>
      <c r="CO401011" s="68"/>
      <c r="CS401011" s="68"/>
    </row>
    <row r="401012" spans="81:97" x14ac:dyDescent="0.35">
      <c r="CC401012" s="68"/>
      <c r="CG401012" s="68"/>
      <c r="CK401012" s="68"/>
      <c r="CO401012" s="68"/>
      <c r="CS401012" s="68"/>
    </row>
    <row r="401013" spans="81:97" x14ac:dyDescent="0.35">
      <c r="CC401013" s="68"/>
      <c r="CG401013" s="68"/>
      <c r="CK401013" s="68"/>
      <c r="CO401013" s="68"/>
      <c r="CS401013" s="68"/>
    </row>
    <row r="401014" spans="81:97" x14ac:dyDescent="0.35">
      <c r="CC401014" s="68"/>
      <c r="CG401014" s="68"/>
      <c r="CK401014" s="68"/>
      <c r="CO401014" s="68"/>
      <c r="CS401014" s="68"/>
    </row>
    <row r="401015" spans="81:97" x14ac:dyDescent="0.35">
      <c r="CC401015" s="68"/>
      <c r="CG401015" s="68"/>
      <c r="CK401015" s="68"/>
      <c r="CO401015" s="68"/>
      <c r="CS401015" s="68"/>
    </row>
    <row r="401016" spans="81:97" x14ac:dyDescent="0.35">
      <c r="CC401016" s="68"/>
      <c r="CG401016" s="68"/>
      <c r="CK401016" s="68"/>
      <c r="CO401016" s="68"/>
      <c r="CS401016" s="68"/>
    </row>
    <row r="401017" spans="81:97" x14ac:dyDescent="0.35">
      <c r="CC401017" s="68"/>
      <c r="CG401017" s="68"/>
      <c r="CK401017" s="68"/>
      <c r="CO401017" s="68"/>
      <c r="CS401017" s="68"/>
    </row>
    <row r="401018" spans="81:97" x14ac:dyDescent="0.35">
      <c r="CC401018" s="68"/>
      <c r="CG401018" s="68"/>
      <c r="CK401018" s="68"/>
      <c r="CO401018" s="68"/>
      <c r="CS401018" s="68"/>
    </row>
    <row r="401019" spans="81:97" x14ac:dyDescent="0.35">
      <c r="CC401019" s="68"/>
      <c r="CG401019" s="68"/>
      <c r="CK401019" s="68"/>
      <c r="CO401019" s="68"/>
      <c r="CS401019" s="68"/>
    </row>
    <row r="401020" spans="81:97" x14ac:dyDescent="0.35">
      <c r="CC401020" s="68"/>
      <c r="CG401020" s="68"/>
      <c r="CK401020" s="68"/>
      <c r="CO401020" s="68"/>
      <c r="CS401020" s="68"/>
    </row>
    <row r="401021" spans="81:97" x14ac:dyDescent="0.35">
      <c r="CC401021" s="68"/>
      <c r="CG401021" s="68"/>
      <c r="CK401021" s="68"/>
      <c r="CO401021" s="68"/>
      <c r="CS401021" s="68"/>
    </row>
    <row r="401022" spans="81:97" x14ac:dyDescent="0.35">
      <c r="CC401022" s="68"/>
      <c r="CG401022" s="68"/>
      <c r="CK401022" s="68"/>
      <c r="CO401022" s="68"/>
      <c r="CS401022" s="68"/>
    </row>
    <row r="401023" spans="81:97" x14ac:dyDescent="0.35">
      <c r="CC401023" s="68"/>
      <c r="CG401023" s="68"/>
      <c r="CK401023" s="68"/>
      <c r="CO401023" s="68"/>
      <c r="CS401023" s="68"/>
    </row>
    <row r="401024" spans="81:97" x14ac:dyDescent="0.35">
      <c r="CC401024" s="68"/>
      <c r="CG401024" s="68"/>
      <c r="CK401024" s="68"/>
      <c r="CO401024" s="68"/>
      <c r="CS401024" s="68"/>
    </row>
    <row r="401025" spans="81:97" x14ac:dyDescent="0.35">
      <c r="CC401025" s="68"/>
      <c r="CG401025" s="68"/>
      <c r="CK401025" s="68"/>
      <c r="CO401025" s="68"/>
      <c r="CS401025" s="68"/>
    </row>
    <row r="401026" spans="81:97" x14ac:dyDescent="0.35">
      <c r="CC401026" s="68"/>
      <c r="CG401026" s="68"/>
      <c r="CK401026" s="68"/>
      <c r="CO401026" s="68"/>
      <c r="CS401026" s="68"/>
    </row>
    <row r="401027" spans="81:97" x14ac:dyDescent="0.35">
      <c r="CC401027" s="68"/>
      <c r="CG401027" s="68"/>
      <c r="CK401027" s="68"/>
      <c r="CO401027" s="68"/>
      <c r="CS401027" s="68"/>
    </row>
    <row r="401028" spans="81:97" x14ac:dyDescent="0.35">
      <c r="CC401028" s="68"/>
      <c r="CG401028" s="68"/>
      <c r="CK401028" s="68"/>
      <c r="CO401028" s="68"/>
      <c r="CS401028" s="68"/>
    </row>
    <row r="401029" spans="81:97" x14ac:dyDescent="0.35">
      <c r="CC401029" s="68"/>
      <c r="CG401029" s="68"/>
      <c r="CK401029" s="68"/>
      <c r="CO401029" s="68"/>
      <c r="CS401029" s="68"/>
    </row>
    <row r="401030" spans="81:97" x14ac:dyDescent="0.35">
      <c r="CC401030" s="68"/>
      <c r="CG401030" s="68"/>
      <c r="CK401030" s="68"/>
      <c r="CO401030" s="68"/>
      <c r="CS401030" s="68"/>
    </row>
    <row r="401031" spans="81:97" x14ac:dyDescent="0.35">
      <c r="CC401031" s="68"/>
      <c r="CG401031" s="68"/>
      <c r="CK401031" s="68"/>
      <c r="CO401031" s="68"/>
      <c r="CS401031" s="68"/>
    </row>
    <row r="401032" spans="81:97" x14ac:dyDescent="0.35">
      <c r="CC401032" s="68"/>
      <c r="CG401032" s="68"/>
      <c r="CK401032" s="68"/>
      <c r="CO401032" s="68"/>
      <c r="CS401032" s="68"/>
    </row>
    <row r="401033" spans="81:97" x14ac:dyDescent="0.35">
      <c r="CC401033" s="68"/>
      <c r="CG401033" s="68"/>
      <c r="CK401033" s="68"/>
      <c r="CO401033" s="68"/>
      <c r="CS401033" s="68"/>
    </row>
    <row r="401034" spans="81:97" x14ac:dyDescent="0.35">
      <c r="CC401034" s="68"/>
      <c r="CG401034" s="68"/>
      <c r="CK401034" s="68"/>
      <c r="CO401034" s="68"/>
      <c r="CS401034" s="68"/>
    </row>
    <row r="401035" spans="81:97" x14ac:dyDescent="0.35">
      <c r="CC401035" s="68"/>
      <c r="CG401035" s="68"/>
      <c r="CK401035" s="68"/>
      <c r="CO401035" s="68"/>
      <c r="CS401035" s="68"/>
    </row>
    <row r="401036" spans="81:97" x14ac:dyDescent="0.35">
      <c r="CC401036" s="68"/>
      <c r="CG401036" s="68"/>
      <c r="CK401036" s="68"/>
      <c r="CO401036" s="68"/>
      <c r="CS401036" s="68"/>
    </row>
    <row r="401037" spans="81:97" x14ac:dyDescent="0.35">
      <c r="CC401037" s="68"/>
      <c r="CG401037" s="68"/>
      <c r="CK401037" s="68"/>
      <c r="CO401037" s="68"/>
      <c r="CS401037" s="68"/>
    </row>
    <row r="401038" spans="81:97" x14ac:dyDescent="0.35">
      <c r="CC401038" s="68"/>
      <c r="CG401038" s="68"/>
      <c r="CK401038" s="68"/>
      <c r="CO401038" s="68"/>
      <c r="CS401038" s="68"/>
    </row>
    <row r="401039" spans="81:97" x14ac:dyDescent="0.35">
      <c r="CC401039" s="68"/>
      <c r="CG401039" s="68"/>
      <c r="CK401039" s="68"/>
      <c r="CO401039" s="68"/>
      <c r="CS401039" s="68"/>
    </row>
    <row r="401040" spans="81:97" x14ac:dyDescent="0.35">
      <c r="CC401040" s="68"/>
      <c r="CG401040" s="68"/>
      <c r="CK401040" s="68"/>
      <c r="CO401040" s="68"/>
      <c r="CS401040" s="68"/>
    </row>
    <row r="401041" spans="81:97" x14ac:dyDescent="0.35">
      <c r="CC401041" s="68"/>
      <c r="CG401041" s="68"/>
      <c r="CK401041" s="68"/>
      <c r="CO401041" s="68"/>
      <c r="CS401041" s="68"/>
    </row>
    <row r="401042" spans="81:97" x14ac:dyDescent="0.35">
      <c r="CC401042" s="68"/>
      <c r="CG401042" s="68"/>
      <c r="CK401042" s="68"/>
      <c r="CO401042" s="68"/>
      <c r="CS401042" s="68"/>
    </row>
    <row r="401043" spans="81:97" x14ac:dyDescent="0.35">
      <c r="CC401043" s="68"/>
      <c r="CG401043" s="68"/>
      <c r="CK401043" s="68"/>
      <c r="CO401043" s="68"/>
      <c r="CS401043" s="68"/>
    </row>
    <row r="401044" spans="81:97" x14ac:dyDescent="0.35">
      <c r="CC401044" s="68"/>
      <c r="CG401044" s="68"/>
      <c r="CK401044" s="68"/>
      <c r="CO401044" s="68"/>
      <c r="CS401044" s="68"/>
    </row>
    <row r="401045" spans="81:97" x14ac:dyDescent="0.35">
      <c r="CC401045" s="68"/>
      <c r="CG401045" s="68"/>
      <c r="CK401045" s="68"/>
      <c r="CO401045" s="68"/>
      <c r="CS401045" s="68"/>
    </row>
    <row r="401046" spans="81:97" x14ac:dyDescent="0.35">
      <c r="CC401046" s="68"/>
      <c r="CG401046" s="68"/>
      <c r="CK401046" s="68"/>
      <c r="CO401046" s="68"/>
      <c r="CS401046" s="68"/>
    </row>
    <row r="401047" spans="81:97" x14ac:dyDescent="0.35">
      <c r="CC401047" s="68"/>
      <c r="CG401047" s="68"/>
      <c r="CK401047" s="68"/>
      <c r="CO401047" s="68"/>
      <c r="CS401047" s="68"/>
    </row>
    <row r="401048" spans="81:97" x14ac:dyDescent="0.35">
      <c r="CC401048" s="68"/>
      <c r="CG401048" s="68"/>
      <c r="CK401048" s="68"/>
      <c r="CO401048" s="68"/>
      <c r="CS401048" s="68"/>
    </row>
    <row r="401049" spans="81:97" x14ac:dyDescent="0.35">
      <c r="CC401049" s="68"/>
      <c r="CG401049" s="68"/>
      <c r="CK401049" s="68"/>
      <c r="CO401049" s="68"/>
      <c r="CS401049" s="68"/>
    </row>
    <row r="401050" spans="81:97" x14ac:dyDescent="0.35">
      <c r="CC401050" s="68"/>
      <c r="CG401050" s="68"/>
      <c r="CK401050" s="68"/>
      <c r="CO401050" s="68"/>
      <c r="CS401050" s="68"/>
    </row>
    <row r="401051" spans="81:97" x14ac:dyDescent="0.35">
      <c r="CC401051" s="68"/>
      <c r="CG401051" s="68"/>
      <c r="CK401051" s="68"/>
      <c r="CO401051" s="68"/>
      <c r="CS401051" s="68"/>
    </row>
    <row r="401052" spans="81:97" x14ac:dyDescent="0.35">
      <c r="CC401052" s="68"/>
      <c r="CG401052" s="68"/>
      <c r="CK401052" s="68"/>
      <c r="CO401052" s="68"/>
      <c r="CS401052" s="68"/>
    </row>
    <row r="401053" spans="81:97" x14ac:dyDescent="0.35">
      <c r="CC401053" s="68"/>
      <c r="CG401053" s="68"/>
      <c r="CK401053" s="68"/>
      <c r="CO401053" s="68"/>
      <c r="CS401053" s="68"/>
    </row>
    <row r="401054" spans="81:97" x14ac:dyDescent="0.35">
      <c r="CC401054" s="68"/>
      <c r="CG401054" s="68"/>
      <c r="CK401054" s="68"/>
      <c r="CO401054" s="68"/>
      <c r="CS401054" s="68"/>
    </row>
    <row r="401055" spans="81:97" x14ac:dyDescent="0.35">
      <c r="CC401055" s="68"/>
      <c r="CG401055" s="68"/>
      <c r="CK401055" s="68"/>
      <c r="CO401055" s="68"/>
      <c r="CS401055" s="68"/>
    </row>
    <row r="401056" spans="81:97" x14ac:dyDescent="0.35">
      <c r="CC401056" s="68"/>
      <c r="CG401056" s="68"/>
      <c r="CK401056" s="68"/>
      <c r="CO401056" s="68"/>
      <c r="CS401056" s="68"/>
    </row>
    <row r="401057" spans="81:97" x14ac:dyDescent="0.35">
      <c r="CC401057" s="68"/>
      <c r="CG401057" s="68"/>
      <c r="CK401057" s="68"/>
      <c r="CO401057" s="68"/>
      <c r="CS401057" s="68"/>
    </row>
    <row r="401058" spans="81:97" x14ac:dyDescent="0.35">
      <c r="CC401058" s="68"/>
      <c r="CG401058" s="68"/>
      <c r="CK401058" s="68"/>
      <c r="CO401058" s="68"/>
      <c r="CS401058" s="68"/>
    </row>
    <row r="401059" spans="81:97" x14ac:dyDescent="0.35">
      <c r="CC401059" s="68"/>
      <c r="CG401059" s="68"/>
      <c r="CK401059" s="68"/>
      <c r="CO401059" s="68"/>
      <c r="CS401059" s="68"/>
    </row>
    <row r="401060" spans="81:97" x14ac:dyDescent="0.35">
      <c r="CC401060" s="68"/>
      <c r="CG401060" s="68"/>
      <c r="CK401060" s="68"/>
      <c r="CO401060" s="68"/>
      <c r="CS401060" s="68"/>
    </row>
    <row r="401061" spans="81:97" x14ac:dyDescent="0.35">
      <c r="CC401061" s="68"/>
      <c r="CG401061" s="68"/>
      <c r="CK401061" s="68"/>
      <c r="CO401061" s="68"/>
      <c r="CS401061" s="68"/>
    </row>
    <row r="401062" spans="81:97" x14ac:dyDescent="0.35">
      <c r="CC401062" s="68"/>
      <c r="CG401062" s="68"/>
      <c r="CK401062" s="68"/>
      <c r="CO401062" s="68"/>
      <c r="CS401062" s="68"/>
    </row>
    <row r="401063" spans="81:97" x14ac:dyDescent="0.35">
      <c r="CC401063" s="68"/>
      <c r="CG401063" s="68"/>
      <c r="CK401063" s="68"/>
      <c r="CO401063" s="68"/>
      <c r="CS401063" s="68"/>
    </row>
    <row r="401064" spans="81:97" x14ac:dyDescent="0.35">
      <c r="CC401064" s="68"/>
      <c r="CG401064" s="68"/>
      <c r="CK401064" s="68"/>
      <c r="CO401064" s="68"/>
      <c r="CS401064" s="68"/>
    </row>
    <row r="401065" spans="81:97" x14ac:dyDescent="0.35">
      <c r="CC401065" s="68"/>
      <c r="CG401065" s="68"/>
      <c r="CK401065" s="68"/>
      <c r="CO401065" s="68"/>
      <c r="CS401065" s="68"/>
    </row>
    <row r="401066" spans="81:97" x14ac:dyDescent="0.35">
      <c r="CC401066" s="68"/>
      <c r="CG401066" s="68"/>
      <c r="CK401066" s="68"/>
      <c r="CO401066" s="68"/>
      <c r="CS401066" s="68"/>
    </row>
    <row r="401067" spans="81:97" x14ac:dyDescent="0.35">
      <c r="CC401067" s="68"/>
      <c r="CG401067" s="68"/>
      <c r="CK401067" s="68"/>
      <c r="CO401067" s="68"/>
      <c r="CS401067" s="68"/>
    </row>
    <row r="401068" spans="81:97" x14ac:dyDescent="0.35">
      <c r="CC401068" s="68"/>
      <c r="CG401068" s="68"/>
      <c r="CK401068" s="68"/>
      <c r="CO401068" s="68"/>
      <c r="CS401068" s="68"/>
    </row>
    <row r="401069" spans="81:97" x14ac:dyDescent="0.35">
      <c r="CC401069" s="68"/>
      <c r="CG401069" s="68"/>
      <c r="CK401069" s="68"/>
      <c r="CO401069" s="68"/>
      <c r="CS401069" s="68"/>
    </row>
    <row r="401070" spans="81:97" x14ac:dyDescent="0.35">
      <c r="CC401070" s="68"/>
      <c r="CG401070" s="68"/>
      <c r="CK401070" s="68"/>
      <c r="CO401070" s="68"/>
      <c r="CS401070" s="68"/>
    </row>
    <row r="401071" spans="81:97" x14ac:dyDescent="0.35">
      <c r="CC401071" s="68"/>
      <c r="CG401071" s="68"/>
      <c r="CK401071" s="68"/>
      <c r="CO401071" s="68"/>
      <c r="CS401071" s="68"/>
    </row>
    <row r="401072" spans="81:97" x14ac:dyDescent="0.35">
      <c r="CC401072" s="68"/>
      <c r="CG401072" s="68"/>
      <c r="CK401072" s="68"/>
      <c r="CO401072" s="68"/>
      <c r="CS401072" s="68"/>
    </row>
    <row r="401073" spans="81:97" x14ac:dyDescent="0.35">
      <c r="CC401073" s="68"/>
      <c r="CG401073" s="68"/>
      <c r="CK401073" s="68"/>
      <c r="CO401073" s="68"/>
      <c r="CS401073" s="68"/>
    </row>
    <row r="401074" spans="81:97" x14ac:dyDescent="0.35">
      <c r="CC401074" s="68"/>
      <c r="CG401074" s="68"/>
      <c r="CK401074" s="68"/>
      <c r="CO401074" s="68"/>
      <c r="CS401074" s="68"/>
    </row>
    <row r="401075" spans="81:97" x14ac:dyDescent="0.35">
      <c r="CC401075" s="68"/>
      <c r="CG401075" s="68"/>
      <c r="CK401075" s="68"/>
      <c r="CO401075" s="68"/>
      <c r="CS401075" s="68"/>
    </row>
    <row r="401076" spans="81:97" x14ac:dyDescent="0.35">
      <c r="CC401076" s="68"/>
      <c r="CG401076" s="68"/>
      <c r="CK401076" s="68"/>
      <c r="CO401076" s="68"/>
      <c r="CS401076" s="68"/>
    </row>
    <row r="401077" spans="81:97" x14ac:dyDescent="0.35">
      <c r="CC401077" s="68"/>
      <c r="CG401077" s="68"/>
      <c r="CK401077" s="68"/>
      <c r="CO401077" s="68"/>
      <c r="CS401077" s="68"/>
    </row>
    <row r="401078" spans="81:97" x14ac:dyDescent="0.35">
      <c r="CC401078" s="68"/>
      <c r="CG401078" s="68"/>
      <c r="CK401078" s="68"/>
      <c r="CO401078" s="68"/>
      <c r="CS401078" s="68"/>
    </row>
    <row r="401079" spans="81:97" x14ac:dyDescent="0.35">
      <c r="CC401079" s="68"/>
      <c r="CG401079" s="68"/>
      <c r="CK401079" s="68"/>
      <c r="CO401079" s="68"/>
      <c r="CS401079" s="68"/>
    </row>
    <row r="401080" spans="81:97" x14ac:dyDescent="0.35">
      <c r="CC401080" s="68"/>
      <c r="CG401080" s="68"/>
      <c r="CK401080" s="68"/>
      <c r="CO401080" s="68"/>
      <c r="CS401080" s="68"/>
    </row>
    <row r="401081" spans="81:97" x14ac:dyDescent="0.35">
      <c r="CC401081" s="68"/>
      <c r="CG401081" s="68"/>
      <c r="CK401081" s="68"/>
      <c r="CO401081" s="68"/>
      <c r="CS401081" s="68"/>
    </row>
    <row r="401082" spans="81:97" x14ac:dyDescent="0.35">
      <c r="CC401082" s="68"/>
      <c r="CG401082" s="68"/>
      <c r="CK401082" s="68"/>
      <c r="CO401082" s="68"/>
      <c r="CS401082" s="68"/>
    </row>
    <row r="401083" spans="81:97" x14ac:dyDescent="0.35">
      <c r="CC401083" s="68"/>
      <c r="CG401083" s="68"/>
      <c r="CK401083" s="68"/>
      <c r="CO401083" s="68"/>
      <c r="CS401083" s="68"/>
    </row>
    <row r="401084" spans="81:97" x14ac:dyDescent="0.35">
      <c r="CC401084" s="68"/>
      <c r="CG401084" s="68"/>
      <c r="CK401084" s="68"/>
      <c r="CO401084" s="68"/>
      <c r="CS401084" s="68"/>
    </row>
    <row r="401085" spans="81:97" x14ac:dyDescent="0.35">
      <c r="CC401085" s="68"/>
      <c r="CG401085" s="68"/>
      <c r="CK401085" s="68"/>
      <c r="CO401085" s="68"/>
      <c r="CS401085" s="68"/>
    </row>
    <row r="401086" spans="81:97" x14ac:dyDescent="0.35">
      <c r="CC401086" s="68"/>
      <c r="CG401086" s="68"/>
      <c r="CK401086" s="68"/>
      <c r="CO401086" s="68"/>
      <c r="CS401086" s="68"/>
    </row>
    <row r="401087" spans="81:97" x14ac:dyDescent="0.35">
      <c r="CC401087" s="68"/>
      <c r="CG401087" s="68"/>
      <c r="CK401087" s="68"/>
      <c r="CO401087" s="68"/>
      <c r="CS401087" s="68"/>
    </row>
    <row r="401088" spans="81:97" x14ac:dyDescent="0.35">
      <c r="CC401088" s="68"/>
      <c r="CG401088" s="68"/>
      <c r="CK401088" s="68"/>
      <c r="CO401088" s="68"/>
      <c r="CS401088" s="68"/>
    </row>
    <row r="401089" spans="81:97" x14ac:dyDescent="0.35">
      <c r="CC401089" s="68"/>
      <c r="CG401089" s="68"/>
      <c r="CK401089" s="68"/>
      <c r="CO401089" s="68"/>
      <c r="CS401089" s="68"/>
    </row>
    <row r="401090" spans="81:97" x14ac:dyDescent="0.35">
      <c r="CC401090" s="68"/>
      <c r="CG401090" s="68"/>
      <c r="CK401090" s="68"/>
      <c r="CO401090" s="68"/>
      <c r="CS401090" s="68"/>
    </row>
    <row r="401091" spans="81:97" x14ac:dyDescent="0.35">
      <c r="CC401091" s="68"/>
      <c r="CG401091" s="68"/>
      <c r="CK401091" s="68"/>
      <c r="CO401091" s="68"/>
      <c r="CS401091" s="68"/>
    </row>
    <row r="401092" spans="81:97" x14ac:dyDescent="0.35">
      <c r="CC401092" s="68"/>
      <c r="CG401092" s="68"/>
      <c r="CK401092" s="68"/>
      <c r="CO401092" s="68"/>
      <c r="CS401092" s="68"/>
    </row>
    <row r="401093" spans="81:97" x14ac:dyDescent="0.35">
      <c r="CC401093" s="68"/>
      <c r="CG401093" s="68"/>
      <c r="CK401093" s="68"/>
      <c r="CO401093" s="68"/>
      <c r="CS401093" s="68"/>
    </row>
    <row r="401094" spans="81:97" x14ac:dyDescent="0.35">
      <c r="CC401094" s="68"/>
      <c r="CG401094" s="68"/>
      <c r="CK401094" s="68"/>
      <c r="CO401094" s="68"/>
      <c r="CS401094" s="68"/>
    </row>
    <row r="401095" spans="81:97" x14ac:dyDescent="0.35">
      <c r="CC401095" s="68"/>
      <c r="CG401095" s="68"/>
      <c r="CK401095" s="68"/>
      <c r="CO401095" s="68"/>
      <c r="CS401095" s="68"/>
    </row>
    <row r="401096" spans="81:97" x14ac:dyDescent="0.35">
      <c r="CC401096" s="68"/>
      <c r="CG401096" s="68"/>
      <c r="CK401096" s="68"/>
      <c r="CO401096" s="68"/>
      <c r="CS401096" s="68"/>
    </row>
    <row r="401097" spans="81:97" x14ac:dyDescent="0.35">
      <c r="CC401097" s="68"/>
      <c r="CG401097" s="68"/>
      <c r="CK401097" s="68"/>
      <c r="CO401097" s="68"/>
      <c r="CS401097" s="68"/>
    </row>
    <row r="401098" spans="81:97" x14ac:dyDescent="0.35">
      <c r="CC401098" s="68"/>
      <c r="CG401098" s="68"/>
      <c r="CK401098" s="68"/>
      <c r="CO401098" s="68"/>
      <c r="CS401098" s="68"/>
    </row>
    <row r="401099" spans="81:97" x14ac:dyDescent="0.35">
      <c r="CC401099" s="68"/>
      <c r="CG401099" s="68"/>
      <c r="CK401099" s="68"/>
      <c r="CO401099" s="68"/>
      <c r="CS401099" s="68"/>
    </row>
    <row r="401100" spans="81:97" x14ac:dyDescent="0.35">
      <c r="CC401100" s="68"/>
      <c r="CG401100" s="68"/>
      <c r="CK401100" s="68"/>
      <c r="CO401100" s="68"/>
      <c r="CS401100" s="68"/>
    </row>
    <row r="401101" spans="81:97" x14ac:dyDescent="0.35">
      <c r="CC401101" s="68"/>
      <c r="CG401101" s="68"/>
      <c r="CK401101" s="68"/>
      <c r="CO401101" s="68"/>
      <c r="CS401101" s="68"/>
    </row>
    <row r="401102" spans="81:97" x14ac:dyDescent="0.35">
      <c r="CC401102" s="68"/>
      <c r="CG401102" s="68"/>
      <c r="CK401102" s="68"/>
      <c r="CO401102" s="68"/>
      <c r="CS401102" s="68"/>
    </row>
    <row r="401103" spans="81:97" x14ac:dyDescent="0.35">
      <c r="CC401103" s="68"/>
      <c r="CG401103" s="68"/>
      <c r="CK401103" s="68"/>
      <c r="CO401103" s="68"/>
      <c r="CS401103" s="68"/>
    </row>
    <row r="401104" spans="81:97" x14ac:dyDescent="0.35">
      <c r="CC401104" s="68"/>
      <c r="CG401104" s="68"/>
      <c r="CK401104" s="68"/>
      <c r="CO401104" s="68"/>
      <c r="CS401104" s="68"/>
    </row>
    <row r="401105" spans="81:97" x14ac:dyDescent="0.35">
      <c r="CC401105" s="68"/>
      <c r="CG401105" s="68"/>
      <c r="CK401105" s="68"/>
      <c r="CO401105" s="68"/>
      <c r="CS401105" s="68"/>
    </row>
    <row r="401106" spans="81:97" x14ac:dyDescent="0.35">
      <c r="CC401106" s="68"/>
      <c r="CG401106" s="68"/>
      <c r="CK401106" s="68"/>
      <c r="CO401106" s="68"/>
      <c r="CS401106" s="68"/>
    </row>
    <row r="401107" spans="81:97" x14ac:dyDescent="0.35">
      <c r="CC401107" s="68"/>
      <c r="CG401107" s="68"/>
      <c r="CK401107" s="68"/>
      <c r="CO401107" s="68"/>
      <c r="CS401107" s="68"/>
    </row>
    <row r="401108" spans="81:97" x14ac:dyDescent="0.35">
      <c r="CC401108" s="68"/>
      <c r="CG401108" s="68"/>
      <c r="CK401108" s="68"/>
      <c r="CO401108" s="68"/>
      <c r="CS401108" s="68"/>
    </row>
    <row r="401109" spans="81:97" x14ac:dyDescent="0.35">
      <c r="CC401109" s="68"/>
      <c r="CG401109" s="68"/>
      <c r="CK401109" s="68"/>
      <c r="CO401109" s="68"/>
      <c r="CS401109" s="68"/>
    </row>
    <row r="401110" spans="81:97" x14ac:dyDescent="0.35">
      <c r="CC401110" s="68"/>
      <c r="CG401110" s="68"/>
      <c r="CK401110" s="68"/>
      <c r="CO401110" s="68"/>
      <c r="CS401110" s="68"/>
    </row>
    <row r="401111" spans="81:97" x14ac:dyDescent="0.35">
      <c r="CC401111" s="68"/>
      <c r="CG401111" s="68"/>
      <c r="CK401111" s="68"/>
      <c r="CO401111" s="68"/>
      <c r="CS401111" s="68"/>
    </row>
    <row r="401112" spans="81:97" x14ac:dyDescent="0.35">
      <c r="CC401112" s="68"/>
      <c r="CG401112" s="68"/>
      <c r="CK401112" s="68"/>
      <c r="CO401112" s="68"/>
      <c r="CS401112" s="68"/>
    </row>
    <row r="401113" spans="81:97" x14ac:dyDescent="0.35">
      <c r="CC401113" s="68"/>
      <c r="CG401113" s="68"/>
      <c r="CK401113" s="68"/>
      <c r="CO401113" s="68"/>
      <c r="CS401113" s="68"/>
    </row>
    <row r="401114" spans="81:97" x14ac:dyDescent="0.35">
      <c r="CC401114" s="68"/>
      <c r="CG401114" s="68"/>
      <c r="CK401114" s="68"/>
      <c r="CO401114" s="68"/>
      <c r="CS401114" s="68"/>
    </row>
    <row r="401115" spans="81:97" x14ac:dyDescent="0.35">
      <c r="CC401115" s="68"/>
      <c r="CG401115" s="68"/>
      <c r="CK401115" s="68"/>
      <c r="CO401115" s="68"/>
      <c r="CS401115" s="68"/>
    </row>
    <row r="401116" spans="81:97" x14ac:dyDescent="0.35">
      <c r="CC401116" s="68"/>
      <c r="CG401116" s="68"/>
      <c r="CK401116" s="68"/>
      <c r="CO401116" s="68"/>
      <c r="CS401116" s="68"/>
    </row>
    <row r="401117" spans="81:97" x14ac:dyDescent="0.35">
      <c r="CC401117" s="68"/>
      <c r="CG401117" s="68"/>
      <c r="CK401117" s="68"/>
      <c r="CO401117" s="68"/>
      <c r="CS401117" s="68"/>
    </row>
    <row r="401118" spans="81:97" x14ac:dyDescent="0.35">
      <c r="CC401118" s="68"/>
      <c r="CG401118" s="68"/>
      <c r="CK401118" s="68"/>
      <c r="CO401118" s="68"/>
      <c r="CS401118" s="68"/>
    </row>
    <row r="401119" spans="81:97" x14ac:dyDescent="0.35">
      <c r="CC401119" s="68"/>
      <c r="CG401119" s="68"/>
      <c r="CK401119" s="68"/>
      <c r="CO401119" s="68"/>
      <c r="CS401119" s="68"/>
    </row>
    <row r="401120" spans="81:97" x14ac:dyDescent="0.35">
      <c r="CC401120" s="68"/>
      <c r="CG401120" s="68"/>
      <c r="CK401120" s="68"/>
      <c r="CO401120" s="68"/>
      <c r="CS401120" s="68"/>
    </row>
    <row r="401121" spans="81:97" x14ac:dyDescent="0.35">
      <c r="CC401121" s="68"/>
      <c r="CG401121" s="68"/>
      <c r="CK401121" s="68"/>
      <c r="CO401121" s="68"/>
      <c r="CS401121" s="68"/>
    </row>
    <row r="401122" spans="81:97" x14ac:dyDescent="0.35">
      <c r="CC401122" s="68"/>
      <c r="CG401122" s="68"/>
      <c r="CK401122" s="68"/>
      <c r="CO401122" s="68"/>
      <c r="CS401122" s="68"/>
    </row>
    <row r="401123" spans="81:97" x14ac:dyDescent="0.35">
      <c r="CC401123" s="68"/>
      <c r="CG401123" s="68"/>
      <c r="CK401123" s="68"/>
      <c r="CO401123" s="68"/>
      <c r="CS401123" s="68"/>
    </row>
    <row r="401124" spans="81:97" x14ac:dyDescent="0.35">
      <c r="CC401124" s="68"/>
      <c r="CG401124" s="68"/>
      <c r="CK401124" s="68"/>
      <c r="CO401124" s="68"/>
      <c r="CS401124" s="68"/>
    </row>
    <row r="401125" spans="81:97" x14ac:dyDescent="0.35">
      <c r="CC401125" s="68"/>
      <c r="CG401125" s="68"/>
      <c r="CK401125" s="68"/>
      <c r="CO401125" s="68"/>
      <c r="CS401125" s="68"/>
    </row>
    <row r="401126" spans="81:97" x14ac:dyDescent="0.35">
      <c r="CC401126" s="68"/>
      <c r="CG401126" s="68"/>
      <c r="CK401126" s="68"/>
      <c r="CO401126" s="68"/>
      <c r="CS401126" s="68"/>
    </row>
    <row r="401127" spans="81:97" x14ac:dyDescent="0.35">
      <c r="CC401127" s="68"/>
      <c r="CG401127" s="68"/>
      <c r="CK401127" s="68"/>
      <c r="CO401127" s="68"/>
      <c r="CS401127" s="68"/>
    </row>
    <row r="401128" spans="81:97" x14ac:dyDescent="0.35">
      <c r="CC401128" s="68"/>
      <c r="CG401128" s="68"/>
      <c r="CK401128" s="68"/>
      <c r="CO401128" s="68"/>
      <c r="CS401128" s="68"/>
    </row>
    <row r="401129" spans="81:97" x14ac:dyDescent="0.35">
      <c r="CC401129" s="68"/>
      <c r="CG401129" s="68"/>
      <c r="CK401129" s="68"/>
      <c r="CO401129" s="68"/>
      <c r="CS401129" s="68"/>
    </row>
    <row r="401130" spans="81:97" x14ac:dyDescent="0.35">
      <c r="CC401130" s="68"/>
      <c r="CG401130" s="68"/>
      <c r="CK401130" s="68"/>
      <c r="CO401130" s="68"/>
      <c r="CS401130" s="68"/>
    </row>
    <row r="401131" spans="81:97" x14ac:dyDescent="0.35">
      <c r="CC401131" s="68"/>
      <c r="CG401131" s="68"/>
      <c r="CK401131" s="68"/>
      <c r="CO401131" s="68"/>
      <c r="CS401131" s="68"/>
    </row>
    <row r="401132" spans="81:97" x14ac:dyDescent="0.35">
      <c r="CC401132" s="68"/>
      <c r="CG401132" s="68"/>
      <c r="CK401132" s="68"/>
      <c r="CO401132" s="68"/>
      <c r="CS401132" s="68"/>
    </row>
    <row r="401133" spans="81:97" x14ac:dyDescent="0.35">
      <c r="CC401133" s="68"/>
      <c r="CG401133" s="68"/>
      <c r="CK401133" s="68"/>
      <c r="CO401133" s="68"/>
      <c r="CS401133" s="68"/>
    </row>
    <row r="401134" spans="81:97" x14ac:dyDescent="0.35">
      <c r="CC401134" s="68"/>
      <c r="CG401134" s="68"/>
      <c r="CK401134" s="68"/>
      <c r="CO401134" s="68"/>
      <c r="CS401134" s="68"/>
    </row>
    <row r="401135" spans="81:97" x14ac:dyDescent="0.35">
      <c r="CC401135" s="68"/>
      <c r="CG401135" s="68"/>
      <c r="CK401135" s="68"/>
      <c r="CO401135" s="68"/>
      <c r="CS401135" s="68"/>
    </row>
    <row r="401136" spans="81:97" x14ac:dyDescent="0.35">
      <c r="CC401136" s="68"/>
      <c r="CG401136" s="68"/>
      <c r="CK401136" s="68"/>
      <c r="CO401136" s="68"/>
      <c r="CS401136" s="68"/>
    </row>
    <row r="401137" spans="81:100" x14ac:dyDescent="0.35">
      <c r="CC401137" s="68"/>
      <c r="CG401137" s="68"/>
      <c r="CK401137" s="68"/>
      <c r="CO401137" s="68"/>
      <c r="CS401137" s="68"/>
    </row>
    <row r="401138" spans="81:100" x14ac:dyDescent="0.35">
      <c r="CC401138" s="68"/>
      <c r="CG401138" s="68"/>
      <c r="CK401138" s="68"/>
      <c r="CO401138" s="68"/>
      <c r="CS401138" s="68"/>
    </row>
    <row r="401139" spans="81:100" x14ac:dyDescent="0.35">
      <c r="CC401139" s="68"/>
      <c r="CG401139" s="68"/>
      <c r="CK401139" s="68"/>
      <c r="CO401139" s="68"/>
      <c r="CS401139" s="68"/>
    </row>
    <row r="401140" spans="81:100" x14ac:dyDescent="0.35">
      <c r="CC401140" s="65"/>
      <c r="CD401140" s="65"/>
      <c r="CE401140" s="65"/>
      <c r="CF401140" s="63"/>
      <c r="CG401140" s="65"/>
      <c r="CH401140" s="65"/>
      <c r="CI401140" s="65"/>
      <c r="CJ401140" s="63"/>
      <c r="CK401140" s="65"/>
      <c r="CL401140" s="65"/>
      <c r="CM401140" s="65"/>
      <c r="CN401140" s="63"/>
      <c r="CO401140" s="65"/>
      <c r="CP401140" s="65"/>
      <c r="CQ401140" s="65"/>
      <c r="CR401140" s="63"/>
      <c r="CS401140" s="65"/>
      <c r="CT401140" s="65"/>
      <c r="CU401140" s="65"/>
      <c r="CV401140" s="63"/>
    </row>
    <row r="401141" spans="81:100" x14ac:dyDescent="0.35">
      <c r="CC401141" s="65"/>
      <c r="CD401141" s="65"/>
      <c r="CE401141" s="65"/>
      <c r="CF401141" s="63"/>
      <c r="CG401141" s="65"/>
      <c r="CH401141" s="65"/>
      <c r="CI401141" s="65"/>
      <c r="CJ401141" s="63"/>
      <c r="CK401141" s="65"/>
      <c r="CL401141" s="65"/>
      <c r="CM401141" s="65"/>
      <c r="CN401141" s="63"/>
      <c r="CO401141" s="65"/>
      <c r="CP401141" s="65"/>
      <c r="CQ401141" s="65"/>
      <c r="CR401141" s="63"/>
      <c r="CS401141" s="65"/>
      <c r="CT401141" s="65"/>
      <c r="CU401141" s="65"/>
      <c r="CV401141" s="63"/>
    </row>
    <row r="401532" spans="81:97" x14ac:dyDescent="0.35">
      <c r="CC401532" s="68"/>
      <c r="CG401532" s="68"/>
      <c r="CK401532" s="68"/>
      <c r="CO401532" s="68"/>
      <c r="CS401532" s="68"/>
    </row>
    <row r="401533" spans="81:97" x14ac:dyDescent="0.35">
      <c r="CC401533" s="68"/>
      <c r="CG401533" s="68"/>
      <c r="CK401533" s="68"/>
      <c r="CO401533" s="68"/>
      <c r="CS401533" s="68"/>
    </row>
    <row r="401534" spans="81:97" x14ac:dyDescent="0.35">
      <c r="CC401534" s="68"/>
      <c r="CG401534" s="68"/>
      <c r="CK401534" s="68"/>
      <c r="CO401534" s="68"/>
      <c r="CS401534" s="68"/>
    </row>
    <row r="401535" spans="81:97" x14ac:dyDescent="0.35">
      <c r="CC401535" s="68"/>
      <c r="CG401535" s="68"/>
      <c r="CK401535" s="68"/>
      <c r="CO401535" s="68"/>
      <c r="CS401535" s="68"/>
    </row>
    <row r="401536" spans="81:97" x14ac:dyDescent="0.35">
      <c r="CC401536" s="68"/>
      <c r="CG401536" s="68"/>
      <c r="CK401536" s="68"/>
      <c r="CO401536" s="68"/>
      <c r="CS401536" s="68"/>
    </row>
    <row r="401537" spans="81:97" x14ac:dyDescent="0.35">
      <c r="CC401537" s="68"/>
      <c r="CG401537" s="68"/>
      <c r="CK401537" s="68"/>
      <c r="CO401537" s="68"/>
      <c r="CS401537" s="68"/>
    </row>
    <row r="401538" spans="81:97" x14ac:dyDescent="0.35">
      <c r="CC401538" s="68"/>
      <c r="CG401538" s="68"/>
      <c r="CK401538" s="68"/>
      <c r="CO401538" s="68"/>
      <c r="CS401538" s="68"/>
    </row>
    <row r="401539" spans="81:97" x14ac:dyDescent="0.35">
      <c r="CC401539" s="68"/>
      <c r="CG401539" s="68"/>
      <c r="CK401539" s="68"/>
      <c r="CO401539" s="68"/>
      <c r="CS401539" s="68"/>
    </row>
    <row r="401540" spans="81:97" x14ac:dyDescent="0.35">
      <c r="CC401540" s="68"/>
      <c r="CG401540" s="68"/>
      <c r="CK401540" s="68"/>
      <c r="CO401540" s="68"/>
      <c r="CS401540" s="68"/>
    </row>
    <row r="401541" spans="81:97" x14ac:dyDescent="0.35">
      <c r="CC401541" s="68"/>
      <c r="CG401541" s="68"/>
      <c r="CK401541" s="68"/>
      <c r="CO401541" s="68"/>
      <c r="CS401541" s="68"/>
    </row>
    <row r="401542" spans="81:97" x14ac:dyDescent="0.35">
      <c r="CC401542" s="68"/>
      <c r="CG401542" s="68"/>
      <c r="CK401542" s="68"/>
      <c r="CO401542" s="68"/>
      <c r="CS401542" s="68"/>
    </row>
    <row r="401543" spans="81:97" x14ac:dyDescent="0.35">
      <c r="CC401543" s="68"/>
      <c r="CG401543" s="68"/>
      <c r="CK401543" s="68"/>
      <c r="CO401543" s="68"/>
      <c r="CS401543" s="68"/>
    </row>
    <row r="401544" spans="81:97" x14ac:dyDescent="0.35">
      <c r="CC401544" s="68"/>
      <c r="CG401544" s="68"/>
      <c r="CK401544" s="68"/>
      <c r="CO401544" s="68"/>
      <c r="CS401544" s="68"/>
    </row>
    <row r="401545" spans="81:97" x14ac:dyDescent="0.35">
      <c r="CC401545" s="68"/>
      <c r="CG401545" s="68"/>
      <c r="CK401545" s="68"/>
      <c r="CO401545" s="68"/>
      <c r="CS401545" s="68"/>
    </row>
    <row r="401546" spans="81:97" x14ac:dyDescent="0.35">
      <c r="CC401546" s="68"/>
      <c r="CG401546" s="68"/>
      <c r="CK401546" s="68"/>
      <c r="CO401546" s="68"/>
      <c r="CS401546" s="68"/>
    </row>
    <row r="401547" spans="81:97" x14ac:dyDescent="0.35">
      <c r="CC401547" s="68"/>
      <c r="CG401547" s="68"/>
      <c r="CK401547" s="68"/>
      <c r="CO401547" s="68"/>
      <c r="CS401547" s="68"/>
    </row>
    <row r="401548" spans="81:97" x14ac:dyDescent="0.35">
      <c r="CC401548" s="68"/>
      <c r="CG401548" s="68"/>
      <c r="CK401548" s="68"/>
      <c r="CO401548" s="68"/>
      <c r="CS401548" s="68"/>
    </row>
    <row r="401549" spans="81:97" x14ac:dyDescent="0.35">
      <c r="CC401549" s="68"/>
      <c r="CG401549" s="68"/>
      <c r="CK401549" s="68"/>
      <c r="CO401549" s="68"/>
      <c r="CS401549" s="68"/>
    </row>
    <row r="401550" spans="81:97" x14ac:dyDescent="0.35">
      <c r="CC401550" s="68"/>
      <c r="CG401550" s="68"/>
      <c r="CK401550" s="68"/>
      <c r="CO401550" s="68"/>
      <c r="CS401550" s="68"/>
    </row>
    <row r="401551" spans="81:97" x14ac:dyDescent="0.35">
      <c r="CC401551" s="68"/>
      <c r="CG401551" s="68"/>
      <c r="CK401551" s="68"/>
      <c r="CO401551" s="68"/>
      <c r="CS401551" s="68"/>
    </row>
    <row r="401552" spans="81:97" x14ac:dyDescent="0.35">
      <c r="CC401552" s="68"/>
      <c r="CG401552" s="68"/>
      <c r="CK401552" s="68"/>
      <c r="CO401552" s="68"/>
      <c r="CS401552" s="68"/>
    </row>
    <row r="401553" spans="81:97" x14ac:dyDescent="0.35">
      <c r="CC401553" s="68"/>
      <c r="CG401553" s="68"/>
      <c r="CK401553" s="68"/>
      <c r="CO401553" s="68"/>
      <c r="CS401553" s="68"/>
    </row>
    <row r="401554" spans="81:97" x14ac:dyDescent="0.35">
      <c r="CC401554" s="68"/>
      <c r="CG401554" s="68"/>
      <c r="CK401554" s="68"/>
      <c r="CO401554" s="68"/>
      <c r="CS401554" s="68"/>
    </row>
    <row r="401555" spans="81:97" x14ac:dyDescent="0.35">
      <c r="CC401555" s="68"/>
      <c r="CG401555" s="68"/>
      <c r="CK401555" s="68"/>
      <c r="CO401555" s="68"/>
      <c r="CS401555" s="68"/>
    </row>
    <row r="401556" spans="81:97" x14ac:dyDescent="0.35">
      <c r="CC401556" s="68"/>
      <c r="CG401556" s="68"/>
      <c r="CK401556" s="68"/>
      <c r="CO401556" s="68"/>
      <c r="CS401556" s="68"/>
    </row>
    <row r="401557" spans="81:97" x14ac:dyDescent="0.35">
      <c r="CC401557" s="68"/>
      <c r="CG401557" s="68"/>
      <c r="CK401557" s="68"/>
      <c r="CO401557" s="68"/>
      <c r="CS401557" s="68"/>
    </row>
    <row r="401558" spans="81:97" x14ac:dyDescent="0.35">
      <c r="CC401558" s="68"/>
      <c r="CG401558" s="68"/>
      <c r="CK401558" s="68"/>
      <c r="CO401558" s="68"/>
      <c r="CS401558" s="68"/>
    </row>
    <row r="401559" spans="81:97" x14ac:dyDescent="0.35">
      <c r="CC401559" s="68"/>
      <c r="CG401559" s="68"/>
      <c r="CK401559" s="68"/>
      <c r="CO401559" s="68"/>
      <c r="CS401559" s="68"/>
    </row>
    <row r="401560" spans="81:97" x14ac:dyDescent="0.35">
      <c r="CC401560" s="68"/>
      <c r="CG401560" s="68"/>
      <c r="CK401560" s="68"/>
      <c r="CO401560" s="68"/>
      <c r="CS401560" s="68"/>
    </row>
    <row r="401561" spans="81:97" x14ac:dyDescent="0.35">
      <c r="CC401561" s="68"/>
      <c r="CG401561" s="68"/>
      <c r="CK401561" s="68"/>
      <c r="CO401561" s="68"/>
      <c r="CS401561" s="68"/>
    </row>
    <row r="401562" spans="81:97" x14ac:dyDescent="0.35">
      <c r="CC401562" s="68"/>
      <c r="CG401562" s="68"/>
      <c r="CK401562" s="68"/>
      <c r="CO401562" s="68"/>
      <c r="CS401562" s="68"/>
    </row>
    <row r="401563" spans="81:97" x14ac:dyDescent="0.35">
      <c r="CC401563" s="68"/>
      <c r="CG401563" s="68"/>
      <c r="CK401563" s="68"/>
      <c r="CO401563" s="68"/>
      <c r="CS401563" s="68"/>
    </row>
    <row r="401564" spans="81:97" x14ac:dyDescent="0.35">
      <c r="CC401564" s="68"/>
      <c r="CG401564" s="68"/>
      <c r="CK401564" s="68"/>
      <c r="CO401564" s="68"/>
      <c r="CS401564" s="68"/>
    </row>
    <row r="401565" spans="81:97" x14ac:dyDescent="0.35">
      <c r="CC401565" s="68"/>
      <c r="CG401565" s="68"/>
      <c r="CK401565" s="68"/>
      <c r="CO401565" s="68"/>
      <c r="CS401565" s="68"/>
    </row>
    <row r="401566" spans="81:97" x14ac:dyDescent="0.35">
      <c r="CC401566" s="68"/>
      <c r="CG401566" s="68"/>
      <c r="CK401566" s="68"/>
      <c r="CO401566" s="68"/>
      <c r="CS401566" s="68"/>
    </row>
    <row r="401567" spans="81:97" x14ac:dyDescent="0.35">
      <c r="CC401567" s="68"/>
      <c r="CG401567" s="68"/>
      <c r="CK401567" s="68"/>
      <c r="CO401567" s="68"/>
      <c r="CS401567" s="68"/>
    </row>
    <row r="401568" spans="81:97" x14ac:dyDescent="0.35">
      <c r="CC401568" s="68"/>
      <c r="CG401568" s="68"/>
      <c r="CK401568" s="68"/>
      <c r="CO401568" s="68"/>
      <c r="CS401568" s="68"/>
    </row>
    <row r="401569" spans="81:97" x14ac:dyDescent="0.35">
      <c r="CC401569" s="68"/>
      <c r="CG401569" s="68"/>
      <c r="CK401569" s="68"/>
      <c r="CO401569" s="68"/>
      <c r="CS401569" s="68"/>
    </row>
    <row r="401570" spans="81:97" x14ac:dyDescent="0.35">
      <c r="CC401570" s="68"/>
      <c r="CG401570" s="68"/>
      <c r="CK401570" s="68"/>
      <c r="CO401570" s="68"/>
      <c r="CS401570" s="68"/>
    </row>
    <row r="401571" spans="81:97" x14ac:dyDescent="0.35">
      <c r="CC401571" s="68"/>
      <c r="CG401571" s="68"/>
      <c r="CK401571" s="68"/>
      <c r="CO401571" s="68"/>
      <c r="CS401571" s="68"/>
    </row>
    <row r="401572" spans="81:97" x14ac:dyDescent="0.35">
      <c r="CC401572" s="68"/>
      <c r="CG401572" s="68"/>
      <c r="CK401572" s="68"/>
      <c r="CO401572" s="68"/>
      <c r="CS401572" s="68"/>
    </row>
    <row r="401573" spans="81:97" x14ac:dyDescent="0.35">
      <c r="CC401573" s="68"/>
      <c r="CG401573" s="68"/>
      <c r="CK401573" s="68"/>
      <c r="CO401573" s="68"/>
      <c r="CS401573" s="68"/>
    </row>
    <row r="401574" spans="81:97" x14ac:dyDescent="0.35">
      <c r="CC401574" s="68"/>
      <c r="CG401574" s="68"/>
      <c r="CK401574" s="68"/>
      <c r="CO401574" s="68"/>
      <c r="CS401574" s="68"/>
    </row>
    <row r="401575" spans="81:97" x14ac:dyDescent="0.35">
      <c r="CC401575" s="68"/>
      <c r="CG401575" s="68"/>
      <c r="CK401575" s="68"/>
      <c r="CO401575" s="68"/>
      <c r="CS401575" s="68"/>
    </row>
    <row r="401576" spans="81:97" x14ac:dyDescent="0.35">
      <c r="CC401576" s="68"/>
      <c r="CG401576" s="68"/>
      <c r="CK401576" s="68"/>
      <c r="CO401576" s="68"/>
      <c r="CS401576" s="68"/>
    </row>
    <row r="401577" spans="81:97" x14ac:dyDescent="0.35">
      <c r="CC401577" s="68"/>
      <c r="CG401577" s="68"/>
      <c r="CK401577" s="68"/>
      <c r="CO401577" s="68"/>
      <c r="CS401577" s="68"/>
    </row>
    <row r="401578" spans="81:97" x14ac:dyDescent="0.35">
      <c r="CC401578" s="68"/>
      <c r="CG401578" s="68"/>
      <c r="CK401578" s="68"/>
      <c r="CO401578" s="68"/>
      <c r="CS401578" s="68"/>
    </row>
    <row r="401579" spans="81:97" x14ac:dyDescent="0.35">
      <c r="CC401579" s="68"/>
      <c r="CG401579" s="68"/>
      <c r="CK401579" s="68"/>
      <c r="CO401579" s="68"/>
      <c r="CS401579" s="68"/>
    </row>
    <row r="401580" spans="81:97" x14ac:dyDescent="0.35">
      <c r="CC401580" s="68"/>
      <c r="CG401580" s="68"/>
      <c r="CK401580" s="68"/>
      <c r="CO401580" s="68"/>
      <c r="CS401580" s="68"/>
    </row>
    <row r="401581" spans="81:97" x14ac:dyDescent="0.35">
      <c r="CC401581" s="68"/>
      <c r="CG401581" s="68"/>
      <c r="CK401581" s="68"/>
      <c r="CO401581" s="68"/>
      <c r="CS401581" s="68"/>
    </row>
    <row r="401582" spans="81:97" x14ac:dyDescent="0.35">
      <c r="CC401582" s="68"/>
      <c r="CG401582" s="68"/>
      <c r="CK401582" s="68"/>
      <c r="CO401582" s="68"/>
      <c r="CS401582" s="68"/>
    </row>
    <row r="401583" spans="81:97" x14ac:dyDescent="0.35">
      <c r="CC401583" s="68"/>
      <c r="CG401583" s="68"/>
      <c r="CK401583" s="68"/>
      <c r="CO401583" s="68"/>
      <c r="CS401583" s="68"/>
    </row>
    <row r="401584" spans="81:97" x14ac:dyDescent="0.35">
      <c r="CC401584" s="68"/>
      <c r="CG401584" s="68"/>
      <c r="CK401584" s="68"/>
      <c r="CO401584" s="68"/>
      <c r="CS401584" s="68"/>
    </row>
    <row r="401585" spans="81:97" x14ac:dyDescent="0.35">
      <c r="CC401585" s="68"/>
      <c r="CG401585" s="68"/>
      <c r="CK401585" s="68"/>
      <c r="CO401585" s="68"/>
      <c r="CS401585" s="68"/>
    </row>
    <row r="401586" spans="81:97" x14ac:dyDescent="0.35">
      <c r="CC401586" s="68"/>
      <c r="CG401586" s="68"/>
      <c r="CK401586" s="68"/>
      <c r="CO401586" s="68"/>
      <c r="CS401586" s="68"/>
    </row>
    <row r="401587" spans="81:97" x14ac:dyDescent="0.35">
      <c r="CC401587" s="68"/>
      <c r="CG401587" s="68"/>
      <c r="CK401587" s="68"/>
      <c r="CO401587" s="68"/>
      <c r="CS401587" s="68"/>
    </row>
    <row r="401588" spans="81:97" x14ac:dyDescent="0.35">
      <c r="CC401588" s="68"/>
      <c r="CG401588" s="68"/>
      <c r="CK401588" s="68"/>
      <c r="CO401588" s="68"/>
      <c r="CS401588" s="68"/>
    </row>
    <row r="401589" spans="81:97" x14ac:dyDescent="0.35">
      <c r="CC401589" s="68"/>
      <c r="CG401589" s="68"/>
      <c r="CK401589" s="68"/>
      <c r="CO401589" s="68"/>
      <c r="CS401589" s="68"/>
    </row>
    <row r="401590" spans="81:97" x14ac:dyDescent="0.35">
      <c r="CC401590" s="68"/>
      <c r="CG401590" s="68"/>
      <c r="CK401590" s="68"/>
      <c r="CO401590" s="68"/>
      <c r="CS401590" s="68"/>
    </row>
    <row r="401591" spans="81:97" x14ac:dyDescent="0.35">
      <c r="CC401591" s="68"/>
      <c r="CG401591" s="68"/>
      <c r="CK401591" s="68"/>
      <c r="CO401591" s="68"/>
      <c r="CS401591" s="68"/>
    </row>
    <row r="401592" spans="81:97" x14ac:dyDescent="0.35">
      <c r="CC401592" s="68"/>
      <c r="CG401592" s="68"/>
      <c r="CK401592" s="68"/>
      <c r="CO401592" s="68"/>
      <c r="CS401592" s="68"/>
    </row>
    <row r="401593" spans="81:97" x14ac:dyDescent="0.35">
      <c r="CC401593" s="68"/>
      <c r="CG401593" s="68"/>
      <c r="CK401593" s="68"/>
      <c r="CO401593" s="68"/>
      <c r="CS401593" s="68"/>
    </row>
    <row r="401594" spans="81:97" x14ac:dyDescent="0.35">
      <c r="CC401594" s="68"/>
      <c r="CG401594" s="68"/>
      <c r="CK401594" s="68"/>
      <c r="CO401594" s="68"/>
      <c r="CS401594" s="68"/>
    </row>
    <row r="401595" spans="81:97" x14ac:dyDescent="0.35">
      <c r="CC401595" s="68"/>
      <c r="CG401595" s="68"/>
      <c r="CK401595" s="68"/>
      <c r="CO401595" s="68"/>
      <c r="CS401595" s="68"/>
    </row>
    <row r="401596" spans="81:97" x14ac:dyDescent="0.35">
      <c r="CC401596" s="68"/>
      <c r="CG401596" s="68"/>
      <c r="CK401596" s="68"/>
      <c r="CO401596" s="68"/>
      <c r="CS401596" s="68"/>
    </row>
    <row r="401597" spans="81:97" x14ac:dyDescent="0.35">
      <c r="CC401597" s="68"/>
      <c r="CG401597" s="68"/>
      <c r="CK401597" s="68"/>
      <c r="CO401597" s="68"/>
      <c r="CS401597" s="68"/>
    </row>
    <row r="401598" spans="81:97" x14ac:dyDescent="0.35">
      <c r="CC401598" s="68"/>
      <c r="CG401598" s="68"/>
      <c r="CK401598" s="68"/>
      <c r="CO401598" s="68"/>
      <c r="CS401598" s="68"/>
    </row>
    <row r="401599" spans="81:97" x14ac:dyDescent="0.35">
      <c r="CC401599" s="68"/>
      <c r="CG401599" s="68"/>
      <c r="CK401599" s="68"/>
      <c r="CO401599" s="68"/>
      <c r="CS401599" s="68"/>
    </row>
    <row r="401600" spans="81:97" x14ac:dyDescent="0.35">
      <c r="CC401600" s="68"/>
      <c r="CG401600" s="68"/>
      <c r="CK401600" s="68"/>
      <c r="CO401600" s="68"/>
      <c r="CS401600" s="68"/>
    </row>
    <row r="401601" spans="81:97" x14ac:dyDescent="0.35">
      <c r="CC401601" s="68"/>
      <c r="CG401601" s="68"/>
      <c r="CK401601" s="68"/>
      <c r="CO401601" s="68"/>
      <c r="CS401601" s="68"/>
    </row>
    <row r="401602" spans="81:97" x14ac:dyDescent="0.35">
      <c r="CC401602" s="68"/>
      <c r="CG401602" s="68"/>
      <c r="CK401602" s="68"/>
      <c r="CO401602" s="68"/>
      <c r="CS401602" s="68"/>
    </row>
    <row r="401603" spans="81:97" x14ac:dyDescent="0.35">
      <c r="CC401603" s="68"/>
      <c r="CG401603" s="68"/>
      <c r="CK401603" s="68"/>
      <c r="CO401603" s="68"/>
      <c r="CS401603" s="68"/>
    </row>
    <row r="401604" spans="81:97" x14ac:dyDescent="0.35">
      <c r="CC401604" s="68"/>
      <c r="CG401604" s="68"/>
      <c r="CK401604" s="68"/>
      <c r="CO401604" s="68"/>
      <c r="CS401604" s="68"/>
    </row>
    <row r="401605" spans="81:97" x14ac:dyDescent="0.35">
      <c r="CC401605" s="68"/>
      <c r="CG401605" s="68"/>
      <c r="CK401605" s="68"/>
      <c r="CO401605" s="68"/>
      <c r="CS401605" s="68"/>
    </row>
    <row r="401606" spans="81:97" x14ac:dyDescent="0.35">
      <c r="CC401606" s="68"/>
      <c r="CG401606" s="68"/>
      <c r="CK401606" s="68"/>
      <c r="CO401606" s="68"/>
      <c r="CS401606" s="68"/>
    </row>
    <row r="401607" spans="81:97" x14ac:dyDescent="0.35">
      <c r="CC401607" s="68"/>
      <c r="CG401607" s="68"/>
      <c r="CK401607" s="68"/>
      <c r="CO401607" s="68"/>
      <c r="CS401607" s="68"/>
    </row>
    <row r="401608" spans="81:97" x14ac:dyDescent="0.35">
      <c r="CC401608" s="68"/>
      <c r="CG401608" s="68"/>
      <c r="CK401608" s="68"/>
      <c r="CO401608" s="68"/>
      <c r="CS401608" s="68"/>
    </row>
    <row r="401609" spans="81:97" x14ac:dyDescent="0.35">
      <c r="CC401609" s="68"/>
      <c r="CG401609" s="68"/>
      <c r="CK401609" s="68"/>
      <c r="CO401609" s="68"/>
      <c r="CS401609" s="68"/>
    </row>
    <row r="401610" spans="81:97" x14ac:dyDescent="0.35">
      <c r="CC401610" s="68"/>
      <c r="CG401610" s="68"/>
      <c r="CK401610" s="68"/>
      <c r="CO401610" s="68"/>
      <c r="CS401610" s="68"/>
    </row>
    <row r="401611" spans="81:97" x14ac:dyDescent="0.35">
      <c r="CC401611" s="68"/>
      <c r="CG401611" s="68"/>
      <c r="CK401611" s="68"/>
      <c r="CO401611" s="68"/>
      <c r="CS401611" s="68"/>
    </row>
    <row r="401612" spans="81:97" x14ac:dyDescent="0.35">
      <c r="CC401612" s="68"/>
      <c r="CG401612" s="68"/>
      <c r="CK401612" s="68"/>
      <c r="CO401612" s="68"/>
      <c r="CS401612" s="68"/>
    </row>
    <row r="401613" spans="81:97" x14ac:dyDescent="0.35">
      <c r="CC401613" s="68"/>
      <c r="CG401613" s="68"/>
      <c r="CK401613" s="68"/>
      <c r="CO401613" s="68"/>
      <c r="CS401613" s="68"/>
    </row>
    <row r="401614" spans="81:97" x14ac:dyDescent="0.35">
      <c r="CC401614" s="68"/>
      <c r="CG401614" s="68"/>
      <c r="CK401614" s="68"/>
      <c r="CO401614" s="68"/>
      <c r="CS401614" s="68"/>
    </row>
    <row r="401615" spans="81:97" x14ac:dyDescent="0.35">
      <c r="CC401615" s="68"/>
      <c r="CG401615" s="68"/>
      <c r="CK401615" s="68"/>
      <c r="CO401615" s="68"/>
      <c r="CS401615" s="68"/>
    </row>
    <row r="401616" spans="81:97" x14ac:dyDescent="0.35">
      <c r="CC401616" s="68"/>
      <c r="CG401616" s="68"/>
      <c r="CK401616" s="68"/>
      <c r="CO401616" s="68"/>
      <c r="CS401616" s="68"/>
    </row>
    <row r="401617" spans="81:97" x14ac:dyDescent="0.35">
      <c r="CC401617" s="68"/>
      <c r="CG401617" s="68"/>
      <c r="CK401617" s="68"/>
      <c r="CO401617" s="68"/>
      <c r="CS401617" s="68"/>
    </row>
    <row r="401618" spans="81:97" x14ac:dyDescent="0.35">
      <c r="CC401618" s="68"/>
      <c r="CG401618" s="68"/>
      <c r="CK401618" s="68"/>
      <c r="CO401618" s="68"/>
      <c r="CS401618" s="68"/>
    </row>
    <row r="401619" spans="81:97" x14ac:dyDescent="0.35">
      <c r="CC401619" s="68"/>
      <c r="CG401619" s="68"/>
      <c r="CK401619" s="68"/>
      <c r="CO401619" s="68"/>
      <c r="CS401619" s="68"/>
    </row>
    <row r="401620" spans="81:97" x14ac:dyDescent="0.35">
      <c r="CC401620" s="68"/>
      <c r="CG401620" s="68"/>
      <c r="CK401620" s="68"/>
      <c r="CO401620" s="68"/>
      <c r="CS401620" s="68"/>
    </row>
    <row r="401621" spans="81:97" x14ac:dyDescent="0.35">
      <c r="CC401621" s="68"/>
      <c r="CG401621" s="68"/>
      <c r="CK401621" s="68"/>
      <c r="CO401621" s="68"/>
      <c r="CS401621" s="68"/>
    </row>
    <row r="401622" spans="81:97" x14ac:dyDescent="0.35">
      <c r="CC401622" s="68"/>
      <c r="CG401622" s="68"/>
      <c r="CK401622" s="68"/>
      <c r="CO401622" s="68"/>
      <c r="CS401622" s="68"/>
    </row>
    <row r="401623" spans="81:97" x14ac:dyDescent="0.35">
      <c r="CC401623" s="68"/>
      <c r="CG401623" s="68"/>
      <c r="CK401623" s="68"/>
      <c r="CO401623" s="68"/>
      <c r="CS401623" s="68"/>
    </row>
    <row r="401624" spans="81:97" x14ac:dyDescent="0.35">
      <c r="CC401624" s="68"/>
      <c r="CG401624" s="68"/>
      <c r="CK401624" s="68"/>
      <c r="CO401624" s="68"/>
      <c r="CS401624" s="68"/>
    </row>
    <row r="401625" spans="81:97" x14ac:dyDescent="0.35">
      <c r="CC401625" s="68"/>
      <c r="CG401625" s="68"/>
      <c r="CK401625" s="68"/>
      <c r="CO401625" s="68"/>
      <c r="CS401625" s="68"/>
    </row>
    <row r="401626" spans="81:97" x14ac:dyDescent="0.35">
      <c r="CC401626" s="68"/>
      <c r="CG401626" s="68"/>
      <c r="CK401626" s="68"/>
      <c r="CO401626" s="68"/>
      <c r="CS401626" s="68"/>
    </row>
    <row r="401627" spans="81:97" x14ac:dyDescent="0.35">
      <c r="CC401627" s="68"/>
      <c r="CG401627" s="68"/>
      <c r="CK401627" s="68"/>
      <c r="CO401627" s="68"/>
      <c r="CS401627" s="68"/>
    </row>
    <row r="401628" spans="81:97" x14ac:dyDescent="0.35">
      <c r="CC401628" s="68"/>
      <c r="CG401628" s="68"/>
      <c r="CK401628" s="68"/>
      <c r="CO401628" s="68"/>
      <c r="CS401628" s="68"/>
    </row>
    <row r="401629" spans="81:97" x14ac:dyDescent="0.35">
      <c r="CC401629" s="68"/>
      <c r="CG401629" s="68"/>
      <c r="CK401629" s="68"/>
      <c r="CO401629" s="68"/>
      <c r="CS401629" s="68"/>
    </row>
    <row r="401630" spans="81:97" x14ac:dyDescent="0.35">
      <c r="CC401630" s="68"/>
      <c r="CG401630" s="68"/>
      <c r="CK401630" s="68"/>
      <c r="CO401630" s="68"/>
      <c r="CS401630" s="68"/>
    </row>
    <row r="401631" spans="81:97" x14ac:dyDescent="0.35">
      <c r="CC401631" s="68"/>
      <c r="CG401631" s="68"/>
      <c r="CK401631" s="68"/>
      <c r="CO401631" s="68"/>
      <c r="CS401631" s="68"/>
    </row>
    <row r="401632" spans="81:97" x14ac:dyDescent="0.35">
      <c r="CC401632" s="68"/>
      <c r="CG401632" s="68"/>
      <c r="CK401632" s="68"/>
      <c r="CO401632" s="68"/>
      <c r="CS401632" s="68"/>
    </row>
    <row r="401633" spans="81:97" x14ac:dyDescent="0.35">
      <c r="CC401633" s="68"/>
      <c r="CG401633" s="68"/>
      <c r="CK401633" s="68"/>
      <c r="CO401633" s="68"/>
      <c r="CS401633" s="68"/>
    </row>
    <row r="401634" spans="81:97" x14ac:dyDescent="0.35">
      <c r="CC401634" s="68"/>
      <c r="CG401634" s="68"/>
      <c r="CK401634" s="68"/>
      <c r="CO401634" s="68"/>
      <c r="CS401634" s="68"/>
    </row>
    <row r="401635" spans="81:97" x14ac:dyDescent="0.35">
      <c r="CC401635" s="68"/>
      <c r="CG401635" s="68"/>
      <c r="CK401635" s="68"/>
      <c r="CO401635" s="68"/>
      <c r="CS401635" s="68"/>
    </row>
    <row r="401636" spans="81:97" x14ac:dyDescent="0.35">
      <c r="CC401636" s="68"/>
      <c r="CG401636" s="68"/>
      <c r="CK401636" s="68"/>
      <c r="CO401636" s="68"/>
      <c r="CS401636" s="68"/>
    </row>
    <row r="401637" spans="81:97" x14ac:dyDescent="0.35">
      <c r="CC401637" s="68"/>
      <c r="CG401637" s="68"/>
      <c r="CK401637" s="68"/>
      <c r="CO401637" s="68"/>
      <c r="CS401637" s="68"/>
    </row>
    <row r="401638" spans="81:97" x14ac:dyDescent="0.35">
      <c r="CC401638" s="68"/>
      <c r="CG401638" s="68"/>
      <c r="CK401638" s="68"/>
      <c r="CO401638" s="68"/>
      <c r="CS401638" s="68"/>
    </row>
    <row r="401639" spans="81:97" x14ac:dyDescent="0.35">
      <c r="CC401639" s="68"/>
      <c r="CG401639" s="68"/>
      <c r="CK401639" s="68"/>
      <c r="CO401639" s="68"/>
      <c r="CS401639" s="68"/>
    </row>
    <row r="401640" spans="81:97" x14ac:dyDescent="0.35">
      <c r="CC401640" s="68"/>
      <c r="CG401640" s="68"/>
      <c r="CK401640" s="68"/>
      <c r="CO401640" s="68"/>
      <c r="CS401640" s="68"/>
    </row>
    <row r="401641" spans="81:97" x14ac:dyDescent="0.35">
      <c r="CC401641" s="68"/>
      <c r="CG401641" s="68"/>
      <c r="CK401641" s="68"/>
      <c r="CO401641" s="68"/>
      <c r="CS401641" s="68"/>
    </row>
    <row r="401642" spans="81:97" x14ac:dyDescent="0.35">
      <c r="CC401642" s="68"/>
      <c r="CG401642" s="68"/>
      <c r="CK401642" s="68"/>
      <c r="CO401642" s="68"/>
      <c r="CS401642" s="68"/>
    </row>
    <row r="401643" spans="81:97" x14ac:dyDescent="0.35">
      <c r="CC401643" s="68"/>
      <c r="CG401643" s="68"/>
      <c r="CK401643" s="68"/>
      <c r="CO401643" s="68"/>
      <c r="CS401643" s="68"/>
    </row>
    <row r="401644" spans="81:97" x14ac:dyDescent="0.35">
      <c r="CC401644" s="68"/>
      <c r="CG401644" s="68"/>
      <c r="CK401644" s="68"/>
      <c r="CO401644" s="68"/>
      <c r="CS401644" s="68"/>
    </row>
    <row r="401645" spans="81:97" x14ac:dyDescent="0.35">
      <c r="CC401645" s="68"/>
      <c r="CG401645" s="68"/>
      <c r="CK401645" s="68"/>
      <c r="CO401645" s="68"/>
      <c r="CS401645" s="68"/>
    </row>
    <row r="401646" spans="81:97" x14ac:dyDescent="0.35">
      <c r="CC401646" s="68"/>
      <c r="CG401646" s="68"/>
      <c r="CK401646" s="68"/>
      <c r="CO401646" s="68"/>
      <c r="CS401646" s="68"/>
    </row>
    <row r="401647" spans="81:97" x14ac:dyDescent="0.35">
      <c r="CC401647" s="68"/>
      <c r="CG401647" s="68"/>
      <c r="CK401647" s="68"/>
      <c r="CO401647" s="68"/>
      <c r="CS401647" s="68"/>
    </row>
    <row r="401648" spans="81:97" x14ac:dyDescent="0.35">
      <c r="CC401648" s="68"/>
      <c r="CG401648" s="68"/>
      <c r="CK401648" s="68"/>
      <c r="CO401648" s="68"/>
      <c r="CS401648" s="68"/>
    </row>
    <row r="401649" spans="81:97" x14ac:dyDescent="0.35">
      <c r="CC401649" s="68"/>
      <c r="CG401649" s="68"/>
      <c r="CK401649" s="68"/>
      <c r="CO401649" s="68"/>
      <c r="CS401649" s="68"/>
    </row>
    <row r="401650" spans="81:97" x14ac:dyDescent="0.35">
      <c r="CC401650" s="68"/>
      <c r="CG401650" s="68"/>
      <c r="CK401650" s="68"/>
      <c r="CO401650" s="68"/>
      <c r="CS401650" s="68"/>
    </row>
    <row r="401651" spans="81:97" x14ac:dyDescent="0.35">
      <c r="CC401651" s="68"/>
      <c r="CG401651" s="68"/>
      <c r="CK401651" s="68"/>
      <c r="CO401651" s="68"/>
      <c r="CS401651" s="68"/>
    </row>
    <row r="401652" spans="81:97" x14ac:dyDescent="0.35">
      <c r="CC401652" s="68"/>
      <c r="CG401652" s="68"/>
      <c r="CK401652" s="68"/>
      <c r="CO401652" s="68"/>
      <c r="CS401652" s="68"/>
    </row>
    <row r="401653" spans="81:97" x14ac:dyDescent="0.35">
      <c r="CC401653" s="68"/>
      <c r="CG401653" s="68"/>
      <c r="CK401653" s="68"/>
      <c r="CO401653" s="68"/>
      <c r="CS401653" s="68"/>
    </row>
    <row r="401654" spans="81:97" x14ac:dyDescent="0.35">
      <c r="CC401654" s="68"/>
      <c r="CG401654" s="68"/>
      <c r="CK401654" s="68"/>
      <c r="CO401654" s="68"/>
      <c r="CS401654" s="68"/>
    </row>
    <row r="401655" spans="81:97" x14ac:dyDescent="0.35">
      <c r="CC401655" s="68"/>
      <c r="CG401655" s="68"/>
      <c r="CK401655" s="68"/>
      <c r="CO401655" s="68"/>
      <c r="CS401655" s="68"/>
    </row>
    <row r="401656" spans="81:97" x14ac:dyDescent="0.35">
      <c r="CC401656" s="68"/>
      <c r="CG401656" s="68"/>
      <c r="CK401656" s="68"/>
      <c r="CO401656" s="68"/>
      <c r="CS401656" s="68"/>
    </row>
    <row r="401657" spans="81:97" x14ac:dyDescent="0.35">
      <c r="CC401657" s="68"/>
      <c r="CG401657" s="68"/>
      <c r="CK401657" s="68"/>
      <c r="CO401657" s="68"/>
      <c r="CS401657" s="68"/>
    </row>
    <row r="401658" spans="81:97" x14ac:dyDescent="0.35">
      <c r="CC401658" s="68"/>
      <c r="CG401658" s="68"/>
      <c r="CK401658" s="68"/>
      <c r="CO401658" s="68"/>
      <c r="CS401658" s="68"/>
    </row>
    <row r="401659" spans="81:97" x14ac:dyDescent="0.35">
      <c r="CC401659" s="68"/>
      <c r="CG401659" s="68"/>
      <c r="CK401659" s="68"/>
      <c r="CO401659" s="68"/>
      <c r="CS401659" s="68"/>
    </row>
    <row r="401660" spans="81:97" x14ac:dyDescent="0.35">
      <c r="CC401660" s="68"/>
      <c r="CG401660" s="68"/>
      <c r="CK401660" s="68"/>
      <c r="CO401660" s="68"/>
      <c r="CS401660" s="68"/>
    </row>
    <row r="401661" spans="81:97" x14ac:dyDescent="0.35">
      <c r="CC401661" s="68"/>
      <c r="CG401661" s="68"/>
      <c r="CK401661" s="68"/>
      <c r="CO401661" s="68"/>
      <c r="CS401661" s="68"/>
    </row>
    <row r="401662" spans="81:97" x14ac:dyDescent="0.35">
      <c r="CC401662" s="68"/>
      <c r="CG401662" s="68"/>
      <c r="CK401662" s="68"/>
      <c r="CO401662" s="68"/>
      <c r="CS401662" s="68"/>
    </row>
    <row r="401663" spans="81:97" x14ac:dyDescent="0.35">
      <c r="CC401663" s="68"/>
      <c r="CG401663" s="68"/>
      <c r="CK401663" s="68"/>
      <c r="CO401663" s="68"/>
      <c r="CS401663" s="68"/>
    </row>
    <row r="401664" spans="81:97" x14ac:dyDescent="0.35">
      <c r="CC401664" s="68"/>
      <c r="CG401664" s="68"/>
      <c r="CK401664" s="68"/>
      <c r="CO401664" s="68"/>
      <c r="CS401664" s="68"/>
    </row>
    <row r="401665" spans="81:100" x14ac:dyDescent="0.35">
      <c r="CC401665" s="68"/>
      <c r="CG401665" s="68"/>
      <c r="CK401665" s="68"/>
      <c r="CO401665" s="68"/>
      <c r="CS401665" s="68"/>
    </row>
    <row r="401666" spans="81:100" x14ac:dyDescent="0.35">
      <c r="CC401666" s="68"/>
      <c r="CG401666" s="68"/>
      <c r="CK401666" s="68"/>
      <c r="CO401666" s="68"/>
      <c r="CS401666" s="68"/>
    </row>
    <row r="401667" spans="81:100" x14ac:dyDescent="0.35">
      <c r="CC401667" s="68"/>
      <c r="CG401667" s="68"/>
      <c r="CK401667" s="68"/>
      <c r="CO401667" s="68"/>
      <c r="CS401667" s="68"/>
    </row>
    <row r="401668" spans="81:100" x14ac:dyDescent="0.35">
      <c r="CC401668" s="68"/>
      <c r="CG401668" s="68"/>
      <c r="CK401668" s="68"/>
      <c r="CO401668" s="68"/>
      <c r="CS401668" s="68"/>
    </row>
    <row r="401669" spans="81:100" x14ac:dyDescent="0.35">
      <c r="CC401669" s="68"/>
      <c r="CG401669" s="68"/>
      <c r="CK401669" s="68"/>
      <c r="CO401669" s="68"/>
      <c r="CS401669" s="68"/>
    </row>
    <row r="401670" spans="81:100" x14ac:dyDescent="0.35">
      <c r="CC401670" s="68"/>
      <c r="CG401670" s="68"/>
      <c r="CK401670" s="68"/>
      <c r="CO401670" s="68"/>
      <c r="CS401670" s="68"/>
    </row>
    <row r="401671" spans="81:100" x14ac:dyDescent="0.35">
      <c r="CC401671" s="68"/>
      <c r="CG401671" s="68"/>
      <c r="CK401671" s="68"/>
      <c r="CO401671" s="68"/>
      <c r="CS401671" s="68"/>
    </row>
    <row r="401672" spans="81:100" x14ac:dyDescent="0.35">
      <c r="CC401672" s="68"/>
      <c r="CG401672" s="68"/>
      <c r="CK401672" s="68"/>
      <c r="CO401672" s="68"/>
      <c r="CS401672" s="68"/>
    </row>
    <row r="401673" spans="81:100" x14ac:dyDescent="0.35">
      <c r="CC401673" s="68"/>
      <c r="CG401673" s="68"/>
      <c r="CK401673" s="68"/>
      <c r="CO401673" s="68"/>
      <c r="CS401673" s="68"/>
    </row>
    <row r="401674" spans="81:100" x14ac:dyDescent="0.35">
      <c r="CC401674" s="68"/>
      <c r="CG401674" s="68"/>
      <c r="CK401674" s="68"/>
      <c r="CO401674" s="68"/>
      <c r="CS401674" s="68"/>
    </row>
    <row r="401675" spans="81:100" x14ac:dyDescent="0.35">
      <c r="CC401675" s="68"/>
      <c r="CG401675" s="68"/>
      <c r="CK401675" s="68"/>
      <c r="CO401675" s="68"/>
      <c r="CS401675" s="68"/>
    </row>
    <row r="401676" spans="81:100" x14ac:dyDescent="0.35">
      <c r="CC401676" s="68"/>
      <c r="CG401676" s="68"/>
      <c r="CK401676" s="68"/>
      <c r="CO401676" s="68"/>
      <c r="CS401676" s="68"/>
    </row>
    <row r="401677" spans="81:100" x14ac:dyDescent="0.35">
      <c r="CC401677" s="65"/>
      <c r="CD401677" s="65"/>
      <c r="CE401677" s="65"/>
      <c r="CF401677" s="63"/>
      <c r="CG401677" s="65"/>
      <c r="CH401677" s="65"/>
      <c r="CI401677" s="65"/>
      <c r="CJ401677" s="63"/>
      <c r="CK401677" s="65"/>
      <c r="CL401677" s="65"/>
      <c r="CM401677" s="65"/>
      <c r="CN401677" s="63"/>
      <c r="CO401677" s="65"/>
      <c r="CP401677" s="65"/>
      <c r="CQ401677" s="65"/>
      <c r="CR401677" s="63"/>
      <c r="CS401677" s="65"/>
      <c r="CT401677" s="65"/>
      <c r="CU401677" s="65"/>
      <c r="CV401677" s="63"/>
    </row>
    <row r="401678" spans="81:100" x14ac:dyDescent="0.35">
      <c r="CC401678" s="65"/>
      <c r="CD401678" s="65"/>
      <c r="CE401678" s="65"/>
      <c r="CF401678" s="63"/>
      <c r="CG401678" s="65"/>
      <c r="CH401678" s="65"/>
      <c r="CI401678" s="65"/>
      <c r="CJ401678" s="63"/>
      <c r="CK401678" s="65"/>
      <c r="CL401678" s="65"/>
      <c r="CM401678" s="65"/>
      <c r="CN401678" s="63"/>
      <c r="CO401678" s="65"/>
      <c r="CP401678" s="65"/>
      <c r="CQ401678" s="65"/>
      <c r="CR401678" s="63"/>
      <c r="CS401678" s="65"/>
      <c r="CT401678" s="65"/>
      <c r="CU401678" s="65"/>
      <c r="CV401678" s="63"/>
    </row>
    <row r="402069" spans="81:97" x14ac:dyDescent="0.35">
      <c r="CC402069" s="68"/>
      <c r="CG402069" s="68"/>
      <c r="CK402069" s="68"/>
      <c r="CO402069" s="68"/>
      <c r="CS402069" s="68"/>
    </row>
    <row r="402070" spans="81:97" x14ac:dyDescent="0.35">
      <c r="CC402070" s="68"/>
      <c r="CG402070" s="68"/>
      <c r="CK402070" s="68"/>
      <c r="CO402070" s="68"/>
      <c r="CS402070" s="68"/>
    </row>
    <row r="402071" spans="81:97" x14ac:dyDescent="0.35">
      <c r="CC402071" s="68"/>
      <c r="CG402071" s="68"/>
      <c r="CK402071" s="68"/>
      <c r="CO402071" s="68"/>
      <c r="CS402071" s="68"/>
    </row>
    <row r="402072" spans="81:97" x14ac:dyDescent="0.35">
      <c r="CC402072" s="68"/>
      <c r="CG402072" s="68"/>
      <c r="CK402072" s="68"/>
      <c r="CO402072" s="68"/>
      <c r="CS402072" s="68"/>
    </row>
    <row r="402073" spans="81:97" x14ac:dyDescent="0.35">
      <c r="CC402073" s="68"/>
      <c r="CG402073" s="68"/>
      <c r="CK402073" s="68"/>
      <c r="CO402073" s="68"/>
      <c r="CS402073" s="68"/>
    </row>
    <row r="402074" spans="81:97" x14ac:dyDescent="0.35">
      <c r="CC402074" s="68"/>
      <c r="CG402074" s="68"/>
      <c r="CK402074" s="68"/>
      <c r="CO402074" s="68"/>
      <c r="CS402074" s="68"/>
    </row>
    <row r="402075" spans="81:97" x14ac:dyDescent="0.35">
      <c r="CC402075" s="68"/>
      <c r="CG402075" s="68"/>
      <c r="CK402075" s="68"/>
      <c r="CO402075" s="68"/>
      <c r="CS402075" s="68"/>
    </row>
    <row r="402076" spans="81:97" x14ac:dyDescent="0.35">
      <c r="CC402076" s="68"/>
      <c r="CG402076" s="68"/>
      <c r="CK402076" s="68"/>
      <c r="CO402076" s="68"/>
      <c r="CS402076" s="68"/>
    </row>
    <row r="402077" spans="81:97" x14ac:dyDescent="0.35">
      <c r="CC402077" s="68"/>
      <c r="CG402077" s="68"/>
      <c r="CK402077" s="68"/>
      <c r="CO402077" s="68"/>
      <c r="CS402077" s="68"/>
    </row>
    <row r="402078" spans="81:97" x14ac:dyDescent="0.35">
      <c r="CC402078" s="68"/>
      <c r="CG402078" s="68"/>
      <c r="CK402078" s="68"/>
      <c r="CO402078" s="68"/>
      <c r="CS402078" s="68"/>
    </row>
    <row r="402079" spans="81:97" x14ac:dyDescent="0.35">
      <c r="CC402079" s="68"/>
      <c r="CG402079" s="68"/>
      <c r="CK402079" s="68"/>
      <c r="CO402079" s="68"/>
      <c r="CS402079" s="68"/>
    </row>
    <row r="402080" spans="81:97" x14ac:dyDescent="0.35">
      <c r="CC402080" s="68"/>
      <c r="CG402080" s="68"/>
      <c r="CK402080" s="68"/>
      <c r="CO402080" s="68"/>
      <c r="CS402080" s="68"/>
    </row>
    <row r="402081" spans="81:97" x14ac:dyDescent="0.35">
      <c r="CC402081" s="68"/>
      <c r="CG402081" s="68"/>
      <c r="CK402081" s="68"/>
      <c r="CO402081" s="68"/>
      <c r="CS402081" s="68"/>
    </row>
    <row r="402082" spans="81:97" x14ac:dyDescent="0.35">
      <c r="CC402082" s="68"/>
      <c r="CG402082" s="68"/>
      <c r="CK402082" s="68"/>
      <c r="CO402082" s="68"/>
      <c r="CS402082" s="68"/>
    </row>
    <row r="402083" spans="81:97" x14ac:dyDescent="0.35">
      <c r="CC402083" s="68"/>
      <c r="CG402083" s="68"/>
      <c r="CK402083" s="68"/>
      <c r="CO402083" s="68"/>
      <c r="CS402083" s="68"/>
    </row>
    <row r="402084" spans="81:97" x14ac:dyDescent="0.35">
      <c r="CC402084" s="68"/>
      <c r="CG402084" s="68"/>
      <c r="CK402084" s="68"/>
      <c r="CO402084" s="68"/>
      <c r="CS402084" s="68"/>
    </row>
    <row r="402085" spans="81:97" x14ac:dyDescent="0.35">
      <c r="CC402085" s="68"/>
      <c r="CG402085" s="68"/>
      <c r="CK402085" s="68"/>
      <c r="CO402085" s="68"/>
      <c r="CS402085" s="68"/>
    </row>
    <row r="402086" spans="81:97" x14ac:dyDescent="0.35">
      <c r="CC402086" s="68"/>
      <c r="CG402086" s="68"/>
      <c r="CK402086" s="68"/>
      <c r="CO402086" s="68"/>
      <c r="CS402086" s="68"/>
    </row>
    <row r="402087" spans="81:97" x14ac:dyDescent="0.35">
      <c r="CC402087" s="68"/>
      <c r="CG402087" s="68"/>
      <c r="CK402087" s="68"/>
      <c r="CO402087" s="68"/>
      <c r="CS402087" s="68"/>
    </row>
    <row r="402088" spans="81:97" x14ac:dyDescent="0.35">
      <c r="CC402088" s="68"/>
      <c r="CG402088" s="68"/>
      <c r="CK402088" s="68"/>
      <c r="CO402088" s="68"/>
      <c r="CS402088" s="68"/>
    </row>
    <row r="402089" spans="81:97" x14ac:dyDescent="0.35">
      <c r="CC402089" s="68"/>
      <c r="CG402089" s="68"/>
      <c r="CK402089" s="68"/>
      <c r="CO402089" s="68"/>
      <c r="CS402089" s="68"/>
    </row>
    <row r="402090" spans="81:97" x14ac:dyDescent="0.35">
      <c r="CC402090" s="68"/>
      <c r="CG402090" s="68"/>
      <c r="CK402090" s="68"/>
      <c r="CO402090" s="68"/>
      <c r="CS402090" s="68"/>
    </row>
    <row r="402091" spans="81:97" x14ac:dyDescent="0.35">
      <c r="CC402091" s="68"/>
      <c r="CG402091" s="68"/>
      <c r="CK402091" s="68"/>
      <c r="CO402091" s="68"/>
      <c r="CS402091" s="68"/>
    </row>
    <row r="402092" spans="81:97" x14ac:dyDescent="0.35">
      <c r="CC402092" s="68"/>
      <c r="CG402092" s="68"/>
      <c r="CK402092" s="68"/>
      <c r="CO402092" s="68"/>
      <c r="CS402092" s="68"/>
    </row>
    <row r="402093" spans="81:97" x14ac:dyDescent="0.35">
      <c r="CC402093" s="68"/>
      <c r="CG402093" s="68"/>
      <c r="CK402093" s="68"/>
      <c r="CO402093" s="68"/>
      <c r="CS402093" s="68"/>
    </row>
    <row r="402094" spans="81:97" x14ac:dyDescent="0.35">
      <c r="CC402094" s="68"/>
      <c r="CG402094" s="68"/>
      <c r="CK402094" s="68"/>
      <c r="CO402094" s="68"/>
      <c r="CS402094" s="68"/>
    </row>
    <row r="402095" spans="81:97" x14ac:dyDescent="0.35">
      <c r="CC402095" s="68"/>
      <c r="CG402095" s="68"/>
      <c r="CK402095" s="68"/>
      <c r="CO402095" s="68"/>
      <c r="CS402095" s="68"/>
    </row>
    <row r="402096" spans="81:97" x14ac:dyDescent="0.35">
      <c r="CC402096" s="68"/>
      <c r="CG402096" s="68"/>
      <c r="CK402096" s="68"/>
      <c r="CO402096" s="68"/>
      <c r="CS402096" s="68"/>
    </row>
    <row r="402097" spans="81:97" x14ac:dyDescent="0.35">
      <c r="CC402097" s="68"/>
      <c r="CG402097" s="68"/>
      <c r="CK402097" s="68"/>
      <c r="CO402097" s="68"/>
      <c r="CS402097" s="68"/>
    </row>
    <row r="402098" spans="81:97" x14ac:dyDescent="0.35">
      <c r="CC402098" s="68"/>
      <c r="CG402098" s="68"/>
      <c r="CK402098" s="68"/>
      <c r="CO402098" s="68"/>
      <c r="CS402098" s="68"/>
    </row>
    <row r="402099" spans="81:97" x14ac:dyDescent="0.35">
      <c r="CC402099" s="68"/>
      <c r="CG402099" s="68"/>
      <c r="CK402099" s="68"/>
      <c r="CO402099" s="68"/>
      <c r="CS402099" s="68"/>
    </row>
    <row r="402100" spans="81:97" x14ac:dyDescent="0.35">
      <c r="CC402100" s="68"/>
      <c r="CG402100" s="68"/>
      <c r="CK402100" s="68"/>
      <c r="CO402100" s="68"/>
      <c r="CS402100" s="68"/>
    </row>
    <row r="402101" spans="81:97" x14ac:dyDescent="0.35">
      <c r="CC402101" s="68"/>
      <c r="CG402101" s="68"/>
      <c r="CK402101" s="68"/>
      <c r="CO402101" s="68"/>
      <c r="CS402101" s="68"/>
    </row>
    <row r="402102" spans="81:97" x14ac:dyDescent="0.35">
      <c r="CC402102" s="68"/>
      <c r="CG402102" s="68"/>
      <c r="CK402102" s="68"/>
      <c r="CO402102" s="68"/>
      <c r="CS402102" s="68"/>
    </row>
    <row r="402103" spans="81:97" x14ac:dyDescent="0.35">
      <c r="CC402103" s="68"/>
      <c r="CG402103" s="68"/>
      <c r="CK402103" s="68"/>
      <c r="CO402103" s="68"/>
      <c r="CS402103" s="68"/>
    </row>
    <row r="402104" spans="81:97" x14ac:dyDescent="0.35">
      <c r="CC402104" s="68"/>
      <c r="CG402104" s="68"/>
      <c r="CK402104" s="68"/>
      <c r="CO402104" s="68"/>
      <c r="CS402104" s="68"/>
    </row>
    <row r="402105" spans="81:97" x14ac:dyDescent="0.35">
      <c r="CC402105" s="68"/>
      <c r="CG402105" s="68"/>
      <c r="CK402105" s="68"/>
      <c r="CO402105" s="68"/>
      <c r="CS402105" s="68"/>
    </row>
    <row r="402106" spans="81:97" x14ac:dyDescent="0.35">
      <c r="CC402106" s="68"/>
      <c r="CG402106" s="68"/>
      <c r="CK402106" s="68"/>
      <c r="CO402106" s="68"/>
      <c r="CS402106" s="68"/>
    </row>
    <row r="402107" spans="81:97" x14ac:dyDescent="0.35">
      <c r="CC402107" s="68"/>
      <c r="CG402107" s="68"/>
      <c r="CK402107" s="68"/>
      <c r="CO402107" s="68"/>
      <c r="CS402107" s="68"/>
    </row>
    <row r="402108" spans="81:97" x14ac:dyDescent="0.35">
      <c r="CC402108" s="68"/>
      <c r="CG402108" s="68"/>
      <c r="CK402108" s="68"/>
      <c r="CO402108" s="68"/>
      <c r="CS402108" s="68"/>
    </row>
    <row r="402109" spans="81:97" x14ac:dyDescent="0.35">
      <c r="CC402109" s="68"/>
      <c r="CG402109" s="68"/>
      <c r="CK402109" s="68"/>
      <c r="CO402109" s="68"/>
      <c r="CS402109" s="68"/>
    </row>
    <row r="402110" spans="81:97" x14ac:dyDescent="0.35">
      <c r="CC402110" s="68"/>
      <c r="CG402110" s="68"/>
      <c r="CK402110" s="68"/>
      <c r="CO402110" s="68"/>
      <c r="CS402110" s="68"/>
    </row>
    <row r="402111" spans="81:97" x14ac:dyDescent="0.35">
      <c r="CC402111" s="68"/>
      <c r="CG402111" s="68"/>
      <c r="CK402111" s="68"/>
      <c r="CO402111" s="68"/>
      <c r="CS402111" s="68"/>
    </row>
    <row r="402112" spans="81:97" x14ac:dyDescent="0.35">
      <c r="CC402112" s="68"/>
      <c r="CG402112" s="68"/>
      <c r="CK402112" s="68"/>
      <c r="CO402112" s="68"/>
      <c r="CS402112" s="68"/>
    </row>
    <row r="402113" spans="81:97" x14ac:dyDescent="0.35">
      <c r="CC402113" s="68"/>
      <c r="CG402113" s="68"/>
      <c r="CK402113" s="68"/>
      <c r="CO402113" s="68"/>
      <c r="CS402113" s="68"/>
    </row>
    <row r="402114" spans="81:97" x14ac:dyDescent="0.35">
      <c r="CC402114" s="68"/>
      <c r="CG402114" s="68"/>
      <c r="CK402114" s="68"/>
      <c r="CO402114" s="68"/>
      <c r="CS402114" s="68"/>
    </row>
    <row r="402115" spans="81:97" x14ac:dyDescent="0.35">
      <c r="CC402115" s="68"/>
      <c r="CG402115" s="68"/>
      <c r="CK402115" s="68"/>
      <c r="CO402115" s="68"/>
      <c r="CS402115" s="68"/>
    </row>
    <row r="402116" spans="81:97" x14ac:dyDescent="0.35">
      <c r="CC402116" s="68"/>
      <c r="CG402116" s="68"/>
      <c r="CK402116" s="68"/>
      <c r="CO402116" s="68"/>
      <c r="CS402116" s="68"/>
    </row>
    <row r="402117" spans="81:97" x14ac:dyDescent="0.35">
      <c r="CC402117" s="68"/>
      <c r="CG402117" s="68"/>
      <c r="CK402117" s="68"/>
      <c r="CO402117" s="68"/>
      <c r="CS402117" s="68"/>
    </row>
    <row r="402118" spans="81:97" x14ac:dyDescent="0.35">
      <c r="CC402118" s="68"/>
      <c r="CG402118" s="68"/>
      <c r="CK402118" s="68"/>
      <c r="CO402118" s="68"/>
      <c r="CS402118" s="68"/>
    </row>
    <row r="402119" spans="81:97" x14ac:dyDescent="0.35">
      <c r="CC402119" s="68"/>
      <c r="CG402119" s="68"/>
      <c r="CK402119" s="68"/>
      <c r="CO402119" s="68"/>
      <c r="CS402119" s="68"/>
    </row>
    <row r="402120" spans="81:97" x14ac:dyDescent="0.35">
      <c r="CC402120" s="68"/>
      <c r="CG402120" s="68"/>
      <c r="CK402120" s="68"/>
      <c r="CO402120" s="68"/>
      <c r="CS402120" s="68"/>
    </row>
    <row r="402121" spans="81:97" x14ac:dyDescent="0.35">
      <c r="CC402121" s="68"/>
      <c r="CG402121" s="68"/>
      <c r="CK402121" s="68"/>
      <c r="CO402121" s="68"/>
      <c r="CS402121" s="68"/>
    </row>
    <row r="402122" spans="81:97" x14ac:dyDescent="0.35">
      <c r="CC402122" s="68"/>
      <c r="CG402122" s="68"/>
      <c r="CK402122" s="68"/>
      <c r="CO402122" s="68"/>
      <c r="CS402122" s="68"/>
    </row>
    <row r="402123" spans="81:97" x14ac:dyDescent="0.35">
      <c r="CC402123" s="68"/>
      <c r="CG402123" s="68"/>
      <c r="CK402123" s="68"/>
      <c r="CO402123" s="68"/>
      <c r="CS402123" s="68"/>
    </row>
    <row r="402124" spans="81:97" x14ac:dyDescent="0.35">
      <c r="CC402124" s="68"/>
      <c r="CG402124" s="68"/>
      <c r="CK402124" s="68"/>
      <c r="CO402124" s="68"/>
      <c r="CS402124" s="68"/>
    </row>
    <row r="402125" spans="81:97" x14ac:dyDescent="0.35">
      <c r="CC402125" s="68"/>
      <c r="CG402125" s="68"/>
      <c r="CK402125" s="68"/>
      <c r="CO402125" s="68"/>
      <c r="CS402125" s="68"/>
    </row>
    <row r="402126" spans="81:97" x14ac:dyDescent="0.35">
      <c r="CC402126" s="68"/>
      <c r="CG402126" s="68"/>
      <c r="CK402126" s="68"/>
      <c r="CO402126" s="68"/>
      <c r="CS402126" s="68"/>
    </row>
    <row r="402127" spans="81:97" x14ac:dyDescent="0.35">
      <c r="CC402127" s="68"/>
      <c r="CG402127" s="68"/>
      <c r="CK402127" s="68"/>
      <c r="CO402127" s="68"/>
      <c r="CS402127" s="68"/>
    </row>
    <row r="402128" spans="81:97" x14ac:dyDescent="0.35">
      <c r="CC402128" s="68"/>
      <c r="CG402128" s="68"/>
      <c r="CK402128" s="68"/>
      <c r="CO402128" s="68"/>
      <c r="CS402128" s="68"/>
    </row>
    <row r="402129" spans="81:97" x14ac:dyDescent="0.35">
      <c r="CC402129" s="68"/>
      <c r="CG402129" s="68"/>
      <c r="CK402129" s="68"/>
      <c r="CO402129" s="68"/>
      <c r="CS402129" s="68"/>
    </row>
    <row r="402130" spans="81:97" x14ac:dyDescent="0.35">
      <c r="CC402130" s="68"/>
      <c r="CG402130" s="68"/>
      <c r="CK402130" s="68"/>
      <c r="CO402130" s="68"/>
      <c r="CS402130" s="68"/>
    </row>
    <row r="402131" spans="81:97" x14ac:dyDescent="0.35">
      <c r="CC402131" s="68"/>
      <c r="CG402131" s="68"/>
      <c r="CK402131" s="68"/>
      <c r="CO402131" s="68"/>
      <c r="CS402131" s="68"/>
    </row>
    <row r="402132" spans="81:97" x14ac:dyDescent="0.35">
      <c r="CC402132" s="68"/>
      <c r="CG402132" s="68"/>
      <c r="CK402132" s="68"/>
      <c r="CO402132" s="68"/>
      <c r="CS402132" s="68"/>
    </row>
    <row r="402133" spans="81:97" x14ac:dyDescent="0.35">
      <c r="CC402133" s="68"/>
      <c r="CG402133" s="68"/>
      <c r="CK402133" s="68"/>
      <c r="CO402133" s="68"/>
      <c r="CS402133" s="68"/>
    </row>
    <row r="402134" spans="81:97" x14ac:dyDescent="0.35">
      <c r="CC402134" s="68"/>
      <c r="CG402134" s="68"/>
      <c r="CK402134" s="68"/>
      <c r="CO402134" s="68"/>
      <c r="CS402134" s="68"/>
    </row>
    <row r="402135" spans="81:97" x14ac:dyDescent="0.35">
      <c r="CC402135" s="68"/>
      <c r="CG402135" s="68"/>
      <c r="CK402135" s="68"/>
      <c r="CO402135" s="68"/>
      <c r="CS402135" s="68"/>
    </row>
    <row r="402136" spans="81:97" x14ac:dyDescent="0.35">
      <c r="CC402136" s="68"/>
      <c r="CG402136" s="68"/>
      <c r="CK402136" s="68"/>
      <c r="CO402136" s="68"/>
      <c r="CS402136" s="68"/>
    </row>
    <row r="402137" spans="81:97" x14ac:dyDescent="0.35">
      <c r="CC402137" s="68"/>
      <c r="CG402137" s="68"/>
      <c r="CK402137" s="68"/>
      <c r="CO402137" s="68"/>
      <c r="CS402137" s="68"/>
    </row>
    <row r="402138" spans="81:97" x14ac:dyDescent="0.35">
      <c r="CC402138" s="68"/>
      <c r="CG402138" s="68"/>
      <c r="CK402138" s="68"/>
      <c r="CO402138" s="68"/>
      <c r="CS402138" s="68"/>
    </row>
    <row r="402139" spans="81:97" x14ac:dyDescent="0.35">
      <c r="CC402139" s="68"/>
      <c r="CG402139" s="68"/>
      <c r="CK402139" s="68"/>
      <c r="CO402139" s="68"/>
      <c r="CS402139" s="68"/>
    </row>
    <row r="402140" spans="81:97" x14ac:dyDescent="0.35">
      <c r="CC402140" s="68"/>
      <c r="CG402140" s="68"/>
      <c r="CK402140" s="68"/>
      <c r="CO402140" s="68"/>
      <c r="CS402140" s="68"/>
    </row>
    <row r="402141" spans="81:97" x14ac:dyDescent="0.35">
      <c r="CC402141" s="68"/>
      <c r="CG402141" s="68"/>
      <c r="CK402141" s="68"/>
      <c r="CO402141" s="68"/>
      <c r="CS402141" s="68"/>
    </row>
    <row r="402142" spans="81:97" x14ac:dyDescent="0.35">
      <c r="CC402142" s="68"/>
      <c r="CG402142" s="68"/>
      <c r="CK402142" s="68"/>
      <c r="CO402142" s="68"/>
      <c r="CS402142" s="68"/>
    </row>
    <row r="402143" spans="81:97" x14ac:dyDescent="0.35">
      <c r="CC402143" s="68"/>
      <c r="CG402143" s="68"/>
      <c r="CK402143" s="68"/>
      <c r="CO402143" s="68"/>
      <c r="CS402143" s="68"/>
    </row>
    <row r="402144" spans="81:97" x14ac:dyDescent="0.35">
      <c r="CC402144" s="68"/>
      <c r="CG402144" s="68"/>
      <c r="CK402144" s="68"/>
      <c r="CO402144" s="68"/>
      <c r="CS402144" s="68"/>
    </row>
    <row r="402145" spans="81:97" x14ac:dyDescent="0.35">
      <c r="CC402145" s="68"/>
      <c r="CG402145" s="68"/>
      <c r="CK402145" s="68"/>
      <c r="CO402145" s="68"/>
      <c r="CS402145" s="68"/>
    </row>
    <row r="402146" spans="81:97" x14ac:dyDescent="0.35">
      <c r="CC402146" s="68"/>
      <c r="CG402146" s="68"/>
      <c r="CK402146" s="68"/>
      <c r="CO402146" s="68"/>
      <c r="CS402146" s="68"/>
    </row>
    <row r="402147" spans="81:97" x14ac:dyDescent="0.35">
      <c r="CC402147" s="68"/>
      <c r="CG402147" s="68"/>
      <c r="CK402147" s="68"/>
      <c r="CO402147" s="68"/>
      <c r="CS402147" s="68"/>
    </row>
    <row r="402148" spans="81:97" x14ac:dyDescent="0.35">
      <c r="CC402148" s="68"/>
      <c r="CG402148" s="68"/>
      <c r="CK402148" s="68"/>
      <c r="CO402148" s="68"/>
      <c r="CS402148" s="68"/>
    </row>
    <row r="402149" spans="81:97" x14ac:dyDescent="0.35">
      <c r="CC402149" s="68"/>
      <c r="CG402149" s="68"/>
      <c r="CK402149" s="68"/>
      <c r="CO402149" s="68"/>
      <c r="CS402149" s="68"/>
    </row>
    <row r="402150" spans="81:97" x14ac:dyDescent="0.35">
      <c r="CC402150" s="68"/>
      <c r="CG402150" s="68"/>
      <c r="CK402150" s="68"/>
      <c r="CO402150" s="68"/>
      <c r="CS402150" s="68"/>
    </row>
    <row r="402151" spans="81:97" x14ac:dyDescent="0.35">
      <c r="CC402151" s="68"/>
      <c r="CG402151" s="68"/>
      <c r="CK402151" s="68"/>
      <c r="CO402151" s="68"/>
      <c r="CS402151" s="68"/>
    </row>
    <row r="402152" spans="81:97" x14ac:dyDescent="0.35">
      <c r="CC402152" s="68"/>
      <c r="CG402152" s="68"/>
      <c r="CK402152" s="68"/>
      <c r="CO402152" s="68"/>
      <c r="CS402152" s="68"/>
    </row>
    <row r="402153" spans="81:97" x14ac:dyDescent="0.35">
      <c r="CC402153" s="68"/>
      <c r="CG402153" s="68"/>
      <c r="CK402153" s="68"/>
      <c r="CO402153" s="68"/>
      <c r="CS402153" s="68"/>
    </row>
    <row r="402154" spans="81:97" x14ac:dyDescent="0.35">
      <c r="CC402154" s="68"/>
      <c r="CG402154" s="68"/>
      <c r="CK402154" s="68"/>
      <c r="CO402154" s="68"/>
      <c r="CS402154" s="68"/>
    </row>
    <row r="402155" spans="81:97" x14ac:dyDescent="0.35">
      <c r="CC402155" s="68"/>
      <c r="CG402155" s="68"/>
      <c r="CK402155" s="68"/>
      <c r="CO402155" s="68"/>
      <c r="CS402155" s="68"/>
    </row>
    <row r="402156" spans="81:97" x14ac:dyDescent="0.35">
      <c r="CC402156" s="68"/>
      <c r="CG402156" s="68"/>
      <c r="CK402156" s="68"/>
      <c r="CO402156" s="68"/>
      <c r="CS402156" s="68"/>
    </row>
    <row r="402157" spans="81:97" x14ac:dyDescent="0.35">
      <c r="CC402157" s="68"/>
      <c r="CG402157" s="68"/>
      <c r="CK402157" s="68"/>
      <c r="CO402157" s="68"/>
      <c r="CS402157" s="68"/>
    </row>
    <row r="402158" spans="81:97" x14ac:dyDescent="0.35">
      <c r="CC402158" s="68"/>
      <c r="CG402158" s="68"/>
      <c r="CK402158" s="68"/>
      <c r="CO402158" s="68"/>
      <c r="CS402158" s="68"/>
    </row>
    <row r="402159" spans="81:97" x14ac:dyDescent="0.35">
      <c r="CC402159" s="68"/>
      <c r="CG402159" s="68"/>
      <c r="CK402159" s="68"/>
      <c r="CO402159" s="68"/>
      <c r="CS402159" s="68"/>
    </row>
    <row r="402160" spans="81:97" x14ac:dyDescent="0.35">
      <c r="CC402160" s="68"/>
      <c r="CG402160" s="68"/>
      <c r="CK402160" s="68"/>
      <c r="CO402160" s="68"/>
      <c r="CS402160" s="68"/>
    </row>
    <row r="402161" spans="81:97" x14ac:dyDescent="0.35">
      <c r="CC402161" s="68"/>
      <c r="CG402161" s="68"/>
      <c r="CK402161" s="68"/>
      <c r="CO402161" s="68"/>
      <c r="CS402161" s="68"/>
    </row>
    <row r="402162" spans="81:97" x14ac:dyDescent="0.35">
      <c r="CC402162" s="68"/>
      <c r="CG402162" s="68"/>
      <c r="CK402162" s="68"/>
      <c r="CO402162" s="68"/>
      <c r="CS402162" s="68"/>
    </row>
    <row r="402163" spans="81:97" x14ac:dyDescent="0.35">
      <c r="CC402163" s="68"/>
      <c r="CG402163" s="68"/>
      <c r="CK402163" s="68"/>
      <c r="CO402163" s="68"/>
      <c r="CS402163" s="68"/>
    </row>
    <row r="402164" spans="81:97" x14ac:dyDescent="0.35">
      <c r="CC402164" s="68"/>
      <c r="CG402164" s="68"/>
      <c r="CK402164" s="68"/>
      <c r="CO402164" s="68"/>
      <c r="CS402164" s="68"/>
    </row>
    <row r="402165" spans="81:97" x14ac:dyDescent="0.35">
      <c r="CC402165" s="68"/>
      <c r="CG402165" s="68"/>
      <c r="CK402165" s="68"/>
      <c r="CO402165" s="68"/>
      <c r="CS402165" s="68"/>
    </row>
    <row r="402166" spans="81:97" x14ac:dyDescent="0.35">
      <c r="CC402166" s="68"/>
      <c r="CG402166" s="68"/>
      <c r="CK402166" s="68"/>
      <c r="CO402166" s="68"/>
      <c r="CS402166" s="68"/>
    </row>
    <row r="402167" spans="81:97" x14ac:dyDescent="0.35">
      <c r="CC402167" s="68"/>
      <c r="CG402167" s="68"/>
      <c r="CK402167" s="68"/>
      <c r="CO402167" s="68"/>
      <c r="CS402167" s="68"/>
    </row>
    <row r="402168" spans="81:97" x14ac:dyDescent="0.35">
      <c r="CC402168" s="68"/>
      <c r="CG402168" s="68"/>
      <c r="CK402168" s="68"/>
      <c r="CO402168" s="68"/>
      <c r="CS402168" s="68"/>
    </row>
    <row r="402169" spans="81:97" x14ac:dyDescent="0.35">
      <c r="CC402169" s="68"/>
      <c r="CG402169" s="68"/>
      <c r="CK402169" s="68"/>
      <c r="CO402169" s="68"/>
      <c r="CS402169" s="68"/>
    </row>
    <row r="402170" spans="81:97" x14ac:dyDescent="0.35">
      <c r="CC402170" s="68"/>
      <c r="CG402170" s="68"/>
      <c r="CK402170" s="68"/>
      <c r="CO402170" s="68"/>
      <c r="CS402170" s="68"/>
    </row>
    <row r="402171" spans="81:97" x14ac:dyDescent="0.35">
      <c r="CC402171" s="68"/>
      <c r="CG402171" s="68"/>
      <c r="CK402171" s="68"/>
      <c r="CO402171" s="68"/>
      <c r="CS402171" s="68"/>
    </row>
    <row r="402172" spans="81:97" x14ac:dyDescent="0.35">
      <c r="CC402172" s="68"/>
      <c r="CG402172" s="68"/>
      <c r="CK402172" s="68"/>
      <c r="CO402172" s="68"/>
      <c r="CS402172" s="68"/>
    </row>
    <row r="402173" spans="81:97" x14ac:dyDescent="0.35">
      <c r="CC402173" s="68"/>
      <c r="CG402173" s="68"/>
      <c r="CK402173" s="68"/>
      <c r="CO402173" s="68"/>
      <c r="CS402173" s="68"/>
    </row>
    <row r="402174" spans="81:97" x14ac:dyDescent="0.35">
      <c r="CC402174" s="68"/>
      <c r="CG402174" s="68"/>
      <c r="CK402174" s="68"/>
      <c r="CO402174" s="68"/>
      <c r="CS402174" s="68"/>
    </row>
    <row r="402175" spans="81:97" x14ac:dyDescent="0.35">
      <c r="CC402175" s="68"/>
      <c r="CG402175" s="68"/>
      <c r="CK402175" s="68"/>
      <c r="CO402175" s="68"/>
      <c r="CS402175" s="68"/>
    </row>
    <row r="402176" spans="81:97" x14ac:dyDescent="0.35">
      <c r="CC402176" s="68"/>
      <c r="CG402176" s="68"/>
      <c r="CK402176" s="68"/>
      <c r="CO402176" s="68"/>
      <c r="CS402176" s="68"/>
    </row>
    <row r="402177" spans="81:97" x14ac:dyDescent="0.35">
      <c r="CC402177" s="68"/>
      <c r="CG402177" s="68"/>
      <c r="CK402177" s="68"/>
      <c r="CO402177" s="68"/>
      <c r="CS402177" s="68"/>
    </row>
    <row r="402178" spans="81:97" x14ac:dyDescent="0.35">
      <c r="CC402178" s="68"/>
      <c r="CG402178" s="68"/>
      <c r="CK402178" s="68"/>
      <c r="CO402178" s="68"/>
      <c r="CS402178" s="68"/>
    </row>
    <row r="402179" spans="81:97" x14ac:dyDescent="0.35">
      <c r="CC402179" s="68"/>
      <c r="CG402179" s="68"/>
      <c r="CK402179" s="68"/>
      <c r="CO402179" s="68"/>
      <c r="CS402179" s="68"/>
    </row>
    <row r="402180" spans="81:97" x14ac:dyDescent="0.35">
      <c r="CC402180" s="68"/>
      <c r="CG402180" s="68"/>
      <c r="CK402180" s="68"/>
      <c r="CO402180" s="68"/>
      <c r="CS402180" s="68"/>
    </row>
    <row r="402181" spans="81:97" x14ac:dyDescent="0.35">
      <c r="CC402181" s="68"/>
      <c r="CG402181" s="68"/>
      <c r="CK402181" s="68"/>
      <c r="CO402181" s="68"/>
      <c r="CS402181" s="68"/>
    </row>
    <row r="402182" spans="81:97" x14ac:dyDescent="0.35">
      <c r="CC402182" s="68"/>
      <c r="CG402182" s="68"/>
      <c r="CK402182" s="68"/>
      <c r="CO402182" s="68"/>
      <c r="CS402182" s="68"/>
    </row>
    <row r="402183" spans="81:97" x14ac:dyDescent="0.35">
      <c r="CC402183" s="68"/>
      <c r="CG402183" s="68"/>
      <c r="CK402183" s="68"/>
      <c r="CO402183" s="68"/>
      <c r="CS402183" s="68"/>
    </row>
    <row r="402184" spans="81:97" x14ac:dyDescent="0.35">
      <c r="CC402184" s="68"/>
      <c r="CG402184" s="68"/>
      <c r="CK402184" s="68"/>
      <c r="CO402184" s="68"/>
      <c r="CS402184" s="68"/>
    </row>
    <row r="402185" spans="81:97" x14ac:dyDescent="0.35">
      <c r="CC402185" s="68"/>
      <c r="CG402185" s="68"/>
      <c r="CK402185" s="68"/>
      <c r="CO402185" s="68"/>
      <c r="CS402185" s="68"/>
    </row>
    <row r="402186" spans="81:97" x14ac:dyDescent="0.35">
      <c r="CC402186" s="68"/>
      <c r="CG402186" s="68"/>
      <c r="CK402186" s="68"/>
      <c r="CO402186" s="68"/>
      <c r="CS402186" s="68"/>
    </row>
    <row r="402187" spans="81:97" x14ac:dyDescent="0.35">
      <c r="CC402187" s="68"/>
      <c r="CG402187" s="68"/>
      <c r="CK402187" s="68"/>
      <c r="CO402187" s="68"/>
      <c r="CS402187" s="68"/>
    </row>
    <row r="402188" spans="81:97" x14ac:dyDescent="0.35">
      <c r="CC402188" s="68"/>
      <c r="CG402188" s="68"/>
      <c r="CK402188" s="68"/>
      <c r="CO402188" s="68"/>
      <c r="CS402188" s="68"/>
    </row>
    <row r="402189" spans="81:97" x14ac:dyDescent="0.35">
      <c r="CC402189" s="68"/>
      <c r="CG402189" s="68"/>
      <c r="CK402189" s="68"/>
      <c r="CO402189" s="68"/>
      <c r="CS402189" s="68"/>
    </row>
    <row r="402190" spans="81:97" x14ac:dyDescent="0.35">
      <c r="CC402190" s="68"/>
      <c r="CG402190" s="68"/>
      <c r="CK402190" s="68"/>
      <c r="CO402190" s="68"/>
      <c r="CS402190" s="68"/>
    </row>
    <row r="402191" spans="81:97" x14ac:dyDescent="0.35">
      <c r="CC402191" s="68"/>
      <c r="CG402191" s="68"/>
      <c r="CK402191" s="68"/>
      <c r="CO402191" s="68"/>
      <c r="CS402191" s="68"/>
    </row>
    <row r="402192" spans="81:97" x14ac:dyDescent="0.35">
      <c r="CC402192" s="68"/>
      <c r="CG402192" s="68"/>
      <c r="CK402192" s="68"/>
      <c r="CO402192" s="68"/>
      <c r="CS402192" s="68"/>
    </row>
    <row r="402193" spans="81:97" x14ac:dyDescent="0.35">
      <c r="CC402193" s="68"/>
      <c r="CG402193" s="68"/>
      <c r="CK402193" s="68"/>
      <c r="CO402193" s="68"/>
      <c r="CS402193" s="68"/>
    </row>
    <row r="402194" spans="81:97" x14ac:dyDescent="0.35">
      <c r="CC402194" s="68"/>
      <c r="CG402194" s="68"/>
      <c r="CK402194" s="68"/>
      <c r="CO402194" s="68"/>
      <c r="CS402194" s="68"/>
    </row>
    <row r="402195" spans="81:97" x14ac:dyDescent="0.35">
      <c r="CC402195" s="68"/>
      <c r="CG402195" s="68"/>
      <c r="CK402195" s="68"/>
      <c r="CO402195" s="68"/>
      <c r="CS402195" s="68"/>
    </row>
    <row r="402196" spans="81:97" x14ac:dyDescent="0.35">
      <c r="CC402196" s="68"/>
      <c r="CG402196" s="68"/>
      <c r="CK402196" s="68"/>
      <c r="CO402196" s="68"/>
      <c r="CS402196" s="68"/>
    </row>
    <row r="402197" spans="81:97" x14ac:dyDescent="0.35">
      <c r="CC402197" s="68"/>
      <c r="CG402197" s="68"/>
      <c r="CK402197" s="68"/>
      <c r="CO402197" s="68"/>
      <c r="CS402197" s="68"/>
    </row>
    <row r="402198" spans="81:97" x14ac:dyDescent="0.35">
      <c r="CC402198" s="68"/>
      <c r="CG402198" s="68"/>
      <c r="CK402198" s="68"/>
      <c r="CO402198" s="68"/>
      <c r="CS402198" s="68"/>
    </row>
    <row r="402199" spans="81:97" x14ac:dyDescent="0.35">
      <c r="CC402199" s="68"/>
      <c r="CG402199" s="68"/>
      <c r="CK402199" s="68"/>
      <c r="CO402199" s="68"/>
      <c r="CS402199" s="68"/>
    </row>
    <row r="402200" spans="81:97" x14ac:dyDescent="0.35">
      <c r="CC402200" s="68"/>
      <c r="CG402200" s="68"/>
      <c r="CK402200" s="68"/>
      <c r="CO402200" s="68"/>
      <c r="CS402200" s="68"/>
    </row>
    <row r="402201" spans="81:97" x14ac:dyDescent="0.35">
      <c r="CC402201" s="68"/>
      <c r="CG402201" s="68"/>
      <c r="CK402201" s="68"/>
      <c r="CO402201" s="68"/>
      <c r="CS402201" s="68"/>
    </row>
    <row r="402202" spans="81:97" x14ac:dyDescent="0.35">
      <c r="CC402202" s="68"/>
      <c r="CG402202" s="68"/>
      <c r="CK402202" s="68"/>
      <c r="CO402202" s="68"/>
      <c r="CS402202" s="68"/>
    </row>
    <row r="402203" spans="81:97" x14ac:dyDescent="0.35">
      <c r="CC402203" s="68"/>
      <c r="CG402203" s="68"/>
      <c r="CK402203" s="68"/>
      <c r="CO402203" s="68"/>
      <c r="CS402203" s="68"/>
    </row>
    <row r="402204" spans="81:97" x14ac:dyDescent="0.35">
      <c r="CC402204" s="68"/>
      <c r="CG402204" s="68"/>
      <c r="CK402204" s="68"/>
      <c r="CO402204" s="68"/>
      <c r="CS402204" s="68"/>
    </row>
    <row r="402205" spans="81:97" x14ac:dyDescent="0.35">
      <c r="CC402205" s="68"/>
      <c r="CG402205" s="68"/>
      <c r="CK402205" s="68"/>
      <c r="CO402205" s="68"/>
      <c r="CS402205" s="68"/>
    </row>
    <row r="402206" spans="81:97" x14ac:dyDescent="0.35">
      <c r="CC402206" s="68"/>
      <c r="CG402206" s="68"/>
      <c r="CK402206" s="68"/>
      <c r="CO402206" s="68"/>
      <c r="CS402206" s="68"/>
    </row>
    <row r="402207" spans="81:97" x14ac:dyDescent="0.35">
      <c r="CC402207" s="68"/>
      <c r="CG402207" s="68"/>
      <c r="CK402207" s="68"/>
      <c r="CO402207" s="68"/>
      <c r="CS402207" s="68"/>
    </row>
    <row r="402208" spans="81:97" x14ac:dyDescent="0.35">
      <c r="CC402208" s="68"/>
      <c r="CG402208" s="68"/>
      <c r="CK402208" s="68"/>
      <c r="CO402208" s="68"/>
      <c r="CS402208" s="68"/>
    </row>
    <row r="402209" spans="81:100" x14ac:dyDescent="0.35">
      <c r="CC402209" s="68"/>
      <c r="CG402209" s="68"/>
      <c r="CK402209" s="68"/>
      <c r="CO402209" s="68"/>
      <c r="CS402209" s="68"/>
    </row>
    <row r="402210" spans="81:100" x14ac:dyDescent="0.35">
      <c r="CC402210" s="68"/>
      <c r="CG402210" s="68"/>
      <c r="CK402210" s="68"/>
      <c r="CO402210" s="68"/>
      <c r="CS402210" s="68"/>
    </row>
    <row r="402211" spans="81:100" x14ac:dyDescent="0.35">
      <c r="CC402211" s="68"/>
      <c r="CG402211" s="68"/>
      <c r="CK402211" s="68"/>
      <c r="CO402211" s="68"/>
      <c r="CS402211" s="68"/>
    </row>
    <row r="402212" spans="81:100" x14ac:dyDescent="0.35">
      <c r="CC402212" s="68"/>
      <c r="CG402212" s="68"/>
      <c r="CK402212" s="68"/>
      <c r="CO402212" s="68"/>
      <c r="CS402212" s="68"/>
    </row>
    <row r="402213" spans="81:100" x14ac:dyDescent="0.35">
      <c r="CC402213" s="68"/>
      <c r="CG402213" s="68"/>
      <c r="CK402213" s="68"/>
      <c r="CO402213" s="68"/>
      <c r="CS402213" s="68"/>
    </row>
    <row r="402214" spans="81:100" x14ac:dyDescent="0.35">
      <c r="CC402214" s="65"/>
      <c r="CD402214" s="65"/>
      <c r="CE402214" s="65"/>
      <c r="CF402214" s="63"/>
      <c r="CG402214" s="65"/>
      <c r="CH402214" s="65"/>
      <c r="CI402214" s="65"/>
      <c r="CJ402214" s="63"/>
      <c r="CK402214" s="65"/>
      <c r="CL402214" s="65"/>
      <c r="CM402214" s="65"/>
      <c r="CN402214" s="63"/>
      <c r="CO402214" s="65"/>
      <c r="CP402214" s="65"/>
      <c r="CQ402214" s="65"/>
      <c r="CR402214" s="63"/>
      <c r="CS402214" s="65"/>
      <c r="CT402214" s="65"/>
      <c r="CU402214" s="65"/>
      <c r="CV402214" s="63"/>
    </row>
    <row r="402215" spans="81:100" x14ac:dyDescent="0.35">
      <c r="CC402215" s="65"/>
      <c r="CD402215" s="65"/>
      <c r="CE402215" s="65"/>
      <c r="CF402215" s="63"/>
      <c r="CG402215" s="65"/>
      <c r="CH402215" s="65"/>
      <c r="CI402215" s="65"/>
      <c r="CJ402215" s="63"/>
      <c r="CK402215" s="65"/>
      <c r="CL402215" s="65"/>
      <c r="CM402215" s="65"/>
      <c r="CN402215" s="63"/>
      <c r="CO402215" s="65"/>
      <c r="CP402215" s="65"/>
      <c r="CQ402215" s="65"/>
      <c r="CR402215" s="63"/>
      <c r="CS402215" s="65"/>
      <c r="CT402215" s="65"/>
      <c r="CU402215" s="65"/>
      <c r="CV402215" s="63"/>
    </row>
    <row r="402606" spans="81:97" x14ac:dyDescent="0.35">
      <c r="CC402606" s="68"/>
      <c r="CG402606" s="68"/>
      <c r="CK402606" s="68"/>
      <c r="CO402606" s="68"/>
      <c r="CS402606" s="68"/>
    </row>
    <row r="402607" spans="81:97" x14ac:dyDescent="0.35">
      <c r="CC402607" s="68"/>
      <c r="CG402607" s="68"/>
      <c r="CK402607" s="68"/>
      <c r="CO402607" s="68"/>
      <c r="CS402607" s="68"/>
    </row>
    <row r="402608" spans="81:97" x14ac:dyDescent="0.35">
      <c r="CC402608" s="68"/>
      <c r="CG402608" s="68"/>
      <c r="CK402608" s="68"/>
      <c r="CO402608" s="68"/>
      <c r="CS402608" s="68"/>
    </row>
    <row r="402609" spans="81:97" x14ac:dyDescent="0.35">
      <c r="CC402609" s="68"/>
      <c r="CG402609" s="68"/>
      <c r="CK402609" s="68"/>
      <c r="CO402609" s="68"/>
      <c r="CS402609" s="68"/>
    </row>
    <row r="402610" spans="81:97" x14ac:dyDescent="0.35">
      <c r="CC402610" s="68"/>
      <c r="CG402610" s="68"/>
      <c r="CK402610" s="68"/>
      <c r="CO402610" s="68"/>
      <c r="CS402610" s="68"/>
    </row>
    <row r="402611" spans="81:97" x14ac:dyDescent="0.35">
      <c r="CC402611" s="68"/>
      <c r="CG402611" s="68"/>
      <c r="CK402611" s="68"/>
      <c r="CO402611" s="68"/>
      <c r="CS402611" s="68"/>
    </row>
    <row r="402612" spans="81:97" x14ac:dyDescent="0.35">
      <c r="CC402612" s="68"/>
      <c r="CG402612" s="68"/>
      <c r="CK402612" s="68"/>
      <c r="CO402612" s="68"/>
      <c r="CS402612" s="68"/>
    </row>
    <row r="402613" spans="81:97" x14ac:dyDescent="0.35">
      <c r="CC402613" s="68"/>
      <c r="CG402613" s="68"/>
      <c r="CK402613" s="68"/>
      <c r="CO402613" s="68"/>
      <c r="CS402613" s="68"/>
    </row>
    <row r="402614" spans="81:97" x14ac:dyDescent="0.35">
      <c r="CC402614" s="68"/>
      <c r="CG402614" s="68"/>
      <c r="CK402614" s="68"/>
      <c r="CO402614" s="68"/>
      <c r="CS402614" s="68"/>
    </row>
    <row r="402615" spans="81:97" x14ac:dyDescent="0.35">
      <c r="CC402615" s="68"/>
      <c r="CG402615" s="68"/>
      <c r="CK402615" s="68"/>
      <c r="CO402615" s="68"/>
      <c r="CS402615" s="68"/>
    </row>
    <row r="402616" spans="81:97" x14ac:dyDescent="0.35">
      <c r="CC402616" s="68"/>
      <c r="CG402616" s="68"/>
      <c r="CK402616" s="68"/>
      <c r="CO402616" s="68"/>
      <c r="CS402616" s="68"/>
    </row>
    <row r="402617" spans="81:97" x14ac:dyDescent="0.35">
      <c r="CC402617" s="68"/>
      <c r="CG402617" s="68"/>
      <c r="CK402617" s="68"/>
      <c r="CO402617" s="68"/>
      <c r="CS402617" s="68"/>
    </row>
    <row r="402618" spans="81:97" x14ac:dyDescent="0.35">
      <c r="CC402618" s="68"/>
      <c r="CG402618" s="68"/>
      <c r="CK402618" s="68"/>
      <c r="CO402618" s="68"/>
      <c r="CS402618" s="68"/>
    </row>
    <row r="402619" spans="81:97" x14ac:dyDescent="0.35">
      <c r="CC402619" s="68"/>
      <c r="CG402619" s="68"/>
      <c r="CK402619" s="68"/>
      <c r="CO402619" s="68"/>
      <c r="CS402619" s="68"/>
    </row>
    <row r="402620" spans="81:97" x14ac:dyDescent="0.35">
      <c r="CC402620" s="68"/>
      <c r="CG402620" s="68"/>
      <c r="CK402620" s="68"/>
      <c r="CO402620" s="68"/>
      <c r="CS402620" s="68"/>
    </row>
    <row r="402621" spans="81:97" x14ac:dyDescent="0.35">
      <c r="CC402621" s="68"/>
      <c r="CG402621" s="68"/>
      <c r="CK402621" s="68"/>
      <c r="CO402621" s="68"/>
      <c r="CS402621" s="68"/>
    </row>
    <row r="402622" spans="81:97" x14ac:dyDescent="0.35">
      <c r="CC402622" s="68"/>
      <c r="CG402622" s="68"/>
      <c r="CK402622" s="68"/>
      <c r="CO402622" s="68"/>
      <c r="CS402622" s="68"/>
    </row>
    <row r="402623" spans="81:97" x14ac:dyDescent="0.35">
      <c r="CC402623" s="68"/>
      <c r="CG402623" s="68"/>
      <c r="CK402623" s="68"/>
      <c r="CO402623" s="68"/>
      <c r="CS402623" s="68"/>
    </row>
    <row r="402624" spans="81:97" x14ac:dyDescent="0.35">
      <c r="CC402624" s="68"/>
      <c r="CG402624" s="68"/>
      <c r="CK402624" s="68"/>
      <c r="CO402624" s="68"/>
      <c r="CS402624" s="68"/>
    </row>
    <row r="402625" spans="81:97" x14ac:dyDescent="0.35">
      <c r="CC402625" s="68"/>
      <c r="CG402625" s="68"/>
      <c r="CK402625" s="68"/>
      <c r="CO402625" s="68"/>
      <c r="CS402625" s="68"/>
    </row>
    <row r="402626" spans="81:97" x14ac:dyDescent="0.35">
      <c r="CC402626" s="68"/>
      <c r="CG402626" s="68"/>
      <c r="CK402626" s="68"/>
      <c r="CO402626" s="68"/>
      <c r="CS402626" s="68"/>
    </row>
    <row r="402627" spans="81:97" x14ac:dyDescent="0.35">
      <c r="CC402627" s="68"/>
      <c r="CG402627" s="68"/>
      <c r="CK402627" s="68"/>
      <c r="CO402627" s="68"/>
      <c r="CS402627" s="68"/>
    </row>
    <row r="402628" spans="81:97" x14ac:dyDescent="0.35">
      <c r="CC402628" s="68"/>
      <c r="CG402628" s="68"/>
      <c r="CK402628" s="68"/>
      <c r="CO402628" s="68"/>
      <c r="CS402628" s="68"/>
    </row>
    <row r="402629" spans="81:97" x14ac:dyDescent="0.35">
      <c r="CC402629" s="68"/>
      <c r="CG402629" s="68"/>
      <c r="CK402629" s="68"/>
      <c r="CO402629" s="68"/>
      <c r="CS402629" s="68"/>
    </row>
    <row r="402630" spans="81:97" x14ac:dyDescent="0.35">
      <c r="CC402630" s="68"/>
      <c r="CG402630" s="68"/>
      <c r="CK402630" s="68"/>
      <c r="CO402630" s="68"/>
      <c r="CS402630" s="68"/>
    </row>
    <row r="402631" spans="81:97" x14ac:dyDescent="0.35">
      <c r="CC402631" s="68"/>
      <c r="CG402631" s="68"/>
      <c r="CK402631" s="68"/>
      <c r="CO402631" s="68"/>
      <c r="CS402631" s="68"/>
    </row>
    <row r="402632" spans="81:97" x14ac:dyDescent="0.35">
      <c r="CC402632" s="68"/>
      <c r="CG402632" s="68"/>
      <c r="CK402632" s="68"/>
      <c r="CO402632" s="68"/>
      <c r="CS402632" s="68"/>
    </row>
    <row r="402633" spans="81:97" x14ac:dyDescent="0.35">
      <c r="CC402633" s="68"/>
      <c r="CG402633" s="68"/>
      <c r="CK402633" s="68"/>
      <c r="CO402633" s="68"/>
      <c r="CS402633" s="68"/>
    </row>
    <row r="402634" spans="81:97" x14ac:dyDescent="0.35">
      <c r="CC402634" s="68"/>
      <c r="CG402634" s="68"/>
      <c r="CK402634" s="68"/>
      <c r="CO402634" s="68"/>
      <c r="CS402634" s="68"/>
    </row>
    <row r="402635" spans="81:97" x14ac:dyDescent="0.35">
      <c r="CC402635" s="68"/>
      <c r="CG402635" s="68"/>
      <c r="CK402635" s="68"/>
      <c r="CO402635" s="68"/>
      <c r="CS402635" s="68"/>
    </row>
    <row r="402636" spans="81:97" x14ac:dyDescent="0.35">
      <c r="CC402636" s="68"/>
      <c r="CG402636" s="68"/>
      <c r="CK402636" s="68"/>
      <c r="CO402636" s="68"/>
      <c r="CS402636" s="68"/>
    </row>
    <row r="402637" spans="81:97" x14ac:dyDescent="0.35">
      <c r="CC402637" s="68"/>
      <c r="CG402637" s="68"/>
      <c r="CK402637" s="68"/>
      <c r="CO402637" s="68"/>
      <c r="CS402637" s="68"/>
    </row>
    <row r="402638" spans="81:97" x14ac:dyDescent="0.35">
      <c r="CC402638" s="68"/>
      <c r="CG402638" s="68"/>
      <c r="CK402638" s="68"/>
      <c r="CO402638" s="68"/>
      <c r="CS402638" s="68"/>
    </row>
    <row r="402639" spans="81:97" x14ac:dyDescent="0.35">
      <c r="CC402639" s="68"/>
      <c r="CG402639" s="68"/>
      <c r="CK402639" s="68"/>
      <c r="CO402639" s="68"/>
      <c r="CS402639" s="68"/>
    </row>
    <row r="402640" spans="81:97" x14ac:dyDescent="0.35">
      <c r="CC402640" s="68"/>
      <c r="CG402640" s="68"/>
      <c r="CK402640" s="68"/>
      <c r="CO402640" s="68"/>
      <c r="CS402640" s="68"/>
    </row>
    <row r="402641" spans="81:97" x14ac:dyDescent="0.35">
      <c r="CC402641" s="68"/>
      <c r="CG402641" s="68"/>
      <c r="CK402641" s="68"/>
      <c r="CO402641" s="68"/>
      <c r="CS402641" s="68"/>
    </row>
    <row r="402642" spans="81:97" x14ac:dyDescent="0.35">
      <c r="CC402642" s="68"/>
      <c r="CG402642" s="68"/>
      <c r="CK402642" s="68"/>
      <c r="CO402642" s="68"/>
      <c r="CS402642" s="68"/>
    </row>
    <row r="402643" spans="81:97" x14ac:dyDescent="0.35">
      <c r="CC402643" s="68"/>
      <c r="CG402643" s="68"/>
      <c r="CK402643" s="68"/>
      <c r="CO402643" s="68"/>
      <c r="CS402643" s="68"/>
    </row>
    <row r="402644" spans="81:97" x14ac:dyDescent="0.35">
      <c r="CC402644" s="68"/>
      <c r="CG402644" s="68"/>
      <c r="CK402644" s="68"/>
      <c r="CO402644" s="68"/>
      <c r="CS402644" s="68"/>
    </row>
    <row r="402645" spans="81:97" x14ac:dyDescent="0.35">
      <c r="CC402645" s="68"/>
      <c r="CG402645" s="68"/>
      <c r="CK402645" s="68"/>
      <c r="CO402645" s="68"/>
      <c r="CS402645" s="68"/>
    </row>
    <row r="402646" spans="81:97" x14ac:dyDescent="0.35">
      <c r="CC402646" s="68"/>
      <c r="CG402646" s="68"/>
      <c r="CK402646" s="68"/>
      <c r="CO402646" s="68"/>
      <c r="CS402646" s="68"/>
    </row>
    <row r="402647" spans="81:97" x14ac:dyDescent="0.35">
      <c r="CC402647" s="68"/>
      <c r="CG402647" s="68"/>
      <c r="CK402647" s="68"/>
      <c r="CO402647" s="68"/>
      <c r="CS402647" s="68"/>
    </row>
    <row r="402648" spans="81:97" x14ac:dyDescent="0.35">
      <c r="CC402648" s="68"/>
      <c r="CG402648" s="68"/>
      <c r="CK402648" s="68"/>
      <c r="CO402648" s="68"/>
      <c r="CS402648" s="68"/>
    </row>
    <row r="402649" spans="81:97" x14ac:dyDescent="0.35">
      <c r="CC402649" s="68"/>
      <c r="CG402649" s="68"/>
      <c r="CK402649" s="68"/>
      <c r="CO402649" s="68"/>
      <c r="CS402649" s="68"/>
    </row>
    <row r="402650" spans="81:97" x14ac:dyDescent="0.35">
      <c r="CC402650" s="68"/>
      <c r="CG402650" s="68"/>
      <c r="CK402650" s="68"/>
      <c r="CO402650" s="68"/>
      <c r="CS402650" s="68"/>
    </row>
    <row r="402651" spans="81:97" x14ac:dyDescent="0.35">
      <c r="CC402651" s="68"/>
      <c r="CG402651" s="68"/>
      <c r="CK402651" s="68"/>
      <c r="CO402651" s="68"/>
      <c r="CS402651" s="68"/>
    </row>
    <row r="402652" spans="81:97" x14ac:dyDescent="0.35">
      <c r="CC402652" s="68"/>
      <c r="CG402652" s="68"/>
      <c r="CK402652" s="68"/>
      <c r="CO402652" s="68"/>
      <c r="CS402652" s="68"/>
    </row>
    <row r="402653" spans="81:97" x14ac:dyDescent="0.35">
      <c r="CC402653" s="68"/>
      <c r="CG402653" s="68"/>
      <c r="CK402653" s="68"/>
      <c r="CO402653" s="68"/>
      <c r="CS402653" s="68"/>
    </row>
    <row r="402654" spans="81:97" x14ac:dyDescent="0.35">
      <c r="CC402654" s="68"/>
      <c r="CG402654" s="68"/>
      <c r="CK402654" s="68"/>
      <c r="CO402654" s="68"/>
      <c r="CS402654" s="68"/>
    </row>
    <row r="402655" spans="81:97" x14ac:dyDescent="0.35">
      <c r="CC402655" s="68"/>
      <c r="CG402655" s="68"/>
      <c r="CK402655" s="68"/>
      <c r="CO402655" s="68"/>
      <c r="CS402655" s="68"/>
    </row>
    <row r="402656" spans="81:97" x14ac:dyDescent="0.35">
      <c r="CC402656" s="68"/>
      <c r="CG402656" s="68"/>
      <c r="CK402656" s="68"/>
      <c r="CO402656" s="68"/>
      <c r="CS402656" s="68"/>
    </row>
    <row r="402657" spans="81:97" x14ac:dyDescent="0.35">
      <c r="CC402657" s="68"/>
      <c r="CG402657" s="68"/>
      <c r="CK402657" s="68"/>
      <c r="CO402657" s="68"/>
      <c r="CS402657" s="68"/>
    </row>
    <row r="402658" spans="81:97" x14ac:dyDescent="0.35">
      <c r="CC402658" s="68"/>
      <c r="CG402658" s="68"/>
      <c r="CK402658" s="68"/>
      <c r="CO402658" s="68"/>
      <c r="CS402658" s="68"/>
    </row>
    <row r="402659" spans="81:97" x14ac:dyDescent="0.35">
      <c r="CC402659" s="68"/>
      <c r="CG402659" s="68"/>
      <c r="CK402659" s="68"/>
      <c r="CO402659" s="68"/>
      <c r="CS402659" s="68"/>
    </row>
    <row r="402660" spans="81:97" x14ac:dyDescent="0.35">
      <c r="CC402660" s="68"/>
      <c r="CG402660" s="68"/>
      <c r="CK402660" s="68"/>
      <c r="CO402660" s="68"/>
      <c r="CS402660" s="68"/>
    </row>
    <row r="402661" spans="81:97" x14ac:dyDescent="0.35">
      <c r="CC402661" s="68"/>
      <c r="CG402661" s="68"/>
      <c r="CK402661" s="68"/>
      <c r="CO402661" s="68"/>
      <c r="CS402661" s="68"/>
    </row>
    <row r="402662" spans="81:97" x14ac:dyDescent="0.35">
      <c r="CC402662" s="68"/>
      <c r="CG402662" s="68"/>
      <c r="CK402662" s="68"/>
      <c r="CO402662" s="68"/>
      <c r="CS402662" s="68"/>
    </row>
    <row r="402663" spans="81:97" x14ac:dyDescent="0.35">
      <c r="CC402663" s="68"/>
      <c r="CG402663" s="68"/>
      <c r="CK402663" s="68"/>
      <c r="CO402663" s="68"/>
      <c r="CS402663" s="68"/>
    </row>
    <row r="402664" spans="81:97" x14ac:dyDescent="0.35">
      <c r="CC402664" s="68"/>
      <c r="CG402664" s="68"/>
      <c r="CK402664" s="68"/>
      <c r="CO402664" s="68"/>
      <c r="CS402664" s="68"/>
    </row>
    <row r="402665" spans="81:97" x14ac:dyDescent="0.35">
      <c r="CC402665" s="68"/>
      <c r="CG402665" s="68"/>
      <c r="CK402665" s="68"/>
      <c r="CO402665" s="68"/>
      <c r="CS402665" s="68"/>
    </row>
    <row r="402666" spans="81:97" x14ac:dyDescent="0.35">
      <c r="CC402666" s="68"/>
      <c r="CG402666" s="68"/>
      <c r="CK402666" s="68"/>
      <c r="CO402666" s="68"/>
      <c r="CS402666" s="68"/>
    </row>
    <row r="402667" spans="81:97" x14ac:dyDescent="0.35">
      <c r="CC402667" s="68"/>
      <c r="CG402667" s="68"/>
      <c r="CK402667" s="68"/>
      <c r="CO402667" s="68"/>
      <c r="CS402667" s="68"/>
    </row>
    <row r="402668" spans="81:97" x14ac:dyDescent="0.35">
      <c r="CC402668" s="68"/>
      <c r="CG402668" s="68"/>
      <c r="CK402668" s="68"/>
      <c r="CO402668" s="68"/>
      <c r="CS402668" s="68"/>
    </row>
    <row r="402669" spans="81:97" x14ac:dyDescent="0.35">
      <c r="CC402669" s="68"/>
      <c r="CG402669" s="68"/>
      <c r="CK402669" s="68"/>
      <c r="CO402669" s="68"/>
      <c r="CS402669" s="68"/>
    </row>
    <row r="402670" spans="81:97" x14ac:dyDescent="0.35">
      <c r="CC402670" s="68"/>
      <c r="CG402670" s="68"/>
      <c r="CK402670" s="68"/>
      <c r="CO402670" s="68"/>
      <c r="CS402670" s="68"/>
    </row>
    <row r="402671" spans="81:97" x14ac:dyDescent="0.35">
      <c r="CC402671" s="68"/>
      <c r="CG402671" s="68"/>
      <c r="CK402671" s="68"/>
      <c r="CO402671" s="68"/>
      <c r="CS402671" s="68"/>
    </row>
    <row r="402672" spans="81:97" x14ac:dyDescent="0.35">
      <c r="CC402672" s="68"/>
      <c r="CG402672" s="68"/>
      <c r="CK402672" s="68"/>
      <c r="CO402672" s="68"/>
      <c r="CS402672" s="68"/>
    </row>
    <row r="402673" spans="81:97" x14ac:dyDescent="0.35">
      <c r="CC402673" s="68"/>
      <c r="CG402673" s="68"/>
      <c r="CK402673" s="68"/>
      <c r="CO402673" s="68"/>
      <c r="CS402673" s="68"/>
    </row>
    <row r="402674" spans="81:97" x14ac:dyDescent="0.35">
      <c r="CC402674" s="68"/>
      <c r="CG402674" s="68"/>
      <c r="CK402674" s="68"/>
      <c r="CO402674" s="68"/>
      <c r="CS402674" s="68"/>
    </row>
    <row r="402675" spans="81:97" x14ac:dyDescent="0.35">
      <c r="CC402675" s="68"/>
      <c r="CG402675" s="68"/>
      <c r="CK402675" s="68"/>
      <c r="CO402675" s="68"/>
      <c r="CS402675" s="68"/>
    </row>
    <row r="402676" spans="81:97" x14ac:dyDescent="0.35">
      <c r="CC402676" s="68"/>
      <c r="CG402676" s="68"/>
      <c r="CK402676" s="68"/>
      <c r="CO402676" s="68"/>
      <c r="CS402676" s="68"/>
    </row>
    <row r="402677" spans="81:97" x14ac:dyDescent="0.35">
      <c r="CC402677" s="68"/>
      <c r="CG402677" s="68"/>
      <c r="CK402677" s="68"/>
      <c r="CO402677" s="68"/>
      <c r="CS402677" s="68"/>
    </row>
    <row r="402678" spans="81:97" x14ac:dyDescent="0.35">
      <c r="CC402678" s="68"/>
      <c r="CG402678" s="68"/>
      <c r="CK402678" s="68"/>
      <c r="CO402678" s="68"/>
      <c r="CS402678" s="68"/>
    </row>
    <row r="402679" spans="81:97" x14ac:dyDescent="0.35">
      <c r="CC402679" s="68"/>
      <c r="CG402679" s="68"/>
      <c r="CK402679" s="68"/>
      <c r="CO402679" s="68"/>
      <c r="CS402679" s="68"/>
    </row>
    <row r="402680" spans="81:97" x14ac:dyDescent="0.35">
      <c r="CC402680" s="68"/>
      <c r="CG402680" s="68"/>
      <c r="CK402680" s="68"/>
      <c r="CO402680" s="68"/>
      <c r="CS402680" s="68"/>
    </row>
    <row r="402681" spans="81:97" x14ac:dyDescent="0.35">
      <c r="CC402681" s="68"/>
      <c r="CG402681" s="68"/>
      <c r="CK402681" s="68"/>
      <c r="CO402681" s="68"/>
      <c r="CS402681" s="68"/>
    </row>
    <row r="402682" spans="81:97" x14ac:dyDescent="0.35">
      <c r="CC402682" s="68"/>
      <c r="CG402682" s="68"/>
      <c r="CK402682" s="68"/>
      <c r="CO402682" s="68"/>
      <c r="CS402682" s="68"/>
    </row>
    <row r="402683" spans="81:97" x14ac:dyDescent="0.35">
      <c r="CC402683" s="68"/>
      <c r="CG402683" s="68"/>
      <c r="CK402683" s="68"/>
      <c r="CO402683" s="68"/>
      <c r="CS402683" s="68"/>
    </row>
    <row r="402684" spans="81:97" x14ac:dyDescent="0.35">
      <c r="CC402684" s="68"/>
      <c r="CG402684" s="68"/>
      <c r="CK402684" s="68"/>
      <c r="CO402684" s="68"/>
      <c r="CS402684" s="68"/>
    </row>
    <row r="402685" spans="81:97" x14ac:dyDescent="0.35">
      <c r="CC402685" s="68"/>
      <c r="CG402685" s="68"/>
      <c r="CK402685" s="68"/>
      <c r="CO402685" s="68"/>
      <c r="CS402685" s="68"/>
    </row>
    <row r="402686" spans="81:97" x14ac:dyDescent="0.35">
      <c r="CC402686" s="68"/>
      <c r="CG402686" s="68"/>
      <c r="CK402686" s="68"/>
      <c r="CO402686" s="68"/>
      <c r="CS402686" s="68"/>
    </row>
    <row r="402687" spans="81:97" x14ac:dyDescent="0.35">
      <c r="CC402687" s="68"/>
      <c r="CG402687" s="68"/>
      <c r="CK402687" s="68"/>
      <c r="CO402687" s="68"/>
      <c r="CS402687" s="68"/>
    </row>
    <row r="402688" spans="81:97" x14ac:dyDescent="0.35">
      <c r="CC402688" s="68"/>
      <c r="CG402688" s="68"/>
      <c r="CK402688" s="68"/>
      <c r="CO402688" s="68"/>
      <c r="CS402688" s="68"/>
    </row>
    <row r="402689" spans="81:97" x14ac:dyDescent="0.35">
      <c r="CC402689" s="68"/>
      <c r="CG402689" s="68"/>
      <c r="CK402689" s="68"/>
      <c r="CO402689" s="68"/>
      <c r="CS402689" s="68"/>
    </row>
    <row r="402690" spans="81:97" x14ac:dyDescent="0.35">
      <c r="CC402690" s="68"/>
      <c r="CG402690" s="68"/>
      <c r="CK402690" s="68"/>
      <c r="CO402690" s="68"/>
      <c r="CS402690" s="68"/>
    </row>
    <row r="402691" spans="81:97" x14ac:dyDescent="0.35">
      <c r="CC402691" s="68"/>
      <c r="CG402691" s="68"/>
      <c r="CK402691" s="68"/>
      <c r="CO402691" s="68"/>
      <c r="CS402691" s="68"/>
    </row>
    <row r="402692" spans="81:97" x14ac:dyDescent="0.35">
      <c r="CC402692" s="68"/>
      <c r="CG402692" s="68"/>
      <c r="CK402692" s="68"/>
      <c r="CO402692" s="68"/>
      <c r="CS402692" s="68"/>
    </row>
    <row r="402693" spans="81:97" x14ac:dyDescent="0.35">
      <c r="CC402693" s="68"/>
      <c r="CG402693" s="68"/>
      <c r="CK402693" s="68"/>
      <c r="CO402693" s="68"/>
      <c r="CS402693" s="68"/>
    </row>
    <row r="402694" spans="81:97" x14ac:dyDescent="0.35">
      <c r="CC402694" s="68"/>
      <c r="CG402694" s="68"/>
      <c r="CK402694" s="68"/>
      <c r="CO402694" s="68"/>
      <c r="CS402694" s="68"/>
    </row>
    <row r="402695" spans="81:97" x14ac:dyDescent="0.35">
      <c r="CC402695" s="68"/>
      <c r="CG402695" s="68"/>
      <c r="CK402695" s="68"/>
      <c r="CO402695" s="68"/>
      <c r="CS402695" s="68"/>
    </row>
    <row r="402696" spans="81:97" x14ac:dyDescent="0.35">
      <c r="CC402696" s="68"/>
      <c r="CG402696" s="68"/>
      <c r="CK402696" s="68"/>
      <c r="CO402696" s="68"/>
      <c r="CS402696" s="68"/>
    </row>
    <row r="402697" spans="81:97" x14ac:dyDescent="0.35">
      <c r="CC402697" s="68"/>
      <c r="CG402697" s="68"/>
      <c r="CK402697" s="68"/>
      <c r="CO402697" s="68"/>
      <c r="CS402697" s="68"/>
    </row>
    <row r="402698" spans="81:97" x14ac:dyDescent="0.35">
      <c r="CC402698" s="68"/>
      <c r="CG402698" s="68"/>
      <c r="CK402698" s="68"/>
      <c r="CO402698" s="68"/>
      <c r="CS402698" s="68"/>
    </row>
    <row r="402699" spans="81:97" x14ac:dyDescent="0.35">
      <c r="CC402699" s="68"/>
      <c r="CG402699" s="68"/>
      <c r="CK402699" s="68"/>
      <c r="CO402699" s="68"/>
      <c r="CS402699" s="68"/>
    </row>
    <row r="402700" spans="81:97" x14ac:dyDescent="0.35">
      <c r="CC402700" s="68"/>
      <c r="CG402700" s="68"/>
      <c r="CK402700" s="68"/>
      <c r="CO402700" s="68"/>
      <c r="CS402700" s="68"/>
    </row>
    <row r="402701" spans="81:97" x14ac:dyDescent="0.35">
      <c r="CC402701" s="68"/>
      <c r="CG402701" s="68"/>
      <c r="CK402701" s="68"/>
      <c r="CO402701" s="68"/>
      <c r="CS402701" s="68"/>
    </row>
    <row r="402702" spans="81:97" x14ac:dyDescent="0.35">
      <c r="CC402702" s="68"/>
      <c r="CG402702" s="68"/>
      <c r="CK402702" s="68"/>
      <c r="CO402702" s="68"/>
      <c r="CS402702" s="68"/>
    </row>
    <row r="402703" spans="81:97" x14ac:dyDescent="0.35">
      <c r="CC402703" s="68"/>
      <c r="CG402703" s="68"/>
      <c r="CK402703" s="68"/>
      <c r="CO402703" s="68"/>
      <c r="CS402703" s="68"/>
    </row>
    <row r="402704" spans="81:97" x14ac:dyDescent="0.35">
      <c r="CC402704" s="68"/>
      <c r="CG402704" s="68"/>
      <c r="CK402704" s="68"/>
      <c r="CO402704" s="68"/>
      <c r="CS402704" s="68"/>
    </row>
    <row r="402705" spans="81:97" x14ac:dyDescent="0.35">
      <c r="CC402705" s="68"/>
      <c r="CG402705" s="68"/>
      <c r="CK402705" s="68"/>
      <c r="CO402705" s="68"/>
      <c r="CS402705" s="68"/>
    </row>
    <row r="402706" spans="81:97" x14ac:dyDescent="0.35">
      <c r="CC402706" s="68"/>
      <c r="CG402706" s="68"/>
      <c r="CK402706" s="68"/>
      <c r="CO402706" s="68"/>
      <c r="CS402706" s="68"/>
    </row>
    <row r="402707" spans="81:97" x14ac:dyDescent="0.35">
      <c r="CC402707" s="68"/>
      <c r="CG402707" s="68"/>
      <c r="CK402707" s="68"/>
      <c r="CO402707" s="68"/>
      <c r="CS402707" s="68"/>
    </row>
    <row r="402708" spans="81:97" x14ac:dyDescent="0.35">
      <c r="CC402708" s="68"/>
      <c r="CG402708" s="68"/>
      <c r="CK402708" s="68"/>
      <c r="CO402708" s="68"/>
      <c r="CS402708" s="68"/>
    </row>
    <row r="402709" spans="81:97" x14ac:dyDescent="0.35">
      <c r="CC402709" s="68"/>
      <c r="CG402709" s="68"/>
      <c r="CK402709" s="68"/>
      <c r="CO402709" s="68"/>
      <c r="CS402709" s="68"/>
    </row>
    <row r="402710" spans="81:97" x14ac:dyDescent="0.35">
      <c r="CC402710" s="68"/>
      <c r="CG402710" s="68"/>
      <c r="CK402710" s="68"/>
      <c r="CO402710" s="68"/>
      <c r="CS402710" s="68"/>
    </row>
    <row r="402711" spans="81:97" x14ac:dyDescent="0.35">
      <c r="CC402711" s="68"/>
      <c r="CG402711" s="68"/>
      <c r="CK402711" s="68"/>
      <c r="CO402711" s="68"/>
      <c r="CS402711" s="68"/>
    </row>
    <row r="402712" spans="81:97" x14ac:dyDescent="0.35">
      <c r="CC402712" s="68"/>
      <c r="CG402712" s="68"/>
      <c r="CK402712" s="68"/>
      <c r="CO402712" s="68"/>
      <c r="CS402712" s="68"/>
    </row>
    <row r="402713" spans="81:97" x14ac:dyDescent="0.35">
      <c r="CC402713" s="68"/>
      <c r="CG402713" s="68"/>
      <c r="CK402713" s="68"/>
      <c r="CO402713" s="68"/>
      <c r="CS402713" s="68"/>
    </row>
    <row r="402714" spans="81:97" x14ac:dyDescent="0.35">
      <c r="CC402714" s="68"/>
      <c r="CG402714" s="68"/>
      <c r="CK402714" s="68"/>
      <c r="CO402714" s="68"/>
      <c r="CS402714" s="68"/>
    </row>
    <row r="402715" spans="81:97" x14ac:dyDescent="0.35">
      <c r="CC402715" s="68"/>
      <c r="CG402715" s="68"/>
      <c r="CK402715" s="68"/>
      <c r="CO402715" s="68"/>
      <c r="CS402715" s="68"/>
    </row>
    <row r="402716" spans="81:97" x14ac:dyDescent="0.35">
      <c r="CC402716" s="68"/>
      <c r="CG402716" s="68"/>
      <c r="CK402716" s="68"/>
      <c r="CO402716" s="68"/>
      <c r="CS402716" s="68"/>
    </row>
    <row r="402717" spans="81:97" x14ac:dyDescent="0.35">
      <c r="CC402717" s="68"/>
      <c r="CG402717" s="68"/>
      <c r="CK402717" s="68"/>
      <c r="CO402717" s="68"/>
      <c r="CS402717" s="68"/>
    </row>
    <row r="402718" spans="81:97" x14ac:dyDescent="0.35">
      <c r="CC402718" s="68"/>
      <c r="CG402718" s="68"/>
      <c r="CK402718" s="68"/>
      <c r="CO402718" s="68"/>
      <c r="CS402718" s="68"/>
    </row>
    <row r="402719" spans="81:97" x14ac:dyDescent="0.35">
      <c r="CC402719" s="68"/>
      <c r="CG402719" s="68"/>
      <c r="CK402719" s="68"/>
      <c r="CO402719" s="68"/>
      <c r="CS402719" s="68"/>
    </row>
    <row r="402720" spans="81:97" x14ac:dyDescent="0.35">
      <c r="CC402720" s="68"/>
      <c r="CG402720" s="68"/>
      <c r="CK402720" s="68"/>
      <c r="CO402720" s="68"/>
      <c r="CS402720" s="68"/>
    </row>
    <row r="402721" spans="81:97" x14ac:dyDescent="0.35">
      <c r="CC402721" s="68"/>
      <c r="CG402721" s="68"/>
      <c r="CK402721" s="68"/>
      <c r="CO402721" s="68"/>
      <c r="CS402721" s="68"/>
    </row>
    <row r="402722" spans="81:97" x14ac:dyDescent="0.35">
      <c r="CC402722" s="68"/>
      <c r="CG402722" s="68"/>
      <c r="CK402722" s="68"/>
      <c r="CO402722" s="68"/>
      <c r="CS402722" s="68"/>
    </row>
    <row r="402723" spans="81:97" x14ac:dyDescent="0.35">
      <c r="CC402723" s="68"/>
      <c r="CG402723" s="68"/>
      <c r="CK402723" s="68"/>
      <c r="CO402723" s="68"/>
      <c r="CS402723" s="68"/>
    </row>
    <row r="402724" spans="81:97" x14ac:dyDescent="0.35">
      <c r="CC402724" s="68"/>
      <c r="CG402724" s="68"/>
      <c r="CK402724" s="68"/>
      <c r="CO402724" s="68"/>
      <c r="CS402724" s="68"/>
    </row>
    <row r="402725" spans="81:97" x14ac:dyDescent="0.35">
      <c r="CC402725" s="68"/>
      <c r="CG402725" s="68"/>
      <c r="CK402725" s="68"/>
      <c r="CO402725" s="68"/>
      <c r="CS402725" s="68"/>
    </row>
    <row r="402726" spans="81:97" x14ac:dyDescent="0.35">
      <c r="CC402726" s="68"/>
      <c r="CG402726" s="68"/>
      <c r="CK402726" s="68"/>
      <c r="CO402726" s="68"/>
      <c r="CS402726" s="68"/>
    </row>
    <row r="402727" spans="81:97" x14ac:dyDescent="0.35">
      <c r="CC402727" s="68"/>
      <c r="CG402727" s="68"/>
      <c r="CK402727" s="68"/>
      <c r="CO402727" s="68"/>
      <c r="CS402727" s="68"/>
    </row>
    <row r="402728" spans="81:97" x14ac:dyDescent="0.35">
      <c r="CC402728" s="68"/>
      <c r="CG402728" s="68"/>
      <c r="CK402728" s="68"/>
      <c r="CO402728" s="68"/>
      <c r="CS402728" s="68"/>
    </row>
    <row r="402729" spans="81:97" x14ac:dyDescent="0.35">
      <c r="CC402729" s="68"/>
      <c r="CG402729" s="68"/>
      <c r="CK402729" s="68"/>
      <c r="CO402729" s="68"/>
      <c r="CS402729" s="68"/>
    </row>
    <row r="402730" spans="81:97" x14ac:dyDescent="0.35">
      <c r="CC402730" s="68"/>
      <c r="CG402730" s="68"/>
      <c r="CK402730" s="68"/>
      <c r="CO402730" s="68"/>
      <c r="CS402730" s="68"/>
    </row>
    <row r="402731" spans="81:97" x14ac:dyDescent="0.35">
      <c r="CC402731" s="68"/>
      <c r="CG402731" s="68"/>
      <c r="CK402731" s="68"/>
      <c r="CO402731" s="68"/>
      <c r="CS402731" s="68"/>
    </row>
    <row r="402732" spans="81:97" x14ac:dyDescent="0.35">
      <c r="CC402732" s="68"/>
      <c r="CG402732" s="68"/>
      <c r="CK402732" s="68"/>
      <c r="CO402732" s="68"/>
      <c r="CS402732" s="68"/>
    </row>
    <row r="402733" spans="81:97" x14ac:dyDescent="0.35">
      <c r="CC402733" s="68"/>
      <c r="CG402733" s="68"/>
      <c r="CK402733" s="68"/>
      <c r="CO402733" s="68"/>
      <c r="CS402733" s="68"/>
    </row>
    <row r="402734" spans="81:97" x14ac:dyDescent="0.35">
      <c r="CC402734" s="68"/>
      <c r="CG402734" s="68"/>
      <c r="CK402734" s="68"/>
      <c r="CO402734" s="68"/>
      <c r="CS402734" s="68"/>
    </row>
    <row r="402735" spans="81:97" x14ac:dyDescent="0.35">
      <c r="CC402735" s="68"/>
      <c r="CG402735" s="68"/>
      <c r="CK402735" s="68"/>
      <c r="CO402735" s="68"/>
      <c r="CS402735" s="68"/>
    </row>
    <row r="402736" spans="81:97" x14ac:dyDescent="0.35">
      <c r="CC402736" s="68"/>
      <c r="CG402736" s="68"/>
      <c r="CK402736" s="68"/>
      <c r="CO402736" s="68"/>
      <c r="CS402736" s="68"/>
    </row>
    <row r="402737" spans="81:100" x14ac:dyDescent="0.35">
      <c r="CC402737" s="68"/>
      <c r="CG402737" s="68"/>
      <c r="CK402737" s="68"/>
      <c r="CO402737" s="68"/>
      <c r="CS402737" s="68"/>
    </row>
    <row r="402738" spans="81:100" x14ac:dyDescent="0.35">
      <c r="CC402738" s="68"/>
      <c r="CG402738" s="68"/>
      <c r="CK402738" s="68"/>
      <c r="CO402738" s="68"/>
      <c r="CS402738" s="68"/>
    </row>
    <row r="402739" spans="81:100" x14ac:dyDescent="0.35">
      <c r="CC402739" s="68"/>
      <c r="CG402739" s="68"/>
      <c r="CK402739" s="68"/>
      <c r="CO402739" s="68"/>
      <c r="CS402739" s="68"/>
    </row>
    <row r="402740" spans="81:100" x14ac:dyDescent="0.35">
      <c r="CC402740" s="68"/>
      <c r="CG402740" s="68"/>
      <c r="CK402740" s="68"/>
      <c r="CO402740" s="68"/>
      <c r="CS402740" s="68"/>
    </row>
    <row r="402741" spans="81:100" x14ac:dyDescent="0.35">
      <c r="CC402741" s="68"/>
      <c r="CG402741" s="68"/>
      <c r="CK402741" s="68"/>
      <c r="CO402741" s="68"/>
      <c r="CS402741" s="68"/>
    </row>
    <row r="402742" spans="81:100" x14ac:dyDescent="0.35">
      <c r="CC402742" s="68"/>
      <c r="CG402742" s="68"/>
      <c r="CK402742" s="68"/>
      <c r="CO402742" s="68"/>
      <c r="CS402742" s="68"/>
    </row>
    <row r="402743" spans="81:100" x14ac:dyDescent="0.35">
      <c r="CC402743" s="68"/>
      <c r="CG402743" s="68"/>
      <c r="CK402743" s="68"/>
      <c r="CO402743" s="68"/>
      <c r="CS402743" s="68"/>
    </row>
    <row r="402744" spans="81:100" x14ac:dyDescent="0.35">
      <c r="CC402744" s="68"/>
      <c r="CG402744" s="68"/>
      <c r="CK402744" s="68"/>
      <c r="CO402744" s="68"/>
      <c r="CS402744" s="68"/>
    </row>
    <row r="402745" spans="81:100" x14ac:dyDescent="0.35">
      <c r="CC402745" s="68"/>
      <c r="CG402745" s="68"/>
      <c r="CK402745" s="68"/>
      <c r="CO402745" s="68"/>
      <c r="CS402745" s="68"/>
    </row>
    <row r="402746" spans="81:100" x14ac:dyDescent="0.35">
      <c r="CC402746" s="68"/>
      <c r="CG402746" s="68"/>
      <c r="CK402746" s="68"/>
      <c r="CO402746" s="68"/>
      <c r="CS402746" s="68"/>
    </row>
    <row r="402747" spans="81:100" x14ac:dyDescent="0.35">
      <c r="CC402747" s="68"/>
      <c r="CG402747" s="68"/>
      <c r="CK402747" s="68"/>
      <c r="CO402747" s="68"/>
      <c r="CS402747" s="68"/>
    </row>
    <row r="402748" spans="81:100" x14ac:dyDescent="0.35">
      <c r="CC402748" s="68"/>
      <c r="CG402748" s="68"/>
      <c r="CK402748" s="68"/>
      <c r="CO402748" s="68"/>
      <c r="CS402748" s="68"/>
    </row>
    <row r="402749" spans="81:100" x14ac:dyDescent="0.35">
      <c r="CC402749" s="68"/>
      <c r="CG402749" s="68"/>
      <c r="CK402749" s="68"/>
      <c r="CO402749" s="68"/>
      <c r="CS402749" s="68"/>
    </row>
    <row r="402750" spans="81:100" x14ac:dyDescent="0.35">
      <c r="CC402750" s="68"/>
      <c r="CG402750" s="68"/>
      <c r="CK402750" s="68"/>
      <c r="CO402750" s="68"/>
      <c r="CS402750" s="68"/>
    </row>
    <row r="402751" spans="81:100" x14ac:dyDescent="0.35">
      <c r="CC402751" s="65"/>
      <c r="CD402751" s="65"/>
      <c r="CE402751" s="65"/>
      <c r="CF402751" s="63"/>
      <c r="CG402751" s="65"/>
      <c r="CH402751" s="65"/>
      <c r="CI402751" s="65"/>
      <c r="CJ402751" s="63"/>
      <c r="CK402751" s="65"/>
      <c r="CL402751" s="65"/>
      <c r="CM402751" s="65"/>
      <c r="CN402751" s="63"/>
      <c r="CO402751" s="65"/>
      <c r="CP402751" s="65"/>
      <c r="CQ402751" s="65"/>
      <c r="CR402751" s="63"/>
      <c r="CS402751" s="65"/>
      <c r="CT402751" s="65"/>
      <c r="CU402751" s="65"/>
      <c r="CV402751" s="63"/>
    </row>
    <row r="402752" spans="81:100" x14ac:dyDescent="0.35">
      <c r="CC402752" s="65"/>
      <c r="CD402752" s="65"/>
      <c r="CE402752" s="65"/>
      <c r="CF402752" s="63"/>
      <c r="CG402752" s="65"/>
      <c r="CH402752" s="65"/>
      <c r="CI402752" s="65"/>
      <c r="CJ402752" s="63"/>
      <c r="CK402752" s="65"/>
      <c r="CL402752" s="65"/>
      <c r="CM402752" s="65"/>
      <c r="CN402752" s="63"/>
      <c r="CO402752" s="65"/>
      <c r="CP402752" s="65"/>
      <c r="CQ402752" s="65"/>
      <c r="CR402752" s="63"/>
      <c r="CS402752" s="65"/>
      <c r="CT402752" s="65"/>
      <c r="CU402752" s="65"/>
      <c r="CV402752" s="63"/>
    </row>
    <row r="403143" spans="81:97" x14ac:dyDescent="0.35">
      <c r="CC403143" s="68"/>
      <c r="CG403143" s="68"/>
      <c r="CK403143" s="68"/>
      <c r="CO403143" s="68"/>
      <c r="CS403143" s="68"/>
    </row>
    <row r="403144" spans="81:97" x14ac:dyDescent="0.35">
      <c r="CC403144" s="68"/>
      <c r="CG403144" s="68"/>
      <c r="CK403144" s="68"/>
      <c r="CO403144" s="68"/>
      <c r="CS403144" s="68"/>
    </row>
    <row r="403145" spans="81:97" x14ac:dyDescent="0.35">
      <c r="CC403145" s="68"/>
      <c r="CG403145" s="68"/>
      <c r="CK403145" s="68"/>
      <c r="CO403145" s="68"/>
      <c r="CS403145" s="68"/>
    </row>
    <row r="403146" spans="81:97" x14ac:dyDescent="0.35">
      <c r="CC403146" s="68"/>
      <c r="CG403146" s="68"/>
      <c r="CK403146" s="68"/>
      <c r="CO403146" s="68"/>
      <c r="CS403146" s="68"/>
    </row>
    <row r="403147" spans="81:97" x14ac:dyDescent="0.35">
      <c r="CC403147" s="68"/>
      <c r="CG403147" s="68"/>
      <c r="CK403147" s="68"/>
      <c r="CO403147" s="68"/>
      <c r="CS403147" s="68"/>
    </row>
    <row r="403148" spans="81:97" x14ac:dyDescent="0.35">
      <c r="CC403148" s="68"/>
      <c r="CG403148" s="68"/>
      <c r="CK403148" s="68"/>
      <c r="CO403148" s="68"/>
      <c r="CS403148" s="68"/>
    </row>
    <row r="403149" spans="81:97" x14ac:dyDescent="0.35">
      <c r="CC403149" s="68"/>
      <c r="CG403149" s="68"/>
      <c r="CK403149" s="68"/>
      <c r="CO403149" s="68"/>
      <c r="CS403149" s="68"/>
    </row>
    <row r="403150" spans="81:97" x14ac:dyDescent="0.35">
      <c r="CC403150" s="68"/>
      <c r="CG403150" s="68"/>
      <c r="CK403150" s="68"/>
      <c r="CO403150" s="68"/>
      <c r="CS403150" s="68"/>
    </row>
    <row r="403151" spans="81:97" x14ac:dyDescent="0.35">
      <c r="CC403151" s="68"/>
      <c r="CG403151" s="68"/>
      <c r="CK403151" s="68"/>
      <c r="CO403151" s="68"/>
      <c r="CS403151" s="68"/>
    </row>
    <row r="403152" spans="81:97" x14ac:dyDescent="0.35">
      <c r="CC403152" s="68"/>
      <c r="CG403152" s="68"/>
      <c r="CK403152" s="68"/>
      <c r="CO403152" s="68"/>
      <c r="CS403152" s="68"/>
    </row>
    <row r="403153" spans="81:97" x14ac:dyDescent="0.35">
      <c r="CC403153" s="68"/>
      <c r="CG403153" s="68"/>
      <c r="CK403153" s="68"/>
      <c r="CO403153" s="68"/>
      <c r="CS403153" s="68"/>
    </row>
    <row r="403154" spans="81:97" x14ac:dyDescent="0.35">
      <c r="CC403154" s="68"/>
      <c r="CG403154" s="68"/>
      <c r="CK403154" s="68"/>
      <c r="CO403154" s="68"/>
      <c r="CS403154" s="68"/>
    </row>
    <row r="403155" spans="81:97" x14ac:dyDescent="0.35">
      <c r="CC403155" s="68"/>
      <c r="CG403155" s="68"/>
      <c r="CK403155" s="68"/>
      <c r="CO403155" s="68"/>
      <c r="CS403155" s="68"/>
    </row>
    <row r="403156" spans="81:97" x14ac:dyDescent="0.35">
      <c r="CC403156" s="68"/>
      <c r="CG403156" s="68"/>
      <c r="CK403156" s="68"/>
      <c r="CO403156" s="68"/>
      <c r="CS403156" s="68"/>
    </row>
    <row r="403157" spans="81:97" x14ac:dyDescent="0.35">
      <c r="CC403157" s="68"/>
      <c r="CG403157" s="68"/>
      <c r="CK403157" s="68"/>
      <c r="CO403157" s="68"/>
      <c r="CS403157" s="68"/>
    </row>
    <row r="403158" spans="81:97" x14ac:dyDescent="0.35">
      <c r="CC403158" s="68"/>
      <c r="CG403158" s="68"/>
      <c r="CK403158" s="68"/>
      <c r="CO403158" s="68"/>
      <c r="CS403158" s="68"/>
    </row>
    <row r="403159" spans="81:97" x14ac:dyDescent="0.35">
      <c r="CC403159" s="68"/>
      <c r="CG403159" s="68"/>
      <c r="CK403159" s="68"/>
      <c r="CO403159" s="68"/>
      <c r="CS403159" s="68"/>
    </row>
    <row r="403160" spans="81:97" x14ac:dyDescent="0.35">
      <c r="CC403160" s="68"/>
      <c r="CG403160" s="68"/>
      <c r="CK403160" s="68"/>
      <c r="CO403160" s="68"/>
      <c r="CS403160" s="68"/>
    </row>
    <row r="403161" spans="81:97" x14ac:dyDescent="0.35">
      <c r="CC403161" s="68"/>
      <c r="CG403161" s="68"/>
      <c r="CK403161" s="68"/>
      <c r="CO403161" s="68"/>
      <c r="CS403161" s="68"/>
    </row>
    <row r="403162" spans="81:97" x14ac:dyDescent="0.35">
      <c r="CC403162" s="68"/>
      <c r="CG403162" s="68"/>
      <c r="CK403162" s="68"/>
      <c r="CO403162" s="68"/>
      <c r="CS403162" s="68"/>
    </row>
    <row r="403163" spans="81:97" x14ac:dyDescent="0.35">
      <c r="CC403163" s="68"/>
      <c r="CG403163" s="68"/>
      <c r="CK403163" s="68"/>
      <c r="CO403163" s="68"/>
      <c r="CS403163" s="68"/>
    </row>
    <row r="403164" spans="81:97" x14ac:dyDescent="0.35">
      <c r="CC403164" s="68"/>
      <c r="CG403164" s="68"/>
      <c r="CK403164" s="68"/>
      <c r="CO403164" s="68"/>
      <c r="CS403164" s="68"/>
    </row>
    <row r="403165" spans="81:97" x14ac:dyDescent="0.35">
      <c r="CC403165" s="68"/>
      <c r="CG403165" s="68"/>
      <c r="CK403165" s="68"/>
      <c r="CO403165" s="68"/>
      <c r="CS403165" s="68"/>
    </row>
    <row r="403166" spans="81:97" x14ac:dyDescent="0.35">
      <c r="CC403166" s="68"/>
      <c r="CG403166" s="68"/>
      <c r="CK403166" s="68"/>
      <c r="CO403166" s="68"/>
      <c r="CS403166" s="68"/>
    </row>
    <row r="403167" spans="81:97" x14ac:dyDescent="0.35">
      <c r="CC403167" s="68"/>
      <c r="CG403167" s="68"/>
      <c r="CK403167" s="68"/>
      <c r="CO403167" s="68"/>
      <c r="CS403167" s="68"/>
    </row>
    <row r="403168" spans="81:97" x14ac:dyDescent="0.35">
      <c r="CC403168" s="68"/>
      <c r="CG403168" s="68"/>
      <c r="CK403168" s="68"/>
      <c r="CO403168" s="68"/>
      <c r="CS403168" s="68"/>
    </row>
    <row r="403169" spans="81:97" x14ac:dyDescent="0.35">
      <c r="CC403169" s="68"/>
      <c r="CG403169" s="68"/>
      <c r="CK403169" s="68"/>
      <c r="CO403169" s="68"/>
      <c r="CS403169" s="68"/>
    </row>
    <row r="403170" spans="81:97" x14ac:dyDescent="0.35">
      <c r="CC403170" s="68"/>
      <c r="CG403170" s="68"/>
      <c r="CK403170" s="68"/>
      <c r="CO403170" s="68"/>
      <c r="CS403170" s="68"/>
    </row>
    <row r="403171" spans="81:97" x14ac:dyDescent="0.35">
      <c r="CC403171" s="68"/>
      <c r="CG403171" s="68"/>
      <c r="CK403171" s="68"/>
      <c r="CO403171" s="68"/>
      <c r="CS403171" s="68"/>
    </row>
    <row r="403172" spans="81:97" x14ac:dyDescent="0.35">
      <c r="CC403172" s="68"/>
      <c r="CG403172" s="68"/>
      <c r="CK403172" s="68"/>
      <c r="CO403172" s="68"/>
      <c r="CS403172" s="68"/>
    </row>
    <row r="403173" spans="81:97" x14ac:dyDescent="0.35">
      <c r="CC403173" s="68"/>
      <c r="CG403173" s="68"/>
      <c r="CK403173" s="68"/>
      <c r="CO403173" s="68"/>
      <c r="CS403173" s="68"/>
    </row>
    <row r="403174" spans="81:97" x14ac:dyDescent="0.35">
      <c r="CC403174" s="68"/>
      <c r="CG403174" s="68"/>
      <c r="CK403174" s="68"/>
      <c r="CO403174" s="68"/>
      <c r="CS403174" s="68"/>
    </row>
    <row r="403175" spans="81:97" x14ac:dyDescent="0.35">
      <c r="CC403175" s="68"/>
      <c r="CG403175" s="68"/>
      <c r="CK403175" s="68"/>
      <c r="CO403175" s="68"/>
      <c r="CS403175" s="68"/>
    </row>
    <row r="403176" spans="81:97" x14ac:dyDescent="0.35">
      <c r="CC403176" s="68"/>
      <c r="CG403176" s="68"/>
      <c r="CK403176" s="68"/>
      <c r="CO403176" s="68"/>
      <c r="CS403176" s="68"/>
    </row>
    <row r="403177" spans="81:97" x14ac:dyDescent="0.35">
      <c r="CC403177" s="68"/>
      <c r="CG403177" s="68"/>
      <c r="CK403177" s="68"/>
      <c r="CO403177" s="68"/>
      <c r="CS403177" s="68"/>
    </row>
    <row r="403178" spans="81:97" x14ac:dyDescent="0.35">
      <c r="CC403178" s="68"/>
      <c r="CG403178" s="68"/>
      <c r="CK403178" s="68"/>
      <c r="CO403178" s="68"/>
      <c r="CS403178" s="68"/>
    </row>
    <row r="403179" spans="81:97" x14ac:dyDescent="0.35">
      <c r="CC403179" s="68"/>
      <c r="CG403179" s="68"/>
      <c r="CK403179" s="68"/>
      <c r="CO403179" s="68"/>
      <c r="CS403179" s="68"/>
    </row>
    <row r="403180" spans="81:97" x14ac:dyDescent="0.35">
      <c r="CC403180" s="68"/>
      <c r="CG403180" s="68"/>
      <c r="CK403180" s="68"/>
      <c r="CO403180" s="68"/>
      <c r="CS403180" s="68"/>
    </row>
    <row r="403181" spans="81:97" x14ac:dyDescent="0.35">
      <c r="CC403181" s="68"/>
      <c r="CG403181" s="68"/>
      <c r="CK403181" s="68"/>
      <c r="CO403181" s="68"/>
      <c r="CS403181" s="68"/>
    </row>
    <row r="403182" spans="81:97" x14ac:dyDescent="0.35">
      <c r="CC403182" s="68"/>
      <c r="CG403182" s="68"/>
      <c r="CK403182" s="68"/>
      <c r="CO403182" s="68"/>
      <c r="CS403182" s="68"/>
    </row>
    <row r="403183" spans="81:97" x14ac:dyDescent="0.35">
      <c r="CC403183" s="68"/>
      <c r="CG403183" s="68"/>
      <c r="CK403183" s="68"/>
      <c r="CO403183" s="68"/>
      <c r="CS403183" s="68"/>
    </row>
    <row r="403184" spans="81:97" x14ac:dyDescent="0.35">
      <c r="CC403184" s="68"/>
      <c r="CG403184" s="68"/>
      <c r="CK403184" s="68"/>
      <c r="CO403184" s="68"/>
      <c r="CS403184" s="68"/>
    </row>
    <row r="403185" spans="81:97" x14ac:dyDescent="0.35">
      <c r="CC403185" s="68"/>
      <c r="CG403185" s="68"/>
      <c r="CK403185" s="68"/>
      <c r="CO403185" s="68"/>
      <c r="CS403185" s="68"/>
    </row>
    <row r="403186" spans="81:97" x14ac:dyDescent="0.35">
      <c r="CC403186" s="68"/>
      <c r="CG403186" s="68"/>
      <c r="CK403186" s="68"/>
      <c r="CO403186" s="68"/>
      <c r="CS403186" s="68"/>
    </row>
    <row r="403187" spans="81:97" x14ac:dyDescent="0.35">
      <c r="CC403187" s="68"/>
      <c r="CG403187" s="68"/>
      <c r="CK403187" s="68"/>
      <c r="CO403187" s="68"/>
      <c r="CS403187" s="68"/>
    </row>
    <row r="403188" spans="81:97" x14ac:dyDescent="0.35">
      <c r="CC403188" s="68"/>
      <c r="CG403188" s="68"/>
      <c r="CK403188" s="68"/>
      <c r="CO403188" s="68"/>
      <c r="CS403188" s="68"/>
    </row>
    <row r="403189" spans="81:97" x14ac:dyDescent="0.35">
      <c r="CC403189" s="68"/>
      <c r="CG403189" s="68"/>
      <c r="CK403189" s="68"/>
      <c r="CO403189" s="68"/>
      <c r="CS403189" s="68"/>
    </row>
    <row r="403190" spans="81:97" x14ac:dyDescent="0.35">
      <c r="CC403190" s="68"/>
      <c r="CG403190" s="68"/>
      <c r="CK403190" s="68"/>
      <c r="CO403190" s="68"/>
      <c r="CS403190" s="68"/>
    </row>
    <row r="403191" spans="81:97" x14ac:dyDescent="0.35">
      <c r="CC403191" s="68"/>
      <c r="CG403191" s="68"/>
      <c r="CK403191" s="68"/>
      <c r="CO403191" s="68"/>
      <c r="CS403191" s="68"/>
    </row>
    <row r="403192" spans="81:97" x14ac:dyDescent="0.35">
      <c r="CC403192" s="68"/>
      <c r="CG403192" s="68"/>
      <c r="CK403192" s="68"/>
      <c r="CO403192" s="68"/>
      <c r="CS403192" s="68"/>
    </row>
    <row r="403193" spans="81:97" x14ac:dyDescent="0.35">
      <c r="CC403193" s="68"/>
      <c r="CG403193" s="68"/>
      <c r="CK403193" s="68"/>
      <c r="CO403193" s="68"/>
      <c r="CS403193" s="68"/>
    </row>
    <row r="403194" spans="81:97" x14ac:dyDescent="0.35">
      <c r="CC403194" s="68"/>
      <c r="CG403194" s="68"/>
      <c r="CK403194" s="68"/>
      <c r="CO403194" s="68"/>
      <c r="CS403194" s="68"/>
    </row>
    <row r="403195" spans="81:97" x14ac:dyDescent="0.35">
      <c r="CC403195" s="68"/>
      <c r="CG403195" s="68"/>
      <c r="CK403195" s="68"/>
      <c r="CO403195" s="68"/>
      <c r="CS403195" s="68"/>
    </row>
    <row r="403196" spans="81:97" x14ac:dyDescent="0.35">
      <c r="CC403196" s="68"/>
      <c r="CG403196" s="68"/>
      <c r="CK403196" s="68"/>
      <c r="CO403196" s="68"/>
      <c r="CS403196" s="68"/>
    </row>
    <row r="403197" spans="81:97" x14ac:dyDescent="0.35">
      <c r="CC403197" s="68"/>
      <c r="CG403197" s="68"/>
      <c r="CK403197" s="68"/>
      <c r="CO403197" s="68"/>
      <c r="CS403197" s="68"/>
    </row>
    <row r="403198" spans="81:97" x14ac:dyDescent="0.35">
      <c r="CC403198" s="68"/>
      <c r="CG403198" s="68"/>
      <c r="CK403198" s="68"/>
      <c r="CO403198" s="68"/>
      <c r="CS403198" s="68"/>
    </row>
    <row r="403199" spans="81:97" x14ac:dyDescent="0.35">
      <c r="CC403199" s="68"/>
      <c r="CG403199" s="68"/>
      <c r="CK403199" s="68"/>
      <c r="CO403199" s="68"/>
      <c r="CS403199" s="68"/>
    </row>
    <row r="403200" spans="81:97" x14ac:dyDescent="0.35">
      <c r="CC403200" s="68"/>
      <c r="CG403200" s="68"/>
      <c r="CK403200" s="68"/>
      <c r="CO403200" s="68"/>
      <c r="CS403200" s="68"/>
    </row>
    <row r="403201" spans="81:97" x14ac:dyDescent="0.35">
      <c r="CC403201" s="68"/>
      <c r="CG403201" s="68"/>
      <c r="CK403201" s="68"/>
      <c r="CO403201" s="68"/>
      <c r="CS403201" s="68"/>
    </row>
    <row r="403202" spans="81:97" x14ac:dyDescent="0.35">
      <c r="CC403202" s="68"/>
      <c r="CG403202" s="68"/>
      <c r="CK403202" s="68"/>
      <c r="CO403202" s="68"/>
      <c r="CS403202" s="68"/>
    </row>
    <row r="403203" spans="81:97" x14ac:dyDescent="0.35">
      <c r="CC403203" s="68"/>
      <c r="CG403203" s="68"/>
      <c r="CK403203" s="68"/>
      <c r="CO403203" s="68"/>
      <c r="CS403203" s="68"/>
    </row>
    <row r="403204" spans="81:97" x14ac:dyDescent="0.35">
      <c r="CC403204" s="68"/>
      <c r="CG403204" s="68"/>
      <c r="CK403204" s="68"/>
      <c r="CO403204" s="68"/>
      <c r="CS403204" s="68"/>
    </row>
    <row r="403205" spans="81:97" x14ac:dyDescent="0.35">
      <c r="CC403205" s="68"/>
      <c r="CG403205" s="68"/>
      <c r="CK403205" s="68"/>
      <c r="CO403205" s="68"/>
      <c r="CS403205" s="68"/>
    </row>
    <row r="403206" spans="81:97" x14ac:dyDescent="0.35">
      <c r="CC403206" s="68"/>
      <c r="CG403206" s="68"/>
      <c r="CK403206" s="68"/>
      <c r="CO403206" s="68"/>
      <c r="CS403206" s="68"/>
    </row>
    <row r="403207" spans="81:97" x14ac:dyDescent="0.35">
      <c r="CC403207" s="68"/>
      <c r="CG403207" s="68"/>
      <c r="CK403207" s="68"/>
      <c r="CO403207" s="68"/>
      <c r="CS403207" s="68"/>
    </row>
    <row r="403208" spans="81:97" x14ac:dyDescent="0.35">
      <c r="CC403208" s="68"/>
      <c r="CG403208" s="68"/>
      <c r="CK403208" s="68"/>
      <c r="CO403208" s="68"/>
      <c r="CS403208" s="68"/>
    </row>
    <row r="403209" spans="81:97" x14ac:dyDescent="0.35">
      <c r="CC403209" s="68"/>
      <c r="CG403209" s="68"/>
      <c r="CK403209" s="68"/>
      <c r="CO403209" s="68"/>
      <c r="CS403209" s="68"/>
    </row>
    <row r="403210" spans="81:97" x14ac:dyDescent="0.35">
      <c r="CC403210" s="68"/>
      <c r="CG403210" s="68"/>
      <c r="CK403210" s="68"/>
      <c r="CO403210" s="68"/>
      <c r="CS403210" s="68"/>
    </row>
    <row r="403211" spans="81:97" x14ac:dyDescent="0.35">
      <c r="CC403211" s="68"/>
      <c r="CG403211" s="68"/>
      <c r="CK403211" s="68"/>
      <c r="CO403211" s="68"/>
      <c r="CS403211" s="68"/>
    </row>
    <row r="403212" spans="81:97" x14ac:dyDescent="0.35">
      <c r="CC403212" s="68"/>
      <c r="CG403212" s="68"/>
      <c r="CK403212" s="68"/>
      <c r="CO403212" s="68"/>
      <c r="CS403212" s="68"/>
    </row>
    <row r="403213" spans="81:97" x14ac:dyDescent="0.35">
      <c r="CC403213" s="68"/>
      <c r="CG403213" s="68"/>
      <c r="CK403213" s="68"/>
      <c r="CO403213" s="68"/>
      <c r="CS403213" s="68"/>
    </row>
    <row r="403214" spans="81:97" x14ac:dyDescent="0.35">
      <c r="CC403214" s="68"/>
      <c r="CG403214" s="68"/>
      <c r="CK403214" s="68"/>
      <c r="CO403214" s="68"/>
      <c r="CS403214" s="68"/>
    </row>
    <row r="403215" spans="81:97" x14ac:dyDescent="0.35">
      <c r="CC403215" s="68"/>
      <c r="CG403215" s="68"/>
      <c r="CK403215" s="68"/>
      <c r="CO403215" s="68"/>
      <c r="CS403215" s="68"/>
    </row>
    <row r="403216" spans="81:97" x14ac:dyDescent="0.35">
      <c r="CC403216" s="68"/>
      <c r="CG403216" s="68"/>
      <c r="CK403216" s="68"/>
      <c r="CO403216" s="68"/>
      <c r="CS403216" s="68"/>
    </row>
    <row r="403217" spans="81:97" x14ac:dyDescent="0.35">
      <c r="CC403217" s="68"/>
      <c r="CG403217" s="68"/>
      <c r="CK403217" s="68"/>
      <c r="CO403217" s="68"/>
      <c r="CS403217" s="68"/>
    </row>
    <row r="403218" spans="81:97" x14ac:dyDescent="0.35">
      <c r="CC403218" s="68"/>
      <c r="CG403218" s="68"/>
      <c r="CK403218" s="68"/>
      <c r="CO403218" s="68"/>
      <c r="CS403218" s="68"/>
    </row>
    <row r="403219" spans="81:97" x14ac:dyDescent="0.35">
      <c r="CC403219" s="68"/>
      <c r="CG403219" s="68"/>
      <c r="CK403219" s="68"/>
      <c r="CO403219" s="68"/>
      <c r="CS403219" s="68"/>
    </row>
    <row r="403220" spans="81:97" x14ac:dyDescent="0.35">
      <c r="CC403220" s="68"/>
      <c r="CG403220" s="68"/>
      <c r="CK403220" s="68"/>
      <c r="CO403220" s="68"/>
      <c r="CS403220" s="68"/>
    </row>
    <row r="403221" spans="81:97" x14ac:dyDescent="0.35">
      <c r="CC403221" s="68"/>
      <c r="CG403221" s="68"/>
      <c r="CK403221" s="68"/>
      <c r="CO403221" s="68"/>
      <c r="CS403221" s="68"/>
    </row>
    <row r="403222" spans="81:97" x14ac:dyDescent="0.35">
      <c r="CC403222" s="68"/>
      <c r="CG403222" s="68"/>
      <c r="CK403222" s="68"/>
      <c r="CO403222" s="68"/>
      <c r="CS403222" s="68"/>
    </row>
    <row r="403223" spans="81:97" x14ac:dyDescent="0.35">
      <c r="CC403223" s="68"/>
      <c r="CG403223" s="68"/>
      <c r="CK403223" s="68"/>
      <c r="CO403223" s="68"/>
      <c r="CS403223" s="68"/>
    </row>
    <row r="403224" spans="81:97" x14ac:dyDescent="0.35">
      <c r="CC403224" s="68"/>
      <c r="CG403224" s="68"/>
      <c r="CK403224" s="68"/>
      <c r="CO403224" s="68"/>
      <c r="CS403224" s="68"/>
    </row>
    <row r="403225" spans="81:97" x14ac:dyDescent="0.35">
      <c r="CC403225" s="68"/>
      <c r="CG403225" s="68"/>
      <c r="CK403225" s="68"/>
      <c r="CO403225" s="68"/>
      <c r="CS403225" s="68"/>
    </row>
    <row r="403226" spans="81:97" x14ac:dyDescent="0.35">
      <c r="CC403226" s="68"/>
      <c r="CG403226" s="68"/>
      <c r="CK403226" s="68"/>
      <c r="CO403226" s="68"/>
      <c r="CS403226" s="68"/>
    </row>
    <row r="403227" spans="81:97" x14ac:dyDescent="0.35">
      <c r="CC403227" s="68"/>
      <c r="CG403227" s="68"/>
      <c r="CK403227" s="68"/>
      <c r="CO403227" s="68"/>
      <c r="CS403227" s="68"/>
    </row>
    <row r="403228" spans="81:97" x14ac:dyDescent="0.35">
      <c r="CC403228" s="68"/>
      <c r="CG403228" s="68"/>
      <c r="CK403228" s="68"/>
      <c r="CO403228" s="68"/>
      <c r="CS403228" s="68"/>
    </row>
    <row r="403229" spans="81:97" x14ac:dyDescent="0.35">
      <c r="CC403229" s="68"/>
      <c r="CG403229" s="68"/>
      <c r="CK403229" s="68"/>
      <c r="CO403229" s="68"/>
      <c r="CS403229" s="68"/>
    </row>
    <row r="403230" spans="81:97" x14ac:dyDescent="0.35">
      <c r="CC403230" s="68"/>
      <c r="CG403230" s="68"/>
      <c r="CK403230" s="68"/>
      <c r="CO403230" s="68"/>
      <c r="CS403230" s="68"/>
    </row>
    <row r="403231" spans="81:97" x14ac:dyDescent="0.35">
      <c r="CC403231" s="68"/>
      <c r="CG403231" s="68"/>
      <c r="CK403231" s="68"/>
      <c r="CO403231" s="68"/>
      <c r="CS403231" s="68"/>
    </row>
    <row r="403232" spans="81:97" x14ac:dyDescent="0.35">
      <c r="CC403232" s="68"/>
      <c r="CG403232" s="68"/>
      <c r="CK403232" s="68"/>
      <c r="CO403232" s="68"/>
      <c r="CS403232" s="68"/>
    </row>
    <row r="403233" spans="81:97" x14ac:dyDescent="0.35">
      <c r="CC403233" s="68"/>
      <c r="CG403233" s="68"/>
      <c r="CK403233" s="68"/>
      <c r="CO403233" s="68"/>
      <c r="CS403233" s="68"/>
    </row>
    <row r="403234" spans="81:97" x14ac:dyDescent="0.35">
      <c r="CC403234" s="68"/>
      <c r="CG403234" s="68"/>
      <c r="CK403234" s="68"/>
      <c r="CO403234" s="68"/>
      <c r="CS403234" s="68"/>
    </row>
    <row r="403235" spans="81:97" x14ac:dyDescent="0.35">
      <c r="CC403235" s="68"/>
      <c r="CG403235" s="68"/>
      <c r="CK403235" s="68"/>
      <c r="CO403235" s="68"/>
      <c r="CS403235" s="68"/>
    </row>
    <row r="403236" spans="81:97" x14ac:dyDescent="0.35">
      <c r="CC403236" s="68"/>
      <c r="CG403236" s="68"/>
      <c r="CK403236" s="68"/>
      <c r="CO403236" s="68"/>
      <c r="CS403236" s="68"/>
    </row>
    <row r="403237" spans="81:97" x14ac:dyDescent="0.35">
      <c r="CC403237" s="68"/>
      <c r="CG403237" s="68"/>
      <c r="CK403237" s="68"/>
      <c r="CO403237" s="68"/>
      <c r="CS403237" s="68"/>
    </row>
    <row r="403238" spans="81:97" x14ac:dyDescent="0.35">
      <c r="CC403238" s="68"/>
      <c r="CG403238" s="68"/>
      <c r="CK403238" s="68"/>
      <c r="CO403238" s="68"/>
      <c r="CS403238" s="68"/>
    </row>
    <row r="403239" spans="81:97" x14ac:dyDescent="0.35">
      <c r="CC403239" s="68"/>
      <c r="CG403239" s="68"/>
      <c r="CK403239" s="68"/>
      <c r="CO403239" s="68"/>
      <c r="CS403239" s="68"/>
    </row>
    <row r="403240" spans="81:97" x14ac:dyDescent="0.35">
      <c r="CC403240" s="68"/>
      <c r="CG403240" s="68"/>
      <c r="CK403240" s="68"/>
      <c r="CO403240" s="68"/>
      <c r="CS403240" s="68"/>
    </row>
    <row r="403241" spans="81:97" x14ac:dyDescent="0.35">
      <c r="CC403241" s="68"/>
      <c r="CG403241" s="68"/>
      <c r="CK403241" s="68"/>
      <c r="CO403241" s="68"/>
      <c r="CS403241" s="68"/>
    </row>
    <row r="403242" spans="81:97" x14ac:dyDescent="0.35">
      <c r="CC403242" s="68"/>
      <c r="CG403242" s="68"/>
      <c r="CK403242" s="68"/>
      <c r="CO403242" s="68"/>
      <c r="CS403242" s="68"/>
    </row>
    <row r="403243" spans="81:97" x14ac:dyDescent="0.35">
      <c r="CC403243" s="68"/>
      <c r="CG403243" s="68"/>
      <c r="CK403243" s="68"/>
      <c r="CO403243" s="68"/>
      <c r="CS403243" s="68"/>
    </row>
    <row r="403244" spans="81:97" x14ac:dyDescent="0.35">
      <c r="CC403244" s="68"/>
      <c r="CG403244" s="68"/>
      <c r="CK403244" s="68"/>
      <c r="CO403244" s="68"/>
      <c r="CS403244" s="68"/>
    </row>
    <row r="403245" spans="81:97" x14ac:dyDescent="0.35">
      <c r="CC403245" s="68"/>
      <c r="CG403245" s="68"/>
      <c r="CK403245" s="68"/>
      <c r="CO403245" s="68"/>
      <c r="CS403245" s="68"/>
    </row>
    <row r="403246" spans="81:97" x14ac:dyDescent="0.35">
      <c r="CC403246" s="68"/>
      <c r="CG403246" s="68"/>
      <c r="CK403246" s="68"/>
      <c r="CO403246" s="68"/>
      <c r="CS403246" s="68"/>
    </row>
    <row r="403247" spans="81:97" x14ac:dyDescent="0.35">
      <c r="CC403247" s="68"/>
      <c r="CG403247" s="68"/>
      <c r="CK403247" s="68"/>
      <c r="CO403247" s="68"/>
      <c r="CS403247" s="68"/>
    </row>
    <row r="403248" spans="81:97" x14ac:dyDescent="0.35">
      <c r="CC403248" s="68"/>
      <c r="CG403248" s="68"/>
      <c r="CK403248" s="68"/>
      <c r="CO403248" s="68"/>
      <c r="CS403248" s="68"/>
    </row>
    <row r="403249" spans="81:97" x14ac:dyDescent="0.35">
      <c r="CC403249" s="68"/>
      <c r="CG403249" s="68"/>
      <c r="CK403249" s="68"/>
      <c r="CO403249" s="68"/>
      <c r="CS403249" s="68"/>
    </row>
    <row r="403250" spans="81:97" x14ac:dyDescent="0.35">
      <c r="CC403250" s="68"/>
      <c r="CG403250" s="68"/>
      <c r="CK403250" s="68"/>
      <c r="CO403250" s="68"/>
      <c r="CS403250" s="68"/>
    </row>
    <row r="403251" spans="81:97" x14ac:dyDescent="0.35">
      <c r="CC403251" s="68"/>
      <c r="CG403251" s="68"/>
      <c r="CK403251" s="68"/>
      <c r="CO403251" s="68"/>
      <c r="CS403251" s="68"/>
    </row>
    <row r="403252" spans="81:97" x14ac:dyDescent="0.35">
      <c r="CC403252" s="68"/>
      <c r="CG403252" s="68"/>
      <c r="CK403252" s="68"/>
      <c r="CO403252" s="68"/>
      <c r="CS403252" s="68"/>
    </row>
    <row r="403253" spans="81:97" x14ac:dyDescent="0.35">
      <c r="CC403253" s="68"/>
      <c r="CG403253" s="68"/>
      <c r="CK403253" s="68"/>
      <c r="CO403253" s="68"/>
      <c r="CS403253" s="68"/>
    </row>
    <row r="403254" spans="81:97" x14ac:dyDescent="0.35">
      <c r="CC403254" s="68"/>
      <c r="CG403254" s="68"/>
      <c r="CK403254" s="68"/>
      <c r="CO403254" s="68"/>
      <c r="CS403254" s="68"/>
    </row>
    <row r="403255" spans="81:97" x14ac:dyDescent="0.35">
      <c r="CC403255" s="68"/>
      <c r="CG403255" s="68"/>
      <c r="CK403255" s="68"/>
      <c r="CO403255" s="68"/>
      <c r="CS403255" s="68"/>
    </row>
    <row r="403256" spans="81:97" x14ac:dyDescent="0.35">
      <c r="CC403256" s="68"/>
      <c r="CG403256" s="68"/>
      <c r="CK403256" s="68"/>
      <c r="CO403256" s="68"/>
      <c r="CS403256" s="68"/>
    </row>
    <row r="403257" spans="81:97" x14ac:dyDescent="0.35">
      <c r="CC403257" s="68"/>
      <c r="CG403257" s="68"/>
      <c r="CK403257" s="68"/>
      <c r="CO403257" s="68"/>
      <c r="CS403257" s="68"/>
    </row>
    <row r="403258" spans="81:97" x14ac:dyDescent="0.35">
      <c r="CC403258" s="68"/>
      <c r="CG403258" s="68"/>
      <c r="CK403258" s="68"/>
      <c r="CO403258" s="68"/>
      <c r="CS403258" s="68"/>
    </row>
    <row r="403259" spans="81:97" x14ac:dyDescent="0.35">
      <c r="CC403259" s="68"/>
      <c r="CG403259" s="68"/>
      <c r="CK403259" s="68"/>
      <c r="CO403259" s="68"/>
      <c r="CS403259" s="68"/>
    </row>
    <row r="403260" spans="81:97" x14ac:dyDescent="0.35">
      <c r="CC403260" s="68"/>
      <c r="CG403260" s="68"/>
      <c r="CK403260" s="68"/>
      <c r="CO403260" s="68"/>
      <c r="CS403260" s="68"/>
    </row>
    <row r="403261" spans="81:97" x14ac:dyDescent="0.35">
      <c r="CC403261" s="68"/>
      <c r="CG403261" s="68"/>
      <c r="CK403261" s="68"/>
      <c r="CO403261" s="68"/>
      <c r="CS403261" s="68"/>
    </row>
    <row r="403262" spans="81:97" x14ac:dyDescent="0.35">
      <c r="CC403262" s="68"/>
      <c r="CG403262" s="68"/>
      <c r="CK403262" s="68"/>
      <c r="CO403262" s="68"/>
      <c r="CS403262" s="68"/>
    </row>
    <row r="403263" spans="81:97" x14ac:dyDescent="0.35">
      <c r="CC403263" s="68"/>
      <c r="CG403263" s="68"/>
      <c r="CK403263" s="68"/>
      <c r="CO403263" s="68"/>
      <c r="CS403263" s="68"/>
    </row>
    <row r="403264" spans="81:97" x14ac:dyDescent="0.35">
      <c r="CC403264" s="68"/>
      <c r="CG403264" s="68"/>
      <c r="CK403264" s="68"/>
      <c r="CO403264" s="68"/>
      <c r="CS403264" s="68"/>
    </row>
    <row r="403265" spans="81:97" x14ac:dyDescent="0.35">
      <c r="CC403265" s="68"/>
      <c r="CG403265" s="68"/>
      <c r="CK403265" s="68"/>
      <c r="CO403265" s="68"/>
      <c r="CS403265" s="68"/>
    </row>
    <row r="403266" spans="81:97" x14ac:dyDescent="0.35">
      <c r="CC403266" s="68"/>
      <c r="CG403266" s="68"/>
      <c r="CK403266" s="68"/>
      <c r="CO403266" s="68"/>
      <c r="CS403266" s="68"/>
    </row>
    <row r="403267" spans="81:97" x14ac:dyDescent="0.35">
      <c r="CC403267" s="68"/>
      <c r="CG403267" s="68"/>
      <c r="CK403267" s="68"/>
      <c r="CO403267" s="68"/>
      <c r="CS403267" s="68"/>
    </row>
    <row r="403268" spans="81:97" x14ac:dyDescent="0.35">
      <c r="CC403268" s="68"/>
      <c r="CG403268" s="68"/>
      <c r="CK403268" s="68"/>
      <c r="CO403268" s="68"/>
      <c r="CS403268" s="68"/>
    </row>
    <row r="403269" spans="81:97" x14ac:dyDescent="0.35">
      <c r="CC403269" s="68"/>
      <c r="CG403269" s="68"/>
      <c r="CK403269" s="68"/>
      <c r="CO403269" s="68"/>
      <c r="CS403269" s="68"/>
    </row>
    <row r="403270" spans="81:97" x14ac:dyDescent="0.35">
      <c r="CC403270" s="68"/>
      <c r="CG403270" s="68"/>
      <c r="CK403270" s="68"/>
      <c r="CO403270" s="68"/>
      <c r="CS403270" s="68"/>
    </row>
    <row r="403271" spans="81:97" x14ac:dyDescent="0.35">
      <c r="CC403271" s="68"/>
      <c r="CG403271" s="68"/>
      <c r="CK403271" s="68"/>
      <c r="CO403271" s="68"/>
      <c r="CS403271" s="68"/>
    </row>
    <row r="403272" spans="81:97" x14ac:dyDescent="0.35">
      <c r="CC403272" s="68"/>
      <c r="CG403272" s="68"/>
      <c r="CK403272" s="68"/>
      <c r="CO403272" s="68"/>
      <c r="CS403272" s="68"/>
    </row>
    <row r="403273" spans="81:97" x14ac:dyDescent="0.35">
      <c r="CC403273" s="68"/>
      <c r="CG403273" s="68"/>
      <c r="CK403273" s="68"/>
      <c r="CO403273" s="68"/>
      <c r="CS403273" s="68"/>
    </row>
    <row r="403274" spans="81:97" x14ac:dyDescent="0.35">
      <c r="CC403274" s="68"/>
      <c r="CG403274" s="68"/>
      <c r="CK403274" s="68"/>
      <c r="CO403274" s="68"/>
      <c r="CS403274" s="68"/>
    </row>
    <row r="403275" spans="81:97" x14ac:dyDescent="0.35">
      <c r="CC403275" s="68"/>
      <c r="CG403275" s="68"/>
      <c r="CK403275" s="68"/>
      <c r="CO403275" s="68"/>
      <c r="CS403275" s="68"/>
    </row>
    <row r="403276" spans="81:97" x14ac:dyDescent="0.35">
      <c r="CC403276" s="68"/>
      <c r="CG403276" s="68"/>
      <c r="CK403276" s="68"/>
      <c r="CO403276" s="68"/>
      <c r="CS403276" s="68"/>
    </row>
    <row r="403277" spans="81:97" x14ac:dyDescent="0.35">
      <c r="CC403277" s="68"/>
      <c r="CG403277" s="68"/>
      <c r="CK403277" s="68"/>
      <c r="CO403277" s="68"/>
      <c r="CS403277" s="68"/>
    </row>
    <row r="403278" spans="81:97" x14ac:dyDescent="0.35">
      <c r="CC403278" s="68"/>
      <c r="CG403278" s="68"/>
      <c r="CK403278" s="68"/>
      <c r="CO403278" s="68"/>
      <c r="CS403278" s="68"/>
    </row>
    <row r="403279" spans="81:97" x14ac:dyDescent="0.35">
      <c r="CC403279" s="68"/>
      <c r="CG403279" s="68"/>
      <c r="CK403279" s="68"/>
      <c r="CO403279" s="68"/>
      <c r="CS403279" s="68"/>
    </row>
    <row r="403280" spans="81:97" x14ac:dyDescent="0.35">
      <c r="CC403280" s="68"/>
      <c r="CG403280" s="68"/>
      <c r="CK403280" s="68"/>
      <c r="CO403280" s="68"/>
      <c r="CS403280" s="68"/>
    </row>
    <row r="403281" spans="81:100" x14ac:dyDescent="0.35">
      <c r="CC403281" s="68"/>
      <c r="CG403281" s="68"/>
      <c r="CK403281" s="68"/>
      <c r="CO403281" s="68"/>
      <c r="CS403281" s="68"/>
    </row>
    <row r="403282" spans="81:100" x14ac:dyDescent="0.35">
      <c r="CC403282" s="68"/>
      <c r="CG403282" s="68"/>
      <c r="CK403282" s="68"/>
      <c r="CO403282" s="68"/>
      <c r="CS403282" s="68"/>
    </row>
    <row r="403283" spans="81:100" x14ac:dyDescent="0.35">
      <c r="CC403283" s="68"/>
      <c r="CG403283" s="68"/>
      <c r="CK403283" s="68"/>
      <c r="CO403283" s="68"/>
      <c r="CS403283" s="68"/>
    </row>
    <row r="403284" spans="81:100" x14ac:dyDescent="0.35">
      <c r="CC403284" s="68"/>
      <c r="CG403284" s="68"/>
      <c r="CK403284" s="68"/>
      <c r="CO403284" s="68"/>
      <c r="CS403284" s="68"/>
    </row>
    <row r="403285" spans="81:100" x14ac:dyDescent="0.35">
      <c r="CC403285" s="68"/>
      <c r="CG403285" s="68"/>
      <c r="CK403285" s="68"/>
      <c r="CO403285" s="68"/>
      <c r="CS403285" s="68"/>
    </row>
    <row r="403286" spans="81:100" x14ac:dyDescent="0.35">
      <c r="CC403286" s="68"/>
      <c r="CG403286" s="68"/>
      <c r="CK403286" s="68"/>
      <c r="CO403286" s="68"/>
      <c r="CS403286" s="68"/>
    </row>
    <row r="403287" spans="81:100" x14ac:dyDescent="0.35">
      <c r="CC403287" s="68"/>
      <c r="CG403287" s="68"/>
      <c r="CK403287" s="68"/>
      <c r="CO403287" s="68"/>
      <c r="CS403287" s="68"/>
    </row>
    <row r="403288" spans="81:100" x14ac:dyDescent="0.35">
      <c r="CC403288" s="65"/>
      <c r="CD403288" s="65"/>
      <c r="CE403288" s="65"/>
      <c r="CF403288" s="63"/>
      <c r="CG403288" s="65"/>
      <c r="CH403288" s="65"/>
      <c r="CI403288" s="65"/>
      <c r="CJ403288" s="63"/>
      <c r="CK403288" s="65"/>
      <c r="CL403288" s="65"/>
      <c r="CM403288" s="65"/>
      <c r="CN403288" s="63"/>
      <c r="CO403288" s="65"/>
      <c r="CP403288" s="65"/>
      <c r="CQ403288" s="65"/>
      <c r="CR403288" s="63"/>
      <c r="CS403288" s="65"/>
      <c r="CT403288" s="65"/>
      <c r="CU403288" s="65"/>
      <c r="CV403288" s="63"/>
    </row>
    <row r="403289" spans="81:100" x14ac:dyDescent="0.35">
      <c r="CC403289" s="65"/>
      <c r="CD403289" s="65"/>
      <c r="CE403289" s="65"/>
      <c r="CF403289" s="63"/>
      <c r="CG403289" s="65"/>
      <c r="CH403289" s="65"/>
      <c r="CI403289" s="65"/>
      <c r="CJ403289" s="63"/>
      <c r="CK403289" s="65"/>
      <c r="CL403289" s="65"/>
      <c r="CM403289" s="65"/>
      <c r="CN403289" s="63"/>
      <c r="CO403289" s="65"/>
      <c r="CP403289" s="65"/>
      <c r="CQ403289" s="65"/>
      <c r="CR403289" s="63"/>
      <c r="CS403289" s="65"/>
      <c r="CT403289" s="65"/>
      <c r="CU403289" s="65"/>
      <c r="CV403289" s="63"/>
    </row>
    <row r="403680" spans="81:97" x14ac:dyDescent="0.35">
      <c r="CC403680" s="68"/>
      <c r="CG403680" s="68"/>
      <c r="CK403680" s="68"/>
      <c r="CO403680" s="68"/>
      <c r="CS403680" s="68"/>
    </row>
    <row r="403681" spans="81:97" x14ac:dyDescent="0.35">
      <c r="CC403681" s="68"/>
      <c r="CG403681" s="68"/>
      <c r="CK403681" s="68"/>
      <c r="CO403681" s="68"/>
      <c r="CS403681" s="68"/>
    </row>
    <row r="403682" spans="81:97" x14ac:dyDescent="0.35">
      <c r="CC403682" s="68"/>
      <c r="CG403682" s="68"/>
      <c r="CK403682" s="68"/>
      <c r="CO403682" s="68"/>
      <c r="CS403682" s="68"/>
    </row>
    <row r="403683" spans="81:97" x14ac:dyDescent="0.35">
      <c r="CC403683" s="68"/>
      <c r="CG403683" s="68"/>
      <c r="CK403683" s="68"/>
      <c r="CO403683" s="68"/>
      <c r="CS403683" s="68"/>
    </row>
    <row r="403684" spans="81:97" x14ac:dyDescent="0.35">
      <c r="CC403684" s="68"/>
      <c r="CG403684" s="68"/>
      <c r="CK403684" s="68"/>
      <c r="CO403684" s="68"/>
      <c r="CS403684" s="68"/>
    </row>
    <row r="403685" spans="81:97" x14ac:dyDescent="0.35">
      <c r="CC403685" s="68"/>
      <c r="CG403685" s="68"/>
      <c r="CK403685" s="68"/>
      <c r="CO403685" s="68"/>
      <c r="CS403685" s="68"/>
    </row>
    <row r="403686" spans="81:97" x14ac:dyDescent="0.35">
      <c r="CC403686" s="68"/>
      <c r="CG403686" s="68"/>
      <c r="CK403686" s="68"/>
      <c r="CO403686" s="68"/>
      <c r="CS403686" s="68"/>
    </row>
    <row r="403687" spans="81:97" x14ac:dyDescent="0.35">
      <c r="CC403687" s="68"/>
      <c r="CG403687" s="68"/>
      <c r="CK403687" s="68"/>
      <c r="CO403687" s="68"/>
      <c r="CS403687" s="68"/>
    </row>
    <row r="403688" spans="81:97" x14ac:dyDescent="0.35">
      <c r="CC403688" s="68"/>
      <c r="CG403688" s="68"/>
      <c r="CK403688" s="68"/>
      <c r="CO403688" s="68"/>
      <c r="CS403688" s="68"/>
    </row>
    <row r="403689" spans="81:97" x14ac:dyDescent="0.35">
      <c r="CC403689" s="68"/>
      <c r="CG403689" s="68"/>
      <c r="CK403689" s="68"/>
      <c r="CO403689" s="68"/>
      <c r="CS403689" s="68"/>
    </row>
    <row r="403690" spans="81:97" x14ac:dyDescent="0.35">
      <c r="CC403690" s="68"/>
      <c r="CG403690" s="68"/>
      <c r="CK403690" s="68"/>
      <c r="CO403690" s="68"/>
      <c r="CS403690" s="68"/>
    </row>
    <row r="403691" spans="81:97" x14ac:dyDescent="0.35">
      <c r="CC403691" s="68"/>
      <c r="CG403691" s="68"/>
      <c r="CK403691" s="68"/>
      <c r="CO403691" s="68"/>
      <c r="CS403691" s="68"/>
    </row>
    <row r="403692" spans="81:97" x14ac:dyDescent="0.35">
      <c r="CC403692" s="68"/>
      <c r="CG403692" s="68"/>
      <c r="CK403692" s="68"/>
      <c r="CO403692" s="68"/>
      <c r="CS403692" s="68"/>
    </row>
    <row r="403693" spans="81:97" x14ac:dyDescent="0.35">
      <c r="CC403693" s="68"/>
      <c r="CG403693" s="68"/>
      <c r="CK403693" s="68"/>
      <c r="CO403693" s="68"/>
      <c r="CS403693" s="68"/>
    </row>
    <row r="403694" spans="81:97" x14ac:dyDescent="0.35">
      <c r="CC403694" s="68"/>
      <c r="CG403694" s="68"/>
      <c r="CK403694" s="68"/>
      <c r="CO403694" s="68"/>
      <c r="CS403694" s="68"/>
    </row>
    <row r="403695" spans="81:97" x14ac:dyDescent="0.35">
      <c r="CC403695" s="68"/>
      <c r="CG403695" s="68"/>
      <c r="CK403695" s="68"/>
      <c r="CO403695" s="68"/>
      <c r="CS403695" s="68"/>
    </row>
    <row r="403696" spans="81:97" x14ac:dyDescent="0.35">
      <c r="CC403696" s="68"/>
      <c r="CG403696" s="68"/>
      <c r="CK403696" s="68"/>
      <c r="CO403696" s="68"/>
      <c r="CS403696" s="68"/>
    </row>
    <row r="403697" spans="81:97" x14ac:dyDescent="0.35">
      <c r="CC403697" s="68"/>
      <c r="CG403697" s="68"/>
      <c r="CK403697" s="68"/>
      <c r="CO403697" s="68"/>
      <c r="CS403697" s="68"/>
    </row>
    <row r="403698" spans="81:97" x14ac:dyDescent="0.35">
      <c r="CC403698" s="68"/>
      <c r="CG403698" s="68"/>
      <c r="CK403698" s="68"/>
      <c r="CO403698" s="68"/>
      <c r="CS403698" s="68"/>
    </row>
    <row r="403699" spans="81:97" x14ac:dyDescent="0.35">
      <c r="CC403699" s="68"/>
      <c r="CG403699" s="68"/>
      <c r="CK403699" s="68"/>
      <c r="CO403699" s="68"/>
      <c r="CS403699" s="68"/>
    </row>
    <row r="403700" spans="81:97" x14ac:dyDescent="0.35">
      <c r="CC403700" s="68"/>
      <c r="CG403700" s="68"/>
      <c r="CK403700" s="68"/>
      <c r="CO403700" s="68"/>
      <c r="CS403700" s="68"/>
    </row>
    <row r="403701" spans="81:97" x14ac:dyDescent="0.35">
      <c r="CC403701" s="68"/>
      <c r="CG403701" s="68"/>
      <c r="CK403701" s="68"/>
      <c r="CO403701" s="68"/>
      <c r="CS403701" s="68"/>
    </row>
    <row r="403702" spans="81:97" x14ac:dyDescent="0.35">
      <c r="CC403702" s="68"/>
      <c r="CG403702" s="68"/>
      <c r="CK403702" s="68"/>
      <c r="CO403702" s="68"/>
      <c r="CS403702" s="68"/>
    </row>
    <row r="403703" spans="81:97" x14ac:dyDescent="0.35">
      <c r="CC403703" s="68"/>
      <c r="CG403703" s="68"/>
      <c r="CK403703" s="68"/>
      <c r="CO403703" s="68"/>
      <c r="CS403703" s="68"/>
    </row>
    <row r="403704" spans="81:97" x14ac:dyDescent="0.35">
      <c r="CC403704" s="68"/>
      <c r="CG403704" s="68"/>
      <c r="CK403704" s="68"/>
      <c r="CO403704" s="68"/>
      <c r="CS403704" s="68"/>
    </row>
    <row r="403705" spans="81:97" x14ac:dyDescent="0.35">
      <c r="CC403705" s="68"/>
      <c r="CG403705" s="68"/>
      <c r="CK403705" s="68"/>
      <c r="CO403705" s="68"/>
      <c r="CS403705" s="68"/>
    </row>
    <row r="403706" spans="81:97" x14ac:dyDescent="0.35">
      <c r="CC403706" s="68"/>
      <c r="CG403706" s="68"/>
      <c r="CK403706" s="68"/>
      <c r="CO403706" s="68"/>
      <c r="CS403706" s="68"/>
    </row>
    <row r="403707" spans="81:97" x14ac:dyDescent="0.35">
      <c r="CC403707" s="68"/>
      <c r="CG403707" s="68"/>
      <c r="CK403707" s="68"/>
      <c r="CO403707" s="68"/>
      <c r="CS403707" s="68"/>
    </row>
    <row r="403708" spans="81:97" x14ac:dyDescent="0.35">
      <c r="CC403708" s="68"/>
      <c r="CG403708" s="68"/>
      <c r="CK403708" s="68"/>
      <c r="CO403708" s="68"/>
      <c r="CS403708" s="68"/>
    </row>
    <row r="403709" spans="81:97" x14ac:dyDescent="0.35">
      <c r="CC403709" s="68"/>
      <c r="CG403709" s="68"/>
      <c r="CK403709" s="68"/>
      <c r="CO403709" s="68"/>
      <c r="CS403709" s="68"/>
    </row>
    <row r="403710" spans="81:97" x14ac:dyDescent="0.35">
      <c r="CC403710" s="68"/>
      <c r="CG403710" s="68"/>
      <c r="CK403710" s="68"/>
      <c r="CO403710" s="68"/>
      <c r="CS403710" s="68"/>
    </row>
    <row r="403711" spans="81:97" x14ac:dyDescent="0.35">
      <c r="CC403711" s="68"/>
      <c r="CG403711" s="68"/>
      <c r="CK403711" s="68"/>
      <c r="CO403711" s="68"/>
      <c r="CS403711" s="68"/>
    </row>
    <row r="403712" spans="81:97" x14ac:dyDescent="0.35">
      <c r="CC403712" s="68"/>
      <c r="CG403712" s="68"/>
      <c r="CK403712" s="68"/>
      <c r="CO403712" s="68"/>
      <c r="CS403712" s="68"/>
    </row>
    <row r="403713" spans="81:97" x14ac:dyDescent="0.35">
      <c r="CC403713" s="68"/>
      <c r="CG403713" s="68"/>
      <c r="CK403713" s="68"/>
      <c r="CO403713" s="68"/>
      <c r="CS403713" s="68"/>
    </row>
    <row r="403714" spans="81:97" x14ac:dyDescent="0.35">
      <c r="CC403714" s="68"/>
      <c r="CG403714" s="68"/>
      <c r="CK403714" s="68"/>
      <c r="CO403714" s="68"/>
      <c r="CS403714" s="68"/>
    </row>
    <row r="403715" spans="81:97" x14ac:dyDescent="0.35">
      <c r="CC403715" s="68"/>
      <c r="CG403715" s="68"/>
      <c r="CK403715" s="68"/>
      <c r="CO403715" s="68"/>
      <c r="CS403715" s="68"/>
    </row>
    <row r="403716" spans="81:97" x14ac:dyDescent="0.35">
      <c r="CC403716" s="68"/>
      <c r="CG403716" s="68"/>
      <c r="CK403716" s="68"/>
      <c r="CO403716" s="68"/>
      <c r="CS403716" s="68"/>
    </row>
    <row r="403717" spans="81:97" x14ac:dyDescent="0.35">
      <c r="CC403717" s="68"/>
      <c r="CG403717" s="68"/>
      <c r="CK403717" s="68"/>
      <c r="CO403717" s="68"/>
      <c r="CS403717" s="68"/>
    </row>
    <row r="403718" spans="81:97" x14ac:dyDescent="0.35">
      <c r="CC403718" s="68"/>
      <c r="CG403718" s="68"/>
      <c r="CK403718" s="68"/>
      <c r="CO403718" s="68"/>
      <c r="CS403718" s="68"/>
    </row>
    <row r="403719" spans="81:97" x14ac:dyDescent="0.35">
      <c r="CC403719" s="68"/>
      <c r="CG403719" s="68"/>
      <c r="CK403719" s="68"/>
      <c r="CO403719" s="68"/>
      <c r="CS403719" s="68"/>
    </row>
    <row r="403720" spans="81:97" x14ac:dyDescent="0.35">
      <c r="CC403720" s="68"/>
      <c r="CG403720" s="68"/>
      <c r="CK403720" s="68"/>
      <c r="CO403720" s="68"/>
      <c r="CS403720" s="68"/>
    </row>
    <row r="403721" spans="81:97" x14ac:dyDescent="0.35">
      <c r="CC403721" s="68"/>
      <c r="CG403721" s="68"/>
      <c r="CK403721" s="68"/>
      <c r="CO403721" s="68"/>
      <c r="CS403721" s="68"/>
    </row>
    <row r="403722" spans="81:97" x14ac:dyDescent="0.35">
      <c r="CC403722" s="68"/>
      <c r="CG403722" s="68"/>
      <c r="CK403722" s="68"/>
      <c r="CO403722" s="68"/>
      <c r="CS403722" s="68"/>
    </row>
    <row r="403723" spans="81:97" x14ac:dyDescent="0.35">
      <c r="CC403723" s="68"/>
      <c r="CG403723" s="68"/>
      <c r="CK403723" s="68"/>
      <c r="CO403723" s="68"/>
      <c r="CS403723" s="68"/>
    </row>
    <row r="403724" spans="81:97" x14ac:dyDescent="0.35">
      <c r="CC403724" s="68"/>
      <c r="CG403724" s="68"/>
      <c r="CK403724" s="68"/>
      <c r="CO403724" s="68"/>
      <c r="CS403724" s="68"/>
    </row>
    <row r="403725" spans="81:97" x14ac:dyDescent="0.35">
      <c r="CC403725" s="68"/>
      <c r="CG403725" s="68"/>
      <c r="CK403725" s="68"/>
      <c r="CO403725" s="68"/>
      <c r="CS403725" s="68"/>
    </row>
    <row r="403726" spans="81:97" x14ac:dyDescent="0.35">
      <c r="CC403726" s="68"/>
      <c r="CG403726" s="68"/>
      <c r="CK403726" s="68"/>
      <c r="CO403726" s="68"/>
      <c r="CS403726" s="68"/>
    </row>
    <row r="403727" spans="81:97" x14ac:dyDescent="0.35">
      <c r="CC403727" s="68"/>
      <c r="CG403727" s="68"/>
      <c r="CK403727" s="68"/>
      <c r="CO403727" s="68"/>
      <c r="CS403727" s="68"/>
    </row>
    <row r="403728" spans="81:97" x14ac:dyDescent="0.35">
      <c r="CC403728" s="68"/>
      <c r="CG403728" s="68"/>
      <c r="CK403728" s="68"/>
      <c r="CO403728" s="68"/>
      <c r="CS403728" s="68"/>
    </row>
    <row r="403729" spans="81:97" x14ac:dyDescent="0.35">
      <c r="CC403729" s="68"/>
      <c r="CG403729" s="68"/>
      <c r="CK403729" s="68"/>
      <c r="CO403729" s="68"/>
      <c r="CS403729" s="68"/>
    </row>
    <row r="403730" spans="81:97" x14ac:dyDescent="0.35">
      <c r="CC403730" s="68"/>
      <c r="CG403730" s="68"/>
      <c r="CK403730" s="68"/>
      <c r="CO403730" s="68"/>
      <c r="CS403730" s="68"/>
    </row>
    <row r="403731" spans="81:97" x14ac:dyDescent="0.35">
      <c r="CC403731" s="68"/>
      <c r="CG403731" s="68"/>
      <c r="CK403731" s="68"/>
      <c r="CO403731" s="68"/>
      <c r="CS403731" s="68"/>
    </row>
    <row r="403732" spans="81:97" x14ac:dyDescent="0.35">
      <c r="CC403732" s="68"/>
      <c r="CG403732" s="68"/>
      <c r="CK403732" s="68"/>
      <c r="CO403732" s="68"/>
      <c r="CS403732" s="68"/>
    </row>
    <row r="403733" spans="81:97" x14ac:dyDescent="0.35">
      <c r="CC403733" s="68"/>
      <c r="CG403733" s="68"/>
      <c r="CK403733" s="68"/>
      <c r="CO403733" s="68"/>
      <c r="CS403733" s="68"/>
    </row>
    <row r="403734" spans="81:97" x14ac:dyDescent="0.35">
      <c r="CC403734" s="68"/>
      <c r="CG403734" s="68"/>
      <c r="CK403734" s="68"/>
      <c r="CO403734" s="68"/>
      <c r="CS403734" s="68"/>
    </row>
    <row r="403735" spans="81:97" x14ac:dyDescent="0.35">
      <c r="CC403735" s="68"/>
      <c r="CG403735" s="68"/>
      <c r="CK403735" s="68"/>
      <c r="CO403735" s="68"/>
      <c r="CS403735" s="68"/>
    </row>
    <row r="403736" spans="81:97" x14ac:dyDescent="0.35">
      <c r="CC403736" s="68"/>
      <c r="CG403736" s="68"/>
      <c r="CK403736" s="68"/>
      <c r="CO403736" s="68"/>
      <c r="CS403736" s="68"/>
    </row>
    <row r="403737" spans="81:97" x14ac:dyDescent="0.35">
      <c r="CC403737" s="68"/>
      <c r="CG403737" s="68"/>
      <c r="CK403737" s="68"/>
      <c r="CO403737" s="68"/>
      <c r="CS403737" s="68"/>
    </row>
    <row r="403738" spans="81:97" x14ac:dyDescent="0.35">
      <c r="CC403738" s="68"/>
      <c r="CG403738" s="68"/>
      <c r="CK403738" s="68"/>
      <c r="CO403738" s="68"/>
      <c r="CS403738" s="68"/>
    </row>
    <row r="403739" spans="81:97" x14ac:dyDescent="0.35">
      <c r="CC403739" s="68"/>
      <c r="CG403739" s="68"/>
      <c r="CK403739" s="68"/>
      <c r="CO403739" s="68"/>
      <c r="CS403739" s="68"/>
    </row>
    <row r="403740" spans="81:97" x14ac:dyDescent="0.35">
      <c r="CC403740" s="68"/>
      <c r="CG403740" s="68"/>
      <c r="CK403740" s="68"/>
      <c r="CO403740" s="68"/>
      <c r="CS403740" s="68"/>
    </row>
    <row r="403741" spans="81:97" x14ac:dyDescent="0.35">
      <c r="CC403741" s="68"/>
      <c r="CG403741" s="68"/>
      <c r="CK403741" s="68"/>
      <c r="CO403741" s="68"/>
      <c r="CS403741" s="68"/>
    </row>
    <row r="403742" spans="81:97" x14ac:dyDescent="0.35">
      <c r="CC403742" s="68"/>
      <c r="CG403742" s="68"/>
      <c r="CK403742" s="68"/>
      <c r="CO403742" s="68"/>
      <c r="CS403742" s="68"/>
    </row>
    <row r="403743" spans="81:97" x14ac:dyDescent="0.35">
      <c r="CC403743" s="68"/>
      <c r="CG403743" s="68"/>
      <c r="CK403743" s="68"/>
      <c r="CO403743" s="68"/>
      <c r="CS403743" s="68"/>
    </row>
    <row r="403744" spans="81:97" x14ac:dyDescent="0.35">
      <c r="CC403744" s="68"/>
      <c r="CG403744" s="68"/>
      <c r="CK403744" s="68"/>
      <c r="CO403744" s="68"/>
      <c r="CS403744" s="68"/>
    </row>
    <row r="403745" spans="81:97" x14ac:dyDescent="0.35">
      <c r="CC403745" s="68"/>
      <c r="CG403745" s="68"/>
      <c r="CK403745" s="68"/>
      <c r="CO403745" s="68"/>
      <c r="CS403745" s="68"/>
    </row>
    <row r="403746" spans="81:97" x14ac:dyDescent="0.35">
      <c r="CC403746" s="68"/>
      <c r="CG403746" s="68"/>
      <c r="CK403746" s="68"/>
      <c r="CO403746" s="68"/>
      <c r="CS403746" s="68"/>
    </row>
    <row r="403747" spans="81:97" x14ac:dyDescent="0.35">
      <c r="CC403747" s="68"/>
      <c r="CG403747" s="68"/>
      <c r="CK403747" s="68"/>
      <c r="CO403747" s="68"/>
      <c r="CS403747" s="68"/>
    </row>
    <row r="403748" spans="81:97" x14ac:dyDescent="0.35">
      <c r="CC403748" s="68"/>
      <c r="CG403748" s="68"/>
      <c r="CK403748" s="68"/>
      <c r="CO403748" s="68"/>
      <c r="CS403748" s="68"/>
    </row>
    <row r="403749" spans="81:97" x14ac:dyDescent="0.35">
      <c r="CC403749" s="68"/>
      <c r="CG403749" s="68"/>
      <c r="CK403749" s="68"/>
      <c r="CO403749" s="68"/>
      <c r="CS403749" s="68"/>
    </row>
    <row r="403750" spans="81:97" x14ac:dyDescent="0.35">
      <c r="CC403750" s="68"/>
      <c r="CG403750" s="68"/>
      <c r="CK403750" s="68"/>
      <c r="CO403750" s="68"/>
      <c r="CS403750" s="68"/>
    </row>
    <row r="403751" spans="81:97" x14ac:dyDescent="0.35">
      <c r="CC403751" s="68"/>
      <c r="CG403751" s="68"/>
      <c r="CK403751" s="68"/>
      <c r="CO403751" s="68"/>
      <c r="CS403751" s="68"/>
    </row>
    <row r="403752" spans="81:97" x14ac:dyDescent="0.35">
      <c r="CC403752" s="68"/>
      <c r="CG403752" s="68"/>
      <c r="CK403752" s="68"/>
      <c r="CO403752" s="68"/>
      <c r="CS403752" s="68"/>
    </row>
    <row r="403753" spans="81:97" x14ac:dyDescent="0.35">
      <c r="CC403753" s="68"/>
      <c r="CG403753" s="68"/>
      <c r="CK403753" s="68"/>
      <c r="CO403753" s="68"/>
      <c r="CS403753" s="68"/>
    </row>
    <row r="403754" spans="81:97" x14ac:dyDescent="0.35">
      <c r="CC403754" s="68"/>
      <c r="CG403754" s="68"/>
      <c r="CK403754" s="68"/>
      <c r="CO403754" s="68"/>
      <c r="CS403754" s="68"/>
    </row>
    <row r="403755" spans="81:97" x14ac:dyDescent="0.35">
      <c r="CC403755" s="68"/>
      <c r="CG403755" s="68"/>
      <c r="CK403755" s="68"/>
      <c r="CO403755" s="68"/>
      <c r="CS403755" s="68"/>
    </row>
    <row r="403756" spans="81:97" x14ac:dyDescent="0.35">
      <c r="CC403756" s="68"/>
      <c r="CG403756" s="68"/>
      <c r="CK403756" s="68"/>
      <c r="CO403756" s="68"/>
      <c r="CS403756" s="68"/>
    </row>
    <row r="403757" spans="81:97" x14ac:dyDescent="0.35">
      <c r="CC403757" s="68"/>
      <c r="CG403757" s="68"/>
      <c r="CK403757" s="68"/>
      <c r="CO403757" s="68"/>
      <c r="CS403757" s="68"/>
    </row>
    <row r="403758" spans="81:97" x14ac:dyDescent="0.35">
      <c r="CC403758" s="68"/>
      <c r="CG403758" s="68"/>
      <c r="CK403758" s="68"/>
      <c r="CO403758" s="68"/>
      <c r="CS403758" s="68"/>
    </row>
    <row r="403759" spans="81:97" x14ac:dyDescent="0.35">
      <c r="CC403759" s="68"/>
      <c r="CG403759" s="68"/>
      <c r="CK403759" s="68"/>
      <c r="CO403759" s="68"/>
      <c r="CS403759" s="68"/>
    </row>
    <row r="403760" spans="81:97" x14ac:dyDescent="0.35">
      <c r="CC403760" s="68"/>
      <c r="CG403760" s="68"/>
      <c r="CK403760" s="68"/>
      <c r="CO403760" s="68"/>
      <c r="CS403760" s="68"/>
    </row>
    <row r="403761" spans="81:97" x14ac:dyDescent="0.35">
      <c r="CC403761" s="68"/>
      <c r="CG403761" s="68"/>
      <c r="CK403761" s="68"/>
      <c r="CO403761" s="68"/>
      <c r="CS403761" s="68"/>
    </row>
    <row r="403762" spans="81:97" x14ac:dyDescent="0.35">
      <c r="CC403762" s="68"/>
      <c r="CG403762" s="68"/>
      <c r="CK403762" s="68"/>
      <c r="CO403762" s="68"/>
      <c r="CS403762" s="68"/>
    </row>
    <row r="403763" spans="81:97" x14ac:dyDescent="0.35">
      <c r="CC403763" s="68"/>
      <c r="CG403763" s="68"/>
      <c r="CK403763" s="68"/>
      <c r="CO403763" s="68"/>
      <c r="CS403763" s="68"/>
    </row>
    <row r="403764" spans="81:97" x14ac:dyDescent="0.35">
      <c r="CC403764" s="68"/>
      <c r="CG403764" s="68"/>
      <c r="CK403764" s="68"/>
      <c r="CO403764" s="68"/>
      <c r="CS403764" s="68"/>
    </row>
    <row r="403765" spans="81:97" x14ac:dyDescent="0.35">
      <c r="CC403765" s="68"/>
      <c r="CG403765" s="68"/>
      <c r="CK403765" s="68"/>
      <c r="CO403765" s="68"/>
      <c r="CS403765" s="68"/>
    </row>
    <row r="403766" spans="81:97" x14ac:dyDescent="0.35">
      <c r="CC403766" s="68"/>
      <c r="CG403766" s="68"/>
      <c r="CK403766" s="68"/>
      <c r="CO403766" s="68"/>
      <c r="CS403766" s="68"/>
    </row>
    <row r="403767" spans="81:97" x14ac:dyDescent="0.35">
      <c r="CC403767" s="68"/>
      <c r="CG403767" s="68"/>
      <c r="CK403767" s="68"/>
      <c r="CO403767" s="68"/>
      <c r="CS403767" s="68"/>
    </row>
    <row r="403768" spans="81:97" x14ac:dyDescent="0.35">
      <c r="CC403768" s="68"/>
      <c r="CG403768" s="68"/>
      <c r="CK403768" s="68"/>
      <c r="CO403768" s="68"/>
      <c r="CS403768" s="68"/>
    </row>
    <row r="403769" spans="81:97" x14ac:dyDescent="0.35">
      <c r="CC403769" s="68"/>
      <c r="CG403769" s="68"/>
      <c r="CK403769" s="68"/>
      <c r="CO403769" s="68"/>
      <c r="CS403769" s="68"/>
    </row>
    <row r="403770" spans="81:97" x14ac:dyDescent="0.35">
      <c r="CC403770" s="68"/>
      <c r="CG403770" s="68"/>
      <c r="CK403770" s="68"/>
      <c r="CO403770" s="68"/>
      <c r="CS403770" s="68"/>
    </row>
    <row r="403771" spans="81:97" x14ac:dyDescent="0.35">
      <c r="CC403771" s="68"/>
      <c r="CG403771" s="68"/>
      <c r="CK403771" s="68"/>
      <c r="CO403771" s="68"/>
      <c r="CS403771" s="68"/>
    </row>
    <row r="403772" spans="81:97" x14ac:dyDescent="0.35">
      <c r="CC403772" s="68"/>
      <c r="CG403772" s="68"/>
      <c r="CK403772" s="68"/>
      <c r="CO403772" s="68"/>
      <c r="CS403772" s="68"/>
    </row>
    <row r="403773" spans="81:97" x14ac:dyDescent="0.35">
      <c r="CC403773" s="68"/>
      <c r="CG403773" s="68"/>
      <c r="CK403773" s="68"/>
      <c r="CO403773" s="68"/>
      <c r="CS403773" s="68"/>
    </row>
    <row r="403774" spans="81:97" x14ac:dyDescent="0.35">
      <c r="CC403774" s="68"/>
      <c r="CG403774" s="68"/>
      <c r="CK403774" s="68"/>
      <c r="CO403774" s="68"/>
      <c r="CS403774" s="68"/>
    </row>
    <row r="403775" spans="81:97" x14ac:dyDescent="0.35">
      <c r="CC403775" s="68"/>
      <c r="CG403775" s="68"/>
      <c r="CK403775" s="68"/>
      <c r="CO403775" s="68"/>
      <c r="CS403775" s="68"/>
    </row>
    <row r="403776" spans="81:97" x14ac:dyDescent="0.35">
      <c r="CC403776" s="68"/>
      <c r="CG403776" s="68"/>
      <c r="CK403776" s="68"/>
      <c r="CO403776" s="68"/>
      <c r="CS403776" s="68"/>
    </row>
    <row r="403777" spans="81:97" x14ac:dyDescent="0.35">
      <c r="CC403777" s="68"/>
      <c r="CG403777" s="68"/>
      <c r="CK403777" s="68"/>
      <c r="CO403777" s="68"/>
      <c r="CS403777" s="68"/>
    </row>
    <row r="403778" spans="81:97" x14ac:dyDescent="0.35">
      <c r="CC403778" s="68"/>
      <c r="CG403778" s="68"/>
      <c r="CK403778" s="68"/>
      <c r="CO403778" s="68"/>
      <c r="CS403778" s="68"/>
    </row>
    <row r="403779" spans="81:97" x14ac:dyDescent="0.35">
      <c r="CC403779" s="68"/>
      <c r="CG403779" s="68"/>
      <c r="CK403779" s="68"/>
      <c r="CO403779" s="68"/>
      <c r="CS403779" s="68"/>
    </row>
    <row r="403780" spans="81:97" x14ac:dyDescent="0.35">
      <c r="CC403780" s="68"/>
      <c r="CG403780" s="68"/>
      <c r="CK403780" s="68"/>
      <c r="CO403780" s="68"/>
      <c r="CS403780" s="68"/>
    </row>
    <row r="403781" spans="81:97" x14ac:dyDescent="0.35">
      <c r="CC403781" s="68"/>
      <c r="CG403781" s="68"/>
      <c r="CK403781" s="68"/>
      <c r="CO403781" s="68"/>
      <c r="CS403781" s="68"/>
    </row>
    <row r="403782" spans="81:97" x14ac:dyDescent="0.35">
      <c r="CC403782" s="68"/>
      <c r="CG403782" s="68"/>
      <c r="CK403782" s="68"/>
      <c r="CO403782" s="68"/>
      <c r="CS403782" s="68"/>
    </row>
    <row r="403783" spans="81:97" x14ac:dyDescent="0.35">
      <c r="CC403783" s="68"/>
      <c r="CG403783" s="68"/>
      <c r="CK403783" s="68"/>
      <c r="CO403783" s="68"/>
      <c r="CS403783" s="68"/>
    </row>
    <row r="403784" spans="81:97" x14ac:dyDescent="0.35">
      <c r="CC403784" s="68"/>
      <c r="CG403784" s="68"/>
      <c r="CK403784" s="68"/>
      <c r="CO403784" s="68"/>
      <c r="CS403784" s="68"/>
    </row>
    <row r="403785" spans="81:97" x14ac:dyDescent="0.35">
      <c r="CC403785" s="68"/>
      <c r="CG403785" s="68"/>
      <c r="CK403785" s="68"/>
      <c r="CO403785" s="68"/>
      <c r="CS403785" s="68"/>
    </row>
    <row r="403786" spans="81:97" x14ac:dyDescent="0.35">
      <c r="CC403786" s="68"/>
      <c r="CG403786" s="68"/>
      <c r="CK403786" s="68"/>
      <c r="CO403786" s="68"/>
      <c r="CS403786" s="68"/>
    </row>
    <row r="403787" spans="81:97" x14ac:dyDescent="0.35">
      <c r="CC403787" s="68"/>
      <c r="CG403787" s="68"/>
      <c r="CK403787" s="68"/>
      <c r="CO403787" s="68"/>
      <c r="CS403787" s="68"/>
    </row>
    <row r="403788" spans="81:97" x14ac:dyDescent="0.35">
      <c r="CC403788" s="68"/>
      <c r="CG403788" s="68"/>
      <c r="CK403788" s="68"/>
      <c r="CO403788" s="68"/>
      <c r="CS403788" s="68"/>
    </row>
    <row r="403789" spans="81:97" x14ac:dyDescent="0.35">
      <c r="CC403789" s="68"/>
      <c r="CG403789" s="68"/>
      <c r="CK403789" s="68"/>
      <c r="CO403789" s="68"/>
      <c r="CS403789" s="68"/>
    </row>
    <row r="403790" spans="81:97" x14ac:dyDescent="0.35">
      <c r="CC403790" s="68"/>
      <c r="CG403790" s="68"/>
      <c r="CK403790" s="68"/>
      <c r="CO403790" s="68"/>
      <c r="CS403790" s="68"/>
    </row>
    <row r="403791" spans="81:97" x14ac:dyDescent="0.35">
      <c r="CC403791" s="68"/>
      <c r="CG403791" s="68"/>
      <c r="CK403791" s="68"/>
      <c r="CO403791" s="68"/>
      <c r="CS403791" s="68"/>
    </row>
    <row r="403792" spans="81:97" x14ac:dyDescent="0.35">
      <c r="CC403792" s="68"/>
      <c r="CG403792" s="68"/>
      <c r="CK403792" s="68"/>
      <c r="CO403792" s="68"/>
      <c r="CS403792" s="68"/>
    </row>
    <row r="403793" spans="81:97" x14ac:dyDescent="0.35">
      <c r="CC403793" s="68"/>
      <c r="CG403793" s="68"/>
      <c r="CK403793" s="68"/>
      <c r="CO403793" s="68"/>
      <c r="CS403793" s="68"/>
    </row>
    <row r="403794" spans="81:97" x14ac:dyDescent="0.35">
      <c r="CC403794" s="68"/>
      <c r="CG403794" s="68"/>
      <c r="CK403794" s="68"/>
      <c r="CO403794" s="68"/>
      <c r="CS403794" s="68"/>
    </row>
    <row r="403795" spans="81:97" x14ac:dyDescent="0.35">
      <c r="CC403795" s="68"/>
      <c r="CG403795" s="68"/>
      <c r="CK403795" s="68"/>
      <c r="CO403795" s="68"/>
      <c r="CS403795" s="68"/>
    </row>
    <row r="403796" spans="81:97" x14ac:dyDescent="0.35">
      <c r="CC403796" s="68"/>
      <c r="CG403796" s="68"/>
      <c r="CK403796" s="68"/>
      <c r="CO403796" s="68"/>
      <c r="CS403796" s="68"/>
    </row>
    <row r="403797" spans="81:97" x14ac:dyDescent="0.35">
      <c r="CC403797" s="68"/>
      <c r="CG403797" s="68"/>
      <c r="CK403797" s="68"/>
      <c r="CO403797" s="68"/>
      <c r="CS403797" s="68"/>
    </row>
    <row r="403798" spans="81:97" x14ac:dyDescent="0.35">
      <c r="CC403798" s="68"/>
      <c r="CG403798" s="68"/>
      <c r="CK403798" s="68"/>
      <c r="CO403798" s="68"/>
      <c r="CS403798" s="68"/>
    </row>
    <row r="403799" spans="81:97" x14ac:dyDescent="0.35">
      <c r="CC403799" s="68"/>
      <c r="CG403799" s="68"/>
      <c r="CK403799" s="68"/>
      <c r="CO403799" s="68"/>
      <c r="CS403799" s="68"/>
    </row>
    <row r="403800" spans="81:97" x14ac:dyDescent="0.35">
      <c r="CC403800" s="68"/>
      <c r="CG403800" s="68"/>
      <c r="CK403800" s="68"/>
      <c r="CO403800" s="68"/>
      <c r="CS403800" s="68"/>
    </row>
    <row r="403801" spans="81:97" x14ac:dyDescent="0.35">
      <c r="CC403801" s="68"/>
      <c r="CG403801" s="68"/>
      <c r="CK403801" s="68"/>
      <c r="CO403801" s="68"/>
      <c r="CS403801" s="68"/>
    </row>
    <row r="403802" spans="81:97" x14ac:dyDescent="0.35">
      <c r="CC403802" s="68"/>
      <c r="CG403802" s="68"/>
      <c r="CK403802" s="68"/>
      <c r="CO403802" s="68"/>
      <c r="CS403802" s="68"/>
    </row>
    <row r="403803" spans="81:97" x14ac:dyDescent="0.35">
      <c r="CC403803" s="68"/>
      <c r="CG403803" s="68"/>
      <c r="CK403803" s="68"/>
      <c r="CO403803" s="68"/>
      <c r="CS403803" s="68"/>
    </row>
    <row r="403804" spans="81:97" x14ac:dyDescent="0.35">
      <c r="CC403804" s="68"/>
      <c r="CG403804" s="68"/>
      <c r="CK403804" s="68"/>
      <c r="CO403804" s="68"/>
      <c r="CS403804" s="68"/>
    </row>
    <row r="403805" spans="81:97" x14ac:dyDescent="0.35">
      <c r="CC403805" s="68"/>
      <c r="CG403805" s="68"/>
      <c r="CK403805" s="68"/>
      <c r="CO403805" s="68"/>
      <c r="CS403805" s="68"/>
    </row>
    <row r="403806" spans="81:97" x14ac:dyDescent="0.35">
      <c r="CC403806" s="68"/>
      <c r="CG403806" s="68"/>
      <c r="CK403806" s="68"/>
      <c r="CO403806" s="68"/>
      <c r="CS403806" s="68"/>
    </row>
    <row r="403807" spans="81:97" x14ac:dyDescent="0.35">
      <c r="CC403807" s="68"/>
      <c r="CG403807" s="68"/>
      <c r="CK403807" s="68"/>
      <c r="CO403807" s="68"/>
      <c r="CS403807" s="68"/>
    </row>
    <row r="403808" spans="81:97" x14ac:dyDescent="0.35">
      <c r="CC403808" s="68"/>
      <c r="CG403808" s="68"/>
      <c r="CK403808" s="68"/>
      <c r="CO403808" s="68"/>
      <c r="CS403808" s="68"/>
    </row>
    <row r="403809" spans="81:97" x14ac:dyDescent="0.35">
      <c r="CC403809" s="68"/>
      <c r="CG403809" s="68"/>
      <c r="CK403809" s="68"/>
      <c r="CO403809" s="68"/>
      <c r="CS403809" s="68"/>
    </row>
    <row r="403810" spans="81:97" x14ac:dyDescent="0.35">
      <c r="CC403810" s="68"/>
      <c r="CG403810" s="68"/>
      <c r="CK403810" s="68"/>
      <c r="CO403810" s="68"/>
      <c r="CS403810" s="68"/>
    </row>
    <row r="403811" spans="81:97" x14ac:dyDescent="0.35">
      <c r="CC403811" s="68"/>
      <c r="CG403811" s="68"/>
      <c r="CK403811" s="68"/>
      <c r="CO403811" s="68"/>
      <c r="CS403811" s="68"/>
    </row>
    <row r="403812" spans="81:97" x14ac:dyDescent="0.35">
      <c r="CC403812" s="68"/>
      <c r="CG403812" s="68"/>
      <c r="CK403812" s="68"/>
      <c r="CO403812" s="68"/>
      <c r="CS403812" s="68"/>
    </row>
    <row r="403813" spans="81:97" x14ac:dyDescent="0.35">
      <c r="CC403813" s="68"/>
      <c r="CG403813" s="68"/>
      <c r="CK403813" s="68"/>
      <c r="CO403813" s="68"/>
      <c r="CS403813" s="68"/>
    </row>
    <row r="403814" spans="81:97" x14ac:dyDescent="0.35">
      <c r="CC403814" s="68"/>
      <c r="CG403814" s="68"/>
      <c r="CK403814" s="68"/>
      <c r="CO403814" s="68"/>
      <c r="CS403814" s="68"/>
    </row>
    <row r="403815" spans="81:97" x14ac:dyDescent="0.35">
      <c r="CC403815" s="68"/>
      <c r="CG403815" s="68"/>
      <c r="CK403815" s="68"/>
      <c r="CO403815" s="68"/>
      <c r="CS403815" s="68"/>
    </row>
    <row r="403816" spans="81:97" x14ac:dyDescent="0.35">
      <c r="CC403816" s="68"/>
      <c r="CG403816" s="68"/>
      <c r="CK403816" s="68"/>
      <c r="CO403816" s="68"/>
      <c r="CS403816" s="68"/>
    </row>
    <row r="403817" spans="81:97" x14ac:dyDescent="0.35">
      <c r="CC403817" s="68"/>
      <c r="CG403817" s="68"/>
      <c r="CK403817" s="68"/>
      <c r="CO403817" s="68"/>
      <c r="CS403817" s="68"/>
    </row>
    <row r="403818" spans="81:97" x14ac:dyDescent="0.35">
      <c r="CC403818" s="68"/>
      <c r="CG403818" s="68"/>
      <c r="CK403818" s="68"/>
      <c r="CO403818" s="68"/>
      <c r="CS403818" s="68"/>
    </row>
    <row r="403819" spans="81:97" x14ac:dyDescent="0.35">
      <c r="CC403819" s="68"/>
      <c r="CG403819" s="68"/>
      <c r="CK403819" s="68"/>
      <c r="CO403819" s="68"/>
      <c r="CS403819" s="68"/>
    </row>
    <row r="403820" spans="81:97" x14ac:dyDescent="0.35">
      <c r="CC403820" s="68"/>
      <c r="CG403820" s="68"/>
      <c r="CK403820" s="68"/>
      <c r="CO403820" s="68"/>
      <c r="CS403820" s="68"/>
    </row>
    <row r="403821" spans="81:97" x14ac:dyDescent="0.35">
      <c r="CC403821" s="68"/>
      <c r="CG403821" s="68"/>
      <c r="CK403821" s="68"/>
      <c r="CO403821" s="68"/>
      <c r="CS403821" s="68"/>
    </row>
    <row r="403822" spans="81:97" x14ac:dyDescent="0.35">
      <c r="CC403822" s="68"/>
      <c r="CG403822" s="68"/>
      <c r="CK403822" s="68"/>
      <c r="CO403822" s="68"/>
      <c r="CS403822" s="68"/>
    </row>
    <row r="403823" spans="81:97" x14ac:dyDescent="0.35">
      <c r="CC403823" s="68"/>
      <c r="CG403823" s="68"/>
      <c r="CK403823" s="68"/>
      <c r="CO403823" s="68"/>
      <c r="CS403823" s="68"/>
    </row>
    <row r="403824" spans="81:97" x14ac:dyDescent="0.35">
      <c r="CC403824" s="68"/>
      <c r="CG403824" s="68"/>
      <c r="CK403824" s="68"/>
      <c r="CO403824" s="68"/>
      <c r="CS403824" s="68"/>
    </row>
    <row r="403825" spans="81:100" x14ac:dyDescent="0.35">
      <c r="CC403825" s="65"/>
      <c r="CD403825" s="65"/>
      <c r="CE403825" s="65"/>
      <c r="CF403825" s="63"/>
      <c r="CG403825" s="65"/>
      <c r="CH403825" s="65"/>
      <c r="CI403825" s="65"/>
      <c r="CJ403825" s="63"/>
      <c r="CK403825" s="65"/>
      <c r="CL403825" s="65"/>
      <c r="CM403825" s="65"/>
      <c r="CN403825" s="63"/>
      <c r="CO403825" s="65"/>
      <c r="CP403825" s="65"/>
      <c r="CQ403825" s="65"/>
      <c r="CR403825" s="63"/>
      <c r="CS403825" s="65"/>
      <c r="CT403825" s="65"/>
      <c r="CU403825" s="65"/>
      <c r="CV403825" s="63"/>
    </row>
    <row r="403826" spans="81:100" x14ac:dyDescent="0.35">
      <c r="CC403826" s="65"/>
      <c r="CD403826" s="65"/>
      <c r="CE403826" s="65"/>
      <c r="CF403826" s="63"/>
      <c r="CG403826" s="65"/>
      <c r="CH403826" s="65"/>
      <c r="CI403826" s="65"/>
      <c r="CJ403826" s="63"/>
      <c r="CK403826" s="65"/>
      <c r="CL403826" s="65"/>
      <c r="CM403826" s="65"/>
      <c r="CN403826" s="63"/>
      <c r="CO403826" s="65"/>
      <c r="CP403826" s="65"/>
      <c r="CQ403826" s="65"/>
      <c r="CR403826" s="63"/>
      <c r="CS403826" s="65"/>
      <c r="CT403826" s="65"/>
      <c r="CU403826" s="65"/>
      <c r="CV403826" s="63"/>
    </row>
    <row r="404217" spans="81:97" x14ac:dyDescent="0.35">
      <c r="CC404217" s="68"/>
      <c r="CG404217" s="68"/>
      <c r="CK404217" s="68"/>
      <c r="CO404217" s="68"/>
      <c r="CS404217" s="68"/>
    </row>
    <row r="404218" spans="81:97" x14ac:dyDescent="0.35">
      <c r="CC404218" s="68"/>
      <c r="CG404218" s="68"/>
      <c r="CK404218" s="68"/>
      <c r="CO404218" s="68"/>
      <c r="CS404218" s="68"/>
    </row>
    <row r="404219" spans="81:97" x14ac:dyDescent="0.35">
      <c r="CC404219" s="68"/>
      <c r="CG404219" s="68"/>
      <c r="CK404219" s="68"/>
      <c r="CO404219" s="68"/>
      <c r="CS404219" s="68"/>
    </row>
    <row r="404220" spans="81:97" x14ac:dyDescent="0.35">
      <c r="CC404220" s="68"/>
      <c r="CG404220" s="68"/>
      <c r="CK404220" s="68"/>
      <c r="CO404220" s="68"/>
      <c r="CS404220" s="68"/>
    </row>
    <row r="404221" spans="81:97" x14ac:dyDescent="0.35">
      <c r="CC404221" s="68"/>
      <c r="CG404221" s="68"/>
      <c r="CK404221" s="68"/>
      <c r="CO404221" s="68"/>
      <c r="CS404221" s="68"/>
    </row>
    <row r="404222" spans="81:97" x14ac:dyDescent="0.35">
      <c r="CC404222" s="68"/>
      <c r="CG404222" s="68"/>
      <c r="CK404222" s="68"/>
      <c r="CO404222" s="68"/>
      <c r="CS404222" s="68"/>
    </row>
    <row r="404223" spans="81:97" x14ac:dyDescent="0.35">
      <c r="CC404223" s="68"/>
      <c r="CG404223" s="68"/>
      <c r="CK404223" s="68"/>
      <c r="CO404223" s="68"/>
      <c r="CS404223" s="68"/>
    </row>
    <row r="404224" spans="81:97" x14ac:dyDescent="0.35">
      <c r="CC404224" s="68"/>
      <c r="CG404224" s="68"/>
      <c r="CK404224" s="68"/>
      <c r="CO404224" s="68"/>
      <c r="CS404224" s="68"/>
    </row>
    <row r="404225" spans="81:97" x14ac:dyDescent="0.35">
      <c r="CC404225" s="68"/>
      <c r="CG404225" s="68"/>
      <c r="CK404225" s="68"/>
      <c r="CO404225" s="68"/>
      <c r="CS404225" s="68"/>
    </row>
    <row r="404226" spans="81:97" x14ac:dyDescent="0.35">
      <c r="CC404226" s="68"/>
      <c r="CG404226" s="68"/>
      <c r="CK404226" s="68"/>
      <c r="CO404226" s="68"/>
      <c r="CS404226" s="68"/>
    </row>
    <row r="404227" spans="81:97" x14ac:dyDescent="0.35">
      <c r="CC404227" s="68"/>
      <c r="CG404227" s="68"/>
      <c r="CK404227" s="68"/>
      <c r="CO404227" s="68"/>
      <c r="CS404227" s="68"/>
    </row>
    <row r="404228" spans="81:97" x14ac:dyDescent="0.35">
      <c r="CC404228" s="68"/>
      <c r="CG404228" s="68"/>
      <c r="CK404228" s="68"/>
      <c r="CO404228" s="68"/>
      <c r="CS404228" s="68"/>
    </row>
    <row r="404229" spans="81:97" x14ac:dyDescent="0.35">
      <c r="CC404229" s="68"/>
      <c r="CG404229" s="68"/>
      <c r="CK404229" s="68"/>
      <c r="CO404229" s="68"/>
      <c r="CS404229" s="68"/>
    </row>
    <row r="404230" spans="81:97" x14ac:dyDescent="0.35">
      <c r="CC404230" s="68"/>
      <c r="CG404230" s="68"/>
      <c r="CK404230" s="68"/>
      <c r="CO404230" s="68"/>
      <c r="CS404230" s="68"/>
    </row>
    <row r="404231" spans="81:97" x14ac:dyDescent="0.35">
      <c r="CC404231" s="68"/>
      <c r="CG404231" s="68"/>
      <c r="CK404231" s="68"/>
      <c r="CO404231" s="68"/>
      <c r="CS404231" s="68"/>
    </row>
    <row r="404232" spans="81:97" x14ac:dyDescent="0.35">
      <c r="CC404232" s="68"/>
      <c r="CG404232" s="68"/>
      <c r="CK404232" s="68"/>
      <c r="CO404232" s="68"/>
      <c r="CS404232" s="68"/>
    </row>
    <row r="404233" spans="81:97" x14ac:dyDescent="0.35">
      <c r="CC404233" s="68"/>
      <c r="CG404233" s="68"/>
      <c r="CK404233" s="68"/>
      <c r="CO404233" s="68"/>
      <c r="CS404233" s="68"/>
    </row>
    <row r="404234" spans="81:97" x14ac:dyDescent="0.35">
      <c r="CC404234" s="68"/>
      <c r="CG404234" s="68"/>
      <c r="CK404234" s="68"/>
      <c r="CO404234" s="68"/>
      <c r="CS404234" s="68"/>
    </row>
    <row r="404235" spans="81:97" x14ac:dyDescent="0.35">
      <c r="CC404235" s="68"/>
      <c r="CG404235" s="68"/>
      <c r="CK404235" s="68"/>
      <c r="CO404235" s="68"/>
      <c r="CS404235" s="68"/>
    </row>
    <row r="404236" spans="81:97" x14ac:dyDescent="0.35">
      <c r="CC404236" s="68"/>
      <c r="CG404236" s="68"/>
      <c r="CK404236" s="68"/>
      <c r="CO404236" s="68"/>
      <c r="CS404236" s="68"/>
    </row>
    <row r="404237" spans="81:97" x14ac:dyDescent="0.35">
      <c r="CC404237" s="68"/>
      <c r="CG404237" s="68"/>
      <c r="CK404237" s="68"/>
      <c r="CO404237" s="68"/>
      <c r="CS404237" s="68"/>
    </row>
    <row r="404238" spans="81:97" x14ac:dyDescent="0.35">
      <c r="CC404238" s="68"/>
      <c r="CG404238" s="68"/>
      <c r="CK404238" s="68"/>
      <c r="CO404238" s="68"/>
      <c r="CS404238" s="68"/>
    </row>
    <row r="404239" spans="81:97" x14ac:dyDescent="0.35">
      <c r="CC404239" s="68"/>
      <c r="CG404239" s="68"/>
      <c r="CK404239" s="68"/>
      <c r="CO404239" s="68"/>
      <c r="CS404239" s="68"/>
    </row>
    <row r="404240" spans="81:97" x14ac:dyDescent="0.35">
      <c r="CC404240" s="68"/>
      <c r="CG404240" s="68"/>
      <c r="CK404240" s="68"/>
      <c r="CO404240" s="68"/>
      <c r="CS404240" s="68"/>
    </row>
    <row r="404241" spans="81:97" x14ac:dyDescent="0.35">
      <c r="CC404241" s="68"/>
      <c r="CG404241" s="68"/>
      <c r="CK404241" s="68"/>
      <c r="CO404241" s="68"/>
      <c r="CS404241" s="68"/>
    </row>
    <row r="404242" spans="81:97" x14ac:dyDescent="0.35">
      <c r="CC404242" s="68"/>
      <c r="CG404242" s="68"/>
      <c r="CK404242" s="68"/>
      <c r="CO404242" s="68"/>
      <c r="CS404242" s="68"/>
    </row>
    <row r="404243" spans="81:97" x14ac:dyDescent="0.35">
      <c r="CC404243" s="68"/>
      <c r="CG404243" s="68"/>
      <c r="CK404243" s="68"/>
      <c r="CO404243" s="68"/>
      <c r="CS404243" s="68"/>
    </row>
    <row r="404244" spans="81:97" x14ac:dyDescent="0.35">
      <c r="CC404244" s="68"/>
      <c r="CG404244" s="68"/>
      <c r="CK404244" s="68"/>
      <c r="CO404244" s="68"/>
      <c r="CS404244" s="68"/>
    </row>
    <row r="404245" spans="81:97" x14ac:dyDescent="0.35">
      <c r="CC404245" s="68"/>
      <c r="CG404245" s="68"/>
      <c r="CK404245" s="68"/>
      <c r="CO404245" s="68"/>
      <c r="CS404245" s="68"/>
    </row>
    <row r="404246" spans="81:97" x14ac:dyDescent="0.35">
      <c r="CC404246" s="68"/>
      <c r="CG404246" s="68"/>
      <c r="CK404246" s="68"/>
      <c r="CO404246" s="68"/>
      <c r="CS404246" s="68"/>
    </row>
    <row r="404247" spans="81:97" x14ac:dyDescent="0.35">
      <c r="CC404247" s="68"/>
      <c r="CG404247" s="68"/>
      <c r="CK404247" s="68"/>
      <c r="CO404247" s="68"/>
      <c r="CS404247" s="68"/>
    </row>
    <row r="404248" spans="81:97" x14ac:dyDescent="0.35">
      <c r="CC404248" s="68"/>
      <c r="CG404248" s="68"/>
      <c r="CK404248" s="68"/>
      <c r="CO404248" s="68"/>
      <c r="CS404248" s="68"/>
    </row>
    <row r="404249" spans="81:97" x14ac:dyDescent="0.35">
      <c r="CC404249" s="68"/>
      <c r="CG404249" s="68"/>
      <c r="CK404249" s="68"/>
      <c r="CO404249" s="68"/>
      <c r="CS404249" s="68"/>
    </row>
    <row r="404250" spans="81:97" x14ac:dyDescent="0.35">
      <c r="CC404250" s="68"/>
      <c r="CG404250" s="68"/>
      <c r="CK404250" s="68"/>
      <c r="CO404250" s="68"/>
      <c r="CS404250" s="68"/>
    </row>
    <row r="404251" spans="81:97" x14ac:dyDescent="0.35">
      <c r="CC404251" s="68"/>
      <c r="CG404251" s="68"/>
      <c r="CK404251" s="68"/>
      <c r="CO404251" s="68"/>
      <c r="CS404251" s="68"/>
    </row>
    <row r="404252" spans="81:97" x14ac:dyDescent="0.35">
      <c r="CC404252" s="68"/>
      <c r="CG404252" s="68"/>
      <c r="CK404252" s="68"/>
      <c r="CO404252" s="68"/>
      <c r="CS404252" s="68"/>
    </row>
    <row r="404253" spans="81:97" x14ac:dyDescent="0.35">
      <c r="CC404253" s="68"/>
      <c r="CG404253" s="68"/>
      <c r="CK404253" s="68"/>
      <c r="CO404253" s="68"/>
      <c r="CS404253" s="68"/>
    </row>
    <row r="404254" spans="81:97" x14ac:dyDescent="0.35">
      <c r="CC404254" s="68"/>
      <c r="CG404254" s="68"/>
      <c r="CK404254" s="68"/>
      <c r="CO404254" s="68"/>
      <c r="CS404254" s="68"/>
    </row>
    <row r="404255" spans="81:97" x14ac:dyDescent="0.35">
      <c r="CC404255" s="68"/>
      <c r="CG404255" s="68"/>
      <c r="CK404255" s="68"/>
      <c r="CO404255" s="68"/>
      <c r="CS404255" s="68"/>
    </row>
    <row r="404256" spans="81:97" x14ac:dyDescent="0.35">
      <c r="CC404256" s="68"/>
      <c r="CG404256" s="68"/>
      <c r="CK404256" s="68"/>
      <c r="CO404256" s="68"/>
      <c r="CS404256" s="68"/>
    </row>
    <row r="404257" spans="81:97" x14ac:dyDescent="0.35">
      <c r="CC404257" s="68"/>
      <c r="CG404257" s="68"/>
      <c r="CK404257" s="68"/>
      <c r="CO404257" s="68"/>
      <c r="CS404257" s="68"/>
    </row>
    <row r="404258" spans="81:97" x14ac:dyDescent="0.35">
      <c r="CC404258" s="68"/>
      <c r="CG404258" s="68"/>
      <c r="CK404258" s="68"/>
      <c r="CO404258" s="68"/>
      <c r="CS404258" s="68"/>
    </row>
    <row r="404259" spans="81:97" x14ac:dyDescent="0.35">
      <c r="CC404259" s="68"/>
      <c r="CG404259" s="68"/>
      <c r="CK404259" s="68"/>
      <c r="CO404259" s="68"/>
      <c r="CS404259" s="68"/>
    </row>
    <row r="404260" spans="81:97" x14ac:dyDescent="0.35">
      <c r="CC404260" s="68"/>
      <c r="CG404260" s="68"/>
      <c r="CK404260" s="68"/>
      <c r="CO404260" s="68"/>
      <c r="CS404260" s="68"/>
    </row>
    <row r="404261" spans="81:97" x14ac:dyDescent="0.35">
      <c r="CC404261" s="68"/>
      <c r="CG404261" s="68"/>
      <c r="CK404261" s="68"/>
      <c r="CO404261" s="68"/>
      <c r="CS404261" s="68"/>
    </row>
    <row r="404262" spans="81:97" x14ac:dyDescent="0.35">
      <c r="CC404262" s="68"/>
      <c r="CG404262" s="68"/>
      <c r="CK404262" s="68"/>
      <c r="CO404262" s="68"/>
      <c r="CS404262" s="68"/>
    </row>
    <row r="404263" spans="81:97" x14ac:dyDescent="0.35">
      <c r="CC404263" s="68"/>
      <c r="CG404263" s="68"/>
      <c r="CK404263" s="68"/>
      <c r="CO404263" s="68"/>
      <c r="CS404263" s="68"/>
    </row>
    <row r="404264" spans="81:97" x14ac:dyDescent="0.35">
      <c r="CC404264" s="68"/>
      <c r="CG404264" s="68"/>
      <c r="CK404264" s="68"/>
      <c r="CO404264" s="68"/>
      <c r="CS404264" s="68"/>
    </row>
    <row r="404265" spans="81:97" x14ac:dyDescent="0.35">
      <c r="CC404265" s="68"/>
      <c r="CG404265" s="68"/>
      <c r="CK404265" s="68"/>
      <c r="CO404265" s="68"/>
      <c r="CS404265" s="68"/>
    </row>
    <row r="404266" spans="81:97" x14ac:dyDescent="0.35">
      <c r="CC404266" s="68"/>
      <c r="CG404266" s="68"/>
      <c r="CK404266" s="68"/>
      <c r="CO404266" s="68"/>
      <c r="CS404266" s="68"/>
    </row>
    <row r="404267" spans="81:97" x14ac:dyDescent="0.35">
      <c r="CC404267" s="68"/>
      <c r="CG404267" s="68"/>
      <c r="CK404267" s="68"/>
      <c r="CO404267" s="68"/>
      <c r="CS404267" s="68"/>
    </row>
    <row r="404268" spans="81:97" x14ac:dyDescent="0.35">
      <c r="CC404268" s="68"/>
      <c r="CG404268" s="68"/>
      <c r="CK404268" s="68"/>
      <c r="CO404268" s="68"/>
      <c r="CS404268" s="68"/>
    </row>
    <row r="404269" spans="81:97" x14ac:dyDescent="0.35">
      <c r="CC404269" s="68"/>
      <c r="CG404269" s="68"/>
      <c r="CK404269" s="68"/>
      <c r="CO404269" s="68"/>
      <c r="CS404269" s="68"/>
    </row>
    <row r="404270" spans="81:97" x14ac:dyDescent="0.35">
      <c r="CC404270" s="68"/>
      <c r="CG404270" s="68"/>
      <c r="CK404270" s="68"/>
      <c r="CO404270" s="68"/>
      <c r="CS404270" s="68"/>
    </row>
    <row r="404271" spans="81:97" x14ac:dyDescent="0.35">
      <c r="CC404271" s="68"/>
      <c r="CG404271" s="68"/>
      <c r="CK404271" s="68"/>
      <c r="CO404271" s="68"/>
      <c r="CS404271" s="68"/>
    </row>
    <row r="404272" spans="81:97" x14ac:dyDescent="0.35">
      <c r="CC404272" s="68"/>
      <c r="CG404272" s="68"/>
      <c r="CK404272" s="68"/>
      <c r="CO404272" s="68"/>
      <c r="CS404272" s="68"/>
    </row>
    <row r="404273" spans="81:97" x14ac:dyDescent="0.35">
      <c r="CC404273" s="68"/>
      <c r="CG404273" s="68"/>
      <c r="CK404273" s="68"/>
      <c r="CO404273" s="68"/>
      <c r="CS404273" s="68"/>
    </row>
    <row r="404274" spans="81:97" x14ac:dyDescent="0.35">
      <c r="CC404274" s="68"/>
      <c r="CG404274" s="68"/>
      <c r="CK404274" s="68"/>
      <c r="CO404274" s="68"/>
      <c r="CS404274" s="68"/>
    </row>
    <row r="404275" spans="81:97" x14ac:dyDescent="0.35">
      <c r="CC404275" s="68"/>
      <c r="CG404275" s="68"/>
      <c r="CK404275" s="68"/>
      <c r="CO404275" s="68"/>
      <c r="CS404275" s="68"/>
    </row>
    <row r="404276" spans="81:97" x14ac:dyDescent="0.35">
      <c r="CC404276" s="68"/>
      <c r="CG404276" s="68"/>
      <c r="CK404276" s="68"/>
      <c r="CO404276" s="68"/>
      <c r="CS404276" s="68"/>
    </row>
    <row r="404277" spans="81:97" x14ac:dyDescent="0.35">
      <c r="CC404277" s="68"/>
      <c r="CG404277" s="68"/>
      <c r="CK404277" s="68"/>
      <c r="CO404277" s="68"/>
      <c r="CS404277" s="68"/>
    </row>
    <row r="404278" spans="81:97" x14ac:dyDescent="0.35">
      <c r="CC404278" s="68"/>
      <c r="CG404278" s="68"/>
      <c r="CK404278" s="68"/>
      <c r="CO404278" s="68"/>
      <c r="CS404278" s="68"/>
    </row>
    <row r="404279" spans="81:97" x14ac:dyDescent="0.35">
      <c r="CC404279" s="68"/>
      <c r="CG404279" s="68"/>
      <c r="CK404279" s="68"/>
      <c r="CO404279" s="68"/>
      <c r="CS404279" s="68"/>
    </row>
    <row r="404280" spans="81:97" x14ac:dyDescent="0.35">
      <c r="CC404280" s="68"/>
      <c r="CG404280" s="68"/>
      <c r="CK404280" s="68"/>
      <c r="CO404280" s="68"/>
      <c r="CS404280" s="68"/>
    </row>
    <row r="404281" spans="81:97" x14ac:dyDescent="0.35">
      <c r="CC404281" s="68"/>
      <c r="CG404281" s="68"/>
      <c r="CK404281" s="68"/>
      <c r="CO404281" s="68"/>
      <c r="CS404281" s="68"/>
    </row>
    <row r="404282" spans="81:97" x14ac:dyDescent="0.35">
      <c r="CC404282" s="68"/>
      <c r="CG404282" s="68"/>
      <c r="CK404282" s="68"/>
      <c r="CO404282" s="68"/>
      <c r="CS404282" s="68"/>
    </row>
    <row r="404283" spans="81:97" x14ac:dyDescent="0.35">
      <c r="CC404283" s="68"/>
      <c r="CG404283" s="68"/>
      <c r="CK404283" s="68"/>
      <c r="CO404283" s="68"/>
      <c r="CS404283" s="68"/>
    </row>
    <row r="404284" spans="81:97" x14ac:dyDescent="0.35">
      <c r="CC404284" s="68"/>
      <c r="CG404284" s="68"/>
      <c r="CK404284" s="68"/>
      <c r="CO404284" s="68"/>
      <c r="CS404284" s="68"/>
    </row>
    <row r="404285" spans="81:97" x14ac:dyDescent="0.35">
      <c r="CC404285" s="68"/>
      <c r="CG404285" s="68"/>
      <c r="CK404285" s="68"/>
      <c r="CO404285" s="68"/>
      <c r="CS404285" s="68"/>
    </row>
    <row r="404286" spans="81:97" x14ac:dyDescent="0.35">
      <c r="CC404286" s="68"/>
      <c r="CG404286" s="68"/>
      <c r="CK404286" s="68"/>
      <c r="CO404286" s="68"/>
      <c r="CS404286" s="68"/>
    </row>
    <row r="404287" spans="81:97" x14ac:dyDescent="0.35">
      <c r="CC404287" s="68"/>
      <c r="CG404287" s="68"/>
      <c r="CK404287" s="68"/>
      <c r="CO404287" s="68"/>
      <c r="CS404287" s="68"/>
    </row>
    <row r="404288" spans="81:97" x14ac:dyDescent="0.35">
      <c r="CC404288" s="68"/>
      <c r="CG404288" s="68"/>
      <c r="CK404288" s="68"/>
      <c r="CO404288" s="68"/>
      <c r="CS404288" s="68"/>
    </row>
    <row r="404289" spans="81:97" x14ac:dyDescent="0.35">
      <c r="CC404289" s="68"/>
      <c r="CG404289" s="68"/>
      <c r="CK404289" s="68"/>
      <c r="CO404289" s="68"/>
      <c r="CS404289" s="68"/>
    </row>
    <row r="404290" spans="81:97" x14ac:dyDescent="0.35">
      <c r="CC404290" s="68"/>
      <c r="CG404290" s="68"/>
      <c r="CK404290" s="68"/>
      <c r="CO404290" s="68"/>
      <c r="CS404290" s="68"/>
    </row>
    <row r="404291" spans="81:97" x14ac:dyDescent="0.35">
      <c r="CC404291" s="68"/>
      <c r="CG404291" s="68"/>
      <c r="CK404291" s="68"/>
      <c r="CO404291" s="68"/>
      <c r="CS404291" s="68"/>
    </row>
    <row r="404292" spans="81:97" x14ac:dyDescent="0.35">
      <c r="CC404292" s="68"/>
      <c r="CG404292" s="68"/>
      <c r="CK404292" s="68"/>
      <c r="CO404292" s="68"/>
      <c r="CS404292" s="68"/>
    </row>
    <row r="404293" spans="81:97" x14ac:dyDescent="0.35">
      <c r="CC404293" s="68"/>
      <c r="CG404293" s="68"/>
      <c r="CK404293" s="68"/>
      <c r="CO404293" s="68"/>
      <c r="CS404293" s="68"/>
    </row>
    <row r="404294" spans="81:97" x14ac:dyDescent="0.35">
      <c r="CC404294" s="68"/>
      <c r="CG404294" s="68"/>
      <c r="CK404294" s="68"/>
      <c r="CO404294" s="68"/>
      <c r="CS404294" s="68"/>
    </row>
    <row r="404295" spans="81:97" x14ac:dyDescent="0.35">
      <c r="CC404295" s="68"/>
      <c r="CG404295" s="68"/>
      <c r="CK404295" s="68"/>
      <c r="CO404295" s="68"/>
      <c r="CS404295" s="68"/>
    </row>
    <row r="404296" spans="81:97" x14ac:dyDescent="0.35">
      <c r="CC404296" s="68"/>
      <c r="CG404296" s="68"/>
      <c r="CK404296" s="68"/>
      <c r="CO404296" s="68"/>
      <c r="CS404296" s="68"/>
    </row>
    <row r="404297" spans="81:97" x14ac:dyDescent="0.35">
      <c r="CC404297" s="68"/>
      <c r="CG404297" s="68"/>
      <c r="CK404297" s="68"/>
      <c r="CO404297" s="68"/>
      <c r="CS404297" s="68"/>
    </row>
    <row r="404298" spans="81:97" x14ac:dyDescent="0.35">
      <c r="CC404298" s="68"/>
      <c r="CG404298" s="68"/>
      <c r="CK404298" s="68"/>
      <c r="CO404298" s="68"/>
      <c r="CS404298" s="68"/>
    </row>
    <row r="404299" spans="81:97" x14ac:dyDescent="0.35">
      <c r="CC404299" s="68"/>
      <c r="CG404299" s="68"/>
      <c r="CK404299" s="68"/>
      <c r="CO404299" s="68"/>
      <c r="CS404299" s="68"/>
    </row>
    <row r="404300" spans="81:97" x14ac:dyDescent="0.35">
      <c r="CC404300" s="68"/>
      <c r="CG404300" s="68"/>
      <c r="CK404300" s="68"/>
      <c r="CO404300" s="68"/>
      <c r="CS404300" s="68"/>
    </row>
    <row r="404301" spans="81:97" x14ac:dyDescent="0.35">
      <c r="CC404301" s="68"/>
      <c r="CG404301" s="68"/>
      <c r="CK404301" s="68"/>
      <c r="CO404301" s="68"/>
      <c r="CS404301" s="68"/>
    </row>
    <row r="404302" spans="81:97" x14ac:dyDescent="0.35">
      <c r="CC404302" s="68"/>
      <c r="CG404302" s="68"/>
      <c r="CK404302" s="68"/>
      <c r="CO404302" s="68"/>
      <c r="CS404302" s="68"/>
    </row>
    <row r="404303" spans="81:97" x14ac:dyDescent="0.35">
      <c r="CC404303" s="68"/>
      <c r="CG404303" s="68"/>
      <c r="CK404303" s="68"/>
      <c r="CO404303" s="68"/>
      <c r="CS404303" s="68"/>
    </row>
    <row r="404304" spans="81:97" x14ac:dyDescent="0.35">
      <c r="CC404304" s="68"/>
      <c r="CG404304" s="68"/>
      <c r="CK404304" s="68"/>
      <c r="CO404304" s="68"/>
      <c r="CS404304" s="68"/>
    </row>
    <row r="404305" spans="81:97" x14ac:dyDescent="0.35">
      <c r="CC404305" s="68"/>
      <c r="CG404305" s="68"/>
      <c r="CK404305" s="68"/>
      <c r="CO404305" s="68"/>
      <c r="CS404305" s="68"/>
    </row>
    <row r="404306" spans="81:97" x14ac:dyDescent="0.35">
      <c r="CC404306" s="68"/>
      <c r="CG404306" s="68"/>
      <c r="CK404306" s="68"/>
      <c r="CO404306" s="68"/>
      <c r="CS404306" s="68"/>
    </row>
    <row r="404307" spans="81:97" x14ac:dyDescent="0.35">
      <c r="CC404307" s="68"/>
      <c r="CG404307" s="68"/>
      <c r="CK404307" s="68"/>
      <c r="CO404307" s="68"/>
      <c r="CS404307" s="68"/>
    </row>
    <row r="404308" spans="81:97" x14ac:dyDescent="0.35">
      <c r="CC404308" s="68"/>
      <c r="CG404308" s="68"/>
      <c r="CK404308" s="68"/>
      <c r="CO404308" s="68"/>
      <c r="CS404308" s="68"/>
    </row>
    <row r="404309" spans="81:97" x14ac:dyDescent="0.35">
      <c r="CC404309" s="68"/>
      <c r="CG404309" s="68"/>
      <c r="CK404309" s="68"/>
      <c r="CO404309" s="68"/>
      <c r="CS404309" s="68"/>
    </row>
    <row r="404310" spans="81:97" x14ac:dyDescent="0.35">
      <c r="CC404310" s="68"/>
      <c r="CG404310" s="68"/>
      <c r="CK404310" s="68"/>
      <c r="CO404310" s="68"/>
      <c r="CS404310" s="68"/>
    </row>
    <row r="404311" spans="81:97" x14ac:dyDescent="0.35">
      <c r="CC404311" s="68"/>
      <c r="CG404311" s="68"/>
      <c r="CK404311" s="68"/>
      <c r="CO404311" s="68"/>
      <c r="CS404311" s="68"/>
    </row>
    <row r="404312" spans="81:97" x14ac:dyDescent="0.35">
      <c r="CC404312" s="68"/>
      <c r="CG404312" s="68"/>
      <c r="CK404312" s="68"/>
      <c r="CO404312" s="68"/>
      <c r="CS404312" s="68"/>
    </row>
    <row r="404313" spans="81:97" x14ac:dyDescent="0.35">
      <c r="CC404313" s="68"/>
      <c r="CG404313" s="68"/>
      <c r="CK404313" s="68"/>
      <c r="CO404313" s="68"/>
      <c r="CS404313" s="68"/>
    </row>
    <row r="404314" spans="81:97" x14ac:dyDescent="0.35">
      <c r="CC404314" s="68"/>
      <c r="CG404314" s="68"/>
      <c r="CK404314" s="68"/>
      <c r="CO404314" s="68"/>
      <c r="CS404314" s="68"/>
    </row>
    <row r="404315" spans="81:97" x14ac:dyDescent="0.35">
      <c r="CC404315" s="68"/>
      <c r="CG404315" s="68"/>
      <c r="CK404315" s="68"/>
      <c r="CO404315" s="68"/>
      <c r="CS404315" s="68"/>
    </row>
    <row r="404316" spans="81:97" x14ac:dyDescent="0.35">
      <c r="CC404316" s="68"/>
      <c r="CG404316" s="68"/>
      <c r="CK404316" s="68"/>
      <c r="CO404316" s="68"/>
      <c r="CS404316" s="68"/>
    </row>
    <row r="404317" spans="81:97" x14ac:dyDescent="0.35">
      <c r="CC404317" s="68"/>
      <c r="CG404317" s="68"/>
      <c r="CK404317" s="68"/>
      <c r="CO404317" s="68"/>
      <c r="CS404317" s="68"/>
    </row>
    <row r="404318" spans="81:97" x14ac:dyDescent="0.35">
      <c r="CC404318" s="68"/>
      <c r="CG404318" s="68"/>
      <c r="CK404318" s="68"/>
      <c r="CO404318" s="68"/>
      <c r="CS404318" s="68"/>
    </row>
    <row r="404319" spans="81:97" x14ac:dyDescent="0.35">
      <c r="CC404319" s="68"/>
      <c r="CG404319" s="68"/>
      <c r="CK404319" s="68"/>
      <c r="CO404319" s="68"/>
      <c r="CS404319" s="68"/>
    </row>
    <row r="404320" spans="81:97" x14ac:dyDescent="0.35">
      <c r="CC404320" s="68"/>
      <c r="CG404320" s="68"/>
      <c r="CK404320" s="68"/>
      <c r="CO404320" s="68"/>
      <c r="CS404320" s="68"/>
    </row>
    <row r="404321" spans="81:97" x14ac:dyDescent="0.35">
      <c r="CC404321" s="68"/>
      <c r="CG404321" s="68"/>
      <c r="CK404321" s="68"/>
      <c r="CO404321" s="68"/>
      <c r="CS404321" s="68"/>
    </row>
    <row r="404322" spans="81:97" x14ac:dyDescent="0.35">
      <c r="CC404322" s="68"/>
      <c r="CG404322" s="68"/>
      <c r="CK404322" s="68"/>
      <c r="CO404322" s="68"/>
      <c r="CS404322" s="68"/>
    </row>
    <row r="404323" spans="81:97" x14ac:dyDescent="0.35">
      <c r="CC404323" s="68"/>
      <c r="CG404323" s="68"/>
      <c r="CK404323" s="68"/>
      <c r="CO404323" s="68"/>
      <c r="CS404323" s="68"/>
    </row>
    <row r="404324" spans="81:97" x14ac:dyDescent="0.35">
      <c r="CC404324" s="68"/>
      <c r="CG404324" s="68"/>
      <c r="CK404324" s="68"/>
      <c r="CO404324" s="68"/>
      <c r="CS404324" s="68"/>
    </row>
    <row r="404325" spans="81:97" x14ac:dyDescent="0.35">
      <c r="CC404325" s="68"/>
      <c r="CG404325" s="68"/>
      <c r="CK404325" s="68"/>
      <c r="CO404325" s="68"/>
      <c r="CS404325" s="68"/>
    </row>
    <row r="404326" spans="81:97" x14ac:dyDescent="0.35">
      <c r="CC404326" s="68"/>
      <c r="CG404326" s="68"/>
      <c r="CK404326" s="68"/>
      <c r="CO404326" s="68"/>
      <c r="CS404326" s="68"/>
    </row>
    <row r="404327" spans="81:97" x14ac:dyDescent="0.35">
      <c r="CC404327" s="68"/>
      <c r="CG404327" s="68"/>
      <c r="CK404327" s="68"/>
      <c r="CO404327" s="68"/>
      <c r="CS404327" s="68"/>
    </row>
    <row r="404328" spans="81:97" x14ac:dyDescent="0.35">
      <c r="CC404328" s="68"/>
      <c r="CG404328" s="68"/>
      <c r="CK404328" s="68"/>
      <c r="CO404328" s="68"/>
      <c r="CS404328" s="68"/>
    </row>
    <row r="404329" spans="81:97" x14ac:dyDescent="0.35">
      <c r="CC404329" s="68"/>
      <c r="CG404329" s="68"/>
      <c r="CK404329" s="68"/>
      <c r="CO404329" s="68"/>
      <c r="CS404329" s="68"/>
    </row>
    <row r="404330" spans="81:97" x14ac:dyDescent="0.35">
      <c r="CC404330" s="68"/>
      <c r="CG404330" s="68"/>
      <c r="CK404330" s="68"/>
      <c r="CO404330" s="68"/>
      <c r="CS404330" s="68"/>
    </row>
    <row r="404331" spans="81:97" x14ac:dyDescent="0.35">
      <c r="CC404331" s="68"/>
      <c r="CG404331" s="68"/>
      <c r="CK404331" s="68"/>
      <c r="CO404331" s="68"/>
      <c r="CS404331" s="68"/>
    </row>
    <row r="404332" spans="81:97" x14ac:dyDescent="0.35">
      <c r="CC404332" s="68"/>
      <c r="CG404332" s="68"/>
      <c r="CK404332" s="68"/>
      <c r="CO404332" s="68"/>
      <c r="CS404332" s="68"/>
    </row>
    <row r="404333" spans="81:97" x14ac:dyDescent="0.35">
      <c r="CC404333" s="68"/>
      <c r="CG404333" s="68"/>
      <c r="CK404333" s="68"/>
      <c r="CO404333" s="68"/>
      <c r="CS404333" s="68"/>
    </row>
    <row r="404334" spans="81:97" x14ac:dyDescent="0.35">
      <c r="CC404334" s="68"/>
      <c r="CG404334" s="68"/>
      <c r="CK404334" s="68"/>
      <c r="CO404334" s="68"/>
      <c r="CS404334" s="68"/>
    </row>
    <row r="404335" spans="81:97" x14ac:dyDescent="0.35">
      <c r="CC404335" s="68"/>
      <c r="CG404335" s="68"/>
      <c r="CK404335" s="68"/>
      <c r="CO404335" s="68"/>
      <c r="CS404335" s="68"/>
    </row>
    <row r="404336" spans="81:97" x14ac:dyDescent="0.35">
      <c r="CC404336" s="68"/>
      <c r="CG404336" s="68"/>
      <c r="CK404336" s="68"/>
      <c r="CO404336" s="68"/>
      <c r="CS404336" s="68"/>
    </row>
    <row r="404337" spans="81:97" x14ac:dyDescent="0.35">
      <c r="CC404337" s="68"/>
      <c r="CG404337" s="68"/>
      <c r="CK404337" s="68"/>
      <c r="CO404337" s="68"/>
      <c r="CS404337" s="68"/>
    </row>
    <row r="404338" spans="81:97" x14ac:dyDescent="0.35">
      <c r="CC404338" s="68"/>
      <c r="CG404338" s="68"/>
      <c r="CK404338" s="68"/>
      <c r="CO404338" s="68"/>
      <c r="CS404338" s="68"/>
    </row>
    <row r="404339" spans="81:97" x14ac:dyDescent="0.35">
      <c r="CC404339" s="68"/>
      <c r="CG404339" s="68"/>
      <c r="CK404339" s="68"/>
      <c r="CO404339" s="68"/>
      <c r="CS404339" s="68"/>
    </row>
    <row r="404340" spans="81:97" x14ac:dyDescent="0.35">
      <c r="CC404340" s="68"/>
      <c r="CG404340" s="68"/>
      <c r="CK404340" s="68"/>
      <c r="CO404340" s="68"/>
      <c r="CS404340" s="68"/>
    </row>
    <row r="404341" spans="81:97" x14ac:dyDescent="0.35">
      <c r="CC404341" s="68"/>
      <c r="CG404341" s="68"/>
      <c r="CK404341" s="68"/>
      <c r="CO404341" s="68"/>
      <c r="CS404341" s="68"/>
    </row>
    <row r="404342" spans="81:97" x14ac:dyDescent="0.35">
      <c r="CC404342" s="68"/>
      <c r="CG404342" s="68"/>
      <c r="CK404342" s="68"/>
      <c r="CO404342" s="68"/>
      <c r="CS404342" s="68"/>
    </row>
    <row r="404343" spans="81:97" x14ac:dyDescent="0.35">
      <c r="CC404343" s="68"/>
      <c r="CG404343" s="68"/>
      <c r="CK404343" s="68"/>
      <c r="CO404343" s="68"/>
      <c r="CS404343" s="68"/>
    </row>
    <row r="404344" spans="81:97" x14ac:dyDescent="0.35">
      <c r="CC404344" s="68"/>
      <c r="CG404344" s="68"/>
      <c r="CK404344" s="68"/>
      <c r="CO404344" s="68"/>
      <c r="CS404344" s="68"/>
    </row>
    <row r="404345" spans="81:97" x14ac:dyDescent="0.35">
      <c r="CC404345" s="68"/>
      <c r="CG404345" s="68"/>
      <c r="CK404345" s="68"/>
      <c r="CO404345" s="68"/>
      <c r="CS404345" s="68"/>
    </row>
    <row r="404346" spans="81:97" x14ac:dyDescent="0.35">
      <c r="CC404346" s="68"/>
      <c r="CG404346" s="68"/>
      <c r="CK404346" s="68"/>
      <c r="CO404346" s="68"/>
      <c r="CS404346" s="68"/>
    </row>
    <row r="404347" spans="81:97" x14ac:dyDescent="0.35">
      <c r="CC404347" s="68"/>
      <c r="CG404347" s="68"/>
      <c r="CK404347" s="68"/>
      <c r="CO404347" s="68"/>
      <c r="CS404347" s="68"/>
    </row>
    <row r="404348" spans="81:97" x14ac:dyDescent="0.35">
      <c r="CC404348" s="68"/>
      <c r="CG404348" s="68"/>
      <c r="CK404348" s="68"/>
      <c r="CO404348" s="68"/>
      <c r="CS404348" s="68"/>
    </row>
    <row r="404349" spans="81:97" x14ac:dyDescent="0.35">
      <c r="CC404349" s="68"/>
      <c r="CG404349" s="68"/>
      <c r="CK404349" s="68"/>
      <c r="CO404349" s="68"/>
      <c r="CS404349" s="68"/>
    </row>
    <row r="404350" spans="81:97" x14ac:dyDescent="0.35">
      <c r="CC404350" s="68"/>
      <c r="CG404350" s="68"/>
      <c r="CK404350" s="68"/>
      <c r="CO404350" s="68"/>
      <c r="CS404350" s="68"/>
    </row>
    <row r="404351" spans="81:97" x14ac:dyDescent="0.35">
      <c r="CC404351" s="68"/>
      <c r="CG404351" s="68"/>
      <c r="CK404351" s="68"/>
      <c r="CO404351" s="68"/>
      <c r="CS404351" s="68"/>
    </row>
    <row r="404352" spans="81:97" x14ac:dyDescent="0.35">
      <c r="CC404352" s="68"/>
      <c r="CG404352" s="68"/>
      <c r="CK404352" s="68"/>
      <c r="CO404352" s="68"/>
      <c r="CS404352" s="68"/>
    </row>
    <row r="404353" spans="81:100" x14ac:dyDescent="0.35">
      <c r="CC404353" s="68"/>
      <c r="CG404353" s="68"/>
      <c r="CK404353" s="68"/>
      <c r="CO404353" s="68"/>
      <c r="CS404353" s="68"/>
    </row>
    <row r="404354" spans="81:100" x14ac:dyDescent="0.35">
      <c r="CC404354" s="68"/>
      <c r="CG404354" s="68"/>
      <c r="CK404354" s="68"/>
      <c r="CO404354" s="68"/>
      <c r="CS404354" s="68"/>
    </row>
    <row r="404355" spans="81:100" x14ac:dyDescent="0.35">
      <c r="CC404355" s="68"/>
      <c r="CG404355" s="68"/>
      <c r="CK404355" s="68"/>
      <c r="CO404355" s="68"/>
      <c r="CS404355" s="68"/>
    </row>
    <row r="404356" spans="81:100" x14ac:dyDescent="0.35">
      <c r="CC404356" s="68"/>
      <c r="CG404356" s="68"/>
      <c r="CK404356" s="68"/>
      <c r="CO404356" s="68"/>
      <c r="CS404356" s="68"/>
    </row>
    <row r="404357" spans="81:100" x14ac:dyDescent="0.35">
      <c r="CC404357" s="68"/>
      <c r="CG404357" s="68"/>
      <c r="CK404357" s="68"/>
      <c r="CO404357" s="68"/>
      <c r="CS404357" s="68"/>
    </row>
    <row r="404358" spans="81:100" x14ac:dyDescent="0.35">
      <c r="CC404358" s="68"/>
      <c r="CG404358" s="68"/>
      <c r="CK404358" s="68"/>
      <c r="CO404358" s="68"/>
      <c r="CS404358" s="68"/>
    </row>
    <row r="404359" spans="81:100" x14ac:dyDescent="0.35">
      <c r="CC404359" s="68"/>
      <c r="CG404359" s="68"/>
      <c r="CK404359" s="68"/>
      <c r="CO404359" s="68"/>
      <c r="CS404359" s="68"/>
    </row>
    <row r="404360" spans="81:100" x14ac:dyDescent="0.35">
      <c r="CC404360" s="68"/>
      <c r="CG404360" s="68"/>
      <c r="CK404360" s="68"/>
      <c r="CO404360" s="68"/>
      <c r="CS404360" s="68"/>
    </row>
    <row r="404361" spans="81:100" x14ac:dyDescent="0.35">
      <c r="CC404361" s="68"/>
      <c r="CG404361" s="68"/>
      <c r="CK404361" s="68"/>
      <c r="CO404361" s="68"/>
      <c r="CS404361" s="68"/>
    </row>
    <row r="404362" spans="81:100" x14ac:dyDescent="0.35">
      <c r="CC404362" s="65"/>
      <c r="CD404362" s="65"/>
      <c r="CE404362" s="65"/>
      <c r="CF404362" s="63"/>
      <c r="CG404362" s="65"/>
      <c r="CH404362" s="65"/>
      <c r="CI404362" s="65"/>
      <c r="CJ404362" s="63"/>
      <c r="CK404362" s="65"/>
      <c r="CL404362" s="65"/>
      <c r="CM404362" s="65"/>
      <c r="CN404362" s="63"/>
      <c r="CO404362" s="65"/>
      <c r="CP404362" s="65"/>
      <c r="CQ404362" s="65"/>
      <c r="CR404362" s="63"/>
      <c r="CS404362" s="65"/>
      <c r="CT404362" s="65"/>
      <c r="CU404362" s="65"/>
      <c r="CV404362" s="63"/>
    </row>
    <row r="404363" spans="81:100" x14ac:dyDescent="0.35">
      <c r="CC404363" s="65"/>
      <c r="CD404363" s="65"/>
      <c r="CE404363" s="65"/>
      <c r="CF404363" s="63"/>
      <c r="CG404363" s="65"/>
      <c r="CH404363" s="65"/>
      <c r="CI404363" s="65"/>
      <c r="CJ404363" s="63"/>
      <c r="CK404363" s="65"/>
      <c r="CL404363" s="65"/>
      <c r="CM404363" s="65"/>
      <c r="CN404363" s="63"/>
      <c r="CO404363" s="65"/>
      <c r="CP404363" s="65"/>
      <c r="CQ404363" s="65"/>
      <c r="CR404363" s="63"/>
      <c r="CS404363" s="65"/>
      <c r="CT404363" s="65"/>
      <c r="CU404363" s="65"/>
      <c r="CV404363" s="63"/>
    </row>
    <row r="404754" spans="81:97" x14ac:dyDescent="0.35">
      <c r="CC404754" s="68"/>
      <c r="CG404754" s="68"/>
      <c r="CK404754" s="68"/>
      <c r="CO404754" s="68"/>
      <c r="CS404754" s="68"/>
    </row>
    <row r="404755" spans="81:97" x14ac:dyDescent="0.35">
      <c r="CC404755" s="68"/>
      <c r="CG404755" s="68"/>
      <c r="CK404755" s="68"/>
      <c r="CO404755" s="68"/>
      <c r="CS404755" s="68"/>
    </row>
    <row r="404756" spans="81:97" x14ac:dyDescent="0.35">
      <c r="CC404756" s="68"/>
      <c r="CG404756" s="68"/>
      <c r="CK404756" s="68"/>
      <c r="CO404756" s="68"/>
      <c r="CS404756" s="68"/>
    </row>
    <row r="404757" spans="81:97" x14ac:dyDescent="0.35">
      <c r="CC404757" s="68"/>
      <c r="CG404757" s="68"/>
      <c r="CK404757" s="68"/>
      <c r="CO404757" s="68"/>
      <c r="CS404757" s="68"/>
    </row>
    <row r="404758" spans="81:97" x14ac:dyDescent="0.35">
      <c r="CC404758" s="68"/>
      <c r="CG404758" s="68"/>
      <c r="CK404758" s="68"/>
      <c r="CO404758" s="68"/>
      <c r="CS404758" s="68"/>
    </row>
    <row r="404759" spans="81:97" x14ac:dyDescent="0.35">
      <c r="CC404759" s="68"/>
      <c r="CG404759" s="68"/>
      <c r="CK404759" s="68"/>
      <c r="CO404759" s="68"/>
      <c r="CS404759" s="68"/>
    </row>
    <row r="404760" spans="81:97" x14ac:dyDescent="0.35">
      <c r="CC404760" s="68"/>
      <c r="CG404760" s="68"/>
      <c r="CK404760" s="68"/>
      <c r="CO404760" s="68"/>
      <c r="CS404760" s="68"/>
    </row>
    <row r="404761" spans="81:97" x14ac:dyDescent="0.35">
      <c r="CC404761" s="68"/>
      <c r="CG404761" s="68"/>
      <c r="CK404761" s="68"/>
      <c r="CO404761" s="68"/>
      <c r="CS404761" s="68"/>
    </row>
    <row r="404762" spans="81:97" x14ac:dyDescent="0.35">
      <c r="CC404762" s="68"/>
      <c r="CG404762" s="68"/>
      <c r="CK404762" s="68"/>
      <c r="CO404762" s="68"/>
      <c r="CS404762" s="68"/>
    </row>
    <row r="404763" spans="81:97" x14ac:dyDescent="0.35">
      <c r="CC404763" s="68"/>
      <c r="CG404763" s="68"/>
      <c r="CK404763" s="68"/>
      <c r="CO404763" s="68"/>
      <c r="CS404763" s="68"/>
    </row>
    <row r="404764" spans="81:97" x14ac:dyDescent="0.35">
      <c r="CC404764" s="68"/>
      <c r="CG404764" s="68"/>
      <c r="CK404764" s="68"/>
      <c r="CO404764" s="68"/>
      <c r="CS404764" s="68"/>
    </row>
    <row r="404765" spans="81:97" x14ac:dyDescent="0.35">
      <c r="CC404765" s="68"/>
      <c r="CG404765" s="68"/>
      <c r="CK404765" s="68"/>
      <c r="CO404765" s="68"/>
      <c r="CS404765" s="68"/>
    </row>
    <row r="404766" spans="81:97" x14ac:dyDescent="0.35">
      <c r="CC404766" s="68"/>
      <c r="CG404766" s="68"/>
      <c r="CK404766" s="68"/>
      <c r="CO404766" s="68"/>
      <c r="CS404766" s="68"/>
    </row>
    <row r="404767" spans="81:97" x14ac:dyDescent="0.35">
      <c r="CC404767" s="68"/>
      <c r="CG404767" s="68"/>
      <c r="CK404767" s="68"/>
      <c r="CO404767" s="68"/>
      <c r="CS404767" s="68"/>
    </row>
    <row r="404768" spans="81:97" x14ac:dyDescent="0.35">
      <c r="CC404768" s="68"/>
      <c r="CG404768" s="68"/>
      <c r="CK404768" s="68"/>
      <c r="CO404768" s="68"/>
      <c r="CS404768" s="68"/>
    </row>
    <row r="404769" spans="81:97" x14ac:dyDescent="0.35">
      <c r="CC404769" s="68"/>
      <c r="CG404769" s="68"/>
      <c r="CK404769" s="68"/>
      <c r="CO404769" s="68"/>
      <c r="CS404769" s="68"/>
    </row>
    <row r="404770" spans="81:97" x14ac:dyDescent="0.35">
      <c r="CC404770" s="68"/>
      <c r="CG404770" s="68"/>
      <c r="CK404770" s="68"/>
      <c r="CO404770" s="68"/>
      <c r="CS404770" s="68"/>
    </row>
    <row r="404771" spans="81:97" x14ac:dyDescent="0.35">
      <c r="CC404771" s="68"/>
      <c r="CG404771" s="68"/>
      <c r="CK404771" s="68"/>
      <c r="CO404771" s="68"/>
      <c r="CS404771" s="68"/>
    </row>
    <row r="404772" spans="81:97" x14ac:dyDescent="0.35">
      <c r="CC404772" s="68"/>
      <c r="CG404772" s="68"/>
      <c r="CK404772" s="68"/>
      <c r="CO404772" s="68"/>
      <c r="CS404772" s="68"/>
    </row>
    <row r="404773" spans="81:97" x14ac:dyDescent="0.35">
      <c r="CC404773" s="68"/>
      <c r="CG404773" s="68"/>
      <c r="CK404773" s="68"/>
      <c r="CO404773" s="68"/>
      <c r="CS404773" s="68"/>
    </row>
    <row r="404774" spans="81:97" x14ac:dyDescent="0.35">
      <c r="CC404774" s="68"/>
      <c r="CG404774" s="68"/>
      <c r="CK404774" s="68"/>
      <c r="CO404774" s="68"/>
      <c r="CS404774" s="68"/>
    </row>
    <row r="404775" spans="81:97" x14ac:dyDescent="0.35">
      <c r="CC404775" s="68"/>
      <c r="CG404775" s="68"/>
      <c r="CK404775" s="68"/>
      <c r="CO404775" s="68"/>
      <c r="CS404775" s="68"/>
    </row>
    <row r="404776" spans="81:97" x14ac:dyDescent="0.35">
      <c r="CC404776" s="68"/>
      <c r="CG404776" s="68"/>
      <c r="CK404776" s="68"/>
      <c r="CO404776" s="68"/>
      <c r="CS404776" s="68"/>
    </row>
    <row r="404777" spans="81:97" x14ac:dyDescent="0.35">
      <c r="CC404777" s="68"/>
      <c r="CG404777" s="68"/>
      <c r="CK404777" s="68"/>
      <c r="CO404777" s="68"/>
      <c r="CS404777" s="68"/>
    </row>
    <row r="404778" spans="81:97" x14ac:dyDescent="0.35">
      <c r="CC404778" s="68"/>
      <c r="CG404778" s="68"/>
      <c r="CK404778" s="68"/>
      <c r="CO404778" s="68"/>
      <c r="CS404778" s="68"/>
    </row>
    <row r="404779" spans="81:97" x14ac:dyDescent="0.35">
      <c r="CC404779" s="68"/>
      <c r="CG404779" s="68"/>
      <c r="CK404779" s="68"/>
      <c r="CO404779" s="68"/>
      <c r="CS404779" s="68"/>
    </row>
    <row r="404780" spans="81:97" x14ac:dyDescent="0.35">
      <c r="CC404780" s="68"/>
      <c r="CG404780" s="68"/>
      <c r="CK404780" s="68"/>
      <c r="CO404780" s="68"/>
      <c r="CS404780" s="68"/>
    </row>
    <row r="404781" spans="81:97" x14ac:dyDescent="0.35">
      <c r="CC404781" s="68"/>
      <c r="CG404781" s="68"/>
      <c r="CK404781" s="68"/>
      <c r="CO404781" s="68"/>
      <c r="CS404781" s="68"/>
    </row>
    <row r="404782" spans="81:97" x14ac:dyDescent="0.35">
      <c r="CC404782" s="68"/>
      <c r="CG404782" s="68"/>
      <c r="CK404782" s="68"/>
      <c r="CO404782" s="68"/>
      <c r="CS404782" s="68"/>
    </row>
    <row r="404783" spans="81:97" x14ac:dyDescent="0.35">
      <c r="CC404783" s="68"/>
      <c r="CG404783" s="68"/>
      <c r="CK404783" s="68"/>
      <c r="CO404783" s="68"/>
      <c r="CS404783" s="68"/>
    </row>
    <row r="404784" spans="81:97" x14ac:dyDescent="0.35">
      <c r="CC404784" s="68"/>
      <c r="CG404784" s="68"/>
      <c r="CK404784" s="68"/>
      <c r="CO404784" s="68"/>
      <c r="CS404784" s="68"/>
    </row>
    <row r="404785" spans="81:97" x14ac:dyDescent="0.35">
      <c r="CC404785" s="68"/>
      <c r="CG404785" s="68"/>
      <c r="CK404785" s="68"/>
      <c r="CO404785" s="68"/>
      <c r="CS404785" s="68"/>
    </row>
    <row r="404786" spans="81:97" x14ac:dyDescent="0.35">
      <c r="CC404786" s="68"/>
      <c r="CG404786" s="68"/>
      <c r="CK404786" s="68"/>
      <c r="CO404786" s="68"/>
      <c r="CS404786" s="68"/>
    </row>
    <row r="404787" spans="81:97" x14ac:dyDescent="0.35">
      <c r="CC404787" s="68"/>
      <c r="CG404787" s="68"/>
      <c r="CK404787" s="68"/>
      <c r="CO404787" s="68"/>
      <c r="CS404787" s="68"/>
    </row>
    <row r="404788" spans="81:97" x14ac:dyDescent="0.35">
      <c r="CC404788" s="68"/>
      <c r="CG404788" s="68"/>
      <c r="CK404788" s="68"/>
      <c r="CO404788" s="68"/>
      <c r="CS404788" s="68"/>
    </row>
    <row r="404789" spans="81:97" x14ac:dyDescent="0.35">
      <c r="CC404789" s="68"/>
      <c r="CG404789" s="68"/>
      <c r="CK404789" s="68"/>
      <c r="CO404789" s="68"/>
      <c r="CS404789" s="68"/>
    </row>
    <row r="404790" spans="81:97" x14ac:dyDescent="0.35">
      <c r="CC404790" s="68"/>
      <c r="CG404790" s="68"/>
      <c r="CK404790" s="68"/>
      <c r="CO404790" s="68"/>
      <c r="CS404790" s="68"/>
    </row>
    <row r="404791" spans="81:97" x14ac:dyDescent="0.35">
      <c r="CC404791" s="68"/>
      <c r="CG404791" s="68"/>
      <c r="CK404791" s="68"/>
      <c r="CO404791" s="68"/>
      <c r="CS404791" s="68"/>
    </row>
    <row r="404792" spans="81:97" x14ac:dyDescent="0.35">
      <c r="CC404792" s="68"/>
      <c r="CG404792" s="68"/>
      <c r="CK404792" s="68"/>
      <c r="CO404792" s="68"/>
      <c r="CS404792" s="68"/>
    </row>
    <row r="404793" spans="81:97" x14ac:dyDescent="0.35">
      <c r="CC404793" s="68"/>
      <c r="CG404793" s="68"/>
      <c r="CK404793" s="68"/>
      <c r="CO404793" s="68"/>
      <c r="CS404793" s="68"/>
    </row>
    <row r="404794" spans="81:97" x14ac:dyDescent="0.35">
      <c r="CC404794" s="68"/>
      <c r="CG404794" s="68"/>
      <c r="CK404794" s="68"/>
      <c r="CO404794" s="68"/>
      <c r="CS404794" s="68"/>
    </row>
    <row r="404795" spans="81:97" x14ac:dyDescent="0.35">
      <c r="CC404795" s="68"/>
      <c r="CG404795" s="68"/>
      <c r="CK404795" s="68"/>
      <c r="CO404795" s="68"/>
      <c r="CS404795" s="68"/>
    </row>
    <row r="404796" spans="81:97" x14ac:dyDescent="0.35">
      <c r="CC404796" s="68"/>
      <c r="CG404796" s="68"/>
      <c r="CK404796" s="68"/>
      <c r="CO404796" s="68"/>
      <c r="CS404796" s="68"/>
    </row>
    <row r="404797" spans="81:97" x14ac:dyDescent="0.35">
      <c r="CC404797" s="68"/>
      <c r="CG404797" s="68"/>
      <c r="CK404797" s="68"/>
      <c r="CO404797" s="68"/>
      <c r="CS404797" s="68"/>
    </row>
    <row r="404798" spans="81:97" x14ac:dyDescent="0.35">
      <c r="CC404798" s="68"/>
      <c r="CG404798" s="68"/>
      <c r="CK404798" s="68"/>
      <c r="CO404798" s="68"/>
      <c r="CS404798" s="68"/>
    </row>
    <row r="404799" spans="81:97" x14ac:dyDescent="0.35">
      <c r="CC404799" s="68"/>
      <c r="CG404799" s="68"/>
      <c r="CK404799" s="68"/>
      <c r="CO404799" s="68"/>
      <c r="CS404799" s="68"/>
    </row>
    <row r="404800" spans="81:97" x14ac:dyDescent="0.35">
      <c r="CC404800" s="68"/>
      <c r="CG404800" s="68"/>
      <c r="CK404800" s="68"/>
      <c r="CO404800" s="68"/>
      <c r="CS404800" s="68"/>
    </row>
    <row r="404801" spans="81:97" x14ac:dyDescent="0.35">
      <c r="CC404801" s="68"/>
      <c r="CG404801" s="68"/>
      <c r="CK404801" s="68"/>
      <c r="CO404801" s="68"/>
      <c r="CS404801" s="68"/>
    </row>
    <row r="404802" spans="81:97" x14ac:dyDescent="0.35">
      <c r="CC404802" s="68"/>
      <c r="CG404802" s="68"/>
      <c r="CK404802" s="68"/>
      <c r="CO404802" s="68"/>
      <c r="CS404802" s="68"/>
    </row>
    <row r="404803" spans="81:97" x14ac:dyDescent="0.35">
      <c r="CC404803" s="68"/>
      <c r="CG404803" s="68"/>
      <c r="CK404803" s="68"/>
      <c r="CO404803" s="68"/>
      <c r="CS404803" s="68"/>
    </row>
    <row r="404804" spans="81:97" x14ac:dyDescent="0.35">
      <c r="CC404804" s="68"/>
      <c r="CG404804" s="68"/>
      <c r="CK404804" s="68"/>
      <c r="CO404804" s="68"/>
      <c r="CS404804" s="68"/>
    </row>
    <row r="404805" spans="81:97" x14ac:dyDescent="0.35">
      <c r="CC404805" s="68"/>
      <c r="CG404805" s="68"/>
      <c r="CK404805" s="68"/>
      <c r="CO404805" s="68"/>
      <c r="CS404805" s="68"/>
    </row>
    <row r="404806" spans="81:97" x14ac:dyDescent="0.35">
      <c r="CC404806" s="68"/>
      <c r="CG404806" s="68"/>
      <c r="CK404806" s="68"/>
      <c r="CO404806" s="68"/>
      <c r="CS404806" s="68"/>
    </row>
    <row r="404807" spans="81:97" x14ac:dyDescent="0.35">
      <c r="CC404807" s="68"/>
      <c r="CG404807" s="68"/>
      <c r="CK404807" s="68"/>
      <c r="CO404807" s="68"/>
      <c r="CS404807" s="68"/>
    </row>
    <row r="404808" spans="81:97" x14ac:dyDescent="0.35">
      <c r="CC404808" s="68"/>
      <c r="CG404808" s="68"/>
      <c r="CK404808" s="68"/>
      <c r="CO404808" s="68"/>
      <c r="CS404808" s="68"/>
    </row>
    <row r="404809" spans="81:97" x14ac:dyDescent="0.35">
      <c r="CC404809" s="68"/>
      <c r="CG404809" s="68"/>
      <c r="CK404809" s="68"/>
      <c r="CO404809" s="68"/>
      <c r="CS404809" s="68"/>
    </row>
    <row r="404810" spans="81:97" x14ac:dyDescent="0.35">
      <c r="CC404810" s="68"/>
      <c r="CG404810" s="68"/>
      <c r="CK404810" s="68"/>
      <c r="CO404810" s="68"/>
      <c r="CS404810" s="68"/>
    </row>
    <row r="404811" spans="81:97" x14ac:dyDescent="0.35">
      <c r="CC404811" s="68"/>
      <c r="CG404811" s="68"/>
      <c r="CK404811" s="68"/>
      <c r="CO404811" s="68"/>
      <c r="CS404811" s="68"/>
    </row>
    <row r="404812" spans="81:97" x14ac:dyDescent="0.35">
      <c r="CC404812" s="68"/>
      <c r="CG404812" s="68"/>
      <c r="CK404812" s="68"/>
      <c r="CO404812" s="68"/>
      <c r="CS404812" s="68"/>
    </row>
    <row r="404813" spans="81:97" x14ac:dyDescent="0.35">
      <c r="CC404813" s="68"/>
      <c r="CG404813" s="68"/>
      <c r="CK404813" s="68"/>
      <c r="CO404813" s="68"/>
      <c r="CS404813" s="68"/>
    </row>
    <row r="404814" spans="81:97" x14ac:dyDescent="0.35">
      <c r="CC404814" s="68"/>
      <c r="CG404814" s="68"/>
      <c r="CK404814" s="68"/>
      <c r="CO404814" s="68"/>
      <c r="CS404814" s="68"/>
    </row>
    <row r="404815" spans="81:97" x14ac:dyDescent="0.35">
      <c r="CC404815" s="68"/>
      <c r="CG404815" s="68"/>
      <c r="CK404815" s="68"/>
      <c r="CO404815" s="68"/>
      <c r="CS404815" s="68"/>
    </row>
    <row r="404816" spans="81:97" x14ac:dyDescent="0.35">
      <c r="CC404816" s="68"/>
      <c r="CG404816" s="68"/>
      <c r="CK404816" s="68"/>
      <c r="CO404816" s="68"/>
      <c r="CS404816" s="68"/>
    </row>
    <row r="404817" spans="81:97" x14ac:dyDescent="0.35">
      <c r="CC404817" s="68"/>
      <c r="CG404817" s="68"/>
      <c r="CK404817" s="68"/>
      <c r="CO404817" s="68"/>
      <c r="CS404817" s="68"/>
    </row>
    <row r="404818" spans="81:97" x14ac:dyDescent="0.35">
      <c r="CC404818" s="68"/>
      <c r="CG404818" s="68"/>
      <c r="CK404818" s="68"/>
      <c r="CO404818" s="68"/>
      <c r="CS404818" s="68"/>
    </row>
    <row r="404819" spans="81:97" x14ac:dyDescent="0.35">
      <c r="CC404819" s="68"/>
      <c r="CG404819" s="68"/>
      <c r="CK404819" s="68"/>
      <c r="CO404819" s="68"/>
      <c r="CS404819" s="68"/>
    </row>
    <row r="404820" spans="81:97" x14ac:dyDescent="0.35">
      <c r="CC404820" s="68"/>
      <c r="CG404820" s="68"/>
      <c r="CK404820" s="68"/>
      <c r="CO404820" s="68"/>
      <c r="CS404820" s="68"/>
    </row>
    <row r="404821" spans="81:97" x14ac:dyDescent="0.35">
      <c r="CC404821" s="68"/>
      <c r="CG404821" s="68"/>
      <c r="CK404821" s="68"/>
      <c r="CO404821" s="68"/>
      <c r="CS404821" s="68"/>
    </row>
    <row r="404822" spans="81:97" x14ac:dyDescent="0.35">
      <c r="CC404822" s="68"/>
      <c r="CG404822" s="68"/>
      <c r="CK404822" s="68"/>
      <c r="CO404822" s="68"/>
      <c r="CS404822" s="68"/>
    </row>
    <row r="404823" spans="81:97" x14ac:dyDescent="0.35">
      <c r="CC404823" s="68"/>
      <c r="CG404823" s="68"/>
      <c r="CK404823" s="68"/>
      <c r="CO404823" s="68"/>
      <c r="CS404823" s="68"/>
    </row>
    <row r="404824" spans="81:97" x14ac:dyDescent="0.35">
      <c r="CC404824" s="68"/>
      <c r="CG404824" s="68"/>
      <c r="CK404824" s="68"/>
      <c r="CO404824" s="68"/>
      <c r="CS404824" s="68"/>
    </row>
    <row r="404825" spans="81:97" x14ac:dyDescent="0.35">
      <c r="CC404825" s="68"/>
      <c r="CG404825" s="68"/>
      <c r="CK404825" s="68"/>
      <c r="CO404825" s="68"/>
      <c r="CS404825" s="68"/>
    </row>
    <row r="404826" spans="81:97" x14ac:dyDescent="0.35">
      <c r="CC404826" s="68"/>
      <c r="CG404826" s="68"/>
      <c r="CK404826" s="68"/>
      <c r="CO404826" s="68"/>
      <c r="CS404826" s="68"/>
    </row>
    <row r="404827" spans="81:97" x14ac:dyDescent="0.35">
      <c r="CC404827" s="68"/>
      <c r="CG404827" s="68"/>
      <c r="CK404827" s="68"/>
      <c r="CO404827" s="68"/>
      <c r="CS404827" s="68"/>
    </row>
    <row r="404828" spans="81:97" x14ac:dyDescent="0.35">
      <c r="CC404828" s="68"/>
      <c r="CG404828" s="68"/>
      <c r="CK404828" s="68"/>
      <c r="CO404828" s="68"/>
      <c r="CS404828" s="68"/>
    </row>
    <row r="404829" spans="81:97" x14ac:dyDescent="0.35">
      <c r="CC404829" s="68"/>
      <c r="CG404829" s="68"/>
      <c r="CK404829" s="68"/>
      <c r="CO404829" s="68"/>
      <c r="CS404829" s="68"/>
    </row>
    <row r="404830" spans="81:97" x14ac:dyDescent="0.35">
      <c r="CC404830" s="68"/>
      <c r="CG404830" s="68"/>
      <c r="CK404830" s="68"/>
      <c r="CO404830" s="68"/>
      <c r="CS404830" s="68"/>
    </row>
    <row r="404831" spans="81:97" x14ac:dyDescent="0.35">
      <c r="CC404831" s="68"/>
      <c r="CG404831" s="68"/>
      <c r="CK404831" s="68"/>
      <c r="CO404831" s="68"/>
      <c r="CS404831" s="68"/>
    </row>
    <row r="404832" spans="81:97" x14ac:dyDescent="0.35">
      <c r="CC404832" s="68"/>
      <c r="CG404832" s="68"/>
      <c r="CK404832" s="68"/>
      <c r="CO404832" s="68"/>
      <c r="CS404832" s="68"/>
    </row>
    <row r="404833" spans="81:97" x14ac:dyDescent="0.35">
      <c r="CC404833" s="68"/>
      <c r="CG404833" s="68"/>
      <c r="CK404833" s="68"/>
      <c r="CO404833" s="68"/>
      <c r="CS404833" s="68"/>
    </row>
    <row r="404834" spans="81:97" x14ac:dyDescent="0.35">
      <c r="CC404834" s="68"/>
      <c r="CG404834" s="68"/>
      <c r="CK404834" s="68"/>
      <c r="CO404834" s="68"/>
      <c r="CS404834" s="68"/>
    </row>
    <row r="404835" spans="81:97" x14ac:dyDescent="0.35">
      <c r="CC404835" s="68"/>
      <c r="CG404835" s="68"/>
      <c r="CK404835" s="68"/>
      <c r="CO404835" s="68"/>
      <c r="CS404835" s="68"/>
    </row>
    <row r="404836" spans="81:97" x14ac:dyDescent="0.35">
      <c r="CC404836" s="68"/>
      <c r="CG404836" s="68"/>
      <c r="CK404836" s="68"/>
      <c r="CO404836" s="68"/>
      <c r="CS404836" s="68"/>
    </row>
    <row r="404837" spans="81:97" x14ac:dyDescent="0.35">
      <c r="CC404837" s="68"/>
      <c r="CG404837" s="68"/>
      <c r="CK404837" s="68"/>
      <c r="CO404837" s="68"/>
      <c r="CS404837" s="68"/>
    </row>
    <row r="404838" spans="81:97" x14ac:dyDescent="0.35">
      <c r="CC404838" s="68"/>
      <c r="CG404838" s="68"/>
      <c r="CK404838" s="68"/>
      <c r="CO404838" s="68"/>
      <c r="CS404838" s="68"/>
    </row>
    <row r="404839" spans="81:97" x14ac:dyDescent="0.35">
      <c r="CC404839" s="68"/>
      <c r="CG404839" s="68"/>
      <c r="CK404839" s="68"/>
      <c r="CO404839" s="68"/>
      <c r="CS404839" s="68"/>
    </row>
    <row r="404840" spans="81:97" x14ac:dyDescent="0.35">
      <c r="CC404840" s="68"/>
      <c r="CG404840" s="68"/>
      <c r="CK404840" s="68"/>
      <c r="CO404840" s="68"/>
      <c r="CS404840" s="68"/>
    </row>
    <row r="404841" spans="81:97" x14ac:dyDescent="0.35">
      <c r="CC404841" s="68"/>
      <c r="CG404841" s="68"/>
      <c r="CK404841" s="68"/>
      <c r="CO404841" s="68"/>
      <c r="CS404841" s="68"/>
    </row>
    <row r="404842" spans="81:97" x14ac:dyDescent="0.35">
      <c r="CC404842" s="68"/>
      <c r="CG404842" s="68"/>
      <c r="CK404842" s="68"/>
      <c r="CO404842" s="68"/>
      <c r="CS404842" s="68"/>
    </row>
    <row r="404843" spans="81:97" x14ac:dyDescent="0.35">
      <c r="CC404843" s="68"/>
      <c r="CG404843" s="68"/>
      <c r="CK404843" s="68"/>
      <c r="CO404843" s="68"/>
      <c r="CS404843" s="68"/>
    </row>
    <row r="404844" spans="81:97" x14ac:dyDescent="0.35">
      <c r="CC404844" s="68"/>
      <c r="CG404844" s="68"/>
      <c r="CK404844" s="68"/>
      <c r="CO404844" s="68"/>
      <c r="CS404844" s="68"/>
    </row>
    <row r="404845" spans="81:97" x14ac:dyDescent="0.35">
      <c r="CC404845" s="68"/>
      <c r="CG404845" s="68"/>
      <c r="CK404845" s="68"/>
      <c r="CO404845" s="68"/>
      <c r="CS404845" s="68"/>
    </row>
    <row r="404846" spans="81:97" x14ac:dyDescent="0.35">
      <c r="CC404846" s="68"/>
      <c r="CG404846" s="68"/>
      <c r="CK404846" s="68"/>
      <c r="CO404846" s="68"/>
      <c r="CS404846" s="68"/>
    </row>
    <row r="404847" spans="81:97" x14ac:dyDescent="0.35">
      <c r="CC404847" s="68"/>
      <c r="CG404847" s="68"/>
      <c r="CK404847" s="68"/>
      <c r="CO404847" s="68"/>
      <c r="CS404847" s="68"/>
    </row>
    <row r="404848" spans="81:97" x14ac:dyDescent="0.35">
      <c r="CC404848" s="68"/>
      <c r="CG404848" s="68"/>
      <c r="CK404848" s="68"/>
      <c r="CO404848" s="68"/>
      <c r="CS404848" s="68"/>
    </row>
    <row r="404849" spans="81:97" x14ac:dyDescent="0.35">
      <c r="CC404849" s="68"/>
      <c r="CG404849" s="68"/>
      <c r="CK404849" s="68"/>
      <c r="CO404849" s="68"/>
      <c r="CS404849" s="68"/>
    </row>
    <row r="404850" spans="81:97" x14ac:dyDescent="0.35">
      <c r="CC404850" s="68"/>
      <c r="CG404850" s="68"/>
      <c r="CK404850" s="68"/>
      <c r="CO404850" s="68"/>
      <c r="CS404850" s="68"/>
    </row>
    <row r="404851" spans="81:97" x14ac:dyDescent="0.35">
      <c r="CC404851" s="68"/>
      <c r="CG404851" s="68"/>
      <c r="CK404851" s="68"/>
      <c r="CO404851" s="68"/>
      <c r="CS404851" s="68"/>
    </row>
    <row r="404852" spans="81:97" x14ac:dyDescent="0.35">
      <c r="CC404852" s="68"/>
      <c r="CG404852" s="68"/>
      <c r="CK404852" s="68"/>
      <c r="CO404852" s="68"/>
      <c r="CS404852" s="68"/>
    </row>
    <row r="404853" spans="81:97" x14ac:dyDescent="0.35">
      <c r="CC404853" s="68"/>
      <c r="CG404853" s="68"/>
      <c r="CK404853" s="68"/>
      <c r="CO404853" s="68"/>
      <c r="CS404853" s="68"/>
    </row>
    <row r="404854" spans="81:97" x14ac:dyDescent="0.35">
      <c r="CC404854" s="68"/>
      <c r="CG404854" s="68"/>
      <c r="CK404854" s="68"/>
      <c r="CO404854" s="68"/>
      <c r="CS404854" s="68"/>
    </row>
    <row r="404855" spans="81:97" x14ac:dyDescent="0.35">
      <c r="CC404855" s="68"/>
      <c r="CG404855" s="68"/>
      <c r="CK404855" s="68"/>
      <c r="CO404855" s="68"/>
      <c r="CS404855" s="68"/>
    </row>
    <row r="404856" spans="81:97" x14ac:dyDescent="0.35">
      <c r="CC404856" s="68"/>
      <c r="CG404856" s="68"/>
      <c r="CK404856" s="68"/>
      <c r="CO404856" s="68"/>
      <c r="CS404856" s="68"/>
    </row>
    <row r="404857" spans="81:97" x14ac:dyDescent="0.35">
      <c r="CC404857" s="68"/>
      <c r="CG404857" s="68"/>
      <c r="CK404857" s="68"/>
      <c r="CO404857" s="68"/>
      <c r="CS404857" s="68"/>
    </row>
    <row r="404858" spans="81:97" x14ac:dyDescent="0.35">
      <c r="CC404858" s="68"/>
      <c r="CG404858" s="68"/>
      <c r="CK404858" s="68"/>
      <c r="CO404858" s="68"/>
      <c r="CS404858" s="68"/>
    </row>
    <row r="404859" spans="81:97" x14ac:dyDescent="0.35">
      <c r="CC404859" s="68"/>
      <c r="CG404859" s="68"/>
      <c r="CK404859" s="68"/>
      <c r="CO404859" s="68"/>
      <c r="CS404859" s="68"/>
    </row>
    <row r="404860" spans="81:97" x14ac:dyDescent="0.35">
      <c r="CC404860" s="68"/>
      <c r="CG404860" s="68"/>
      <c r="CK404860" s="68"/>
      <c r="CO404860" s="68"/>
      <c r="CS404860" s="68"/>
    </row>
    <row r="404861" spans="81:97" x14ac:dyDescent="0.35">
      <c r="CC404861" s="68"/>
      <c r="CG404861" s="68"/>
      <c r="CK404861" s="68"/>
      <c r="CO404861" s="68"/>
      <c r="CS404861" s="68"/>
    </row>
    <row r="404862" spans="81:97" x14ac:dyDescent="0.35">
      <c r="CC404862" s="68"/>
      <c r="CG404862" s="68"/>
      <c r="CK404862" s="68"/>
      <c r="CO404862" s="68"/>
      <c r="CS404862" s="68"/>
    </row>
    <row r="404863" spans="81:97" x14ac:dyDescent="0.35">
      <c r="CC404863" s="68"/>
      <c r="CG404863" s="68"/>
      <c r="CK404863" s="68"/>
      <c r="CO404863" s="68"/>
      <c r="CS404863" s="68"/>
    </row>
    <row r="404864" spans="81:97" x14ac:dyDescent="0.35">
      <c r="CC404864" s="68"/>
      <c r="CG404864" s="68"/>
      <c r="CK404864" s="68"/>
      <c r="CO404864" s="68"/>
      <c r="CS404864" s="68"/>
    </row>
    <row r="404865" spans="81:97" x14ac:dyDescent="0.35">
      <c r="CC404865" s="68"/>
      <c r="CG404865" s="68"/>
      <c r="CK404865" s="68"/>
      <c r="CO404865" s="68"/>
      <c r="CS404865" s="68"/>
    </row>
    <row r="404866" spans="81:97" x14ac:dyDescent="0.35">
      <c r="CC404866" s="68"/>
      <c r="CG404866" s="68"/>
      <c r="CK404866" s="68"/>
      <c r="CO404866" s="68"/>
      <c r="CS404866" s="68"/>
    </row>
    <row r="404867" spans="81:97" x14ac:dyDescent="0.35">
      <c r="CC404867" s="68"/>
      <c r="CG404867" s="68"/>
      <c r="CK404867" s="68"/>
      <c r="CO404867" s="68"/>
      <c r="CS404867" s="68"/>
    </row>
    <row r="404868" spans="81:97" x14ac:dyDescent="0.35">
      <c r="CC404868" s="68"/>
      <c r="CG404868" s="68"/>
      <c r="CK404868" s="68"/>
      <c r="CO404868" s="68"/>
      <c r="CS404868" s="68"/>
    </row>
    <row r="404869" spans="81:97" x14ac:dyDescent="0.35">
      <c r="CC404869" s="68"/>
      <c r="CG404869" s="68"/>
      <c r="CK404869" s="68"/>
      <c r="CO404869" s="68"/>
      <c r="CS404869" s="68"/>
    </row>
    <row r="404870" spans="81:97" x14ac:dyDescent="0.35">
      <c r="CC404870" s="68"/>
      <c r="CG404870" s="68"/>
      <c r="CK404870" s="68"/>
      <c r="CO404870" s="68"/>
      <c r="CS404870" s="68"/>
    </row>
    <row r="404871" spans="81:97" x14ac:dyDescent="0.35">
      <c r="CC404871" s="68"/>
      <c r="CG404871" s="68"/>
      <c r="CK404871" s="68"/>
      <c r="CO404871" s="68"/>
      <c r="CS404871" s="68"/>
    </row>
    <row r="404872" spans="81:97" x14ac:dyDescent="0.35">
      <c r="CC404872" s="68"/>
      <c r="CG404872" s="68"/>
      <c r="CK404872" s="68"/>
      <c r="CO404872" s="68"/>
      <c r="CS404872" s="68"/>
    </row>
    <row r="404873" spans="81:97" x14ac:dyDescent="0.35">
      <c r="CC404873" s="68"/>
      <c r="CG404873" s="68"/>
      <c r="CK404873" s="68"/>
      <c r="CO404873" s="68"/>
      <c r="CS404873" s="68"/>
    </row>
    <row r="404874" spans="81:97" x14ac:dyDescent="0.35">
      <c r="CC404874" s="68"/>
      <c r="CG404874" s="68"/>
      <c r="CK404874" s="68"/>
      <c r="CO404874" s="68"/>
      <c r="CS404874" s="68"/>
    </row>
    <row r="404875" spans="81:97" x14ac:dyDescent="0.35">
      <c r="CC404875" s="68"/>
      <c r="CG404875" s="68"/>
      <c r="CK404875" s="68"/>
      <c r="CO404875" s="68"/>
      <c r="CS404875" s="68"/>
    </row>
    <row r="404876" spans="81:97" x14ac:dyDescent="0.35">
      <c r="CC404876" s="68"/>
      <c r="CG404876" s="68"/>
      <c r="CK404876" s="68"/>
      <c r="CO404876" s="68"/>
      <c r="CS404876" s="68"/>
    </row>
    <row r="404877" spans="81:97" x14ac:dyDescent="0.35">
      <c r="CC404877" s="68"/>
      <c r="CG404877" s="68"/>
      <c r="CK404877" s="68"/>
      <c r="CO404877" s="68"/>
      <c r="CS404877" s="68"/>
    </row>
    <row r="404878" spans="81:97" x14ac:dyDescent="0.35">
      <c r="CC404878" s="68"/>
      <c r="CG404878" s="68"/>
      <c r="CK404878" s="68"/>
      <c r="CO404878" s="68"/>
      <c r="CS404878" s="68"/>
    </row>
    <row r="404879" spans="81:97" x14ac:dyDescent="0.35">
      <c r="CC404879" s="68"/>
      <c r="CG404879" s="68"/>
      <c r="CK404879" s="68"/>
      <c r="CO404879" s="68"/>
      <c r="CS404879" s="68"/>
    </row>
    <row r="404880" spans="81:97" x14ac:dyDescent="0.35">
      <c r="CC404880" s="68"/>
      <c r="CG404880" s="68"/>
      <c r="CK404880" s="68"/>
      <c r="CO404880" s="68"/>
      <c r="CS404880" s="68"/>
    </row>
    <row r="404881" spans="81:97" x14ac:dyDescent="0.35">
      <c r="CC404881" s="68"/>
      <c r="CG404881" s="68"/>
      <c r="CK404881" s="68"/>
      <c r="CO404881" s="68"/>
      <c r="CS404881" s="68"/>
    </row>
    <row r="404882" spans="81:97" x14ac:dyDescent="0.35">
      <c r="CC404882" s="68"/>
      <c r="CG404882" s="68"/>
      <c r="CK404882" s="68"/>
      <c r="CO404882" s="68"/>
      <c r="CS404882" s="68"/>
    </row>
    <row r="404883" spans="81:97" x14ac:dyDescent="0.35">
      <c r="CC404883" s="68"/>
      <c r="CG404883" s="68"/>
      <c r="CK404883" s="68"/>
      <c r="CO404883" s="68"/>
      <c r="CS404883" s="68"/>
    </row>
    <row r="404884" spans="81:97" x14ac:dyDescent="0.35">
      <c r="CC404884" s="68"/>
      <c r="CG404884" s="68"/>
      <c r="CK404884" s="68"/>
      <c r="CO404884" s="68"/>
      <c r="CS404884" s="68"/>
    </row>
    <row r="404885" spans="81:97" x14ac:dyDescent="0.35">
      <c r="CC404885" s="68"/>
      <c r="CG404885" s="68"/>
      <c r="CK404885" s="68"/>
      <c r="CO404885" s="68"/>
      <c r="CS404885" s="68"/>
    </row>
    <row r="404886" spans="81:97" x14ac:dyDescent="0.35">
      <c r="CC404886" s="68"/>
      <c r="CG404886" s="68"/>
      <c r="CK404886" s="68"/>
      <c r="CO404886" s="68"/>
      <c r="CS404886" s="68"/>
    </row>
    <row r="404887" spans="81:97" x14ac:dyDescent="0.35">
      <c r="CC404887" s="68"/>
      <c r="CG404887" s="68"/>
      <c r="CK404887" s="68"/>
      <c r="CO404887" s="68"/>
      <c r="CS404887" s="68"/>
    </row>
    <row r="404888" spans="81:97" x14ac:dyDescent="0.35">
      <c r="CC404888" s="68"/>
      <c r="CG404888" s="68"/>
      <c r="CK404888" s="68"/>
      <c r="CO404888" s="68"/>
      <c r="CS404888" s="68"/>
    </row>
    <row r="404889" spans="81:97" x14ac:dyDescent="0.35">
      <c r="CC404889" s="68"/>
      <c r="CG404889" s="68"/>
      <c r="CK404889" s="68"/>
      <c r="CO404889" s="68"/>
      <c r="CS404889" s="68"/>
    </row>
    <row r="404890" spans="81:97" x14ac:dyDescent="0.35">
      <c r="CC404890" s="68"/>
      <c r="CG404890" s="68"/>
      <c r="CK404890" s="68"/>
      <c r="CO404890" s="68"/>
      <c r="CS404890" s="68"/>
    </row>
    <row r="404891" spans="81:97" x14ac:dyDescent="0.35">
      <c r="CC404891" s="68"/>
      <c r="CG404891" s="68"/>
      <c r="CK404891" s="68"/>
      <c r="CO404891" s="68"/>
      <c r="CS404891" s="68"/>
    </row>
    <row r="404892" spans="81:97" x14ac:dyDescent="0.35">
      <c r="CC404892" s="68"/>
      <c r="CG404892" s="68"/>
      <c r="CK404892" s="68"/>
      <c r="CO404892" s="68"/>
      <c r="CS404892" s="68"/>
    </row>
    <row r="404893" spans="81:97" x14ac:dyDescent="0.35">
      <c r="CC404893" s="68"/>
      <c r="CG404893" s="68"/>
      <c r="CK404893" s="68"/>
      <c r="CO404893" s="68"/>
      <c r="CS404893" s="68"/>
    </row>
    <row r="404894" spans="81:97" x14ac:dyDescent="0.35">
      <c r="CC404894" s="68"/>
      <c r="CG404894" s="68"/>
      <c r="CK404894" s="68"/>
      <c r="CO404894" s="68"/>
      <c r="CS404894" s="68"/>
    </row>
    <row r="404895" spans="81:97" x14ac:dyDescent="0.35">
      <c r="CC404895" s="68"/>
      <c r="CG404895" s="68"/>
      <c r="CK404895" s="68"/>
      <c r="CO404895" s="68"/>
      <c r="CS404895" s="68"/>
    </row>
    <row r="404896" spans="81:97" x14ac:dyDescent="0.35">
      <c r="CC404896" s="68"/>
      <c r="CG404896" s="68"/>
      <c r="CK404896" s="68"/>
      <c r="CO404896" s="68"/>
      <c r="CS404896" s="68"/>
    </row>
    <row r="404897" spans="81:100" x14ac:dyDescent="0.35">
      <c r="CC404897" s="68"/>
      <c r="CG404897" s="68"/>
      <c r="CK404897" s="68"/>
      <c r="CO404897" s="68"/>
      <c r="CS404897" s="68"/>
    </row>
    <row r="404898" spans="81:100" x14ac:dyDescent="0.35">
      <c r="CC404898" s="68"/>
      <c r="CG404898" s="68"/>
      <c r="CK404898" s="68"/>
      <c r="CO404898" s="68"/>
      <c r="CS404898" s="68"/>
    </row>
    <row r="404899" spans="81:100" x14ac:dyDescent="0.35">
      <c r="CC404899" s="65"/>
      <c r="CD404899" s="65"/>
      <c r="CE404899" s="65"/>
      <c r="CF404899" s="63"/>
      <c r="CG404899" s="65"/>
      <c r="CH404899" s="65"/>
      <c r="CI404899" s="65"/>
      <c r="CJ404899" s="63"/>
      <c r="CK404899" s="65"/>
      <c r="CL404899" s="65"/>
      <c r="CM404899" s="65"/>
      <c r="CN404899" s="63"/>
      <c r="CO404899" s="65"/>
      <c r="CP404899" s="65"/>
      <c r="CQ404899" s="65"/>
      <c r="CR404899" s="63"/>
      <c r="CS404899" s="65"/>
      <c r="CT404899" s="65"/>
      <c r="CU404899" s="65"/>
      <c r="CV404899" s="63"/>
    </row>
    <row r="404900" spans="81:100" x14ac:dyDescent="0.35">
      <c r="CC404900" s="65"/>
      <c r="CD404900" s="65"/>
      <c r="CE404900" s="65"/>
      <c r="CF404900" s="63"/>
      <c r="CG404900" s="65"/>
      <c r="CH404900" s="65"/>
      <c r="CI404900" s="65"/>
      <c r="CJ404900" s="63"/>
      <c r="CK404900" s="65"/>
      <c r="CL404900" s="65"/>
      <c r="CM404900" s="65"/>
      <c r="CN404900" s="63"/>
      <c r="CO404900" s="65"/>
      <c r="CP404900" s="65"/>
      <c r="CQ404900" s="65"/>
      <c r="CR404900" s="63"/>
      <c r="CS404900" s="65"/>
      <c r="CT404900" s="65"/>
      <c r="CU404900" s="65"/>
      <c r="CV404900" s="63"/>
    </row>
    <row r="405291" spans="81:97" x14ac:dyDescent="0.35">
      <c r="CC405291" s="68"/>
      <c r="CG405291" s="68"/>
      <c r="CK405291" s="68"/>
      <c r="CO405291" s="68"/>
      <c r="CS405291" s="68"/>
    </row>
    <row r="405292" spans="81:97" x14ac:dyDescent="0.35">
      <c r="CC405292" s="68"/>
      <c r="CG405292" s="68"/>
      <c r="CK405292" s="68"/>
      <c r="CO405292" s="68"/>
      <c r="CS405292" s="68"/>
    </row>
    <row r="405293" spans="81:97" x14ac:dyDescent="0.35">
      <c r="CC405293" s="68"/>
      <c r="CG405293" s="68"/>
      <c r="CK405293" s="68"/>
      <c r="CO405293" s="68"/>
      <c r="CS405293" s="68"/>
    </row>
    <row r="405294" spans="81:97" x14ac:dyDescent="0.35">
      <c r="CC405294" s="68"/>
      <c r="CG405294" s="68"/>
      <c r="CK405294" s="68"/>
      <c r="CO405294" s="68"/>
      <c r="CS405294" s="68"/>
    </row>
    <row r="405295" spans="81:97" x14ac:dyDescent="0.35">
      <c r="CC405295" s="68"/>
      <c r="CG405295" s="68"/>
      <c r="CK405295" s="68"/>
      <c r="CO405295" s="68"/>
      <c r="CS405295" s="68"/>
    </row>
    <row r="405296" spans="81:97" x14ac:dyDescent="0.35">
      <c r="CC405296" s="68"/>
      <c r="CG405296" s="68"/>
      <c r="CK405296" s="68"/>
      <c r="CO405296" s="68"/>
      <c r="CS405296" s="68"/>
    </row>
    <row r="405297" spans="81:97" x14ac:dyDescent="0.35">
      <c r="CC405297" s="68"/>
      <c r="CG405297" s="68"/>
      <c r="CK405297" s="68"/>
      <c r="CO405297" s="68"/>
      <c r="CS405297" s="68"/>
    </row>
    <row r="405298" spans="81:97" x14ac:dyDescent="0.35">
      <c r="CC405298" s="68"/>
      <c r="CG405298" s="68"/>
      <c r="CK405298" s="68"/>
      <c r="CO405298" s="68"/>
      <c r="CS405298" s="68"/>
    </row>
    <row r="405299" spans="81:97" x14ac:dyDescent="0.35">
      <c r="CC405299" s="68"/>
      <c r="CG405299" s="68"/>
      <c r="CK405299" s="68"/>
      <c r="CO405299" s="68"/>
      <c r="CS405299" s="68"/>
    </row>
    <row r="405300" spans="81:97" x14ac:dyDescent="0.35">
      <c r="CC405300" s="68"/>
      <c r="CG405300" s="68"/>
      <c r="CK405300" s="68"/>
      <c r="CO405300" s="68"/>
      <c r="CS405300" s="68"/>
    </row>
    <row r="405301" spans="81:97" x14ac:dyDescent="0.35">
      <c r="CC405301" s="68"/>
      <c r="CG405301" s="68"/>
      <c r="CK405301" s="68"/>
      <c r="CO405301" s="68"/>
      <c r="CS405301" s="68"/>
    </row>
    <row r="405302" spans="81:97" x14ac:dyDescent="0.35">
      <c r="CC405302" s="68"/>
      <c r="CG405302" s="68"/>
      <c r="CK405302" s="68"/>
      <c r="CO405302" s="68"/>
      <c r="CS405302" s="68"/>
    </row>
    <row r="405303" spans="81:97" x14ac:dyDescent="0.35">
      <c r="CC405303" s="68"/>
      <c r="CG405303" s="68"/>
      <c r="CK405303" s="68"/>
      <c r="CO405303" s="68"/>
      <c r="CS405303" s="68"/>
    </row>
    <row r="405304" spans="81:97" x14ac:dyDescent="0.35">
      <c r="CC405304" s="68"/>
      <c r="CG405304" s="68"/>
      <c r="CK405304" s="68"/>
      <c r="CO405304" s="68"/>
      <c r="CS405304" s="68"/>
    </row>
    <row r="405305" spans="81:97" x14ac:dyDescent="0.35">
      <c r="CC405305" s="68"/>
      <c r="CG405305" s="68"/>
      <c r="CK405305" s="68"/>
      <c r="CO405305" s="68"/>
      <c r="CS405305" s="68"/>
    </row>
    <row r="405306" spans="81:97" x14ac:dyDescent="0.35">
      <c r="CC405306" s="68"/>
      <c r="CG405306" s="68"/>
      <c r="CK405306" s="68"/>
      <c r="CO405306" s="68"/>
      <c r="CS405306" s="68"/>
    </row>
    <row r="405307" spans="81:97" x14ac:dyDescent="0.35">
      <c r="CC405307" s="68"/>
      <c r="CG405307" s="68"/>
      <c r="CK405307" s="68"/>
      <c r="CO405307" s="68"/>
      <c r="CS405307" s="68"/>
    </row>
    <row r="405308" spans="81:97" x14ac:dyDescent="0.35">
      <c r="CC405308" s="68"/>
      <c r="CG405308" s="68"/>
      <c r="CK405308" s="68"/>
      <c r="CO405308" s="68"/>
      <c r="CS405308" s="68"/>
    </row>
    <row r="405309" spans="81:97" x14ac:dyDescent="0.35">
      <c r="CC405309" s="68"/>
      <c r="CG405309" s="68"/>
      <c r="CK405309" s="68"/>
      <c r="CO405309" s="68"/>
      <c r="CS405309" s="68"/>
    </row>
    <row r="405310" spans="81:97" x14ac:dyDescent="0.35">
      <c r="CC405310" s="68"/>
      <c r="CG405310" s="68"/>
      <c r="CK405310" s="68"/>
      <c r="CO405310" s="68"/>
      <c r="CS405310" s="68"/>
    </row>
    <row r="405311" spans="81:97" x14ac:dyDescent="0.35">
      <c r="CC405311" s="68"/>
      <c r="CG405311" s="68"/>
      <c r="CK405311" s="68"/>
      <c r="CO405311" s="68"/>
      <c r="CS405311" s="68"/>
    </row>
    <row r="405312" spans="81:97" x14ac:dyDescent="0.35">
      <c r="CC405312" s="68"/>
      <c r="CG405312" s="68"/>
      <c r="CK405312" s="68"/>
      <c r="CO405312" s="68"/>
      <c r="CS405312" s="68"/>
    </row>
    <row r="405313" spans="81:97" x14ac:dyDescent="0.35">
      <c r="CC405313" s="68"/>
      <c r="CG405313" s="68"/>
      <c r="CK405313" s="68"/>
      <c r="CO405313" s="68"/>
      <c r="CS405313" s="68"/>
    </row>
    <row r="405314" spans="81:97" x14ac:dyDescent="0.35">
      <c r="CC405314" s="68"/>
      <c r="CG405314" s="68"/>
      <c r="CK405314" s="68"/>
      <c r="CO405314" s="68"/>
      <c r="CS405314" s="68"/>
    </row>
    <row r="405315" spans="81:97" x14ac:dyDescent="0.35">
      <c r="CC405315" s="68"/>
      <c r="CG405315" s="68"/>
      <c r="CK405315" s="68"/>
      <c r="CO405315" s="68"/>
      <c r="CS405315" s="68"/>
    </row>
    <row r="405316" spans="81:97" x14ac:dyDescent="0.35">
      <c r="CC405316" s="68"/>
      <c r="CG405316" s="68"/>
      <c r="CK405316" s="68"/>
      <c r="CO405316" s="68"/>
      <c r="CS405316" s="68"/>
    </row>
    <row r="405317" spans="81:97" x14ac:dyDescent="0.35">
      <c r="CC405317" s="68"/>
      <c r="CG405317" s="68"/>
      <c r="CK405317" s="68"/>
      <c r="CO405317" s="68"/>
      <c r="CS405317" s="68"/>
    </row>
    <row r="405318" spans="81:97" x14ac:dyDescent="0.35">
      <c r="CC405318" s="68"/>
      <c r="CG405318" s="68"/>
      <c r="CK405318" s="68"/>
      <c r="CO405318" s="68"/>
      <c r="CS405318" s="68"/>
    </row>
    <row r="405319" spans="81:97" x14ac:dyDescent="0.35">
      <c r="CC405319" s="68"/>
      <c r="CG405319" s="68"/>
      <c r="CK405319" s="68"/>
      <c r="CO405319" s="68"/>
      <c r="CS405319" s="68"/>
    </row>
    <row r="405320" spans="81:97" x14ac:dyDescent="0.35">
      <c r="CC405320" s="68"/>
      <c r="CG405320" s="68"/>
      <c r="CK405320" s="68"/>
      <c r="CO405320" s="68"/>
      <c r="CS405320" s="68"/>
    </row>
    <row r="405321" spans="81:97" x14ac:dyDescent="0.35">
      <c r="CC405321" s="68"/>
      <c r="CG405321" s="68"/>
      <c r="CK405321" s="68"/>
      <c r="CO405321" s="68"/>
      <c r="CS405321" s="68"/>
    </row>
    <row r="405322" spans="81:97" x14ac:dyDescent="0.35">
      <c r="CC405322" s="68"/>
      <c r="CG405322" s="68"/>
      <c r="CK405322" s="68"/>
      <c r="CO405322" s="68"/>
      <c r="CS405322" s="68"/>
    </row>
    <row r="405323" spans="81:97" x14ac:dyDescent="0.35">
      <c r="CC405323" s="68"/>
      <c r="CG405323" s="68"/>
      <c r="CK405323" s="68"/>
      <c r="CO405323" s="68"/>
      <c r="CS405323" s="68"/>
    </row>
    <row r="405324" spans="81:97" x14ac:dyDescent="0.35">
      <c r="CC405324" s="68"/>
      <c r="CG405324" s="68"/>
      <c r="CK405324" s="68"/>
      <c r="CO405324" s="68"/>
      <c r="CS405324" s="68"/>
    </row>
    <row r="405325" spans="81:97" x14ac:dyDescent="0.35">
      <c r="CC405325" s="68"/>
      <c r="CG405325" s="68"/>
      <c r="CK405325" s="68"/>
      <c r="CO405325" s="68"/>
      <c r="CS405325" s="68"/>
    </row>
    <row r="405326" spans="81:97" x14ac:dyDescent="0.35">
      <c r="CC405326" s="68"/>
      <c r="CG405326" s="68"/>
      <c r="CK405326" s="68"/>
      <c r="CO405326" s="68"/>
      <c r="CS405326" s="68"/>
    </row>
    <row r="405327" spans="81:97" x14ac:dyDescent="0.35">
      <c r="CC405327" s="68"/>
      <c r="CG405327" s="68"/>
      <c r="CK405327" s="68"/>
      <c r="CO405327" s="68"/>
      <c r="CS405327" s="68"/>
    </row>
    <row r="405328" spans="81:97" x14ac:dyDescent="0.35">
      <c r="CC405328" s="68"/>
      <c r="CG405328" s="68"/>
      <c r="CK405328" s="68"/>
      <c r="CO405328" s="68"/>
      <c r="CS405328" s="68"/>
    </row>
    <row r="405329" spans="81:97" x14ac:dyDescent="0.35">
      <c r="CC405329" s="68"/>
      <c r="CG405329" s="68"/>
      <c r="CK405329" s="68"/>
      <c r="CO405329" s="68"/>
      <c r="CS405329" s="68"/>
    </row>
    <row r="405330" spans="81:97" x14ac:dyDescent="0.35">
      <c r="CC405330" s="68"/>
      <c r="CG405330" s="68"/>
      <c r="CK405330" s="68"/>
      <c r="CO405330" s="68"/>
      <c r="CS405330" s="68"/>
    </row>
    <row r="405331" spans="81:97" x14ac:dyDescent="0.35">
      <c r="CC405331" s="68"/>
      <c r="CG405331" s="68"/>
      <c r="CK405331" s="68"/>
      <c r="CO405331" s="68"/>
      <c r="CS405331" s="68"/>
    </row>
    <row r="405332" spans="81:97" x14ac:dyDescent="0.35">
      <c r="CC405332" s="68"/>
      <c r="CG405332" s="68"/>
      <c r="CK405332" s="68"/>
      <c r="CO405332" s="68"/>
      <c r="CS405332" s="68"/>
    </row>
    <row r="405333" spans="81:97" x14ac:dyDescent="0.35">
      <c r="CC405333" s="68"/>
      <c r="CG405333" s="68"/>
      <c r="CK405333" s="68"/>
      <c r="CO405333" s="68"/>
      <c r="CS405333" s="68"/>
    </row>
    <row r="405334" spans="81:97" x14ac:dyDescent="0.35">
      <c r="CC405334" s="68"/>
      <c r="CG405334" s="68"/>
      <c r="CK405334" s="68"/>
      <c r="CO405334" s="68"/>
      <c r="CS405334" s="68"/>
    </row>
    <row r="405335" spans="81:97" x14ac:dyDescent="0.35">
      <c r="CC405335" s="68"/>
      <c r="CG405335" s="68"/>
      <c r="CK405335" s="68"/>
      <c r="CO405335" s="68"/>
      <c r="CS405335" s="68"/>
    </row>
    <row r="405336" spans="81:97" x14ac:dyDescent="0.35">
      <c r="CC405336" s="68"/>
      <c r="CG405336" s="68"/>
      <c r="CK405336" s="68"/>
      <c r="CO405336" s="68"/>
      <c r="CS405336" s="68"/>
    </row>
    <row r="405337" spans="81:97" x14ac:dyDescent="0.35">
      <c r="CC405337" s="68"/>
      <c r="CG405337" s="68"/>
      <c r="CK405337" s="68"/>
      <c r="CO405337" s="68"/>
      <c r="CS405337" s="68"/>
    </row>
    <row r="405338" spans="81:97" x14ac:dyDescent="0.35">
      <c r="CC405338" s="68"/>
      <c r="CG405338" s="68"/>
      <c r="CK405338" s="68"/>
      <c r="CO405338" s="68"/>
      <c r="CS405338" s="68"/>
    </row>
    <row r="405339" spans="81:97" x14ac:dyDescent="0.35">
      <c r="CC405339" s="68"/>
      <c r="CG405339" s="68"/>
      <c r="CK405339" s="68"/>
      <c r="CO405339" s="68"/>
      <c r="CS405339" s="68"/>
    </row>
    <row r="405340" spans="81:97" x14ac:dyDescent="0.35">
      <c r="CC405340" s="68"/>
      <c r="CG405340" s="68"/>
      <c r="CK405340" s="68"/>
      <c r="CO405340" s="68"/>
      <c r="CS405340" s="68"/>
    </row>
    <row r="405341" spans="81:97" x14ac:dyDescent="0.35">
      <c r="CC405341" s="68"/>
      <c r="CG405341" s="68"/>
      <c r="CK405341" s="68"/>
      <c r="CO405341" s="68"/>
      <c r="CS405341" s="68"/>
    </row>
    <row r="405342" spans="81:97" x14ac:dyDescent="0.35">
      <c r="CC405342" s="68"/>
      <c r="CG405342" s="68"/>
      <c r="CK405342" s="68"/>
      <c r="CO405342" s="68"/>
      <c r="CS405342" s="68"/>
    </row>
    <row r="405343" spans="81:97" x14ac:dyDescent="0.35">
      <c r="CC405343" s="68"/>
      <c r="CG405343" s="68"/>
      <c r="CK405343" s="68"/>
      <c r="CO405343" s="68"/>
      <c r="CS405343" s="68"/>
    </row>
    <row r="405344" spans="81:97" x14ac:dyDescent="0.35">
      <c r="CC405344" s="68"/>
      <c r="CG405344" s="68"/>
      <c r="CK405344" s="68"/>
      <c r="CO405344" s="68"/>
      <c r="CS405344" s="68"/>
    </row>
    <row r="405345" spans="81:97" x14ac:dyDescent="0.35">
      <c r="CC405345" s="68"/>
      <c r="CG405345" s="68"/>
      <c r="CK405345" s="68"/>
      <c r="CO405345" s="68"/>
      <c r="CS405345" s="68"/>
    </row>
    <row r="405346" spans="81:97" x14ac:dyDescent="0.35">
      <c r="CC405346" s="68"/>
      <c r="CG405346" s="68"/>
      <c r="CK405346" s="68"/>
      <c r="CO405346" s="68"/>
      <c r="CS405346" s="68"/>
    </row>
    <row r="405347" spans="81:97" x14ac:dyDescent="0.35">
      <c r="CC405347" s="68"/>
      <c r="CG405347" s="68"/>
      <c r="CK405347" s="68"/>
      <c r="CO405347" s="68"/>
      <c r="CS405347" s="68"/>
    </row>
    <row r="405348" spans="81:97" x14ac:dyDescent="0.35">
      <c r="CC405348" s="68"/>
      <c r="CG405348" s="68"/>
      <c r="CK405348" s="68"/>
      <c r="CO405348" s="68"/>
      <c r="CS405348" s="68"/>
    </row>
    <row r="405349" spans="81:97" x14ac:dyDescent="0.35">
      <c r="CC405349" s="68"/>
      <c r="CG405349" s="68"/>
      <c r="CK405349" s="68"/>
      <c r="CO405349" s="68"/>
      <c r="CS405349" s="68"/>
    </row>
    <row r="405350" spans="81:97" x14ac:dyDescent="0.35">
      <c r="CC405350" s="68"/>
      <c r="CG405350" s="68"/>
      <c r="CK405350" s="68"/>
      <c r="CO405350" s="68"/>
      <c r="CS405350" s="68"/>
    </row>
    <row r="405351" spans="81:97" x14ac:dyDescent="0.35">
      <c r="CC405351" s="68"/>
      <c r="CG405351" s="68"/>
      <c r="CK405351" s="68"/>
      <c r="CO405351" s="68"/>
      <c r="CS405351" s="68"/>
    </row>
    <row r="405352" spans="81:97" x14ac:dyDescent="0.35">
      <c r="CC405352" s="68"/>
      <c r="CG405352" s="68"/>
      <c r="CK405352" s="68"/>
      <c r="CO405352" s="68"/>
      <c r="CS405352" s="68"/>
    </row>
    <row r="405353" spans="81:97" x14ac:dyDescent="0.35">
      <c r="CC405353" s="68"/>
      <c r="CG405353" s="68"/>
      <c r="CK405353" s="68"/>
      <c r="CO405353" s="68"/>
      <c r="CS405353" s="68"/>
    </row>
    <row r="405354" spans="81:97" x14ac:dyDescent="0.35">
      <c r="CC405354" s="68"/>
      <c r="CG405354" s="68"/>
      <c r="CK405354" s="68"/>
      <c r="CO405354" s="68"/>
      <c r="CS405354" s="68"/>
    </row>
    <row r="405355" spans="81:97" x14ac:dyDescent="0.35">
      <c r="CC405355" s="68"/>
      <c r="CG405355" s="68"/>
      <c r="CK405355" s="68"/>
      <c r="CO405355" s="68"/>
      <c r="CS405355" s="68"/>
    </row>
    <row r="405356" spans="81:97" x14ac:dyDescent="0.35">
      <c r="CC405356" s="68"/>
      <c r="CG405356" s="68"/>
      <c r="CK405356" s="68"/>
      <c r="CO405356" s="68"/>
      <c r="CS405356" s="68"/>
    </row>
    <row r="405357" spans="81:97" x14ac:dyDescent="0.35">
      <c r="CC405357" s="68"/>
      <c r="CG405357" s="68"/>
      <c r="CK405357" s="68"/>
      <c r="CO405357" s="68"/>
      <c r="CS405357" s="68"/>
    </row>
    <row r="405358" spans="81:97" x14ac:dyDescent="0.35">
      <c r="CC405358" s="68"/>
      <c r="CG405358" s="68"/>
      <c r="CK405358" s="68"/>
      <c r="CO405358" s="68"/>
      <c r="CS405358" s="68"/>
    </row>
    <row r="405359" spans="81:97" x14ac:dyDescent="0.35">
      <c r="CC405359" s="68"/>
      <c r="CG405359" s="68"/>
      <c r="CK405359" s="68"/>
      <c r="CO405359" s="68"/>
      <c r="CS405359" s="68"/>
    </row>
    <row r="405360" spans="81:97" x14ac:dyDescent="0.35">
      <c r="CC405360" s="68"/>
      <c r="CG405360" s="68"/>
      <c r="CK405360" s="68"/>
      <c r="CO405360" s="68"/>
      <c r="CS405360" s="68"/>
    </row>
    <row r="405361" spans="81:97" x14ac:dyDescent="0.35">
      <c r="CC405361" s="68"/>
      <c r="CG405361" s="68"/>
      <c r="CK405361" s="68"/>
      <c r="CO405361" s="68"/>
      <c r="CS405361" s="68"/>
    </row>
    <row r="405362" spans="81:97" x14ac:dyDescent="0.35">
      <c r="CC405362" s="68"/>
      <c r="CG405362" s="68"/>
      <c r="CK405362" s="68"/>
      <c r="CO405362" s="68"/>
      <c r="CS405362" s="68"/>
    </row>
    <row r="405363" spans="81:97" x14ac:dyDescent="0.35">
      <c r="CC405363" s="68"/>
      <c r="CG405363" s="68"/>
      <c r="CK405363" s="68"/>
      <c r="CO405363" s="68"/>
      <c r="CS405363" s="68"/>
    </row>
    <row r="405364" spans="81:97" x14ac:dyDescent="0.35">
      <c r="CC405364" s="68"/>
      <c r="CG405364" s="68"/>
      <c r="CK405364" s="68"/>
      <c r="CO405364" s="68"/>
      <c r="CS405364" s="68"/>
    </row>
    <row r="405365" spans="81:97" x14ac:dyDescent="0.35">
      <c r="CC405365" s="68"/>
      <c r="CG405365" s="68"/>
      <c r="CK405365" s="68"/>
      <c r="CO405365" s="68"/>
      <c r="CS405365" s="68"/>
    </row>
    <row r="405366" spans="81:97" x14ac:dyDescent="0.35">
      <c r="CC405366" s="68"/>
      <c r="CG405366" s="68"/>
      <c r="CK405366" s="68"/>
      <c r="CO405366" s="68"/>
      <c r="CS405366" s="68"/>
    </row>
    <row r="405367" spans="81:97" x14ac:dyDescent="0.35">
      <c r="CC405367" s="68"/>
      <c r="CG405367" s="68"/>
      <c r="CK405367" s="68"/>
      <c r="CO405367" s="68"/>
      <c r="CS405367" s="68"/>
    </row>
    <row r="405368" spans="81:97" x14ac:dyDescent="0.35">
      <c r="CC405368" s="68"/>
      <c r="CG405368" s="68"/>
      <c r="CK405368" s="68"/>
      <c r="CO405368" s="68"/>
      <c r="CS405368" s="68"/>
    </row>
    <row r="405369" spans="81:97" x14ac:dyDescent="0.35">
      <c r="CC405369" s="68"/>
      <c r="CG405369" s="68"/>
      <c r="CK405369" s="68"/>
      <c r="CO405369" s="68"/>
      <c r="CS405369" s="68"/>
    </row>
    <row r="405370" spans="81:97" x14ac:dyDescent="0.35">
      <c r="CC405370" s="68"/>
      <c r="CG405370" s="68"/>
      <c r="CK405370" s="68"/>
      <c r="CO405370" s="68"/>
      <c r="CS405370" s="68"/>
    </row>
    <row r="405371" spans="81:97" x14ac:dyDescent="0.35">
      <c r="CC405371" s="68"/>
      <c r="CG405371" s="68"/>
      <c r="CK405371" s="68"/>
      <c r="CO405371" s="68"/>
      <c r="CS405371" s="68"/>
    </row>
    <row r="405372" spans="81:97" x14ac:dyDescent="0.35">
      <c r="CC405372" s="68"/>
      <c r="CG405372" s="68"/>
      <c r="CK405372" s="68"/>
      <c r="CO405372" s="68"/>
      <c r="CS405372" s="68"/>
    </row>
    <row r="405373" spans="81:97" x14ac:dyDescent="0.35">
      <c r="CC405373" s="68"/>
      <c r="CG405373" s="68"/>
      <c r="CK405373" s="68"/>
      <c r="CO405373" s="68"/>
      <c r="CS405373" s="68"/>
    </row>
    <row r="405374" spans="81:97" x14ac:dyDescent="0.35">
      <c r="CC405374" s="68"/>
      <c r="CG405374" s="68"/>
      <c r="CK405374" s="68"/>
      <c r="CO405374" s="68"/>
      <c r="CS405374" s="68"/>
    </row>
    <row r="405375" spans="81:97" x14ac:dyDescent="0.35">
      <c r="CC405375" s="68"/>
      <c r="CG405375" s="68"/>
      <c r="CK405375" s="68"/>
      <c r="CO405375" s="68"/>
      <c r="CS405375" s="68"/>
    </row>
    <row r="405376" spans="81:97" x14ac:dyDescent="0.35">
      <c r="CC405376" s="68"/>
      <c r="CG405376" s="68"/>
      <c r="CK405376" s="68"/>
      <c r="CO405376" s="68"/>
      <c r="CS405376" s="68"/>
    </row>
    <row r="405377" spans="81:97" x14ac:dyDescent="0.35">
      <c r="CC405377" s="68"/>
      <c r="CG405377" s="68"/>
      <c r="CK405377" s="68"/>
      <c r="CO405377" s="68"/>
      <c r="CS405377" s="68"/>
    </row>
    <row r="405378" spans="81:97" x14ac:dyDescent="0.35">
      <c r="CC405378" s="68"/>
      <c r="CG405378" s="68"/>
      <c r="CK405378" s="68"/>
      <c r="CO405378" s="68"/>
      <c r="CS405378" s="68"/>
    </row>
    <row r="405379" spans="81:97" x14ac:dyDescent="0.35">
      <c r="CC405379" s="68"/>
      <c r="CG405379" s="68"/>
      <c r="CK405379" s="68"/>
      <c r="CO405379" s="68"/>
      <c r="CS405379" s="68"/>
    </row>
    <row r="405380" spans="81:97" x14ac:dyDescent="0.35">
      <c r="CC405380" s="68"/>
      <c r="CG405380" s="68"/>
      <c r="CK405380" s="68"/>
      <c r="CO405380" s="68"/>
      <c r="CS405380" s="68"/>
    </row>
    <row r="405381" spans="81:97" x14ac:dyDescent="0.35">
      <c r="CC405381" s="68"/>
      <c r="CG405381" s="68"/>
      <c r="CK405381" s="68"/>
      <c r="CO405381" s="68"/>
      <c r="CS405381" s="68"/>
    </row>
    <row r="405382" spans="81:97" x14ac:dyDescent="0.35">
      <c r="CC405382" s="68"/>
      <c r="CG405382" s="68"/>
      <c r="CK405382" s="68"/>
      <c r="CO405382" s="68"/>
      <c r="CS405382" s="68"/>
    </row>
    <row r="405383" spans="81:97" x14ac:dyDescent="0.35">
      <c r="CC405383" s="68"/>
      <c r="CG405383" s="68"/>
      <c r="CK405383" s="68"/>
      <c r="CO405383" s="68"/>
      <c r="CS405383" s="68"/>
    </row>
    <row r="405384" spans="81:97" x14ac:dyDescent="0.35">
      <c r="CC405384" s="68"/>
      <c r="CG405384" s="68"/>
      <c r="CK405384" s="68"/>
      <c r="CO405384" s="68"/>
      <c r="CS405384" s="68"/>
    </row>
    <row r="405385" spans="81:97" x14ac:dyDescent="0.35">
      <c r="CC405385" s="68"/>
      <c r="CG405385" s="68"/>
      <c r="CK405385" s="68"/>
      <c r="CO405385" s="68"/>
      <c r="CS405385" s="68"/>
    </row>
    <row r="405386" spans="81:97" x14ac:dyDescent="0.35">
      <c r="CC405386" s="68"/>
      <c r="CG405386" s="68"/>
      <c r="CK405386" s="68"/>
      <c r="CO405386" s="68"/>
      <c r="CS405386" s="68"/>
    </row>
    <row r="405387" spans="81:97" x14ac:dyDescent="0.35">
      <c r="CC405387" s="68"/>
      <c r="CG405387" s="68"/>
      <c r="CK405387" s="68"/>
      <c r="CO405387" s="68"/>
      <c r="CS405387" s="68"/>
    </row>
    <row r="405388" spans="81:97" x14ac:dyDescent="0.35">
      <c r="CC405388" s="68"/>
      <c r="CG405388" s="68"/>
      <c r="CK405388" s="68"/>
      <c r="CO405388" s="68"/>
      <c r="CS405388" s="68"/>
    </row>
    <row r="405389" spans="81:97" x14ac:dyDescent="0.35">
      <c r="CC405389" s="68"/>
      <c r="CG405389" s="68"/>
      <c r="CK405389" s="68"/>
      <c r="CO405389" s="68"/>
      <c r="CS405389" s="68"/>
    </row>
    <row r="405390" spans="81:97" x14ac:dyDescent="0.35">
      <c r="CC405390" s="68"/>
      <c r="CG405390" s="68"/>
      <c r="CK405390" s="68"/>
      <c r="CO405390" s="68"/>
      <c r="CS405390" s="68"/>
    </row>
    <row r="405391" spans="81:97" x14ac:dyDescent="0.35">
      <c r="CC405391" s="68"/>
      <c r="CG405391" s="68"/>
      <c r="CK405391" s="68"/>
      <c r="CO405391" s="68"/>
      <c r="CS405391" s="68"/>
    </row>
    <row r="405392" spans="81:97" x14ac:dyDescent="0.35">
      <c r="CC405392" s="68"/>
      <c r="CG405392" s="68"/>
      <c r="CK405392" s="68"/>
      <c r="CO405392" s="68"/>
      <c r="CS405392" s="68"/>
    </row>
    <row r="405393" spans="81:97" x14ac:dyDescent="0.35">
      <c r="CC405393" s="68"/>
      <c r="CG405393" s="68"/>
      <c r="CK405393" s="68"/>
      <c r="CO405393" s="68"/>
      <c r="CS405393" s="68"/>
    </row>
    <row r="405394" spans="81:97" x14ac:dyDescent="0.35">
      <c r="CC405394" s="68"/>
      <c r="CG405394" s="68"/>
      <c r="CK405394" s="68"/>
      <c r="CO405394" s="68"/>
      <c r="CS405394" s="68"/>
    </row>
    <row r="405395" spans="81:97" x14ac:dyDescent="0.35">
      <c r="CC405395" s="68"/>
      <c r="CG405395" s="68"/>
      <c r="CK405395" s="68"/>
      <c r="CO405395" s="68"/>
      <c r="CS405395" s="68"/>
    </row>
    <row r="405396" spans="81:97" x14ac:dyDescent="0.35">
      <c r="CC405396" s="68"/>
      <c r="CG405396" s="68"/>
      <c r="CK405396" s="68"/>
      <c r="CO405396" s="68"/>
      <c r="CS405396" s="68"/>
    </row>
    <row r="405397" spans="81:97" x14ac:dyDescent="0.35">
      <c r="CC405397" s="68"/>
      <c r="CG405397" s="68"/>
      <c r="CK405397" s="68"/>
      <c r="CO405397" s="68"/>
      <c r="CS405397" s="68"/>
    </row>
    <row r="405398" spans="81:97" x14ac:dyDescent="0.35">
      <c r="CC405398" s="68"/>
      <c r="CG405398" s="68"/>
      <c r="CK405398" s="68"/>
      <c r="CO405398" s="68"/>
      <c r="CS405398" s="68"/>
    </row>
    <row r="405399" spans="81:97" x14ac:dyDescent="0.35">
      <c r="CC405399" s="68"/>
      <c r="CG405399" s="68"/>
      <c r="CK405399" s="68"/>
      <c r="CO405399" s="68"/>
      <c r="CS405399" s="68"/>
    </row>
    <row r="405400" spans="81:97" x14ac:dyDescent="0.35">
      <c r="CC405400" s="68"/>
      <c r="CG405400" s="68"/>
      <c r="CK405400" s="68"/>
      <c r="CO405400" s="68"/>
      <c r="CS405400" s="68"/>
    </row>
    <row r="405401" spans="81:97" x14ac:dyDescent="0.35">
      <c r="CC405401" s="68"/>
      <c r="CG405401" s="68"/>
      <c r="CK405401" s="68"/>
      <c r="CO405401" s="68"/>
      <c r="CS405401" s="68"/>
    </row>
    <row r="405402" spans="81:97" x14ac:dyDescent="0.35">
      <c r="CC405402" s="68"/>
      <c r="CG405402" s="68"/>
      <c r="CK405402" s="68"/>
      <c r="CO405402" s="68"/>
      <c r="CS405402" s="68"/>
    </row>
    <row r="405403" spans="81:97" x14ac:dyDescent="0.35">
      <c r="CC405403" s="68"/>
      <c r="CG405403" s="68"/>
      <c r="CK405403" s="68"/>
      <c r="CO405403" s="68"/>
      <c r="CS405403" s="68"/>
    </row>
    <row r="405404" spans="81:97" x14ac:dyDescent="0.35">
      <c r="CC405404" s="68"/>
      <c r="CG405404" s="68"/>
      <c r="CK405404" s="68"/>
      <c r="CO405404" s="68"/>
      <c r="CS405404" s="68"/>
    </row>
    <row r="405405" spans="81:97" x14ac:dyDescent="0.35">
      <c r="CC405405" s="68"/>
      <c r="CG405405" s="68"/>
      <c r="CK405405" s="68"/>
      <c r="CO405405" s="68"/>
      <c r="CS405405" s="68"/>
    </row>
    <row r="405406" spans="81:97" x14ac:dyDescent="0.35">
      <c r="CC405406" s="68"/>
      <c r="CG405406" s="68"/>
      <c r="CK405406" s="68"/>
      <c r="CO405406" s="68"/>
      <c r="CS405406" s="68"/>
    </row>
    <row r="405407" spans="81:97" x14ac:dyDescent="0.35">
      <c r="CC405407" s="68"/>
      <c r="CG405407" s="68"/>
      <c r="CK405407" s="68"/>
      <c r="CO405407" s="68"/>
      <c r="CS405407" s="68"/>
    </row>
    <row r="405408" spans="81:97" x14ac:dyDescent="0.35">
      <c r="CC405408" s="68"/>
      <c r="CG405408" s="68"/>
      <c r="CK405408" s="68"/>
      <c r="CO405408" s="68"/>
      <c r="CS405408" s="68"/>
    </row>
    <row r="405409" spans="81:97" x14ac:dyDescent="0.35">
      <c r="CC405409" s="68"/>
      <c r="CG405409" s="68"/>
      <c r="CK405409" s="68"/>
      <c r="CO405409" s="68"/>
      <c r="CS405409" s="68"/>
    </row>
    <row r="405410" spans="81:97" x14ac:dyDescent="0.35">
      <c r="CC405410" s="68"/>
      <c r="CG405410" s="68"/>
      <c r="CK405410" s="68"/>
      <c r="CO405410" s="68"/>
      <c r="CS405410" s="68"/>
    </row>
    <row r="405411" spans="81:97" x14ac:dyDescent="0.35">
      <c r="CC405411" s="68"/>
      <c r="CG405411" s="68"/>
      <c r="CK405411" s="68"/>
      <c r="CO405411" s="68"/>
      <c r="CS405411" s="68"/>
    </row>
    <row r="405412" spans="81:97" x14ac:dyDescent="0.35">
      <c r="CC405412" s="68"/>
      <c r="CG405412" s="68"/>
      <c r="CK405412" s="68"/>
      <c r="CO405412" s="68"/>
      <c r="CS405412" s="68"/>
    </row>
    <row r="405413" spans="81:97" x14ac:dyDescent="0.35">
      <c r="CC405413" s="68"/>
      <c r="CG405413" s="68"/>
      <c r="CK405413" s="68"/>
      <c r="CO405413" s="68"/>
      <c r="CS405413" s="68"/>
    </row>
    <row r="405414" spans="81:97" x14ac:dyDescent="0.35">
      <c r="CC405414" s="68"/>
      <c r="CG405414" s="68"/>
      <c r="CK405414" s="68"/>
      <c r="CO405414" s="68"/>
      <c r="CS405414" s="68"/>
    </row>
    <row r="405415" spans="81:97" x14ac:dyDescent="0.35">
      <c r="CC405415" s="68"/>
      <c r="CG405415" s="68"/>
      <c r="CK405415" s="68"/>
      <c r="CO405415" s="68"/>
      <c r="CS405415" s="68"/>
    </row>
    <row r="405416" spans="81:97" x14ac:dyDescent="0.35">
      <c r="CC405416" s="68"/>
      <c r="CG405416" s="68"/>
      <c r="CK405416" s="68"/>
      <c r="CO405416" s="68"/>
      <c r="CS405416" s="68"/>
    </row>
    <row r="405417" spans="81:97" x14ac:dyDescent="0.35">
      <c r="CC405417" s="68"/>
      <c r="CG405417" s="68"/>
      <c r="CK405417" s="68"/>
      <c r="CO405417" s="68"/>
      <c r="CS405417" s="68"/>
    </row>
    <row r="405418" spans="81:97" x14ac:dyDescent="0.35">
      <c r="CC405418" s="68"/>
      <c r="CG405418" s="68"/>
      <c r="CK405418" s="68"/>
      <c r="CO405418" s="68"/>
      <c r="CS405418" s="68"/>
    </row>
    <row r="405419" spans="81:97" x14ac:dyDescent="0.35">
      <c r="CC405419" s="68"/>
      <c r="CG405419" s="68"/>
      <c r="CK405419" s="68"/>
      <c r="CO405419" s="68"/>
      <c r="CS405419" s="68"/>
    </row>
    <row r="405420" spans="81:97" x14ac:dyDescent="0.35">
      <c r="CC405420" s="68"/>
      <c r="CG405420" s="68"/>
      <c r="CK405420" s="68"/>
      <c r="CO405420" s="68"/>
      <c r="CS405420" s="68"/>
    </row>
    <row r="405421" spans="81:97" x14ac:dyDescent="0.35">
      <c r="CC405421" s="68"/>
      <c r="CG405421" s="68"/>
      <c r="CK405421" s="68"/>
      <c r="CO405421" s="68"/>
      <c r="CS405421" s="68"/>
    </row>
    <row r="405422" spans="81:97" x14ac:dyDescent="0.35">
      <c r="CC405422" s="68"/>
      <c r="CG405422" s="68"/>
      <c r="CK405422" s="68"/>
      <c r="CO405422" s="68"/>
      <c r="CS405422" s="68"/>
    </row>
    <row r="405423" spans="81:97" x14ac:dyDescent="0.35">
      <c r="CC405423" s="68"/>
      <c r="CG405423" s="68"/>
      <c r="CK405423" s="68"/>
      <c r="CO405423" s="68"/>
      <c r="CS405423" s="68"/>
    </row>
    <row r="405424" spans="81:97" x14ac:dyDescent="0.35">
      <c r="CC405424" s="68"/>
      <c r="CG405424" s="68"/>
      <c r="CK405424" s="68"/>
      <c r="CO405424" s="68"/>
      <c r="CS405424" s="68"/>
    </row>
    <row r="405425" spans="81:100" x14ac:dyDescent="0.35">
      <c r="CC405425" s="68"/>
      <c r="CG405425" s="68"/>
      <c r="CK405425" s="68"/>
      <c r="CO405425" s="68"/>
      <c r="CS405425" s="68"/>
    </row>
    <row r="405426" spans="81:100" x14ac:dyDescent="0.35">
      <c r="CC405426" s="68"/>
      <c r="CG405426" s="68"/>
      <c r="CK405426" s="68"/>
      <c r="CO405426" s="68"/>
      <c r="CS405426" s="68"/>
    </row>
    <row r="405427" spans="81:100" x14ac:dyDescent="0.35">
      <c r="CC405427" s="68"/>
      <c r="CG405427" s="68"/>
      <c r="CK405427" s="68"/>
      <c r="CO405427" s="68"/>
      <c r="CS405427" s="68"/>
    </row>
    <row r="405428" spans="81:100" x14ac:dyDescent="0.35">
      <c r="CC405428" s="68"/>
      <c r="CG405428" s="68"/>
      <c r="CK405428" s="68"/>
      <c r="CO405428" s="68"/>
      <c r="CS405428" s="68"/>
    </row>
    <row r="405429" spans="81:100" x14ac:dyDescent="0.35">
      <c r="CC405429" s="68"/>
      <c r="CG405429" s="68"/>
      <c r="CK405429" s="68"/>
      <c r="CO405429" s="68"/>
      <c r="CS405429" s="68"/>
    </row>
    <row r="405430" spans="81:100" x14ac:dyDescent="0.35">
      <c r="CC405430" s="68"/>
      <c r="CG405430" s="68"/>
      <c r="CK405430" s="68"/>
      <c r="CO405430" s="68"/>
      <c r="CS405430" s="68"/>
    </row>
    <row r="405431" spans="81:100" x14ac:dyDescent="0.35">
      <c r="CC405431" s="68"/>
      <c r="CG405431" s="68"/>
      <c r="CK405431" s="68"/>
      <c r="CO405431" s="68"/>
      <c r="CS405431" s="68"/>
    </row>
    <row r="405432" spans="81:100" x14ac:dyDescent="0.35">
      <c r="CC405432" s="68"/>
      <c r="CG405432" s="68"/>
      <c r="CK405432" s="68"/>
      <c r="CO405432" s="68"/>
      <c r="CS405432" s="68"/>
    </row>
    <row r="405433" spans="81:100" x14ac:dyDescent="0.35">
      <c r="CC405433" s="68"/>
      <c r="CG405433" s="68"/>
      <c r="CK405433" s="68"/>
      <c r="CO405433" s="68"/>
      <c r="CS405433" s="68"/>
    </row>
    <row r="405434" spans="81:100" x14ac:dyDescent="0.35">
      <c r="CC405434" s="68"/>
      <c r="CG405434" s="68"/>
      <c r="CK405434" s="68"/>
      <c r="CO405434" s="68"/>
      <c r="CS405434" s="68"/>
    </row>
    <row r="405435" spans="81:100" x14ac:dyDescent="0.35">
      <c r="CC405435" s="68"/>
      <c r="CG405435" s="68"/>
      <c r="CK405435" s="68"/>
      <c r="CO405435" s="68"/>
      <c r="CS405435" s="68"/>
    </row>
    <row r="405436" spans="81:100" x14ac:dyDescent="0.35">
      <c r="CC405436" s="65"/>
      <c r="CD405436" s="65"/>
      <c r="CE405436" s="65"/>
      <c r="CF405436" s="63"/>
      <c r="CG405436" s="65"/>
      <c r="CH405436" s="65"/>
      <c r="CI405436" s="65"/>
      <c r="CJ405436" s="63"/>
      <c r="CK405436" s="65"/>
      <c r="CL405436" s="65"/>
      <c r="CM405436" s="65"/>
      <c r="CN405436" s="63"/>
      <c r="CO405436" s="65"/>
      <c r="CP405436" s="65"/>
      <c r="CQ405436" s="65"/>
      <c r="CR405436" s="63"/>
      <c r="CS405436" s="65"/>
      <c r="CT405436" s="65"/>
      <c r="CU405436" s="65"/>
      <c r="CV405436" s="63"/>
    </row>
    <row r="405437" spans="81:100" x14ac:dyDescent="0.35">
      <c r="CC405437" s="65"/>
      <c r="CD405437" s="65"/>
      <c r="CE405437" s="65"/>
      <c r="CF405437" s="63"/>
      <c r="CG405437" s="65"/>
      <c r="CH405437" s="65"/>
      <c r="CI405437" s="65"/>
      <c r="CJ405437" s="63"/>
      <c r="CK405437" s="65"/>
      <c r="CL405437" s="65"/>
      <c r="CM405437" s="65"/>
      <c r="CN405437" s="63"/>
      <c r="CO405437" s="65"/>
      <c r="CP405437" s="65"/>
      <c r="CQ405437" s="65"/>
      <c r="CR405437" s="63"/>
      <c r="CS405437" s="65"/>
      <c r="CT405437" s="65"/>
      <c r="CU405437" s="65"/>
      <c r="CV405437" s="63"/>
    </row>
    <row r="405828" spans="81:97" x14ac:dyDescent="0.35">
      <c r="CC405828" s="68"/>
      <c r="CG405828" s="68"/>
      <c r="CK405828" s="68"/>
      <c r="CO405828" s="68"/>
      <c r="CS405828" s="68"/>
    </row>
    <row r="405829" spans="81:97" x14ac:dyDescent="0.35">
      <c r="CC405829" s="68"/>
      <c r="CG405829" s="68"/>
      <c r="CK405829" s="68"/>
      <c r="CO405829" s="68"/>
      <c r="CS405829" s="68"/>
    </row>
    <row r="405830" spans="81:97" x14ac:dyDescent="0.35">
      <c r="CC405830" s="68"/>
      <c r="CG405830" s="68"/>
      <c r="CK405830" s="68"/>
      <c r="CO405830" s="68"/>
      <c r="CS405830" s="68"/>
    </row>
    <row r="405831" spans="81:97" x14ac:dyDescent="0.35">
      <c r="CC405831" s="68"/>
      <c r="CG405831" s="68"/>
      <c r="CK405831" s="68"/>
      <c r="CO405831" s="68"/>
      <c r="CS405831" s="68"/>
    </row>
    <row r="405832" spans="81:97" x14ac:dyDescent="0.35">
      <c r="CC405832" s="68"/>
      <c r="CG405832" s="68"/>
      <c r="CK405832" s="68"/>
      <c r="CO405832" s="68"/>
      <c r="CS405832" s="68"/>
    </row>
    <row r="405833" spans="81:97" x14ac:dyDescent="0.35">
      <c r="CC405833" s="68"/>
      <c r="CG405833" s="68"/>
      <c r="CK405833" s="68"/>
      <c r="CO405833" s="68"/>
      <c r="CS405833" s="68"/>
    </row>
    <row r="405834" spans="81:97" x14ac:dyDescent="0.35">
      <c r="CC405834" s="68"/>
      <c r="CG405834" s="68"/>
      <c r="CK405834" s="68"/>
      <c r="CO405834" s="68"/>
      <c r="CS405834" s="68"/>
    </row>
    <row r="405835" spans="81:97" x14ac:dyDescent="0.35">
      <c r="CC405835" s="68"/>
      <c r="CG405835" s="68"/>
      <c r="CK405835" s="68"/>
      <c r="CO405835" s="68"/>
      <c r="CS405835" s="68"/>
    </row>
    <row r="405836" spans="81:97" x14ac:dyDescent="0.35">
      <c r="CC405836" s="68"/>
      <c r="CG405836" s="68"/>
      <c r="CK405836" s="68"/>
      <c r="CO405836" s="68"/>
      <c r="CS405836" s="68"/>
    </row>
    <row r="405837" spans="81:97" x14ac:dyDescent="0.35">
      <c r="CC405837" s="68"/>
      <c r="CG405837" s="68"/>
      <c r="CK405837" s="68"/>
      <c r="CO405837" s="68"/>
      <c r="CS405837" s="68"/>
    </row>
    <row r="405838" spans="81:97" x14ac:dyDescent="0.35">
      <c r="CC405838" s="68"/>
      <c r="CG405838" s="68"/>
      <c r="CK405838" s="68"/>
      <c r="CO405838" s="68"/>
      <c r="CS405838" s="68"/>
    </row>
    <row r="405839" spans="81:97" x14ac:dyDescent="0.35">
      <c r="CC405839" s="68"/>
      <c r="CG405839" s="68"/>
      <c r="CK405839" s="68"/>
      <c r="CO405839" s="68"/>
      <c r="CS405839" s="68"/>
    </row>
    <row r="405840" spans="81:97" x14ac:dyDescent="0.35">
      <c r="CC405840" s="68"/>
      <c r="CG405840" s="68"/>
      <c r="CK405840" s="68"/>
      <c r="CO405840" s="68"/>
      <c r="CS405840" s="68"/>
    </row>
    <row r="405841" spans="81:97" x14ac:dyDescent="0.35">
      <c r="CC405841" s="68"/>
      <c r="CG405841" s="68"/>
      <c r="CK405841" s="68"/>
      <c r="CO405841" s="68"/>
      <c r="CS405841" s="68"/>
    </row>
    <row r="405842" spans="81:97" x14ac:dyDescent="0.35">
      <c r="CC405842" s="68"/>
      <c r="CG405842" s="68"/>
      <c r="CK405842" s="68"/>
      <c r="CO405842" s="68"/>
      <c r="CS405842" s="68"/>
    </row>
    <row r="405843" spans="81:97" x14ac:dyDescent="0.35">
      <c r="CC405843" s="68"/>
      <c r="CG405843" s="68"/>
      <c r="CK405843" s="68"/>
      <c r="CO405843" s="68"/>
      <c r="CS405843" s="68"/>
    </row>
    <row r="405844" spans="81:97" x14ac:dyDescent="0.35">
      <c r="CC405844" s="68"/>
      <c r="CG405844" s="68"/>
      <c r="CK405844" s="68"/>
      <c r="CO405844" s="68"/>
      <c r="CS405844" s="68"/>
    </row>
    <row r="405845" spans="81:97" x14ac:dyDescent="0.35">
      <c r="CC405845" s="68"/>
      <c r="CG405845" s="68"/>
      <c r="CK405845" s="68"/>
      <c r="CO405845" s="68"/>
      <c r="CS405845" s="68"/>
    </row>
    <row r="405846" spans="81:97" x14ac:dyDescent="0.35">
      <c r="CC405846" s="68"/>
      <c r="CG405846" s="68"/>
      <c r="CK405846" s="68"/>
      <c r="CO405846" s="68"/>
      <c r="CS405846" s="68"/>
    </row>
    <row r="405847" spans="81:97" x14ac:dyDescent="0.35">
      <c r="CC405847" s="68"/>
      <c r="CG405847" s="68"/>
      <c r="CK405847" s="68"/>
      <c r="CO405847" s="68"/>
      <c r="CS405847" s="68"/>
    </row>
    <row r="405848" spans="81:97" x14ac:dyDescent="0.35">
      <c r="CC405848" s="68"/>
      <c r="CG405848" s="68"/>
      <c r="CK405848" s="68"/>
      <c r="CO405848" s="68"/>
      <c r="CS405848" s="68"/>
    </row>
    <row r="405849" spans="81:97" x14ac:dyDescent="0.35">
      <c r="CC405849" s="68"/>
      <c r="CG405849" s="68"/>
      <c r="CK405849" s="68"/>
      <c r="CO405849" s="68"/>
      <c r="CS405849" s="68"/>
    </row>
    <row r="405850" spans="81:97" x14ac:dyDescent="0.35">
      <c r="CC405850" s="68"/>
      <c r="CG405850" s="68"/>
      <c r="CK405850" s="68"/>
      <c r="CO405850" s="68"/>
      <c r="CS405850" s="68"/>
    </row>
    <row r="405851" spans="81:97" x14ac:dyDescent="0.35">
      <c r="CC405851" s="68"/>
      <c r="CG405851" s="68"/>
      <c r="CK405851" s="68"/>
      <c r="CO405851" s="68"/>
      <c r="CS405851" s="68"/>
    </row>
    <row r="405852" spans="81:97" x14ac:dyDescent="0.35">
      <c r="CC405852" s="68"/>
      <c r="CG405852" s="68"/>
      <c r="CK405852" s="68"/>
      <c r="CO405852" s="68"/>
      <c r="CS405852" s="68"/>
    </row>
    <row r="405853" spans="81:97" x14ac:dyDescent="0.35">
      <c r="CC405853" s="68"/>
      <c r="CG405853" s="68"/>
      <c r="CK405853" s="68"/>
      <c r="CO405853" s="68"/>
      <c r="CS405853" s="68"/>
    </row>
    <row r="405854" spans="81:97" x14ac:dyDescent="0.35">
      <c r="CC405854" s="68"/>
      <c r="CG405854" s="68"/>
      <c r="CK405854" s="68"/>
      <c r="CO405854" s="68"/>
      <c r="CS405854" s="68"/>
    </row>
    <row r="405855" spans="81:97" x14ac:dyDescent="0.35">
      <c r="CC405855" s="68"/>
      <c r="CG405855" s="68"/>
      <c r="CK405855" s="68"/>
      <c r="CO405855" s="68"/>
      <c r="CS405855" s="68"/>
    </row>
    <row r="405856" spans="81:97" x14ac:dyDescent="0.35">
      <c r="CC405856" s="68"/>
      <c r="CG405856" s="68"/>
      <c r="CK405856" s="68"/>
      <c r="CO405856" s="68"/>
      <c r="CS405856" s="68"/>
    </row>
    <row r="405857" spans="81:97" x14ac:dyDescent="0.35">
      <c r="CC405857" s="68"/>
      <c r="CG405857" s="68"/>
      <c r="CK405857" s="68"/>
      <c r="CO405857" s="68"/>
      <c r="CS405857" s="68"/>
    </row>
    <row r="405858" spans="81:97" x14ac:dyDescent="0.35">
      <c r="CC405858" s="68"/>
      <c r="CG405858" s="68"/>
      <c r="CK405858" s="68"/>
      <c r="CO405858" s="68"/>
      <c r="CS405858" s="68"/>
    </row>
    <row r="405859" spans="81:97" x14ac:dyDescent="0.35">
      <c r="CC405859" s="68"/>
      <c r="CG405859" s="68"/>
      <c r="CK405859" s="68"/>
      <c r="CO405859" s="68"/>
      <c r="CS405859" s="68"/>
    </row>
    <row r="405860" spans="81:97" x14ac:dyDescent="0.35">
      <c r="CC405860" s="68"/>
      <c r="CG405860" s="68"/>
      <c r="CK405860" s="68"/>
      <c r="CO405860" s="68"/>
      <c r="CS405860" s="68"/>
    </row>
    <row r="405861" spans="81:97" x14ac:dyDescent="0.35">
      <c r="CC405861" s="68"/>
      <c r="CG405861" s="68"/>
      <c r="CK405861" s="68"/>
      <c r="CO405861" s="68"/>
      <c r="CS405861" s="68"/>
    </row>
    <row r="405862" spans="81:97" x14ac:dyDescent="0.35">
      <c r="CC405862" s="68"/>
      <c r="CG405862" s="68"/>
      <c r="CK405862" s="68"/>
      <c r="CO405862" s="68"/>
      <c r="CS405862" s="68"/>
    </row>
    <row r="405863" spans="81:97" x14ac:dyDescent="0.35">
      <c r="CC405863" s="68"/>
      <c r="CG405863" s="68"/>
      <c r="CK405863" s="68"/>
      <c r="CO405863" s="68"/>
      <c r="CS405863" s="68"/>
    </row>
    <row r="405864" spans="81:97" x14ac:dyDescent="0.35">
      <c r="CC405864" s="68"/>
      <c r="CG405864" s="68"/>
      <c r="CK405864" s="68"/>
      <c r="CO405864" s="68"/>
      <c r="CS405864" s="68"/>
    </row>
    <row r="405865" spans="81:97" x14ac:dyDescent="0.35">
      <c r="CC405865" s="68"/>
      <c r="CG405865" s="68"/>
      <c r="CK405865" s="68"/>
      <c r="CO405865" s="68"/>
      <c r="CS405865" s="68"/>
    </row>
    <row r="405866" spans="81:97" x14ac:dyDescent="0.35">
      <c r="CC405866" s="68"/>
      <c r="CG405866" s="68"/>
      <c r="CK405866" s="68"/>
      <c r="CO405866" s="68"/>
      <c r="CS405866" s="68"/>
    </row>
    <row r="405867" spans="81:97" x14ac:dyDescent="0.35">
      <c r="CC405867" s="68"/>
      <c r="CG405867" s="68"/>
      <c r="CK405867" s="68"/>
      <c r="CO405867" s="68"/>
      <c r="CS405867" s="68"/>
    </row>
    <row r="405868" spans="81:97" x14ac:dyDescent="0.35">
      <c r="CC405868" s="68"/>
      <c r="CG405868" s="68"/>
      <c r="CK405868" s="68"/>
      <c r="CO405868" s="68"/>
      <c r="CS405868" s="68"/>
    </row>
    <row r="405869" spans="81:97" x14ac:dyDescent="0.35">
      <c r="CC405869" s="68"/>
      <c r="CG405869" s="68"/>
      <c r="CK405869" s="68"/>
      <c r="CO405869" s="68"/>
      <c r="CS405869" s="68"/>
    </row>
    <row r="405870" spans="81:97" x14ac:dyDescent="0.35">
      <c r="CC405870" s="68"/>
      <c r="CG405870" s="68"/>
      <c r="CK405870" s="68"/>
      <c r="CO405870" s="68"/>
      <c r="CS405870" s="68"/>
    </row>
    <row r="405871" spans="81:97" x14ac:dyDescent="0.35">
      <c r="CC405871" s="68"/>
      <c r="CG405871" s="68"/>
      <c r="CK405871" s="68"/>
      <c r="CO405871" s="68"/>
      <c r="CS405871" s="68"/>
    </row>
    <row r="405872" spans="81:97" x14ac:dyDescent="0.35">
      <c r="CC405872" s="68"/>
      <c r="CG405872" s="68"/>
      <c r="CK405872" s="68"/>
      <c r="CO405872" s="68"/>
      <c r="CS405872" s="68"/>
    </row>
    <row r="405873" spans="81:97" x14ac:dyDescent="0.35">
      <c r="CC405873" s="68"/>
      <c r="CG405873" s="68"/>
      <c r="CK405873" s="68"/>
      <c r="CO405873" s="68"/>
      <c r="CS405873" s="68"/>
    </row>
    <row r="405874" spans="81:97" x14ac:dyDescent="0.35">
      <c r="CC405874" s="68"/>
      <c r="CG405874" s="68"/>
      <c r="CK405874" s="68"/>
      <c r="CO405874" s="68"/>
      <c r="CS405874" s="68"/>
    </row>
    <row r="405875" spans="81:97" x14ac:dyDescent="0.35">
      <c r="CC405875" s="68"/>
      <c r="CG405875" s="68"/>
      <c r="CK405875" s="68"/>
      <c r="CO405875" s="68"/>
      <c r="CS405875" s="68"/>
    </row>
    <row r="405876" spans="81:97" x14ac:dyDescent="0.35">
      <c r="CC405876" s="68"/>
      <c r="CG405876" s="68"/>
      <c r="CK405876" s="68"/>
      <c r="CO405876" s="68"/>
      <c r="CS405876" s="68"/>
    </row>
    <row r="405877" spans="81:97" x14ac:dyDescent="0.35">
      <c r="CC405877" s="68"/>
      <c r="CG405877" s="68"/>
      <c r="CK405877" s="68"/>
      <c r="CO405877" s="68"/>
      <c r="CS405877" s="68"/>
    </row>
    <row r="405878" spans="81:97" x14ac:dyDescent="0.35">
      <c r="CC405878" s="68"/>
      <c r="CG405878" s="68"/>
      <c r="CK405878" s="68"/>
      <c r="CO405878" s="68"/>
      <c r="CS405878" s="68"/>
    </row>
    <row r="405879" spans="81:97" x14ac:dyDescent="0.35">
      <c r="CC405879" s="68"/>
      <c r="CG405879" s="68"/>
      <c r="CK405879" s="68"/>
      <c r="CO405879" s="68"/>
      <c r="CS405879" s="68"/>
    </row>
    <row r="405880" spans="81:97" x14ac:dyDescent="0.35">
      <c r="CC405880" s="68"/>
      <c r="CG405880" s="68"/>
      <c r="CK405880" s="68"/>
      <c r="CO405880" s="68"/>
      <c r="CS405880" s="68"/>
    </row>
    <row r="405881" spans="81:97" x14ac:dyDescent="0.35">
      <c r="CC405881" s="68"/>
      <c r="CG405881" s="68"/>
      <c r="CK405881" s="68"/>
      <c r="CO405881" s="68"/>
      <c r="CS405881" s="68"/>
    </row>
    <row r="405882" spans="81:97" x14ac:dyDescent="0.35">
      <c r="CC405882" s="68"/>
      <c r="CG405882" s="68"/>
      <c r="CK405882" s="68"/>
      <c r="CO405882" s="68"/>
      <c r="CS405882" s="68"/>
    </row>
    <row r="405883" spans="81:97" x14ac:dyDescent="0.35">
      <c r="CC405883" s="68"/>
      <c r="CG405883" s="68"/>
      <c r="CK405883" s="68"/>
      <c r="CO405883" s="68"/>
      <c r="CS405883" s="68"/>
    </row>
    <row r="405884" spans="81:97" x14ac:dyDescent="0.35">
      <c r="CC405884" s="68"/>
      <c r="CG405884" s="68"/>
      <c r="CK405884" s="68"/>
      <c r="CO405884" s="68"/>
      <c r="CS405884" s="68"/>
    </row>
    <row r="405885" spans="81:97" x14ac:dyDescent="0.35">
      <c r="CC405885" s="68"/>
      <c r="CG405885" s="68"/>
      <c r="CK405885" s="68"/>
      <c r="CO405885" s="68"/>
      <c r="CS405885" s="68"/>
    </row>
    <row r="405886" spans="81:97" x14ac:dyDescent="0.35">
      <c r="CC405886" s="68"/>
      <c r="CG405886" s="68"/>
      <c r="CK405886" s="68"/>
      <c r="CO405886" s="68"/>
      <c r="CS405886" s="68"/>
    </row>
    <row r="405887" spans="81:97" x14ac:dyDescent="0.35">
      <c r="CC405887" s="68"/>
      <c r="CG405887" s="68"/>
      <c r="CK405887" s="68"/>
      <c r="CO405887" s="68"/>
      <c r="CS405887" s="68"/>
    </row>
    <row r="405888" spans="81:97" x14ac:dyDescent="0.35">
      <c r="CC405888" s="68"/>
      <c r="CG405888" s="68"/>
      <c r="CK405888" s="68"/>
      <c r="CO405888" s="68"/>
      <c r="CS405888" s="68"/>
    </row>
    <row r="405889" spans="81:97" x14ac:dyDescent="0.35">
      <c r="CC405889" s="68"/>
      <c r="CG405889" s="68"/>
      <c r="CK405889" s="68"/>
      <c r="CO405889" s="68"/>
      <c r="CS405889" s="68"/>
    </row>
    <row r="405890" spans="81:97" x14ac:dyDescent="0.35">
      <c r="CC405890" s="68"/>
      <c r="CG405890" s="68"/>
      <c r="CK405890" s="68"/>
      <c r="CO405890" s="68"/>
      <c r="CS405890" s="68"/>
    </row>
    <row r="405891" spans="81:97" x14ac:dyDescent="0.35">
      <c r="CC405891" s="68"/>
      <c r="CG405891" s="68"/>
      <c r="CK405891" s="68"/>
      <c r="CO405891" s="68"/>
      <c r="CS405891" s="68"/>
    </row>
    <row r="405892" spans="81:97" x14ac:dyDescent="0.35">
      <c r="CC405892" s="68"/>
      <c r="CG405892" s="68"/>
      <c r="CK405892" s="68"/>
      <c r="CO405892" s="68"/>
      <c r="CS405892" s="68"/>
    </row>
    <row r="405893" spans="81:97" x14ac:dyDescent="0.35">
      <c r="CC405893" s="68"/>
      <c r="CG405893" s="68"/>
      <c r="CK405893" s="68"/>
      <c r="CO405893" s="68"/>
      <c r="CS405893" s="68"/>
    </row>
    <row r="405894" spans="81:97" x14ac:dyDescent="0.35">
      <c r="CC405894" s="68"/>
      <c r="CG405894" s="68"/>
      <c r="CK405894" s="68"/>
      <c r="CO405894" s="68"/>
      <c r="CS405894" s="68"/>
    </row>
    <row r="405895" spans="81:97" x14ac:dyDescent="0.35">
      <c r="CC405895" s="68"/>
      <c r="CG405895" s="68"/>
      <c r="CK405895" s="68"/>
      <c r="CO405895" s="68"/>
      <c r="CS405895" s="68"/>
    </row>
    <row r="405896" spans="81:97" x14ac:dyDescent="0.35">
      <c r="CC405896" s="68"/>
      <c r="CG405896" s="68"/>
      <c r="CK405896" s="68"/>
      <c r="CO405896" s="68"/>
      <c r="CS405896" s="68"/>
    </row>
    <row r="405897" spans="81:97" x14ac:dyDescent="0.35">
      <c r="CC405897" s="68"/>
      <c r="CG405897" s="68"/>
      <c r="CK405897" s="68"/>
      <c r="CO405897" s="68"/>
      <c r="CS405897" s="68"/>
    </row>
    <row r="405898" spans="81:97" x14ac:dyDescent="0.35">
      <c r="CC405898" s="68"/>
      <c r="CG405898" s="68"/>
      <c r="CK405898" s="68"/>
      <c r="CO405898" s="68"/>
      <c r="CS405898" s="68"/>
    </row>
    <row r="405899" spans="81:97" x14ac:dyDescent="0.35">
      <c r="CC405899" s="68"/>
      <c r="CG405899" s="68"/>
      <c r="CK405899" s="68"/>
      <c r="CO405899" s="68"/>
      <c r="CS405899" s="68"/>
    </row>
    <row r="405900" spans="81:97" x14ac:dyDescent="0.35">
      <c r="CC405900" s="68"/>
      <c r="CG405900" s="68"/>
      <c r="CK405900" s="68"/>
      <c r="CO405900" s="68"/>
      <c r="CS405900" s="68"/>
    </row>
    <row r="405901" spans="81:97" x14ac:dyDescent="0.35">
      <c r="CC405901" s="68"/>
      <c r="CG405901" s="68"/>
      <c r="CK405901" s="68"/>
      <c r="CO405901" s="68"/>
      <c r="CS405901" s="68"/>
    </row>
    <row r="405902" spans="81:97" x14ac:dyDescent="0.35">
      <c r="CC405902" s="68"/>
      <c r="CG405902" s="68"/>
      <c r="CK405902" s="68"/>
      <c r="CO405902" s="68"/>
      <c r="CS405902" s="68"/>
    </row>
    <row r="405903" spans="81:97" x14ac:dyDescent="0.35">
      <c r="CC405903" s="68"/>
      <c r="CG405903" s="68"/>
      <c r="CK405903" s="68"/>
      <c r="CO405903" s="68"/>
      <c r="CS405903" s="68"/>
    </row>
    <row r="405904" spans="81:97" x14ac:dyDescent="0.35">
      <c r="CC405904" s="68"/>
      <c r="CG405904" s="68"/>
      <c r="CK405904" s="68"/>
      <c r="CO405904" s="68"/>
      <c r="CS405904" s="68"/>
    </row>
    <row r="405905" spans="81:97" x14ac:dyDescent="0.35">
      <c r="CC405905" s="68"/>
      <c r="CG405905" s="68"/>
      <c r="CK405905" s="68"/>
      <c r="CO405905" s="68"/>
      <c r="CS405905" s="68"/>
    </row>
    <row r="405906" spans="81:97" x14ac:dyDescent="0.35">
      <c r="CC405906" s="68"/>
      <c r="CG405906" s="68"/>
      <c r="CK405906" s="68"/>
      <c r="CO405906" s="68"/>
      <c r="CS405906" s="68"/>
    </row>
    <row r="405907" spans="81:97" x14ac:dyDescent="0.35">
      <c r="CC405907" s="68"/>
      <c r="CG405907" s="68"/>
      <c r="CK405907" s="68"/>
      <c r="CO405907" s="68"/>
      <c r="CS405907" s="68"/>
    </row>
    <row r="405908" spans="81:97" x14ac:dyDescent="0.35">
      <c r="CC405908" s="68"/>
      <c r="CG405908" s="68"/>
      <c r="CK405908" s="68"/>
      <c r="CO405908" s="68"/>
      <c r="CS405908" s="68"/>
    </row>
    <row r="405909" spans="81:97" x14ac:dyDescent="0.35">
      <c r="CC405909" s="68"/>
      <c r="CG405909" s="68"/>
      <c r="CK405909" s="68"/>
      <c r="CO405909" s="68"/>
      <c r="CS405909" s="68"/>
    </row>
    <row r="405910" spans="81:97" x14ac:dyDescent="0.35">
      <c r="CC405910" s="68"/>
      <c r="CG405910" s="68"/>
      <c r="CK405910" s="68"/>
      <c r="CO405910" s="68"/>
      <c r="CS405910" s="68"/>
    </row>
    <row r="405911" spans="81:97" x14ac:dyDescent="0.35">
      <c r="CC405911" s="68"/>
      <c r="CG405911" s="68"/>
      <c r="CK405911" s="68"/>
      <c r="CO405911" s="68"/>
      <c r="CS405911" s="68"/>
    </row>
    <row r="405912" spans="81:97" x14ac:dyDescent="0.35">
      <c r="CC405912" s="68"/>
      <c r="CG405912" s="68"/>
      <c r="CK405912" s="68"/>
      <c r="CO405912" s="68"/>
      <c r="CS405912" s="68"/>
    </row>
    <row r="405913" spans="81:97" x14ac:dyDescent="0.35">
      <c r="CC405913" s="68"/>
      <c r="CG405913" s="68"/>
      <c r="CK405913" s="68"/>
      <c r="CO405913" s="68"/>
      <c r="CS405913" s="68"/>
    </row>
    <row r="405914" spans="81:97" x14ac:dyDescent="0.35">
      <c r="CC405914" s="68"/>
      <c r="CG405914" s="68"/>
      <c r="CK405914" s="68"/>
      <c r="CO405914" s="68"/>
      <c r="CS405914" s="68"/>
    </row>
    <row r="405915" spans="81:97" x14ac:dyDescent="0.35">
      <c r="CC405915" s="68"/>
      <c r="CG405915" s="68"/>
      <c r="CK405915" s="68"/>
      <c r="CO405915" s="68"/>
      <c r="CS405915" s="68"/>
    </row>
    <row r="405916" spans="81:97" x14ac:dyDescent="0.35">
      <c r="CC405916" s="68"/>
      <c r="CG405916" s="68"/>
      <c r="CK405916" s="68"/>
      <c r="CO405916" s="68"/>
      <c r="CS405916" s="68"/>
    </row>
    <row r="405917" spans="81:97" x14ac:dyDescent="0.35">
      <c r="CC405917" s="68"/>
      <c r="CG405917" s="68"/>
      <c r="CK405917" s="68"/>
      <c r="CO405917" s="68"/>
      <c r="CS405917" s="68"/>
    </row>
    <row r="405918" spans="81:97" x14ac:dyDescent="0.35">
      <c r="CC405918" s="68"/>
      <c r="CG405918" s="68"/>
      <c r="CK405918" s="68"/>
      <c r="CO405918" s="68"/>
      <c r="CS405918" s="68"/>
    </row>
    <row r="405919" spans="81:97" x14ac:dyDescent="0.35">
      <c r="CC405919" s="68"/>
      <c r="CG405919" s="68"/>
      <c r="CK405919" s="68"/>
      <c r="CO405919" s="68"/>
      <c r="CS405919" s="68"/>
    </row>
    <row r="405920" spans="81:97" x14ac:dyDescent="0.35">
      <c r="CC405920" s="68"/>
      <c r="CG405920" s="68"/>
      <c r="CK405920" s="68"/>
      <c r="CO405920" s="68"/>
      <c r="CS405920" s="68"/>
    </row>
    <row r="405921" spans="81:97" x14ac:dyDescent="0.35">
      <c r="CC405921" s="68"/>
      <c r="CG405921" s="68"/>
      <c r="CK405921" s="68"/>
      <c r="CO405921" s="68"/>
      <c r="CS405921" s="68"/>
    </row>
    <row r="405922" spans="81:97" x14ac:dyDescent="0.35">
      <c r="CC405922" s="68"/>
      <c r="CG405922" s="68"/>
      <c r="CK405922" s="68"/>
      <c r="CO405922" s="68"/>
      <c r="CS405922" s="68"/>
    </row>
    <row r="405923" spans="81:97" x14ac:dyDescent="0.35">
      <c r="CC405923" s="68"/>
      <c r="CG405923" s="68"/>
      <c r="CK405923" s="68"/>
      <c r="CO405923" s="68"/>
      <c r="CS405923" s="68"/>
    </row>
    <row r="405924" spans="81:97" x14ac:dyDescent="0.35">
      <c r="CC405924" s="68"/>
      <c r="CG405924" s="68"/>
      <c r="CK405924" s="68"/>
      <c r="CO405924" s="68"/>
      <c r="CS405924" s="68"/>
    </row>
    <row r="405925" spans="81:97" x14ac:dyDescent="0.35">
      <c r="CC405925" s="68"/>
      <c r="CG405925" s="68"/>
      <c r="CK405925" s="68"/>
      <c r="CO405925" s="68"/>
      <c r="CS405925" s="68"/>
    </row>
    <row r="405926" spans="81:97" x14ac:dyDescent="0.35">
      <c r="CC405926" s="68"/>
      <c r="CG405926" s="68"/>
      <c r="CK405926" s="68"/>
      <c r="CO405926" s="68"/>
      <c r="CS405926" s="68"/>
    </row>
    <row r="405927" spans="81:97" x14ac:dyDescent="0.35">
      <c r="CC405927" s="68"/>
      <c r="CG405927" s="68"/>
      <c r="CK405927" s="68"/>
      <c r="CO405927" s="68"/>
      <c r="CS405927" s="68"/>
    </row>
    <row r="405928" spans="81:97" x14ac:dyDescent="0.35">
      <c r="CC405928" s="68"/>
      <c r="CG405928" s="68"/>
      <c r="CK405928" s="68"/>
      <c r="CO405928" s="68"/>
      <c r="CS405928" s="68"/>
    </row>
    <row r="405929" spans="81:97" x14ac:dyDescent="0.35">
      <c r="CC405929" s="68"/>
      <c r="CG405929" s="68"/>
      <c r="CK405929" s="68"/>
      <c r="CO405929" s="68"/>
      <c r="CS405929" s="68"/>
    </row>
    <row r="405930" spans="81:97" x14ac:dyDescent="0.35">
      <c r="CC405930" s="68"/>
      <c r="CG405930" s="68"/>
      <c r="CK405930" s="68"/>
      <c r="CO405930" s="68"/>
      <c r="CS405930" s="68"/>
    </row>
    <row r="405931" spans="81:97" x14ac:dyDescent="0.35">
      <c r="CC405931" s="68"/>
      <c r="CG405931" s="68"/>
      <c r="CK405931" s="68"/>
      <c r="CO405931" s="68"/>
      <c r="CS405931" s="68"/>
    </row>
    <row r="405932" spans="81:97" x14ac:dyDescent="0.35">
      <c r="CC405932" s="68"/>
      <c r="CG405932" s="68"/>
      <c r="CK405932" s="68"/>
      <c r="CO405932" s="68"/>
      <c r="CS405932" s="68"/>
    </row>
    <row r="405933" spans="81:97" x14ac:dyDescent="0.35">
      <c r="CC405933" s="68"/>
      <c r="CG405933" s="68"/>
      <c r="CK405933" s="68"/>
      <c r="CO405933" s="68"/>
      <c r="CS405933" s="68"/>
    </row>
    <row r="405934" spans="81:97" x14ac:dyDescent="0.35">
      <c r="CC405934" s="68"/>
      <c r="CG405934" s="68"/>
      <c r="CK405934" s="68"/>
      <c r="CO405934" s="68"/>
      <c r="CS405934" s="68"/>
    </row>
    <row r="405935" spans="81:97" x14ac:dyDescent="0.35">
      <c r="CC405935" s="68"/>
      <c r="CG405935" s="68"/>
      <c r="CK405935" s="68"/>
      <c r="CO405935" s="68"/>
      <c r="CS405935" s="68"/>
    </row>
    <row r="405936" spans="81:97" x14ac:dyDescent="0.35">
      <c r="CC405936" s="68"/>
      <c r="CG405936" s="68"/>
      <c r="CK405936" s="68"/>
      <c r="CO405936" s="68"/>
      <c r="CS405936" s="68"/>
    </row>
    <row r="405937" spans="81:97" x14ac:dyDescent="0.35">
      <c r="CC405937" s="68"/>
      <c r="CG405937" s="68"/>
      <c r="CK405937" s="68"/>
      <c r="CO405937" s="68"/>
      <c r="CS405937" s="68"/>
    </row>
    <row r="405938" spans="81:97" x14ac:dyDescent="0.35">
      <c r="CC405938" s="68"/>
      <c r="CG405938" s="68"/>
      <c r="CK405938" s="68"/>
      <c r="CO405938" s="68"/>
      <c r="CS405938" s="68"/>
    </row>
    <row r="405939" spans="81:97" x14ac:dyDescent="0.35">
      <c r="CC405939" s="68"/>
      <c r="CG405939" s="68"/>
      <c r="CK405939" s="68"/>
      <c r="CO405939" s="68"/>
      <c r="CS405939" s="68"/>
    </row>
    <row r="405940" spans="81:97" x14ac:dyDescent="0.35">
      <c r="CC405940" s="68"/>
      <c r="CG405940" s="68"/>
      <c r="CK405940" s="68"/>
      <c r="CO405940" s="68"/>
      <c r="CS405940" s="68"/>
    </row>
    <row r="405941" spans="81:97" x14ac:dyDescent="0.35">
      <c r="CC405941" s="68"/>
      <c r="CG405941" s="68"/>
      <c r="CK405941" s="68"/>
      <c r="CO405941" s="68"/>
      <c r="CS405941" s="68"/>
    </row>
    <row r="405942" spans="81:97" x14ac:dyDescent="0.35">
      <c r="CC405942" s="68"/>
      <c r="CG405942" s="68"/>
      <c r="CK405942" s="68"/>
      <c r="CO405942" s="68"/>
      <c r="CS405942" s="68"/>
    </row>
    <row r="405943" spans="81:97" x14ac:dyDescent="0.35">
      <c r="CC405943" s="68"/>
      <c r="CG405943" s="68"/>
      <c r="CK405943" s="68"/>
      <c r="CO405943" s="68"/>
      <c r="CS405943" s="68"/>
    </row>
    <row r="405944" spans="81:97" x14ac:dyDescent="0.35">
      <c r="CC405944" s="68"/>
      <c r="CG405944" s="68"/>
      <c r="CK405944" s="68"/>
      <c r="CO405944" s="68"/>
      <c r="CS405944" s="68"/>
    </row>
    <row r="405945" spans="81:97" x14ac:dyDescent="0.35">
      <c r="CC405945" s="68"/>
      <c r="CG405945" s="68"/>
      <c r="CK405945" s="68"/>
      <c r="CO405945" s="68"/>
      <c r="CS405945" s="68"/>
    </row>
    <row r="405946" spans="81:97" x14ac:dyDescent="0.35">
      <c r="CC405946" s="68"/>
      <c r="CG405946" s="68"/>
      <c r="CK405946" s="68"/>
      <c r="CO405946" s="68"/>
      <c r="CS405946" s="68"/>
    </row>
    <row r="405947" spans="81:97" x14ac:dyDescent="0.35">
      <c r="CC405947" s="68"/>
      <c r="CG405947" s="68"/>
      <c r="CK405947" s="68"/>
      <c r="CO405947" s="68"/>
      <c r="CS405947" s="68"/>
    </row>
    <row r="405948" spans="81:97" x14ac:dyDescent="0.35">
      <c r="CC405948" s="68"/>
      <c r="CG405948" s="68"/>
      <c r="CK405948" s="68"/>
      <c r="CO405948" s="68"/>
      <c r="CS405948" s="68"/>
    </row>
    <row r="405949" spans="81:97" x14ac:dyDescent="0.35">
      <c r="CC405949" s="68"/>
      <c r="CG405949" s="68"/>
      <c r="CK405949" s="68"/>
      <c r="CO405949" s="68"/>
      <c r="CS405949" s="68"/>
    </row>
    <row r="405950" spans="81:97" x14ac:dyDescent="0.35">
      <c r="CC405950" s="68"/>
      <c r="CG405950" s="68"/>
      <c r="CK405950" s="68"/>
      <c r="CO405950" s="68"/>
      <c r="CS405950" s="68"/>
    </row>
    <row r="405951" spans="81:97" x14ac:dyDescent="0.35">
      <c r="CC405951" s="68"/>
      <c r="CG405951" s="68"/>
      <c r="CK405951" s="68"/>
      <c r="CO405951" s="68"/>
      <c r="CS405951" s="68"/>
    </row>
    <row r="405952" spans="81:97" x14ac:dyDescent="0.35">
      <c r="CC405952" s="68"/>
      <c r="CG405952" s="68"/>
      <c r="CK405952" s="68"/>
      <c r="CO405952" s="68"/>
      <c r="CS405952" s="68"/>
    </row>
    <row r="405953" spans="81:97" x14ac:dyDescent="0.35">
      <c r="CC405953" s="68"/>
      <c r="CG405953" s="68"/>
      <c r="CK405953" s="68"/>
      <c r="CO405953" s="68"/>
      <c r="CS405953" s="68"/>
    </row>
    <row r="405954" spans="81:97" x14ac:dyDescent="0.35">
      <c r="CC405954" s="68"/>
      <c r="CG405954" s="68"/>
      <c r="CK405954" s="68"/>
      <c r="CO405954" s="68"/>
      <c r="CS405954" s="68"/>
    </row>
    <row r="405955" spans="81:97" x14ac:dyDescent="0.35">
      <c r="CC405955" s="68"/>
      <c r="CG405955" s="68"/>
      <c r="CK405955" s="68"/>
      <c r="CO405955" s="68"/>
      <c r="CS405955" s="68"/>
    </row>
    <row r="405956" spans="81:97" x14ac:dyDescent="0.35">
      <c r="CC405956" s="68"/>
      <c r="CG405956" s="68"/>
      <c r="CK405956" s="68"/>
      <c r="CO405956" s="68"/>
      <c r="CS405956" s="68"/>
    </row>
    <row r="405957" spans="81:97" x14ac:dyDescent="0.35">
      <c r="CC405957" s="68"/>
      <c r="CG405957" s="68"/>
      <c r="CK405957" s="68"/>
      <c r="CO405957" s="68"/>
      <c r="CS405957" s="68"/>
    </row>
    <row r="405958" spans="81:97" x14ac:dyDescent="0.35">
      <c r="CC405958" s="68"/>
      <c r="CG405958" s="68"/>
      <c r="CK405958" s="68"/>
      <c r="CO405958" s="68"/>
      <c r="CS405958" s="68"/>
    </row>
    <row r="405959" spans="81:97" x14ac:dyDescent="0.35">
      <c r="CC405959" s="68"/>
      <c r="CG405959" s="68"/>
      <c r="CK405959" s="68"/>
      <c r="CO405959" s="68"/>
      <c r="CS405959" s="68"/>
    </row>
    <row r="405960" spans="81:97" x14ac:dyDescent="0.35">
      <c r="CC405960" s="68"/>
      <c r="CG405960" s="68"/>
      <c r="CK405960" s="68"/>
      <c r="CO405960" s="68"/>
      <c r="CS405960" s="68"/>
    </row>
    <row r="405961" spans="81:97" x14ac:dyDescent="0.35">
      <c r="CC405961" s="68"/>
      <c r="CG405961" s="68"/>
      <c r="CK405961" s="68"/>
      <c r="CO405961" s="68"/>
      <c r="CS405961" s="68"/>
    </row>
    <row r="405962" spans="81:97" x14ac:dyDescent="0.35">
      <c r="CC405962" s="68"/>
      <c r="CG405962" s="68"/>
      <c r="CK405962" s="68"/>
      <c r="CO405962" s="68"/>
      <c r="CS405962" s="68"/>
    </row>
    <row r="405963" spans="81:97" x14ac:dyDescent="0.35">
      <c r="CC405963" s="68"/>
      <c r="CG405963" s="68"/>
      <c r="CK405963" s="68"/>
      <c r="CO405963" s="68"/>
      <c r="CS405963" s="68"/>
    </row>
    <row r="405964" spans="81:97" x14ac:dyDescent="0.35">
      <c r="CC405964" s="68"/>
      <c r="CG405964" s="68"/>
      <c r="CK405964" s="68"/>
      <c r="CO405964" s="68"/>
      <c r="CS405964" s="68"/>
    </row>
    <row r="405965" spans="81:97" x14ac:dyDescent="0.35">
      <c r="CC405965" s="68"/>
      <c r="CG405965" s="68"/>
      <c r="CK405965" s="68"/>
      <c r="CO405965" s="68"/>
      <c r="CS405965" s="68"/>
    </row>
    <row r="405966" spans="81:97" x14ac:dyDescent="0.35">
      <c r="CC405966" s="68"/>
      <c r="CG405966" s="68"/>
      <c r="CK405966" s="68"/>
      <c r="CO405966" s="68"/>
      <c r="CS405966" s="68"/>
    </row>
    <row r="405967" spans="81:97" x14ac:dyDescent="0.35">
      <c r="CC405967" s="68"/>
      <c r="CG405967" s="68"/>
      <c r="CK405967" s="68"/>
      <c r="CO405967" s="68"/>
      <c r="CS405967" s="68"/>
    </row>
    <row r="405968" spans="81:97" x14ac:dyDescent="0.35">
      <c r="CC405968" s="68"/>
      <c r="CG405968" s="68"/>
      <c r="CK405968" s="68"/>
      <c r="CO405968" s="68"/>
      <c r="CS405968" s="68"/>
    </row>
    <row r="405969" spans="81:100" x14ac:dyDescent="0.35">
      <c r="CC405969" s="68"/>
      <c r="CG405969" s="68"/>
      <c r="CK405969" s="68"/>
      <c r="CO405969" s="68"/>
      <c r="CS405969" s="68"/>
    </row>
    <row r="405970" spans="81:100" x14ac:dyDescent="0.35">
      <c r="CC405970" s="68"/>
      <c r="CG405970" s="68"/>
      <c r="CK405970" s="68"/>
      <c r="CO405970" s="68"/>
      <c r="CS405970" s="68"/>
    </row>
    <row r="405971" spans="81:100" x14ac:dyDescent="0.35">
      <c r="CC405971" s="68"/>
      <c r="CG405971" s="68"/>
      <c r="CK405971" s="68"/>
      <c r="CO405971" s="68"/>
      <c r="CS405971" s="68"/>
    </row>
    <row r="405972" spans="81:100" x14ac:dyDescent="0.35">
      <c r="CC405972" s="68"/>
      <c r="CG405972" s="68"/>
      <c r="CK405972" s="68"/>
      <c r="CO405972" s="68"/>
      <c r="CS405972" s="68"/>
    </row>
    <row r="405973" spans="81:100" x14ac:dyDescent="0.35">
      <c r="CC405973" s="65"/>
      <c r="CD405973" s="65"/>
      <c r="CE405973" s="65"/>
      <c r="CF405973" s="63"/>
      <c r="CG405973" s="65"/>
      <c r="CH405973" s="65"/>
      <c r="CI405973" s="65"/>
      <c r="CJ405973" s="63"/>
      <c r="CK405973" s="65"/>
      <c r="CL405973" s="65"/>
      <c r="CM405973" s="65"/>
      <c r="CN405973" s="63"/>
      <c r="CO405973" s="65"/>
      <c r="CP405973" s="65"/>
      <c r="CQ405973" s="65"/>
      <c r="CR405973" s="63"/>
      <c r="CS405973" s="65"/>
      <c r="CT405973" s="65"/>
      <c r="CU405973" s="65"/>
      <c r="CV405973" s="63"/>
    </row>
    <row r="405974" spans="81:100" x14ac:dyDescent="0.35">
      <c r="CC405974" s="65"/>
      <c r="CD405974" s="65"/>
      <c r="CE405974" s="65"/>
      <c r="CF405974" s="63"/>
      <c r="CG405974" s="65"/>
      <c r="CH405974" s="65"/>
      <c r="CI405974" s="65"/>
      <c r="CJ405974" s="63"/>
      <c r="CK405974" s="65"/>
      <c r="CL405974" s="65"/>
      <c r="CM405974" s="65"/>
      <c r="CN405974" s="63"/>
      <c r="CO405974" s="65"/>
      <c r="CP405974" s="65"/>
      <c r="CQ405974" s="65"/>
      <c r="CR405974" s="63"/>
      <c r="CS405974" s="65"/>
      <c r="CT405974" s="65"/>
      <c r="CU405974" s="65"/>
      <c r="CV405974" s="63"/>
    </row>
    <row r="406365" spans="81:97" x14ac:dyDescent="0.35">
      <c r="CC406365" s="68"/>
      <c r="CG406365" s="68"/>
      <c r="CK406365" s="68"/>
      <c r="CO406365" s="68"/>
      <c r="CS406365" s="68"/>
    </row>
    <row r="406366" spans="81:97" x14ac:dyDescent="0.35">
      <c r="CC406366" s="68"/>
      <c r="CG406366" s="68"/>
      <c r="CK406366" s="68"/>
      <c r="CO406366" s="68"/>
      <c r="CS406366" s="68"/>
    </row>
    <row r="406367" spans="81:97" x14ac:dyDescent="0.35">
      <c r="CC406367" s="68"/>
      <c r="CG406367" s="68"/>
      <c r="CK406367" s="68"/>
      <c r="CO406367" s="68"/>
      <c r="CS406367" s="68"/>
    </row>
    <row r="406368" spans="81:97" x14ac:dyDescent="0.35">
      <c r="CC406368" s="68"/>
      <c r="CG406368" s="68"/>
      <c r="CK406368" s="68"/>
      <c r="CO406368" s="68"/>
      <c r="CS406368" s="68"/>
    </row>
    <row r="406369" spans="81:97" x14ac:dyDescent="0.35">
      <c r="CC406369" s="68"/>
      <c r="CG406369" s="68"/>
      <c r="CK406369" s="68"/>
      <c r="CO406369" s="68"/>
      <c r="CS406369" s="68"/>
    </row>
    <row r="406370" spans="81:97" x14ac:dyDescent="0.35">
      <c r="CC406370" s="68"/>
      <c r="CG406370" s="68"/>
      <c r="CK406370" s="68"/>
      <c r="CO406370" s="68"/>
      <c r="CS406370" s="68"/>
    </row>
    <row r="406371" spans="81:97" x14ac:dyDescent="0.35">
      <c r="CC406371" s="68"/>
      <c r="CG406371" s="68"/>
      <c r="CK406371" s="68"/>
      <c r="CO406371" s="68"/>
      <c r="CS406371" s="68"/>
    </row>
    <row r="406372" spans="81:97" x14ac:dyDescent="0.35">
      <c r="CC406372" s="68"/>
      <c r="CG406372" s="68"/>
      <c r="CK406372" s="68"/>
      <c r="CO406372" s="68"/>
      <c r="CS406372" s="68"/>
    </row>
    <row r="406373" spans="81:97" x14ac:dyDescent="0.35">
      <c r="CC406373" s="68"/>
      <c r="CG406373" s="68"/>
      <c r="CK406373" s="68"/>
      <c r="CO406373" s="68"/>
      <c r="CS406373" s="68"/>
    </row>
    <row r="406374" spans="81:97" x14ac:dyDescent="0.35">
      <c r="CC406374" s="68"/>
      <c r="CG406374" s="68"/>
      <c r="CK406374" s="68"/>
      <c r="CO406374" s="68"/>
      <c r="CS406374" s="68"/>
    </row>
    <row r="406375" spans="81:97" x14ac:dyDescent="0.35">
      <c r="CC406375" s="68"/>
      <c r="CG406375" s="68"/>
      <c r="CK406375" s="68"/>
      <c r="CO406375" s="68"/>
      <c r="CS406375" s="68"/>
    </row>
    <row r="406376" spans="81:97" x14ac:dyDescent="0.35">
      <c r="CC406376" s="68"/>
      <c r="CG406376" s="68"/>
      <c r="CK406376" s="68"/>
      <c r="CO406376" s="68"/>
      <c r="CS406376" s="68"/>
    </row>
    <row r="406377" spans="81:97" x14ac:dyDescent="0.35">
      <c r="CC406377" s="68"/>
      <c r="CG406377" s="68"/>
      <c r="CK406377" s="68"/>
      <c r="CO406377" s="68"/>
      <c r="CS406377" s="68"/>
    </row>
    <row r="406378" spans="81:97" x14ac:dyDescent="0.35">
      <c r="CC406378" s="68"/>
      <c r="CG406378" s="68"/>
      <c r="CK406378" s="68"/>
      <c r="CO406378" s="68"/>
      <c r="CS406378" s="68"/>
    </row>
    <row r="406379" spans="81:97" x14ac:dyDescent="0.35">
      <c r="CC406379" s="68"/>
      <c r="CG406379" s="68"/>
      <c r="CK406379" s="68"/>
      <c r="CO406379" s="68"/>
      <c r="CS406379" s="68"/>
    </row>
    <row r="406380" spans="81:97" x14ac:dyDescent="0.35">
      <c r="CC406380" s="68"/>
      <c r="CG406380" s="68"/>
      <c r="CK406380" s="68"/>
      <c r="CO406380" s="68"/>
      <c r="CS406380" s="68"/>
    </row>
    <row r="406381" spans="81:97" x14ac:dyDescent="0.35">
      <c r="CC406381" s="68"/>
      <c r="CG406381" s="68"/>
      <c r="CK406381" s="68"/>
      <c r="CO406381" s="68"/>
      <c r="CS406381" s="68"/>
    </row>
    <row r="406382" spans="81:97" x14ac:dyDescent="0.35">
      <c r="CC406382" s="68"/>
      <c r="CG406382" s="68"/>
      <c r="CK406382" s="68"/>
      <c r="CO406382" s="68"/>
      <c r="CS406382" s="68"/>
    </row>
    <row r="406383" spans="81:97" x14ac:dyDescent="0.35">
      <c r="CC406383" s="68"/>
      <c r="CG406383" s="68"/>
      <c r="CK406383" s="68"/>
      <c r="CO406383" s="68"/>
      <c r="CS406383" s="68"/>
    </row>
    <row r="406384" spans="81:97" x14ac:dyDescent="0.35">
      <c r="CC406384" s="68"/>
      <c r="CG406384" s="68"/>
      <c r="CK406384" s="68"/>
      <c r="CO406384" s="68"/>
      <c r="CS406384" s="68"/>
    </row>
    <row r="406385" spans="81:97" x14ac:dyDescent="0.35">
      <c r="CC406385" s="68"/>
      <c r="CG406385" s="68"/>
      <c r="CK406385" s="68"/>
      <c r="CO406385" s="68"/>
      <c r="CS406385" s="68"/>
    </row>
    <row r="406386" spans="81:97" x14ac:dyDescent="0.35">
      <c r="CC406386" s="68"/>
      <c r="CG406386" s="68"/>
      <c r="CK406386" s="68"/>
      <c r="CO406386" s="68"/>
      <c r="CS406386" s="68"/>
    </row>
    <row r="406387" spans="81:97" x14ac:dyDescent="0.35">
      <c r="CC406387" s="68"/>
      <c r="CG406387" s="68"/>
      <c r="CK406387" s="68"/>
      <c r="CO406387" s="68"/>
      <c r="CS406387" s="68"/>
    </row>
    <row r="406388" spans="81:97" x14ac:dyDescent="0.35">
      <c r="CC406388" s="68"/>
      <c r="CG406388" s="68"/>
      <c r="CK406388" s="68"/>
      <c r="CO406388" s="68"/>
      <c r="CS406388" s="68"/>
    </row>
    <row r="406389" spans="81:97" x14ac:dyDescent="0.35">
      <c r="CC406389" s="68"/>
      <c r="CG406389" s="68"/>
      <c r="CK406389" s="68"/>
      <c r="CO406389" s="68"/>
      <c r="CS406389" s="68"/>
    </row>
    <row r="406390" spans="81:97" x14ac:dyDescent="0.35">
      <c r="CC406390" s="68"/>
      <c r="CG406390" s="68"/>
      <c r="CK406390" s="68"/>
      <c r="CO406390" s="68"/>
      <c r="CS406390" s="68"/>
    </row>
    <row r="406391" spans="81:97" x14ac:dyDescent="0.35">
      <c r="CC406391" s="68"/>
      <c r="CG406391" s="68"/>
      <c r="CK406391" s="68"/>
      <c r="CO406391" s="68"/>
      <c r="CS406391" s="68"/>
    </row>
    <row r="406392" spans="81:97" x14ac:dyDescent="0.35">
      <c r="CC406392" s="68"/>
      <c r="CG406392" s="68"/>
      <c r="CK406392" s="68"/>
      <c r="CO406392" s="68"/>
      <c r="CS406392" s="68"/>
    </row>
    <row r="406393" spans="81:97" x14ac:dyDescent="0.35">
      <c r="CC406393" s="68"/>
      <c r="CG406393" s="68"/>
      <c r="CK406393" s="68"/>
      <c r="CO406393" s="68"/>
      <c r="CS406393" s="68"/>
    </row>
    <row r="406394" spans="81:97" x14ac:dyDescent="0.35">
      <c r="CC406394" s="68"/>
      <c r="CG406394" s="68"/>
      <c r="CK406394" s="68"/>
      <c r="CO406394" s="68"/>
      <c r="CS406394" s="68"/>
    </row>
    <row r="406395" spans="81:97" x14ac:dyDescent="0.35">
      <c r="CC406395" s="68"/>
      <c r="CG406395" s="68"/>
      <c r="CK406395" s="68"/>
      <c r="CO406395" s="68"/>
      <c r="CS406395" s="68"/>
    </row>
    <row r="406396" spans="81:97" x14ac:dyDescent="0.35">
      <c r="CC406396" s="68"/>
      <c r="CG406396" s="68"/>
      <c r="CK406396" s="68"/>
      <c r="CO406396" s="68"/>
      <c r="CS406396" s="68"/>
    </row>
    <row r="406397" spans="81:97" x14ac:dyDescent="0.35">
      <c r="CC406397" s="68"/>
      <c r="CG406397" s="68"/>
      <c r="CK406397" s="68"/>
      <c r="CO406397" s="68"/>
      <c r="CS406397" s="68"/>
    </row>
    <row r="406398" spans="81:97" x14ac:dyDescent="0.35">
      <c r="CC406398" s="68"/>
      <c r="CG406398" s="68"/>
      <c r="CK406398" s="68"/>
      <c r="CO406398" s="68"/>
      <c r="CS406398" s="68"/>
    </row>
    <row r="406399" spans="81:97" x14ac:dyDescent="0.35">
      <c r="CC406399" s="68"/>
      <c r="CG406399" s="68"/>
      <c r="CK406399" s="68"/>
      <c r="CO406399" s="68"/>
      <c r="CS406399" s="68"/>
    </row>
    <row r="406400" spans="81:97" x14ac:dyDescent="0.35">
      <c r="CC406400" s="68"/>
      <c r="CG406400" s="68"/>
      <c r="CK406400" s="68"/>
      <c r="CO406400" s="68"/>
      <c r="CS406400" s="68"/>
    </row>
    <row r="406401" spans="81:97" x14ac:dyDescent="0.35">
      <c r="CC406401" s="68"/>
      <c r="CG406401" s="68"/>
      <c r="CK406401" s="68"/>
      <c r="CO406401" s="68"/>
      <c r="CS406401" s="68"/>
    </row>
    <row r="406402" spans="81:97" x14ac:dyDescent="0.35">
      <c r="CC406402" s="68"/>
      <c r="CG406402" s="68"/>
      <c r="CK406402" s="68"/>
      <c r="CO406402" s="68"/>
      <c r="CS406402" s="68"/>
    </row>
    <row r="406403" spans="81:97" x14ac:dyDescent="0.35">
      <c r="CC406403" s="68"/>
      <c r="CG406403" s="68"/>
      <c r="CK406403" s="68"/>
      <c r="CO406403" s="68"/>
      <c r="CS406403" s="68"/>
    </row>
    <row r="406404" spans="81:97" x14ac:dyDescent="0.35">
      <c r="CC406404" s="68"/>
      <c r="CG406404" s="68"/>
      <c r="CK406404" s="68"/>
      <c r="CO406404" s="68"/>
      <c r="CS406404" s="68"/>
    </row>
    <row r="406405" spans="81:97" x14ac:dyDescent="0.35">
      <c r="CC406405" s="68"/>
      <c r="CG406405" s="68"/>
      <c r="CK406405" s="68"/>
      <c r="CO406405" s="68"/>
      <c r="CS406405" s="68"/>
    </row>
    <row r="406406" spans="81:97" x14ac:dyDescent="0.35">
      <c r="CC406406" s="68"/>
      <c r="CG406406" s="68"/>
      <c r="CK406406" s="68"/>
      <c r="CO406406" s="68"/>
      <c r="CS406406" s="68"/>
    </row>
    <row r="406407" spans="81:97" x14ac:dyDescent="0.35">
      <c r="CC406407" s="68"/>
      <c r="CG406407" s="68"/>
      <c r="CK406407" s="68"/>
      <c r="CO406407" s="68"/>
      <c r="CS406407" s="68"/>
    </row>
    <row r="406408" spans="81:97" x14ac:dyDescent="0.35">
      <c r="CC406408" s="68"/>
      <c r="CG406408" s="68"/>
      <c r="CK406408" s="68"/>
      <c r="CO406408" s="68"/>
      <c r="CS406408" s="68"/>
    </row>
    <row r="406409" spans="81:97" x14ac:dyDescent="0.35">
      <c r="CC406409" s="68"/>
      <c r="CG406409" s="68"/>
      <c r="CK406409" s="68"/>
      <c r="CO406409" s="68"/>
      <c r="CS406409" s="68"/>
    </row>
    <row r="406410" spans="81:97" x14ac:dyDescent="0.35">
      <c r="CC406410" s="68"/>
      <c r="CG406410" s="68"/>
      <c r="CK406410" s="68"/>
      <c r="CO406410" s="68"/>
      <c r="CS406410" s="68"/>
    </row>
    <row r="406411" spans="81:97" x14ac:dyDescent="0.35">
      <c r="CC406411" s="68"/>
      <c r="CG406411" s="68"/>
      <c r="CK406411" s="68"/>
      <c r="CO406411" s="68"/>
      <c r="CS406411" s="68"/>
    </row>
    <row r="406412" spans="81:97" x14ac:dyDescent="0.35">
      <c r="CC406412" s="68"/>
      <c r="CG406412" s="68"/>
      <c r="CK406412" s="68"/>
      <c r="CO406412" s="68"/>
      <c r="CS406412" s="68"/>
    </row>
    <row r="406413" spans="81:97" x14ac:dyDescent="0.35">
      <c r="CC406413" s="68"/>
      <c r="CG406413" s="68"/>
      <c r="CK406413" s="68"/>
      <c r="CO406413" s="68"/>
      <c r="CS406413" s="68"/>
    </row>
    <row r="406414" spans="81:97" x14ac:dyDescent="0.35">
      <c r="CC406414" s="68"/>
      <c r="CG406414" s="68"/>
      <c r="CK406414" s="68"/>
      <c r="CO406414" s="68"/>
      <c r="CS406414" s="68"/>
    </row>
    <row r="406415" spans="81:97" x14ac:dyDescent="0.35">
      <c r="CC406415" s="68"/>
      <c r="CG406415" s="68"/>
      <c r="CK406415" s="68"/>
      <c r="CO406415" s="68"/>
      <c r="CS406415" s="68"/>
    </row>
    <row r="406416" spans="81:97" x14ac:dyDescent="0.35">
      <c r="CC406416" s="68"/>
      <c r="CG406416" s="68"/>
      <c r="CK406416" s="68"/>
      <c r="CO406416" s="68"/>
      <c r="CS406416" s="68"/>
    </row>
    <row r="406417" spans="81:97" x14ac:dyDescent="0.35">
      <c r="CC406417" s="68"/>
      <c r="CG406417" s="68"/>
      <c r="CK406417" s="68"/>
      <c r="CO406417" s="68"/>
      <c r="CS406417" s="68"/>
    </row>
    <row r="406418" spans="81:97" x14ac:dyDescent="0.35">
      <c r="CC406418" s="68"/>
      <c r="CG406418" s="68"/>
      <c r="CK406418" s="68"/>
      <c r="CO406418" s="68"/>
      <c r="CS406418" s="68"/>
    </row>
    <row r="406419" spans="81:97" x14ac:dyDescent="0.35">
      <c r="CC406419" s="68"/>
      <c r="CG406419" s="68"/>
      <c r="CK406419" s="68"/>
      <c r="CO406419" s="68"/>
      <c r="CS406419" s="68"/>
    </row>
    <row r="406420" spans="81:97" x14ac:dyDescent="0.35">
      <c r="CC406420" s="68"/>
      <c r="CG406420" s="68"/>
      <c r="CK406420" s="68"/>
      <c r="CO406420" s="68"/>
      <c r="CS406420" s="68"/>
    </row>
    <row r="406421" spans="81:97" x14ac:dyDescent="0.35">
      <c r="CC406421" s="68"/>
      <c r="CG406421" s="68"/>
      <c r="CK406421" s="68"/>
      <c r="CO406421" s="68"/>
      <c r="CS406421" s="68"/>
    </row>
    <row r="406422" spans="81:97" x14ac:dyDescent="0.35">
      <c r="CC406422" s="68"/>
      <c r="CG406422" s="68"/>
      <c r="CK406422" s="68"/>
      <c r="CO406422" s="68"/>
      <c r="CS406422" s="68"/>
    </row>
    <row r="406423" spans="81:97" x14ac:dyDescent="0.35">
      <c r="CC406423" s="68"/>
      <c r="CG406423" s="68"/>
      <c r="CK406423" s="68"/>
      <c r="CO406423" s="68"/>
      <c r="CS406423" s="68"/>
    </row>
    <row r="406424" spans="81:97" x14ac:dyDescent="0.35">
      <c r="CC406424" s="68"/>
      <c r="CG406424" s="68"/>
      <c r="CK406424" s="68"/>
      <c r="CO406424" s="68"/>
      <c r="CS406424" s="68"/>
    </row>
    <row r="406425" spans="81:97" x14ac:dyDescent="0.35">
      <c r="CC406425" s="68"/>
      <c r="CG406425" s="68"/>
      <c r="CK406425" s="68"/>
      <c r="CO406425" s="68"/>
      <c r="CS406425" s="68"/>
    </row>
    <row r="406426" spans="81:97" x14ac:dyDescent="0.35">
      <c r="CC406426" s="68"/>
      <c r="CG406426" s="68"/>
      <c r="CK406426" s="68"/>
      <c r="CO406426" s="68"/>
      <c r="CS406426" s="68"/>
    </row>
    <row r="406427" spans="81:97" x14ac:dyDescent="0.35">
      <c r="CC406427" s="68"/>
      <c r="CG406427" s="68"/>
      <c r="CK406427" s="68"/>
      <c r="CO406427" s="68"/>
      <c r="CS406427" s="68"/>
    </row>
    <row r="406428" spans="81:97" x14ac:dyDescent="0.35">
      <c r="CC406428" s="68"/>
      <c r="CG406428" s="68"/>
      <c r="CK406428" s="68"/>
      <c r="CO406428" s="68"/>
      <c r="CS406428" s="68"/>
    </row>
    <row r="406429" spans="81:97" x14ac:dyDescent="0.35">
      <c r="CC406429" s="68"/>
      <c r="CG406429" s="68"/>
      <c r="CK406429" s="68"/>
      <c r="CO406429" s="68"/>
      <c r="CS406429" s="68"/>
    </row>
    <row r="406430" spans="81:97" x14ac:dyDescent="0.35">
      <c r="CC406430" s="68"/>
      <c r="CG406430" s="68"/>
      <c r="CK406430" s="68"/>
      <c r="CO406430" s="68"/>
      <c r="CS406430" s="68"/>
    </row>
    <row r="406431" spans="81:97" x14ac:dyDescent="0.35">
      <c r="CC406431" s="68"/>
      <c r="CG406431" s="68"/>
      <c r="CK406431" s="68"/>
      <c r="CO406431" s="68"/>
      <c r="CS406431" s="68"/>
    </row>
    <row r="406432" spans="81:97" x14ac:dyDescent="0.35">
      <c r="CC406432" s="68"/>
      <c r="CG406432" s="68"/>
      <c r="CK406432" s="68"/>
      <c r="CO406432" s="68"/>
      <c r="CS406432" s="68"/>
    </row>
    <row r="406433" spans="81:97" x14ac:dyDescent="0.35">
      <c r="CC406433" s="68"/>
      <c r="CG406433" s="68"/>
      <c r="CK406433" s="68"/>
      <c r="CO406433" s="68"/>
      <c r="CS406433" s="68"/>
    </row>
    <row r="406434" spans="81:97" x14ac:dyDescent="0.35">
      <c r="CC406434" s="68"/>
      <c r="CG406434" s="68"/>
      <c r="CK406434" s="68"/>
      <c r="CO406434" s="68"/>
      <c r="CS406434" s="68"/>
    </row>
    <row r="406435" spans="81:97" x14ac:dyDescent="0.35">
      <c r="CC406435" s="68"/>
      <c r="CG406435" s="68"/>
      <c r="CK406435" s="68"/>
      <c r="CO406435" s="68"/>
      <c r="CS406435" s="68"/>
    </row>
    <row r="406436" spans="81:97" x14ac:dyDescent="0.35">
      <c r="CC406436" s="68"/>
      <c r="CG406436" s="68"/>
      <c r="CK406436" s="68"/>
      <c r="CO406436" s="68"/>
      <c r="CS406436" s="68"/>
    </row>
    <row r="406437" spans="81:97" x14ac:dyDescent="0.35">
      <c r="CC406437" s="68"/>
      <c r="CG406437" s="68"/>
      <c r="CK406437" s="68"/>
      <c r="CO406437" s="68"/>
      <c r="CS406437" s="68"/>
    </row>
    <row r="406438" spans="81:97" x14ac:dyDescent="0.35">
      <c r="CC406438" s="68"/>
      <c r="CG406438" s="68"/>
      <c r="CK406438" s="68"/>
      <c r="CO406438" s="68"/>
      <c r="CS406438" s="68"/>
    </row>
    <row r="406439" spans="81:97" x14ac:dyDescent="0.35">
      <c r="CC406439" s="68"/>
      <c r="CG406439" s="68"/>
      <c r="CK406439" s="68"/>
      <c r="CO406439" s="68"/>
      <c r="CS406439" s="68"/>
    </row>
    <row r="406440" spans="81:97" x14ac:dyDescent="0.35">
      <c r="CC406440" s="68"/>
      <c r="CG406440" s="68"/>
      <c r="CK406440" s="68"/>
      <c r="CO406440" s="68"/>
      <c r="CS406440" s="68"/>
    </row>
    <row r="406441" spans="81:97" x14ac:dyDescent="0.35">
      <c r="CC406441" s="68"/>
      <c r="CG406441" s="68"/>
      <c r="CK406441" s="68"/>
      <c r="CO406441" s="68"/>
      <c r="CS406441" s="68"/>
    </row>
    <row r="406442" spans="81:97" x14ac:dyDescent="0.35">
      <c r="CC406442" s="68"/>
      <c r="CG406442" s="68"/>
      <c r="CK406442" s="68"/>
      <c r="CO406442" s="68"/>
      <c r="CS406442" s="68"/>
    </row>
    <row r="406443" spans="81:97" x14ac:dyDescent="0.35">
      <c r="CC406443" s="68"/>
      <c r="CG406443" s="68"/>
      <c r="CK406443" s="68"/>
      <c r="CO406443" s="68"/>
      <c r="CS406443" s="68"/>
    </row>
    <row r="406444" spans="81:97" x14ac:dyDescent="0.35">
      <c r="CC406444" s="68"/>
      <c r="CG406444" s="68"/>
      <c r="CK406444" s="68"/>
      <c r="CO406444" s="68"/>
      <c r="CS406444" s="68"/>
    </row>
    <row r="406445" spans="81:97" x14ac:dyDescent="0.35">
      <c r="CC406445" s="68"/>
      <c r="CG406445" s="68"/>
      <c r="CK406445" s="68"/>
      <c r="CO406445" s="68"/>
      <c r="CS406445" s="68"/>
    </row>
    <row r="406446" spans="81:97" x14ac:dyDescent="0.35">
      <c r="CC406446" s="68"/>
      <c r="CG406446" s="68"/>
      <c r="CK406446" s="68"/>
      <c r="CO406446" s="68"/>
      <c r="CS406446" s="68"/>
    </row>
    <row r="406447" spans="81:97" x14ac:dyDescent="0.35">
      <c r="CC406447" s="68"/>
      <c r="CG406447" s="68"/>
      <c r="CK406447" s="68"/>
      <c r="CO406447" s="68"/>
      <c r="CS406447" s="68"/>
    </row>
    <row r="406448" spans="81:97" x14ac:dyDescent="0.35">
      <c r="CC406448" s="68"/>
      <c r="CG406448" s="68"/>
      <c r="CK406448" s="68"/>
      <c r="CO406448" s="68"/>
      <c r="CS406448" s="68"/>
    </row>
    <row r="406449" spans="81:97" x14ac:dyDescent="0.35">
      <c r="CC406449" s="68"/>
      <c r="CG406449" s="68"/>
      <c r="CK406449" s="68"/>
      <c r="CO406449" s="68"/>
      <c r="CS406449" s="68"/>
    </row>
    <row r="406450" spans="81:97" x14ac:dyDescent="0.35">
      <c r="CC406450" s="68"/>
      <c r="CG406450" s="68"/>
      <c r="CK406450" s="68"/>
      <c r="CO406450" s="68"/>
      <c r="CS406450" s="68"/>
    </row>
    <row r="406451" spans="81:97" x14ac:dyDescent="0.35">
      <c r="CC406451" s="68"/>
      <c r="CG406451" s="68"/>
      <c r="CK406451" s="68"/>
      <c r="CO406451" s="68"/>
      <c r="CS406451" s="68"/>
    </row>
    <row r="406452" spans="81:97" x14ac:dyDescent="0.35">
      <c r="CC406452" s="68"/>
      <c r="CG406452" s="68"/>
      <c r="CK406452" s="68"/>
      <c r="CO406452" s="68"/>
      <c r="CS406452" s="68"/>
    </row>
    <row r="406453" spans="81:97" x14ac:dyDescent="0.35">
      <c r="CC406453" s="68"/>
      <c r="CG406453" s="68"/>
      <c r="CK406453" s="68"/>
      <c r="CO406453" s="68"/>
      <c r="CS406453" s="68"/>
    </row>
    <row r="406454" spans="81:97" x14ac:dyDescent="0.35">
      <c r="CC406454" s="68"/>
      <c r="CG406454" s="68"/>
      <c r="CK406454" s="68"/>
      <c r="CO406454" s="68"/>
      <c r="CS406454" s="68"/>
    </row>
    <row r="406455" spans="81:97" x14ac:dyDescent="0.35">
      <c r="CC406455" s="68"/>
      <c r="CG406455" s="68"/>
      <c r="CK406455" s="68"/>
      <c r="CO406455" s="68"/>
      <c r="CS406455" s="68"/>
    </row>
    <row r="406456" spans="81:97" x14ac:dyDescent="0.35">
      <c r="CC406456" s="68"/>
      <c r="CG406456" s="68"/>
      <c r="CK406456" s="68"/>
      <c r="CO406456" s="68"/>
      <c r="CS406456" s="68"/>
    </row>
    <row r="406457" spans="81:97" x14ac:dyDescent="0.35">
      <c r="CC406457" s="68"/>
      <c r="CG406457" s="68"/>
      <c r="CK406457" s="68"/>
      <c r="CO406457" s="68"/>
      <c r="CS406457" s="68"/>
    </row>
    <row r="406458" spans="81:97" x14ac:dyDescent="0.35">
      <c r="CC406458" s="68"/>
      <c r="CG406458" s="68"/>
      <c r="CK406458" s="68"/>
      <c r="CO406458" s="68"/>
      <c r="CS406458" s="68"/>
    </row>
    <row r="406459" spans="81:97" x14ac:dyDescent="0.35">
      <c r="CC406459" s="68"/>
      <c r="CG406459" s="68"/>
      <c r="CK406459" s="68"/>
      <c r="CO406459" s="68"/>
      <c r="CS406459" s="68"/>
    </row>
    <row r="406460" spans="81:97" x14ac:dyDescent="0.35">
      <c r="CC406460" s="68"/>
      <c r="CG406460" s="68"/>
      <c r="CK406460" s="68"/>
      <c r="CO406460" s="68"/>
      <c r="CS406460" s="68"/>
    </row>
    <row r="406461" spans="81:97" x14ac:dyDescent="0.35">
      <c r="CC406461" s="68"/>
      <c r="CG406461" s="68"/>
      <c r="CK406461" s="68"/>
      <c r="CO406461" s="68"/>
      <c r="CS406461" s="68"/>
    </row>
    <row r="406462" spans="81:97" x14ac:dyDescent="0.35">
      <c r="CC406462" s="68"/>
      <c r="CG406462" s="68"/>
      <c r="CK406462" s="68"/>
      <c r="CO406462" s="68"/>
      <c r="CS406462" s="68"/>
    </row>
    <row r="406463" spans="81:97" x14ac:dyDescent="0.35">
      <c r="CC406463" s="68"/>
      <c r="CG406463" s="68"/>
      <c r="CK406463" s="68"/>
      <c r="CO406463" s="68"/>
      <c r="CS406463" s="68"/>
    </row>
    <row r="406464" spans="81:97" x14ac:dyDescent="0.35">
      <c r="CC406464" s="68"/>
      <c r="CG406464" s="68"/>
      <c r="CK406464" s="68"/>
      <c r="CO406464" s="68"/>
      <c r="CS406464" s="68"/>
    </row>
    <row r="406465" spans="81:97" x14ac:dyDescent="0.35">
      <c r="CC406465" s="68"/>
      <c r="CG406465" s="68"/>
      <c r="CK406465" s="68"/>
      <c r="CO406465" s="68"/>
      <c r="CS406465" s="68"/>
    </row>
    <row r="406466" spans="81:97" x14ac:dyDescent="0.35">
      <c r="CC406466" s="68"/>
      <c r="CG406466" s="68"/>
      <c r="CK406466" s="68"/>
      <c r="CO406466" s="68"/>
      <c r="CS406466" s="68"/>
    </row>
    <row r="406467" spans="81:97" x14ac:dyDescent="0.35">
      <c r="CC406467" s="68"/>
      <c r="CG406467" s="68"/>
      <c r="CK406467" s="68"/>
      <c r="CO406467" s="68"/>
      <c r="CS406467" s="68"/>
    </row>
    <row r="406468" spans="81:97" x14ac:dyDescent="0.35">
      <c r="CC406468" s="68"/>
      <c r="CG406468" s="68"/>
      <c r="CK406468" s="68"/>
      <c r="CO406468" s="68"/>
      <c r="CS406468" s="68"/>
    </row>
    <row r="406469" spans="81:97" x14ac:dyDescent="0.35">
      <c r="CC406469" s="68"/>
      <c r="CG406469" s="68"/>
      <c r="CK406469" s="68"/>
      <c r="CO406469" s="68"/>
      <c r="CS406469" s="68"/>
    </row>
    <row r="406470" spans="81:97" x14ac:dyDescent="0.35">
      <c r="CC406470" s="68"/>
      <c r="CG406470" s="68"/>
      <c r="CK406470" s="68"/>
      <c r="CO406470" s="68"/>
      <c r="CS406470" s="68"/>
    </row>
    <row r="406471" spans="81:97" x14ac:dyDescent="0.35">
      <c r="CC406471" s="68"/>
      <c r="CG406471" s="68"/>
      <c r="CK406471" s="68"/>
      <c r="CO406471" s="68"/>
      <c r="CS406471" s="68"/>
    </row>
    <row r="406472" spans="81:97" x14ac:dyDescent="0.35">
      <c r="CC406472" s="68"/>
      <c r="CG406472" s="68"/>
      <c r="CK406472" s="68"/>
      <c r="CO406472" s="68"/>
      <c r="CS406472" s="68"/>
    </row>
    <row r="406473" spans="81:97" x14ac:dyDescent="0.35">
      <c r="CC406473" s="68"/>
      <c r="CG406473" s="68"/>
      <c r="CK406473" s="68"/>
      <c r="CO406473" s="68"/>
      <c r="CS406473" s="68"/>
    </row>
    <row r="406474" spans="81:97" x14ac:dyDescent="0.35">
      <c r="CC406474" s="68"/>
      <c r="CG406474" s="68"/>
      <c r="CK406474" s="68"/>
      <c r="CO406474" s="68"/>
      <c r="CS406474" s="68"/>
    </row>
    <row r="406475" spans="81:97" x14ac:dyDescent="0.35">
      <c r="CC406475" s="68"/>
      <c r="CG406475" s="68"/>
      <c r="CK406475" s="68"/>
      <c r="CO406475" s="68"/>
      <c r="CS406475" s="68"/>
    </row>
    <row r="406476" spans="81:97" x14ac:dyDescent="0.35">
      <c r="CC406476" s="68"/>
      <c r="CG406476" s="68"/>
      <c r="CK406476" s="68"/>
      <c r="CO406476" s="68"/>
      <c r="CS406476" s="68"/>
    </row>
    <row r="406477" spans="81:97" x14ac:dyDescent="0.35">
      <c r="CC406477" s="68"/>
      <c r="CG406477" s="68"/>
      <c r="CK406477" s="68"/>
      <c r="CO406477" s="68"/>
      <c r="CS406477" s="68"/>
    </row>
    <row r="406478" spans="81:97" x14ac:dyDescent="0.35">
      <c r="CC406478" s="68"/>
      <c r="CG406478" s="68"/>
      <c r="CK406478" s="68"/>
      <c r="CO406478" s="68"/>
      <c r="CS406478" s="68"/>
    </row>
    <row r="406479" spans="81:97" x14ac:dyDescent="0.35">
      <c r="CC406479" s="68"/>
      <c r="CG406479" s="68"/>
      <c r="CK406479" s="68"/>
      <c r="CO406479" s="68"/>
      <c r="CS406479" s="68"/>
    </row>
    <row r="406480" spans="81:97" x14ac:dyDescent="0.35">
      <c r="CC406480" s="68"/>
      <c r="CG406480" s="68"/>
      <c r="CK406480" s="68"/>
      <c r="CO406480" s="68"/>
      <c r="CS406480" s="68"/>
    </row>
    <row r="406481" spans="81:97" x14ac:dyDescent="0.35">
      <c r="CC406481" s="68"/>
      <c r="CG406481" s="68"/>
      <c r="CK406481" s="68"/>
      <c r="CO406481" s="68"/>
      <c r="CS406481" s="68"/>
    </row>
    <row r="406482" spans="81:97" x14ac:dyDescent="0.35">
      <c r="CC406482" s="68"/>
      <c r="CG406482" s="68"/>
      <c r="CK406482" s="68"/>
      <c r="CO406482" s="68"/>
      <c r="CS406482" s="68"/>
    </row>
    <row r="406483" spans="81:97" x14ac:dyDescent="0.35">
      <c r="CC406483" s="68"/>
      <c r="CG406483" s="68"/>
      <c r="CK406483" s="68"/>
      <c r="CO406483" s="68"/>
      <c r="CS406483" s="68"/>
    </row>
    <row r="406484" spans="81:97" x14ac:dyDescent="0.35">
      <c r="CC406484" s="68"/>
      <c r="CG406484" s="68"/>
      <c r="CK406484" s="68"/>
      <c r="CO406484" s="68"/>
      <c r="CS406484" s="68"/>
    </row>
    <row r="406485" spans="81:97" x14ac:dyDescent="0.35">
      <c r="CC406485" s="68"/>
      <c r="CG406485" s="68"/>
      <c r="CK406485" s="68"/>
      <c r="CO406485" s="68"/>
      <c r="CS406485" s="68"/>
    </row>
    <row r="406486" spans="81:97" x14ac:dyDescent="0.35">
      <c r="CC406486" s="68"/>
      <c r="CG406486" s="68"/>
      <c r="CK406486" s="68"/>
      <c r="CO406486" s="68"/>
      <c r="CS406486" s="68"/>
    </row>
    <row r="406487" spans="81:97" x14ac:dyDescent="0.35">
      <c r="CC406487" s="68"/>
      <c r="CG406487" s="68"/>
      <c r="CK406487" s="68"/>
      <c r="CO406487" s="68"/>
      <c r="CS406487" s="68"/>
    </row>
    <row r="406488" spans="81:97" x14ac:dyDescent="0.35">
      <c r="CC406488" s="68"/>
      <c r="CG406488" s="68"/>
      <c r="CK406488" s="68"/>
      <c r="CO406488" s="68"/>
      <c r="CS406488" s="68"/>
    </row>
    <row r="406489" spans="81:97" x14ac:dyDescent="0.35">
      <c r="CC406489" s="68"/>
      <c r="CG406489" s="68"/>
      <c r="CK406489" s="68"/>
      <c r="CO406489" s="68"/>
      <c r="CS406489" s="68"/>
    </row>
    <row r="406490" spans="81:97" x14ac:dyDescent="0.35">
      <c r="CC406490" s="68"/>
      <c r="CG406490" s="68"/>
      <c r="CK406490" s="68"/>
      <c r="CO406490" s="68"/>
      <c r="CS406490" s="68"/>
    </row>
    <row r="406491" spans="81:97" x14ac:dyDescent="0.35">
      <c r="CC406491" s="68"/>
      <c r="CG406491" s="68"/>
      <c r="CK406491" s="68"/>
      <c r="CO406491" s="68"/>
      <c r="CS406491" s="68"/>
    </row>
    <row r="406492" spans="81:97" x14ac:dyDescent="0.35">
      <c r="CC406492" s="68"/>
      <c r="CG406492" s="68"/>
      <c r="CK406492" s="68"/>
      <c r="CO406492" s="68"/>
      <c r="CS406492" s="68"/>
    </row>
    <row r="406493" spans="81:97" x14ac:dyDescent="0.35">
      <c r="CC406493" s="68"/>
      <c r="CG406493" s="68"/>
      <c r="CK406493" s="68"/>
      <c r="CO406493" s="68"/>
      <c r="CS406493" s="68"/>
    </row>
    <row r="406494" spans="81:97" x14ac:dyDescent="0.35">
      <c r="CC406494" s="68"/>
      <c r="CG406494" s="68"/>
      <c r="CK406494" s="68"/>
      <c r="CO406494" s="68"/>
      <c r="CS406494" s="68"/>
    </row>
    <row r="406495" spans="81:97" x14ac:dyDescent="0.35">
      <c r="CC406495" s="68"/>
      <c r="CG406495" s="68"/>
      <c r="CK406495" s="68"/>
      <c r="CO406495" s="68"/>
      <c r="CS406495" s="68"/>
    </row>
    <row r="406496" spans="81:97" x14ac:dyDescent="0.35">
      <c r="CC406496" s="68"/>
      <c r="CG406496" s="68"/>
      <c r="CK406496" s="68"/>
      <c r="CO406496" s="68"/>
      <c r="CS406496" s="68"/>
    </row>
    <row r="406497" spans="81:100" x14ac:dyDescent="0.35">
      <c r="CC406497" s="68"/>
      <c r="CG406497" s="68"/>
      <c r="CK406497" s="68"/>
      <c r="CO406497" s="68"/>
      <c r="CS406497" s="68"/>
    </row>
    <row r="406498" spans="81:100" x14ac:dyDescent="0.35">
      <c r="CC406498" s="68"/>
      <c r="CG406498" s="68"/>
      <c r="CK406498" s="68"/>
      <c r="CO406498" s="68"/>
      <c r="CS406498" s="68"/>
    </row>
    <row r="406499" spans="81:100" x14ac:dyDescent="0.35">
      <c r="CC406499" s="68"/>
      <c r="CG406499" s="68"/>
      <c r="CK406499" s="68"/>
      <c r="CO406499" s="68"/>
      <c r="CS406499" s="68"/>
    </row>
    <row r="406500" spans="81:100" x14ac:dyDescent="0.35">
      <c r="CC406500" s="68"/>
      <c r="CG406500" s="68"/>
      <c r="CK406500" s="68"/>
      <c r="CO406500" s="68"/>
      <c r="CS406500" s="68"/>
    </row>
    <row r="406501" spans="81:100" x14ac:dyDescent="0.35">
      <c r="CC406501" s="68"/>
      <c r="CG406501" s="68"/>
      <c r="CK406501" s="68"/>
      <c r="CO406501" s="68"/>
      <c r="CS406501" s="68"/>
    </row>
    <row r="406502" spans="81:100" x14ac:dyDescent="0.35">
      <c r="CC406502" s="68"/>
      <c r="CG406502" s="68"/>
      <c r="CK406502" s="68"/>
      <c r="CO406502" s="68"/>
      <c r="CS406502" s="68"/>
    </row>
    <row r="406503" spans="81:100" x14ac:dyDescent="0.35">
      <c r="CC406503" s="68"/>
      <c r="CG406503" s="68"/>
      <c r="CK406503" s="68"/>
      <c r="CO406503" s="68"/>
      <c r="CS406503" s="68"/>
    </row>
    <row r="406504" spans="81:100" x14ac:dyDescent="0.35">
      <c r="CC406504" s="68"/>
      <c r="CG406504" s="68"/>
      <c r="CK406504" s="68"/>
      <c r="CO406504" s="68"/>
      <c r="CS406504" s="68"/>
    </row>
    <row r="406505" spans="81:100" x14ac:dyDescent="0.35">
      <c r="CC406505" s="68"/>
      <c r="CG406505" s="68"/>
      <c r="CK406505" s="68"/>
      <c r="CO406505" s="68"/>
      <c r="CS406505" s="68"/>
    </row>
    <row r="406506" spans="81:100" x14ac:dyDescent="0.35">
      <c r="CC406506" s="68"/>
      <c r="CG406506" s="68"/>
      <c r="CK406506" s="68"/>
      <c r="CO406506" s="68"/>
      <c r="CS406506" s="68"/>
    </row>
    <row r="406507" spans="81:100" x14ac:dyDescent="0.35">
      <c r="CC406507" s="68"/>
      <c r="CG406507" s="68"/>
      <c r="CK406507" s="68"/>
      <c r="CO406507" s="68"/>
      <c r="CS406507" s="68"/>
    </row>
    <row r="406508" spans="81:100" x14ac:dyDescent="0.35">
      <c r="CC406508" s="68"/>
      <c r="CG406508" s="68"/>
      <c r="CK406508" s="68"/>
      <c r="CO406508" s="68"/>
      <c r="CS406508" s="68"/>
    </row>
    <row r="406509" spans="81:100" x14ac:dyDescent="0.35">
      <c r="CC406509" s="68"/>
      <c r="CG406509" s="68"/>
      <c r="CK406509" s="68"/>
      <c r="CO406509" s="68"/>
      <c r="CS406509" s="68"/>
    </row>
    <row r="406510" spans="81:100" x14ac:dyDescent="0.35">
      <c r="CC406510" s="65"/>
      <c r="CD406510" s="65"/>
      <c r="CE406510" s="65"/>
      <c r="CF406510" s="63"/>
      <c r="CG406510" s="65"/>
      <c r="CH406510" s="65"/>
      <c r="CI406510" s="65"/>
      <c r="CJ406510" s="63"/>
      <c r="CK406510" s="65"/>
      <c r="CL406510" s="65"/>
      <c r="CM406510" s="65"/>
      <c r="CN406510" s="63"/>
      <c r="CO406510" s="65"/>
      <c r="CP406510" s="65"/>
      <c r="CQ406510" s="65"/>
      <c r="CR406510" s="63"/>
      <c r="CS406510" s="65"/>
      <c r="CT406510" s="65"/>
      <c r="CU406510" s="65"/>
      <c r="CV406510" s="63"/>
    </row>
    <row r="406511" spans="81:100" x14ac:dyDescent="0.35">
      <c r="CC406511" s="65"/>
      <c r="CD406511" s="65"/>
      <c r="CE406511" s="65"/>
      <c r="CF406511" s="63"/>
      <c r="CG406511" s="65"/>
      <c r="CH406511" s="65"/>
      <c r="CI406511" s="65"/>
      <c r="CJ406511" s="63"/>
      <c r="CK406511" s="65"/>
      <c r="CL406511" s="65"/>
      <c r="CM406511" s="65"/>
      <c r="CN406511" s="63"/>
      <c r="CO406511" s="65"/>
      <c r="CP406511" s="65"/>
      <c r="CQ406511" s="65"/>
      <c r="CR406511" s="63"/>
      <c r="CS406511" s="65"/>
      <c r="CT406511" s="65"/>
      <c r="CU406511" s="65"/>
      <c r="CV406511" s="63"/>
    </row>
    <row r="406902" spans="81:97" x14ac:dyDescent="0.35">
      <c r="CC406902" s="68"/>
      <c r="CG406902" s="68"/>
      <c r="CK406902" s="68"/>
      <c r="CO406902" s="68"/>
      <c r="CS406902" s="68"/>
    </row>
    <row r="406903" spans="81:97" x14ac:dyDescent="0.35">
      <c r="CC406903" s="68"/>
      <c r="CG406903" s="68"/>
      <c r="CK406903" s="68"/>
      <c r="CO406903" s="68"/>
      <c r="CS406903" s="68"/>
    </row>
    <row r="406904" spans="81:97" x14ac:dyDescent="0.35">
      <c r="CC406904" s="68"/>
      <c r="CG406904" s="68"/>
      <c r="CK406904" s="68"/>
      <c r="CO406904" s="68"/>
      <c r="CS406904" s="68"/>
    </row>
    <row r="406905" spans="81:97" x14ac:dyDescent="0.35">
      <c r="CC406905" s="68"/>
      <c r="CG406905" s="68"/>
      <c r="CK406905" s="68"/>
      <c r="CO406905" s="68"/>
      <c r="CS406905" s="68"/>
    </row>
    <row r="406906" spans="81:97" x14ac:dyDescent="0.35">
      <c r="CC406906" s="68"/>
      <c r="CG406906" s="68"/>
      <c r="CK406906" s="68"/>
      <c r="CO406906" s="68"/>
      <c r="CS406906" s="68"/>
    </row>
    <row r="406907" spans="81:97" x14ac:dyDescent="0.35">
      <c r="CC406907" s="68"/>
      <c r="CG406907" s="68"/>
      <c r="CK406907" s="68"/>
      <c r="CO406907" s="68"/>
      <c r="CS406907" s="68"/>
    </row>
    <row r="406908" spans="81:97" x14ac:dyDescent="0.35">
      <c r="CC406908" s="68"/>
      <c r="CG406908" s="68"/>
      <c r="CK406908" s="68"/>
      <c r="CO406908" s="68"/>
      <c r="CS406908" s="68"/>
    </row>
    <row r="406909" spans="81:97" x14ac:dyDescent="0.35">
      <c r="CC406909" s="68"/>
      <c r="CG406909" s="68"/>
      <c r="CK406909" s="68"/>
      <c r="CO406909" s="68"/>
      <c r="CS406909" s="68"/>
    </row>
    <row r="406910" spans="81:97" x14ac:dyDescent="0.35">
      <c r="CC406910" s="68"/>
      <c r="CG406910" s="68"/>
      <c r="CK406910" s="68"/>
      <c r="CO406910" s="68"/>
      <c r="CS406910" s="68"/>
    </row>
    <row r="406911" spans="81:97" x14ac:dyDescent="0.35">
      <c r="CC406911" s="68"/>
      <c r="CG406911" s="68"/>
      <c r="CK406911" s="68"/>
      <c r="CO406911" s="68"/>
      <c r="CS406911" s="68"/>
    </row>
    <row r="406912" spans="81:97" x14ac:dyDescent="0.35">
      <c r="CC406912" s="68"/>
      <c r="CG406912" s="68"/>
      <c r="CK406912" s="68"/>
      <c r="CO406912" s="68"/>
      <c r="CS406912" s="68"/>
    </row>
    <row r="406913" spans="81:97" x14ac:dyDescent="0.35">
      <c r="CC406913" s="68"/>
      <c r="CG406913" s="68"/>
      <c r="CK406913" s="68"/>
      <c r="CO406913" s="68"/>
      <c r="CS406913" s="68"/>
    </row>
    <row r="406914" spans="81:97" x14ac:dyDescent="0.35">
      <c r="CC406914" s="68"/>
      <c r="CG406914" s="68"/>
      <c r="CK406914" s="68"/>
      <c r="CO406914" s="68"/>
      <c r="CS406914" s="68"/>
    </row>
    <row r="406915" spans="81:97" x14ac:dyDescent="0.35">
      <c r="CC406915" s="68"/>
      <c r="CG406915" s="68"/>
      <c r="CK406915" s="68"/>
      <c r="CO406915" s="68"/>
      <c r="CS406915" s="68"/>
    </row>
    <row r="406916" spans="81:97" x14ac:dyDescent="0.35">
      <c r="CC406916" s="68"/>
      <c r="CG406916" s="68"/>
      <c r="CK406916" s="68"/>
      <c r="CO406916" s="68"/>
      <c r="CS406916" s="68"/>
    </row>
    <row r="406917" spans="81:97" x14ac:dyDescent="0.35">
      <c r="CC406917" s="68"/>
      <c r="CG406917" s="68"/>
      <c r="CK406917" s="68"/>
      <c r="CO406917" s="68"/>
      <c r="CS406917" s="68"/>
    </row>
    <row r="406918" spans="81:97" x14ac:dyDescent="0.35">
      <c r="CC406918" s="68"/>
      <c r="CG406918" s="68"/>
      <c r="CK406918" s="68"/>
      <c r="CO406918" s="68"/>
      <c r="CS406918" s="68"/>
    </row>
    <row r="406919" spans="81:97" x14ac:dyDescent="0.35">
      <c r="CC406919" s="68"/>
      <c r="CG406919" s="68"/>
      <c r="CK406919" s="68"/>
      <c r="CO406919" s="68"/>
      <c r="CS406919" s="68"/>
    </row>
    <row r="406920" spans="81:97" x14ac:dyDescent="0.35">
      <c r="CC406920" s="68"/>
      <c r="CG406920" s="68"/>
      <c r="CK406920" s="68"/>
      <c r="CO406920" s="68"/>
      <c r="CS406920" s="68"/>
    </row>
    <row r="406921" spans="81:97" x14ac:dyDescent="0.35">
      <c r="CC406921" s="68"/>
      <c r="CG406921" s="68"/>
      <c r="CK406921" s="68"/>
      <c r="CO406921" s="68"/>
      <c r="CS406921" s="68"/>
    </row>
    <row r="406922" spans="81:97" x14ac:dyDescent="0.35">
      <c r="CC406922" s="68"/>
      <c r="CG406922" s="68"/>
      <c r="CK406922" s="68"/>
      <c r="CO406922" s="68"/>
      <c r="CS406922" s="68"/>
    </row>
    <row r="406923" spans="81:97" x14ac:dyDescent="0.35">
      <c r="CC406923" s="68"/>
      <c r="CG406923" s="68"/>
      <c r="CK406923" s="68"/>
      <c r="CO406923" s="68"/>
      <c r="CS406923" s="68"/>
    </row>
    <row r="406924" spans="81:97" x14ac:dyDescent="0.35">
      <c r="CC406924" s="68"/>
      <c r="CG406924" s="68"/>
      <c r="CK406924" s="68"/>
      <c r="CO406924" s="68"/>
      <c r="CS406924" s="68"/>
    </row>
    <row r="406925" spans="81:97" x14ac:dyDescent="0.35">
      <c r="CC406925" s="68"/>
      <c r="CG406925" s="68"/>
      <c r="CK406925" s="68"/>
      <c r="CO406925" s="68"/>
      <c r="CS406925" s="68"/>
    </row>
    <row r="406926" spans="81:97" x14ac:dyDescent="0.35">
      <c r="CC406926" s="68"/>
      <c r="CG406926" s="68"/>
      <c r="CK406926" s="68"/>
      <c r="CO406926" s="68"/>
      <c r="CS406926" s="68"/>
    </row>
    <row r="406927" spans="81:97" x14ac:dyDescent="0.35">
      <c r="CC406927" s="68"/>
      <c r="CG406927" s="68"/>
      <c r="CK406927" s="68"/>
      <c r="CO406927" s="68"/>
      <c r="CS406927" s="68"/>
    </row>
    <row r="406928" spans="81:97" x14ac:dyDescent="0.35">
      <c r="CC406928" s="68"/>
      <c r="CG406928" s="68"/>
      <c r="CK406928" s="68"/>
      <c r="CO406928" s="68"/>
      <c r="CS406928" s="68"/>
    </row>
    <row r="406929" spans="81:97" x14ac:dyDescent="0.35">
      <c r="CC406929" s="68"/>
      <c r="CG406929" s="68"/>
      <c r="CK406929" s="68"/>
      <c r="CO406929" s="68"/>
      <c r="CS406929" s="68"/>
    </row>
    <row r="406930" spans="81:97" x14ac:dyDescent="0.35">
      <c r="CC406930" s="68"/>
      <c r="CG406930" s="68"/>
      <c r="CK406930" s="68"/>
      <c r="CO406930" s="68"/>
      <c r="CS406930" s="68"/>
    </row>
    <row r="406931" spans="81:97" x14ac:dyDescent="0.35">
      <c r="CC406931" s="68"/>
      <c r="CG406931" s="68"/>
      <c r="CK406931" s="68"/>
      <c r="CO406931" s="68"/>
      <c r="CS406931" s="68"/>
    </row>
    <row r="406932" spans="81:97" x14ac:dyDescent="0.35">
      <c r="CC406932" s="68"/>
      <c r="CG406932" s="68"/>
      <c r="CK406932" s="68"/>
      <c r="CO406932" s="68"/>
      <c r="CS406932" s="68"/>
    </row>
    <row r="406933" spans="81:97" x14ac:dyDescent="0.35">
      <c r="CC406933" s="68"/>
      <c r="CG406933" s="68"/>
      <c r="CK406933" s="68"/>
      <c r="CO406933" s="68"/>
      <c r="CS406933" s="68"/>
    </row>
    <row r="406934" spans="81:97" x14ac:dyDescent="0.35">
      <c r="CC406934" s="68"/>
      <c r="CG406934" s="68"/>
      <c r="CK406934" s="68"/>
      <c r="CO406934" s="68"/>
      <c r="CS406934" s="68"/>
    </row>
    <row r="406935" spans="81:97" x14ac:dyDescent="0.35">
      <c r="CC406935" s="68"/>
      <c r="CG406935" s="68"/>
      <c r="CK406935" s="68"/>
      <c r="CO406935" s="68"/>
      <c r="CS406935" s="68"/>
    </row>
    <row r="406936" spans="81:97" x14ac:dyDescent="0.35">
      <c r="CC406936" s="68"/>
      <c r="CG406936" s="68"/>
      <c r="CK406936" s="68"/>
      <c r="CO406936" s="68"/>
      <c r="CS406936" s="68"/>
    </row>
    <row r="406937" spans="81:97" x14ac:dyDescent="0.35">
      <c r="CC406937" s="68"/>
      <c r="CG406937" s="68"/>
      <c r="CK406937" s="68"/>
      <c r="CO406937" s="68"/>
      <c r="CS406937" s="68"/>
    </row>
    <row r="406938" spans="81:97" x14ac:dyDescent="0.35">
      <c r="CC406938" s="68"/>
      <c r="CG406938" s="68"/>
      <c r="CK406938" s="68"/>
      <c r="CO406938" s="68"/>
      <c r="CS406938" s="68"/>
    </row>
    <row r="406939" spans="81:97" x14ac:dyDescent="0.35">
      <c r="CC406939" s="68"/>
      <c r="CG406939" s="68"/>
      <c r="CK406939" s="68"/>
      <c r="CO406939" s="68"/>
      <c r="CS406939" s="68"/>
    </row>
    <row r="406940" spans="81:97" x14ac:dyDescent="0.35">
      <c r="CC406940" s="68"/>
      <c r="CG406940" s="68"/>
      <c r="CK406940" s="68"/>
      <c r="CO406940" s="68"/>
      <c r="CS406940" s="68"/>
    </row>
    <row r="406941" spans="81:97" x14ac:dyDescent="0.35">
      <c r="CC406941" s="68"/>
      <c r="CG406941" s="68"/>
      <c r="CK406941" s="68"/>
      <c r="CO406941" s="68"/>
      <c r="CS406941" s="68"/>
    </row>
    <row r="406942" spans="81:97" x14ac:dyDescent="0.35">
      <c r="CC406942" s="68"/>
      <c r="CG406942" s="68"/>
      <c r="CK406942" s="68"/>
      <c r="CO406942" s="68"/>
      <c r="CS406942" s="68"/>
    </row>
    <row r="406943" spans="81:97" x14ac:dyDescent="0.35">
      <c r="CC406943" s="68"/>
      <c r="CG406943" s="68"/>
      <c r="CK406943" s="68"/>
      <c r="CO406943" s="68"/>
      <c r="CS406943" s="68"/>
    </row>
    <row r="406944" spans="81:97" x14ac:dyDescent="0.35">
      <c r="CC406944" s="68"/>
      <c r="CG406944" s="68"/>
      <c r="CK406944" s="68"/>
      <c r="CO406944" s="68"/>
      <c r="CS406944" s="68"/>
    </row>
    <row r="406945" spans="81:97" x14ac:dyDescent="0.35">
      <c r="CC406945" s="68"/>
      <c r="CG406945" s="68"/>
      <c r="CK406945" s="68"/>
      <c r="CO406945" s="68"/>
      <c r="CS406945" s="68"/>
    </row>
    <row r="406946" spans="81:97" x14ac:dyDescent="0.35">
      <c r="CC406946" s="68"/>
      <c r="CG406946" s="68"/>
      <c r="CK406946" s="68"/>
      <c r="CO406946" s="68"/>
      <c r="CS406946" s="68"/>
    </row>
    <row r="406947" spans="81:97" x14ac:dyDescent="0.35">
      <c r="CC406947" s="68"/>
      <c r="CG406947" s="68"/>
      <c r="CK406947" s="68"/>
      <c r="CO406947" s="68"/>
      <c r="CS406947" s="68"/>
    </row>
    <row r="406948" spans="81:97" x14ac:dyDescent="0.35">
      <c r="CC406948" s="68"/>
      <c r="CG406948" s="68"/>
      <c r="CK406948" s="68"/>
      <c r="CO406948" s="68"/>
      <c r="CS406948" s="68"/>
    </row>
    <row r="406949" spans="81:97" x14ac:dyDescent="0.35">
      <c r="CC406949" s="68"/>
      <c r="CG406949" s="68"/>
      <c r="CK406949" s="68"/>
      <c r="CO406949" s="68"/>
      <c r="CS406949" s="68"/>
    </row>
    <row r="406950" spans="81:97" x14ac:dyDescent="0.35">
      <c r="CC406950" s="68"/>
      <c r="CG406950" s="68"/>
      <c r="CK406950" s="68"/>
      <c r="CO406950" s="68"/>
      <c r="CS406950" s="68"/>
    </row>
    <row r="406951" spans="81:97" x14ac:dyDescent="0.35">
      <c r="CC406951" s="68"/>
      <c r="CG406951" s="68"/>
      <c r="CK406951" s="68"/>
      <c r="CO406951" s="68"/>
      <c r="CS406951" s="68"/>
    </row>
    <row r="406952" spans="81:97" x14ac:dyDescent="0.35">
      <c r="CC406952" s="68"/>
      <c r="CG406952" s="68"/>
      <c r="CK406952" s="68"/>
      <c r="CO406952" s="68"/>
      <c r="CS406952" s="68"/>
    </row>
    <row r="406953" spans="81:97" x14ac:dyDescent="0.35">
      <c r="CC406953" s="68"/>
      <c r="CG406953" s="68"/>
      <c r="CK406953" s="68"/>
      <c r="CO406953" s="68"/>
      <c r="CS406953" s="68"/>
    </row>
    <row r="406954" spans="81:97" x14ac:dyDescent="0.35">
      <c r="CC406954" s="68"/>
      <c r="CG406954" s="68"/>
      <c r="CK406954" s="68"/>
      <c r="CO406954" s="68"/>
      <c r="CS406954" s="68"/>
    </row>
    <row r="406955" spans="81:97" x14ac:dyDescent="0.35">
      <c r="CC406955" s="68"/>
      <c r="CG406955" s="68"/>
      <c r="CK406955" s="68"/>
      <c r="CO406955" s="68"/>
      <c r="CS406955" s="68"/>
    </row>
    <row r="406956" spans="81:97" x14ac:dyDescent="0.35">
      <c r="CC406956" s="68"/>
      <c r="CG406956" s="68"/>
      <c r="CK406956" s="68"/>
      <c r="CO406956" s="68"/>
      <c r="CS406956" s="68"/>
    </row>
    <row r="406957" spans="81:97" x14ac:dyDescent="0.35">
      <c r="CC406957" s="68"/>
      <c r="CG406957" s="68"/>
      <c r="CK406957" s="68"/>
      <c r="CO406957" s="68"/>
      <c r="CS406957" s="68"/>
    </row>
    <row r="406958" spans="81:97" x14ac:dyDescent="0.35">
      <c r="CC406958" s="68"/>
      <c r="CG406958" s="68"/>
      <c r="CK406958" s="68"/>
      <c r="CO406958" s="68"/>
      <c r="CS406958" s="68"/>
    </row>
    <row r="406959" spans="81:97" x14ac:dyDescent="0.35">
      <c r="CC406959" s="68"/>
      <c r="CG406959" s="68"/>
      <c r="CK406959" s="68"/>
      <c r="CO406959" s="68"/>
      <c r="CS406959" s="68"/>
    </row>
    <row r="406960" spans="81:97" x14ac:dyDescent="0.35">
      <c r="CC406960" s="68"/>
      <c r="CG406960" s="68"/>
      <c r="CK406960" s="68"/>
      <c r="CO406960" s="68"/>
      <c r="CS406960" s="68"/>
    </row>
    <row r="406961" spans="81:97" x14ac:dyDescent="0.35">
      <c r="CC406961" s="68"/>
      <c r="CG406961" s="68"/>
      <c r="CK406961" s="68"/>
      <c r="CO406961" s="68"/>
      <c r="CS406961" s="68"/>
    </row>
    <row r="406962" spans="81:97" x14ac:dyDescent="0.35">
      <c r="CC406962" s="68"/>
      <c r="CG406962" s="68"/>
      <c r="CK406962" s="68"/>
      <c r="CO406962" s="68"/>
      <c r="CS406962" s="68"/>
    </row>
    <row r="406963" spans="81:97" x14ac:dyDescent="0.35">
      <c r="CC406963" s="68"/>
      <c r="CG406963" s="68"/>
      <c r="CK406963" s="68"/>
      <c r="CO406963" s="68"/>
      <c r="CS406963" s="68"/>
    </row>
    <row r="406964" spans="81:97" x14ac:dyDescent="0.35">
      <c r="CC406964" s="68"/>
      <c r="CG406964" s="68"/>
      <c r="CK406964" s="68"/>
      <c r="CO406964" s="68"/>
      <c r="CS406964" s="68"/>
    </row>
    <row r="406965" spans="81:97" x14ac:dyDescent="0.35">
      <c r="CC406965" s="68"/>
      <c r="CG406965" s="68"/>
      <c r="CK406965" s="68"/>
      <c r="CO406965" s="68"/>
      <c r="CS406965" s="68"/>
    </row>
    <row r="406966" spans="81:97" x14ac:dyDescent="0.35">
      <c r="CC406966" s="68"/>
      <c r="CG406966" s="68"/>
      <c r="CK406966" s="68"/>
      <c r="CO406966" s="68"/>
      <c r="CS406966" s="68"/>
    </row>
    <row r="406967" spans="81:97" x14ac:dyDescent="0.35">
      <c r="CC406967" s="68"/>
      <c r="CG406967" s="68"/>
      <c r="CK406967" s="68"/>
      <c r="CO406967" s="68"/>
      <c r="CS406967" s="68"/>
    </row>
    <row r="406968" spans="81:97" x14ac:dyDescent="0.35">
      <c r="CC406968" s="68"/>
      <c r="CG406968" s="68"/>
      <c r="CK406968" s="68"/>
      <c r="CO406968" s="68"/>
      <c r="CS406968" s="68"/>
    </row>
    <row r="406969" spans="81:97" x14ac:dyDescent="0.35">
      <c r="CC406969" s="68"/>
      <c r="CG406969" s="68"/>
      <c r="CK406969" s="68"/>
      <c r="CO406969" s="68"/>
      <c r="CS406969" s="68"/>
    </row>
    <row r="406970" spans="81:97" x14ac:dyDescent="0.35">
      <c r="CC406970" s="68"/>
      <c r="CG406970" s="68"/>
      <c r="CK406970" s="68"/>
      <c r="CO406970" s="68"/>
      <c r="CS406970" s="68"/>
    </row>
    <row r="406971" spans="81:97" x14ac:dyDescent="0.35">
      <c r="CC406971" s="68"/>
      <c r="CG406971" s="68"/>
      <c r="CK406971" s="68"/>
      <c r="CO406971" s="68"/>
      <c r="CS406971" s="68"/>
    </row>
    <row r="406972" spans="81:97" x14ac:dyDescent="0.35">
      <c r="CC406972" s="68"/>
      <c r="CG406972" s="68"/>
      <c r="CK406972" s="68"/>
      <c r="CO406972" s="68"/>
      <c r="CS406972" s="68"/>
    </row>
    <row r="406973" spans="81:97" x14ac:dyDescent="0.35">
      <c r="CC406973" s="68"/>
      <c r="CG406973" s="68"/>
      <c r="CK406973" s="68"/>
      <c r="CO406973" s="68"/>
      <c r="CS406973" s="68"/>
    </row>
    <row r="406974" spans="81:97" x14ac:dyDescent="0.35">
      <c r="CC406974" s="68"/>
      <c r="CG406974" s="68"/>
      <c r="CK406974" s="68"/>
      <c r="CO406974" s="68"/>
      <c r="CS406974" s="68"/>
    </row>
    <row r="406975" spans="81:97" x14ac:dyDescent="0.35">
      <c r="CC406975" s="68"/>
      <c r="CG406975" s="68"/>
      <c r="CK406975" s="68"/>
      <c r="CO406975" s="68"/>
      <c r="CS406975" s="68"/>
    </row>
    <row r="406976" spans="81:97" x14ac:dyDescent="0.35">
      <c r="CC406976" s="68"/>
      <c r="CG406976" s="68"/>
      <c r="CK406976" s="68"/>
      <c r="CO406976" s="68"/>
      <c r="CS406976" s="68"/>
    </row>
    <row r="406977" spans="81:97" x14ac:dyDescent="0.35">
      <c r="CC406977" s="68"/>
      <c r="CG406977" s="68"/>
      <c r="CK406977" s="68"/>
      <c r="CO406977" s="68"/>
      <c r="CS406977" s="68"/>
    </row>
    <row r="406978" spans="81:97" x14ac:dyDescent="0.35">
      <c r="CC406978" s="68"/>
      <c r="CG406978" s="68"/>
      <c r="CK406978" s="68"/>
      <c r="CO406978" s="68"/>
      <c r="CS406978" s="68"/>
    </row>
    <row r="406979" spans="81:97" x14ac:dyDescent="0.35">
      <c r="CC406979" s="68"/>
      <c r="CG406979" s="68"/>
      <c r="CK406979" s="68"/>
      <c r="CO406979" s="68"/>
      <c r="CS406979" s="68"/>
    </row>
    <row r="406980" spans="81:97" x14ac:dyDescent="0.35">
      <c r="CC406980" s="68"/>
      <c r="CG406980" s="68"/>
      <c r="CK406980" s="68"/>
      <c r="CO406980" s="68"/>
      <c r="CS406980" s="68"/>
    </row>
    <row r="406981" spans="81:97" x14ac:dyDescent="0.35">
      <c r="CC406981" s="68"/>
      <c r="CG406981" s="68"/>
      <c r="CK406981" s="68"/>
      <c r="CO406981" s="68"/>
      <c r="CS406981" s="68"/>
    </row>
    <row r="406982" spans="81:97" x14ac:dyDescent="0.35">
      <c r="CC406982" s="68"/>
      <c r="CG406982" s="68"/>
      <c r="CK406982" s="68"/>
      <c r="CO406982" s="68"/>
      <c r="CS406982" s="68"/>
    </row>
    <row r="406983" spans="81:97" x14ac:dyDescent="0.35">
      <c r="CC406983" s="68"/>
      <c r="CG406983" s="68"/>
      <c r="CK406983" s="68"/>
      <c r="CO406983" s="68"/>
      <c r="CS406983" s="68"/>
    </row>
    <row r="406984" spans="81:97" x14ac:dyDescent="0.35">
      <c r="CC406984" s="68"/>
      <c r="CG406984" s="68"/>
      <c r="CK406984" s="68"/>
      <c r="CO406984" s="68"/>
      <c r="CS406984" s="68"/>
    </row>
    <row r="406985" spans="81:97" x14ac:dyDescent="0.35">
      <c r="CC406985" s="68"/>
      <c r="CG406985" s="68"/>
      <c r="CK406985" s="68"/>
      <c r="CO406985" s="68"/>
      <c r="CS406985" s="68"/>
    </row>
    <row r="406986" spans="81:97" x14ac:dyDescent="0.35">
      <c r="CC406986" s="68"/>
      <c r="CG406986" s="68"/>
      <c r="CK406986" s="68"/>
      <c r="CO406986" s="68"/>
      <c r="CS406986" s="68"/>
    </row>
    <row r="406987" spans="81:97" x14ac:dyDescent="0.35">
      <c r="CC406987" s="68"/>
      <c r="CG406987" s="68"/>
      <c r="CK406987" s="68"/>
      <c r="CO406987" s="68"/>
      <c r="CS406987" s="68"/>
    </row>
    <row r="406988" spans="81:97" x14ac:dyDescent="0.35">
      <c r="CC406988" s="68"/>
      <c r="CG406988" s="68"/>
      <c r="CK406988" s="68"/>
      <c r="CO406988" s="68"/>
      <c r="CS406988" s="68"/>
    </row>
    <row r="406989" spans="81:97" x14ac:dyDescent="0.35">
      <c r="CC406989" s="68"/>
      <c r="CG406989" s="68"/>
      <c r="CK406989" s="68"/>
      <c r="CO406989" s="68"/>
      <c r="CS406989" s="68"/>
    </row>
    <row r="406990" spans="81:97" x14ac:dyDescent="0.35">
      <c r="CC406990" s="68"/>
      <c r="CG406990" s="68"/>
      <c r="CK406990" s="68"/>
      <c r="CO406990" s="68"/>
      <c r="CS406990" s="68"/>
    </row>
    <row r="406991" spans="81:97" x14ac:dyDescent="0.35">
      <c r="CC406991" s="68"/>
      <c r="CG406991" s="68"/>
      <c r="CK406991" s="68"/>
      <c r="CO406991" s="68"/>
      <c r="CS406991" s="68"/>
    </row>
    <row r="406992" spans="81:97" x14ac:dyDescent="0.35">
      <c r="CC406992" s="68"/>
      <c r="CG406992" s="68"/>
      <c r="CK406992" s="68"/>
      <c r="CO406992" s="68"/>
      <c r="CS406992" s="68"/>
    </row>
    <row r="406993" spans="81:97" x14ac:dyDescent="0.35">
      <c r="CC406993" s="68"/>
      <c r="CG406993" s="68"/>
      <c r="CK406993" s="68"/>
      <c r="CO406993" s="68"/>
      <c r="CS406993" s="68"/>
    </row>
    <row r="406994" spans="81:97" x14ac:dyDescent="0.35">
      <c r="CC406994" s="68"/>
      <c r="CG406994" s="68"/>
      <c r="CK406994" s="68"/>
      <c r="CO406994" s="68"/>
      <c r="CS406994" s="68"/>
    </row>
    <row r="406995" spans="81:97" x14ac:dyDescent="0.35">
      <c r="CC406995" s="68"/>
      <c r="CG406995" s="68"/>
      <c r="CK406995" s="68"/>
      <c r="CO406995" s="68"/>
      <c r="CS406995" s="68"/>
    </row>
    <row r="406996" spans="81:97" x14ac:dyDescent="0.35">
      <c r="CC406996" s="68"/>
      <c r="CG406996" s="68"/>
      <c r="CK406996" s="68"/>
      <c r="CO406996" s="68"/>
      <c r="CS406996" s="68"/>
    </row>
    <row r="406997" spans="81:97" x14ac:dyDescent="0.35">
      <c r="CC406997" s="68"/>
      <c r="CG406997" s="68"/>
      <c r="CK406997" s="68"/>
      <c r="CO406997" s="68"/>
      <c r="CS406997" s="68"/>
    </row>
    <row r="406998" spans="81:97" x14ac:dyDescent="0.35">
      <c r="CC406998" s="68"/>
      <c r="CG406998" s="68"/>
      <c r="CK406998" s="68"/>
      <c r="CO406998" s="68"/>
      <c r="CS406998" s="68"/>
    </row>
    <row r="406999" spans="81:97" x14ac:dyDescent="0.35">
      <c r="CC406999" s="68"/>
      <c r="CG406999" s="68"/>
      <c r="CK406999" s="68"/>
      <c r="CO406999" s="68"/>
      <c r="CS406999" s="68"/>
    </row>
    <row r="407000" spans="81:97" x14ac:dyDescent="0.35">
      <c r="CC407000" s="68"/>
      <c r="CG407000" s="68"/>
      <c r="CK407000" s="68"/>
      <c r="CO407000" s="68"/>
      <c r="CS407000" s="68"/>
    </row>
    <row r="407001" spans="81:97" x14ac:dyDescent="0.35">
      <c r="CC407001" s="68"/>
      <c r="CG407001" s="68"/>
      <c r="CK407001" s="68"/>
      <c r="CO407001" s="68"/>
      <c r="CS407001" s="68"/>
    </row>
    <row r="407002" spans="81:97" x14ac:dyDescent="0.35">
      <c r="CC407002" s="68"/>
      <c r="CG407002" s="68"/>
      <c r="CK407002" s="68"/>
      <c r="CO407002" s="68"/>
      <c r="CS407002" s="68"/>
    </row>
    <row r="407003" spans="81:97" x14ac:dyDescent="0.35">
      <c r="CC407003" s="68"/>
      <c r="CG407003" s="68"/>
      <c r="CK407003" s="68"/>
      <c r="CO407003" s="68"/>
      <c r="CS407003" s="68"/>
    </row>
    <row r="407004" spans="81:97" x14ac:dyDescent="0.35">
      <c r="CC407004" s="68"/>
      <c r="CG407004" s="68"/>
      <c r="CK407004" s="68"/>
      <c r="CO407004" s="68"/>
      <c r="CS407004" s="68"/>
    </row>
    <row r="407005" spans="81:97" x14ac:dyDescent="0.35">
      <c r="CC407005" s="68"/>
      <c r="CG407005" s="68"/>
      <c r="CK407005" s="68"/>
      <c r="CO407005" s="68"/>
      <c r="CS407005" s="68"/>
    </row>
    <row r="407006" spans="81:97" x14ac:dyDescent="0.35">
      <c r="CC407006" s="68"/>
      <c r="CG407006" s="68"/>
      <c r="CK407006" s="68"/>
      <c r="CO407006" s="68"/>
      <c r="CS407006" s="68"/>
    </row>
    <row r="407007" spans="81:97" x14ac:dyDescent="0.35">
      <c r="CC407007" s="68"/>
      <c r="CG407007" s="68"/>
      <c r="CK407007" s="68"/>
      <c r="CO407007" s="68"/>
      <c r="CS407007" s="68"/>
    </row>
    <row r="407008" spans="81:97" x14ac:dyDescent="0.35">
      <c r="CC407008" s="68"/>
      <c r="CG407008" s="68"/>
      <c r="CK407008" s="68"/>
      <c r="CO407008" s="68"/>
      <c r="CS407008" s="68"/>
    </row>
    <row r="407009" spans="81:97" x14ac:dyDescent="0.35">
      <c r="CC407009" s="68"/>
      <c r="CG407009" s="68"/>
      <c r="CK407009" s="68"/>
      <c r="CO407009" s="68"/>
      <c r="CS407009" s="68"/>
    </row>
    <row r="407010" spans="81:97" x14ac:dyDescent="0.35">
      <c r="CC407010" s="68"/>
      <c r="CG407010" s="68"/>
      <c r="CK407010" s="68"/>
      <c r="CO407010" s="68"/>
      <c r="CS407010" s="68"/>
    </row>
    <row r="407011" spans="81:97" x14ac:dyDescent="0.35">
      <c r="CC407011" s="68"/>
      <c r="CG407011" s="68"/>
      <c r="CK407011" s="68"/>
      <c r="CO407011" s="68"/>
      <c r="CS407011" s="68"/>
    </row>
    <row r="407012" spans="81:97" x14ac:dyDescent="0.35">
      <c r="CC407012" s="68"/>
      <c r="CG407012" s="68"/>
      <c r="CK407012" s="68"/>
      <c r="CO407012" s="68"/>
      <c r="CS407012" s="68"/>
    </row>
    <row r="407013" spans="81:97" x14ac:dyDescent="0.35">
      <c r="CC407013" s="68"/>
      <c r="CG407013" s="68"/>
      <c r="CK407013" s="68"/>
      <c r="CO407013" s="68"/>
      <c r="CS407013" s="68"/>
    </row>
    <row r="407014" spans="81:97" x14ac:dyDescent="0.35">
      <c r="CC407014" s="68"/>
      <c r="CG407014" s="68"/>
      <c r="CK407014" s="68"/>
      <c r="CO407014" s="68"/>
      <c r="CS407014" s="68"/>
    </row>
    <row r="407015" spans="81:97" x14ac:dyDescent="0.35">
      <c r="CC407015" s="68"/>
      <c r="CG407015" s="68"/>
      <c r="CK407015" s="68"/>
      <c r="CO407015" s="68"/>
      <c r="CS407015" s="68"/>
    </row>
    <row r="407016" spans="81:97" x14ac:dyDescent="0.35">
      <c r="CC407016" s="68"/>
      <c r="CG407016" s="68"/>
      <c r="CK407016" s="68"/>
      <c r="CO407016" s="68"/>
      <c r="CS407016" s="68"/>
    </row>
    <row r="407017" spans="81:97" x14ac:dyDescent="0.35">
      <c r="CC407017" s="68"/>
      <c r="CG407017" s="68"/>
      <c r="CK407017" s="68"/>
      <c r="CO407017" s="68"/>
      <c r="CS407017" s="68"/>
    </row>
    <row r="407018" spans="81:97" x14ac:dyDescent="0.35">
      <c r="CC407018" s="68"/>
      <c r="CG407018" s="68"/>
      <c r="CK407018" s="68"/>
      <c r="CO407018" s="68"/>
      <c r="CS407018" s="68"/>
    </row>
    <row r="407019" spans="81:97" x14ac:dyDescent="0.35">
      <c r="CC407019" s="68"/>
      <c r="CG407019" s="68"/>
      <c r="CK407019" s="68"/>
      <c r="CO407019" s="68"/>
      <c r="CS407019" s="68"/>
    </row>
    <row r="407020" spans="81:97" x14ac:dyDescent="0.35">
      <c r="CC407020" s="68"/>
      <c r="CG407020" s="68"/>
      <c r="CK407020" s="68"/>
      <c r="CO407020" s="68"/>
      <c r="CS407020" s="68"/>
    </row>
    <row r="407021" spans="81:97" x14ac:dyDescent="0.35">
      <c r="CC407021" s="68"/>
      <c r="CG407021" s="68"/>
      <c r="CK407021" s="68"/>
      <c r="CO407021" s="68"/>
      <c r="CS407021" s="68"/>
    </row>
    <row r="407022" spans="81:97" x14ac:dyDescent="0.35">
      <c r="CC407022" s="68"/>
      <c r="CG407022" s="68"/>
      <c r="CK407022" s="68"/>
      <c r="CO407022" s="68"/>
      <c r="CS407022" s="68"/>
    </row>
    <row r="407023" spans="81:97" x14ac:dyDescent="0.35">
      <c r="CC407023" s="68"/>
      <c r="CG407023" s="68"/>
      <c r="CK407023" s="68"/>
      <c r="CO407023" s="68"/>
      <c r="CS407023" s="68"/>
    </row>
    <row r="407024" spans="81:97" x14ac:dyDescent="0.35">
      <c r="CC407024" s="68"/>
      <c r="CG407024" s="68"/>
      <c r="CK407024" s="68"/>
      <c r="CO407024" s="68"/>
      <c r="CS407024" s="68"/>
    </row>
    <row r="407025" spans="81:97" x14ac:dyDescent="0.35">
      <c r="CC407025" s="68"/>
      <c r="CG407025" s="68"/>
      <c r="CK407025" s="68"/>
      <c r="CO407025" s="68"/>
      <c r="CS407025" s="68"/>
    </row>
    <row r="407026" spans="81:97" x14ac:dyDescent="0.35">
      <c r="CC407026" s="68"/>
      <c r="CG407026" s="68"/>
      <c r="CK407026" s="68"/>
      <c r="CO407026" s="68"/>
      <c r="CS407026" s="68"/>
    </row>
    <row r="407027" spans="81:97" x14ac:dyDescent="0.35">
      <c r="CC407027" s="68"/>
      <c r="CG407027" s="68"/>
      <c r="CK407027" s="68"/>
      <c r="CO407027" s="68"/>
      <c r="CS407027" s="68"/>
    </row>
    <row r="407028" spans="81:97" x14ac:dyDescent="0.35">
      <c r="CC407028" s="68"/>
      <c r="CG407028" s="68"/>
      <c r="CK407028" s="68"/>
      <c r="CO407028" s="68"/>
      <c r="CS407028" s="68"/>
    </row>
    <row r="407029" spans="81:97" x14ac:dyDescent="0.35">
      <c r="CC407029" s="68"/>
      <c r="CG407029" s="68"/>
      <c r="CK407029" s="68"/>
      <c r="CO407029" s="68"/>
      <c r="CS407029" s="68"/>
    </row>
    <row r="407030" spans="81:97" x14ac:dyDescent="0.35">
      <c r="CC407030" s="68"/>
      <c r="CG407030" s="68"/>
      <c r="CK407030" s="68"/>
      <c r="CO407030" s="68"/>
      <c r="CS407030" s="68"/>
    </row>
    <row r="407031" spans="81:97" x14ac:dyDescent="0.35">
      <c r="CC407031" s="68"/>
      <c r="CG407031" s="68"/>
      <c r="CK407031" s="68"/>
      <c r="CO407031" s="68"/>
      <c r="CS407031" s="68"/>
    </row>
    <row r="407032" spans="81:97" x14ac:dyDescent="0.35">
      <c r="CC407032" s="68"/>
      <c r="CG407032" s="68"/>
      <c r="CK407032" s="68"/>
      <c r="CO407032" s="68"/>
      <c r="CS407032" s="68"/>
    </row>
    <row r="407033" spans="81:97" x14ac:dyDescent="0.35">
      <c r="CC407033" s="68"/>
      <c r="CG407033" s="68"/>
      <c r="CK407033" s="68"/>
      <c r="CO407033" s="68"/>
      <c r="CS407033" s="68"/>
    </row>
    <row r="407034" spans="81:97" x14ac:dyDescent="0.35">
      <c r="CC407034" s="68"/>
      <c r="CG407034" s="68"/>
      <c r="CK407034" s="68"/>
      <c r="CO407034" s="68"/>
      <c r="CS407034" s="68"/>
    </row>
    <row r="407035" spans="81:97" x14ac:dyDescent="0.35">
      <c r="CC407035" s="68"/>
      <c r="CG407035" s="68"/>
      <c r="CK407035" s="68"/>
      <c r="CO407035" s="68"/>
      <c r="CS407035" s="68"/>
    </row>
    <row r="407036" spans="81:97" x14ac:dyDescent="0.35">
      <c r="CC407036" s="68"/>
      <c r="CG407036" s="68"/>
      <c r="CK407036" s="68"/>
      <c r="CO407036" s="68"/>
      <c r="CS407036" s="68"/>
    </row>
    <row r="407037" spans="81:97" x14ac:dyDescent="0.35">
      <c r="CC407037" s="68"/>
      <c r="CG407037" s="68"/>
      <c r="CK407037" s="68"/>
      <c r="CO407037" s="68"/>
      <c r="CS407037" s="68"/>
    </row>
    <row r="407038" spans="81:97" x14ac:dyDescent="0.35">
      <c r="CC407038" s="68"/>
      <c r="CG407038" s="68"/>
      <c r="CK407038" s="68"/>
      <c r="CO407038" s="68"/>
      <c r="CS407038" s="68"/>
    </row>
    <row r="407039" spans="81:97" x14ac:dyDescent="0.35">
      <c r="CC407039" s="68"/>
      <c r="CG407039" s="68"/>
      <c r="CK407039" s="68"/>
      <c r="CO407039" s="68"/>
      <c r="CS407039" s="68"/>
    </row>
    <row r="407040" spans="81:97" x14ac:dyDescent="0.35">
      <c r="CC407040" s="68"/>
      <c r="CG407040" s="68"/>
      <c r="CK407040" s="68"/>
      <c r="CO407040" s="68"/>
      <c r="CS407040" s="68"/>
    </row>
    <row r="407041" spans="81:100" x14ac:dyDescent="0.35">
      <c r="CC407041" s="68"/>
      <c r="CG407041" s="68"/>
      <c r="CK407041" s="68"/>
      <c r="CO407041" s="68"/>
      <c r="CS407041" s="68"/>
    </row>
    <row r="407042" spans="81:100" x14ac:dyDescent="0.35">
      <c r="CC407042" s="68"/>
      <c r="CG407042" s="68"/>
      <c r="CK407042" s="68"/>
      <c r="CO407042" s="68"/>
      <c r="CS407042" s="68"/>
    </row>
    <row r="407043" spans="81:100" x14ac:dyDescent="0.35">
      <c r="CC407043" s="68"/>
      <c r="CG407043" s="68"/>
      <c r="CK407043" s="68"/>
      <c r="CO407043" s="68"/>
      <c r="CS407043" s="68"/>
    </row>
    <row r="407044" spans="81:100" x14ac:dyDescent="0.35">
      <c r="CC407044" s="68"/>
      <c r="CG407044" s="68"/>
      <c r="CK407044" s="68"/>
      <c r="CO407044" s="68"/>
      <c r="CS407044" s="68"/>
    </row>
    <row r="407045" spans="81:100" x14ac:dyDescent="0.35">
      <c r="CC407045" s="68"/>
      <c r="CG407045" s="68"/>
      <c r="CK407045" s="68"/>
      <c r="CO407045" s="68"/>
      <c r="CS407045" s="68"/>
    </row>
    <row r="407046" spans="81:100" x14ac:dyDescent="0.35">
      <c r="CC407046" s="68"/>
      <c r="CG407046" s="68"/>
      <c r="CK407046" s="68"/>
      <c r="CO407046" s="68"/>
      <c r="CS407046" s="68"/>
    </row>
    <row r="407047" spans="81:100" x14ac:dyDescent="0.35">
      <c r="CC407047" s="65"/>
      <c r="CD407047" s="65"/>
      <c r="CE407047" s="65"/>
      <c r="CF407047" s="63"/>
      <c r="CG407047" s="65"/>
      <c r="CH407047" s="65"/>
      <c r="CI407047" s="65"/>
      <c r="CJ407047" s="63"/>
      <c r="CK407047" s="65"/>
      <c r="CL407047" s="65"/>
      <c r="CM407047" s="65"/>
      <c r="CN407047" s="63"/>
      <c r="CO407047" s="65"/>
      <c r="CP407047" s="65"/>
      <c r="CQ407047" s="65"/>
      <c r="CR407047" s="63"/>
      <c r="CS407047" s="65"/>
      <c r="CT407047" s="65"/>
      <c r="CU407047" s="65"/>
      <c r="CV407047" s="63"/>
    </row>
    <row r="407048" spans="81:100" x14ac:dyDescent="0.35">
      <c r="CC407048" s="65"/>
      <c r="CD407048" s="65"/>
      <c r="CE407048" s="65"/>
      <c r="CF407048" s="63"/>
      <c r="CG407048" s="65"/>
      <c r="CH407048" s="65"/>
      <c r="CI407048" s="65"/>
      <c r="CJ407048" s="63"/>
      <c r="CK407048" s="65"/>
      <c r="CL407048" s="65"/>
      <c r="CM407048" s="65"/>
      <c r="CN407048" s="63"/>
      <c r="CO407048" s="65"/>
      <c r="CP407048" s="65"/>
      <c r="CQ407048" s="65"/>
      <c r="CR407048" s="63"/>
      <c r="CS407048" s="65"/>
      <c r="CT407048" s="65"/>
      <c r="CU407048" s="65"/>
      <c r="CV407048" s="63"/>
    </row>
    <row r="407439" spans="81:97" x14ac:dyDescent="0.35">
      <c r="CC407439" s="68"/>
      <c r="CG407439" s="68"/>
      <c r="CK407439" s="68"/>
      <c r="CO407439" s="68"/>
      <c r="CS407439" s="68"/>
    </row>
    <row r="407440" spans="81:97" x14ac:dyDescent="0.35">
      <c r="CC407440" s="68"/>
      <c r="CG407440" s="68"/>
      <c r="CK407440" s="68"/>
      <c r="CO407440" s="68"/>
      <c r="CS407440" s="68"/>
    </row>
    <row r="407441" spans="81:97" x14ac:dyDescent="0.35">
      <c r="CC407441" s="68"/>
      <c r="CG407441" s="68"/>
      <c r="CK407441" s="68"/>
      <c r="CO407441" s="68"/>
      <c r="CS407441" s="68"/>
    </row>
    <row r="407442" spans="81:97" x14ac:dyDescent="0.35">
      <c r="CC407442" s="68"/>
      <c r="CG407442" s="68"/>
      <c r="CK407442" s="68"/>
      <c r="CO407442" s="68"/>
      <c r="CS407442" s="68"/>
    </row>
    <row r="407443" spans="81:97" x14ac:dyDescent="0.35">
      <c r="CC407443" s="68"/>
      <c r="CG407443" s="68"/>
      <c r="CK407443" s="68"/>
      <c r="CO407443" s="68"/>
      <c r="CS407443" s="68"/>
    </row>
    <row r="407444" spans="81:97" x14ac:dyDescent="0.35">
      <c r="CC407444" s="68"/>
      <c r="CG407444" s="68"/>
      <c r="CK407444" s="68"/>
      <c r="CO407444" s="68"/>
      <c r="CS407444" s="68"/>
    </row>
    <row r="407445" spans="81:97" x14ac:dyDescent="0.35">
      <c r="CC407445" s="68"/>
      <c r="CG407445" s="68"/>
      <c r="CK407445" s="68"/>
      <c r="CO407445" s="68"/>
      <c r="CS407445" s="68"/>
    </row>
    <row r="407446" spans="81:97" x14ac:dyDescent="0.35">
      <c r="CC407446" s="68"/>
      <c r="CG407446" s="68"/>
      <c r="CK407446" s="68"/>
      <c r="CO407446" s="68"/>
      <c r="CS407446" s="68"/>
    </row>
    <row r="407447" spans="81:97" x14ac:dyDescent="0.35">
      <c r="CC407447" s="68"/>
      <c r="CG407447" s="68"/>
      <c r="CK407447" s="68"/>
      <c r="CO407447" s="68"/>
      <c r="CS407447" s="68"/>
    </row>
    <row r="407448" spans="81:97" x14ac:dyDescent="0.35">
      <c r="CC407448" s="68"/>
      <c r="CG407448" s="68"/>
      <c r="CK407448" s="68"/>
      <c r="CO407448" s="68"/>
      <c r="CS407448" s="68"/>
    </row>
    <row r="407449" spans="81:97" x14ac:dyDescent="0.35">
      <c r="CC407449" s="68"/>
      <c r="CG407449" s="68"/>
      <c r="CK407449" s="68"/>
      <c r="CO407449" s="68"/>
      <c r="CS407449" s="68"/>
    </row>
    <row r="407450" spans="81:97" x14ac:dyDescent="0.35">
      <c r="CC407450" s="68"/>
      <c r="CG407450" s="68"/>
      <c r="CK407450" s="68"/>
      <c r="CO407450" s="68"/>
      <c r="CS407450" s="68"/>
    </row>
    <row r="407451" spans="81:97" x14ac:dyDescent="0.35">
      <c r="CC407451" s="68"/>
      <c r="CG407451" s="68"/>
      <c r="CK407451" s="68"/>
      <c r="CO407451" s="68"/>
      <c r="CS407451" s="68"/>
    </row>
    <row r="407452" spans="81:97" x14ac:dyDescent="0.35">
      <c r="CC407452" s="68"/>
      <c r="CG407452" s="68"/>
      <c r="CK407452" s="68"/>
      <c r="CO407452" s="68"/>
      <c r="CS407452" s="68"/>
    </row>
    <row r="407453" spans="81:97" x14ac:dyDescent="0.35">
      <c r="CC407453" s="68"/>
      <c r="CG407453" s="68"/>
      <c r="CK407453" s="68"/>
      <c r="CO407453" s="68"/>
      <c r="CS407453" s="68"/>
    </row>
    <row r="407454" spans="81:97" x14ac:dyDescent="0.35">
      <c r="CC407454" s="68"/>
      <c r="CG407454" s="68"/>
      <c r="CK407454" s="68"/>
      <c r="CO407454" s="68"/>
      <c r="CS407454" s="68"/>
    </row>
    <row r="407455" spans="81:97" x14ac:dyDescent="0.35">
      <c r="CC407455" s="68"/>
      <c r="CG407455" s="68"/>
      <c r="CK407455" s="68"/>
      <c r="CO407455" s="68"/>
      <c r="CS407455" s="68"/>
    </row>
    <row r="407456" spans="81:97" x14ac:dyDescent="0.35">
      <c r="CC407456" s="68"/>
      <c r="CG407456" s="68"/>
      <c r="CK407456" s="68"/>
      <c r="CO407456" s="68"/>
      <c r="CS407456" s="68"/>
    </row>
    <row r="407457" spans="81:97" x14ac:dyDescent="0.35">
      <c r="CC407457" s="68"/>
      <c r="CG407457" s="68"/>
      <c r="CK407457" s="68"/>
      <c r="CO407457" s="68"/>
      <c r="CS407457" s="68"/>
    </row>
    <row r="407458" spans="81:97" x14ac:dyDescent="0.35">
      <c r="CC407458" s="68"/>
      <c r="CG407458" s="68"/>
      <c r="CK407458" s="68"/>
      <c r="CO407458" s="68"/>
      <c r="CS407458" s="68"/>
    </row>
    <row r="407459" spans="81:97" x14ac:dyDescent="0.35">
      <c r="CC407459" s="68"/>
      <c r="CG407459" s="68"/>
      <c r="CK407459" s="68"/>
      <c r="CO407459" s="68"/>
      <c r="CS407459" s="68"/>
    </row>
    <row r="407460" spans="81:97" x14ac:dyDescent="0.35">
      <c r="CC407460" s="68"/>
      <c r="CG407460" s="68"/>
      <c r="CK407460" s="68"/>
      <c r="CO407460" s="68"/>
      <c r="CS407460" s="68"/>
    </row>
    <row r="407461" spans="81:97" x14ac:dyDescent="0.35">
      <c r="CC407461" s="68"/>
      <c r="CG407461" s="68"/>
      <c r="CK407461" s="68"/>
      <c r="CO407461" s="68"/>
      <c r="CS407461" s="68"/>
    </row>
    <row r="407462" spans="81:97" x14ac:dyDescent="0.35">
      <c r="CC407462" s="68"/>
      <c r="CG407462" s="68"/>
      <c r="CK407462" s="68"/>
      <c r="CO407462" s="68"/>
      <c r="CS407462" s="68"/>
    </row>
    <row r="407463" spans="81:97" x14ac:dyDescent="0.35">
      <c r="CC407463" s="68"/>
      <c r="CG407463" s="68"/>
      <c r="CK407463" s="68"/>
      <c r="CO407463" s="68"/>
      <c r="CS407463" s="68"/>
    </row>
    <row r="407464" spans="81:97" x14ac:dyDescent="0.35">
      <c r="CC407464" s="68"/>
      <c r="CG407464" s="68"/>
      <c r="CK407464" s="68"/>
      <c r="CO407464" s="68"/>
      <c r="CS407464" s="68"/>
    </row>
    <row r="407465" spans="81:97" x14ac:dyDescent="0.35">
      <c r="CC407465" s="68"/>
      <c r="CG407465" s="68"/>
      <c r="CK407465" s="68"/>
      <c r="CO407465" s="68"/>
      <c r="CS407465" s="68"/>
    </row>
    <row r="407466" spans="81:97" x14ac:dyDescent="0.35">
      <c r="CC407466" s="68"/>
      <c r="CG407466" s="68"/>
      <c r="CK407466" s="68"/>
      <c r="CO407466" s="68"/>
      <c r="CS407466" s="68"/>
    </row>
    <row r="407467" spans="81:97" x14ac:dyDescent="0.35">
      <c r="CC407467" s="68"/>
      <c r="CG407467" s="68"/>
      <c r="CK407467" s="68"/>
      <c r="CO407467" s="68"/>
      <c r="CS407467" s="68"/>
    </row>
    <row r="407468" spans="81:97" x14ac:dyDescent="0.35">
      <c r="CC407468" s="68"/>
      <c r="CG407468" s="68"/>
      <c r="CK407468" s="68"/>
      <c r="CO407468" s="68"/>
      <c r="CS407468" s="68"/>
    </row>
    <row r="407469" spans="81:97" x14ac:dyDescent="0.35">
      <c r="CC407469" s="68"/>
      <c r="CG407469" s="68"/>
      <c r="CK407469" s="68"/>
      <c r="CO407469" s="68"/>
      <c r="CS407469" s="68"/>
    </row>
    <row r="407470" spans="81:97" x14ac:dyDescent="0.35">
      <c r="CC407470" s="68"/>
      <c r="CG407470" s="68"/>
      <c r="CK407470" s="68"/>
      <c r="CO407470" s="68"/>
      <c r="CS407470" s="68"/>
    </row>
    <row r="407471" spans="81:97" x14ac:dyDescent="0.35">
      <c r="CC407471" s="68"/>
      <c r="CG407471" s="68"/>
      <c r="CK407471" s="68"/>
      <c r="CO407471" s="68"/>
      <c r="CS407471" s="68"/>
    </row>
    <row r="407472" spans="81:97" x14ac:dyDescent="0.35">
      <c r="CC407472" s="68"/>
      <c r="CG407472" s="68"/>
      <c r="CK407472" s="68"/>
      <c r="CO407472" s="68"/>
      <c r="CS407472" s="68"/>
    </row>
    <row r="407473" spans="81:97" x14ac:dyDescent="0.35">
      <c r="CC407473" s="68"/>
      <c r="CG407473" s="68"/>
      <c r="CK407473" s="68"/>
      <c r="CO407473" s="68"/>
      <c r="CS407473" s="68"/>
    </row>
    <row r="407474" spans="81:97" x14ac:dyDescent="0.35">
      <c r="CC407474" s="68"/>
      <c r="CG407474" s="68"/>
      <c r="CK407474" s="68"/>
      <c r="CO407474" s="68"/>
      <c r="CS407474" s="68"/>
    </row>
    <row r="407475" spans="81:97" x14ac:dyDescent="0.35">
      <c r="CC407475" s="68"/>
      <c r="CG407475" s="68"/>
      <c r="CK407475" s="68"/>
      <c r="CO407475" s="68"/>
      <c r="CS407475" s="68"/>
    </row>
    <row r="407476" spans="81:97" x14ac:dyDescent="0.35">
      <c r="CC407476" s="68"/>
      <c r="CG407476" s="68"/>
      <c r="CK407476" s="68"/>
      <c r="CO407476" s="68"/>
      <c r="CS407476" s="68"/>
    </row>
    <row r="407477" spans="81:97" x14ac:dyDescent="0.35">
      <c r="CC407477" s="68"/>
      <c r="CG407477" s="68"/>
      <c r="CK407477" s="68"/>
      <c r="CO407477" s="68"/>
      <c r="CS407477" s="68"/>
    </row>
    <row r="407478" spans="81:97" x14ac:dyDescent="0.35">
      <c r="CC407478" s="68"/>
      <c r="CG407478" s="68"/>
      <c r="CK407478" s="68"/>
      <c r="CO407478" s="68"/>
      <c r="CS407478" s="68"/>
    </row>
    <row r="407479" spans="81:97" x14ac:dyDescent="0.35">
      <c r="CC407479" s="68"/>
      <c r="CG407479" s="68"/>
      <c r="CK407479" s="68"/>
      <c r="CO407479" s="68"/>
      <c r="CS407479" s="68"/>
    </row>
    <row r="407480" spans="81:97" x14ac:dyDescent="0.35">
      <c r="CC407480" s="68"/>
      <c r="CG407480" s="68"/>
      <c r="CK407480" s="68"/>
      <c r="CO407480" s="68"/>
      <c r="CS407480" s="68"/>
    </row>
    <row r="407481" spans="81:97" x14ac:dyDescent="0.35">
      <c r="CC407481" s="68"/>
      <c r="CG407481" s="68"/>
      <c r="CK407481" s="68"/>
      <c r="CO407481" s="68"/>
      <c r="CS407481" s="68"/>
    </row>
    <row r="407482" spans="81:97" x14ac:dyDescent="0.35">
      <c r="CC407482" s="68"/>
      <c r="CG407482" s="68"/>
      <c r="CK407482" s="68"/>
      <c r="CO407482" s="68"/>
      <c r="CS407482" s="68"/>
    </row>
    <row r="407483" spans="81:97" x14ac:dyDescent="0.35">
      <c r="CC407483" s="68"/>
      <c r="CG407483" s="68"/>
      <c r="CK407483" s="68"/>
      <c r="CO407483" s="68"/>
      <c r="CS407483" s="68"/>
    </row>
    <row r="407484" spans="81:97" x14ac:dyDescent="0.35">
      <c r="CC407484" s="68"/>
      <c r="CG407484" s="68"/>
      <c r="CK407484" s="68"/>
      <c r="CO407484" s="68"/>
      <c r="CS407484" s="68"/>
    </row>
    <row r="407485" spans="81:97" x14ac:dyDescent="0.35">
      <c r="CC407485" s="68"/>
      <c r="CG407485" s="68"/>
      <c r="CK407485" s="68"/>
      <c r="CO407485" s="68"/>
      <c r="CS407485" s="68"/>
    </row>
    <row r="407486" spans="81:97" x14ac:dyDescent="0.35">
      <c r="CC407486" s="68"/>
      <c r="CG407486" s="68"/>
      <c r="CK407486" s="68"/>
      <c r="CO407486" s="68"/>
      <c r="CS407486" s="68"/>
    </row>
    <row r="407487" spans="81:97" x14ac:dyDescent="0.35">
      <c r="CC407487" s="68"/>
      <c r="CG407487" s="68"/>
      <c r="CK407487" s="68"/>
      <c r="CO407487" s="68"/>
      <c r="CS407487" s="68"/>
    </row>
    <row r="407488" spans="81:97" x14ac:dyDescent="0.35">
      <c r="CC407488" s="68"/>
      <c r="CG407488" s="68"/>
      <c r="CK407488" s="68"/>
      <c r="CO407488" s="68"/>
      <c r="CS407488" s="68"/>
    </row>
    <row r="407489" spans="81:97" x14ac:dyDescent="0.35">
      <c r="CC407489" s="68"/>
      <c r="CG407489" s="68"/>
      <c r="CK407489" s="68"/>
      <c r="CO407489" s="68"/>
      <c r="CS407489" s="68"/>
    </row>
    <row r="407490" spans="81:97" x14ac:dyDescent="0.35">
      <c r="CC407490" s="68"/>
      <c r="CG407490" s="68"/>
      <c r="CK407490" s="68"/>
      <c r="CO407490" s="68"/>
      <c r="CS407490" s="68"/>
    </row>
    <row r="407491" spans="81:97" x14ac:dyDescent="0.35">
      <c r="CC407491" s="68"/>
      <c r="CG407491" s="68"/>
      <c r="CK407491" s="68"/>
      <c r="CO407491" s="68"/>
      <c r="CS407491" s="68"/>
    </row>
    <row r="407492" spans="81:97" x14ac:dyDescent="0.35">
      <c r="CC407492" s="68"/>
      <c r="CG407492" s="68"/>
      <c r="CK407492" s="68"/>
      <c r="CO407492" s="68"/>
      <c r="CS407492" s="68"/>
    </row>
    <row r="407493" spans="81:97" x14ac:dyDescent="0.35">
      <c r="CC407493" s="68"/>
      <c r="CG407493" s="68"/>
      <c r="CK407493" s="68"/>
      <c r="CO407493" s="68"/>
      <c r="CS407493" s="68"/>
    </row>
    <row r="407494" spans="81:97" x14ac:dyDescent="0.35">
      <c r="CC407494" s="68"/>
      <c r="CG407494" s="68"/>
      <c r="CK407494" s="68"/>
      <c r="CO407494" s="68"/>
      <c r="CS407494" s="68"/>
    </row>
    <row r="407495" spans="81:97" x14ac:dyDescent="0.35">
      <c r="CC407495" s="68"/>
      <c r="CG407495" s="68"/>
      <c r="CK407495" s="68"/>
      <c r="CO407495" s="68"/>
      <c r="CS407495" s="68"/>
    </row>
    <row r="407496" spans="81:97" x14ac:dyDescent="0.35">
      <c r="CC407496" s="68"/>
      <c r="CG407496" s="68"/>
      <c r="CK407496" s="68"/>
      <c r="CO407496" s="68"/>
      <c r="CS407496" s="68"/>
    </row>
    <row r="407497" spans="81:97" x14ac:dyDescent="0.35">
      <c r="CC407497" s="68"/>
      <c r="CG407497" s="68"/>
      <c r="CK407497" s="68"/>
      <c r="CO407497" s="68"/>
      <c r="CS407497" s="68"/>
    </row>
    <row r="407498" spans="81:97" x14ac:dyDescent="0.35">
      <c r="CC407498" s="68"/>
      <c r="CG407498" s="68"/>
      <c r="CK407498" s="68"/>
      <c r="CO407498" s="68"/>
      <c r="CS407498" s="68"/>
    </row>
    <row r="407499" spans="81:97" x14ac:dyDescent="0.35">
      <c r="CC407499" s="68"/>
      <c r="CG407499" s="68"/>
      <c r="CK407499" s="68"/>
      <c r="CO407499" s="68"/>
      <c r="CS407499" s="68"/>
    </row>
    <row r="407500" spans="81:97" x14ac:dyDescent="0.35">
      <c r="CC407500" s="68"/>
      <c r="CG407500" s="68"/>
      <c r="CK407500" s="68"/>
      <c r="CO407500" s="68"/>
      <c r="CS407500" s="68"/>
    </row>
    <row r="407501" spans="81:97" x14ac:dyDescent="0.35">
      <c r="CC407501" s="68"/>
      <c r="CG407501" s="68"/>
      <c r="CK407501" s="68"/>
      <c r="CO407501" s="68"/>
      <c r="CS407501" s="68"/>
    </row>
    <row r="407502" spans="81:97" x14ac:dyDescent="0.35">
      <c r="CC407502" s="68"/>
      <c r="CG407502" s="68"/>
      <c r="CK407502" s="68"/>
      <c r="CO407502" s="68"/>
      <c r="CS407502" s="68"/>
    </row>
    <row r="407503" spans="81:97" x14ac:dyDescent="0.35">
      <c r="CC407503" s="68"/>
      <c r="CG407503" s="68"/>
      <c r="CK407503" s="68"/>
      <c r="CO407503" s="68"/>
      <c r="CS407503" s="68"/>
    </row>
    <row r="407504" spans="81:97" x14ac:dyDescent="0.35">
      <c r="CC407504" s="68"/>
      <c r="CG407504" s="68"/>
      <c r="CK407504" s="68"/>
      <c r="CO407504" s="68"/>
      <c r="CS407504" s="68"/>
    </row>
    <row r="407505" spans="81:97" x14ac:dyDescent="0.35">
      <c r="CC407505" s="68"/>
      <c r="CG407505" s="68"/>
      <c r="CK407505" s="68"/>
      <c r="CO407505" s="68"/>
      <c r="CS407505" s="68"/>
    </row>
    <row r="407506" spans="81:97" x14ac:dyDescent="0.35">
      <c r="CC407506" s="68"/>
      <c r="CG407506" s="68"/>
      <c r="CK407506" s="68"/>
      <c r="CO407506" s="68"/>
      <c r="CS407506" s="68"/>
    </row>
    <row r="407507" spans="81:97" x14ac:dyDescent="0.35">
      <c r="CC407507" s="68"/>
      <c r="CG407507" s="68"/>
      <c r="CK407507" s="68"/>
      <c r="CO407507" s="68"/>
      <c r="CS407507" s="68"/>
    </row>
    <row r="407508" spans="81:97" x14ac:dyDescent="0.35">
      <c r="CC407508" s="68"/>
      <c r="CG407508" s="68"/>
      <c r="CK407508" s="68"/>
      <c r="CO407508" s="68"/>
      <c r="CS407508" s="68"/>
    </row>
    <row r="407509" spans="81:97" x14ac:dyDescent="0.35">
      <c r="CC407509" s="68"/>
      <c r="CG407509" s="68"/>
      <c r="CK407509" s="68"/>
      <c r="CO407509" s="68"/>
      <c r="CS407509" s="68"/>
    </row>
    <row r="407510" spans="81:97" x14ac:dyDescent="0.35">
      <c r="CC407510" s="68"/>
      <c r="CG407510" s="68"/>
      <c r="CK407510" s="68"/>
      <c r="CO407510" s="68"/>
      <c r="CS407510" s="68"/>
    </row>
    <row r="407511" spans="81:97" x14ac:dyDescent="0.35">
      <c r="CC407511" s="68"/>
      <c r="CG407511" s="68"/>
      <c r="CK407511" s="68"/>
      <c r="CO407511" s="68"/>
      <c r="CS407511" s="68"/>
    </row>
    <row r="407512" spans="81:97" x14ac:dyDescent="0.35">
      <c r="CC407512" s="68"/>
      <c r="CG407512" s="68"/>
      <c r="CK407512" s="68"/>
      <c r="CO407512" s="68"/>
      <c r="CS407512" s="68"/>
    </row>
    <row r="407513" spans="81:97" x14ac:dyDescent="0.35">
      <c r="CC407513" s="68"/>
      <c r="CG407513" s="68"/>
      <c r="CK407513" s="68"/>
      <c r="CO407513" s="68"/>
      <c r="CS407513" s="68"/>
    </row>
    <row r="407514" spans="81:97" x14ac:dyDescent="0.35">
      <c r="CC407514" s="68"/>
      <c r="CG407514" s="68"/>
      <c r="CK407514" s="68"/>
      <c r="CO407514" s="68"/>
      <c r="CS407514" s="68"/>
    </row>
    <row r="407515" spans="81:97" x14ac:dyDescent="0.35">
      <c r="CC407515" s="68"/>
      <c r="CG407515" s="68"/>
      <c r="CK407515" s="68"/>
      <c r="CO407515" s="68"/>
      <c r="CS407515" s="68"/>
    </row>
    <row r="407516" spans="81:97" x14ac:dyDescent="0.35">
      <c r="CC407516" s="68"/>
      <c r="CG407516" s="68"/>
      <c r="CK407516" s="68"/>
      <c r="CO407516" s="68"/>
      <c r="CS407516" s="68"/>
    </row>
    <row r="407517" spans="81:97" x14ac:dyDescent="0.35">
      <c r="CC407517" s="68"/>
      <c r="CG407517" s="68"/>
      <c r="CK407517" s="68"/>
      <c r="CO407517" s="68"/>
      <c r="CS407517" s="68"/>
    </row>
    <row r="407518" spans="81:97" x14ac:dyDescent="0.35">
      <c r="CC407518" s="68"/>
      <c r="CG407518" s="68"/>
      <c r="CK407518" s="68"/>
      <c r="CO407518" s="68"/>
      <c r="CS407518" s="68"/>
    </row>
    <row r="407519" spans="81:97" x14ac:dyDescent="0.35">
      <c r="CC407519" s="68"/>
      <c r="CG407519" s="68"/>
      <c r="CK407519" s="68"/>
      <c r="CO407519" s="68"/>
      <c r="CS407519" s="68"/>
    </row>
    <row r="407520" spans="81:97" x14ac:dyDescent="0.35">
      <c r="CC407520" s="68"/>
      <c r="CG407520" s="68"/>
      <c r="CK407520" s="68"/>
      <c r="CO407520" s="68"/>
      <c r="CS407520" s="68"/>
    </row>
    <row r="407521" spans="81:97" x14ac:dyDescent="0.35">
      <c r="CC407521" s="68"/>
      <c r="CG407521" s="68"/>
      <c r="CK407521" s="68"/>
      <c r="CO407521" s="68"/>
      <c r="CS407521" s="68"/>
    </row>
    <row r="407522" spans="81:97" x14ac:dyDescent="0.35">
      <c r="CC407522" s="68"/>
      <c r="CG407522" s="68"/>
      <c r="CK407522" s="68"/>
      <c r="CO407522" s="68"/>
      <c r="CS407522" s="68"/>
    </row>
    <row r="407523" spans="81:97" x14ac:dyDescent="0.35">
      <c r="CC407523" s="68"/>
      <c r="CG407523" s="68"/>
      <c r="CK407523" s="68"/>
      <c r="CO407523" s="68"/>
      <c r="CS407523" s="68"/>
    </row>
    <row r="407524" spans="81:97" x14ac:dyDescent="0.35">
      <c r="CC407524" s="68"/>
      <c r="CG407524" s="68"/>
      <c r="CK407524" s="68"/>
      <c r="CO407524" s="68"/>
      <c r="CS407524" s="68"/>
    </row>
    <row r="407525" spans="81:97" x14ac:dyDescent="0.35">
      <c r="CC407525" s="68"/>
      <c r="CG407525" s="68"/>
      <c r="CK407525" s="68"/>
      <c r="CO407525" s="68"/>
      <c r="CS407525" s="68"/>
    </row>
    <row r="407526" spans="81:97" x14ac:dyDescent="0.35">
      <c r="CC407526" s="68"/>
      <c r="CG407526" s="68"/>
      <c r="CK407526" s="68"/>
      <c r="CO407526" s="68"/>
      <c r="CS407526" s="68"/>
    </row>
    <row r="407527" spans="81:97" x14ac:dyDescent="0.35">
      <c r="CC407527" s="68"/>
      <c r="CG407527" s="68"/>
      <c r="CK407527" s="68"/>
      <c r="CO407527" s="68"/>
      <c r="CS407527" s="68"/>
    </row>
    <row r="407528" spans="81:97" x14ac:dyDescent="0.35">
      <c r="CC407528" s="68"/>
      <c r="CG407528" s="68"/>
      <c r="CK407528" s="68"/>
      <c r="CO407528" s="68"/>
      <c r="CS407528" s="68"/>
    </row>
    <row r="407529" spans="81:97" x14ac:dyDescent="0.35">
      <c r="CC407529" s="68"/>
      <c r="CG407529" s="68"/>
      <c r="CK407529" s="68"/>
      <c r="CO407529" s="68"/>
      <c r="CS407529" s="68"/>
    </row>
    <row r="407530" spans="81:97" x14ac:dyDescent="0.35">
      <c r="CC407530" s="68"/>
      <c r="CG407530" s="68"/>
      <c r="CK407530" s="68"/>
      <c r="CO407530" s="68"/>
      <c r="CS407530" s="68"/>
    </row>
    <row r="407531" spans="81:97" x14ac:dyDescent="0.35">
      <c r="CC407531" s="68"/>
      <c r="CG407531" s="68"/>
      <c r="CK407531" s="68"/>
      <c r="CO407531" s="68"/>
      <c r="CS407531" s="68"/>
    </row>
    <row r="407532" spans="81:97" x14ac:dyDescent="0.35">
      <c r="CC407532" s="68"/>
      <c r="CG407532" s="68"/>
      <c r="CK407532" s="68"/>
      <c r="CO407532" s="68"/>
      <c r="CS407532" s="68"/>
    </row>
    <row r="407533" spans="81:97" x14ac:dyDescent="0.35">
      <c r="CC407533" s="68"/>
      <c r="CG407533" s="68"/>
      <c r="CK407533" s="68"/>
      <c r="CO407533" s="68"/>
      <c r="CS407533" s="68"/>
    </row>
    <row r="407534" spans="81:97" x14ac:dyDescent="0.35">
      <c r="CC407534" s="68"/>
      <c r="CG407534" s="68"/>
      <c r="CK407534" s="68"/>
      <c r="CO407534" s="68"/>
      <c r="CS407534" s="68"/>
    </row>
    <row r="407535" spans="81:97" x14ac:dyDescent="0.35">
      <c r="CC407535" s="68"/>
      <c r="CG407535" s="68"/>
      <c r="CK407535" s="68"/>
      <c r="CO407535" s="68"/>
      <c r="CS407535" s="68"/>
    </row>
    <row r="407536" spans="81:97" x14ac:dyDescent="0.35">
      <c r="CC407536" s="68"/>
      <c r="CG407536" s="68"/>
      <c r="CK407536" s="68"/>
      <c r="CO407536" s="68"/>
      <c r="CS407536" s="68"/>
    </row>
    <row r="407537" spans="81:97" x14ac:dyDescent="0.35">
      <c r="CC407537" s="68"/>
      <c r="CG407537" s="68"/>
      <c r="CK407537" s="68"/>
      <c r="CO407537" s="68"/>
      <c r="CS407537" s="68"/>
    </row>
    <row r="407538" spans="81:97" x14ac:dyDescent="0.35">
      <c r="CC407538" s="68"/>
      <c r="CG407538" s="68"/>
      <c r="CK407538" s="68"/>
      <c r="CO407538" s="68"/>
      <c r="CS407538" s="68"/>
    </row>
    <row r="407539" spans="81:97" x14ac:dyDescent="0.35">
      <c r="CC407539" s="68"/>
      <c r="CG407539" s="68"/>
      <c r="CK407539" s="68"/>
      <c r="CO407539" s="68"/>
      <c r="CS407539" s="68"/>
    </row>
    <row r="407540" spans="81:97" x14ac:dyDescent="0.35">
      <c r="CC407540" s="68"/>
      <c r="CG407540" s="68"/>
      <c r="CK407540" s="68"/>
      <c r="CO407540" s="68"/>
      <c r="CS407540" s="68"/>
    </row>
    <row r="407541" spans="81:97" x14ac:dyDescent="0.35">
      <c r="CC407541" s="68"/>
      <c r="CG407541" s="68"/>
      <c r="CK407541" s="68"/>
      <c r="CO407541" s="68"/>
      <c r="CS407541" s="68"/>
    </row>
    <row r="407542" spans="81:97" x14ac:dyDescent="0.35">
      <c r="CC407542" s="68"/>
      <c r="CG407542" s="68"/>
      <c r="CK407542" s="68"/>
      <c r="CO407542" s="68"/>
      <c r="CS407542" s="68"/>
    </row>
    <row r="407543" spans="81:97" x14ac:dyDescent="0.35">
      <c r="CC407543" s="68"/>
      <c r="CG407543" s="68"/>
      <c r="CK407543" s="68"/>
      <c r="CO407543" s="68"/>
      <c r="CS407543" s="68"/>
    </row>
    <row r="407544" spans="81:97" x14ac:dyDescent="0.35">
      <c r="CC407544" s="68"/>
      <c r="CG407544" s="68"/>
      <c r="CK407544" s="68"/>
      <c r="CO407544" s="68"/>
      <c r="CS407544" s="68"/>
    </row>
    <row r="407545" spans="81:97" x14ac:dyDescent="0.35">
      <c r="CC407545" s="68"/>
      <c r="CG407545" s="68"/>
      <c r="CK407545" s="68"/>
      <c r="CO407545" s="68"/>
      <c r="CS407545" s="68"/>
    </row>
    <row r="407546" spans="81:97" x14ac:dyDescent="0.35">
      <c r="CC407546" s="68"/>
      <c r="CG407546" s="68"/>
      <c r="CK407546" s="68"/>
      <c r="CO407546" s="68"/>
      <c r="CS407546" s="68"/>
    </row>
    <row r="407547" spans="81:97" x14ac:dyDescent="0.35">
      <c r="CC407547" s="68"/>
      <c r="CG407547" s="68"/>
      <c r="CK407547" s="68"/>
      <c r="CO407547" s="68"/>
      <c r="CS407547" s="68"/>
    </row>
    <row r="407548" spans="81:97" x14ac:dyDescent="0.35">
      <c r="CC407548" s="68"/>
      <c r="CG407548" s="68"/>
      <c r="CK407548" s="68"/>
      <c r="CO407548" s="68"/>
      <c r="CS407548" s="68"/>
    </row>
    <row r="407549" spans="81:97" x14ac:dyDescent="0.35">
      <c r="CC407549" s="68"/>
      <c r="CG407549" s="68"/>
      <c r="CK407549" s="68"/>
      <c r="CO407549" s="68"/>
      <c r="CS407549" s="68"/>
    </row>
    <row r="407550" spans="81:97" x14ac:dyDescent="0.35">
      <c r="CC407550" s="68"/>
      <c r="CG407550" s="68"/>
      <c r="CK407550" s="68"/>
      <c r="CO407550" s="68"/>
      <c r="CS407550" s="68"/>
    </row>
    <row r="407551" spans="81:97" x14ac:dyDescent="0.35">
      <c r="CC407551" s="68"/>
      <c r="CG407551" s="68"/>
      <c r="CK407551" s="68"/>
      <c r="CO407551" s="68"/>
      <c r="CS407551" s="68"/>
    </row>
    <row r="407552" spans="81:97" x14ac:dyDescent="0.35">
      <c r="CC407552" s="68"/>
      <c r="CG407552" s="68"/>
      <c r="CK407552" s="68"/>
      <c r="CO407552" s="68"/>
      <c r="CS407552" s="68"/>
    </row>
    <row r="407553" spans="81:97" x14ac:dyDescent="0.35">
      <c r="CC407553" s="68"/>
      <c r="CG407553" s="68"/>
      <c r="CK407553" s="68"/>
      <c r="CO407553" s="68"/>
      <c r="CS407553" s="68"/>
    </row>
    <row r="407554" spans="81:97" x14ac:dyDescent="0.35">
      <c r="CC407554" s="68"/>
      <c r="CG407554" s="68"/>
      <c r="CK407554" s="68"/>
      <c r="CO407554" s="68"/>
      <c r="CS407554" s="68"/>
    </row>
    <row r="407555" spans="81:97" x14ac:dyDescent="0.35">
      <c r="CC407555" s="68"/>
      <c r="CG407555" s="68"/>
      <c r="CK407555" s="68"/>
      <c r="CO407555" s="68"/>
      <c r="CS407555" s="68"/>
    </row>
    <row r="407556" spans="81:97" x14ac:dyDescent="0.35">
      <c r="CC407556" s="68"/>
      <c r="CG407556" s="68"/>
      <c r="CK407556" s="68"/>
      <c r="CO407556" s="68"/>
      <c r="CS407556" s="68"/>
    </row>
    <row r="407557" spans="81:97" x14ac:dyDescent="0.35">
      <c r="CC407557" s="68"/>
      <c r="CG407557" s="68"/>
      <c r="CK407557" s="68"/>
      <c r="CO407557" s="68"/>
      <c r="CS407557" s="68"/>
    </row>
    <row r="407558" spans="81:97" x14ac:dyDescent="0.35">
      <c r="CC407558" s="68"/>
      <c r="CG407558" s="68"/>
      <c r="CK407558" s="68"/>
      <c r="CO407558" s="68"/>
      <c r="CS407558" s="68"/>
    </row>
    <row r="407559" spans="81:97" x14ac:dyDescent="0.35">
      <c r="CC407559" s="68"/>
      <c r="CG407559" s="68"/>
      <c r="CK407559" s="68"/>
      <c r="CO407559" s="68"/>
      <c r="CS407559" s="68"/>
    </row>
    <row r="407560" spans="81:97" x14ac:dyDescent="0.35">
      <c r="CC407560" s="68"/>
      <c r="CG407560" s="68"/>
      <c r="CK407560" s="68"/>
      <c r="CO407560" s="68"/>
      <c r="CS407560" s="68"/>
    </row>
    <row r="407561" spans="81:97" x14ac:dyDescent="0.35">
      <c r="CC407561" s="68"/>
      <c r="CG407561" s="68"/>
      <c r="CK407561" s="68"/>
      <c r="CO407561" s="68"/>
      <c r="CS407561" s="68"/>
    </row>
    <row r="407562" spans="81:97" x14ac:dyDescent="0.35">
      <c r="CC407562" s="68"/>
      <c r="CG407562" s="68"/>
      <c r="CK407562" s="68"/>
      <c r="CO407562" s="68"/>
      <c r="CS407562" s="68"/>
    </row>
    <row r="407563" spans="81:97" x14ac:dyDescent="0.35">
      <c r="CC407563" s="68"/>
      <c r="CG407563" s="68"/>
      <c r="CK407563" s="68"/>
      <c r="CO407563" s="68"/>
      <c r="CS407563" s="68"/>
    </row>
    <row r="407564" spans="81:97" x14ac:dyDescent="0.35">
      <c r="CC407564" s="68"/>
      <c r="CG407564" s="68"/>
      <c r="CK407564" s="68"/>
      <c r="CO407564" s="68"/>
      <c r="CS407564" s="68"/>
    </row>
    <row r="407565" spans="81:97" x14ac:dyDescent="0.35">
      <c r="CC407565" s="68"/>
      <c r="CG407565" s="68"/>
      <c r="CK407565" s="68"/>
      <c r="CO407565" s="68"/>
      <c r="CS407565" s="68"/>
    </row>
    <row r="407566" spans="81:97" x14ac:dyDescent="0.35">
      <c r="CC407566" s="68"/>
      <c r="CG407566" s="68"/>
      <c r="CK407566" s="68"/>
      <c r="CO407566" s="68"/>
      <c r="CS407566" s="68"/>
    </row>
    <row r="407567" spans="81:97" x14ac:dyDescent="0.35">
      <c r="CC407567" s="68"/>
      <c r="CG407567" s="68"/>
      <c r="CK407567" s="68"/>
      <c r="CO407567" s="68"/>
      <c r="CS407567" s="68"/>
    </row>
    <row r="407568" spans="81:97" x14ac:dyDescent="0.35">
      <c r="CC407568" s="68"/>
      <c r="CG407568" s="68"/>
      <c r="CK407568" s="68"/>
      <c r="CO407568" s="68"/>
      <c r="CS407568" s="68"/>
    </row>
    <row r="407569" spans="81:100" x14ac:dyDescent="0.35">
      <c r="CC407569" s="68"/>
      <c r="CG407569" s="68"/>
      <c r="CK407569" s="68"/>
      <c r="CO407569" s="68"/>
      <c r="CS407569" s="68"/>
    </row>
    <row r="407570" spans="81:100" x14ac:dyDescent="0.35">
      <c r="CC407570" s="68"/>
      <c r="CG407570" s="68"/>
      <c r="CK407570" s="68"/>
      <c r="CO407570" s="68"/>
      <c r="CS407570" s="68"/>
    </row>
    <row r="407571" spans="81:100" x14ac:dyDescent="0.35">
      <c r="CC407571" s="68"/>
      <c r="CG407571" s="68"/>
      <c r="CK407571" s="68"/>
      <c r="CO407571" s="68"/>
      <c r="CS407571" s="68"/>
    </row>
    <row r="407572" spans="81:100" x14ac:dyDescent="0.35">
      <c r="CC407572" s="68"/>
      <c r="CG407572" s="68"/>
      <c r="CK407572" s="68"/>
      <c r="CO407572" s="68"/>
      <c r="CS407572" s="68"/>
    </row>
    <row r="407573" spans="81:100" x14ac:dyDescent="0.35">
      <c r="CC407573" s="68"/>
      <c r="CG407573" s="68"/>
      <c r="CK407573" s="68"/>
      <c r="CO407573" s="68"/>
      <c r="CS407573" s="68"/>
    </row>
    <row r="407574" spans="81:100" x14ac:dyDescent="0.35">
      <c r="CC407574" s="68"/>
      <c r="CG407574" s="68"/>
      <c r="CK407574" s="68"/>
      <c r="CO407574" s="68"/>
      <c r="CS407574" s="68"/>
    </row>
    <row r="407575" spans="81:100" x14ac:dyDescent="0.35">
      <c r="CC407575" s="68"/>
      <c r="CG407575" s="68"/>
      <c r="CK407575" s="68"/>
      <c r="CO407575" s="68"/>
      <c r="CS407575" s="68"/>
    </row>
    <row r="407576" spans="81:100" x14ac:dyDescent="0.35">
      <c r="CC407576" s="68"/>
      <c r="CG407576" s="68"/>
      <c r="CK407576" s="68"/>
      <c r="CO407576" s="68"/>
      <c r="CS407576" s="68"/>
    </row>
    <row r="407577" spans="81:100" x14ac:dyDescent="0.35">
      <c r="CC407577" s="68"/>
      <c r="CG407577" s="68"/>
      <c r="CK407577" s="68"/>
      <c r="CO407577" s="68"/>
      <c r="CS407577" s="68"/>
    </row>
    <row r="407578" spans="81:100" x14ac:dyDescent="0.35">
      <c r="CC407578" s="68"/>
      <c r="CG407578" s="68"/>
      <c r="CK407578" s="68"/>
      <c r="CO407578" s="68"/>
      <c r="CS407578" s="68"/>
    </row>
    <row r="407579" spans="81:100" x14ac:dyDescent="0.35">
      <c r="CC407579" s="68"/>
      <c r="CG407579" s="68"/>
      <c r="CK407579" s="68"/>
      <c r="CO407579" s="68"/>
      <c r="CS407579" s="68"/>
    </row>
    <row r="407580" spans="81:100" x14ac:dyDescent="0.35">
      <c r="CC407580" s="68"/>
      <c r="CG407580" s="68"/>
      <c r="CK407580" s="68"/>
      <c r="CO407580" s="68"/>
      <c r="CS407580" s="68"/>
    </row>
    <row r="407581" spans="81:100" x14ac:dyDescent="0.35">
      <c r="CC407581" s="68"/>
      <c r="CG407581" s="68"/>
      <c r="CK407581" s="68"/>
      <c r="CO407581" s="68"/>
      <c r="CS407581" s="68"/>
    </row>
    <row r="407582" spans="81:100" x14ac:dyDescent="0.35">
      <c r="CC407582" s="68"/>
      <c r="CG407582" s="68"/>
      <c r="CK407582" s="68"/>
      <c r="CO407582" s="68"/>
      <c r="CS407582" s="68"/>
    </row>
    <row r="407583" spans="81:100" x14ac:dyDescent="0.35">
      <c r="CC407583" s="68"/>
      <c r="CG407583" s="68"/>
      <c r="CK407583" s="68"/>
      <c r="CO407583" s="68"/>
      <c r="CS407583" s="68"/>
    </row>
    <row r="407584" spans="81:100" x14ac:dyDescent="0.35">
      <c r="CC407584" s="65"/>
      <c r="CD407584" s="65"/>
      <c r="CE407584" s="65"/>
      <c r="CF407584" s="63"/>
      <c r="CG407584" s="65"/>
      <c r="CH407584" s="65"/>
      <c r="CI407584" s="65"/>
      <c r="CJ407584" s="63"/>
      <c r="CK407584" s="65"/>
      <c r="CL407584" s="65"/>
      <c r="CM407584" s="65"/>
      <c r="CN407584" s="63"/>
      <c r="CO407584" s="65"/>
      <c r="CP407584" s="65"/>
      <c r="CQ407584" s="65"/>
      <c r="CR407584" s="63"/>
      <c r="CS407584" s="65"/>
      <c r="CT407584" s="65"/>
      <c r="CU407584" s="65"/>
      <c r="CV407584" s="63"/>
    </row>
    <row r="407585" spans="81:100" x14ac:dyDescent="0.35">
      <c r="CC407585" s="65"/>
      <c r="CD407585" s="65"/>
      <c r="CE407585" s="65"/>
      <c r="CF407585" s="63"/>
      <c r="CG407585" s="65"/>
      <c r="CH407585" s="65"/>
      <c r="CI407585" s="65"/>
      <c r="CJ407585" s="63"/>
      <c r="CK407585" s="65"/>
      <c r="CL407585" s="65"/>
      <c r="CM407585" s="65"/>
      <c r="CN407585" s="63"/>
      <c r="CO407585" s="65"/>
      <c r="CP407585" s="65"/>
      <c r="CQ407585" s="65"/>
      <c r="CR407585" s="63"/>
      <c r="CS407585" s="65"/>
      <c r="CT407585" s="65"/>
      <c r="CU407585" s="65"/>
      <c r="CV407585" s="63"/>
    </row>
    <row r="407976" spans="81:97" x14ac:dyDescent="0.35">
      <c r="CC407976" s="68"/>
      <c r="CG407976" s="68"/>
      <c r="CK407976" s="68"/>
      <c r="CO407976" s="68"/>
      <c r="CS407976" s="68"/>
    </row>
    <row r="407977" spans="81:97" x14ac:dyDescent="0.35">
      <c r="CC407977" s="68"/>
      <c r="CG407977" s="68"/>
      <c r="CK407977" s="68"/>
      <c r="CO407977" s="68"/>
      <c r="CS407977" s="68"/>
    </row>
    <row r="407978" spans="81:97" x14ac:dyDescent="0.35">
      <c r="CC407978" s="68"/>
      <c r="CG407978" s="68"/>
      <c r="CK407978" s="68"/>
      <c r="CO407978" s="68"/>
      <c r="CS407978" s="68"/>
    </row>
    <row r="407979" spans="81:97" x14ac:dyDescent="0.35">
      <c r="CC407979" s="68"/>
      <c r="CG407979" s="68"/>
      <c r="CK407979" s="68"/>
      <c r="CO407979" s="68"/>
      <c r="CS407979" s="68"/>
    </row>
    <row r="407980" spans="81:97" x14ac:dyDescent="0.35">
      <c r="CC407980" s="68"/>
      <c r="CG407980" s="68"/>
      <c r="CK407980" s="68"/>
      <c r="CO407980" s="68"/>
      <c r="CS407980" s="68"/>
    </row>
    <row r="407981" spans="81:97" x14ac:dyDescent="0.35">
      <c r="CC407981" s="68"/>
      <c r="CG407981" s="68"/>
      <c r="CK407981" s="68"/>
      <c r="CO407981" s="68"/>
      <c r="CS407981" s="68"/>
    </row>
    <row r="407982" spans="81:97" x14ac:dyDescent="0.35">
      <c r="CC407982" s="68"/>
      <c r="CG407982" s="68"/>
      <c r="CK407982" s="68"/>
      <c r="CO407982" s="68"/>
      <c r="CS407982" s="68"/>
    </row>
    <row r="407983" spans="81:97" x14ac:dyDescent="0.35">
      <c r="CC407983" s="68"/>
      <c r="CG407983" s="68"/>
      <c r="CK407983" s="68"/>
      <c r="CO407983" s="68"/>
      <c r="CS407983" s="68"/>
    </row>
    <row r="407984" spans="81:97" x14ac:dyDescent="0.35">
      <c r="CC407984" s="68"/>
      <c r="CG407984" s="68"/>
      <c r="CK407984" s="68"/>
      <c r="CO407984" s="68"/>
      <c r="CS407984" s="68"/>
    </row>
    <row r="407985" spans="81:97" x14ac:dyDescent="0.35">
      <c r="CC407985" s="68"/>
      <c r="CG407985" s="68"/>
      <c r="CK407985" s="68"/>
      <c r="CO407985" s="68"/>
      <c r="CS407985" s="68"/>
    </row>
    <row r="407986" spans="81:97" x14ac:dyDescent="0.35">
      <c r="CC407986" s="68"/>
      <c r="CG407986" s="68"/>
      <c r="CK407986" s="68"/>
      <c r="CO407986" s="68"/>
      <c r="CS407986" s="68"/>
    </row>
    <row r="407987" spans="81:97" x14ac:dyDescent="0.35">
      <c r="CC407987" s="68"/>
      <c r="CG407987" s="68"/>
      <c r="CK407987" s="68"/>
      <c r="CO407987" s="68"/>
      <c r="CS407987" s="68"/>
    </row>
    <row r="407988" spans="81:97" x14ac:dyDescent="0.35">
      <c r="CC407988" s="68"/>
      <c r="CG407988" s="68"/>
      <c r="CK407988" s="68"/>
      <c r="CO407988" s="68"/>
      <c r="CS407988" s="68"/>
    </row>
    <row r="407989" spans="81:97" x14ac:dyDescent="0.35">
      <c r="CC407989" s="68"/>
      <c r="CG407989" s="68"/>
      <c r="CK407989" s="68"/>
      <c r="CO407989" s="68"/>
      <c r="CS407989" s="68"/>
    </row>
    <row r="407990" spans="81:97" x14ac:dyDescent="0.35">
      <c r="CC407990" s="68"/>
      <c r="CG407990" s="68"/>
      <c r="CK407990" s="68"/>
      <c r="CO407990" s="68"/>
      <c r="CS407990" s="68"/>
    </row>
    <row r="407991" spans="81:97" x14ac:dyDescent="0.35">
      <c r="CC407991" s="68"/>
      <c r="CG407991" s="68"/>
      <c r="CK407991" s="68"/>
      <c r="CO407991" s="68"/>
      <c r="CS407991" s="68"/>
    </row>
    <row r="407992" spans="81:97" x14ac:dyDescent="0.35">
      <c r="CC407992" s="68"/>
      <c r="CG407992" s="68"/>
      <c r="CK407992" s="68"/>
      <c r="CO407992" s="68"/>
      <c r="CS407992" s="68"/>
    </row>
    <row r="407993" spans="81:97" x14ac:dyDescent="0.35">
      <c r="CC407993" s="68"/>
      <c r="CG407993" s="68"/>
      <c r="CK407993" s="68"/>
      <c r="CO407993" s="68"/>
      <c r="CS407993" s="68"/>
    </row>
    <row r="407994" spans="81:97" x14ac:dyDescent="0.35">
      <c r="CC407994" s="68"/>
      <c r="CG407994" s="68"/>
      <c r="CK407994" s="68"/>
      <c r="CO407994" s="68"/>
      <c r="CS407994" s="68"/>
    </row>
    <row r="407995" spans="81:97" x14ac:dyDescent="0.35">
      <c r="CC407995" s="68"/>
      <c r="CG407995" s="68"/>
      <c r="CK407995" s="68"/>
      <c r="CO407995" s="68"/>
      <c r="CS407995" s="68"/>
    </row>
    <row r="407996" spans="81:97" x14ac:dyDescent="0.35">
      <c r="CC407996" s="68"/>
      <c r="CG407996" s="68"/>
      <c r="CK407996" s="68"/>
      <c r="CO407996" s="68"/>
      <c r="CS407996" s="68"/>
    </row>
    <row r="407997" spans="81:97" x14ac:dyDescent="0.35">
      <c r="CC407997" s="68"/>
      <c r="CG407997" s="68"/>
      <c r="CK407997" s="68"/>
      <c r="CO407997" s="68"/>
      <c r="CS407997" s="68"/>
    </row>
    <row r="407998" spans="81:97" x14ac:dyDescent="0.35">
      <c r="CC407998" s="68"/>
      <c r="CG407998" s="68"/>
      <c r="CK407998" s="68"/>
      <c r="CO407998" s="68"/>
      <c r="CS407998" s="68"/>
    </row>
    <row r="407999" spans="81:97" x14ac:dyDescent="0.35">
      <c r="CC407999" s="68"/>
      <c r="CG407999" s="68"/>
      <c r="CK407999" s="68"/>
      <c r="CO407999" s="68"/>
      <c r="CS407999" s="68"/>
    </row>
    <row r="408000" spans="81:97" x14ac:dyDescent="0.35">
      <c r="CC408000" s="68"/>
      <c r="CG408000" s="68"/>
      <c r="CK408000" s="68"/>
      <c r="CO408000" s="68"/>
      <c r="CS408000" s="68"/>
    </row>
    <row r="408001" spans="81:97" x14ac:dyDescent="0.35">
      <c r="CC408001" s="68"/>
      <c r="CG408001" s="68"/>
      <c r="CK408001" s="68"/>
      <c r="CO408001" s="68"/>
      <c r="CS408001" s="68"/>
    </row>
    <row r="408002" spans="81:97" x14ac:dyDescent="0.35">
      <c r="CC408002" s="68"/>
      <c r="CG408002" s="68"/>
      <c r="CK408002" s="68"/>
      <c r="CO408002" s="68"/>
      <c r="CS408002" s="68"/>
    </row>
    <row r="408003" spans="81:97" x14ac:dyDescent="0.35">
      <c r="CC408003" s="68"/>
      <c r="CG408003" s="68"/>
      <c r="CK408003" s="68"/>
      <c r="CO408003" s="68"/>
      <c r="CS408003" s="68"/>
    </row>
    <row r="408004" spans="81:97" x14ac:dyDescent="0.35">
      <c r="CC408004" s="68"/>
      <c r="CG408004" s="68"/>
      <c r="CK408004" s="68"/>
      <c r="CO408004" s="68"/>
      <c r="CS408004" s="68"/>
    </row>
    <row r="408005" spans="81:97" x14ac:dyDescent="0.35">
      <c r="CC408005" s="68"/>
      <c r="CG408005" s="68"/>
      <c r="CK408005" s="68"/>
      <c r="CO408005" s="68"/>
      <c r="CS408005" s="68"/>
    </row>
    <row r="408006" spans="81:97" x14ac:dyDescent="0.35">
      <c r="CC408006" s="68"/>
      <c r="CG408006" s="68"/>
      <c r="CK408006" s="68"/>
      <c r="CO408006" s="68"/>
      <c r="CS408006" s="68"/>
    </row>
    <row r="408007" spans="81:97" x14ac:dyDescent="0.35">
      <c r="CC408007" s="68"/>
      <c r="CG408007" s="68"/>
      <c r="CK408007" s="68"/>
      <c r="CO408007" s="68"/>
      <c r="CS408007" s="68"/>
    </row>
    <row r="408008" spans="81:97" x14ac:dyDescent="0.35">
      <c r="CC408008" s="68"/>
      <c r="CG408008" s="68"/>
      <c r="CK408008" s="68"/>
      <c r="CO408008" s="68"/>
      <c r="CS408008" s="68"/>
    </row>
    <row r="408009" spans="81:97" x14ac:dyDescent="0.35">
      <c r="CC408009" s="68"/>
      <c r="CG408009" s="68"/>
      <c r="CK408009" s="68"/>
      <c r="CO408009" s="68"/>
      <c r="CS408009" s="68"/>
    </row>
    <row r="408010" spans="81:97" x14ac:dyDescent="0.35">
      <c r="CC408010" s="68"/>
      <c r="CG408010" s="68"/>
      <c r="CK408010" s="68"/>
      <c r="CO408010" s="68"/>
      <c r="CS408010" s="68"/>
    </row>
    <row r="408011" spans="81:97" x14ac:dyDescent="0.35">
      <c r="CC408011" s="68"/>
      <c r="CG408011" s="68"/>
      <c r="CK408011" s="68"/>
      <c r="CO408011" s="68"/>
      <c r="CS408011" s="68"/>
    </row>
    <row r="408012" spans="81:97" x14ac:dyDescent="0.35">
      <c r="CC408012" s="68"/>
      <c r="CG408012" s="68"/>
      <c r="CK408012" s="68"/>
      <c r="CO408012" s="68"/>
      <c r="CS408012" s="68"/>
    </row>
    <row r="408013" spans="81:97" x14ac:dyDescent="0.35">
      <c r="CC408013" s="68"/>
      <c r="CG408013" s="68"/>
      <c r="CK408013" s="68"/>
      <c r="CO408013" s="68"/>
      <c r="CS408013" s="68"/>
    </row>
    <row r="408014" spans="81:97" x14ac:dyDescent="0.35">
      <c r="CC408014" s="68"/>
      <c r="CG408014" s="68"/>
      <c r="CK408014" s="68"/>
      <c r="CO408014" s="68"/>
      <c r="CS408014" s="68"/>
    </row>
    <row r="408015" spans="81:97" x14ac:dyDescent="0.35">
      <c r="CC408015" s="68"/>
      <c r="CG408015" s="68"/>
      <c r="CK408015" s="68"/>
      <c r="CO408015" s="68"/>
      <c r="CS408015" s="68"/>
    </row>
    <row r="408016" spans="81:97" x14ac:dyDescent="0.35">
      <c r="CC408016" s="68"/>
      <c r="CG408016" s="68"/>
      <c r="CK408016" s="68"/>
      <c r="CO408016" s="68"/>
      <c r="CS408016" s="68"/>
    </row>
    <row r="408017" spans="81:97" x14ac:dyDescent="0.35">
      <c r="CC408017" s="68"/>
      <c r="CG408017" s="68"/>
      <c r="CK408017" s="68"/>
      <c r="CO408017" s="68"/>
      <c r="CS408017" s="68"/>
    </row>
    <row r="408018" spans="81:97" x14ac:dyDescent="0.35">
      <c r="CC408018" s="68"/>
      <c r="CG408018" s="68"/>
      <c r="CK408018" s="68"/>
      <c r="CO408018" s="68"/>
      <c r="CS408018" s="68"/>
    </row>
    <row r="408019" spans="81:97" x14ac:dyDescent="0.35">
      <c r="CC408019" s="68"/>
      <c r="CG408019" s="68"/>
      <c r="CK408019" s="68"/>
      <c r="CO408019" s="68"/>
      <c r="CS408019" s="68"/>
    </row>
    <row r="408020" spans="81:97" x14ac:dyDescent="0.35">
      <c r="CC408020" s="68"/>
      <c r="CG408020" s="68"/>
      <c r="CK408020" s="68"/>
      <c r="CO408020" s="68"/>
      <c r="CS408020" s="68"/>
    </row>
    <row r="408021" spans="81:97" x14ac:dyDescent="0.35">
      <c r="CC408021" s="68"/>
      <c r="CG408021" s="68"/>
      <c r="CK408021" s="68"/>
      <c r="CO408021" s="68"/>
      <c r="CS408021" s="68"/>
    </row>
    <row r="408022" spans="81:97" x14ac:dyDescent="0.35">
      <c r="CC408022" s="68"/>
      <c r="CG408022" s="68"/>
      <c r="CK408022" s="68"/>
      <c r="CO408022" s="68"/>
      <c r="CS408022" s="68"/>
    </row>
    <row r="408023" spans="81:97" x14ac:dyDescent="0.35">
      <c r="CC408023" s="68"/>
      <c r="CG408023" s="68"/>
      <c r="CK408023" s="68"/>
      <c r="CO408023" s="68"/>
      <c r="CS408023" s="68"/>
    </row>
    <row r="408024" spans="81:97" x14ac:dyDescent="0.35">
      <c r="CC408024" s="68"/>
      <c r="CG408024" s="68"/>
      <c r="CK408024" s="68"/>
      <c r="CO408024" s="68"/>
      <c r="CS408024" s="68"/>
    </row>
    <row r="408025" spans="81:97" x14ac:dyDescent="0.35">
      <c r="CC408025" s="68"/>
      <c r="CG408025" s="68"/>
      <c r="CK408025" s="68"/>
      <c r="CO408025" s="68"/>
      <c r="CS408025" s="68"/>
    </row>
    <row r="408026" spans="81:97" x14ac:dyDescent="0.35">
      <c r="CC408026" s="68"/>
      <c r="CG408026" s="68"/>
      <c r="CK408026" s="68"/>
      <c r="CO408026" s="68"/>
      <c r="CS408026" s="68"/>
    </row>
    <row r="408027" spans="81:97" x14ac:dyDescent="0.35">
      <c r="CC408027" s="68"/>
      <c r="CG408027" s="68"/>
      <c r="CK408027" s="68"/>
      <c r="CO408027" s="68"/>
      <c r="CS408027" s="68"/>
    </row>
    <row r="408028" spans="81:97" x14ac:dyDescent="0.35">
      <c r="CC408028" s="68"/>
      <c r="CG408028" s="68"/>
      <c r="CK408028" s="68"/>
      <c r="CO408028" s="68"/>
      <c r="CS408028" s="68"/>
    </row>
    <row r="408029" spans="81:97" x14ac:dyDescent="0.35">
      <c r="CC408029" s="68"/>
      <c r="CG408029" s="68"/>
      <c r="CK408029" s="68"/>
      <c r="CO408029" s="68"/>
      <c r="CS408029" s="68"/>
    </row>
    <row r="408030" spans="81:97" x14ac:dyDescent="0.35">
      <c r="CC408030" s="68"/>
      <c r="CG408030" s="68"/>
      <c r="CK408030" s="68"/>
      <c r="CO408030" s="68"/>
      <c r="CS408030" s="68"/>
    </row>
    <row r="408031" spans="81:97" x14ac:dyDescent="0.35">
      <c r="CC408031" s="68"/>
      <c r="CG408031" s="68"/>
      <c r="CK408031" s="68"/>
      <c r="CO408031" s="68"/>
      <c r="CS408031" s="68"/>
    </row>
    <row r="408032" spans="81:97" x14ac:dyDescent="0.35">
      <c r="CC408032" s="68"/>
      <c r="CG408032" s="68"/>
      <c r="CK408032" s="68"/>
      <c r="CO408032" s="68"/>
      <c r="CS408032" s="68"/>
    </row>
    <row r="408033" spans="81:97" x14ac:dyDescent="0.35">
      <c r="CC408033" s="68"/>
      <c r="CG408033" s="68"/>
      <c r="CK408033" s="68"/>
      <c r="CO408033" s="68"/>
      <c r="CS408033" s="68"/>
    </row>
    <row r="408034" spans="81:97" x14ac:dyDescent="0.35">
      <c r="CC408034" s="68"/>
      <c r="CG408034" s="68"/>
      <c r="CK408034" s="68"/>
      <c r="CO408034" s="68"/>
      <c r="CS408034" s="68"/>
    </row>
    <row r="408035" spans="81:97" x14ac:dyDescent="0.35">
      <c r="CC408035" s="68"/>
      <c r="CG408035" s="68"/>
      <c r="CK408035" s="68"/>
      <c r="CO408035" s="68"/>
      <c r="CS408035" s="68"/>
    </row>
    <row r="408036" spans="81:97" x14ac:dyDescent="0.35">
      <c r="CC408036" s="68"/>
      <c r="CG408036" s="68"/>
      <c r="CK408036" s="68"/>
      <c r="CO408036" s="68"/>
      <c r="CS408036" s="68"/>
    </row>
    <row r="408037" spans="81:97" x14ac:dyDescent="0.35">
      <c r="CC408037" s="68"/>
      <c r="CG408037" s="68"/>
      <c r="CK408037" s="68"/>
      <c r="CO408037" s="68"/>
      <c r="CS408037" s="68"/>
    </row>
    <row r="408038" spans="81:97" x14ac:dyDescent="0.35">
      <c r="CC408038" s="68"/>
      <c r="CG408038" s="68"/>
      <c r="CK408038" s="68"/>
      <c r="CO408038" s="68"/>
      <c r="CS408038" s="68"/>
    </row>
    <row r="408039" spans="81:97" x14ac:dyDescent="0.35">
      <c r="CC408039" s="68"/>
      <c r="CG408039" s="68"/>
      <c r="CK408039" s="68"/>
      <c r="CO408039" s="68"/>
      <c r="CS408039" s="68"/>
    </row>
    <row r="408040" spans="81:97" x14ac:dyDescent="0.35">
      <c r="CC408040" s="68"/>
      <c r="CG408040" s="68"/>
      <c r="CK408040" s="68"/>
      <c r="CO408040" s="68"/>
      <c r="CS408040" s="68"/>
    </row>
    <row r="408041" spans="81:97" x14ac:dyDescent="0.35">
      <c r="CC408041" s="68"/>
      <c r="CG408041" s="68"/>
      <c r="CK408041" s="68"/>
      <c r="CO408041" s="68"/>
      <c r="CS408041" s="68"/>
    </row>
    <row r="408042" spans="81:97" x14ac:dyDescent="0.35">
      <c r="CC408042" s="68"/>
      <c r="CG408042" s="68"/>
      <c r="CK408042" s="68"/>
      <c r="CO408042" s="68"/>
      <c r="CS408042" s="68"/>
    </row>
    <row r="408043" spans="81:97" x14ac:dyDescent="0.35">
      <c r="CC408043" s="68"/>
      <c r="CG408043" s="68"/>
      <c r="CK408043" s="68"/>
      <c r="CO408043" s="68"/>
      <c r="CS408043" s="68"/>
    </row>
    <row r="408044" spans="81:97" x14ac:dyDescent="0.35">
      <c r="CC408044" s="68"/>
      <c r="CG408044" s="68"/>
      <c r="CK408044" s="68"/>
      <c r="CO408044" s="68"/>
      <c r="CS408044" s="68"/>
    </row>
    <row r="408045" spans="81:97" x14ac:dyDescent="0.35">
      <c r="CC408045" s="68"/>
      <c r="CG408045" s="68"/>
      <c r="CK408045" s="68"/>
      <c r="CO408045" s="68"/>
      <c r="CS408045" s="68"/>
    </row>
    <row r="408046" spans="81:97" x14ac:dyDescent="0.35">
      <c r="CC408046" s="68"/>
      <c r="CG408046" s="68"/>
      <c r="CK408046" s="68"/>
      <c r="CO408046" s="68"/>
      <c r="CS408046" s="68"/>
    </row>
    <row r="408047" spans="81:97" x14ac:dyDescent="0.35">
      <c r="CC408047" s="68"/>
      <c r="CG408047" s="68"/>
      <c r="CK408047" s="68"/>
      <c r="CO408047" s="68"/>
      <c r="CS408047" s="68"/>
    </row>
    <row r="408048" spans="81:97" x14ac:dyDescent="0.35">
      <c r="CC408048" s="68"/>
      <c r="CG408048" s="68"/>
      <c r="CK408048" s="68"/>
      <c r="CO408048" s="68"/>
      <c r="CS408048" s="68"/>
    </row>
    <row r="408049" spans="81:97" x14ac:dyDescent="0.35">
      <c r="CC408049" s="68"/>
      <c r="CG408049" s="68"/>
      <c r="CK408049" s="68"/>
      <c r="CO408049" s="68"/>
      <c r="CS408049" s="68"/>
    </row>
    <row r="408050" spans="81:97" x14ac:dyDescent="0.35">
      <c r="CC408050" s="68"/>
      <c r="CG408050" s="68"/>
      <c r="CK408050" s="68"/>
      <c r="CO408050" s="68"/>
      <c r="CS408050" s="68"/>
    </row>
    <row r="408051" spans="81:97" x14ac:dyDescent="0.35">
      <c r="CC408051" s="68"/>
      <c r="CG408051" s="68"/>
      <c r="CK408051" s="68"/>
      <c r="CO408051" s="68"/>
      <c r="CS408051" s="68"/>
    </row>
    <row r="408052" spans="81:97" x14ac:dyDescent="0.35">
      <c r="CC408052" s="68"/>
      <c r="CG408052" s="68"/>
      <c r="CK408052" s="68"/>
      <c r="CO408052" s="68"/>
      <c r="CS408052" s="68"/>
    </row>
    <row r="408053" spans="81:97" x14ac:dyDescent="0.35">
      <c r="CC408053" s="68"/>
      <c r="CG408053" s="68"/>
      <c r="CK408053" s="68"/>
      <c r="CO408053" s="68"/>
      <c r="CS408053" s="68"/>
    </row>
    <row r="408054" spans="81:97" x14ac:dyDescent="0.35">
      <c r="CC408054" s="68"/>
      <c r="CG408054" s="68"/>
      <c r="CK408054" s="68"/>
      <c r="CO408054" s="68"/>
      <c r="CS408054" s="68"/>
    </row>
    <row r="408055" spans="81:97" x14ac:dyDescent="0.35">
      <c r="CC408055" s="68"/>
      <c r="CG408055" s="68"/>
      <c r="CK408055" s="68"/>
      <c r="CO408055" s="68"/>
      <c r="CS408055" s="68"/>
    </row>
    <row r="408056" spans="81:97" x14ac:dyDescent="0.35">
      <c r="CC408056" s="68"/>
      <c r="CG408056" s="68"/>
      <c r="CK408056" s="68"/>
      <c r="CO408056" s="68"/>
      <c r="CS408056" s="68"/>
    </row>
    <row r="408057" spans="81:97" x14ac:dyDescent="0.35">
      <c r="CC408057" s="68"/>
      <c r="CG408057" s="68"/>
      <c r="CK408057" s="68"/>
      <c r="CO408057" s="68"/>
      <c r="CS408057" s="68"/>
    </row>
    <row r="408058" spans="81:97" x14ac:dyDescent="0.35">
      <c r="CC408058" s="68"/>
      <c r="CG408058" s="68"/>
      <c r="CK408058" s="68"/>
      <c r="CO408058" s="68"/>
      <c r="CS408058" s="68"/>
    </row>
    <row r="408059" spans="81:97" x14ac:dyDescent="0.35">
      <c r="CC408059" s="68"/>
      <c r="CG408059" s="68"/>
      <c r="CK408059" s="68"/>
      <c r="CO408059" s="68"/>
      <c r="CS408059" s="68"/>
    </row>
    <row r="408060" spans="81:97" x14ac:dyDescent="0.35">
      <c r="CC408060" s="68"/>
      <c r="CG408060" s="68"/>
      <c r="CK408060" s="68"/>
      <c r="CO408060" s="68"/>
      <c r="CS408060" s="68"/>
    </row>
    <row r="408061" spans="81:97" x14ac:dyDescent="0.35">
      <c r="CC408061" s="68"/>
      <c r="CG408061" s="68"/>
      <c r="CK408061" s="68"/>
      <c r="CO408061" s="68"/>
      <c r="CS408061" s="68"/>
    </row>
    <row r="408062" spans="81:97" x14ac:dyDescent="0.35">
      <c r="CC408062" s="68"/>
      <c r="CG408062" s="68"/>
      <c r="CK408062" s="68"/>
      <c r="CO408062" s="68"/>
      <c r="CS408062" s="68"/>
    </row>
    <row r="408063" spans="81:97" x14ac:dyDescent="0.35">
      <c r="CC408063" s="68"/>
      <c r="CG408063" s="68"/>
      <c r="CK408063" s="68"/>
      <c r="CO408063" s="68"/>
      <c r="CS408063" s="68"/>
    </row>
    <row r="408064" spans="81:97" x14ac:dyDescent="0.35">
      <c r="CC408064" s="68"/>
      <c r="CG408064" s="68"/>
      <c r="CK408064" s="68"/>
      <c r="CO408064" s="68"/>
      <c r="CS408064" s="68"/>
    </row>
    <row r="408065" spans="81:97" x14ac:dyDescent="0.35">
      <c r="CC408065" s="68"/>
      <c r="CG408065" s="68"/>
      <c r="CK408065" s="68"/>
      <c r="CO408065" s="68"/>
      <c r="CS408065" s="68"/>
    </row>
    <row r="408066" spans="81:97" x14ac:dyDescent="0.35">
      <c r="CC408066" s="68"/>
      <c r="CG408066" s="68"/>
      <c r="CK408066" s="68"/>
      <c r="CO408066" s="68"/>
      <c r="CS408066" s="68"/>
    </row>
    <row r="408067" spans="81:97" x14ac:dyDescent="0.35">
      <c r="CC408067" s="68"/>
      <c r="CG408067" s="68"/>
      <c r="CK408067" s="68"/>
      <c r="CO408067" s="68"/>
      <c r="CS408067" s="68"/>
    </row>
    <row r="408068" spans="81:97" x14ac:dyDescent="0.35">
      <c r="CC408068" s="68"/>
      <c r="CG408068" s="68"/>
      <c r="CK408068" s="68"/>
      <c r="CO408068" s="68"/>
      <c r="CS408068" s="68"/>
    </row>
    <row r="408069" spans="81:97" x14ac:dyDescent="0.35">
      <c r="CC408069" s="68"/>
      <c r="CG408069" s="68"/>
      <c r="CK408069" s="68"/>
      <c r="CO408069" s="68"/>
      <c r="CS408069" s="68"/>
    </row>
    <row r="408070" spans="81:97" x14ac:dyDescent="0.35">
      <c r="CC408070" s="68"/>
      <c r="CG408070" s="68"/>
      <c r="CK408070" s="68"/>
      <c r="CO408070" s="68"/>
      <c r="CS408070" s="68"/>
    </row>
    <row r="408071" spans="81:97" x14ac:dyDescent="0.35">
      <c r="CC408071" s="68"/>
      <c r="CG408071" s="68"/>
      <c r="CK408071" s="68"/>
      <c r="CO408071" s="68"/>
      <c r="CS408071" s="68"/>
    </row>
    <row r="408072" spans="81:97" x14ac:dyDescent="0.35">
      <c r="CC408072" s="68"/>
      <c r="CG408072" s="68"/>
      <c r="CK408072" s="68"/>
      <c r="CO408072" s="68"/>
      <c r="CS408072" s="68"/>
    </row>
    <row r="408073" spans="81:97" x14ac:dyDescent="0.35">
      <c r="CC408073" s="68"/>
      <c r="CG408073" s="68"/>
      <c r="CK408073" s="68"/>
      <c r="CO408073" s="68"/>
      <c r="CS408073" s="68"/>
    </row>
    <row r="408074" spans="81:97" x14ac:dyDescent="0.35">
      <c r="CC408074" s="68"/>
      <c r="CG408074" s="68"/>
      <c r="CK408074" s="68"/>
      <c r="CO408074" s="68"/>
      <c r="CS408074" s="68"/>
    </row>
    <row r="408075" spans="81:97" x14ac:dyDescent="0.35">
      <c r="CC408075" s="68"/>
      <c r="CG408075" s="68"/>
      <c r="CK408075" s="68"/>
      <c r="CO408075" s="68"/>
      <c r="CS408075" s="68"/>
    </row>
    <row r="408076" spans="81:97" x14ac:dyDescent="0.35">
      <c r="CC408076" s="68"/>
      <c r="CG408076" s="68"/>
      <c r="CK408076" s="68"/>
      <c r="CO408076" s="68"/>
      <c r="CS408076" s="68"/>
    </row>
    <row r="408077" spans="81:97" x14ac:dyDescent="0.35">
      <c r="CC408077" s="68"/>
      <c r="CG408077" s="68"/>
      <c r="CK408077" s="68"/>
      <c r="CO408077" s="68"/>
      <c r="CS408077" s="68"/>
    </row>
    <row r="408078" spans="81:97" x14ac:dyDescent="0.35">
      <c r="CC408078" s="68"/>
      <c r="CG408078" s="68"/>
      <c r="CK408078" s="68"/>
      <c r="CO408078" s="68"/>
      <c r="CS408078" s="68"/>
    </row>
    <row r="408079" spans="81:97" x14ac:dyDescent="0.35">
      <c r="CC408079" s="68"/>
      <c r="CG408079" s="68"/>
      <c r="CK408079" s="68"/>
      <c r="CO408079" s="68"/>
      <c r="CS408079" s="68"/>
    </row>
    <row r="408080" spans="81:97" x14ac:dyDescent="0.35">
      <c r="CC408080" s="68"/>
      <c r="CG408080" s="68"/>
      <c r="CK408080" s="68"/>
      <c r="CO408080" s="68"/>
      <c r="CS408080" s="68"/>
    </row>
    <row r="408081" spans="81:97" x14ac:dyDescent="0.35">
      <c r="CC408081" s="68"/>
      <c r="CG408081" s="68"/>
      <c r="CK408081" s="68"/>
      <c r="CO408081" s="68"/>
      <c r="CS408081" s="68"/>
    </row>
    <row r="408082" spans="81:97" x14ac:dyDescent="0.35">
      <c r="CC408082" s="68"/>
      <c r="CG408082" s="68"/>
      <c r="CK408082" s="68"/>
      <c r="CO408082" s="68"/>
      <c r="CS408082" s="68"/>
    </row>
    <row r="408083" spans="81:97" x14ac:dyDescent="0.35">
      <c r="CC408083" s="68"/>
      <c r="CG408083" s="68"/>
      <c r="CK408083" s="68"/>
      <c r="CO408083" s="68"/>
      <c r="CS408083" s="68"/>
    </row>
    <row r="408084" spans="81:97" x14ac:dyDescent="0.35">
      <c r="CC408084" s="68"/>
      <c r="CG408084" s="68"/>
      <c r="CK408084" s="68"/>
      <c r="CO408084" s="68"/>
      <c r="CS408084" s="68"/>
    </row>
    <row r="408085" spans="81:97" x14ac:dyDescent="0.35">
      <c r="CC408085" s="68"/>
      <c r="CG408085" s="68"/>
      <c r="CK408085" s="68"/>
      <c r="CO408085" s="68"/>
      <c r="CS408085" s="68"/>
    </row>
    <row r="408086" spans="81:97" x14ac:dyDescent="0.35">
      <c r="CC408086" s="68"/>
      <c r="CG408086" s="68"/>
      <c r="CK408086" s="68"/>
      <c r="CO408086" s="68"/>
      <c r="CS408086" s="68"/>
    </row>
    <row r="408087" spans="81:97" x14ac:dyDescent="0.35">
      <c r="CC408087" s="68"/>
      <c r="CG408087" s="68"/>
      <c r="CK408087" s="68"/>
      <c r="CO408087" s="68"/>
      <c r="CS408087" s="68"/>
    </row>
    <row r="408088" spans="81:97" x14ac:dyDescent="0.35">
      <c r="CC408088" s="68"/>
      <c r="CG408088" s="68"/>
      <c r="CK408088" s="68"/>
      <c r="CO408088" s="68"/>
      <c r="CS408088" s="68"/>
    </row>
    <row r="408089" spans="81:97" x14ac:dyDescent="0.35">
      <c r="CC408089" s="68"/>
      <c r="CG408089" s="68"/>
      <c r="CK408089" s="68"/>
      <c r="CO408089" s="68"/>
      <c r="CS408089" s="68"/>
    </row>
    <row r="408090" spans="81:97" x14ac:dyDescent="0.35">
      <c r="CC408090" s="68"/>
      <c r="CG408090" s="68"/>
      <c r="CK408090" s="68"/>
      <c r="CO408090" s="68"/>
      <c r="CS408090" s="68"/>
    </row>
    <row r="408091" spans="81:97" x14ac:dyDescent="0.35">
      <c r="CC408091" s="68"/>
      <c r="CG408091" s="68"/>
      <c r="CK408091" s="68"/>
      <c r="CO408091" s="68"/>
      <c r="CS408091" s="68"/>
    </row>
    <row r="408092" spans="81:97" x14ac:dyDescent="0.35">
      <c r="CC408092" s="68"/>
      <c r="CG408092" s="68"/>
      <c r="CK408092" s="68"/>
      <c r="CO408092" s="68"/>
      <c r="CS408092" s="68"/>
    </row>
    <row r="408093" spans="81:97" x14ac:dyDescent="0.35">
      <c r="CC408093" s="68"/>
      <c r="CG408093" s="68"/>
      <c r="CK408093" s="68"/>
      <c r="CO408093" s="68"/>
      <c r="CS408093" s="68"/>
    </row>
    <row r="408094" spans="81:97" x14ac:dyDescent="0.35">
      <c r="CC408094" s="68"/>
      <c r="CG408094" s="68"/>
      <c r="CK408094" s="68"/>
      <c r="CO408094" s="68"/>
      <c r="CS408094" s="68"/>
    </row>
    <row r="408095" spans="81:97" x14ac:dyDescent="0.35">
      <c r="CC408095" s="68"/>
      <c r="CG408095" s="68"/>
      <c r="CK408095" s="68"/>
      <c r="CO408095" s="68"/>
      <c r="CS408095" s="68"/>
    </row>
    <row r="408096" spans="81:97" x14ac:dyDescent="0.35">
      <c r="CC408096" s="68"/>
      <c r="CG408096" s="68"/>
      <c r="CK408096" s="68"/>
      <c r="CO408096" s="68"/>
      <c r="CS408096" s="68"/>
    </row>
    <row r="408097" spans="81:97" x14ac:dyDescent="0.35">
      <c r="CC408097" s="68"/>
      <c r="CG408097" s="68"/>
      <c r="CK408097" s="68"/>
      <c r="CO408097" s="68"/>
      <c r="CS408097" s="68"/>
    </row>
    <row r="408098" spans="81:97" x14ac:dyDescent="0.35">
      <c r="CC408098" s="68"/>
      <c r="CG408098" s="68"/>
      <c r="CK408098" s="68"/>
      <c r="CO408098" s="68"/>
      <c r="CS408098" s="68"/>
    </row>
    <row r="408099" spans="81:97" x14ac:dyDescent="0.35">
      <c r="CC408099" s="68"/>
      <c r="CG408099" s="68"/>
      <c r="CK408099" s="68"/>
      <c r="CO408099" s="68"/>
      <c r="CS408099" s="68"/>
    </row>
    <row r="408100" spans="81:97" x14ac:dyDescent="0.35">
      <c r="CC408100" s="68"/>
      <c r="CG408100" s="68"/>
      <c r="CK408100" s="68"/>
      <c r="CO408100" s="68"/>
      <c r="CS408100" s="68"/>
    </row>
    <row r="408101" spans="81:97" x14ac:dyDescent="0.35">
      <c r="CC408101" s="68"/>
      <c r="CG408101" s="68"/>
      <c r="CK408101" s="68"/>
      <c r="CO408101" s="68"/>
      <c r="CS408101" s="68"/>
    </row>
    <row r="408102" spans="81:97" x14ac:dyDescent="0.35">
      <c r="CC408102" s="68"/>
      <c r="CG408102" s="68"/>
      <c r="CK408102" s="68"/>
      <c r="CO408102" s="68"/>
      <c r="CS408102" s="68"/>
    </row>
    <row r="408103" spans="81:97" x14ac:dyDescent="0.35">
      <c r="CC408103" s="68"/>
      <c r="CG408103" s="68"/>
      <c r="CK408103" s="68"/>
      <c r="CO408103" s="68"/>
      <c r="CS408103" s="68"/>
    </row>
    <row r="408104" spans="81:97" x14ac:dyDescent="0.35">
      <c r="CC408104" s="68"/>
      <c r="CG408104" s="68"/>
      <c r="CK408104" s="68"/>
      <c r="CO408104" s="68"/>
      <c r="CS408104" s="68"/>
    </row>
    <row r="408105" spans="81:97" x14ac:dyDescent="0.35">
      <c r="CC408105" s="68"/>
      <c r="CG408105" s="68"/>
      <c r="CK408105" s="68"/>
      <c r="CO408105" s="68"/>
      <c r="CS408105" s="68"/>
    </row>
    <row r="408106" spans="81:97" x14ac:dyDescent="0.35">
      <c r="CC408106" s="68"/>
      <c r="CG408106" s="68"/>
      <c r="CK408106" s="68"/>
      <c r="CO408106" s="68"/>
      <c r="CS408106" s="68"/>
    </row>
    <row r="408107" spans="81:97" x14ac:dyDescent="0.35">
      <c r="CC408107" s="68"/>
      <c r="CG408107" s="68"/>
      <c r="CK408107" s="68"/>
      <c r="CO408107" s="68"/>
      <c r="CS408107" s="68"/>
    </row>
    <row r="408108" spans="81:97" x14ac:dyDescent="0.35">
      <c r="CC408108" s="68"/>
      <c r="CG408108" s="68"/>
      <c r="CK408108" s="68"/>
      <c r="CO408108" s="68"/>
      <c r="CS408108" s="68"/>
    </row>
    <row r="408109" spans="81:97" x14ac:dyDescent="0.35">
      <c r="CC408109" s="68"/>
      <c r="CG408109" s="68"/>
      <c r="CK408109" s="68"/>
      <c r="CO408109" s="68"/>
      <c r="CS408109" s="68"/>
    </row>
    <row r="408110" spans="81:97" x14ac:dyDescent="0.35">
      <c r="CC408110" s="68"/>
      <c r="CG408110" s="68"/>
      <c r="CK408110" s="68"/>
      <c r="CO408110" s="68"/>
      <c r="CS408110" s="68"/>
    </row>
    <row r="408111" spans="81:97" x14ac:dyDescent="0.35">
      <c r="CC408111" s="68"/>
      <c r="CG408111" s="68"/>
      <c r="CK408111" s="68"/>
      <c r="CO408111" s="68"/>
      <c r="CS408111" s="68"/>
    </row>
    <row r="408112" spans="81:97" x14ac:dyDescent="0.35">
      <c r="CC408112" s="68"/>
      <c r="CG408112" s="68"/>
      <c r="CK408112" s="68"/>
      <c r="CO408112" s="68"/>
      <c r="CS408112" s="68"/>
    </row>
    <row r="408113" spans="81:100" x14ac:dyDescent="0.35">
      <c r="CC408113" s="68"/>
      <c r="CG408113" s="68"/>
      <c r="CK408113" s="68"/>
      <c r="CO408113" s="68"/>
      <c r="CS408113" s="68"/>
    </row>
    <row r="408114" spans="81:100" x14ac:dyDescent="0.35">
      <c r="CC408114" s="68"/>
      <c r="CG408114" s="68"/>
      <c r="CK408114" s="68"/>
      <c r="CO408114" s="68"/>
      <c r="CS408114" s="68"/>
    </row>
    <row r="408115" spans="81:100" x14ac:dyDescent="0.35">
      <c r="CC408115" s="68"/>
      <c r="CG408115" s="68"/>
      <c r="CK408115" s="68"/>
      <c r="CO408115" s="68"/>
      <c r="CS408115" s="68"/>
    </row>
    <row r="408116" spans="81:100" x14ac:dyDescent="0.35">
      <c r="CC408116" s="68"/>
      <c r="CG408116" s="68"/>
      <c r="CK408116" s="68"/>
      <c r="CO408116" s="68"/>
      <c r="CS408116" s="68"/>
    </row>
    <row r="408117" spans="81:100" x14ac:dyDescent="0.35">
      <c r="CC408117" s="68"/>
      <c r="CG408117" s="68"/>
      <c r="CK408117" s="68"/>
      <c r="CO408117" s="68"/>
      <c r="CS408117" s="68"/>
    </row>
    <row r="408118" spans="81:100" x14ac:dyDescent="0.35">
      <c r="CC408118" s="68"/>
      <c r="CG408118" s="68"/>
      <c r="CK408118" s="68"/>
      <c r="CO408118" s="68"/>
      <c r="CS408118" s="68"/>
    </row>
    <row r="408119" spans="81:100" x14ac:dyDescent="0.35">
      <c r="CC408119" s="68"/>
      <c r="CG408119" s="68"/>
      <c r="CK408119" s="68"/>
      <c r="CO408119" s="68"/>
      <c r="CS408119" s="68"/>
    </row>
    <row r="408120" spans="81:100" x14ac:dyDescent="0.35">
      <c r="CC408120" s="68"/>
      <c r="CG408120" s="68"/>
      <c r="CK408120" s="68"/>
      <c r="CO408120" s="68"/>
      <c r="CS408120" s="68"/>
    </row>
    <row r="408121" spans="81:100" x14ac:dyDescent="0.35">
      <c r="CC408121" s="65"/>
      <c r="CD408121" s="65"/>
      <c r="CE408121" s="65"/>
      <c r="CF408121" s="63"/>
      <c r="CG408121" s="65"/>
      <c r="CH408121" s="65"/>
      <c r="CI408121" s="65"/>
      <c r="CJ408121" s="63"/>
      <c r="CK408121" s="65"/>
      <c r="CL408121" s="65"/>
      <c r="CM408121" s="65"/>
      <c r="CN408121" s="63"/>
      <c r="CO408121" s="65"/>
      <c r="CP408121" s="65"/>
      <c r="CQ408121" s="65"/>
      <c r="CR408121" s="63"/>
      <c r="CS408121" s="65"/>
      <c r="CT408121" s="65"/>
      <c r="CU408121" s="65"/>
      <c r="CV408121" s="63"/>
    </row>
    <row r="408122" spans="81:100" x14ac:dyDescent="0.35">
      <c r="CC408122" s="65"/>
      <c r="CD408122" s="65"/>
      <c r="CE408122" s="65"/>
      <c r="CF408122" s="63"/>
      <c r="CG408122" s="65"/>
      <c r="CH408122" s="65"/>
      <c r="CI408122" s="65"/>
      <c r="CJ408122" s="63"/>
      <c r="CK408122" s="65"/>
      <c r="CL408122" s="65"/>
      <c r="CM408122" s="65"/>
      <c r="CN408122" s="63"/>
      <c r="CO408122" s="65"/>
      <c r="CP408122" s="65"/>
      <c r="CQ408122" s="65"/>
      <c r="CR408122" s="63"/>
      <c r="CS408122" s="65"/>
      <c r="CT408122" s="65"/>
      <c r="CU408122" s="65"/>
      <c r="CV408122" s="63"/>
    </row>
    <row r="408513" spans="81:97" x14ac:dyDescent="0.35">
      <c r="CC408513" s="68"/>
      <c r="CG408513" s="68"/>
      <c r="CK408513" s="68"/>
      <c r="CO408513" s="68"/>
      <c r="CS408513" s="68"/>
    </row>
    <row r="408514" spans="81:97" x14ac:dyDescent="0.35">
      <c r="CC408514" s="68"/>
      <c r="CG408514" s="68"/>
      <c r="CK408514" s="68"/>
      <c r="CO408514" s="68"/>
      <c r="CS408514" s="68"/>
    </row>
    <row r="408515" spans="81:97" x14ac:dyDescent="0.35">
      <c r="CC408515" s="68"/>
      <c r="CG408515" s="68"/>
      <c r="CK408515" s="68"/>
      <c r="CO408515" s="68"/>
      <c r="CS408515" s="68"/>
    </row>
    <row r="408516" spans="81:97" x14ac:dyDescent="0.35">
      <c r="CC408516" s="68"/>
      <c r="CG408516" s="68"/>
      <c r="CK408516" s="68"/>
      <c r="CO408516" s="68"/>
      <c r="CS408516" s="68"/>
    </row>
    <row r="408517" spans="81:97" x14ac:dyDescent="0.35">
      <c r="CC408517" s="68"/>
      <c r="CG408517" s="68"/>
      <c r="CK408517" s="68"/>
      <c r="CO408517" s="68"/>
      <c r="CS408517" s="68"/>
    </row>
    <row r="408518" spans="81:97" x14ac:dyDescent="0.35">
      <c r="CC408518" s="68"/>
      <c r="CG408518" s="68"/>
      <c r="CK408518" s="68"/>
      <c r="CO408518" s="68"/>
      <c r="CS408518" s="68"/>
    </row>
    <row r="408519" spans="81:97" x14ac:dyDescent="0.35">
      <c r="CC408519" s="68"/>
      <c r="CG408519" s="68"/>
      <c r="CK408519" s="68"/>
      <c r="CO408519" s="68"/>
      <c r="CS408519" s="68"/>
    </row>
    <row r="408520" spans="81:97" x14ac:dyDescent="0.35">
      <c r="CC408520" s="68"/>
      <c r="CG408520" s="68"/>
      <c r="CK408520" s="68"/>
      <c r="CO408520" s="68"/>
      <c r="CS408520" s="68"/>
    </row>
    <row r="408521" spans="81:97" x14ac:dyDescent="0.35">
      <c r="CC408521" s="68"/>
      <c r="CG408521" s="68"/>
      <c r="CK408521" s="68"/>
      <c r="CO408521" s="68"/>
      <c r="CS408521" s="68"/>
    </row>
    <row r="408522" spans="81:97" x14ac:dyDescent="0.35">
      <c r="CC408522" s="68"/>
      <c r="CG408522" s="68"/>
      <c r="CK408522" s="68"/>
      <c r="CO408522" s="68"/>
      <c r="CS408522" s="68"/>
    </row>
    <row r="408523" spans="81:97" x14ac:dyDescent="0.35">
      <c r="CC408523" s="68"/>
      <c r="CG408523" s="68"/>
      <c r="CK408523" s="68"/>
      <c r="CO408523" s="68"/>
      <c r="CS408523" s="68"/>
    </row>
    <row r="408524" spans="81:97" x14ac:dyDescent="0.35">
      <c r="CC408524" s="68"/>
      <c r="CG408524" s="68"/>
      <c r="CK408524" s="68"/>
      <c r="CO408524" s="68"/>
      <c r="CS408524" s="68"/>
    </row>
    <row r="408525" spans="81:97" x14ac:dyDescent="0.35">
      <c r="CC408525" s="68"/>
      <c r="CG408525" s="68"/>
      <c r="CK408525" s="68"/>
      <c r="CO408525" s="68"/>
      <c r="CS408525" s="68"/>
    </row>
    <row r="408526" spans="81:97" x14ac:dyDescent="0.35">
      <c r="CC408526" s="68"/>
      <c r="CG408526" s="68"/>
      <c r="CK408526" s="68"/>
      <c r="CO408526" s="68"/>
      <c r="CS408526" s="68"/>
    </row>
    <row r="408527" spans="81:97" x14ac:dyDescent="0.35">
      <c r="CC408527" s="68"/>
      <c r="CG408527" s="68"/>
      <c r="CK408527" s="68"/>
      <c r="CO408527" s="68"/>
      <c r="CS408527" s="68"/>
    </row>
    <row r="408528" spans="81:97" x14ac:dyDescent="0.35">
      <c r="CC408528" s="68"/>
      <c r="CG408528" s="68"/>
      <c r="CK408528" s="68"/>
      <c r="CO408528" s="68"/>
      <c r="CS408528" s="68"/>
    </row>
    <row r="408529" spans="81:97" x14ac:dyDescent="0.35">
      <c r="CC408529" s="68"/>
      <c r="CG408529" s="68"/>
      <c r="CK408529" s="68"/>
      <c r="CO408529" s="68"/>
      <c r="CS408529" s="68"/>
    </row>
    <row r="408530" spans="81:97" x14ac:dyDescent="0.35">
      <c r="CC408530" s="68"/>
      <c r="CG408530" s="68"/>
      <c r="CK408530" s="68"/>
      <c r="CO408530" s="68"/>
      <c r="CS408530" s="68"/>
    </row>
    <row r="408531" spans="81:97" x14ac:dyDescent="0.35">
      <c r="CC408531" s="68"/>
      <c r="CG408531" s="68"/>
      <c r="CK408531" s="68"/>
      <c r="CO408531" s="68"/>
      <c r="CS408531" s="68"/>
    </row>
    <row r="408532" spans="81:97" x14ac:dyDescent="0.35">
      <c r="CC408532" s="68"/>
      <c r="CG408532" s="68"/>
      <c r="CK408532" s="68"/>
      <c r="CO408532" s="68"/>
      <c r="CS408532" s="68"/>
    </row>
    <row r="408533" spans="81:97" x14ac:dyDescent="0.35">
      <c r="CC408533" s="68"/>
      <c r="CG408533" s="68"/>
      <c r="CK408533" s="68"/>
      <c r="CO408533" s="68"/>
      <c r="CS408533" s="68"/>
    </row>
    <row r="408534" spans="81:97" x14ac:dyDescent="0.35">
      <c r="CC408534" s="68"/>
      <c r="CG408534" s="68"/>
      <c r="CK408534" s="68"/>
      <c r="CO408534" s="68"/>
      <c r="CS408534" s="68"/>
    </row>
    <row r="408535" spans="81:97" x14ac:dyDescent="0.35">
      <c r="CC408535" s="68"/>
      <c r="CG408535" s="68"/>
      <c r="CK408535" s="68"/>
      <c r="CO408535" s="68"/>
      <c r="CS408535" s="68"/>
    </row>
    <row r="408536" spans="81:97" x14ac:dyDescent="0.35">
      <c r="CC408536" s="68"/>
      <c r="CG408536" s="68"/>
      <c r="CK408536" s="68"/>
      <c r="CO408536" s="68"/>
      <c r="CS408536" s="68"/>
    </row>
    <row r="408537" spans="81:97" x14ac:dyDescent="0.35">
      <c r="CC408537" s="68"/>
      <c r="CG408537" s="68"/>
      <c r="CK408537" s="68"/>
      <c r="CO408537" s="68"/>
      <c r="CS408537" s="68"/>
    </row>
    <row r="408538" spans="81:97" x14ac:dyDescent="0.35">
      <c r="CC408538" s="68"/>
      <c r="CG408538" s="68"/>
      <c r="CK408538" s="68"/>
      <c r="CO408538" s="68"/>
      <c r="CS408538" s="68"/>
    </row>
    <row r="408539" spans="81:97" x14ac:dyDescent="0.35">
      <c r="CC408539" s="68"/>
      <c r="CG408539" s="68"/>
      <c r="CK408539" s="68"/>
      <c r="CO408539" s="68"/>
      <c r="CS408539" s="68"/>
    </row>
    <row r="408540" spans="81:97" x14ac:dyDescent="0.35">
      <c r="CC408540" s="68"/>
      <c r="CG408540" s="68"/>
      <c r="CK408540" s="68"/>
      <c r="CO408540" s="68"/>
      <c r="CS408540" s="68"/>
    </row>
    <row r="408541" spans="81:97" x14ac:dyDescent="0.35">
      <c r="CC408541" s="68"/>
      <c r="CG408541" s="68"/>
      <c r="CK408541" s="68"/>
      <c r="CO408541" s="68"/>
      <c r="CS408541" s="68"/>
    </row>
    <row r="408542" spans="81:97" x14ac:dyDescent="0.35">
      <c r="CC408542" s="68"/>
      <c r="CG408542" s="68"/>
      <c r="CK408542" s="68"/>
      <c r="CO408542" s="68"/>
      <c r="CS408542" s="68"/>
    </row>
    <row r="408543" spans="81:97" x14ac:dyDescent="0.35">
      <c r="CC408543" s="68"/>
      <c r="CG408543" s="68"/>
      <c r="CK408543" s="68"/>
      <c r="CO408543" s="68"/>
      <c r="CS408543" s="68"/>
    </row>
    <row r="408544" spans="81:97" x14ac:dyDescent="0.35">
      <c r="CC408544" s="68"/>
      <c r="CG408544" s="68"/>
      <c r="CK408544" s="68"/>
      <c r="CO408544" s="68"/>
      <c r="CS408544" s="68"/>
    </row>
    <row r="408545" spans="81:97" x14ac:dyDescent="0.35">
      <c r="CC408545" s="68"/>
      <c r="CG408545" s="68"/>
      <c r="CK408545" s="68"/>
      <c r="CO408545" s="68"/>
      <c r="CS408545" s="68"/>
    </row>
    <row r="408546" spans="81:97" x14ac:dyDescent="0.35">
      <c r="CC408546" s="68"/>
      <c r="CG408546" s="68"/>
      <c r="CK408546" s="68"/>
      <c r="CO408546" s="68"/>
      <c r="CS408546" s="68"/>
    </row>
    <row r="408547" spans="81:97" x14ac:dyDescent="0.35">
      <c r="CC408547" s="68"/>
      <c r="CG408547" s="68"/>
      <c r="CK408547" s="68"/>
      <c r="CO408547" s="68"/>
      <c r="CS408547" s="68"/>
    </row>
    <row r="408548" spans="81:97" x14ac:dyDescent="0.35">
      <c r="CC408548" s="68"/>
      <c r="CG408548" s="68"/>
      <c r="CK408548" s="68"/>
      <c r="CO408548" s="68"/>
      <c r="CS408548" s="68"/>
    </row>
    <row r="408549" spans="81:97" x14ac:dyDescent="0.35">
      <c r="CC408549" s="68"/>
      <c r="CG408549" s="68"/>
      <c r="CK408549" s="68"/>
      <c r="CO408549" s="68"/>
      <c r="CS408549" s="68"/>
    </row>
    <row r="408550" spans="81:97" x14ac:dyDescent="0.35">
      <c r="CC408550" s="68"/>
      <c r="CG408550" s="68"/>
      <c r="CK408550" s="68"/>
      <c r="CO408550" s="68"/>
      <c r="CS408550" s="68"/>
    </row>
    <row r="408551" spans="81:97" x14ac:dyDescent="0.35">
      <c r="CC408551" s="68"/>
      <c r="CG408551" s="68"/>
      <c r="CK408551" s="68"/>
      <c r="CO408551" s="68"/>
      <c r="CS408551" s="68"/>
    </row>
    <row r="408552" spans="81:97" x14ac:dyDescent="0.35">
      <c r="CC408552" s="68"/>
      <c r="CG408552" s="68"/>
      <c r="CK408552" s="68"/>
      <c r="CO408552" s="68"/>
      <c r="CS408552" s="68"/>
    </row>
    <row r="408553" spans="81:97" x14ac:dyDescent="0.35">
      <c r="CC408553" s="68"/>
      <c r="CG408553" s="68"/>
      <c r="CK408553" s="68"/>
      <c r="CO408553" s="68"/>
      <c r="CS408553" s="68"/>
    </row>
    <row r="408554" spans="81:97" x14ac:dyDescent="0.35">
      <c r="CC408554" s="68"/>
      <c r="CG408554" s="68"/>
      <c r="CK408554" s="68"/>
      <c r="CO408554" s="68"/>
      <c r="CS408554" s="68"/>
    </row>
    <row r="408555" spans="81:97" x14ac:dyDescent="0.35">
      <c r="CC408555" s="68"/>
      <c r="CG408555" s="68"/>
      <c r="CK408555" s="68"/>
      <c r="CO408555" s="68"/>
      <c r="CS408555" s="68"/>
    </row>
    <row r="408556" spans="81:97" x14ac:dyDescent="0.35">
      <c r="CC408556" s="68"/>
      <c r="CG408556" s="68"/>
      <c r="CK408556" s="68"/>
      <c r="CO408556" s="68"/>
      <c r="CS408556" s="68"/>
    </row>
    <row r="408557" spans="81:97" x14ac:dyDescent="0.35">
      <c r="CC408557" s="68"/>
      <c r="CG408557" s="68"/>
      <c r="CK408557" s="68"/>
      <c r="CO408557" s="68"/>
      <c r="CS408557" s="68"/>
    </row>
    <row r="408558" spans="81:97" x14ac:dyDescent="0.35">
      <c r="CC408558" s="68"/>
      <c r="CG408558" s="68"/>
      <c r="CK408558" s="68"/>
      <c r="CO408558" s="68"/>
      <c r="CS408558" s="68"/>
    </row>
    <row r="408559" spans="81:97" x14ac:dyDescent="0.35">
      <c r="CC408559" s="68"/>
      <c r="CG408559" s="68"/>
      <c r="CK408559" s="68"/>
      <c r="CO408559" s="68"/>
      <c r="CS408559" s="68"/>
    </row>
    <row r="408560" spans="81:97" x14ac:dyDescent="0.35">
      <c r="CC408560" s="68"/>
      <c r="CG408560" s="68"/>
      <c r="CK408560" s="68"/>
      <c r="CO408560" s="68"/>
      <c r="CS408560" s="68"/>
    </row>
    <row r="408561" spans="81:97" x14ac:dyDescent="0.35">
      <c r="CC408561" s="68"/>
      <c r="CG408561" s="68"/>
      <c r="CK408561" s="68"/>
      <c r="CO408561" s="68"/>
      <c r="CS408561" s="68"/>
    </row>
    <row r="408562" spans="81:97" x14ac:dyDescent="0.35">
      <c r="CC408562" s="68"/>
      <c r="CG408562" s="68"/>
      <c r="CK408562" s="68"/>
      <c r="CO408562" s="68"/>
      <c r="CS408562" s="68"/>
    </row>
    <row r="408563" spans="81:97" x14ac:dyDescent="0.35">
      <c r="CC408563" s="68"/>
      <c r="CG408563" s="68"/>
      <c r="CK408563" s="68"/>
      <c r="CO408563" s="68"/>
      <c r="CS408563" s="68"/>
    </row>
    <row r="408564" spans="81:97" x14ac:dyDescent="0.35">
      <c r="CC408564" s="68"/>
      <c r="CG408564" s="68"/>
      <c r="CK408564" s="68"/>
      <c r="CO408564" s="68"/>
      <c r="CS408564" s="68"/>
    </row>
    <row r="408565" spans="81:97" x14ac:dyDescent="0.35">
      <c r="CC408565" s="68"/>
      <c r="CG408565" s="68"/>
      <c r="CK408565" s="68"/>
      <c r="CO408565" s="68"/>
      <c r="CS408565" s="68"/>
    </row>
    <row r="408566" spans="81:97" x14ac:dyDescent="0.35">
      <c r="CC408566" s="68"/>
      <c r="CG408566" s="68"/>
      <c r="CK408566" s="68"/>
      <c r="CO408566" s="68"/>
      <c r="CS408566" s="68"/>
    </row>
    <row r="408567" spans="81:97" x14ac:dyDescent="0.35">
      <c r="CC408567" s="68"/>
      <c r="CG408567" s="68"/>
      <c r="CK408567" s="68"/>
      <c r="CO408567" s="68"/>
      <c r="CS408567" s="68"/>
    </row>
    <row r="408568" spans="81:97" x14ac:dyDescent="0.35">
      <c r="CC408568" s="68"/>
      <c r="CG408568" s="68"/>
      <c r="CK408568" s="68"/>
      <c r="CO408568" s="68"/>
      <c r="CS408568" s="68"/>
    </row>
    <row r="408569" spans="81:97" x14ac:dyDescent="0.35">
      <c r="CC408569" s="68"/>
      <c r="CG408569" s="68"/>
      <c r="CK408569" s="68"/>
      <c r="CO408569" s="68"/>
      <c r="CS408569" s="68"/>
    </row>
    <row r="408570" spans="81:97" x14ac:dyDescent="0.35">
      <c r="CC408570" s="68"/>
      <c r="CG408570" s="68"/>
      <c r="CK408570" s="68"/>
      <c r="CO408570" s="68"/>
      <c r="CS408570" s="68"/>
    </row>
    <row r="408571" spans="81:97" x14ac:dyDescent="0.35">
      <c r="CC408571" s="68"/>
      <c r="CG408571" s="68"/>
      <c r="CK408571" s="68"/>
      <c r="CO408571" s="68"/>
      <c r="CS408571" s="68"/>
    </row>
    <row r="408572" spans="81:97" x14ac:dyDescent="0.35">
      <c r="CC408572" s="68"/>
      <c r="CG408572" s="68"/>
      <c r="CK408572" s="68"/>
      <c r="CO408572" s="68"/>
      <c r="CS408572" s="68"/>
    </row>
    <row r="408573" spans="81:97" x14ac:dyDescent="0.35">
      <c r="CC408573" s="68"/>
      <c r="CG408573" s="68"/>
      <c r="CK408573" s="68"/>
      <c r="CO408573" s="68"/>
      <c r="CS408573" s="68"/>
    </row>
    <row r="408574" spans="81:97" x14ac:dyDescent="0.35">
      <c r="CC408574" s="68"/>
      <c r="CG408574" s="68"/>
      <c r="CK408574" s="68"/>
      <c r="CO408574" s="68"/>
      <c r="CS408574" s="68"/>
    </row>
    <row r="408575" spans="81:97" x14ac:dyDescent="0.35">
      <c r="CC408575" s="68"/>
      <c r="CG408575" s="68"/>
      <c r="CK408575" s="68"/>
      <c r="CO408575" s="68"/>
      <c r="CS408575" s="68"/>
    </row>
    <row r="408576" spans="81:97" x14ac:dyDescent="0.35">
      <c r="CC408576" s="68"/>
      <c r="CG408576" s="68"/>
      <c r="CK408576" s="68"/>
      <c r="CO408576" s="68"/>
      <c r="CS408576" s="68"/>
    </row>
    <row r="408577" spans="81:97" x14ac:dyDescent="0.35">
      <c r="CC408577" s="68"/>
      <c r="CG408577" s="68"/>
      <c r="CK408577" s="68"/>
      <c r="CO408577" s="68"/>
      <c r="CS408577" s="68"/>
    </row>
    <row r="408578" spans="81:97" x14ac:dyDescent="0.35">
      <c r="CC408578" s="68"/>
      <c r="CG408578" s="68"/>
      <c r="CK408578" s="68"/>
      <c r="CO408578" s="68"/>
      <c r="CS408578" s="68"/>
    </row>
    <row r="408579" spans="81:97" x14ac:dyDescent="0.35">
      <c r="CC408579" s="68"/>
      <c r="CG408579" s="68"/>
      <c r="CK408579" s="68"/>
      <c r="CO408579" s="68"/>
      <c r="CS408579" s="68"/>
    </row>
    <row r="408580" spans="81:97" x14ac:dyDescent="0.35">
      <c r="CC408580" s="68"/>
      <c r="CG408580" s="68"/>
      <c r="CK408580" s="68"/>
      <c r="CO408580" s="68"/>
      <c r="CS408580" s="68"/>
    </row>
    <row r="408581" spans="81:97" x14ac:dyDescent="0.35">
      <c r="CC408581" s="68"/>
      <c r="CG408581" s="68"/>
      <c r="CK408581" s="68"/>
      <c r="CO408581" s="68"/>
      <c r="CS408581" s="68"/>
    </row>
    <row r="408582" spans="81:97" x14ac:dyDescent="0.35">
      <c r="CC408582" s="68"/>
      <c r="CG408582" s="68"/>
      <c r="CK408582" s="68"/>
      <c r="CO408582" s="68"/>
      <c r="CS408582" s="68"/>
    </row>
    <row r="408583" spans="81:97" x14ac:dyDescent="0.35">
      <c r="CC408583" s="68"/>
      <c r="CG408583" s="68"/>
      <c r="CK408583" s="68"/>
      <c r="CO408583" s="68"/>
      <c r="CS408583" s="68"/>
    </row>
    <row r="408584" spans="81:97" x14ac:dyDescent="0.35">
      <c r="CC408584" s="68"/>
      <c r="CG408584" s="68"/>
      <c r="CK408584" s="68"/>
      <c r="CO408584" s="68"/>
      <c r="CS408584" s="68"/>
    </row>
    <row r="408585" spans="81:97" x14ac:dyDescent="0.35">
      <c r="CC408585" s="68"/>
      <c r="CG408585" s="68"/>
      <c r="CK408585" s="68"/>
      <c r="CO408585" s="68"/>
      <c r="CS408585" s="68"/>
    </row>
    <row r="408586" spans="81:97" x14ac:dyDescent="0.35">
      <c r="CC408586" s="68"/>
      <c r="CG408586" s="68"/>
      <c r="CK408586" s="68"/>
      <c r="CO408586" s="68"/>
      <c r="CS408586" s="68"/>
    </row>
    <row r="408587" spans="81:97" x14ac:dyDescent="0.35">
      <c r="CC408587" s="68"/>
      <c r="CG408587" s="68"/>
      <c r="CK408587" s="68"/>
      <c r="CO408587" s="68"/>
      <c r="CS408587" s="68"/>
    </row>
    <row r="408588" spans="81:97" x14ac:dyDescent="0.35">
      <c r="CC408588" s="68"/>
      <c r="CG408588" s="68"/>
      <c r="CK408588" s="68"/>
      <c r="CO408588" s="68"/>
      <c r="CS408588" s="68"/>
    </row>
    <row r="408589" spans="81:97" x14ac:dyDescent="0.35">
      <c r="CC408589" s="68"/>
      <c r="CG408589" s="68"/>
      <c r="CK408589" s="68"/>
      <c r="CO408589" s="68"/>
      <c r="CS408589" s="68"/>
    </row>
    <row r="408590" spans="81:97" x14ac:dyDescent="0.35">
      <c r="CC408590" s="68"/>
      <c r="CG408590" s="68"/>
      <c r="CK408590" s="68"/>
      <c r="CO408590" s="68"/>
      <c r="CS408590" s="68"/>
    </row>
    <row r="408591" spans="81:97" x14ac:dyDescent="0.35">
      <c r="CC408591" s="68"/>
      <c r="CG408591" s="68"/>
      <c r="CK408591" s="68"/>
      <c r="CO408591" s="68"/>
      <c r="CS408591" s="68"/>
    </row>
    <row r="408592" spans="81:97" x14ac:dyDescent="0.35">
      <c r="CC408592" s="68"/>
      <c r="CG408592" s="68"/>
      <c r="CK408592" s="68"/>
      <c r="CO408592" s="68"/>
      <c r="CS408592" s="68"/>
    </row>
    <row r="408593" spans="81:97" x14ac:dyDescent="0.35">
      <c r="CC408593" s="68"/>
      <c r="CG408593" s="68"/>
      <c r="CK408593" s="68"/>
      <c r="CO408593" s="68"/>
      <c r="CS408593" s="68"/>
    </row>
    <row r="408594" spans="81:97" x14ac:dyDescent="0.35">
      <c r="CC408594" s="68"/>
      <c r="CG408594" s="68"/>
      <c r="CK408594" s="68"/>
      <c r="CO408594" s="68"/>
      <c r="CS408594" s="68"/>
    </row>
    <row r="408595" spans="81:97" x14ac:dyDescent="0.35">
      <c r="CC408595" s="68"/>
      <c r="CG408595" s="68"/>
      <c r="CK408595" s="68"/>
      <c r="CO408595" s="68"/>
      <c r="CS408595" s="68"/>
    </row>
    <row r="408596" spans="81:97" x14ac:dyDescent="0.35">
      <c r="CC408596" s="68"/>
      <c r="CG408596" s="68"/>
      <c r="CK408596" s="68"/>
      <c r="CO408596" s="68"/>
      <c r="CS408596" s="68"/>
    </row>
    <row r="408597" spans="81:97" x14ac:dyDescent="0.35">
      <c r="CC408597" s="68"/>
      <c r="CG408597" s="68"/>
      <c r="CK408597" s="68"/>
      <c r="CO408597" s="68"/>
      <c r="CS408597" s="68"/>
    </row>
    <row r="408598" spans="81:97" x14ac:dyDescent="0.35">
      <c r="CC408598" s="68"/>
      <c r="CG408598" s="68"/>
      <c r="CK408598" s="68"/>
      <c r="CO408598" s="68"/>
      <c r="CS408598" s="68"/>
    </row>
    <row r="408599" spans="81:97" x14ac:dyDescent="0.35">
      <c r="CC408599" s="68"/>
      <c r="CG408599" s="68"/>
      <c r="CK408599" s="68"/>
      <c r="CO408599" s="68"/>
      <c r="CS408599" s="68"/>
    </row>
    <row r="408600" spans="81:97" x14ac:dyDescent="0.35">
      <c r="CC408600" s="68"/>
      <c r="CG408600" s="68"/>
      <c r="CK408600" s="68"/>
      <c r="CO408600" s="68"/>
      <c r="CS408600" s="68"/>
    </row>
    <row r="408601" spans="81:97" x14ac:dyDescent="0.35">
      <c r="CC408601" s="68"/>
      <c r="CG408601" s="68"/>
      <c r="CK408601" s="68"/>
      <c r="CO408601" s="68"/>
      <c r="CS408601" s="68"/>
    </row>
    <row r="408602" spans="81:97" x14ac:dyDescent="0.35">
      <c r="CC408602" s="68"/>
      <c r="CG408602" s="68"/>
      <c r="CK408602" s="68"/>
      <c r="CO408602" s="68"/>
      <c r="CS408602" s="68"/>
    </row>
    <row r="408603" spans="81:97" x14ac:dyDescent="0.35">
      <c r="CC408603" s="68"/>
      <c r="CG408603" s="68"/>
      <c r="CK408603" s="68"/>
      <c r="CO408603" s="68"/>
      <c r="CS408603" s="68"/>
    </row>
    <row r="408604" spans="81:97" x14ac:dyDescent="0.35">
      <c r="CC408604" s="68"/>
      <c r="CG408604" s="68"/>
      <c r="CK408604" s="68"/>
      <c r="CO408604" s="68"/>
      <c r="CS408604" s="68"/>
    </row>
    <row r="408605" spans="81:97" x14ac:dyDescent="0.35">
      <c r="CC408605" s="68"/>
      <c r="CG408605" s="68"/>
      <c r="CK408605" s="68"/>
      <c r="CO408605" s="68"/>
      <c r="CS408605" s="68"/>
    </row>
    <row r="408606" spans="81:97" x14ac:dyDescent="0.35">
      <c r="CC408606" s="68"/>
      <c r="CG408606" s="68"/>
      <c r="CK408606" s="68"/>
      <c r="CO408606" s="68"/>
      <c r="CS408606" s="68"/>
    </row>
    <row r="408607" spans="81:97" x14ac:dyDescent="0.35">
      <c r="CC408607" s="68"/>
      <c r="CG408607" s="68"/>
      <c r="CK408607" s="68"/>
      <c r="CO408607" s="68"/>
      <c r="CS408607" s="68"/>
    </row>
    <row r="408608" spans="81:97" x14ac:dyDescent="0.35">
      <c r="CC408608" s="68"/>
      <c r="CG408608" s="68"/>
      <c r="CK408608" s="68"/>
      <c r="CO408608" s="68"/>
      <c r="CS408608" s="68"/>
    </row>
    <row r="408609" spans="81:97" x14ac:dyDescent="0.35">
      <c r="CC408609" s="68"/>
      <c r="CG408609" s="68"/>
      <c r="CK408609" s="68"/>
      <c r="CO408609" s="68"/>
      <c r="CS408609" s="68"/>
    </row>
    <row r="408610" spans="81:97" x14ac:dyDescent="0.35">
      <c r="CC408610" s="68"/>
      <c r="CG408610" s="68"/>
      <c r="CK408610" s="68"/>
      <c r="CO408610" s="68"/>
      <c r="CS408610" s="68"/>
    </row>
    <row r="408611" spans="81:97" x14ac:dyDescent="0.35">
      <c r="CC408611" s="68"/>
      <c r="CG408611" s="68"/>
      <c r="CK408611" s="68"/>
      <c r="CO408611" s="68"/>
      <c r="CS408611" s="68"/>
    </row>
    <row r="408612" spans="81:97" x14ac:dyDescent="0.35">
      <c r="CC408612" s="68"/>
      <c r="CG408612" s="68"/>
      <c r="CK408612" s="68"/>
      <c r="CO408612" s="68"/>
      <c r="CS408612" s="68"/>
    </row>
    <row r="408613" spans="81:97" x14ac:dyDescent="0.35">
      <c r="CC408613" s="68"/>
      <c r="CG408613" s="68"/>
      <c r="CK408613" s="68"/>
      <c r="CO408613" s="68"/>
      <c r="CS408613" s="68"/>
    </row>
    <row r="408614" spans="81:97" x14ac:dyDescent="0.35">
      <c r="CC408614" s="68"/>
      <c r="CG408614" s="68"/>
      <c r="CK408614" s="68"/>
      <c r="CO408614" s="68"/>
      <c r="CS408614" s="68"/>
    </row>
    <row r="408615" spans="81:97" x14ac:dyDescent="0.35">
      <c r="CC408615" s="68"/>
      <c r="CG408615" s="68"/>
      <c r="CK408615" s="68"/>
      <c r="CO408615" s="68"/>
      <c r="CS408615" s="68"/>
    </row>
    <row r="408616" spans="81:97" x14ac:dyDescent="0.35">
      <c r="CC408616" s="68"/>
      <c r="CG408616" s="68"/>
      <c r="CK408616" s="68"/>
      <c r="CO408616" s="68"/>
      <c r="CS408616" s="68"/>
    </row>
    <row r="408617" spans="81:97" x14ac:dyDescent="0.35">
      <c r="CC408617" s="68"/>
      <c r="CG408617" s="68"/>
      <c r="CK408617" s="68"/>
      <c r="CO408617" s="68"/>
      <c r="CS408617" s="68"/>
    </row>
    <row r="408618" spans="81:97" x14ac:dyDescent="0.35">
      <c r="CC408618" s="68"/>
      <c r="CG408618" s="68"/>
      <c r="CK408618" s="68"/>
      <c r="CO408618" s="68"/>
      <c r="CS408618" s="68"/>
    </row>
    <row r="408619" spans="81:97" x14ac:dyDescent="0.35">
      <c r="CC408619" s="68"/>
      <c r="CG408619" s="68"/>
      <c r="CK408619" s="68"/>
      <c r="CO408619" s="68"/>
      <c r="CS408619" s="68"/>
    </row>
    <row r="408620" spans="81:97" x14ac:dyDescent="0.35">
      <c r="CC408620" s="68"/>
      <c r="CG408620" s="68"/>
      <c r="CK408620" s="68"/>
      <c r="CO408620" s="68"/>
      <c r="CS408620" s="68"/>
    </row>
    <row r="408621" spans="81:97" x14ac:dyDescent="0.35">
      <c r="CC408621" s="68"/>
      <c r="CG408621" s="68"/>
      <c r="CK408621" s="68"/>
      <c r="CO408621" s="68"/>
      <c r="CS408621" s="68"/>
    </row>
    <row r="408622" spans="81:97" x14ac:dyDescent="0.35">
      <c r="CC408622" s="68"/>
      <c r="CG408622" s="68"/>
      <c r="CK408622" s="68"/>
      <c r="CO408622" s="68"/>
      <c r="CS408622" s="68"/>
    </row>
    <row r="408623" spans="81:97" x14ac:dyDescent="0.35">
      <c r="CC408623" s="68"/>
      <c r="CG408623" s="68"/>
      <c r="CK408623" s="68"/>
      <c r="CO408623" s="68"/>
      <c r="CS408623" s="68"/>
    </row>
    <row r="408624" spans="81:97" x14ac:dyDescent="0.35">
      <c r="CC408624" s="68"/>
      <c r="CG408624" s="68"/>
      <c r="CK408624" s="68"/>
      <c r="CO408624" s="68"/>
      <c r="CS408624" s="68"/>
    </row>
    <row r="408625" spans="81:97" x14ac:dyDescent="0.35">
      <c r="CC408625" s="68"/>
      <c r="CG408625" s="68"/>
      <c r="CK408625" s="68"/>
      <c r="CO408625" s="68"/>
      <c r="CS408625" s="68"/>
    </row>
    <row r="408626" spans="81:97" x14ac:dyDescent="0.35">
      <c r="CC408626" s="68"/>
      <c r="CG408626" s="68"/>
      <c r="CK408626" s="68"/>
      <c r="CO408626" s="68"/>
      <c r="CS408626" s="68"/>
    </row>
    <row r="408627" spans="81:97" x14ac:dyDescent="0.35">
      <c r="CC408627" s="68"/>
      <c r="CG408627" s="68"/>
      <c r="CK408627" s="68"/>
      <c r="CO408627" s="68"/>
      <c r="CS408627" s="68"/>
    </row>
    <row r="408628" spans="81:97" x14ac:dyDescent="0.35">
      <c r="CC408628" s="68"/>
      <c r="CG408628" s="68"/>
      <c r="CK408628" s="68"/>
      <c r="CO408628" s="68"/>
      <c r="CS408628" s="68"/>
    </row>
    <row r="408629" spans="81:97" x14ac:dyDescent="0.35">
      <c r="CC408629" s="68"/>
      <c r="CG408629" s="68"/>
      <c r="CK408629" s="68"/>
      <c r="CO408629" s="68"/>
      <c r="CS408629" s="68"/>
    </row>
    <row r="408630" spans="81:97" x14ac:dyDescent="0.35">
      <c r="CC408630" s="68"/>
      <c r="CG408630" s="68"/>
      <c r="CK408630" s="68"/>
      <c r="CO408630" s="68"/>
      <c r="CS408630" s="68"/>
    </row>
    <row r="408631" spans="81:97" x14ac:dyDescent="0.35">
      <c r="CC408631" s="68"/>
      <c r="CG408631" s="68"/>
      <c r="CK408631" s="68"/>
      <c r="CO408631" s="68"/>
      <c r="CS408631" s="68"/>
    </row>
    <row r="408632" spans="81:97" x14ac:dyDescent="0.35">
      <c r="CC408632" s="68"/>
      <c r="CG408632" s="68"/>
      <c r="CK408632" s="68"/>
      <c r="CO408632" s="68"/>
      <c r="CS408632" s="68"/>
    </row>
    <row r="408633" spans="81:97" x14ac:dyDescent="0.35">
      <c r="CC408633" s="68"/>
      <c r="CG408633" s="68"/>
      <c r="CK408633" s="68"/>
      <c r="CO408633" s="68"/>
      <c r="CS408633" s="68"/>
    </row>
    <row r="408634" spans="81:97" x14ac:dyDescent="0.35">
      <c r="CC408634" s="68"/>
      <c r="CG408634" s="68"/>
      <c r="CK408634" s="68"/>
      <c r="CO408634" s="68"/>
      <c r="CS408634" s="68"/>
    </row>
    <row r="408635" spans="81:97" x14ac:dyDescent="0.35">
      <c r="CC408635" s="68"/>
      <c r="CG408635" s="68"/>
      <c r="CK408635" s="68"/>
      <c r="CO408635" s="68"/>
      <c r="CS408635" s="68"/>
    </row>
    <row r="408636" spans="81:97" x14ac:dyDescent="0.35">
      <c r="CC408636" s="68"/>
      <c r="CG408636" s="68"/>
      <c r="CK408636" s="68"/>
      <c r="CO408636" s="68"/>
      <c r="CS408636" s="68"/>
    </row>
    <row r="408637" spans="81:97" x14ac:dyDescent="0.35">
      <c r="CC408637" s="68"/>
      <c r="CG408637" s="68"/>
      <c r="CK408637" s="68"/>
      <c r="CO408637" s="68"/>
      <c r="CS408637" s="68"/>
    </row>
    <row r="408638" spans="81:97" x14ac:dyDescent="0.35">
      <c r="CC408638" s="68"/>
      <c r="CG408638" s="68"/>
      <c r="CK408638" s="68"/>
      <c r="CO408638" s="68"/>
      <c r="CS408638" s="68"/>
    </row>
    <row r="408639" spans="81:97" x14ac:dyDescent="0.35">
      <c r="CC408639" s="68"/>
      <c r="CG408639" s="68"/>
      <c r="CK408639" s="68"/>
      <c r="CO408639" s="68"/>
      <c r="CS408639" s="68"/>
    </row>
    <row r="408640" spans="81:97" x14ac:dyDescent="0.35">
      <c r="CC408640" s="68"/>
      <c r="CG408640" s="68"/>
      <c r="CK408640" s="68"/>
      <c r="CO408640" s="68"/>
      <c r="CS408640" s="68"/>
    </row>
    <row r="408641" spans="81:97" x14ac:dyDescent="0.35">
      <c r="CC408641" s="68"/>
      <c r="CG408641" s="68"/>
      <c r="CK408641" s="68"/>
      <c r="CO408641" s="68"/>
      <c r="CS408641" s="68"/>
    </row>
    <row r="408642" spans="81:97" x14ac:dyDescent="0.35">
      <c r="CC408642" s="68"/>
      <c r="CG408642" s="68"/>
      <c r="CK408642" s="68"/>
      <c r="CO408642" s="68"/>
      <c r="CS408642" s="68"/>
    </row>
    <row r="408643" spans="81:97" x14ac:dyDescent="0.35">
      <c r="CC408643" s="68"/>
      <c r="CG408643" s="68"/>
      <c r="CK408643" s="68"/>
      <c r="CO408643" s="68"/>
      <c r="CS408643" s="68"/>
    </row>
    <row r="408644" spans="81:97" x14ac:dyDescent="0.35">
      <c r="CC408644" s="68"/>
      <c r="CG408644" s="68"/>
      <c r="CK408644" s="68"/>
      <c r="CO408644" s="68"/>
      <c r="CS408644" s="68"/>
    </row>
    <row r="408645" spans="81:97" x14ac:dyDescent="0.35">
      <c r="CC408645" s="68"/>
      <c r="CG408645" s="68"/>
      <c r="CK408645" s="68"/>
      <c r="CO408645" s="68"/>
      <c r="CS408645" s="68"/>
    </row>
    <row r="408646" spans="81:97" x14ac:dyDescent="0.35">
      <c r="CC408646" s="68"/>
      <c r="CG408646" s="68"/>
      <c r="CK408646" s="68"/>
      <c r="CO408646" s="68"/>
      <c r="CS408646" s="68"/>
    </row>
    <row r="408647" spans="81:97" x14ac:dyDescent="0.35">
      <c r="CC408647" s="68"/>
      <c r="CG408647" s="68"/>
      <c r="CK408647" s="68"/>
      <c r="CO408647" s="68"/>
      <c r="CS408647" s="68"/>
    </row>
    <row r="408648" spans="81:97" x14ac:dyDescent="0.35">
      <c r="CC408648" s="68"/>
      <c r="CG408648" s="68"/>
      <c r="CK408648" s="68"/>
      <c r="CO408648" s="68"/>
      <c r="CS408648" s="68"/>
    </row>
    <row r="408649" spans="81:97" x14ac:dyDescent="0.35">
      <c r="CC408649" s="68"/>
      <c r="CG408649" s="68"/>
      <c r="CK408649" s="68"/>
      <c r="CO408649" s="68"/>
      <c r="CS408649" s="68"/>
    </row>
    <row r="408650" spans="81:97" x14ac:dyDescent="0.35">
      <c r="CC408650" s="68"/>
      <c r="CG408650" s="68"/>
      <c r="CK408650" s="68"/>
      <c r="CO408650" s="68"/>
      <c r="CS408650" s="68"/>
    </row>
    <row r="408651" spans="81:97" x14ac:dyDescent="0.35">
      <c r="CC408651" s="68"/>
      <c r="CG408651" s="68"/>
      <c r="CK408651" s="68"/>
      <c r="CO408651" s="68"/>
      <c r="CS408651" s="68"/>
    </row>
    <row r="408652" spans="81:97" x14ac:dyDescent="0.35">
      <c r="CC408652" s="68"/>
      <c r="CG408652" s="68"/>
      <c r="CK408652" s="68"/>
      <c r="CO408652" s="68"/>
      <c r="CS408652" s="68"/>
    </row>
    <row r="408653" spans="81:97" x14ac:dyDescent="0.35">
      <c r="CC408653" s="68"/>
      <c r="CG408653" s="68"/>
      <c r="CK408653" s="68"/>
      <c r="CO408653" s="68"/>
      <c r="CS408653" s="68"/>
    </row>
    <row r="408654" spans="81:97" x14ac:dyDescent="0.35">
      <c r="CC408654" s="68"/>
      <c r="CG408654" s="68"/>
      <c r="CK408654" s="68"/>
      <c r="CO408654" s="68"/>
      <c r="CS408654" s="68"/>
    </row>
    <row r="408655" spans="81:97" x14ac:dyDescent="0.35">
      <c r="CC408655" s="68"/>
      <c r="CG408655" s="68"/>
      <c r="CK408655" s="68"/>
      <c r="CO408655" s="68"/>
      <c r="CS408655" s="68"/>
    </row>
    <row r="408656" spans="81:97" x14ac:dyDescent="0.35">
      <c r="CC408656" s="68"/>
      <c r="CG408656" s="68"/>
      <c r="CK408656" s="68"/>
      <c r="CO408656" s="68"/>
      <c r="CS408656" s="68"/>
    </row>
    <row r="408657" spans="81:100" x14ac:dyDescent="0.35">
      <c r="CC408657" s="68"/>
      <c r="CG408657" s="68"/>
      <c r="CK408657" s="68"/>
      <c r="CO408657" s="68"/>
      <c r="CS408657" s="68"/>
    </row>
    <row r="408658" spans="81:100" x14ac:dyDescent="0.35">
      <c r="CC408658" s="65"/>
      <c r="CD408658" s="65"/>
      <c r="CE408658" s="65"/>
      <c r="CF408658" s="63"/>
      <c r="CG408658" s="65"/>
      <c r="CH408658" s="65"/>
      <c r="CI408658" s="65"/>
      <c r="CJ408658" s="63"/>
      <c r="CK408658" s="65"/>
      <c r="CL408658" s="65"/>
      <c r="CM408658" s="65"/>
      <c r="CN408658" s="63"/>
      <c r="CO408658" s="65"/>
      <c r="CP408658" s="65"/>
      <c r="CQ408658" s="65"/>
      <c r="CR408658" s="63"/>
      <c r="CS408658" s="65"/>
      <c r="CT408658" s="65"/>
      <c r="CU408658" s="65"/>
      <c r="CV408658" s="63"/>
    </row>
    <row r="408659" spans="81:100" x14ac:dyDescent="0.35">
      <c r="CC408659" s="65"/>
      <c r="CD408659" s="65"/>
      <c r="CE408659" s="65"/>
      <c r="CF408659" s="63"/>
      <c r="CG408659" s="65"/>
      <c r="CH408659" s="65"/>
      <c r="CI408659" s="65"/>
      <c r="CJ408659" s="63"/>
      <c r="CK408659" s="65"/>
      <c r="CL408659" s="65"/>
      <c r="CM408659" s="65"/>
      <c r="CN408659" s="63"/>
      <c r="CO408659" s="65"/>
      <c r="CP408659" s="65"/>
      <c r="CQ408659" s="65"/>
      <c r="CR408659" s="63"/>
      <c r="CS408659" s="65"/>
      <c r="CT408659" s="65"/>
      <c r="CU408659" s="65"/>
      <c r="CV408659" s="63"/>
    </row>
    <row r="409050" spans="81:97" x14ac:dyDescent="0.35">
      <c r="CC409050" s="68"/>
      <c r="CG409050" s="68"/>
      <c r="CK409050" s="68"/>
      <c r="CO409050" s="68"/>
      <c r="CS409050" s="68"/>
    </row>
    <row r="409051" spans="81:97" x14ac:dyDescent="0.35">
      <c r="CC409051" s="68"/>
      <c r="CG409051" s="68"/>
      <c r="CK409051" s="68"/>
      <c r="CO409051" s="68"/>
      <c r="CS409051" s="68"/>
    </row>
    <row r="409052" spans="81:97" x14ac:dyDescent="0.35">
      <c r="CC409052" s="68"/>
      <c r="CG409052" s="68"/>
      <c r="CK409052" s="68"/>
      <c r="CO409052" s="68"/>
      <c r="CS409052" s="68"/>
    </row>
    <row r="409053" spans="81:97" x14ac:dyDescent="0.35">
      <c r="CC409053" s="68"/>
      <c r="CG409053" s="68"/>
      <c r="CK409053" s="68"/>
      <c r="CO409053" s="68"/>
      <c r="CS409053" s="68"/>
    </row>
    <row r="409054" spans="81:97" x14ac:dyDescent="0.35">
      <c r="CC409054" s="68"/>
      <c r="CG409054" s="68"/>
      <c r="CK409054" s="68"/>
      <c r="CO409054" s="68"/>
      <c r="CS409054" s="68"/>
    </row>
    <row r="409055" spans="81:97" x14ac:dyDescent="0.35">
      <c r="CC409055" s="68"/>
      <c r="CG409055" s="68"/>
      <c r="CK409055" s="68"/>
      <c r="CO409055" s="68"/>
      <c r="CS409055" s="68"/>
    </row>
    <row r="409056" spans="81:97" x14ac:dyDescent="0.35">
      <c r="CC409056" s="68"/>
      <c r="CG409056" s="68"/>
      <c r="CK409056" s="68"/>
      <c r="CO409056" s="68"/>
      <c r="CS409056" s="68"/>
    </row>
    <row r="409057" spans="81:97" x14ac:dyDescent="0.35">
      <c r="CC409057" s="68"/>
      <c r="CG409057" s="68"/>
      <c r="CK409057" s="68"/>
      <c r="CO409057" s="68"/>
      <c r="CS409057" s="68"/>
    </row>
    <row r="409058" spans="81:97" x14ac:dyDescent="0.35">
      <c r="CC409058" s="68"/>
      <c r="CG409058" s="68"/>
      <c r="CK409058" s="68"/>
      <c r="CO409058" s="68"/>
      <c r="CS409058" s="68"/>
    </row>
    <row r="409059" spans="81:97" x14ac:dyDescent="0.35">
      <c r="CC409059" s="68"/>
      <c r="CG409059" s="68"/>
      <c r="CK409059" s="68"/>
      <c r="CO409059" s="68"/>
      <c r="CS409059" s="68"/>
    </row>
    <row r="409060" spans="81:97" x14ac:dyDescent="0.35">
      <c r="CC409060" s="68"/>
      <c r="CG409060" s="68"/>
      <c r="CK409060" s="68"/>
      <c r="CO409060" s="68"/>
      <c r="CS409060" s="68"/>
    </row>
    <row r="409061" spans="81:97" x14ac:dyDescent="0.35">
      <c r="CC409061" s="68"/>
      <c r="CG409061" s="68"/>
      <c r="CK409061" s="68"/>
      <c r="CO409061" s="68"/>
      <c r="CS409061" s="68"/>
    </row>
    <row r="409062" spans="81:97" x14ac:dyDescent="0.35">
      <c r="CC409062" s="68"/>
      <c r="CG409062" s="68"/>
      <c r="CK409062" s="68"/>
      <c r="CO409062" s="68"/>
      <c r="CS409062" s="68"/>
    </row>
    <row r="409063" spans="81:97" x14ac:dyDescent="0.35">
      <c r="CC409063" s="68"/>
      <c r="CG409063" s="68"/>
      <c r="CK409063" s="68"/>
      <c r="CO409063" s="68"/>
      <c r="CS409063" s="68"/>
    </row>
    <row r="409064" spans="81:97" x14ac:dyDescent="0.35">
      <c r="CC409064" s="68"/>
      <c r="CG409064" s="68"/>
      <c r="CK409064" s="68"/>
      <c r="CO409064" s="68"/>
      <c r="CS409064" s="68"/>
    </row>
    <row r="409065" spans="81:97" x14ac:dyDescent="0.35">
      <c r="CC409065" s="68"/>
      <c r="CG409065" s="68"/>
      <c r="CK409065" s="68"/>
      <c r="CO409065" s="68"/>
      <c r="CS409065" s="68"/>
    </row>
    <row r="409066" spans="81:97" x14ac:dyDescent="0.35">
      <c r="CC409066" s="68"/>
      <c r="CG409066" s="68"/>
      <c r="CK409066" s="68"/>
      <c r="CO409066" s="68"/>
      <c r="CS409066" s="68"/>
    </row>
    <row r="409067" spans="81:97" x14ac:dyDescent="0.35">
      <c r="CC409067" s="68"/>
      <c r="CG409067" s="68"/>
      <c r="CK409067" s="68"/>
      <c r="CO409067" s="68"/>
      <c r="CS409067" s="68"/>
    </row>
    <row r="409068" spans="81:97" x14ac:dyDescent="0.35">
      <c r="CC409068" s="68"/>
      <c r="CG409068" s="68"/>
      <c r="CK409068" s="68"/>
      <c r="CO409068" s="68"/>
      <c r="CS409068" s="68"/>
    </row>
    <row r="409069" spans="81:97" x14ac:dyDescent="0.35">
      <c r="CC409069" s="68"/>
      <c r="CG409069" s="68"/>
      <c r="CK409069" s="68"/>
      <c r="CO409069" s="68"/>
      <c r="CS409069" s="68"/>
    </row>
    <row r="409070" spans="81:97" x14ac:dyDescent="0.35">
      <c r="CC409070" s="68"/>
      <c r="CG409070" s="68"/>
      <c r="CK409070" s="68"/>
      <c r="CO409070" s="68"/>
      <c r="CS409070" s="68"/>
    </row>
    <row r="409071" spans="81:97" x14ac:dyDescent="0.35">
      <c r="CC409071" s="68"/>
      <c r="CG409071" s="68"/>
      <c r="CK409071" s="68"/>
      <c r="CO409071" s="68"/>
      <c r="CS409071" s="68"/>
    </row>
    <row r="409072" spans="81:97" x14ac:dyDescent="0.35">
      <c r="CC409072" s="68"/>
      <c r="CG409072" s="68"/>
      <c r="CK409072" s="68"/>
      <c r="CO409072" s="68"/>
      <c r="CS409072" s="68"/>
    </row>
    <row r="409073" spans="81:97" x14ac:dyDescent="0.35">
      <c r="CC409073" s="68"/>
      <c r="CG409073" s="68"/>
      <c r="CK409073" s="68"/>
      <c r="CO409073" s="68"/>
      <c r="CS409073" s="68"/>
    </row>
    <row r="409074" spans="81:97" x14ac:dyDescent="0.35">
      <c r="CC409074" s="68"/>
      <c r="CG409074" s="68"/>
      <c r="CK409074" s="68"/>
      <c r="CO409074" s="68"/>
      <c r="CS409074" s="68"/>
    </row>
    <row r="409075" spans="81:97" x14ac:dyDescent="0.35">
      <c r="CC409075" s="68"/>
      <c r="CG409075" s="68"/>
      <c r="CK409075" s="68"/>
      <c r="CO409075" s="68"/>
      <c r="CS409075" s="68"/>
    </row>
    <row r="409076" spans="81:97" x14ac:dyDescent="0.35">
      <c r="CC409076" s="68"/>
      <c r="CG409076" s="68"/>
      <c r="CK409076" s="68"/>
      <c r="CO409076" s="68"/>
      <c r="CS409076" s="68"/>
    </row>
    <row r="409077" spans="81:97" x14ac:dyDescent="0.35">
      <c r="CC409077" s="68"/>
      <c r="CG409077" s="68"/>
      <c r="CK409077" s="68"/>
      <c r="CO409077" s="68"/>
      <c r="CS409077" s="68"/>
    </row>
    <row r="409078" spans="81:97" x14ac:dyDescent="0.35">
      <c r="CC409078" s="68"/>
      <c r="CG409078" s="68"/>
      <c r="CK409078" s="68"/>
      <c r="CO409078" s="68"/>
      <c r="CS409078" s="68"/>
    </row>
    <row r="409079" spans="81:97" x14ac:dyDescent="0.35">
      <c r="CC409079" s="68"/>
      <c r="CG409079" s="68"/>
      <c r="CK409079" s="68"/>
      <c r="CO409079" s="68"/>
      <c r="CS409079" s="68"/>
    </row>
    <row r="409080" spans="81:97" x14ac:dyDescent="0.35">
      <c r="CC409080" s="68"/>
      <c r="CG409080" s="68"/>
      <c r="CK409080" s="68"/>
      <c r="CO409080" s="68"/>
      <c r="CS409080" s="68"/>
    </row>
    <row r="409081" spans="81:97" x14ac:dyDescent="0.35">
      <c r="CC409081" s="68"/>
      <c r="CG409081" s="68"/>
      <c r="CK409081" s="68"/>
      <c r="CO409081" s="68"/>
      <c r="CS409081" s="68"/>
    </row>
    <row r="409082" spans="81:97" x14ac:dyDescent="0.35">
      <c r="CC409082" s="68"/>
      <c r="CG409082" s="68"/>
      <c r="CK409082" s="68"/>
      <c r="CO409082" s="68"/>
      <c r="CS409082" s="68"/>
    </row>
    <row r="409083" spans="81:97" x14ac:dyDescent="0.35">
      <c r="CC409083" s="68"/>
      <c r="CG409083" s="68"/>
      <c r="CK409083" s="68"/>
      <c r="CO409083" s="68"/>
      <c r="CS409083" s="68"/>
    </row>
    <row r="409084" spans="81:97" x14ac:dyDescent="0.35">
      <c r="CC409084" s="68"/>
      <c r="CG409084" s="68"/>
      <c r="CK409084" s="68"/>
      <c r="CO409084" s="68"/>
      <c r="CS409084" s="68"/>
    </row>
    <row r="409085" spans="81:97" x14ac:dyDescent="0.35">
      <c r="CC409085" s="68"/>
      <c r="CG409085" s="68"/>
      <c r="CK409085" s="68"/>
      <c r="CO409085" s="68"/>
      <c r="CS409085" s="68"/>
    </row>
    <row r="409086" spans="81:97" x14ac:dyDescent="0.35">
      <c r="CC409086" s="68"/>
      <c r="CG409086" s="68"/>
      <c r="CK409086" s="68"/>
      <c r="CO409086" s="68"/>
      <c r="CS409086" s="68"/>
    </row>
    <row r="409087" spans="81:97" x14ac:dyDescent="0.35">
      <c r="CC409087" s="68"/>
      <c r="CG409087" s="68"/>
      <c r="CK409087" s="68"/>
      <c r="CO409087" s="68"/>
      <c r="CS409087" s="68"/>
    </row>
    <row r="409088" spans="81:97" x14ac:dyDescent="0.35">
      <c r="CC409088" s="68"/>
      <c r="CG409088" s="68"/>
      <c r="CK409088" s="68"/>
      <c r="CO409088" s="68"/>
      <c r="CS409088" s="68"/>
    </row>
    <row r="409089" spans="81:97" x14ac:dyDescent="0.35">
      <c r="CC409089" s="68"/>
      <c r="CG409089" s="68"/>
      <c r="CK409089" s="68"/>
      <c r="CO409089" s="68"/>
      <c r="CS409089" s="68"/>
    </row>
    <row r="409090" spans="81:97" x14ac:dyDescent="0.35">
      <c r="CC409090" s="68"/>
      <c r="CG409090" s="68"/>
      <c r="CK409090" s="68"/>
      <c r="CO409090" s="68"/>
      <c r="CS409090" s="68"/>
    </row>
    <row r="409091" spans="81:97" x14ac:dyDescent="0.35">
      <c r="CC409091" s="68"/>
      <c r="CG409091" s="68"/>
      <c r="CK409091" s="68"/>
      <c r="CO409091" s="68"/>
      <c r="CS409091" s="68"/>
    </row>
    <row r="409092" spans="81:97" x14ac:dyDescent="0.35">
      <c r="CC409092" s="68"/>
      <c r="CG409092" s="68"/>
      <c r="CK409092" s="68"/>
      <c r="CO409092" s="68"/>
      <c r="CS409092" s="68"/>
    </row>
    <row r="409093" spans="81:97" x14ac:dyDescent="0.35">
      <c r="CC409093" s="68"/>
      <c r="CG409093" s="68"/>
      <c r="CK409093" s="68"/>
      <c r="CO409093" s="68"/>
      <c r="CS409093" s="68"/>
    </row>
    <row r="409094" spans="81:97" x14ac:dyDescent="0.35">
      <c r="CC409094" s="68"/>
      <c r="CG409094" s="68"/>
      <c r="CK409094" s="68"/>
      <c r="CO409094" s="68"/>
      <c r="CS409094" s="68"/>
    </row>
    <row r="409095" spans="81:97" x14ac:dyDescent="0.35">
      <c r="CC409095" s="68"/>
      <c r="CG409095" s="68"/>
      <c r="CK409095" s="68"/>
      <c r="CO409095" s="68"/>
      <c r="CS409095" s="68"/>
    </row>
    <row r="409096" spans="81:97" x14ac:dyDescent="0.35">
      <c r="CC409096" s="68"/>
      <c r="CG409096" s="68"/>
      <c r="CK409096" s="68"/>
      <c r="CO409096" s="68"/>
      <c r="CS409096" s="68"/>
    </row>
    <row r="409097" spans="81:97" x14ac:dyDescent="0.35">
      <c r="CC409097" s="68"/>
      <c r="CG409097" s="68"/>
      <c r="CK409097" s="68"/>
      <c r="CO409097" s="68"/>
      <c r="CS409097" s="68"/>
    </row>
    <row r="409098" spans="81:97" x14ac:dyDescent="0.35">
      <c r="CC409098" s="68"/>
      <c r="CG409098" s="68"/>
      <c r="CK409098" s="68"/>
      <c r="CO409098" s="68"/>
      <c r="CS409098" s="68"/>
    </row>
    <row r="409099" spans="81:97" x14ac:dyDescent="0.35">
      <c r="CC409099" s="68"/>
      <c r="CG409099" s="68"/>
      <c r="CK409099" s="68"/>
      <c r="CO409099" s="68"/>
      <c r="CS409099" s="68"/>
    </row>
    <row r="409100" spans="81:97" x14ac:dyDescent="0.35">
      <c r="CC409100" s="68"/>
      <c r="CG409100" s="68"/>
      <c r="CK409100" s="68"/>
      <c r="CO409100" s="68"/>
      <c r="CS409100" s="68"/>
    </row>
    <row r="409101" spans="81:97" x14ac:dyDescent="0.35">
      <c r="CC409101" s="68"/>
      <c r="CG409101" s="68"/>
      <c r="CK409101" s="68"/>
      <c r="CO409101" s="68"/>
      <c r="CS409101" s="68"/>
    </row>
    <row r="409102" spans="81:97" x14ac:dyDescent="0.35">
      <c r="CC409102" s="68"/>
      <c r="CG409102" s="68"/>
      <c r="CK409102" s="68"/>
      <c r="CO409102" s="68"/>
      <c r="CS409102" s="68"/>
    </row>
    <row r="409103" spans="81:97" x14ac:dyDescent="0.35">
      <c r="CC409103" s="68"/>
      <c r="CG409103" s="68"/>
      <c r="CK409103" s="68"/>
      <c r="CO409103" s="68"/>
      <c r="CS409103" s="68"/>
    </row>
    <row r="409104" spans="81:97" x14ac:dyDescent="0.35">
      <c r="CC409104" s="68"/>
      <c r="CG409104" s="68"/>
      <c r="CK409104" s="68"/>
      <c r="CO409104" s="68"/>
      <c r="CS409104" s="68"/>
    </row>
    <row r="409105" spans="81:97" x14ac:dyDescent="0.35">
      <c r="CC409105" s="68"/>
      <c r="CG409105" s="68"/>
      <c r="CK409105" s="68"/>
      <c r="CO409105" s="68"/>
      <c r="CS409105" s="68"/>
    </row>
    <row r="409106" spans="81:97" x14ac:dyDescent="0.35">
      <c r="CC409106" s="68"/>
      <c r="CG409106" s="68"/>
      <c r="CK409106" s="68"/>
      <c r="CO409106" s="68"/>
      <c r="CS409106" s="68"/>
    </row>
    <row r="409107" spans="81:97" x14ac:dyDescent="0.35">
      <c r="CC409107" s="68"/>
      <c r="CG409107" s="68"/>
      <c r="CK409107" s="68"/>
      <c r="CO409107" s="68"/>
      <c r="CS409107" s="68"/>
    </row>
    <row r="409108" spans="81:97" x14ac:dyDescent="0.35">
      <c r="CC409108" s="68"/>
      <c r="CG409108" s="68"/>
      <c r="CK409108" s="68"/>
      <c r="CO409108" s="68"/>
      <c r="CS409108" s="68"/>
    </row>
    <row r="409109" spans="81:97" x14ac:dyDescent="0.35">
      <c r="CC409109" s="68"/>
      <c r="CG409109" s="68"/>
      <c r="CK409109" s="68"/>
      <c r="CO409109" s="68"/>
      <c r="CS409109" s="68"/>
    </row>
    <row r="409110" spans="81:97" x14ac:dyDescent="0.35">
      <c r="CC409110" s="68"/>
      <c r="CG409110" s="68"/>
      <c r="CK409110" s="68"/>
      <c r="CO409110" s="68"/>
      <c r="CS409110" s="68"/>
    </row>
    <row r="409111" spans="81:97" x14ac:dyDescent="0.35">
      <c r="CC409111" s="68"/>
      <c r="CG409111" s="68"/>
      <c r="CK409111" s="68"/>
      <c r="CO409111" s="68"/>
      <c r="CS409111" s="68"/>
    </row>
    <row r="409112" spans="81:97" x14ac:dyDescent="0.35">
      <c r="CC409112" s="68"/>
      <c r="CG409112" s="68"/>
      <c r="CK409112" s="68"/>
      <c r="CO409112" s="68"/>
      <c r="CS409112" s="68"/>
    </row>
    <row r="409113" spans="81:97" x14ac:dyDescent="0.35">
      <c r="CC409113" s="68"/>
      <c r="CG409113" s="68"/>
      <c r="CK409113" s="68"/>
      <c r="CO409113" s="68"/>
      <c r="CS409113" s="68"/>
    </row>
    <row r="409114" spans="81:97" x14ac:dyDescent="0.35">
      <c r="CC409114" s="68"/>
      <c r="CG409114" s="68"/>
      <c r="CK409114" s="68"/>
      <c r="CO409114" s="68"/>
      <c r="CS409114" s="68"/>
    </row>
    <row r="409115" spans="81:97" x14ac:dyDescent="0.35">
      <c r="CC409115" s="68"/>
      <c r="CG409115" s="68"/>
      <c r="CK409115" s="68"/>
      <c r="CO409115" s="68"/>
      <c r="CS409115" s="68"/>
    </row>
    <row r="409116" spans="81:97" x14ac:dyDescent="0.35">
      <c r="CC409116" s="68"/>
      <c r="CG409116" s="68"/>
      <c r="CK409116" s="68"/>
      <c r="CO409116" s="68"/>
      <c r="CS409116" s="68"/>
    </row>
    <row r="409117" spans="81:97" x14ac:dyDescent="0.35">
      <c r="CC409117" s="68"/>
      <c r="CG409117" s="68"/>
      <c r="CK409117" s="68"/>
      <c r="CO409117" s="68"/>
      <c r="CS409117" s="68"/>
    </row>
    <row r="409118" spans="81:97" x14ac:dyDescent="0.35">
      <c r="CC409118" s="68"/>
      <c r="CG409118" s="68"/>
      <c r="CK409118" s="68"/>
      <c r="CO409118" s="68"/>
      <c r="CS409118" s="68"/>
    </row>
    <row r="409119" spans="81:97" x14ac:dyDescent="0.35">
      <c r="CC409119" s="68"/>
      <c r="CG409119" s="68"/>
      <c r="CK409119" s="68"/>
      <c r="CO409119" s="68"/>
      <c r="CS409119" s="68"/>
    </row>
    <row r="409120" spans="81:97" x14ac:dyDescent="0.35">
      <c r="CC409120" s="68"/>
      <c r="CG409120" s="68"/>
      <c r="CK409120" s="68"/>
      <c r="CO409120" s="68"/>
      <c r="CS409120" s="68"/>
    </row>
    <row r="409121" spans="81:97" x14ac:dyDescent="0.35">
      <c r="CC409121" s="68"/>
      <c r="CG409121" s="68"/>
      <c r="CK409121" s="68"/>
      <c r="CO409121" s="68"/>
      <c r="CS409121" s="68"/>
    </row>
    <row r="409122" spans="81:97" x14ac:dyDescent="0.35">
      <c r="CC409122" s="68"/>
      <c r="CG409122" s="68"/>
      <c r="CK409122" s="68"/>
      <c r="CO409122" s="68"/>
      <c r="CS409122" s="68"/>
    </row>
    <row r="409123" spans="81:97" x14ac:dyDescent="0.35">
      <c r="CC409123" s="68"/>
      <c r="CG409123" s="68"/>
      <c r="CK409123" s="68"/>
      <c r="CO409123" s="68"/>
      <c r="CS409123" s="68"/>
    </row>
    <row r="409124" spans="81:97" x14ac:dyDescent="0.35">
      <c r="CC409124" s="68"/>
      <c r="CG409124" s="68"/>
      <c r="CK409124" s="68"/>
      <c r="CO409124" s="68"/>
      <c r="CS409124" s="68"/>
    </row>
    <row r="409125" spans="81:97" x14ac:dyDescent="0.35">
      <c r="CC409125" s="68"/>
      <c r="CG409125" s="68"/>
      <c r="CK409125" s="68"/>
      <c r="CO409125" s="68"/>
      <c r="CS409125" s="68"/>
    </row>
    <row r="409126" spans="81:97" x14ac:dyDescent="0.35">
      <c r="CC409126" s="68"/>
      <c r="CG409126" s="68"/>
      <c r="CK409126" s="68"/>
      <c r="CO409126" s="68"/>
      <c r="CS409126" s="68"/>
    </row>
    <row r="409127" spans="81:97" x14ac:dyDescent="0.35">
      <c r="CC409127" s="68"/>
      <c r="CG409127" s="68"/>
      <c r="CK409127" s="68"/>
      <c r="CO409127" s="68"/>
      <c r="CS409127" s="68"/>
    </row>
    <row r="409128" spans="81:97" x14ac:dyDescent="0.35">
      <c r="CC409128" s="68"/>
      <c r="CG409128" s="68"/>
      <c r="CK409128" s="68"/>
      <c r="CO409128" s="68"/>
      <c r="CS409128" s="68"/>
    </row>
    <row r="409129" spans="81:97" x14ac:dyDescent="0.35">
      <c r="CC409129" s="68"/>
      <c r="CG409129" s="68"/>
      <c r="CK409129" s="68"/>
      <c r="CO409129" s="68"/>
      <c r="CS409129" s="68"/>
    </row>
    <row r="409130" spans="81:97" x14ac:dyDescent="0.35">
      <c r="CC409130" s="68"/>
      <c r="CG409130" s="68"/>
      <c r="CK409130" s="68"/>
      <c r="CO409130" s="68"/>
      <c r="CS409130" s="68"/>
    </row>
    <row r="409131" spans="81:97" x14ac:dyDescent="0.35">
      <c r="CC409131" s="68"/>
      <c r="CG409131" s="68"/>
      <c r="CK409131" s="68"/>
      <c r="CO409131" s="68"/>
      <c r="CS409131" s="68"/>
    </row>
    <row r="409132" spans="81:97" x14ac:dyDescent="0.35">
      <c r="CC409132" s="68"/>
      <c r="CG409132" s="68"/>
      <c r="CK409132" s="68"/>
      <c r="CO409132" s="68"/>
      <c r="CS409132" s="68"/>
    </row>
    <row r="409133" spans="81:97" x14ac:dyDescent="0.35">
      <c r="CC409133" s="68"/>
      <c r="CG409133" s="68"/>
      <c r="CK409133" s="68"/>
      <c r="CO409133" s="68"/>
      <c r="CS409133" s="68"/>
    </row>
    <row r="409134" spans="81:97" x14ac:dyDescent="0.35">
      <c r="CC409134" s="68"/>
      <c r="CG409134" s="68"/>
      <c r="CK409134" s="68"/>
      <c r="CO409134" s="68"/>
      <c r="CS409134" s="68"/>
    </row>
    <row r="409135" spans="81:97" x14ac:dyDescent="0.35">
      <c r="CC409135" s="68"/>
      <c r="CG409135" s="68"/>
      <c r="CK409135" s="68"/>
      <c r="CO409135" s="68"/>
      <c r="CS409135" s="68"/>
    </row>
    <row r="409136" spans="81:97" x14ac:dyDescent="0.35">
      <c r="CC409136" s="68"/>
      <c r="CG409136" s="68"/>
      <c r="CK409136" s="68"/>
      <c r="CO409136" s="68"/>
      <c r="CS409136" s="68"/>
    </row>
    <row r="409137" spans="81:97" x14ac:dyDescent="0.35">
      <c r="CC409137" s="68"/>
      <c r="CG409137" s="68"/>
      <c r="CK409137" s="68"/>
      <c r="CO409137" s="68"/>
      <c r="CS409137" s="68"/>
    </row>
    <row r="409138" spans="81:97" x14ac:dyDescent="0.35">
      <c r="CC409138" s="68"/>
      <c r="CG409138" s="68"/>
      <c r="CK409138" s="68"/>
      <c r="CO409138" s="68"/>
      <c r="CS409138" s="68"/>
    </row>
    <row r="409139" spans="81:97" x14ac:dyDescent="0.35">
      <c r="CC409139" s="68"/>
      <c r="CG409139" s="68"/>
      <c r="CK409139" s="68"/>
      <c r="CO409139" s="68"/>
      <c r="CS409139" s="68"/>
    </row>
    <row r="409140" spans="81:97" x14ac:dyDescent="0.35">
      <c r="CC409140" s="68"/>
      <c r="CG409140" s="68"/>
      <c r="CK409140" s="68"/>
      <c r="CO409140" s="68"/>
      <c r="CS409140" s="68"/>
    </row>
    <row r="409141" spans="81:97" x14ac:dyDescent="0.35">
      <c r="CC409141" s="68"/>
      <c r="CG409141" s="68"/>
      <c r="CK409141" s="68"/>
      <c r="CO409141" s="68"/>
      <c r="CS409141" s="68"/>
    </row>
    <row r="409142" spans="81:97" x14ac:dyDescent="0.35">
      <c r="CC409142" s="68"/>
      <c r="CG409142" s="68"/>
      <c r="CK409142" s="68"/>
      <c r="CO409142" s="68"/>
      <c r="CS409142" s="68"/>
    </row>
    <row r="409143" spans="81:97" x14ac:dyDescent="0.35">
      <c r="CC409143" s="68"/>
      <c r="CG409143" s="68"/>
      <c r="CK409143" s="68"/>
      <c r="CO409143" s="68"/>
      <c r="CS409143" s="68"/>
    </row>
    <row r="409144" spans="81:97" x14ac:dyDescent="0.35">
      <c r="CC409144" s="68"/>
      <c r="CG409144" s="68"/>
      <c r="CK409144" s="68"/>
      <c r="CO409144" s="68"/>
      <c r="CS409144" s="68"/>
    </row>
    <row r="409145" spans="81:97" x14ac:dyDescent="0.35">
      <c r="CC409145" s="68"/>
      <c r="CG409145" s="68"/>
      <c r="CK409145" s="68"/>
      <c r="CO409145" s="68"/>
      <c r="CS409145" s="68"/>
    </row>
    <row r="409146" spans="81:97" x14ac:dyDescent="0.35">
      <c r="CC409146" s="68"/>
      <c r="CG409146" s="68"/>
      <c r="CK409146" s="68"/>
      <c r="CO409146" s="68"/>
      <c r="CS409146" s="68"/>
    </row>
    <row r="409147" spans="81:97" x14ac:dyDescent="0.35">
      <c r="CC409147" s="68"/>
      <c r="CG409147" s="68"/>
      <c r="CK409147" s="68"/>
      <c r="CO409147" s="68"/>
      <c r="CS409147" s="68"/>
    </row>
    <row r="409148" spans="81:97" x14ac:dyDescent="0.35">
      <c r="CC409148" s="68"/>
      <c r="CG409148" s="68"/>
      <c r="CK409148" s="68"/>
      <c r="CO409148" s="68"/>
      <c r="CS409148" s="68"/>
    </row>
    <row r="409149" spans="81:97" x14ac:dyDescent="0.35">
      <c r="CC409149" s="68"/>
      <c r="CG409149" s="68"/>
      <c r="CK409149" s="68"/>
      <c r="CO409149" s="68"/>
      <c r="CS409149" s="68"/>
    </row>
    <row r="409150" spans="81:97" x14ac:dyDescent="0.35">
      <c r="CC409150" s="68"/>
      <c r="CG409150" s="68"/>
      <c r="CK409150" s="68"/>
      <c r="CO409150" s="68"/>
      <c r="CS409150" s="68"/>
    </row>
    <row r="409151" spans="81:97" x14ac:dyDescent="0.35">
      <c r="CC409151" s="68"/>
      <c r="CG409151" s="68"/>
      <c r="CK409151" s="68"/>
      <c r="CO409151" s="68"/>
      <c r="CS409151" s="68"/>
    </row>
    <row r="409152" spans="81:97" x14ac:dyDescent="0.35">
      <c r="CC409152" s="68"/>
      <c r="CG409152" s="68"/>
      <c r="CK409152" s="68"/>
      <c r="CO409152" s="68"/>
      <c r="CS409152" s="68"/>
    </row>
    <row r="409153" spans="81:97" x14ac:dyDescent="0.35">
      <c r="CC409153" s="68"/>
      <c r="CG409153" s="68"/>
      <c r="CK409153" s="68"/>
      <c r="CO409153" s="68"/>
      <c r="CS409153" s="68"/>
    </row>
    <row r="409154" spans="81:97" x14ac:dyDescent="0.35">
      <c r="CC409154" s="68"/>
      <c r="CG409154" s="68"/>
      <c r="CK409154" s="68"/>
      <c r="CO409154" s="68"/>
      <c r="CS409154" s="68"/>
    </row>
    <row r="409155" spans="81:97" x14ac:dyDescent="0.35">
      <c r="CC409155" s="68"/>
      <c r="CG409155" s="68"/>
      <c r="CK409155" s="68"/>
      <c r="CO409155" s="68"/>
      <c r="CS409155" s="68"/>
    </row>
    <row r="409156" spans="81:97" x14ac:dyDescent="0.35">
      <c r="CC409156" s="68"/>
      <c r="CG409156" s="68"/>
      <c r="CK409156" s="68"/>
      <c r="CO409156" s="68"/>
      <c r="CS409156" s="68"/>
    </row>
    <row r="409157" spans="81:97" x14ac:dyDescent="0.35">
      <c r="CC409157" s="68"/>
      <c r="CG409157" s="68"/>
      <c r="CK409157" s="68"/>
      <c r="CO409157" s="68"/>
      <c r="CS409157" s="68"/>
    </row>
    <row r="409158" spans="81:97" x14ac:dyDescent="0.35">
      <c r="CC409158" s="68"/>
      <c r="CG409158" s="68"/>
      <c r="CK409158" s="68"/>
      <c r="CO409158" s="68"/>
      <c r="CS409158" s="68"/>
    </row>
    <row r="409159" spans="81:97" x14ac:dyDescent="0.35">
      <c r="CC409159" s="68"/>
      <c r="CG409159" s="68"/>
      <c r="CK409159" s="68"/>
      <c r="CO409159" s="68"/>
      <c r="CS409159" s="68"/>
    </row>
    <row r="409160" spans="81:97" x14ac:dyDescent="0.35">
      <c r="CC409160" s="68"/>
      <c r="CG409160" s="68"/>
      <c r="CK409160" s="68"/>
      <c r="CO409160" s="68"/>
      <c r="CS409160" s="68"/>
    </row>
    <row r="409161" spans="81:97" x14ac:dyDescent="0.35">
      <c r="CC409161" s="68"/>
      <c r="CG409161" s="68"/>
      <c r="CK409161" s="68"/>
      <c r="CO409161" s="68"/>
      <c r="CS409161" s="68"/>
    </row>
    <row r="409162" spans="81:97" x14ac:dyDescent="0.35">
      <c r="CC409162" s="68"/>
      <c r="CG409162" s="68"/>
      <c r="CK409162" s="68"/>
      <c r="CO409162" s="68"/>
      <c r="CS409162" s="68"/>
    </row>
    <row r="409163" spans="81:97" x14ac:dyDescent="0.35">
      <c r="CC409163" s="68"/>
      <c r="CG409163" s="68"/>
      <c r="CK409163" s="68"/>
      <c r="CO409163" s="68"/>
      <c r="CS409163" s="68"/>
    </row>
    <row r="409164" spans="81:97" x14ac:dyDescent="0.35">
      <c r="CC409164" s="68"/>
      <c r="CG409164" s="68"/>
      <c r="CK409164" s="68"/>
      <c r="CO409164" s="68"/>
      <c r="CS409164" s="68"/>
    </row>
    <row r="409165" spans="81:97" x14ac:dyDescent="0.35">
      <c r="CC409165" s="68"/>
      <c r="CG409165" s="68"/>
      <c r="CK409165" s="68"/>
      <c r="CO409165" s="68"/>
      <c r="CS409165" s="68"/>
    </row>
    <row r="409166" spans="81:97" x14ac:dyDescent="0.35">
      <c r="CC409166" s="68"/>
      <c r="CG409166" s="68"/>
      <c r="CK409166" s="68"/>
      <c r="CO409166" s="68"/>
      <c r="CS409166" s="68"/>
    </row>
    <row r="409167" spans="81:97" x14ac:dyDescent="0.35">
      <c r="CC409167" s="68"/>
      <c r="CG409167" s="68"/>
      <c r="CK409167" s="68"/>
      <c r="CO409167" s="68"/>
      <c r="CS409167" s="68"/>
    </row>
    <row r="409168" spans="81:97" x14ac:dyDescent="0.35">
      <c r="CC409168" s="68"/>
      <c r="CG409168" s="68"/>
      <c r="CK409168" s="68"/>
      <c r="CO409168" s="68"/>
      <c r="CS409168" s="68"/>
    </row>
    <row r="409169" spans="81:97" x14ac:dyDescent="0.35">
      <c r="CC409169" s="68"/>
      <c r="CG409169" s="68"/>
      <c r="CK409169" s="68"/>
      <c r="CO409169" s="68"/>
      <c r="CS409169" s="68"/>
    </row>
    <row r="409170" spans="81:97" x14ac:dyDescent="0.35">
      <c r="CC409170" s="68"/>
      <c r="CG409170" s="68"/>
      <c r="CK409170" s="68"/>
      <c r="CO409170" s="68"/>
      <c r="CS409170" s="68"/>
    </row>
    <row r="409171" spans="81:97" x14ac:dyDescent="0.35">
      <c r="CC409171" s="68"/>
      <c r="CG409171" s="68"/>
      <c r="CK409171" s="68"/>
      <c r="CO409171" s="68"/>
      <c r="CS409171" s="68"/>
    </row>
    <row r="409172" spans="81:97" x14ac:dyDescent="0.35">
      <c r="CC409172" s="68"/>
      <c r="CG409172" s="68"/>
      <c r="CK409172" s="68"/>
      <c r="CO409172" s="68"/>
      <c r="CS409172" s="68"/>
    </row>
    <row r="409173" spans="81:97" x14ac:dyDescent="0.35">
      <c r="CC409173" s="68"/>
      <c r="CG409173" s="68"/>
      <c r="CK409173" s="68"/>
      <c r="CO409173" s="68"/>
      <c r="CS409173" s="68"/>
    </row>
    <row r="409174" spans="81:97" x14ac:dyDescent="0.35">
      <c r="CC409174" s="68"/>
      <c r="CG409174" s="68"/>
      <c r="CK409174" s="68"/>
      <c r="CO409174" s="68"/>
      <c r="CS409174" s="68"/>
    </row>
    <row r="409175" spans="81:97" x14ac:dyDescent="0.35">
      <c r="CC409175" s="68"/>
      <c r="CG409175" s="68"/>
      <c r="CK409175" s="68"/>
      <c r="CO409175" s="68"/>
      <c r="CS409175" s="68"/>
    </row>
    <row r="409176" spans="81:97" x14ac:dyDescent="0.35">
      <c r="CC409176" s="68"/>
      <c r="CG409176" s="68"/>
      <c r="CK409176" s="68"/>
      <c r="CO409176" s="68"/>
      <c r="CS409176" s="68"/>
    </row>
    <row r="409177" spans="81:97" x14ac:dyDescent="0.35">
      <c r="CC409177" s="68"/>
      <c r="CG409177" s="68"/>
      <c r="CK409177" s="68"/>
      <c r="CO409177" s="68"/>
      <c r="CS409177" s="68"/>
    </row>
    <row r="409178" spans="81:97" x14ac:dyDescent="0.35">
      <c r="CC409178" s="68"/>
      <c r="CG409178" s="68"/>
      <c r="CK409178" s="68"/>
      <c r="CO409178" s="68"/>
      <c r="CS409178" s="68"/>
    </row>
    <row r="409179" spans="81:97" x14ac:dyDescent="0.35">
      <c r="CC409179" s="68"/>
      <c r="CG409179" s="68"/>
      <c r="CK409179" s="68"/>
      <c r="CO409179" s="68"/>
      <c r="CS409179" s="68"/>
    </row>
    <row r="409180" spans="81:97" x14ac:dyDescent="0.35">
      <c r="CC409180" s="68"/>
      <c r="CG409180" s="68"/>
      <c r="CK409180" s="68"/>
      <c r="CO409180" s="68"/>
      <c r="CS409180" s="68"/>
    </row>
    <row r="409181" spans="81:97" x14ac:dyDescent="0.35">
      <c r="CC409181" s="68"/>
      <c r="CG409181" s="68"/>
      <c r="CK409181" s="68"/>
      <c r="CO409181" s="68"/>
      <c r="CS409181" s="68"/>
    </row>
    <row r="409182" spans="81:97" x14ac:dyDescent="0.35">
      <c r="CC409182" s="68"/>
      <c r="CG409182" s="68"/>
      <c r="CK409182" s="68"/>
      <c r="CO409182" s="68"/>
      <c r="CS409182" s="68"/>
    </row>
    <row r="409183" spans="81:97" x14ac:dyDescent="0.35">
      <c r="CC409183" s="68"/>
      <c r="CG409183" s="68"/>
      <c r="CK409183" s="68"/>
      <c r="CO409183" s="68"/>
      <c r="CS409183" s="68"/>
    </row>
    <row r="409184" spans="81:97" x14ac:dyDescent="0.35">
      <c r="CC409184" s="68"/>
      <c r="CG409184" s="68"/>
      <c r="CK409184" s="68"/>
      <c r="CO409184" s="68"/>
      <c r="CS409184" s="68"/>
    </row>
    <row r="409185" spans="81:100" x14ac:dyDescent="0.35">
      <c r="CC409185" s="68"/>
      <c r="CG409185" s="68"/>
      <c r="CK409185" s="68"/>
      <c r="CO409185" s="68"/>
      <c r="CS409185" s="68"/>
    </row>
    <row r="409186" spans="81:100" x14ac:dyDescent="0.35">
      <c r="CC409186" s="68"/>
      <c r="CG409186" s="68"/>
      <c r="CK409186" s="68"/>
      <c r="CO409186" s="68"/>
      <c r="CS409186" s="68"/>
    </row>
    <row r="409187" spans="81:100" x14ac:dyDescent="0.35">
      <c r="CC409187" s="68"/>
      <c r="CG409187" s="68"/>
      <c r="CK409187" s="68"/>
      <c r="CO409187" s="68"/>
      <c r="CS409187" s="68"/>
    </row>
    <row r="409188" spans="81:100" x14ac:dyDescent="0.35">
      <c r="CC409188" s="68"/>
      <c r="CG409188" s="68"/>
      <c r="CK409188" s="68"/>
      <c r="CO409188" s="68"/>
      <c r="CS409188" s="68"/>
    </row>
    <row r="409189" spans="81:100" x14ac:dyDescent="0.35">
      <c r="CC409189" s="68"/>
      <c r="CG409189" s="68"/>
      <c r="CK409189" s="68"/>
      <c r="CO409189" s="68"/>
      <c r="CS409189" s="68"/>
    </row>
    <row r="409190" spans="81:100" x14ac:dyDescent="0.35">
      <c r="CC409190" s="68"/>
      <c r="CG409190" s="68"/>
      <c r="CK409190" s="68"/>
      <c r="CO409190" s="68"/>
      <c r="CS409190" s="68"/>
    </row>
    <row r="409191" spans="81:100" x14ac:dyDescent="0.35">
      <c r="CC409191" s="68"/>
      <c r="CG409191" s="68"/>
      <c r="CK409191" s="68"/>
      <c r="CO409191" s="68"/>
      <c r="CS409191" s="68"/>
    </row>
    <row r="409192" spans="81:100" x14ac:dyDescent="0.35">
      <c r="CC409192" s="68"/>
      <c r="CG409192" s="68"/>
      <c r="CK409192" s="68"/>
      <c r="CO409192" s="68"/>
      <c r="CS409192" s="68"/>
    </row>
    <row r="409193" spans="81:100" x14ac:dyDescent="0.35">
      <c r="CC409193" s="68"/>
      <c r="CG409193" s="68"/>
      <c r="CK409193" s="68"/>
      <c r="CO409193" s="68"/>
      <c r="CS409193" s="68"/>
    </row>
    <row r="409194" spans="81:100" x14ac:dyDescent="0.35">
      <c r="CC409194" s="68"/>
      <c r="CG409194" s="68"/>
      <c r="CK409194" s="68"/>
      <c r="CO409194" s="68"/>
      <c r="CS409194" s="68"/>
    </row>
    <row r="409195" spans="81:100" x14ac:dyDescent="0.35">
      <c r="CC409195" s="65"/>
      <c r="CD409195" s="65"/>
      <c r="CE409195" s="65"/>
      <c r="CF409195" s="63"/>
      <c r="CG409195" s="65"/>
      <c r="CH409195" s="65"/>
      <c r="CI409195" s="65"/>
      <c r="CJ409195" s="63"/>
      <c r="CK409195" s="65"/>
      <c r="CL409195" s="65"/>
      <c r="CM409195" s="65"/>
      <c r="CN409195" s="63"/>
      <c r="CO409195" s="65"/>
      <c r="CP409195" s="65"/>
      <c r="CQ409195" s="65"/>
      <c r="CR409195" s="63"/>
      <c r="CS409195" s="65"/>
      <c r="CT409195" s="65"/>
      <c r="CU409195" s="65"/>
      <c r="CV409195" s="63"/>
    </row>
    <row r="409196" spans="81:100" x14ac:dyDescent="0.35">
      <c r="CC409196" s="65"/>
      <c r="CD409196" s="65"/>
      <c r="CE409196" s="65"/>
      <c r="CF409196" s="63"/>
      <c r="CG409196" s="65"/>
      <c r="CH409196" s="65"/>
      <c r="CI409196" s="65"/>
      <c r="CJ409196" s="63"/>
      <c r="CK409196" s="65"/>
      <c r="CL409196" s="65"/>
      <c r="CM409196" s="65"/>
      <c r="CN409196" s="63"/>
      <c r="CO409196" s="65"/>
      <c r="CP409196" s="65"/>
      <c r="CQ409196" s="65"/>
      <c r="CR409196" s="63"/>
      <c r="CS409196" s="65"/>
      <c r="CT409196" s="65"/>
      <c r="CU409196" s="65"/>
      <c r="CV409196" s="63"/>
    </row>
    <row r="409587" spans="81:97" x14ac:dyDescent="0.35">
      <c r="CC409587" s="68"/>
      <c r="CG409587" s="68"/>
      <c r="CK409587" s="68"/>
      <c r="CO409587" s="68"/>
      <c r="CS409587" s="68"/>
    </row>
    <row r="409588" spans="81:97" x14ac:dyDescent="0.35">
      <c r="CC409588" s="68"/>
      <c r="CG409588" s="68"/>
      <c r="CK409588" s="68"/>
      <c r="CO409588" s="68"/>
      <c r="CS409588" s="68"/>
    </row>
    <row r="409589" spans="81:97" x14ac:dyDescent="0.35">
      <c r="CC409589" s="68"/>
      <c r="CG409589" s="68"/>
      <c r="CK409589" s="68"/>
      <c r="CO409589" s="68"/>
      <c r="CS409589" s="68"/>
    </row>
    <row r="409590" spans="81:97" x14ac:dyDescent="0.35">
      <c r="CC409590" s="68"/>
      <c r="CG409590" s="68"/>
      <c r="CK409590" s="68"/>
      <c r="CO409590" s="68"/>
      <c r="CS409590" s="68"/>
    </row>
    <row r="409591" spans="81:97" x14ac:dyDescent="0.35">
      <c r="CC409591" s="68"/>
      <c r="CG409591" s="68"/>
      <c r="CK409591" s="68"/>
      <c r="CO409591" s="68"/>
      <c r="CS409591" s="68"/>
    </row>
    <row r="409592" spans="81:97" x14ac:dyDescent="0.35">
      <c r="CC409592" s="68"/>
      <c r="CG409592" s="68"/>
      <c r="CK409592" s="68"/>
      <c r="CO409592" s="68"/>
      <c r="CS409592" s="68"/>
    </row>
    <row r="409593" spans="81:97" x14ac:dyDescent="0.35">
      <c r="CC409593" s="68"/>
      <c r="CG409593" s="68"/>
      <c r="CK409593" s="68"/>
      <c r="CO409593" s="68"/>
      <c r="CS409593" s="68"/>
    </row>
    <row r="409594" spans="81:97" x14ac:dyDescent="0.35">
      <c r="CC409594" s="68"/>
      <c r="CG409594" s="68"/>
      <c r="CK409594" s="68"/>
      <c r="CO409594" s="68"/>
      <c r="CS409594" s="68"/>
    </row>
    <row r="409595" spans="81:97" x14ac:dyDescent="0.35">
      <c r="CC409595" s="68"/>
      <c r="CG409595" s="68"/>
      <c r="CK409595" s="68"/>
      <c r="CO409595" s="68"/>
      <c r="CS409595" s="68"/>
    </row>
    <row r="409596" spans="81:97" x14ac:dyDescent="0.35">
      <c r="CC409596" s="68"/>
      <c r="CG409596" s="68"/>
      <c r="CK409596" s="68"/>
      <c r="CO409596" s="68"/>
      <c r="CS409596" s="68"/>
    </row>
    <row r="409597" spans="81:97" x14ac:dyDescent="0.35">
      <c r="CC409597" s="68"/>
      <c r="CG409597" s="68"/>
      <c r="CK409597" s="68"/>
      <c r="CO409597" s="68"/>
      <c r="CS409597" s="68"/>
    </row>
    <row r="409598" spans="81:97" x14ac:dyDescent="0.35">
      <c r="CC409598" s="68"/>
      <c r="CG409598" s="68"/>
      <c r="CK409598" s="68"/>
      <c r="CO409598" s="68"/>
      <c r="CS409598" s="68"/>
    </row>
    <row r="409599" spans="81:97" x14ac:dyDescent="0.35">
      <c r="CC409599" s="68"/>
      <c r="CG409599" s="68"/>
      <c r="CK409599" s="68"/>
      <c r="CO409599" s="68"/>
      <c r="CS409599" s="68"/>
    </row>
    <row r="409600" spans="81:97" x14ac:dyDescent="0.35">
      <c r="CC409600" s="68"/>
      <c r="CG409600" s="68"/>
      <c r="CK409600" s="68"/>
      <c r="CO409600" s="68"/>
      <c r="CS409600" s="68"/>
    </row>
    <row r="409601" spans="81:97" x14ac:dyDescent="0.35">
      <c r="CC409601" s="68"/>
      <c r="CG409601" s="68"/>
      <c r="CK409601" s="68"/>
      <c r="CO409601" s="68"/>
      <c r="CS409601" s="68"/>
    </row>
    <row r="409602" spans="81:97" x14ac:dyDescent="0.35">
      <c r="CC409602" s="68"/>
      <c r="CG409602" s="68"/>
      <c r="CK409602" s="68"/>
      <c r="CO409602" s="68"/>
      <c r="CS409602" s="68"/>
    </row>
    <row r="409603" spans="81:97" x14ac:dyDescent="0.35">
      <c r="CC409603" s="68"/>
      <c r="CG409603" s="68"/>
      <c r="CK409603" s="68"/>
      <c r="CO409603" s="68"/>
      <c r="CS409603" s="68"/>
    </row>
    <row r="409604" spans="81:97" x14ac:dyDescent="0.35">
      <c r="CC409604" s="68"/>
      <c r="CG409604" s="68"/>
      <c r="CK409604" s="68"/>
      <c r="CO409604" s="68"/>
      <c r="CS409604" s="68"/>
    </row>
    <row r="409605" spans="81:97" x14ac:dyDescent="0.35">
      <c r="CC409605" s="68"/>
      <c r="CG409605" s="68"/>
      <c r="CK409605" s="68"/>
      <c r="CO409605" s="68"/>
      <c r="CS409605" s="68"/>
    </row>
    <row r="409606" spans="81:97" x14ac:dyDescent="0.35">
      <c r="CC409606" s="68"/>
      <c r="CG409606" s="68"/>
      <c r="CK409606" s="68"/>
      <c r="CO409606" s="68"/>
      <c r="CS409606" s="68"/>
    </row>
    <row r="409607" spans="81:97" x14ac:dyDescent="0.35">
      <c r="CC409607" s="68"/>
      <c r="CG409607" s="68"/>
      <c r="CK409607" s="68"/>
      <c r="CO409607" s="68"/>
      <c r="CS409607" s="68"/>
    </row>
    <row r="409608" spans="81:97" x14ac:dyDescent="0.35">
      <c r="CC409608" s="68"/>
      <c r="CG409608" s="68"/>
      <c r="CK409608" s="68"/>
      <c r="CO409608" s="68"/>
      <c r="CS409608" s="68"/>
    </row>
    <row r="409609" spans="81:97" x14ac:dyDescent="0.35">
      <c r="CC409609" s="68"/>
      <c r="CG409609" s="68"/>
      <c r="CK409609" s="68"/>
      <c r="CO409609" s="68"/>
      <c r="CS409609" s="68"/>
    </row>
    <row r="409610" spans="81:97" x14ac:dyDescent="0.35">
      <c r="CC409610" s="68"/>
      <c r="CG409610" s="68"/>
      <c r="CK409610" s="68"/>
      <c r="CO409610" s="68"/>
      <c r="CS409610" s="68"/>
    </row>
    <row r="409611" spans="81:97" x14ac:dyDescent="0.35">
      <c r="CC409611" s="68"/>
      <c r="CG409611" s="68"/>
      <c r="CK409611" s="68"/>
      <c r="CO409611" s="68"/>
      <c r="CS409611" s="68"/>
    </row>
    <row r="409612" spans="81:97" x14ac:dyDescent="0.35">
      <c r="CC409612" s="68"/>
      <c r="CG409612" s="68"/>
      <c r="CK409612" s="68"/>
      <c r="CO409612" s="68"/>
      <c r="CS409612" s="68"/>
    </row>
    <row r="409613" spans="81:97" x14ac:dyDescent="0.35">
      <c r="CC409613" s="68"/>
      <c r="CG409613" s="68"/>
      <c r="CK409613" s="68"/>
      <c r="CO409613" s="68"/>
      <c r="CS409613" s="68"/>
    </row>
    <row r="409614" spans="81:97" x14ac:dyDescent="0.35">
      <c r="CC409614" s="68"/>
      <c r="CG409614" s="68"/>
      <c r="CK409614" s="68"/>
      <c r="CO409614" s="68"/>
      <c r="CS409614" s="68"/>
    </row>
    <row r="409615" spans="81:97" x14ac:dyDescent="0.35">
      <c r="CC409615" s="68"/>
      <c r="CG409615" s="68"/>
      <c r="CK409615" s="68"/>
      <c r="CO409615" s="68"/>
      <c r="CS409615" s="68"/>
    </row>
    <row r="409616" spans="81:97" x14ac:dyDescent="0.35">
      <c r="CC409616" s="68"/>
      <c r="CG409616" s="68"/>
      <c r="CK409616" s="68"/>
      <c r="CO409616" s="68"/>
      <c r="CS409616" s="68"/>
    </row>
    <row r="409617" spans="81:97" x14ac:dyDescent="0.35">
      <c r="CC409617" s="68"/>
      <c r="CG409617" s="68"/>
      <c r="CK409617" s="68"/>
      <c r="CO409617" s="68"/>
      <c r="CS409617" s="68"/>
    </row>
    <row r="409618" spans="81:97" x14ac:dyDescent="0.35">
      <c r="CC409618" s="68"/>
      <c r="CG409618" s="68"/>
      <c r="CK409618" s="68"/>
      <c r="CO409618" s="68"/>
      <c r="CS409618" s="68"/>
    </row>
    <row r="409619" spans="81:97" x14ac:dyDescent="0.35">
      <c r="CC409619" s="68"/>
      <c r="CG409619" s="68"/>
      <c r="CK409619" s="68"/>
      <c r="CO409619" s="68"/>
      <c r="CS409619" s="68"/>
    </row>
    <row r="409620" spans="81:97" x14ac:dyDescent="0.35">
      <c r="CC409620" s="68"/>
      <c r="CG409620" s="68"/>
      <c r="CK409620" s="68"/>
      <c r="CO409620" s="68"/>
      <c r="CS409620" s="68"/>
    </row>
    <row r="409621" spans="81:97" x14ac:dyDescent="0.35">
      <c r="CC409621" s="68"/>
      <c r="CG409621" s="68"/>
      <c r="CK409621" s="68"/>
      <c r="CO409621" s="68"/>
      <c r="CS409621" s="68"/>
    </row>
    <row r="409622" spans="81:97" x14ac:dyDescent="0.35">
      <c r="CC409622" s="68"/>
      <c r="CG409622" s="68"/>
      <c r="CK409622" s="68"/>
      <c r="CO409622" s="68"/>
      <c r="CS409622" s="68"/>
    </row>
    <row r="409623" spans="81:97" x14ac:dyDescent="0.35">
      <c r="CC409623" s="68"/>
      <c r="CG409623" s="68"/>
      <c r="CK409623" s="68"/>
      <c r="CO409623" s="68"/>
      <c r="CS409623" s="68"/>
    </row>
    <row r="409624" spans="81:97" x14ac:dyDescent="0.35">
      <c r="CC409624" s="68"/>
      <c r="CG409624" s="68"/>
      <c r="CK409624" s="68"/>
      <c r="CO409624" s="68"/>
      <c r="CS409624" s="68"/>
    </row>
    <row r="409625" spans="81:97" x14ac:dyDescent="0.35">
      <c r="CC409625" s="68"/>
      <c r="CG409625" s="68"/>
      <c r="CK409625" s="68"/>
      <c r="CO409625" s="68"/>
      <c r="CS409625" s="68"/>
    </row>
    <row r="409626" spans="81:97" x14ac:dyDescent="0.35">
      <c r="CC409626" s="68"/>
      <c r="CG409626" s="68"/>
      <c r="CK409626" s="68"/>
      <c r="CO409626" s="68"/>
      <c r="CS409626" s="68"/>
    </row>
    <row r="409627" spans="81:97" x14ac:dyDescent="0.35">
      <c r="CC409627" s="68"/>
      <c r="CG409627" s="68"/>
      <c r="CK409627" s="68"/>
      <c r="CO409627" s="68"/>
      <c r="CS409627" s="68"/>
    </row>
    <row r="409628" spans="81:97" x14ac:dyDescent="0.35">
      <c r="CC409628" s="68"/>
      <c r="CG409628" s="68"/>
      <c r="CK409628" s="68"/>
      <c r="CO409628" s="68"/>
      <c r="CS409628" s="68"/>
    </row>
    <row r="409629" spans="81:97" x14ac:dyDescent="0.35">
      <c r="CC409629" s="68"/>
      <c r="CG409629" s="68"/>
      <c r="CK409629" s="68"/>
      <c r="CO409629" s="68"/>
      <c r="CS409629" s="68"/>
    </row>
    <row r="409630" spans="81:97" x14ac:dyDescent="0.35">
      <c r="CC409630" s="68"/>
      <c r="CG409630" s="68"/>
      <c r="CK409630" s="68"/>
      <c r="CO409630" s="68"/>
      <c r="CS409630" s="68"/>
    </row>
    <row r="409631" spans="81:97" x14ac:dyDescent="0.35">
      <c r="CC409631" s="68"/>
      <c r="CG409631" s="68"/>
      <c r="CK409631" s="68"/>
      <c r="CO409631" s="68"/>
      <c r="CS409631" s="68"/>
    </row>
    <row r="409632" spans="81:97" x14ac:dyDescent="0.35">
      <c r="CC409632" s="68"/>
      <c r="CG409632" s="68"/>
      <c r="CK409632" s="68"/>
      <c r="CO409632" s="68"/>
      <c r="CS409632" s="68"/>
    </row>
    <row r="409633" spans="81:97" x14ac:dyDescent="0.35">
      <c r="CC409633" s="68"/>
      <c r="CG409633" s="68"/>
      <c r="CK409633" s="68"/>
      <c r="CO409633" s="68"/>
      <c r="CS409633" s="68"/>
    </row>
    <row r="409634" spans="81:97" x14ac:dyDescent="0.35">
      <c r="CC409634" s="68"/>
      <c r="CG409634" s="68"/>
      <c r="CK409634" s="68"/>
      <c r="CO409634" s="68"/>
      <c r="CS409634" s="68"/>
    </row>
    <row r="409635" spans="81:97" x14ac:dyDescent="0.35">
      <c r="CC409635" s="68"/>
      <c r="CG409635" s="68"/>
      <c r="CK409635" s="68"/>
      <c r="CO409635" s="68"/>
      <c r="CS409635" s="68"/>
    </row>
    <row r="409636" spans="81:97" x14ac:dyDescent="0.35">
      <c r="CC409636" s="68"/>
      <c r="CG409636" s="68"/>
      <c r="CK409636" s="68"/>
      <c r="CO409636" s="68"/>
      <c r="CS409636" s="68"/>
    </row>
    <row r="409637" spans="81:97" x14ac:dyDescent="0.35">
      <c r="CC409637" s="68"/>
      <c r="CG409637" s="68"/>
      <c r="CK409637" s="68"/>
      <c r="CO409637" s="68"/>
      <c r="CS409637" s="68"/>
    </row>
    <row r="409638" spans="81:97" x14ac:dyDescent="0.35">
      <c r="CC409638" s="68"/>
      <c r="CG409638" s="68"/>
      <c r="CK409638" s="68"/>
      <c r="CO409638" s="68"/>
      <c r="CS409638" s="68"/>
    </row>
    <row r="409639" spans="81:97" x14ac:dyDescent="0.35">
      <c r="CC409639" s="68"/>
      <c r="CG409639" s="68"/>
      <c r="CK409639" s="68"/>
      <c r="CO409639" s="68"/>
      <c r="CS409639" s="68"/>
    </row>
    <row r="409640" spans="81:97" x14ac:dyDescent="0.35">
      <c r="CC409640" s="68"/>
      <c r="CG409640" s="68"/>
      <c r="CK409640" s="68"/>
      <c r="CO409640" s="68"/>
      <c r="CS409640" s="68"/>
    </row>
    <row r="409641" spans="81:97" x14ac:dyDescent="0.35">
      <c r="CC409641" s="68"/>
      <c r="CG409641" s="68"/>
      <c r="CK409641" s="68"/>
      <c r="CO409641" s="68"/>
      <c r="CS409641" s="68"/>
    </row>
    <row r="409642" spans="81:97" x14ac:dyDescent="0.35">
      <c r="CC409642" s="68"/>
      <c r="CG409642" s="68"/>
      <c r="CK409642" s="68"/>
      <c r="CO409642" s="68"/>
      <c r="CS409642" s="68"/>
    </row>
    <row r="409643" spans="81:97" x14ac:dyDescent="0.35">
      <c r="CC409643" s="68"/>
      <c r="CG409643" s="68"/>
      <c r="CK409643" s="68"/>
      <c r="CO409643" s="68"/>
      <c r="CS409643" s="68"/>
    </row>
    <row r="409644" spans="81:97" x14ac:dyDescent="0.35">
      <c r="CC409644" s="68"/>
      <c r="CG409644" s="68"/>
      <c r="CK409644" s="68"/>
      <c r="CO409644" s="68"/>
      <c r="CS409644" s="68"/>
    </row>
    <row r="409645" spans="81:97" x14ac:dyDescent="0.35">
      <c r="CC409645" s="68"/>
      <c r="CG409645" s="68"/>
      <c r="CK409645" s="68"/>
      <c r="CO409645" s="68"/>
      <c r="CS409645" s="68"/>
    </row>
    <row r="409646" spans="81:97" x14ac:dyDescent="0.35">
      <c r="CC409646" s="68"/>
      <c r="CG409646" s="68"/>
      <c r="CK409646" s="68"/>
      <c r="CO409646" s="68"/>
      <c r="CS409646" s="68"/>
    </row>
    <row r="409647" spans="81:97" x14ac:dyDescent="0.35">
      <c r="CC409647" s="68"/>
      <c r="CG409647" s="68"/>
      <c r="CK409647" s="68"/>
      <c r="CO409647" s="68"/>
      <c r="CS409647" s="68"/>
    </row>
    <row r="409648" spans="81:97" x14ac:dyDescent="0.35">
      <c r="CC409648" s="68"/>
      <c r="CG409648" s="68"/>
      <c r="CK409648" s="68"/>
      <c r="CO409648" s="68"/>
      <c r="CS409648" s="68"/>
    </row>
    <row r="409649" spans="81:97" x14ac:dyDescent="0.35">
      <c r="CC409649" s="68"/>
      <c r="CG409649" s="68"/>
      <c r="CK409649" s="68"/>
      <c r="CO409649" s="68"/>
      <c r="CS409649" s="68"/>
    </row>
    <row r="409650" spans="81:97" x14ac:dyDescent="0.35">
      <c r="CC409650" s="68"/>
      <c r="CG409650" s="68"/>
      <c r="CK409650" s="68"/>
      <c r="CO409650" s="68"/>
      <c r="CS409650" s="68"/>
    </row>
    <row r="409651" spans="81:97" x14ac:dyDescent="0.35">
      <c r="CC409651" s="68"/>
      <c r="CG409651" s="68"/>
      <c r="CK409651" s="68"/>
      <c r="CO409651" s="68"/>
      <c r="CS409651" s="68"/>
    </row>
    <row r="409652" spans="81:97" x14ac:dyDescent="0.35">
      <c r="CC409652" s="68"/>
      <c r="CG409652" s="68"/>
      <c r="CK409652" s="68"/>
      <c r="CO409652" s="68"/>
      <c r="CS409652" s="68"/>
    </row>
    <row r="409653" spans="81:97" x14ac:dyDescent="0.35">
      <c r="CC409653" s="68"/>
      <c r="CG409653" s="68"/>
      <c r="CK409653" s="68"/>
      <c r="CO409653" s="68"/>
      <c r="CS409653" s="68"/>
    </row>
    <row r="409654" spans="81:97" x14ac:dyDescent="0.35">
      <c r="CC409654" s="68"/>
      <c r="CG409654" s="68"/>
      <c r="CK409654" s="68"/>
      <c r="CO409654" s="68"/>
      <c r="CS409654" s="68"/>
    </row>
    <row r="409655" spans="81:97" x14ac:dyDescent="0.35">
      <c r="CC409655" s="68"/>
      <c r="CG409655" s="68"/>
      <c r="CK409655" s="68"/>
      <c r="CO409655" s="68"/>
      <c r="CS409655" s="68"/>
    </row>
    <row r="409656" spans="81:97" x14ac:dyDescent="0.35">
      <c r="CC409656" s="68"/>
      <c r="CG409656" s="68"/>
      <c r="CK409656" s="68"/>
      <c r="CO409656" s="68"/>
      <c r="CS409656" s="68"/>
    </row>
    <row r="409657" spans="81:97" x14ac:dyDescent="0.35">
      <c r="CC409657" s="68"/>
      <c r="CG409657" s="68"/>
      <c r="CK409657" s="68"/>
      <c r="CO409657" s="68"/>
      <c r="CS409657" s="68"/>
    </row>
    <row r="409658" spans="81:97" x14ac:dyDescent="0.35">
      <c r="CC409658" s="68"/>
      <c r="CG409658" s="68"/>
      <c r="CK409658" s="68"/>
      <c r="CO409658" s="68"/>
      <c r="CS409658" s="68"/>
    </row>
    <row r="409659" spans="81:97" x14ac:dyDescent="0.35">
      <c r="CC409659" s="68"/>
      <c r="CG409659" s="68"/>
      <c r="CK409659" s="68"/>
      <c r="CO409659" s="68"/>
      <c r="CS409659" s="68"/>
    </row>
    <row r="409660" spans="81:97" x14ac:dyDescent="0.35">
      <c r="CC409660" s="68"/>
      <c r="CG409660" s="68"/>
      <c r="CK409660" s="68"/>
      <c r="CO409660" s="68"/>
      <c r="CS409660" s="68"/>
    </row>
    <row r="409661" spans="81:97" x14ac:dyDescent="0.35">
      <c r="CC409661" s="68"/>
      <c r="CG409661" s="68"/>
      <c r="CK409661" s="68"/>
      <c r="CO409661" s="68"/>
      <c r="CS409661" s="68"/>
    </row>
    <row r="409662" spans="81:97" x14ac:dyDescent="0.35">
      <c r="CC409662" s="68"/>
      <c r="CG409662" s="68"/>
      <c r="CK409662" s="68"/>
      <c r="CO409662" s="68"/>
      <c r="CS409662" s="68"/>
    </row>
    <row r="409663" spans="81:97" x14ac:dyDescent="0.35">
      <c r="CC409663" s="68"/>
      <c r="CG409663" s="68"/>
      <c r="CK409663" s="68"/>
      <c r="CO409663" s="68"/>
      <c r="CS409663" s="68"/>
    </row>
    <row r="409664" spans="81:97" x14ac:dyDescent="0.35">
      <c r="CC409664" s="68"/>
      <c r="CG409664" s="68"/>
      <c r="CK409664" s="68"/>
      <c r="CO409664" s="68"/>
      <c r="CS409664" s="68"/>
    </row>
    <row r="409665" spans="81:97" x14ac:dyDescent="0.35">
      <c r="CC409665" s="68"/>
      <c r="CG409665" s="68"/>
      <c r="CK409665" s="68"/>
      <c r="CO409665" s="68"/>
      <c r="CS409665" s="68"/>
    </row>
    <row r="409666" spans="81:97" x14ac:dyDescent="0.35">
      <c r="CC409666" s="68"/>
      <c r="CG409666" s="68"/>
      <c r="CK409666" s="68"/>
      <c r="CO409666" s="68"/>
      <c r="CS409666" s="68"/>
    </row>
    <row r="409667" spans="81:97" x14ac:dyDescent="0.35">
      <c r="CC409667" s="68"/>
      <c r="CG409667" s="68"/>
      <c r="CK409667" s="68"/>
      <c r="CO409667" s="68"/>
      <c r="CS409667" s="68"/>
    </row>
    <row r="409668" spans="81:97" x14ac:dyDescent="0.35">
      <c r="CC409668" s="68"/>
      <c r="CG409668" s="68"/>
      <c r="CK409668" s="68"/>
      <c r="CO409668" s="68"/>
      <c r="CS409668" s="68"/>
    </row>
    <row r="409669" spans="81:97" x14ac:dyDescent="0.35">
      <c r="CC409669" s="68"/>
      <c r="CG409669" s="68"/>
      <c r="CK409669" s="68"/>
      <c r="CO409669" s="68"/>
      <c r="CS409669" s="68"/>
    </row>
    <row r="409670" spans="81:97" x14ac:dyDescent="0.35">
      <c r="CC409670" s="68"/>
      <c r="CG409670" s="68"/>
      <c r="CK409670" s="68"/>
      <c r="CO409670" s="68"/>
      <c r="CS409670" s="68"/>
    </row>
    <row r="409671" spans="81:97" x14ac:dyDescent="0.35">
      <c r="CC409671" s="68"/>
      <c r="CG409671" s="68"/>
      <c r="CK409671" s="68"/>
      <c r="CO409671" s="68"/>
      <c r="CS409671" s="68"/>
    </row>
    <row r="409672" spans="81:97" x14ac:dyDescent="0.35">
      <c r="CC409672" s="68"/>
      <c r="CG409672" s="68"/>
      <c r="CK409672" s="68"/>
      <c r="CO409672" s="68"/>
      <c r="CS409672" s="68"/>
    </row>
    <row r="409673" spans="81:97" x14ac:dyDescent="0.35">
      <c r="CC409673" s="68"/>
      <c r="CG409673" s="68"/>
      <c r="CK409673" s="68"/>
      <c r="CO409673" s="68"/>
      <c r="CS409673" s="68"/>
    </row>
    <row r="409674" spans="81:97" x14ac:dyDescent="0.35">
      <c r="CC409674" s="68"/>
      <c r="CG409674" s="68"/>
      <c r="CK409674" s="68"/>
      <c r="CO409674" s="68"/>
      <c r="CS409674" s="68"/>
    </row>
    <row r="409675" spans="81:97" x14ac:dyDescent="0.35">
      <c r="CC409675" s="68"/>
      <c r="CG409675" s="68"/>
      <c r="CK409675" s="68"/>
      <c r="CO409675" s="68"/>
      <c r="CS409675" s="68"/>
    </row>
    <row r="409676" spans="81:97" x14ac:dyDescent="0.35">
      <c r="CC409676" s="68"/>
      <c r="CG409676" s="68"/>
      <c r="CK409676" s="68"/>
      <c r="CO409676" s="68"/>
      <c r="CS409676" s="68"/>
    </row>
    <row r="409677" spans="81:97" x14ac:dyDescent="0.35">
      <c r="CC409677" s="68"/>
      <c r="CG409677" s="68"/>
      <c r="CK409677" s="68"/>
      <c r="CO409677" s="68"/>
      <c r="CS409677" s="68"/>
    </row>
    <row r="409678" spans="81:97" x14ac:dyDescent="0.35">
      <c r="CC409678" s="68"/>
      <c r="CG409678" s="68"/>
      <c r="CK409678" s="68"/>
      <c r="CO409678" s="68"/>
      <c r="CS409678" s="68"/>
    </row>
    <row r="409679" spans="81:97" x14ac:dyDescent="0.35">
      <c r="CC409679" s="68"/>
      <c r="CG409679" s="68"/>
      <c r="CK409679" s="68"/>
      <c r="CO409679" s="68"/>
      <c r="CS409679" s="68"/>
    </row>
    <row r="409680" spans="81:97" x14ac:dyDescent="0.35">
      <c r="CC409680" s="68"/>
      <c r="CG409680" s="68"/>
      <c r="CK409680" s="68"/>
      <c r="CO409680" s="68"/>
      <c r="CS409680" s="68"/>
    </row>
    <row r="409681" spans="81:97" x14ac:dyDescent="0.35">
      <c r="CC409681" s="68"/>
      <c r="CG409681" s="68"/>
      <c r="CK409681" s="68"/>
      <c r="CO409681" s="68"/>
      <c r="CS409681" s="68"/>
    </row>
    <row r="409682" spans="81:97" x14ac:dyDescent="0.35">
      <c r="CC409682" s="68"/>
      <c r="CG409682" s="68"/>
      <c r="CK409682" s="68"/>
      <c r="CO409682" s="68"/>
      <c r="CS409682" s="68"/>
    </row>
    <row r="409683" spans="81:97" x14ac:dyDescent="0.35">
      <c r="CC409683" s="68"/>
      <c r="CG409683" s="68"/>
      <c r="CK409683" s="68"/>
      <c r="CO409683" s="68"/>
      <c r="CS409683" s="68"/>
    </row>
    <row r="409684" spans="81:97" x14ac:dyDescent="0.35">
      <c r="CC409684" s="68"/>
      <c r="CG409684" s="68"/>
      <c r="CK409684" s="68"/>
      <c r="CO409684" s="68"/>
      <c r="CS409684" s="68"/>
    </row>
    <row r="409685" spans="81:97" x14ac:dyDescent="0.35">
      <c r="CC409685" s="68"/>
      <c r="CG409685" s="68"/>
      <c r="CK409685" s="68"/>
      <c r="CO409685" s="68"/>
      <c r="CS409685" s="68"/>
    </row>
    <row r="409686" spans="81:97" x14ac:dyDescent="0.35">
      <c r="CC409686" s="68"/>
      <c r="CG409686" s="68"/>
      <c r="CK409686" s="68"/>
      <c r="CO409686" s="68"/>
      <c r="CS409686" s="68"/>
    </row>
    <row r="409687" spans="81:97" x14ac:dyDescent="0.35">
      <c r="CC409687" s="68"/>
      <c r="CG409687" s="68"/>
      <c r="CK409687" s="68"/>
      <c r="CO409687" s="68"/>
      <c r="CS409687" s="68"/>
    </row>
    <row r="409688" spans="81:97" x14ac:dyDescent="0.35">
      <c r="CC409688" s="68"/>
      <c r="CG409688" s="68"/>
      <c r="CK409688" s="68"/>
      <c r="CO409688" s="68"/>
      <c r="CS409688" s="68"/>
    </row>
    <row r="409689" spans="81:97" x14ac:dyDescent="0.35">
      <c r="CC409689" s="68"/>
      <c r="CG409689" s="68"/>
      <c r="CK409689" s="68"/>
      <c r="CO409689" s="68"/>
      <c r="CS409689" s="68"/>
    </row>
    <row r="409690" spans="81:97" x14ac:dyDescent="0.35">
      <c r="CC409690" s="68"/>
      <c r="CG409690" s="68"/>
      <c r="CK409690" s="68"/>
      <c r="CO409690" s="68"/>
      <c r="CS409690" s="68"/>
    </row>
    <row r="409691" spans="81:97" x14ac:dyDescent="0.35">
      <c r="CC409691" s="68"/>
      <c r="CG409691" s="68"/>
      <c r="CK409691" s="68"/>
      <c r="CO409691" s="68"/>
      <c r="CS409691" s="68"/>
    </row>
    <row r="409692" spans="81:97" x14ac:dyDescent="0.35">
      <c r="CC409692" s="68"/>
      <c r="CG409692" s="68"/>
      <c r="CK409692" s="68"/>
      <c r="CO409692" s="68"/>
      <c r="CS409692" s="68"/>
    </row>
    <row r="409693" spans="81:97" x14ac:dyDescent="0.35">
      <c r="CC409693" s="68"/>
      <c r="CG409693" s="68"/>
      <c r="CK409693" s="68"/>
      <c r="CO409693" s="68"/>
      <c r="CS409693" s="68"/>
    </row>
    <row r="409694" spans="81:97" x14ac:dyDescent="0.35">
      <c r="CC409694" s="68"/>
      <c r="CG409694" s="68"/>
      <c r="CK409694" s="68"/>
      <c r="CO409694" s="68"/>
      <c r="CS409694" s="68"/>
    </row>
    <row r="409695" spans="81:97" x14ac:dyDescent="0.35">
      <c r="CC409695" s="68"/>
      <c r="CG409695" s="68"/>
      <c r="CK409695" s="68"/>
      <c r="CO409695" s="68"/>
      <c r="CS409695" s="68"/>
    </row>
    <row r="409696" spans="81:97" x14ac:dyDescent="0.35">
      <c r="CC409696" s="68"/>
      <c r="CG409696" s="68"/>
      <c r="CK409696" s="68"/>
      <c r="CO409696" s="68"/>
      <c r="CS409696" s="68"/>
    </row>
    <row r="409697" spans="81:97" x14ac:dyDescent="0.35">
      <c r="CC409697" s="68"/>
      <c r="CG409697" s="68"/>
      <c r="CK409697" s="68"/>
      <c r="CO409697" s="68"/>
      <c r="CS409697" s="68"/>
    </row>
    <row r="409698" spans="81:97" x14ac:dyDescent="0.35">
      <c r="CC409698" s="68"/>
      <c r="CG409698" s="68"/>
      <c r="CK409698" s="68"/>
      <c r="CO409698" s="68"/>
      <c r="CS409698" s="68"/>
    </row>
    <row r="409699" spans="81:97" x14ac:dyDescent="0.35">
      <c r="CC409699" s="68"/>
      <c r="CG409699" s="68"/>
      <c r="CK409699" s="68"/>
      <c r="CO409699" s="68"/>
      <c r="CS409699" s="68"/>
    </row>
    <row r="409700" spans="81:97" x14ac:dyDescent="0.35">
      <c r="CC409700" s="68"/>
      <c r="CG409700" s="68"/>
      <c r="CK409700" s="68"/>
      <c r="CO409700" s="68"/>
      <c r="CS409700" s="68"/>
    </row>
    <row r="409701" spans="81:97" x14ac:dyDescent="0.35">
      <c r="CC409701" s="68"/>
      <c r="CG409701" s="68"/>
      <c r="CK409701" s="68"/>
      <c r="CO409701" s="68"/>
      <c r="CS409701" s="68"/>
    </row>
    <row r="409702" spans="81:97" x14ac:dyDescent="0.35">
      <c r="CC409702" s="68"/>
      <c r="CG409702" s="68"/>
      <c r="CK409702" s="68"/>
      <c r="CO409702" s="68"/>
      <c r="CS409702" s="68"/>
    </row>
    <row r="409703" spans="81:97" x14ac:dyDescent="0.35">
      <c r="CC409703" s="68"/>
      <c r="CG409703" s="68"/>
      <c r="CK409703" s="68"/>
      <c r="CO409703" s="68"/>
      <c r="CS409703" s="68"/>
    </row>
    <row r="409704" spans="81:97" x14ac:dyDescent="0.35">
      <c r="CC409704" s="68"/>
      <c r="CG409704" s="68"/>
      <c r="CK409704" s="68"/>
      <c r="CO409704" s="68"/>
      <c r="CS409704" s="68"/>
    </row>
    <row r="409705" spans="81:97" x14ac:dyDescent="0.35">
      <c r="CC409705" s="68"/>
      <c r="CG409705" s="68"/>
      <c r="CK409705" s="68"/>
      <c r="CO409705" s="68"/>
      <c r="CS409705" s="68"/>
    </row>
    <row r="409706" spans="81:97" x14ac:dyDescent="0.35">
      <c r="CC409706" s="68"/>
      <c r="CG409706" s="68"/>
      <c r="CK409706" s="68"/>
      <c r="CO409706" s="68"/>
      <c r="CS409706" s="68"/>
    </row>
    <row r="409707" spans="81:97" x14ac:dyDescent="0.35">
      <c r="CC409707" s="68"/>
      <c r="CG409707" s="68"/>
      <c r="CK409707" s="68"/>
      <c r="CO409707" s="68"/>
      <c r="CS409707" s="68"/>
    </row>
    <row r="409708" spans="81:97" x14ac:dyDescent="0.35">
      <c r="CC409708" s="68"/>
      <c r="CG409708" s="68"/>
      <c r="CK409708" s="68"/>
      <c r="CO409708" s="68"/>
      <c r="CS409708" s="68"/>
    </row>
    <row r="409709" spans="81:97" x14ac:dyDescent="0.35">
      <c r="CC409709" s="68"/>
      <c r="CG409709" s="68"/>
      <c r="CK409709" s="68"/>
      <c r="CO409709" s="68"/>
      <c r="CS409709" s="68"/>
    </row>
    <row r="409710" spans="81:97" x14ac:dyDescent="0.35">
      <c r="CC409710" s="68"/>
      <c r="CG409710" s="68"/>
      <c r="CK409710" s="68"/>
      <c r="CO409710" s="68"/>
      <c r="CS409710" s="68"/>
    </row>
    <row r="409711" spans="81:97" x14ac:dyDescent="0.35">
      <c r="CC409711" s="68"/>
      <c r="CG409711" s="68"/>
      <c r="CK409711" s="68"/>
      <c r="CO409711" s="68"/>
      <c r="CS409711" s="68"/>
    </row>
    <row r="409712" spans="81:97" x14ac:dyDescent="0.35">
      <c r="CC409712" s="68"/>
      <c r="CG409712" s="68"/>
      <c r="CK409712" s="68"/>
      <c r="CO409712" s="68"/>
      <c r="CS409712" s="68"/>
    </row>
    <row r="409713" spans="81:97" x14ac:dyDescent="0.35">
      <c r="CC409713" s="68"/>
      <c r="CG409713" s="68"/>
      <c r="CK409713" s="68"/>
      <c r="CO409713" s="68"/>
      <c r="CS409713" s="68"/>
    </row>
    <row r="409714" spans="81:97" x14ac:dyDescent="0.35">
      <c r="CC409714" s="68"/>
      <c r="CG409714" s="68"/>
      <c r="CK409714" s="68"/>
      <c r="CO409714" s="68"/>
      <c r="CS409714" s="68"/>
    </row>
    <row r="409715" spans="81:97" x14ac:dyDescent="0.35">
      <c r="CC409715" s="68"/>
      <c r="CG409715" s="68"/>
      <c r="CK409715" s="68"/>
      <c r="CO409715" s="68"/>
      <c r="CS409715" s="68"/>
    </row>
    <row r="409716" spans="81:97" x14ac:dyDescent="0.35">
      <c r="CC409716" s="68"/>
      <c r="CG409716" s="68"/>
      <c r="CK409716" s="68"/>
      <c r="CO409716" s="68"/>
      <c r="CS409716" s="68"/>
    </row>
    <row r="409717" spans="81:97" x14ac:dyDescent="0.35">
      <c r="CC409717" s="68"/>
      <c r="CG409717" s="68"/>
      <c r="CK409717" s="68"/>
      <c r="CO409717" s="68"/>
      <c r="CS409717" s="68"/>
    </row>
    <row r="409718" spans="81:97" x14ac:dyDescent="0.35">
      <c r="CC409718" s="68"/>
      <c r="CG409718" s="68"/>
      <c r="CK409718" s="68"/>
      <c r="CO409718" s="68"/>
      <c r="CS409718" s="68"/>
    </row>
    <row r="409719" spans="81:97" x14ac:dyDescent="0.35">
      <c r="CC409719" s="68"/>
      <c r="CG409719" s="68"/>
      <c r="CK409719" s="68"/>
      <c r="CO409719" s="68"/>
      <c r="CS409719" s="68"/>
    </row>
    <row r="409720" spans="81:97" x14ac:dyDescent="0.35">
      <c r="CC409720" s="68"/>
      <c r="CG409720" s="68"/>
      <c r="CK409720" s="68"/>
      <c r="CO409720" s="68"/>
      <c r="CS409720" s="68"/>
    </row>
    <row r="409721" spans="81:97" x14ac:dyDescent="0.35">
      <c r="CC409721" s="68"/>
      <c r="CG409721" s="68"/>
      <c r="CK409721" s="68"/>
      <c r="CO409721" s="68"/>
      <c r="CS409721" s="68"/>
    </row>
    <row r="409722" spans="81:97" x14ac:dyDescent="0.35">
      <c r="CC409722" s="68"/>
      <c r="CG409722" s="68"/>
      <c r="CK409722" s="68"/>
      <c r="CO409722" s="68"/>
      <c r="CS409722" s="68"/>
    </row>
    <row r="409723" spans="81:97" x14ac:dyDescent="0.35">
      <c r="CC409723" s="68"/>
      <c r="CG409723" s="68"/>
      <c r="CK409723" s="68"/>
      <c r="CO409723" s="68"/>
      <c r="CS409723" s="68"/>
    </row>
    <row r="409724" spans="81:97" x14ac:dyDescent="0.35">
      <c r="CC409724" s="68"/>
      <c r="CG409724" s="68"/>
      <c r="CK409724" s="68"/>
      <c r="CO409724" s="68"/>
      <c r="CS409724" s="68"/>
    </row>
    <row r="409725" spans="81:97" x14ac:dyDescent="0.35">
      <c r="CC409725" s="68"/>
      <c r="CG409725" s="68"/>
      <c r="CK409725" s="68"/>
      <c r="CO409725" s="68"/>
      <c r="CS409725" s="68"/>
    </row>
    <row r="409726" spans="81:97" x14ac:dyDescent="0.35">
      <c r="CC409726" s="68"/>
      <c r="CG409726" s="68"/>
      <c r="CK409726" s="68"/>
      <c r="CO409726" s="68"/>
      <c r="CS409726" s="68"/>
    </row>
    <row r="409727" spans="81:97" x14ac:dyDescent="0.35">
      <c r="CC409727" s="68"/>
      <c r="CG409727" s="68"/>
      <c r="CK409727" s="68"/>
      <c r="CO409727" s="68"/>
      <c r="CS409727" s="68"/>
    </row>
    <row r="409728" spans="81:97" x14ac:dyDescent="0.35">
      <c r="CC409728" s="68"/>
      <c r="CG409728" s="68"/>
      <c r="CK409728" s="68"/>
      <c r="CO409728" s="68"/>
      <c r="CS409728" s="68"/>
    </row>
    <row r="409729" spans="81:100" x14ac:dyDescent="0.35">
      <c r="CC409729" s="68"/>
      <c r="CG409729" s="68"/>
      <c r="CK409729" s="68"/>
      <c r="CO409729" s="68"/>
      <c r="CS409729" s="68"/>
    </row>
    <row r="409730" spans="81:100" x14ac:dyDescent="0.35">
      <c r="CC409730" s="68"/>
      <c r="CG409730" s="68"/>
      <c r="CK409730" s="68"/>
      <c r="CO409730" s="68"/>
      <c r="CS409730" s="68"/>
    </row>
    <row r="409731" spans="81:100" x14ac:dyDescent="0.35">
      <c r="CC409731" s="68"/>
      <c r="CG409731" s="68"/>
      <c r="CK409731" s="68"/>
      <c r="CO409731" s="68"/>
      <c r="CS409731" s="68"/>
    </row>
    <row r="409732" spans="81:100" x14ac:dyDescent="0.35">
      <c r="CC409732" s="65"/>
      <c r="CD409732" s="65"/>
      <c r="CE409732" s="65"/>
      <c r="CF409732" s="63"/>
      <c r="CG409732" s="65"/>
      <c r="CH409732" s="65"/>
      <c r="CI409732" s="65"/>
      <c r="CJ409732" s="63"/>
      <c r="CK409732" s="65"/>
      <c r="CL409732" s="65"/>
      <c r="CM409732" s="65"/>
      <c r="CN409732" s="63"/>
      <c r="CO409732" s="65"/>
      <c r="CP409732" s="65"/>
      <c r="CQ409732" s="65"/>
      <c r="CR409732" s="63"/>
      <c r="CS409732" s="65"/>
      <c r="CT409732" s="65"/>
      <c r="CU409732" s="65"/>
      <c r="CV409732" s="63"/>
    </row>
    <row r="409733" spans="81:100" x14ac:dyDescent="0.35">
      <c r="CC409733" s="65"/>
      <c r="CD409733" s="65"/>
      <c r="CE409733" s="65"/>
      <c r="CF409733" s="63"/>
      <c r="CG409733" s="65"/>
      <c r="CH409733" s="65"/>
      <c r="CI409733" s="65"/>
      <c r="CJ409733" s="63"/>
      <c r="CK409733" s="65"/>
      <c r="CL409733" s="65"/>
      <c r="CM409733" s="65"/>
      <c r="CN409733" s="63"/>
      <c r="CO409733" s="65"/>
      <c r="CP409733" s="65"/>
      <c r="CQ409733" s="65"/>
      <c r="CR409733" s="63"/>
      <c r="CS409733" s="65"/>
      <c r="CT409733" s="65"/>
      <c r="CU409733" s="65"/>
      <c r="CV409733" s="63"/>
    </row>
    <row r="410124" spans="81:97" x14ac:dyDescent="0.35">
      <c r="CC410124" s="68"/>
      <c r="CG410124" s="68"/>
      <c r="CK410124" s="68"/>
      <c r="CO410124" s="68"/>
      <c r="CS410124" s="68"/>
    </row>
    <row r="410125" spans="81:97" x14ac:dyDescent="0.35">
      <c r="CC410125" s="68"/>
      <c r="CG410125" s="68"/>
      <c r="CK410125" s="68"/>
      <c r="CO410125" s="68"/>
      <c r="CS410125" s="68"/>
    </row>
    <row r="410126" spans="81:97" x14ac:dyDescent="0.35">
      <c r="CC410126" s="68"/>
      <c r="CG410126" s="68"/>
      <c r="CK410126" s="68"/>
      <c r="CO410126" s="68"/>
      <c r="CS410126" s="68"/>
    </row>
    <row r="410127" spans="81:97" x14ac:dyDescent="0.35">
      <c r="CC410127" s="68"/>
      <c r="CG410127" s="68"/>
      <c r="CK410127" s="68"/>
      <c r="CO410127" s="68"/>
      <c r="CS410127" s="68"/>
    </row>
    <row r="410128" spans="81:97" x14ac:dyDescent="0.35">
      <c r="CC410128" s="68"/>
      <c r="CG410128" s="68"/>
      <c r="CK410128" s="68"/>
      <c r="CO410128" s="68"/>
      <c r="CS410128" s="68"/>
    </row>
    <row r="410129" spans="81:97" x14ac:dyDescent="0.35">
      <c r="CC410129" s="68"/>
      <c r="CG410129" s="68"/>
      <c r="CK410129" s="68"/>
      <c r="CO410129" s="68"/>
      <c r="CS410129" s="68"/>
    </row>
    <row r="410130" spans="81:97" x14ac:dyDescent="0.35">
      <c r="CC410130" s="68"/>
      <c r="CG410130" s="68"/>
      <c r="CK410130" s="68"/>
      <c r="CO410130" s="68"/>
      <c r="CS410130" s="68"/>
    </row>
    <row r="410131" spans="81:97" x14ac:dyDescent="0.35">
      <c r="CC410131" s="68"/>
      <c r="CG410131" s="68"/>
      <c r="CK410131" s="68"/>
      <c r="CO410131" s="68"/>
      <c r="CS410131" s="68"/>
    </row>
    <row r="410132" spans="81:97" x14ac:dyDescent="0.35">
      <c r="CC410132" s="68"/>
      <c r="CG410132" s="68"/>
      <c r="CK410132" s="68"/>
      <c r="CO410132" s="68"/>
      <c r="CS410132" s="68"/>
    </row>
    <row r="410133" spans="81:97" x14ac:dyDescent="0.35">
      <c r="CC410133" s="68"/>
      <c r="CG410133" s="68"/>
      <c r="CK410133" s="68"/>
      <c r="CO410133" s="68"/>
      <c r="CS410133" s="68"/>
    </row>
    <row r="410134" spans="81:97" x14ac:dyDescent="0.35">
      <c r="CC410134" s="68"/>
      <c r="CG410134" s="68"/>
      <c r="CK410134" s="68"/>
      <c r="CO410134" s="68"/>
      <c r="CS410134" s="68"/>
    </row>
    <row r="410135" spans="81:97" x14ac:dyDescent="0.35">
      <c r="CC410135" s="68"/>
      <c r="CG410135" s="68"/>
      <c r="CK410135" s="68"/>
      <c r="CO410135" s="68"/>
      <c r="CS410135" s="68"/>
    </row>
    <row r="410136" spans="81:97" x14ac:dyDescent="0.35">
      <c r="CC410136" s="68"/>
      <c r="CG410136" s="68"/>
      <c r="CK410136" s="68"/>
      <c r="CO410136" s="68"/>
      <c r="CS410136" s="68"/>
    </row>
    <row r="410137" spans="81:97" x14ac:dyDescent="0.35">
      <c r="CC410137" s="68"/>
      <c r="CG410137" s="68"/>
      <c r="CK410137" s="68"/>
      <c r="CO410137" s="68"/>
      <c r="CS410137" s="68"/>
    </row>
    <row r="410138" spans="81:97" x14ac:dyDescent="0.35">
      <c r="CC410138" s="68"/>
      <c r="CG410138" s="68"/>
      <c r="CK410138" s="68"/>
      <c r="CO410138" s="68"/>
      <c r="CS410138" s="68"/>
    </row>
    <row r="410139" spans="81:97" x14ac:dyDescent="0.35">
      <c r="CC410139" s="68"/>
      <c r="CG410139" s="68"/>
      <c r="CK410139" s="68"/>
      <c r="CO410139" s="68"/>
      <c r="CS410139" s="68"/>
    </row>
    <row r="410140" spans="81:97" x14ac:dyDescent="0.35">
      <c r="CC410140" s="68"/>
      <c r="CG410140" s="68"/>
      <c r="CK410140" s="68"/>
      <c r="CO410140" s="68"/>
      <c r="CS410140" s="68"/>
    </row>
    <row r="410141" spans="81:97" x14ac:dyDescent="0.35">
      <c r="CC410141" s="68"/>
      <c r="CG410141" s="68"/>
      <c r="CK410141" s="68"/>
      <c r="CO410141" s="68"/>
      <c r="CS410141" s="68"/>
    </row>
    <row r="410142" spans="81:97" x14ac:dyDescent="0.35">
      <c r="CC410142" s="68"/>
      <c r="CG410142" s="68"/>
      <c r="CK410142" s="68"/>
      <c r="CO410142" s="68"/>
      <c r="CS410142" s="68"/>
    </row>
    <row r="410143" spans="81:97" x14ac:dyDescent="0.35">
      <c r="CC410143" s="68"/>
      <c r="CG410143" s="68"/>
      <c r="CK410143" s="68"/>
      <c r="CO410143" s="68"/>
      <c r="CS410143" s="68"/>
    </row>
    <row r="410144" spans="81:97" x14ac:dyDescent="0.35">
      <c r="CC410144" s="68"/>
      <c r="CG410144" s="68"/>
      <c r="CK410144" s="68"/>
      <c r="CO410144" s="68"/>
      <c r="CS410144" s="68"/>
    </row>
    <row r="410145" spans="81:97" x14ac:dyDescent="0.35">
      <c r="CC410145" s="68"/>
      <c r="CG410145" s="68"/>
      <c r="CK410145" s="68"/>
      <c r="CO410145" s="68"/>
      <c r="CS410145" s="68"/>
    </row>
    <row r="410146" spans="81:97" x14ac:dyDescent="0.35">
      <c r="CC410146" s="68"/>
      <c r="CG410146" s="68"/>
      <c r="CK410146" s="68"/>
      <c r="CO410146" s="68"/>
      <c r="CS410146" s="68"/>
    </row>
    <row r="410147" spans="81:97" x14ac:dyDescent="0.35">
      <c r="CC410147" s="68"/>
      <c r="CG410147" s="68"/>
      <c r="CK410147" s="68"/>
      <c r="CO410147" s="68"/>
      <c r="CS410147" s="68"/>
    </row>
    <row r="410148" spans="81:97" x14ac:dyDescent="0.35">
      <c r="CC410148" s="68"/>
      <c r="CG410148" s="68"/>
      <c r="CK410148" s="68"/>
      <c r="CO410148" s="68"/>
      <c r="CS410148" s="68"/>
    </row>
    <row r="410149" spans="81:97" x14ac:dyDescent="0.35">
      <c r="CC410149" s="68"/>
      <c r="CG410149" s="68"/>
      <c r="CK410149" s="68"/>
      <c r="CO410149" s="68"/>
      <c r="CS410149" s="68"/>
    </row>
    <row r="410150" spans="81:97" x14ac:dyDescent="0.35">
      <c r="CC410150" s="68"/>
      <c r="CG410150" s="68"/>
      <c r="CK410150" s="68"/>
      <c r="CO410150" s="68"/>
      <c r="CS410150" s="68"/>
    </row>
    <row r="410151" spans="81:97" x14ac:dyDescent="0.35">
      <c r="CC410151" s="68"/>
      <c r="CG410151" s="68"/>
      <c r="CK410151" s="68"/>
      <c r="CO410151" s="68"/>
      <c r="CS410151" s="68"/>
    </row>
    <row r="410152" spans="81:97" x14ac:dyDescent="0.35">
      <c r="CC410152" s="68"/>
      <c r="CG410152" s="68"/>
      <c r="CK410152" s="68"/>
      <c r="CO410152" s="68"/>
      <c r="CS410152" s="68"/>
    </row>
    <row r="410153" spans="81:97" x14ac:dyDescent="0.35">
      <c r="CC410153" s="68"/>
      <c r="CG410153" s="68"/>
      <c r="CK410153" s="68"/>
      <c r="CO410153" s="68"/>
      <c r="CS410153" s="68"/>
    </row>
    <row r="410154" spans="81:97" x14ac:dyDescent="0.35">
      <c r="CC410154" s="68"/>
      <c r="CG410154" s="68"/>
      <c r="CK410154" s="68"/>
      <c r="CO410154" s="68"/>
      <c r="CS410154" s="68"/>
    </row>
    <row r="410155" spans="81:97" x14ac:dyDescent="0.35">
      <c r="CC410155" s="68"/>
      <c r="CG410155" s="68"/>
      <c r="CK410155" s="68"/>
      <c r="CO410155" s="68"/>
      <c r="CS410155" s="68"/>
    </row>
    <row r="410156" spans="81:97" x14ac:dyDescent="0.35">
      <c r="CC410156" s="68"/>
      <c r="CG410156" s="68"/>
      <c r="CK410156" s="68"/>
      <c r="CO410156" s="68"/>
      <c r="CS410156" s="68"/>
    </row>
    <row r="410157" spans="81:97" x14ac:dyDescent="0.35">
      <c r="CC410157" s="68"/>
      <c r="CG410157" s="68"/>
      <c r="CK410157" s="68"/>
      <c r="CO410157" s="68"/>
      <c r="CS410157" s="68"/>
    </row>
    <row r="410158" spans="81:97" x14ac:dyDescent="0.35">
      <c r="CC410158" s="68"/>
      <c r="CG410158" s="68"/>
      <c r="CK410158" s="68"/>
      <c r="CO410158" s="68"/>
      <c r="CS410158" s="68"/>
    </row>
    <row r="410159" spans="81:97" x14ac:dyDescent="0.35">
      <c r="CC410159" s="68"/>
      <c r="CG410159" s="68"/>
      <c r="CK410159" s="68"/>
      <c r="CO410159" s="68"/>
      <c r="CS410159" s="68"/>
    </row>
    <row r="410160" spans="81:97" x14ac:dyDescent="0.35">
      <c r="CC410160" s="68"/>
      <c r="CG410160" s="68"/>
      <c r="CK410160" s="68"/>
      <c r="CO410160" s="68"/>
      <c r="CS410160" s="68"/>
    </row>
    <row r="410161" spans="81:97" x14ac:dyDescent="0.35">
      <c r="CC410161" s="68"/>
      <c r="CG410161" s="68"/>
      <c r="CK410161" s="68"/>
      <c r="CO410161" s="68"/>
      <c r="CS410161" s="68"/>
    </row>
    <row r="410162" spans="81:97" x14ac:dyDescent="0.35">
      <c r="CC410162" s="68"/>
      <c r="CG410162" s="68"/>
      <c r="CK410162" s="68"/>
      <c r="CO410162" s="68"/>
      <c r="CS410162" s="68"/>
    </row>
    <row r="410163" spans="81:97" x14ac:dyDescent="0.35">
      <c r="CC410163" s="68"/>
      <c r="CG410163" s="68"/>
      <c r="CK410163" s="68"/>
      <c r="CO410163" s="68"/>
      <c r="CS410163" s="68"/>
    </row>
    <row r="410164" spans="81:97" x14ac:dyDescent="0.35">
      <c r="CC410164" s="68"/>
      <c r="CG410164" s="68"/>
      <c r="CK410164" s="68"/>
      <c r="CO410164" s="68"/>
      <c r="CS410164" s="68"/>
    </row>
    <row r="410165" spans="81:97" x14ac:dyDescent="0.35">
      <c r="CC410165" s="68"/>
      <c r="CG410165" s="68"/>
      <c r="CK410165" s="68"/>
      <c r="CO410165" s="68"/>
      <c r="CS410165" s="68"/>
    </row>
    <row r="410166" spans="81:97" x14ac:dyDescent="0.35">
      <c r="CC410166" s="68"/>
      <c r="CG410166" s="68"/>
      <c r="CK410166" s="68"/>
      <c r="CO410166" s="68"/>
      <c r="CS410166" s="68"/>
    </row>
    <row r="410167" spans="81:97" x14ac:dyDescent="0.35">
      <c r="CC410167" s="68"/>
      <c r="CG410167" s="68"/>
      <c r="CK410167" s="68"/>
      <c r="CO410167" s="68"/>
      <c r="CS410167" s="68"/>
    </row>
    <row r="410168" spans="81:97" x14ac:dyDescent="0.35">
      <c r="CC410168" s="68"/>
      <c r="CG410168" s="68"/>
      <c r="CK410168" s="68"/>
      <c r="CO410168" s="68"/>
      <c r="CS410168" s="68"/>
    </row>
    <row r="410169" spans="81:97" x14ac:dyDescent="0.35">
      <c r="CC410169" s="68"/>
      <c r="CG410169" s="68"/>
      <c r="CK410169" s="68"/>
      <c r="CO410169" s="68"/>
      <c r="CS410169" s="68"/>
    </row>
    <row r="410170" spans="81:97" x14ac:dyDescent="0.35">
      <c r="CC410170" s="68"/>
      <c r="CG410170" s="68"/>
      <c r="CK410170" s="68"/>
      <c r="CO410170" s="68"/>
      <c r="CS410170" s="68"/>
    </row>
    <row r="410171" spans="81:97" x14ac:dyDescent="0.35">
      <c r="CC410171" s="68"/>
      <c r="CG410171" s="68"/>
      <c r="CK410171" s="68"/>
      <c r="CO410171" s="68"/>
      <c r="CS410171" s="68"/>
    </row>
    <row r="410172" spans="81:97" x14ac:dyDescent="0.35">
      <c r="CC410172" s="68"/>
      <c r="CG410172" s="68"/>
      <c r="CK410172" s="68"/>
      <c r="CO410172" s="68"/>
      <c r="CS410172" s="68"/>
    </row>
    <row r="410173" spans="81:97" x14ac:dyDescent="0.35">
      <c r="CC410173" s="68"/>
      <c r="CG410173" s="68"/>
      <c r="CK410173" s="68"/>
      <c r="CO410173" s="68"/>
      <c r="CS410173" s="68"/>
    </row>
    <row r="410174" spans="81:97" x14ac:dyDescent="0.35">
      <c r="CC410174" s="68"/>
      <c r="CG410174" s="68"/>
      <c r="CK410174" s="68"/>
      <c r="CO410174" s="68"/>
      <c r="CS410174" s="68"/>
    </row>
    <row r="410175" spans="81:97" x14ac:dyDescent="0.35">
      <c r="CC410175" s="68"/>
      <c r="CG410175" s="68"/>
      <c r="CK410175" s="68"/>
      <c r="CO410175" s="68"/>
      <c r="CS410175" s="68"/>
    </row>
    <row r="410176" spans="81:97" x14ac:dyDescent="0.35">
      <c r="CC410176" s="68"/>
      <c r="CG410176" s="68"/>
      <c r="CK410176" s="68"/>
      <c r="CO410176" s="68"/>
      <c r="CS410176" s="68"/>
    </row>
    <row r="410177" spans="81:97" x14ac:dyDescent="0.35">
      <c r="CC410177" s="68"/>
      <c r="CG410177" s="68"/>
      <c r="CK410177" s="68"/>
      <c r="CO410177" s="68"/>
      <c r="CS410177" s="68"/>
    </row>
    <row r="410178" spans="81:97" x14ac:dyDescent="0.35">
      <c r="CC410178" s="68"/>
      <c r="CG410178" s="68"/>
      <c r="CK410178" s="68"/>
      <c r="CO410178" s="68"/>
      <c r="CS410178" s="68"/>
    </row>
    <row r="410179" spans="81:97" x14ac:dyDescent="0.35">
      <c r="CC410179" s="68"/>
      <c r="CG410179" s="68"/>
      <c r="CK410179" s="68"/>
      <c r="CO410179" s="68"/>
      <c r="CS410179" s="68"/>
    </row>
    <row r="410180" spans="81:97" x14ac:dyDescent="0.35">
      <c r="CC410180" s="68"/>
      <c r="CG410180" s="68"/>
      <c r="CK410180" s="68"/>
      <c r="CO410180" s="68"/>
      <c r="CS410180" s="68"/>
    </row>
    <row r="410181" spans="81:97" x14ac:dyDescent="0.35">
      <c r="CC410181" s="68"/>
      <c r="CG410181" s="68"/>
      <c r="CK410181" s="68"/>
      <c r="CO410181" s="68"/>
      <c r="CS410181" s="68"/>
    </row>
    <row r="410182" spans="81:97" x14ac:dyDescent="0.35">
      <c r="CC410182" s="68"/>
      <c r="CG410182" s="68"/>
      <c r="CK410182" s="68"/>
      <c r="CO410182" s="68"/>
      <c r="CS410182" s="68"/>
    </row>
    <row r="410183" spans="81:97" x14ac:dyDescent="0.35">
      <c r="CC410183" s="68"/>
      <c r="CG410183" s="68"/>
      <c r="CK410183" s="68"/>
      <c r="CO410183" s="68"/>
      <c r="CS410183" s="68"/>
    </row>
    <row r="410184" spans="81:97" x14ac:dyDescent="0.35">
      <c r="CC410184" s="68"/>
      <c r="CG410184" s="68"/>
      <c r="CK410184" s="68"/>
      <c r="CO410184" s="68"/>
      <c r="CS410184" s="68"/>
    </row>
    <row r="410185" spans="81:97" x14ac:dyDescent="0.35">
      <c r="CC410185" s="68"/>
      <c r="CG410185" s="68"/>
      <c r="CK410185" s="68"/>
      <c r="CO410185" s="68"/>
      <c r="CS410185" s="68"/>
    </row>
    <row r="410186" spans="81:97" x14ac:dyDescent="0.35">
      <c r="CC410186" s="68"/>
      <c r="CG410186" s="68"/>
      <c r="CK410186" s="68"/>
      <c r="CO410186" s="68"/>
      <c r="CS410186" s="68"/>
    </row>
    <row r="410187" spans="81:97" x14ac:dyDescent="0.35">
      <c r="CC410187" s="68"/>
      <c r="CG410187" s="68"/>
      <c r="CK410187" s="68"/>
      <c r="CO410187" s="68"/>
      <c r="CS410187" s="68"/>
    </row>
    <row r="410188" spans="81:97" x14ac:dyDescent="0.35">
      <c r="CC410188" s="68"/>
      <c r="CG410188" s="68"/>
      <c r="CK410188" s="68"/>
      <c r="CO410188" s="68"/>
      <c r="CS410188" s="68"/>
    </row>
    <row r="410189" spans="81:97" x14ac:dyDescent="0.35">
      <c r="CC410189" s="68"/>
      <c r="CG410189" s="68"/>
      <c r="CK410189" s="68"/>
      <c r="CO410189" s="68"/>
      <c r="CS410189" s="68"/>
    </row>
    <row r="410190" spans="81:97" x14ac:dyDescent="0.35">
      <c r="CC410190" s="68"/>
      <c r="CG410190" s="68"/>
      <c r="CK410190" s="68"/>
      <c r="CO410190" s="68"/>
      <c r="CS410190" s="68"/>
    </row>
    <row r="410191" spans="81:97" x14ac:dyDescent="0.35">
      <c r="CC410191" s="68"/>
      <c r="CG410191" s="68"/>
      <c r="CK410191" s="68"/>
      <c r="CO410191" s="68"/>
      <c r="CS410191" s="68"/>
    </row>
    <row r="410192" spans="81:97" x14ac:dyDescent="0.35">
      <c r="CC410192" s="68"/>
      <c r="CG410192" s="68"/>
      <c r="CK410192" s="68"/>
      <c r="CO410192" s="68"/>
      <c r="CS410192" s="68"/>
    </row>
    <row r="410193" spans="81:97" x14ac:dyDescent="0.35">
      <c r="CC410193" s="68"/>
      <c r="CG410193" s="68"/>
      <c r="CK410193" s="68"/>
      <c r="CO410193" s="68"/>
      <c r="CS410193" s="68"/>
    </row>
    <row r="410194" spans="81:97" x14ac:dyDescent="0.35">
      <c r="CC410194" s="68"/>
      <c r="CG410194" s="68"/>
      <c r="CK410194" s="68"/>
      <c r="CO410194" s="68"/>
      <c r="CS410194" s="68"/>
    </row>
    <row r="410195" spans="81:97" x14ac:dyDescent="0.35">
      <c r="CC410195" s="68"/>
      <c r="CG410195" s="68"/>
      <c r="CK410195" s="68"/>
      <c r="CO410195" s="68"/>
      <c r="CS410195" s="68"/>
    </row>
    <row r="410196" spans="81:97" x14ac:dyDescent="0.35">
      <c r="CC410196" s="68"/>
      <c r="CG410196" s="68"/>
      <c r="CK410196" s="68"/>
      <c r="CO410196" s="68"/>
      <c r="CS410196" s="68"/>
    </row>
    <row r="410197" spans="81:97" x14ac:dyDescent="0.35">
      <c r="CC410197" s="68"/>
      <c r="CG410197" s="68"/>
      <c r="CK410197" s="68"/>
      <c r="CO410197" s="68"/>
      <c r="CS410197" s="68"/>
    </row>
    <row r="410198" spans="81:97" x14ac:dyDescent="0.35">
      <c r="CC410198" s="68"/>
      <c r="CG410198" s="68"/>
      <c r="CK410198" s="68"/>
      <c r="CO410198" s="68"/>
      <c r="CS410198" s="68"/>
    </row>
    <row r="410199" spans="81:97" x14ac:dyDescent="0.35">
      <c r="CC410199" s="68"/>
      <c r="CG410199" s="68"/>
      <c r="CK410199" s="68"/>
      <c r="CO410199" s="68"/>
      <c r="CS410199" s="68"/>
    </row>
    <row r="410200" spans="81:97" x14ac:dyDescent="0.35">
      <c r="CC410200" s="68"/>
      <c r="CG410200" s="68"/>
      <c r="CK410200" s="68"/>
      <c r="CO410200" s="68"/>
      <c r="CS410200" s="68"/>
    </row>
    <row r="410201" spans="81:97" x14ac:dyDescent="0.35">
      <c r="CC410201" s="68"/>
      <c r="CG410201" s="68"/>
      <c r="CK410201" s="68"/>
      <c r="CO410201" s="68"/>
      <c r="CS410201" s="68"/>
    </row>
    <row r="410202" spans="81:97" x14ac:dyDescent="0.35">
      <c r="CC410202" s="68"/>
      <c r="CG410202" s="68"/>
      <c r="CK410202" s="68"/>
      <c r="CO410202" s="68"/>
      <c r="CS410202" s="68"/>
    </row>
    <row r="410203" spans="81:97" x14ac:dyDescent="0.35">
      <c r="CC410203" s="68"/>
      <c r="CG410203" s="68"/>
      <c r="CK410203" s="68"/>
      <c r="CO410203" s="68"/>
      <c r="CS410203" s="68"/>
    </row>
    <row r="410204" spans="81:97" x14ac:dyDescent="0.35">
      <c r="CC410204" s="68"/>
      <c r="CG410204" s="68"/>
      <c r="CK410204" s="68"/>
      <c r="CO410204" s="68"/>
      <c r="CS410204" s="68"/>
    </row>
    <row r="410205" spans="81:97" x14ac:dyDescent="0.35">
      <c r="CC410205" s="68"/>
      <c r="CG410205" s="68"/>
      <c r="CK410205" s="68"/>
      <c r="CO410205" s="68"/>
      <c r="CS410205" s="68"/>
    </row>
    <row r="410206" spans="81:97" x14ac:dyDescent="0.35">
      <c r="CC410206" s="68"/>
      <c r="CG410206" s="68"/>
      <c r="CK410206" s="68"/>
      <c r="CO410206" s="68"/>
      <c r="CS410206" s="68"/>
    </row>
    <row r="410207" spans="81:97" x14ac:dyDescent="0.35">
      <c r="CC410207" s="68"/>
      <c r="CG410207" s="68"/>
      <c r="CK410207" s="68"/>
      <c r="CO410207" s="68"/>
      <c r="CS410207" s="68"/>
    </row>
    <row r="410208" spans="81:97" x14ac:dyDescent="0.35">
      <c r="CC410208" s="68"/>
      <c r="CG410208" s="68"/>
      <c r="CK410208" s="68"/>
      <c r="CO410208" s="68"/>
      <c r="CS410208" s="68"/>
    </row>
    <row r="410209" spans="81:97" x14ac:dyDescent="0.35">
      <c r="CC410209" s="68"/>
      <c r="CG410209" s="68"/>
      <c r="CK410209" s="68"/>
      <c r="CO410209" s="68"/>
      <c r="CS410209" s="68"/>
    </row>
    <row r="410210" spans="81:97" x14ac:dyDescent="0.35">
      <c r="CC410210" s="68"/>
      <c r="CG410210" s="68"/>
      <c r="CK410210" s="68"/>
      <c r="CO410210" s="68"/>
      <c r="CS410210" s="68"/>
    </row>
    <row r="410211" spans="81:97" x14ac:dyDescent="0.35">
      <c r="CC410211" s="68"/>
      <c r="CG410211" s="68"/>
      <c r="CK410211" s="68"/>
      <c r="CO410211" s="68"/>
      <c r="CS410211" s="68"/>
    </row>
    <row r="410212" spans="81:97" x14ac:dyDescent="0.35">
      <c r="CC410212" s="68"/>
      <c r="CG410212" s="68"/>
      <c r="CK410212" s="68"/>
      <c r="CO410212" s="68"/>
      <c r="CS410212" s="68"/>
    </row>
    <row r="410213" spans="81:97" x14ac:dyDescent="0.35">
      <c r="CC410213" s="68"/>
      <c r="CG410213" s="68"/>
      <c r="CK410213" s="68"/>
      <c r="CO410213" s="68"/>
      <c r="CS410213" s="68"/>
    </row>
    <row r="410214" spans="81:97" x14ac:dyDescent="0.35">
      <c r="CC410214" s="68"/>
      <c r="CG410214" s="68"/>
      <c r="CK410214" s="68"/>
      <c r="CO410214" s="68"/>
      <c r="CS410214" s="68"/>
    </row>
    <row r="410215" spans="81:97" x14ac:dyDescent="0.35">
      <c r="CC410215" s="68"/>
      <c r="CG410215" s="68"/>
      <c r="CK410215" s="68"/>
      <c r="CO410215" s="68"/>
      <c r="CS410215" s="68"/>
    </row>
    <row r="410216" spans="81:97" x14ac:dyDescent="0.35">
      <c r="CC410216" s="68"/>
      <c r="CG410216" s="68"/>
      <c r="CK410216" s="68"/>
      <c r="CO410216" s="68"/>
      <c r="CS410216" s="68"/>
    </row>
    <row r="410217" spans="81:97" x14ac:dyDescent="0.35">
      <c r="CC410217" s="68"/>
      <c r="CG410217" s="68"/>
      <c r="CK410217" s="68"/>
      <c r="CO410217" s="68"/>
      <c r="CS410217" s="68"/>
    </row>
    <row r="410218" spans="81:97" x14ac:dyDescent="0.35">
      <c r="CC410218" s="68"/>
      <c r="CG410218" s="68"/>
      <c r="CK410218" s="68"/>
      <c r="CO410218" s="68"/>
      <c r="CS410218" s="68"/>
    </row>
    <row r="410219" spans="81:97" x14ac:dyDescent="0.35">
      <c r="CC410219" s="68"/>
      <c r="CG410219" s="68"/>
      <c r="CK410219" s="68"/>
      <c r="CO410219" s="68"/>
      <c r="CS410219" s="68"/>
    </row>
    <row r="410220" spans="81:97" x14ac:dyDescent="0.35">
      <c r="CC410220" s="68"/>
      <c r="CG410220" s="68"/>
      <c r="CK410220" s="68"/>
      <c r="CO410220" s="68"/>
      <c r="CS410220" s="68"/>
    </row>
    <row r="410221" spans="81:97" x14ac:dyDescent="0.35">
      <c r="CC410221" s="68"/>
      <c r="CG410221" s="68"/>
      <c r="CK410221" s="68"/>
      <c r="CO410221" s="68"/>
      <c r="CS410221" s="68"/>
    </row>
    <row r="410222" spans="81:97" x14ac:dyDescent="0.35">
      <c r="CC410222" s="68"/>
      <c r="CG410222" s="68"/>
      <c r="CK410222" s="68"/>
      <c r="CO410222" s="68"/>
      <c r="CS410222" s="68"/>
    </row>
    <row r="410223" spans="81:97" x14ac:dyDescent="0.35">
      <c r="CC410223" s="68"/>
      <c r="CG410223" s="68"/>
      <c r="CK410223" s="68"/>
      <c r="CO410223" s="68"/>
      <c r="CS410223" s="68"/>
    </row>
    <row r="410224" spans="81:97" x14ac:dyDescent="0.35">
      <c r="CC410224" s="68"/>
      <c r="CG410224" s="68"/>
      <c r="CK410224" s="68"/>
      <c r="CO410224" s="68"/>
      <c r="CS410224" s="68"/>
    </row>
    <row r="410225" spans="81:97" x14ac:dyDescent="0.35">
      <c r="CC410225" s="68"/>
      <c r="CG410225" s="68"/>
      <c r="CK410225" s="68"/>
      <c r="CO410225" s="68"/>
      <c r="CS410225" s="68"/>
    </row>
    <row r="410226" spans="81:97" x14ac:dyDescent="0.35">
      <c r="CC410226" s="68"/>
      <c r="CG410226" s="68"/>
      <c r="CK410226" s="68"/>
      <c r="CO410226" s="68"/>
      <c r="CS410226" s="68"/>
    </row>
    <row r="410227" spans="81:97" x14ac:dyDescent="0.35">
      <c r="CC410227" s="68"/>
      <c r="CG410227" s="68"/>
      <c r="CK410227" s="68"/>
      <c r="CO410227" s="68"/>
      <c r="CS410227" s="68"/>
    </row>
    <row r="410228" spans="81:97" x14ac:dyDescent="0.35">
      <c r="CC410228" s="68"/>
      <c r="CG410228" s="68"/>
      <c r="CK410228" s="68"/>
      <c r="CO410228" s="68"/>
      <c r="CS410228" s="68"/>
    </row>
    <row r="410229" spans="81:97" x14ac:dyDescent="0.35">
      <c r="CC410229" s="68"/>
      <c r="CG410229" s="68"/>
      <c r="CK410229" s="68"/>
      <c r="CO410229" s="68"/>
      <c r="CS410229" s="68"/>
    </row>
    <row r="410230" spans="81:97" x14ac:dyDescent="0.35">
      <c r="CC410230" s="68"/>
      <c r="CG410230" s="68"/>
      <c r="CK410230" s="68"/>
      <c r="CO410230" s="68"/>
      <c r="CS410230" s="68"/>
    </row>
    <row r="410231" spans="81:97" x14ac:dyDescent="0.35">
      <c r="CC410231" s="68"/>
      <c r="CG410231" s="68"/>
      <c r="CK410231" s="68"/>
      <c r="CO410231" s="68"/>
      <c r="CS410231" s="68"/>
    </row>
    <row r="410232" spans="81:97" x14ac:dyDescent="0.35">
      <c r="CC410232" s="68"/>
      <c r="CG410232" s="68"/>
      <c r="CK410232" s="68"/>
      <c r="CO410232" s="68"/>
      <c r="CS410232" s="68"/>
    </row>
    <row r="410233" spans="81:97" x14ac:dyDescent="0.35">
      <c r="CC410233" s="68"/>
      <c r="CG410233" s="68"/>
      <c r="CK410233" s="68"/>
      <c r="CO410233" s="68"/>
      <c r="CS410233" s="68"/>
    </row>
    <row r="410234" spans="81:97" x14ac:dyDescent="0.35">
      <c r="CC410234" s="68"/>
      <c r="CG410234" s="68"/>
      <c r="CK410234" s="68"/>
      <c r="CO410234" s="68"/>
      <c r="CS410234" s="68"/>
    </row>
    <row r="410235" spans="81:97" x14ac:dyDescent="0.35">
      <c r="CC410235" s="68"/>
      <c r="CG410235" s="68"/>
      <c r="CK410235" s="68"/>
      <c r="CO410235" s="68"/>
      <c r="CS410235" s="68"/>
    </row>
    <row r="410236" spans="81:97" x14ac:dyDescent="0.35">
      <c r="CC410236" s="68"/>
      <c r="CG410236" s="68"/>
      <c r="CK410236" s="68"/>
      <c r="CO410236" s="68"/>
      <c r="CS410236" s="68"/>
    </row>
    <row r="410237" spans="81:97" x14ac:dyDescent="0.35">
      <c r="CC410237" s="68"/>
      <c r="CG410237" s="68"/>
      <c r="CK410237" s="68"/>
      <c r="CO410237" s="68"/>
      <c r="CS410237" s="68"/>
    </row>
    <row r="410238" spans="81:97" x14ac:dyDescent="0.35">
      <c r="CC410238" s="68"/>
      <c r="CG410238" s="68"/>
      <c r="CK410238" s="68"/>
      <c r="CO410238" s="68"/>
      <c r="CS410238" s="68"/>
    </row>
    <row r="410239" spans="81:97" x14ac:dyDescent="0.35">
      <c r="CC410239" s="68"/>
      <c r="CG410239" s="68"/>
      <c r="CK410239" s="68"/>
      <c r="CO410239" s="68"/>
      <c r="CS410239" s="68"/>
    </row>
    <row r="410240" spans="81:97" x14ac:dyDescent="0.35">
      <c r="CC410240" s="68"/>
      <c r="CG410240" s="68"/>
      <c r="CK410240" s="68"/>
      <c r="CO410240" s="68"/>
      <c r="CS410240" s="68"/>
    </row>
    <row r="410241" spans="81:97" x14ac:dyDescent="0.35">
      <c r="CC410241" s="68"/>
      <c r="CG410241" s="68"/>
      <c r="CK410241" s="68"/>
      <c r="CO410241" s="68"/>
      <c r="CS410241" s="68"/>
    </row>
    <row r="410242" spans="81:97" x14ac:dyDescent="0.35">
      <c r="CC410242" s="68"/>
      <c r="CG410242" s="68"/>
      <c r="CK410242" s="68"/>
      <c r="CO410242" s="68"/>
      <c r="CS410242" s="68"/>
    </row>
    <row r="410243" spans="81:97" x14ac:dyDescent="0.35">
      <c r="CC410243" s="68"/>
      <c r="CG410243" s="68"/>
      <c r="CK410243" s="68"/>
      <c r="CO410243" s="68"/>
      <c r="CS410243" s="68"/>
    </row>
    <row r="410244" spans="81:97" x14ac:dyDescent="0.35">
      <c r="CC410244" s="68"/>
      <c r="CG410244" s="68"/>
      <c r="CK410244" s="68"/>
      <c r="CO410244" s="68"/>
      <c r="CS410244" s="68"/>
    </row>
    <row r="410245" spans="81:97" x14ac:dyDescent="0.35">
      <c r="CC410245" s="68"/>
      <c r="CG410245" s="68"/>
      <c r="CK410245" s="68"/>
      <c r="CO410245" s="68"/>
      <c r="CS410245" s="68"/>
    </row>
    <row r="410246" spans="81:97" x14ac:dyDescent="0.35">
      <c r="CC410246" s="68"/>
      <c r="CG410246" s="68"/>
      <c r="CK410246" s="68"/>
      <c r="CO410246" s="68"/>
      <c r="CS410246" s="68"/>
    </row>
    <row r="410247" spans="81:97" x14ac:dyDescent="0.35">
      <c r="CC410247" s="68"/>
      <c r="CG410247" s="68"/>
      <c r="CK410247" s="68"/>
      <c r="CO410247" s="68"/>
      <c r="CS410247" s="68"/>
    </row>
    <row r="410248" spans="81:97" x14ac:dyDescent="0.35">
      <c r="CC410248" s="68"/>
      <c r="CG410248" s="68"/>
      <c r="CK410248" s="68"/>
      <c r="CO410248" s="68"/>
      <c r="CS410248" s="68"/>
    </row>
    <row r="410249" spans="81:97" x14ac:dyDescent="0.35">
      <c r="CC410249" s="68"/>
      <c r="CG410249" s="68"/>
      <c r="CK410249" s="68"/>
      <c r="CO410249" s="68"/>
      <c r="CS410249" s="68"/>
    </row>
    <row r="410250" spans="81:97" x14ac:dyDescent="0.35">
      <c r="CC410250" s="68"/>
      <c r="CG410250" s="68"/>
      <c r="CK410250" s="68"/>
      <c r="CO410250" s="68"/>
      <c r="CS410250" s="68"/>
    </row>
    <row r="410251" spans="81:97" x14ac:dyDescent="0.35">
      <c r="CC410251" s="68"/>
      <c r="CG410251" s="68"/>
      <c r="CK410251" s="68"/>
      <c r="CO410251" s="68"/>
      <c r="CS410251" s="68"/>
    </row>
    <row r="410252" spans="81:97" x14ac:dyDescent="0.35">
      <c r="CC410252" s="68"/>
      <c r="CG410252" s="68"/>
      <c r="CK410252" s="68"/>
      <c r="CO410252" s="68"/>
      <c r="CS410252" s="68"/>
    </row>
    <row r="410253" spans="81:97" x14ac:dyDescent="0.35">
      <c r="CC410253" s="68"/>
      <c r="CG410253" s="68"/>
      <c r="CK410253" s="68"/>
      <c r="CO410253" s="68"/>
      <c r="CS410253" s="68"/>
    </row>
    <row r="410254" spans="81:97" x14ac:dyDescent="0.35">
      <c r="CC410254" s="68"/>
      <c r="CG410254" s="68"/>
      <c r="CK410254" s="68"/>
      <c r="CO410254" s="68"/>
      <c r="CS410254" s="68"/>
    </row>
    <row r="410255" spans="81:97" x14ac:dyDescent="0.35">
      <c r="CC410255" s="68"/>
      <c r="CG410255" s="68"/>
      <c r="CK410255" s="68"/>
      <c r="CO410255" s="68"/>
      <c r="CS410255" s="68"/>
    </row>
    <row r="410256" spans="81:97" x14ac:dyDescent="0.35">
      <c r="CC410256" s="68"/>
      <c r="CG410256" s="68"/>
      <c r="CK410256" s="68"/>
      <c r="CO410256" s="68"/>
      <c r="CS410256" s="68"/>
    </row>
    <row r="410257" spans="81:100" x14ac:dyDescent="0.35">
      <c r="CC410257" s="68"/>
      <c r="CG410257" s="68"/>
      <c r="CK410257" s="68"/>
      <c r="CO410257" s="68"/>
      <c r="CS410257" s="68"/>
    </row>
    <row r="410258" spans="81:100" x14ac:dyDescent="0.35">
      <c r="CC410258" s="68"/>
      <c r="CG410258" s="68"/>
      <c r="CK410258" s="68"/>
      <c r="CO410258" s="68"/>
      <c r="CS410258" s="68"/>
    </row>
    <row r="410259" spans="81:100" x14ac:dyDescent="0.35">
      <c r="CC410259" s="68"/>
      <c r="CG410259" s="68"/>
      <c r="CK410259" s="68"/>
      <c r="CO410259" s="68"/>
      <c r="CS410259" s="68"/>
    </row>
    <row r="410260" spans="81:100" x14ac:dyDescent="0.35">
      <c r="CC410260" s="68"/>
      <c r="CG410260" s="68"/>
      <c r="CK410260" s="68"/>
      <c r="CO410260" s="68"/>
      <c r="CS410260" s="68"/>
    </row>
    <row r="410261" spans="81:100" x14ac:dyDescent="0.35">
      <c r="CC410261" s="68"/>
      <c r="CG410261" s="68"/>
      <c r="CK410261" s="68"/>
      <c r="CO410261" s="68"/>
      <c r="CS410261" s="68"/>
    </row>
    <row r="410262" spans="81:100" x14ac:dyDescent="0.35">
      <c r="CC410262" s="68"/>
      <c r="CG410262" s="68"/>
      <c r="CK410262" s="68"/>
      <c r="CO410262" s="68"/>
      <c r="CS410262" s="68"/>
    </row>
    <row r="410263" spans="81:100" x14ac:dyDescent="0.35">
      <c r="CC410263" s="68"/>
      <c r="CG410263" s="68"/>
      <c r="CK410263" s="68"/>
      <c r="CO410263" s="68"/>
      <c r="CS410263" s="68"/>
    </row>
    <row r="410264" spans="81:100" x14ac:dyDescent="0.35">
      <c r="CC410264" s="68"/>
      <c r="CG410264" s="68"/>
      <c r="CK410264" s="68"/>
      <c r="CO410264" s="68"/>
      <c r="CS410264" s="68"/>
    </row>
    <row r="410265" spans="81:100" x14ac:dyDescent="0.35">
      <c r="CC410265" s="68"/>
      <c r="CG410265" s="68"/>
      <c r="CK410265" s="68"/>
      <c r="CO410265" s="68"/>
      <c r="CS410265" s="68"/>
    </row>
    <row r="410266" spans="81:100" x14ac:dyDescent="0.35">
      <c r="CC410266" s="68"/>
      <c r="CG410266" s="68"/>
      <c r="CK410266" s="68"/>
      <c r="CO410266" s="68"/>
      <c r="CS410266" s="68"/>
    </row>
    <row r="410267" spans="81:100" x14ac:dyDescent="0.35">
      <c r="CC410267" s="68"/>
      <c r="CG410267" s="68"/>
      <c r="CK410267" s="68"/>
      <c r="CO410267" s="68"/>
      <c r="CS410267" s="68"/>
    </row>
    <row r="410268" spans="81:100" x14ac:dyDescent="0.35">
      <c r="CC410268" s="68"/>
      <c r="CG410268" s="68"/>
      <c r="CK410268" s="68"/>
      <c r="CO410268" s="68"/>
      <c r="CS410268" s="68"/>
    </row>
    <row r="410269" spans="81:100" x14ac:dyDescent="0.35">
      <c r="CC410269" s="65"/>
      <c r="CD410269" s="65"/>
      <c r="CE410269" s="65"/>
      <c r="CF410269" s="63"/>
      <c r="CG410269" s="65"/>
      <c r="CH410269" s="65"/>
      <c r="CI410269" s="65"/>
      <c r="CJ410269" s="63"/>
      <c r="CK410269" s="65"/>
      <c r="CL410269" s="65"/>
      <c r="CM410269" s="65"/>
      <c r="CN410269" s="63"/>
      <c r="CO410269" s="65"/>
      <c r="CP410269" s="65"/>
      <c r="CQ410269" s="65"/>
      <c r="CR410269" s="63"/>
      <c r="CS410269" s="65"/>
      <c r="CT410269" s="65"/>
      <c r="CU410269" s="65"/>
      <c r="CV410269" s="63"/>
    </row>
    <row r="410270" spans="81:100" x14ac:dyDescent="0.35">
      <c r="CC410270" s="65"/>
      <c r="CD410270" s="65"/>
      <c r="CE410270" s="65"/>
      <c r="CF410270" s="63"/>
      <c r="CG410270" s="65"/>
      <c r="CH410270" s="65"/>
      <c r="CI410270" s="65"/>
      <c r="CJ410270" s="63"/>
      <c r="CK410270" s="65"/>
      <c r="CL410270" s="65"/>
      <c r="CM410270" s="65"/>
      <c r="CN410270" s="63"/>
      <c r="CO410270" s="65"/>
      <c r="CP410270" s="65"/>
      <c r="CQ410270" s="65"/>
      <c r="CR410270" s="63"/>
      <c r="CS410270" s="65"/>
      <c r="CT410270" s="65"/>
      <c r="CU410270" s="65"/>
      <c r="CV410270" s="63"/>
    </row>
    <row r="410661" spans="81:97" x14ac:dyDescent="0.35">
      <c r="CC410661" s="68"/>
      <c r="CG410661" s="68"/>
      <c r="CK410661" s="68"/>
      <c r="CO410661" s="68"/>
      <c r="CS410661" s="68"/>
    </row>
    <row r="410662" spans="81:97" x14ac:dyDescent="0.35">
      <c r="CC410662" s="68"/>
      <c r="CG410662" s="68"/>
      <c r="CK410662" s="68"/>
      <c r="CO410662" s="68"/>
      <c r="CS410662" s="68"/>
    </row>
    <row r="410663" spans="81:97" x14ac:dyDescent="0.35">
      <c r="CC410663" s="68"/>
      <c r="CG410663" s="68"/>
      <c r="CK410663" s="68"/>
      <c r="CO410663" s="68"/>
      <c r="CS410663" s="68"/>
    </row>
    <row r="410664" spans="81:97" x14ac:dyDescent="0.35">
      <c r="CC410664" s="68"/>
      <c r="CG410664" s="68"/>
      <c r="CK410664" s="68"/>
      <c r="CO410664" s="68"/>
      <c r="CS410664" s="68"/>
    </row>
    <row r="410665" spans="81:97" x14ac:dyDescent="0.35">
      <c r="CC410665" s="68"/>
      <c r="CG410665" s="68"/>
      <c r="CK410665" s="68"/>
      <c r="CO410665" s="68"/>
      <c r="CS410665" s="68"/>
    </row>
    <row r="410666" spans="81:97" x14ac:dyDescent="0.35">
      <c r="CC410666" s="68"/>
      <c r="CG410666" s="68"/>
      <c r="CK410666" s="68"/>
      <c r="CO410666" s="68"/>
      <c r="CS410666" s="68"/>
    </row>
    <row r="410667" spans="81:97" x14ac:dyDescent="0.35">
      <c r="CC410667" s="68"/>
      <c r="CG410667" s="68"/>
      <c r="CK410667" s="68"/>
      <c r="CO410667" s="68"/>
      <c r="CS410667" s="68"/>
    </row>
    <row r="410668" spans="81:97" x14ac:dyDescent="0.35">
      <c r="CC410668" s="68"/>
      <c r="CG410668" s="68"/>
      <c r="CK410668" s="68"/>
      <c r="CO410668" s="68"/>
      <c r="CS410668" s="68"/>
    </row>
    <row r="410669" spans="81:97" x14ac:dyDescent="0.35">
      <c r="CC410669" s="68"/>
      <c r="CG410669" s="68"/>
      <c r="CK410669" s="68"/>
      <c r="CO410669" s="68"/>
      <c r="CS410669" s="68"/>
    </row>
    <row r="410670" spans="81:97" x14ac:dyDescent="0.35">
      <c r="CC410670" s="68"/>
      <c r="CG410670" s="68"/>
      <c r="CK410670" s="68"/>
      <c r="CO410670" s="68"/>
      <c r="CS410670" s="68"/>
    </row>
    <row r="410671" spans="81:97" x14ac:dyDescent="0.35">
      <c r="CC410671" s="68"/>
      <c r="CG410671" s="68"/>
      <c r="CK410671" s="68"/>
      <c r="CO410671" s="68"/>
      <c r="CS410671" s="68"/>
    </row>
    <row r="410672" spans="81:97" x14ac:dyDescent="0.35">
      <c r="CC410672" s="68"/>
      <c r="CG410672" s="68"/>
      <c r="CK410672" s="68"/>
      <c r="CO410672" s="68"/>
      <c r="CS410672" s="68"/>
    </row>
    <row r="410673" spans="81:97" x14ac:dyDescent="0.35">
      <c r="CC410673" s="68"/>
      <c r="CG410673" s="68"/>
      <c r="CK410673" s="68"/>
      <c r="CO410673" s="68"/>
      <c r="CS410673" s="68"/>
    </row>
    <row r="410674" spans="81:97" x14ac:dyDescent="0.35">
      <c r="CC410674" s="68"/>
      <c r="CG410674" s="68"/>
      <c r="CK410674" s="68"/>
      <c r="CO410674" s="68"/>
      <c r="CS410674" s="68"/>
    </row>
    <row r="410675" spans="81:97" x14ac:dyDescent="0.35">
      <c r="CC410675" s="68"/>
      <c r="CG410675" s="68"/>
      <c r="CK410675" s="68"/>
      <c r="CO410675" s="68"/>
      <c r="CS410675" s="68"/>
    </row>
    <row r="410676" spans="81:97" x14ac:dyDescent="0.35">
      <c r="CC410676" s="68"/>
      <c r="CG410676" s="68"/>
      <c r="CK410676" s="68"/>
      <c r="CO410676" s="68"/>
      <c r="CS410676" s="68"/>
    </row>
    <row r="410677" spans="81:97" x14ac:dyDescent="0.35">
      <c r="CC410677" s="68"/>
      <c r="CG410677" s="68"/>
      <c r="CK410677" s="68"/>
      <c r="CO410677" s="68"/>
      <c r="CS410677" s="68"/>
    </row>
    <row r="410678" spans="81:97" x14ac:dyDescent="0.35">
      <c r="CC410678" s="68"/>
      <c r="CG410678" s="68"/>
      <c r="CK410678" s="68"/>
      <c r="CO410678" s="68"/>
      <c r="CS410678" s="68"/>
    </row>
    <row r="410679" spans="81:97" x14ac:dyDescent="0.35">
      <c r="CC410679" s="68"/>
      <c r="CG410679" s="68"/>
      <c r="CK410679" s="68"/>
      <c r="CO410679" s="68"/>
      <c r="CS410679" s="68"/>
    </row>
    <row r="410680" spans="81:97" x14ac:dyDescent="0.35">
      <c r="CC410680" s="68"/>
      <c r="CG410680" s="68"/>
      <c r="CK410680" s="68"/>
      <c r="CO410680" s="68"/>
      <c r="CS410680" s="68"/>
    </row>
    <row r="410681" spans="81:97" x14ac:dyDescent="0.35">
      <c r="CC410681" s="68"/>
      <c r="CG410681" s="68"/>
      <c r="CK410681" s="68"/>
      <c r="CO410681" s="68"/>
      <c r="CS410681" s="68"/>
    </row>
    <row r="410682" spans="81:97" x14ac:dyDescent="0.35">
      <c r="CC410682" s="68"/>
      <c r="CG410682" s="68"/>
      <c r="CK410682" s="68"/>
      <c r="CO410682" s="68"/>
      <c r="CS410682" s="68"/>
    </row>
    <row r="410683" spans="81:97" x14ac:dyDescent="0.35">
      <c r="CC410683" s="68"/>
      <c r="CG410683" s="68"/>
      <c r="CK410683" s="68"/>
      <c r="CO410683" s="68"/>
      <c r="CS410683" s="68"/>
    </row>
    <row r="410684" spans="81:97" x14ac:dyDescent="0.35">
      <c r="CC410684" s="68"/>
      <c r="CG410684" s="68"/>
      <c r="CK410684" s="68"/>
      <c r="CO410684" s="68"/>
      <c r="CS410684" s="68"/>
    </row>
    <row r="410685" spans="81:97" x14ac:dyDescent="0.35">
      <c r="CC410685" s="68"/>
      <c r="CG410685" s="68"/>
      <c r="CK410685" s="68"/>
      <c r="CO410685" s="68"/>
      <c r="CS410685" s="68"/>
    </row>
    <row r="410686" spans="81:97" x14ac:dyDescent="0.35">
      <c r="CC410686" s="68"/>
      <c r="CG410686" s="68"/>
      <c r="CK410686" s="68"/>
      <c r="CO410686" s="68"/>
      <c r="CS410686" s="68"/>
    </row>
    <row r="410687" spans="81:97" x14ac:dyDescent="0.35">
      <c r="CC410687" s="68"/>
      <c r="CG410687" s="68"/>
      <c r="CK410687" s="68"/>
      <c r="CO410687" s="68"/>
      <c r="CS410687" s="68"/>
    </row>
    <row r="410688" spans="81:97" x14ac:dyDescent="0.35">
      <c r="CC410688" s="68"/>
      <c r="CG410688" s="68"/>
      <c r="CK410688" s="68"/>
      <c r="CO410688" s="68"/>
      <c r="CS410688" s="68"/>
    </row>
    <row r="410689" spans="81:97" x14ac:dyDescent="0.35">
      <c r="CC410689" s="68"/>
      <c r="CG410689" s="68"/>
      <c r="CK410689" s="68"/>
      <c r="CO410689" s="68"/>
      <c r="CS410689" s="68"/>
    </row>
    <row r="410690" spans="81:97" x14ac:dyDescent="0.35">
      <c r="CC410690" s="68"/>
      <c r="CG410690" s="68"/>
      <c r="CK410690" s="68"/>
      <c r="CO410690" s="68"/>
      <c r="CS410690" s="68"/>
    </row>
    <row r="410691" spans="81:97" x14ac:dyDescent="0.35">
      <c r="CC410691" s="68"/>
      <c r="CG410691" s="68"/>
      <c r="CK410691" s="68"/>
      <c r="CO410691" s="68"/>
      <c r="CS410691" s="68"/>
    </row>
    <row r="410692" spans="81:97" x14ac:dyDescent="0.35">
      <c r="CC410692" s="68"/>
      <c r="CG410692" s="68"/>
      <c r="CK410692" s="68"/>
      <c r="CO410692" s="68"/>
      <c r="CS410692" s="68"/>
    </row>
    <row r="410693" spans="81:97" x14ac:dyDescent="0.35">
      <c r="CC410693" s="68"/>
      <c r="CG410693" s="68"/>
      <c r="CK410693" s="68"/>
      <c r="CO410693" s="68"/>
      <c r="CS410693" s="68"/>
    </row>
    <row r="410694" spans="81:97" x14ac:dyDescent="0.35">
      <c r="CC410694" s="68"/>
      <c r="CG410694" s="68"/>
      <c r="CK410694" s="68"/>
      <c r="CO410694" s="68"/>
      <c r="CS410694" s="68"/>
    </row>
    <row r="410695" spans="81:97" x14ac:dyDescent="0.35">
      <c r="CC410695" s="68"/>
      <c r="CG410695" s="68"/>
      <c r="CK410695" s="68"/>
      <c r="CO410695" s="68"/>
      <c r="CS410695" s="68"/>
    </row>
    <row r="410696" spans="81:97" x14ac:dyDescent="0.35">
      <c r="CC410696" s="68"/>
      <c r="CG410696" s="68"/>
      <c r="CK410696" s="68"/>
      <c r="CO410696" s="68"/>
      <c r="CS410696" s="68"/>
    </row>
    <row r="410697" spans="81:97" x14ac:dyDescent="0.35">
      <c r="CC410697" s="68"/>
      <c r="CG410697" s="68"/>
      <c r="CK410697" s="68"/>
      <c r="CO410697" s="68"/>
      <c r="CS410697" s="68"/>
    </row>
    <row r="410698" spans="81:97" x14ac:dyDescent="0.35">
      <c r="CC410698" s="68"/>
      <c r="CG410698" s="68"/>
      <c r="CK410698" s="68"/>
      <c r="CO410698" s="68"/>
      <c r="CS410698" s="68"/>
    </row>
    <row r="410699" spans="81:97" x14ac:dyDescent="0.35">
      <c r="CC410699" s="68"/>
      <c r="CG410699" s="68"/>
      <c r="CK410699" s="68"/>
      <c r="CO410699" s="68"/>
      <c r="CS410699" s="68"/>
    </row>
    <row r="410700" spans="81:97" x14ac:dyDescent="0.35">
      <c r="CC410700" s="68"/>
      <c r="CG410700" s="68"/>
      <c r="CK410700" s="68"/>
      <c r="CO410700" s="68"/>
      <c r="CS410700" s="68"/>
    </row>
    <row r="410701" spans="81:97" x14ac:dyDescent="0.35">
      <c r="CC410701" s="68"/>
      <c r="CG410701" s="68"/>
      <c r="CK410701" s="68"/>
      <c r="CO410701" s="68"/>
      <c r="CS410701" s="68"/>
    </row>
    <row r="410702" spans="81:97" x14ac:dyDescent="0.35">
      <c r="CC410702" s="68"/>
      <c r="CG410702" s="68"/>
      <c r="CK410702" s="68"/>
      <c r="CO410702" s="68"/>
      <c r="CS410702" s="68"/>
    </row>
    <row r="410703" spans="81:97" x14ac:dyDescent="0.35">
      <c r="CC410703" s="68"/>
      <c r="CG410703" s="68"/>
      <c r="CK410703" s="68"/>
      <c r="CO410703" s="68"/>
      <c r="CS410703" s="68"/>
    </row>
    <row r="410704" spans="81:97" x14ac:dyDescent="0.35">
      <c r="CC410704" s="68"/>
      <c r="CG410704" s="68"/>
      <c r="CK410704" s="68"/>
      <c r="CO410704" s="68"/>
      <c r="CS410704" s="68"/>
    </row>
    <row r="410705" spans="81:97" x14ac:dyDescent="0.35">
      <c r="CC410705" s="68"/>
      <c r="CG410705" s="68"/>
      <c r="CK410705" s="68"/>
      <c r="CO410705" s="68"/>
      <c r="CS410705" s="68"/>
    </row>
    <row r="410706" spans="81:97" x14ac:dyDescent="0.35">
      <c r="CC410706" s="68"/>
      <c r="CG410706" s="68"/>
      <c r="CK410706" s="68"/>
      <c r="CO410706" s="68"/>
      <c r="CS410706" s="68"/>
    </row>
    <row r="410707" spans="81:97" x14ac:dyDescent="0.35">
      <c r="CC410707" s="68"/>
      <c r="CG410707" s="68"/>
      <c r="CK410707" s="68"/>
      <c r="CO410707" s="68"/>
      <c r="CS410707" s="68"/>
    </row>
    <row r="410708" spans="81:97" x14ac:dyDescent="0.35">
      <c r="CC410708" s="68"/>
      <c r="CG410708" s="68"/>
      <c r="CK410708" s="68"/>
      <c r="CO410708" s="68"/>
      <c r="CS410708" s="68"/>
    </row>
    <row r="410709" spans="81:97" x14ac:dyDescent="0.35">
      <c r="CC410709" s="68"/>
      <c r="CG410709" s="68"/>
      <c r="CK410709" s="68"/>
      <c r="CO410709" s="68"/>
      <c r="CS410709" s="68"/>
    </row>
    <row r="410710" spans="81:97" x14ac:dyDescent="0.35">
      <c r="CC410710" s="68"/>
      <c r="CG410710" s="68"/>
      <c r="CK410710" s="68"/>
      <c r="CO410710" s="68"/>
      <c r="CS410710" s="68"/>
    </row>
    <row r="410711" spans="81:97" x14ac:dyDescent="0.35">
      <c r="CC410711" s="68"/>
      <c r="CG410711" s="68"/>
      <c r="CK410711" s="68"/>
      <c r="CO410711" s="68"/>
      <c r="CS410711" s="68"/>
    </row>
    <row r="410712" spans="81:97" x14ac:dyDescent="0.35">
      <c r="CC410712" s="68"/>
      <c r="CG410712" s="68"/>
      <c r="CK410712" s="68"/>
      <c r="CO410712" s="68"/>
      <c r="CS410712" s="68"/>
    </row>
    <row r="410713" spans="81:97" x14ac:dyDescent="0.35">
      <c r="CC410713" s="68"/>
      <c r="CG410713" s="68"/>
      <c r="CK410713" s="68"/>
      <c r="CO410713" s="68"/>
      <c r="CS410713" s="68"/>
    </row>
    <row r="410714" spans="81:97" x14ac:dyDescent="0.35">
      <c r="CC410714" s="68"/>
      <c r="CG410714" s="68"/>
      <c r="CK410714" s="68"/>
      <c r="CO410714" s="68"/>
      <c r="CS410714" s="68"/>
    </row>
    <row r="410715" spans="81:97" x14ac:dyDescent="0.35">
      <c r="CC410715" s="68"/>
      <c r="CG410715" s="68"/>
      <c r="CK410715" s="68"/>
      <c r="CO410715" s="68"/>
      <c r="CS410715" s="68"/>
    </row>
    <row r="410716" spans="81:97" x14ac:dyDescent="0.35">
      <c r="CC410716" s="68"/>
      <c r="CG410716" s="68"/>
      <c r="CK410716" s="68"/>
      <c r="CO410716" s="68"/>
      <c r="CS410716" s="68"/>
    </row>
    <row r="410717" spans="81:97" x14ac:dyDescent="0.35">
      <c r="CC410717" s="68"/>
      <c r="CG410717" s="68"/>
      <c r="CK410717" s="68"/>
      <c r="CO410717" s="68"/>
      <c r="CS410717" s="68"/>
    </row>
    <row r="410718" spans="81:97" x14ac:dyDescent="0.35">
      <c r="CC410718" s="68"/>
      <c r="CG410718" s="68"/>
      <c r="CK410718" s="68"/>
      <c r="CO410718" s="68"/>
      <c r="CS410718" s="68"/>
    </row>
    <row r="410719" spans="81:97" x14ac:dyDescent="0.35">
      <c r="CC410719" s="68"/>
      <c r="CG410719" s="68"/>
      <c r="CK410719" s="68"/>
      <c r="CO410719" s="68"/>
      <c r="CS410719" s="68"/>
    </row>
    <row r="410720" spans="81:97" x14ac:dyDescent="0.35">
      <c r="CC410720" s="68"/>
      <c r="CG410720" s="68"/>
      <c r="CK410720" s="68"/>
      <c r="CO410720" s="68"/>
      <c r="CS410720" s="68"/>
    </row>
    <row r="410721" spans="81:97" x14ac:dyDescent="0.35">
      <c r="CC410721" s="68"/>
      <c r="CG410721" s="68"/>
      <c r="CK410721" s="68"/>
      <c r="CO410721" s="68"/>
      <c r="CS410721" s="68"/>
    </row>
    <row r="410722" spans="81:97" x14ac:dyDescent="0.35">
      <c r="CC410722" s="68"/>
      <c r="CG410722" s="68"/>
      <c r="CK410722" s="68"/>
      <c r="CO410722" s="68"/>
      <c r="CS410722" s="68"/>
    </row>
    <row r="410723" spans="81:97" x14ac:dyDescent="0.35">
      <c r="CC410723" s="68"/>
      <c r="CG410723" s="68"/>
      <c r="CK410723" s="68"/>
      <c r="CO410723" s="68"/>
      <c r="CS410723" s="68"/>
    </row>
    <row r="410724" spans="81:97" x14ac:dyDescent="0.35">
      <c r="CC410724" s="68"/>
      <c r="CG410724" s="68"/>
      <c r="CK410724" s="68"/>
      <c r="CO410724" s="68"/>
      <c r="CS410724" s="68"/>
    </row>
    <row r="410725" spans="81:97" x14ac:dyDescent="0.35">
      <c r="CC410725" s="68"/>
      <c r="CG410725" s="68"/>
      <c r="CK410725" s="68"/>
      <c r="CO410725" s="68"/>
      <c r="CS410725" s="68"/>
    </row>
    <row r="410726" spans="81:97" x14ac:dyDescent="0.35">
      <c r="CC410726" s="68"/>
      <c r="CG410726" s="68"/>
      <c r="CK410726" s="68"/>
      <c r="CO410726" s="68"/>
      <c r="CS410726" s="68"/>
    </row>
    <row r="410727" spans="81:97" x14ac:dyDescent="0.35">
      <c r="CC410727" s="68"/>
      <c r="CG410727" s="68"/>
      <c r="CK410727" s="68"/>
      <c r="CO410727" s="68"/>
      <c r="CS410727" s="68"/>
    </row>
    <row r="410728" spans="81:97" x14ac:dyDescent="0.35">
      <c r="CC410728" s="68"/>
      <c r="CG410728" s="68"/>
      <c r="CK410728" s="68"/>
      <c r="CO410728" s="68"/>
      <c r="CS410728" s="68"/>
    </row>
    <row r="410729" spans="81:97" x14ac:dyDescent="0.35">
      <c r="CC410729" s="68"/>
      <c r="CG410729" s="68"/>
      <c r="CK410729" s="68"/>
      <c r="CO410729" s="68"/>
      <c r="CS410729" s="68"/>
    </row>
    <row r="410730" spans="81:97" x14ac:dyDescent="0.35">
      <c r="CC410730" s="68"/>
      <c r="CG410730" s="68"/>
      <c r="CK410730" s="68"/>
      <c r="CO410730" s="68"/>
      <c r="CS410730" s="68"/>
    </row>
    <row r="410731" spans="81:97" x14ac:dyDescent="0.35">
      <c r="CC410731" s="68"/>
      <c r="CG410731" s="68"/>
      <c r="CK410731" s="68"/>
      <c r="CO410731" s="68"/>
      <c r="CS410731" s="68"/>
    </row>
    <row r="410732" spans="81:97" x14ac:dyDescent="0.35">
      <c r="CC410732" s="68"/>
      <c r="CG410732" s="68"/>
      <c r="CK410732" s="68"/>
      <c r="CO410732" s="68"/>
      <c r="CS410732" s="68"/>
    </row>
    <row r="410733" spans="81:97" x14ac:dyDescent="0.35">
      <c r="CC410733" s="68"/>
      <c r="CG410733" s="68"/>
      <c r="CK410733" s="68"/>
      <c r="CO410733" s="68"/>
      <c r="CS410733" s="68"/>
    </row>
    <row r="410734" spans="81:97" x14ac:dyDescent="0.35">
      <c r="CC410734" s="68"/>
      <c r="CG410734" s="68"/>
      <c r="CK410734" s="68"/>
      <c r="CO410734" s="68"/>
      <c r="CS410734" s="68"/>
    </row>
    <row r="410735" spans="81:97" x14ac:dyDescent="0.35">
      <c r="CC410735" s="68"/>
      <c r="CG410735" s="68"/>
      <c r="CK410735" s="68"/>
      <c r="CO410735" s="68"/>
      <c r="CS410735" s="68"/>
    </row>
    <row r="410736" spans="81:97" x14ac:dyDescent="0.35">
      <c r="CC410736" s="68"/>
      <c r="CG410736" s="68"/>
      <c r="CK410736" s="68"/>
      <c r="CO410736" s="68"/>
      <c r="CS410736" s="68"/>
    </row>
    <row r="410737" spans="81:97" x14ac:dyDescent="0.35">
      <c r="CC410737" s="68"/>
      <c r="CG410737" s="68"/>
      <c r="CK410737" s="68"/>
      <c r="CO410737" s="68"/>
      <c r="CS410737" s="68"/>
    </row>
    <row r="410738" spans="81:97" x14ac:dyDescent="0.35">
      <c r="CC410738" s="68"/>
      <c r="CG410738" s="68"/>
      <c r="CK410738" s="68"/>
      <c r="CO410738" s="68"/>
      <c r="CS410738" s="68"/>
    </row>
    <row r="410739" spans="81:97" x14ac:dyDescent="0.35">
      <c r="CC410739" s="68"/>
      <c r="CG410739" s="68"/>
      <c r="CK410739" s="68"/>
      <c r="CO410739" s="68"/>
      <c r="CS410739" s="68"/>
    </row>
    <row r="410740" spans="81:97" x14ac:dyDescent="0.35">
      <c r="CC410740" s="68"/>
      <c r="CG410740" s="68"/>
      <c r="CK410740" s="68"/>
      <c r="CO410740" s="68"/>
      <c r="CS410740" s="68"/>
    </row>
    <row r="410741" spans="81:97" x14ac:dyDescent="0.35">
      <c r="CC410741" s="68"/>
      <c r="CG410741" s="68"/>
      <c r="CK410741" s="68"/>
      <c r="CO410741" s="68"/>
      <c r="CS410741" s="68"/>
    </row>
    <row r="410742" spans="81:97" x14ac:dyDescent="0.35">
      <c r="CC410742" s="68"/>
      <c r="CG410742" s="68"/>
      <c r="CK410742" s="68"/>
      <c r="CO410742" s="68"/>
      <c r="CS410742" s="68"/>
    </row>
    <row r="410743" spans="81:97" x14ac:dyDescent="0.35">
      <c r="CC410743" s="68"/>
      <c r="CG410743" s="68"/>
      <c r="CK410743" s="68"/>
      <c r="CO410743" s="68"/>
      <c r="CS410743" s="68"/>
    </row>
    <row r="410744" spans="81:97" x14ac:dyDescent="0.35">
      <c r="CC410744" s="68"/>
      <c r="CG410744" s="68"/>
      <c r="CK410744" s="68"/>
      <c r="CO410744" s="68"/>
      <c r="CS410744" s="68"/>
    </row>
    <row r="410745" spans="81:97" x14ac:dyDescent="0.35">
      <c r="CC410745" s="68"/>
      <c r="CG410745" s="68"/>
      <c r="CK410745" s="68"/>
      <c r="CO410745" s="68"/>
      <c r="CS410745" s="68"/>
    </row>
    <row r="410746" spans="81:97" x14ac:dyDescent="0.35">
      <c r="CC410746" s="68"/>
      <c r="CG410746" s="68"/>
      <c r="CK410746" s="68"/>
      <c r="CO410746" s="68"/>
      <c r="CS410746" s="68"/>
    </row>
    <row r="410747" spans="81:97" x14ac:dyDescent="0.35">
      <c r="CC410747" s="68"/>
      <c r="CG410747" s="68"/>
      <c r="CK410747" s="68"/>
      <c r="CO410747" s="68"/>
      <c r="CS410747" s="68"/>
    </row>
    <row r="410748" spans="81:97" x14ac:dyDescent="0.35">
      <c r="CC410748" s="68"/>
      <c r="CG410748" s="68"/>
      <c r="CK410748" s="68"/>
      <c r="CO410748" s="68"/>
      <c r="CS410748" s="68"/>
    </row>
    <row r="410749" spans="81:97" x14ac:dyDescent="0.35">
      <c r="CC410749" s="68"/>
      <c r="CG410749" s="68"/>
      <c r="CK410749" s="68"/>
      <c r="CO410749" s="68"/>
      <c r="CS410749" s="68"/>
    </row>
    <row r="410750" spans="81:97" x14ac:dyDescent="0.35">
      <c r="CC410750" s="68"/>
      <c r="CG410750" s="68"/>
      <c r="CK410750" s="68"/>
      <c r="CO410750" s="68"/>
      <c r="CS410750" s="68"/>
    </row>
    <row r="410751" spans="81:97" x14ac:dyDescent="0.35">
      <c r="CC410751" s="68"/>
      <c r="CG410751" s="68"/>
      <c r="CK410751" s="68"/>
      <c r="CO410751" s="68"/>
      <c r="CS410751" s="68"/>
    </row>
    <row r="410752" spans="81:97" x14ac:dyDescent="0.35">
      <c r="CC410752" s="68"/>
      <c r="CG410752" s="68"/>
      <c r="CK410752" s="68"/>
      <c r="CO410752" s="68"/>
      <c r="CS410752" s="68"/>
    </row>
    <row r="410753" spans="81:97" x14ac:dyDescent="0.35">
      <c r="CC410753" s="68"/>
      <c r="CG410753" s="68"/>
      <c r="CK410753" s="68"/>
      <c r="CO410753" s="68"/>
      <c r="CS410753" s="68"/>
    </row>
    <row r="410754" spans="81:97" x14ac:dyDescent="0.35">
      <c r="CC410754" s="68"/>
      <c r="CG410754" s="68"/>
      <c r="CK410754" s="68"/>
      <c r="CO410754" s="68"/>
      <c r="CS410754" s="68"/>
    </row>
    <row r="410755" spans="81:97" x14ac:dyDescent="0.35">
      <c r="CC410755" s="68"/>
      <c r="CG410755" s="68"/>
      <c r="CK410755" s="68"/>
      <c r="CO410755" s="68"/>
      <c r="CS410755" s="68"/>
    </row>
    <row r="410756" spans="81:97" x14ac:dyDescent="0.35">
      <c r="CC410756" s="68"/>
      <c r="CG410756" s="68"/>
      <c r="CK410756" s="68"/>
      <c r="CO410756" s="68"/>
      <c r="CS410756" s="68"/>
    </row>
    <row r="410757" spans="81:97" x14ac:dyDescent="0.35">
      <c r="CC410757" s="68"/>
      <c r="CG410757" s="68"/>
      <c r="CK410757" s="68"/>
      <c r="CO410757" s="68"/>
      <c r="CS410757" s="68"/>
    </row>
    <row r="410758" spans="81:97" x14ac:dyDescent="0.35">
      <c r="CC410758" s="68"/>
      <c r="CG410758" s="68"/>
      <c r="CK410758" s="68"/>
      <c r="CO410758" s="68"/>
      <c r="CS410758" s="68"/>
    </row>
    <row r="410759" spans="81:97" x14ac:dyDescent="0.35">
      <c r="CC410759" s="68"/>
      <c r="CG410759" s="68"/>
      <c r="CK410759" s="68"/>
      <c r="CO410759" s="68"/>
      <c r="CS410759" s="68"/>
    </row>
    <row r="410760" spans="81:97" x14ac:dyDescent="0.35">
      <c r="CC410760" s="68"/>
      <c r="CG410760" s="68"/>
      <c r="CK410760" s="68"/>
      <c r="CO410760" s="68"/>
      <c r="CS410760" s="68"/>
    </row>
    <row r="410761" spans="81:97" x14ac:dyDescent="0.35">
      <c r="CC410761" s="68"/>
      <c r="CG410761" s="68"/>
      <c r="CK410761" s="68"/>
      <c r="CO410761" s="68"/>
      <c r="CS410761" s="68"/>
    </row>
    <row r="410762" spans="81:97" x14ac:dyDescent="0.35">
      <c r="CC410762" s="68"/>
      <c r="CG410762" s="68"/>
      <c r="CK410762" s="68"/>
      <c r="CO410762" s="68"/>
      <c r="CS410762" s="68"/>
    </row>
    <row r="410763" spans="81:97" x14ac:dyDescent="0.35">
      <c r="CC410763" s="68"/>
      <c r="CG410763" s="68"/>
      <c r="CK410763" s="68"/>
      <c r="CO410763" s="68"/>
      <c r="CS410763" s="68"/>
    </row>
    <row r="410764" spans="81:97" x14ac:dyDescent="0.35">
      <c r="CC410764" s="68"/>
      <c r="CG410764" s="68"/>
      <c r="CK410764" s="68"/>
      <c r="CO410764" s="68"/>
      <c r="CS410764" s="68"/>
    </row>
    <row r="410765" spans="81:97" x14ac:dyDescent="0.35">
      <c r="CC410765" s="68"/>
      <c r="CG410765" s="68"/>
      <c r="CK410765" s="68"/>
      <c r="CO410765" s="68"/>
      <c r="CS410765" s="68"/>
    </row>
    <row r="410766" spans="81:97" x14ac:dyDescent="0.35">
      <c r="CC410766" s="68"/>
      <c r="CG410766" s="68"/>
      <c r="CK410766" s="68"/>
      <c r="CO410766" s="68"/>
      <c r="CS410766" s="68"/>
    </row>
    <row r="410767" spans="81:97" x14ac:dyDescent="0.35">
      <c r="CC410767" s="68"/>
      <c r="CG410767" s="68"/>
      <c r="CK410767" s="68"/>
      <c r="CO410767" s="68"/>
      <c r="CS410767" s="68"/>
    </row>
    <row r="410768" spans="81:97" x14ac:dyDescent="0.35">
      <c r="CC410768" s="68"/>
      <c r="CG410768" s="68"/>
      <c r="CK410768" s="68"/>
      <c r="CO410768" s="68"/>
      <c r="CS410768" s="68"/>
    </row>
    <row r="410769" spans="81:97" x14ac:dyDescent="0.35">
      <c r="CC410769" s="68"/>
      <c r="CG410769" s="68"/>
      <c r="CK410769" s="68"/>
      <c r="CO410769" s="68"/>
      <c r="CS410769" s="68"/>
    </row>
    <row r="410770" spans="81:97" x14ac:dyDescent="0.35">
      <c r="CC410770" s="68"/>
      <c r="CG410770" s="68"/>
      <c r="CK410770" s="68"/>
      <c r="CO410770" s="68"/>
      <c r="CS410770" s="68"/>
    </row>
    <row r="410771" spans="81:97" x14ac:dyDescent="0.35">
      <c r="CC410771" s="68"/>
      <c r="CG410771" s="68"/>
      <c r="CK410771" s="68"/>
      <c r="CO410771" s="68"/>
      <c r="CS410771" s="68"/>
    </row>
    <row r="410772" spans="81:97" x14ac:dyDescent="0.35">
      <c r="CC410772" s="68"/>
      <c r="CG410772" s="68"/>
      <c r="CK410772" s="68"/>
      <c r="CO410772" s="68"/>
      <c r="CS410772" s="68"/>
    </row>
    <row r="410773" spans="81:97" x14ac:dyDescent="0.35">
      <c r="CC410773" s="68"/>
      <c r="CG410773" s="68"/>
      <c r="CK410773" s="68"/>
      <c r="CO410773" s="68"/>
      <c r="CS410773" s="68"/>
    </row>
    <row r="410774" spans="81:97" x14ac:dyDescent="0.35">
      <c r="CC410774" s="68"/>
      <c r="CG410774" s="68"/>
      <c r="CK410774" s="68"/>
      <c r="CO410774" s="68"/>
      <c r="CS410774" s="68"/>
    </row>
    <row r="410775" spans="81:97" x14ac:dyDescent="0.35">
      <c r="CC410775" s="68"/>
      <c r="CG410775" s="68"/>
      <c r="CK410775" s="68"/>
      <c r="CO410775" s="68"/>
      <c r="CS410775" s="68"/>
    </row>
    <row r="410776" spans="81:97" x14ac:dyDescent="0.35">
      <c r="CC410776" s="68"/>
      <c r="CG410776" s="68"/>
      <c r="CK410776" s="68"/>
      <c r="CO410776" s="68"/>
      <c r="CS410776" s="68"/>
    </row>
    <row r="410777" spans="81:97" x14ac:dyDescent="0.35">
      <c r="CC410777" s="68"/>
      <c r="CG410777" s="68"/>
      <c r="CK410777" s="68"/>
      <c r="CO410777" s="68"/>
      <c r="CS410777" s="68"/>
    </row>
    <row r="410778" spans="81:97" x14ac:dyDescent="0.35">
      <c r="CC410778" s="68"/>
      <c r="CG410778" s="68"/>
      <c r="CK410778" s="68"/>
      <c r="CO410778" s="68"/>
      <c r="CS410778" s="68"/>
    </row>
    <row r="410779" spans="81:97" x14ac:dyDescent="0.35">
      <c r="CC410779" s="68"/>
      <c r="CG410779" s="68"/>
      <c r="CK410779" s="68"/>
      <c r="CO410779" s="68"/>
      <c r="CS410779" s="68"/>
    </row>
    <row r="410780" spans="81:97" x14ac:dyDescent="0.35">
      <c r="CC410780" s="68"/>
      <c r="CG410780" s="68"/>
      <c r="CK410780" s="68"/>
      <c r="CO410780" s="68"/>
      <c r="CS410780" s="68"/>
    </row>
    <row r="410781" spans="81:97" x14ac:dyDescent="0.35">
      <c r="CC410781" s="68"/>
      <c r="CG410781" s="68"/>
      <c r="CK410781" s="68"/>
      <c r="CO410781" s="68"/>
      <c r="CS410781" s="68"/>
    </row>
    <row r="410782" spans="81:97" x14ac:dyDescent="0.35">
      <c r="CC410782" s="68"/>
      <c r="CG410782" s="68"/>
      <c r="CK410782" s="68"/>
      <c r="CO410782" s="68"/>
      <c r="CS410782" s="68"/>
    </row>
    <row r="410783" spans="81:97" x14ac:dyDescent="0.35">
      <c r="CC410783" s="68"/>
      <c r="CG410783" s="68"/>
      <c r="CK410783" s="68"/>
      <c r="CO410783" s="68"/>
      <c r="CS410783" s="68"/>
    </row>
    <row r="410784" spans="81:97" x14ac:dyDescent="0.35">
      <c r="CC410784" s="68"/>
      <c r="CG410784" s="68"/>
      <c r="CK410784" s="68"/>
      <c r="CO410784" s="68"/>
      <c r="CS410784" s="68"/>
    </row>
    <row r="410785" spans="81:97" x14ac:dyDescent="0.35">
      <c r="CC410785" s="68"/>
      <c r="CG410785" s="68"/>
      <c r="CK410785" s="68"/>
      <c r="CO410785" s="68"/>
      <c r="CS410785" s="68"/>
    </row>
    <row r="410786" spans="81:97" x14ac:dyDescent="0.35">
      <c r="CC410786" s="68"/>
      <c r="CG410786" s="68"/>
      <c r="CK410786" s="68"/>
      <c r="CO410786" s="68"/>
      <c r="CS410786" s="68"/>
    </row>
    <row r="410787" spans="81:97" x14ac:dyDescent="0.35">
      <c r="CC410787" s="68"/>
      <c r="CG410787" s="68"/>
      <c r="CK410787" s="68"/>
      <c r="CO410787" s="68"/>
      <c r="CS410787" s="68"/>
    </row>
    <row r="410788" spans="81:97" x14ac:dyDescent="0.35">
      <c r="CC410788" s="68"/>
      <c r="CG410788" s="68"/>
      <c r="CK410788" s="68"/>
      <c r="CO410788" s="68"/>
      <c r="CS410788" s="68"/>
    </row>
    <row r="410789" spans="81:97" x14ac:dyDescent="0.35">
      <c r="CC410789" s="68"/>
      <c r="CG410789" s="68"/>
      <c r="CK410789" s="68"/>
      <c r="CO410789" s="68"/>
      <c r="CS410789" s="68"/>
    </row>
    <row r="410790" spans="81:97" x14ac:dyDescent="0.35">
      <c r="CC410790" s="68"/>
      <c r="CG410790" s="68"/>
      <c r="CK410790" s="68"/>
      <c r="CO410790" s="68"/>
      <c r="CS410790" s="68"/>
    </row>
    <row r="410791" spans="81:97" x14ac:dyDescent="0.35">
      <c r="CC410791" s="68"/>
      <c r="CG410791" s="68"/>
      <c r="CK410791" s="68"/>
      <c r="CO410791" s="68"/>
      <c r="CS410791" s="68"/>
    </row>
    <row r="410792" spans="81:97" x14ac:dyDescent="0.35">
      <c r="CC410792" s="68"/>
      <c r="CG410792" s="68"/>
      <c r="CK410792" s="68"/>
      <c r="CO410792" s="68"/>
      <c r="CS410792" s="68"/>
    </row>
    <row r="410793" spans="81:97" x14ac:dyDescent="0.35">
      <c r="CC410793" s="68"/>
      <c r="CG410793" s="68"/>
      <c r="CK410793" s="68"/>
      <c r="CO410793" s="68"/>
      <c r="CS410793" s="68"/>
    </row>
    <row r="410794" spans="81:97" x14ac:dyDescent="0.35">
      <c r="CC410794" s="68"/>
      <c r="CG410794" s="68"/>
      <c r="CK410794" s="68"/>
      <c r="CO410794" s="68"/>
      <c r="CS410794" s="68"/>
    </row>
    <row r="410795" spans="81:97" x14ac:dyDescent="0.35">
      <c r="CC410795" s="68"/>
      <c r="CG410795" s="68"/>
      <c r="CK410795" s="68"/>
      <c r="CO410795" s="68"/>
      <c r="CS410795" s="68"/>
    </row>
    <row r="410796" spans="81:97" x14ac:dyDescent="0.35">
      <c r="CC410796" s="68"/>
      <c r="CG410796" s="68"/>
      <c r="CK410796" s="68"/>
      <c r="CO410796" s="68"/>
      <c r="CS410796" s="68"/>
    </row>
    <row r="410797" spans="81:97" x14ac:dyDescent="0.35">
      <c r="CC410797" s="68"/>
      <c r="CG410797" s="68"/>
      <c r="CK410797" s="68"/>
      <c r="CO410797" s="68"/>
      <c r="CS410797" s="68"/>
    </row>
    <row r="410798" spans="81:97" x14ac:dyDescent="0.35">
      <c r="CC410798" s="68"/>
      <c r="CG410798" s="68"/>
      <c r="CK410798" s="68"/>
      <c r="CO410798" s="68"/>
      <c r="CS410798" s="68"/>
    </row>
    <row r="410799" spans="81:97" x14ac:dyDescent="0.35">
      <c r="CC410799" s="68"/>
      <c r="CG410799" s="68"/>
      <c r="CK410799" s="68"/>
      <c r="CO410799" s="68"/>
      <c r="CS410799" s="68"/>
    </row>
    <row r="410800" spans="81:97" x14ac:dyDescent="0.35">
      <c r="CC410800" s="68"/>
      <c r="CG410800" s="68"/>
      <c r="CK410800" s="68"/>
      <c r="CO410800" s="68"/>
      <c r="CS410800" s="68"/>
    </row>
    <row r="410801" spans="81:100" x14ac:dyDescent="0.35">
      <c r="CC410801" s="68"/>
      <c r="CG410801" s="68"/>
      <c r="CK410801" s="68"/>
      <c r="CO410801" s="68"/>
      <c r="CS410801" s="68"/>
    </row>
    <row r="410802" spans="81:100" x14ac:dyDescent="0.35">
      <c r="CC410802" s="68"/>
      <c r="CG410802" s="68"/>
      <c r="CK410802" s="68"/>
      <c r="CO410802" s="68"/>
      <c r="CS410802" s="68"/>
    </row>
    <row r="410803" spans="81:100" x14ac:dyDescent="0.35">
      <c r="CC410803" s="68"/>
      <c r="CG410803" s="68"/>
      <c r="CK410803" s="68"/>
      <c r="CO410803" s="68"/>
      <c r="CS410803" s="68"/>
    </row>
    <row r="410804" spans="81:100" x14ac:dyDescent="0.35">
      <c r="CC410804" s="68"/>
      <c r="CG410804" s="68"/>
      <c r="CK410804" s="68"/>
      <c r="CO410804" s="68"/>
      <c r="CS410804" s="68"/>
    </row>
    <row r="410805" spans="81:100" x14ac:dyDescent="0.35">
      <c r="CC410805" s="68"/>
      <c r="CG410805" s="68"/>
      <c r="CK410805" s="68"/>
      <c r="CO410805" s="68"/>
      <c r="CS410805" s="68"/>
    </row>
    <row r="410806" spans="81:100" x14ac:dyDescent="0.35">
      <c r="CC410806" s="65"/>
      <c r="CD410806" s="65"/>
      <c r="CE410806" s="65"/>
      <c r="CF410806" s="63"/>
      <c r="CG410806" s="65"/>
      <c r="CH410806" s="65"/>
      <c r="CI410806" s="65"/>
      <c r="CJ410806" s="63"/>
      <c r="CK410806" s="65"/>
      <c r="CL410806" s="65"/>
      <c r="CM410806" s="65"/>
      <c r="CN410806" s="63"/>
      <c r="CO410806" s="65"/>
      <c r="CP410806" s="65"/>
      <c r="CQ410806" s="65"/>
      <c r="CR410806" s="63"/>
      <c r="CS410806" s="65"/>
      <c r="CT410806" s="65"/>
      <c r="CU410806" s="65"/>
      <c r="CV410806" s="63"/>
    </row>
    <row r="410807" spans="81:100" x14ac:dyDescent="0.35">
      <c r="CC410807" s="65"/>
      <c r="CD410807" s="65"/>
      <c r="CE410807" s="65"/>
      <c r="CF410807" s="63"/>
      <c r="CG410807" s="65"/>
      <c r="CH410807" s="65"/>
      <c r="CI410807" s="65"/>
      <c r="CJ410807" s="63"/>
      <c r="CK410807" s="65"/>
      <c r="CL410807" s="65"/>
      <c r="CM410807" s="65"/>
      <c r="CN410807" s="63"/>
      <c r="CO410807" s="65"/>
      <c r="CP410807" s="65"/>
      <c r="CQ410807" s="65"/>
      <c r="CR410807" s="63"/>
      <c r="CS410807" s="65"/>
      <c r="CT410807" s="65"/>
      <c r="CU410807" s="65"/>
      <c r="CV410807" s="63"/>
    </row>
    <row r="411198" spans="81:97" x14ac:dyDescent="0.35">
      <c r="CC411198" s="68"/>
      <c r="CG411198" s="68"/>
      <c r="CK411198" s="68"/>
      <c r="CO411198" s="68"/>
      <c r="CS411198" s="68"/>
    </row>
    <row r="411199" spans="81:97" x14ac:dyDescent="0.35">
      <c r="CC411199" s="68"/>
      <c r="CG411199" s="68"/>
      <c r="CK411199" s="68"/>
      <c r="CO411199" s="68"/>
      <c r="CS411199" s="68"/>
    </row>
    <row r="411200" spans="81:97" x14ac:dyDescent="0.35">
      <c r="CC411200" s="68"/>
      <c r="CG411200" s="68"/>
      <c r="CK411200" s="68"/>
      <c r="CO411200" s="68"/>
      <c r="CS411200" s="68"/>
    </row>
    <row r="411201" spans="81:97" x14ac:dyDescent="0.35">
      <c r="CC411201" s="68"/>
      <c r="CG411201" s="68"/>
      <c r="CK411201" s="68"/>
      <c r="CO411201" s="68"/>
      <c r="CS411201" s="68"/>
    </row>
    <row r="411202" spans="81:97" x14ac:dyDescent="0.35">
      <c r="CC411202" s="68"/>
      <c r="CG411202" s="68"/>
      <c r="CK411202" s="68"/>
      <c r="CO411202" s="68"/>
      <c r="CS411202" s="68"/>
    </row>
    <row r="411203" spans="81:97" x14ac:dyDescent="0.35">
      <c r="CC411203" s="68"/>
      <c r="CG411203" s="68"/>
      <c r="CK411203" s="68"/>
      <c r="CO411203" s="68"/>
      <c r="CS411203" s="68"/>
    </row>
    <row r="411204" spans="81:97" x14ac:dyDescent="0.35">
      <c r="CC411204" s="68"/>
      <c r="CG411204" s="68"/>
      <c r="CK411204" s="68"/>
      <c r="CO411204" s="68"/>
      <c r="CS411204" s="68"/>
    </row>
    <row r="411205" spans="81:97" x14ac:dyDescent="0.35">
      <c r="CC411205" s="68"/>
      <c r="CG411205" s="68"/>
      <c r="CK411205" s="68"/>
      <c r="CO411205" s="68"/>
      <c r="CS411205" s="68"/>
    </row>
    <row r="411206" spans="81:97" x14ac:dyDescent="0.35">
      <c r="CC411206" s="68"/>
      <c r="CG411206" s="68"/>
      <c r="CK411206" s="68"/>
      <c r="CO411206" s="68"/>
      <c r="CS411206" s="68"/>
    </row>
    <row r="411207" spans="81:97" x14ac:dyDescent="0.35">
      <c r="CC411207" s="68"/>
      <c r="CG411207" s="68"/>
      <c r="CK411207" s="68"/>
      <c r="CO411207" s="68"/>
      <c r="CS411207" s="68"/>
    </row>
    <row r="411208" spans="81:97" x14ac:dyDescent="0.35">
      <c r="CC411208" s="68"/>
      <c r="CG411208" s="68"/>
      <c r="CK411208" s="68"/>
      <c r="CO411208" s="68"/>
      <c r="CS411208" s="68"/>
    </row>
    <row r="411209" spans="81:97" x14ac:dyDescent="0.35">
      <c r="CC411209" s="68"/>
      <c r="CG411209" s="68"/>
      <c r="CK411209" s="68"/>
      <c r="CO411209" s="68"/>
      <c r="CS411209" s="68"/>
    </row>
    <row r="411210" spans="81:97" x14ac:dyDescent="0.35">
      <c r="CC411210" s="68"/>
      <c r="CG411210" s="68"/>
      <c r="CK411210" s="68"/>
      <c r="CO411210" s="68"/>
      <c r="CS411210" s="68"/>
    </row>
    <row r="411211" spans="81:97" x14ac:dyDescent="0.35">
      <c r="CC411211" s="68"/>
      <c r="CG411211" s="68"/>
      <c r="CK411211" s="68"/>
      <c r="CO411211" s="68"/>
      <c r="CS411211" s="68"/>
    </row>
    <row r="411212" spans="81:97" x14ac:dyDescent="0.35">
      <c r="CC411212" s="68"/>
      <c r="CG411212" s="68"/>
      <c r="CK411212" s="68"/>
      <c r="CO411212" s="68"/>
      <c r="CS411212" s="68"/>
    </row>
    <row r="411213" spans="81:97" x14ac:dyDescent="0.35">
      <c r="CC411213" s="68"/>
      <c r="CG411213" s="68"/>
      <c r="CK411213" s="68"/>
      <c r="CO411213" s="68"/>
      <c r="CS411213" s="68"/>
    </row>
    <row r="411214" spans="81:97" x14ac:dyDescent="0.35">
      <c r="CC411214" s="68"/>
      <c r="CG411214" s="68"/>
      <c r="CK411214" s="68"/>
      <c r="CO411214" s="68"/>
      <c r="CS411214" s="68"/>
    </row>
    <row r="411215" spans="81:97" x14ac:dyDescent="0.35">
      <c r="CC411215" s="68"/>
      <c r="CG411215" s="68"/>
      <c r="CK411215" s="68"/>
      <c r="CO411215" s="68"/>
      <c r="CS411215" s="68"/>
    </row>
    <row r="411216" spans="81:97" x14ac:dyDescent="0.35">
      <c r="CC411216" s="68"/>
      <c r="CG411216" s="68"/>
      <c r="CK411216" s="68"/>
      <c r="CO411216" s="68"/>
      <c r="CS411216" s="68"/>
    </row>
    <row r="411217" spans="81:97" x14ac:dyDescent="0.35">
      <c r="CC411217" s="68"/>
      <c r="CG411217" s="68"/>
      <c r="CK411217" s="68"/>
      <c r="CO411217" s="68"/>
      <c r="CS411217" s="68"/>
    </row>
    <row r="411218" spans="81:97" x14ac:dyDescent="0.35">
      <c r="CC411218" s="68"/>
      <c r="CG411218" s="68"/>
      <c r="CK411218" s="68"/>
      <c r="CO411218" s="68"/>
      <c r="CS411218" s="68"/>
    </row>
    <row r="411219" spans="81:97" x14ac:dyDescent="0.35">
      <c r="CC411219" s="68"/>
      <c r="CG411219" s="68"/>
      <c r="CK411219" s="68"/>
      <c r="CO411219" s="68"/>
      <c r="CS411219" s="68"/>
    </row>
    <row r="411220" spans="81:97" x14ac:dyDescent="0.35">
      <c r="CC411220" s="68"/>
      <c r="CG411220" s="68"/>
      <c r="CK411220" s="68"/>
      <c r="CO411220" s="68"/>
      <c r="CS411220" s="68"/>
    </row>
    <row r="411221" spans="81:97" x14ac:dyDescent="0.35">
      <c r="CC411221" s="68"/>
      <c r="CG411221" s="68"/>
      <c r="CK411221" s="68"/>
      <c r="CO411221" s="68"/>
      <c r="CS411221" s="68"/>
    </row>
    <row r="411222" spans="81:97" x14ac:dyDescent="0.35">
      <c r="CC411222" s="68"/>
      <c r="CG411222" s="68"/>
      <c r="CK411222" s="68"/>
      <c r="CO411222" s="68"/>
      <c r="CS411222" s="68"/>
    </row>
    <row r="411223" spans="81:97" x14ac:dyDescent="0.35">
      <c r="CC411223" s="68"/>
      <c r="CG411223" s="68"/>
      <c r="CK411223" s="68"/>
      <c r="CO411223" s="68"/>
      <c r="CS411223" s="68"/>
    </row>
    <row r="411224" spans="81:97" x14ac:dyDescent="0.35">
      <c r="CC411224" s="68"/>
      <c r="CG411224" s="68"/>
      <c r="CK411224" s="68"/>
      <c r="CO411224" s="68"/>
      <c r="CS411224" s="68"/>
    </row>
    <row r="411225" spans="81:97" x14ac:dyDescent="0.35">
      <c r="CC411225" s="68"/>
      <c r="CG411225" s="68"/>
      <c r="CK411225" s="68"/>
      <c r="CO411225" s="68"/>
      <c r="CS411225" s="68"/>
    </row>
    <row r="411226" spans="81:97" x14ac:dyDescent="0.35">
      <c r="CC411226" s="68"/>
      <c r="CG411226" s="68"/>
      <c r="CK411226" s="68"/>
      <c r="CO411226" s="68"/>
      <c r="CS411226" s="68"/>
    </row>
    <row r="411227" spans="81:97" x14ac:dyDescent="0.35">
      <c r="CC411227" s="68"/>
      <c r="CG411227" s="68"/>
      <c r="CK411227" s="68"/>
      <c r="CO411227" s="68"/>
      <c r="CS411227" s="68"/>
    </row>
    <row r="411228" spans="81:97" x14ac:dyDescent="0.35">
      <c r="CC411228" s="68"/>
      <c r="CG411228" s="68"/>
      <c r="CK411228" s="68"/>
      <c r="CO411228" s="68"/>
      <c r="CS411228" s="68"/>
    </row>
    <row r="411229" spans="81:97" x14ac:dyDescent="0.35">
      <c r="CC411229" s="68"/>
      <c r="CG411229" s="68"/>
      <c r="CK411229" s="68"/>
      <c r="CO411229" s="68"/>
      <c r="CS411229" s="68"/>
    </row>
    <row r="411230" spans="81:97" x14ac:dyDescent="0.35">
      <c r="CC411230" s="68"/>
      <c r="CG411230" s="68"/>
      <c r="CK411230" s="68"/>
      <c r="CO411230" s="68"/>
      <c r="CS411230" s="68"/>
    </row>
    <row r="411231" spans="81:97" x14ac:dyDescent="0.35">
      <c r="CC411231" s="68"/>
      <c r="CG411231" s="68"/>
      <c r="CK411231" s="68"/>
      <c r="CO411231" s="68"/>
      <c r="CS411231" s="68"/>
    </row>
    <row r="411232" spans="81:97" x14ac:dyDescent="0.35">
      <c r="CC411232" s="68"/>
      <c r="CG411232" s="68"/>
      <c r="CK411232" s="68"/>
      <c r="CO411232" s="68"/>
      <c r="CS411232" s="68"/>
    </row>
    <row r="411233" spans="81:97" x14ac:dyDescent="0.35">
      <c r="CC411233" s="68"/>
      <c r="CG411233" s="68"/>
      <c r="CK411233" s="68"/>
      <c r="CO411233" s="68"/>
      <c r="CS411233" s="68"/>
    </row>
    <row r="411234" spans="81:97" x14ac:dyDescent="0.35">
      <c r="CC411234" s="68"/>
      <c r="CG411234" s="68"/>
      <c r="CK411234" s="68"/>
      <c r="CO411234" s="68"/>
      <c r="CS411234" s="68"/>
    </row>
    <row r="411235" spans="81:97" x14ac:dyDescent="0.35">
      <c r="CC411235" s="68"/>
      <c r="CG411235" s="68"/>
      <c r="CK411235" s="68"/>
      <c r="CO411235" s="68"/>
      <c r="CS411235" s="68"/>
    </row>
    <row r="411236" spans="81:97" x14ac:dyDescent="0.35">
      <c r="CC411236" s="68"/>
      <c r="CG411236" s="68"/>
      <c r="CK411236" s="68"/>
      <c r="CO411236" s="68"/>
      <c r="CS411236" s="68"/>
    </row>
    <row r="411237" spans="81:97" x14ac:dyDescent="0.35">
      <c r="CC411237" s="68"/>
      <c r="CG411237" s="68"/>
      <c r="CK411237" s="68"/>
      <c r="CO411237" s="68"/>
      <c r="CS411237" s="68"/>
    </row>
    <row r="411238" spans="81:97" x14ac:dyDescent="0.35">
      <c r="CC411238" s="68"/>
      <c r="CG411238" s="68"/>
      <c r="CK411238" s="68"/>
      <c r="CO411238" s="68"/>
      <c r="CS411238" s="68"/>
    </row>
    <row r="411239" spans="81:97" x14ac:dyDescent="0.35">
      <c r="CC411239" s="68"/>
      <c r="CG411239" s="68"/>
      <c r="CK411239" s="68"/>
      <c r="CO411239" s="68"/>
      <c r="CS411239" s="68"/>
    </row>
    <row r="411240" spans="81:97" x14ac:dyDescent="0.35">
      <c r="CC411240" s="68"/>
      <c r="CG411240" s="68"/>
      <c r="CK411240" s="68"/>
      <c r="CO411240" s="68"/>
      <c r="CS411240" s="68"/>
    </row>
    <row r="411241" spans="81:97" x14ac:dyDescent="0.35">
      <c r="CC411241" s="68"/>
      <c r="CG411241" s="68"/>
      <c r="CK411241" s="68"/>
      <c r="CO411241" s="68"/>
      <c r="CS411241" s="68"/>
    </row>
    <row r="411242" spans="81:97" x14ac:dyDescent="0.35">
      <c r="CC411242" s="68"/>
      <c r="CG411242" s="68"/>
      <c r="CK411242" s="68"/>
      <c r="CO411242" s="68"/>
      <c r="CS411242" s="68"/>
    </row>
    <row r="411243" spans="81:97" x14ac:dyDescent="0.35">
      <c r="CC411243" s="68"/>
      <c r="CG411243" s="68"/>
      <c r="CK411243" s="68"/>
      <c r="CO411243" s="68"/>
      <c r="CS411243" s="68"/>
    </row>
    <row r="411244" spans="81:97" x14ac:dyDescent="0.35">
      <c r="CC411244" s="68"/>
      <c r="CG411244" s="68"/>
      <c r="CK411244" s="68"/>
      <c r="CO411244" s="68"/>
      <c r="CS411244" s="68"/>
    </row>
    <row r="411245" spans="81:97" x14ac:dyDescent="0.35">
      <c r="CC411245" s="68"/>
      <c r="CG411245" s="68"/>
      <c r="CK411245" s="68"/>
      <c r="CO411245" s="68"/>
      <c r="CS411245" s="68"/>
    </row>
    <row r="411246" spans="81:97" x14ac:dyDescent="0.35">
      <c r="CC411246" s="68"/>
      <c r="CG411246" s="68"/>
      <c r="CK411246" s="68"/>
      <c r="CO411246" s="68"/>
      <c r="CS411246" s="68"/>
    </row>
    <row r="411247" spans="81:97" x14ac:dyDescent="0.35">
      <c r="CC411247" s="68"/>
      <c r="CG411247" s="68"/>
      <c r="CK411247" s="68"/>
      <c r="CO411247" s="68"/>
      <c r="CS411247" s="68"/>
    </row>
    <row r="411248" spans="81:97" x14ac:dyDescent="0.35">
      <c r="CC411248" s="68"/>
      <c r="CG411248" s="68"/>
      <c r="CK411248" s="68"/>
      <c r="CO411248" s="68"/>
      <c r="CS411248" s="68"/>
    </row>
    <row r="411249" spans="81:97" x14ac:dyDescent="0.35">
      <c r="CC411249" s="68"/>
      <c r="CG411249" s="68"/>
      <c r="CK411249" s="68"/>
      <c r="CO411249" s="68"/>
      <c r="CS411249" s="68"/>
    </row>
    <row r="411250" spans="81:97" x14ac:dyDescent="0.35">
      <c r="CC411250" s="68"/>
      <c r="CG411250" s="68"/>
      <c r="CK411250" s="68"/>
      <c r="CO411250" s="68"/>
      <c r="CS411250" s="68"/>
    </row>
    <row r="411251" spans="81:97" x14ac:dyDescent="0.35">
      <c r="CC411251" s="68"/>
      <c r="CG411251" s="68"/>
      <c r="CK411251" s="68"/>
      <c r="CO411251" s="68"/>
      <c r="CS411251" s="68"/>
    </row>
    <row r="411252" spans="81:97" x14ac:dyDescent="0.35">
      <c r="CC411252" s="68"/>
      <c r="CG411252" s="68"/>
      <c r="CK411252" s="68"/>
      <c r="CO411252" s="68"/>
      <c r="CS411252" s="68"/>
    </row>
    <row r="411253" spans="81:97" x14ac:dyDescent="0.35">
      <c r="CC411253" s="68"/>
      <c r="CG411253" s="68"/>
      <c r="CK411253" s="68"/>
      <c r="CO411253" s="68"/>
      <c r="CS411253" s="68"/>
    </row>
    <row r="411254" spans="81:97" x14ac:dyDescent="0.35">
      <c r="CC411254" s="68"/>
      <c r="CG411254" s="68"/>
      <c r="CK411254" s="68"/>
      <c r="CO411254" s="68"/>
      <c r="CS411254" s="68"/>
    </row>
    <row r="411255" spans="81:97" x14ac:dyDescent="0.35">
      <c r="CC411255" s="68"/>
      <c r="CG411255" s="68"/>
      <c r="CK411255" s="68"/>
      <c r="CO411255" s="68"/>
      <c r="CS411255" s="68"/>
    </row>
    <row r="411256" spans="81:97" x14ac:dyDescent="0.35">
      <c r="CC411256" s="68"/>
      <c r="CG411256" s="68"/>
      <c r="CK411256" s="68"/>
      <c r="CO411256" s="68"/>
      <c r="CS411256" s="68"/>
    </row>
    <row r="411257" spans="81:97" x14ac:dyDescent="0.35">
      <c r="CC411257" s="68"/>
      <c r="CG411257" s="68"/>
      <c r="CK411257" s="68"/>
      <c r="CO411257" s="68"/>
      <c r="CS411257" s="68"/>
    </row>
    <row r="411258" spans="81:97" x14ac:dyDescent="0.35">
      <c r="CC411258" s="68"/>
      <c r="CG411258" s="68"/>
      <c r="CK411258" s="68"/>
      <c r="CO411258" s="68"/>
      <c r="CS411258" s="68"/>
    </row>
    <row r="411259" spans="81:97" x14ac:dyDescent="0.35">
      <c r="CC411259" s="68"/>
      <c r="CG411259" s="68"/>
      <c r="CK411259" s="68"/>
      <c r="CO411259" s="68"/>
      <c r="CS411259" s="68"/>
    </row>
    <row r="411260" spans="81:97" x14ac:dyDescent="0.35">
      <c r="CC411260" s="68"/>
      <c r="CG411260" s="68"/>
      <c r="CK411260" s="68"/>
      <c r="CO411260" s="68"/>
      <c r="CS411260" s="68"/>
    </row>
    <row r="411261" spans="81:97" x14ac:dyDescent="0.35">
      <c r="CC411261" s="68"/>
      <c r="CG411261" s="68"/>
      <c r="CK411261" s="68"/>
      <c r="CO411261" s="68"/>
      <c r="CS411261" s="68"/>
    </row>
    <row r="411262" spans="81:97" x14ac:dyDescent="0.35">
      <c r="CC411262" s="68"/>
      <c r="CG411262" s="68"/>
      <c r="CK411262" s="68"/>
      <c r="CO411262" s="68"/>
      <c r="CS411262" s="68"/>
    </row>
    <row r="411263" spans="81:97" x14ac:dyDescent="0.35">
      <c r="CC411263" s="68"/>
      <c r="CG411263" s="68"/>
      <c r="CK411263" s="68"/>
      <c r="CO411263" s="68"/>
      <c r="CS411263" s="68"/>
    </row>
    <row r="411264" spans="81:97" x14ac:dyDescent="0.35">
      <c r="CC411264" s="68"/>
      <c r="CG411264" s="68"/>
      <c r="CK411264" s="68"/>
      <c r="CO411264" s="68"/>
      <c r="CS411264" s="68"/>
    </row>
    <row r="411265" spans="81:97" x14ac:dyDescent="0.35">
      <c r="CC411265" s="68"/>
      <c r="CG411265" s="68"/>
      <c r="CK411265" s="68"/>
      <c r="CO411265" s="68"/>
      <c r="CS411265" s="68"/>
    </row>
    <row r="411266" spans="81:97" x14ac:dyDescent="0.35">
      <c r="CC411266" s="68"/>
      <c r="CG411266" s="68"/>
      <c r="CK411266" s="68"/>
      <c r="CO411266" s="68"/>
      <c r="CS411266" s="68"/>
    </row>
    <row r="411267" spans="81:97" x14ac:dyDescent="0.35">
      <c r="CC411267" s="68"/>
      <c r="CG411267" s="68"/>
      <c r="CK411267" s="68"/>
      <c r="CO411267" s="68"/>
      <c r="CS411267" s="68"/>
    </row>
    <row r="411268" spans="81:97" x14ac:dyDescent="0.35">
      <c r="CC411268" s="68"/>
      <c r="CG411268" s="68"/>
      <c r="CK411268" s="68"/>
      <c r="CO411268" s="68"/>
      <c r="CS411268" s="68"/>
    </row>
    <row r="411269" spans="81:97" x14ac:dyDescent="0.35">
      <c r="CC411269" s="68"/>
      <c r="CG411269" s="68"/>
      <c r="CK411269" s="68"/>
      <c r="CO411269" s="68"/>
      <c r="CS411269" s="68"/>
    </row>
    <row r="411270" spans="81:97" x14ac:dyDescent="0.35">
      <c r="CC411270" s="68"/>
      <c r="CG411270" s="68"/>
      <c r="CK411270" s="68"/>
      <c r="CO411270" s="68"/>
      <c r="CS411270" s="68"/>
    </row>
    <row r="411271" spans="81:97" x14ac:dyDescent="0.35">
      <c r="CC411271" s="68"/>
      <c r="CG411271" s="68"/>
      <c r="CK411271" s="68"/>
      <c r="CO411271" s="68"/>
      <c r="CS411271" s="68"/>
    </row>
    <row r="411272" spans="81:97" x14ac:dyDescent="0.35">
      <c r="CC411272" s="68"/>
      <c r="CG411272" s="68"/>
      <c r="CK411272" s="68"/>
      <c r="CO411272" s="68"/>
      <c r="CS411272" s="68"/>
    </row>
    <row r="411273" spans="81:97" x14ac:dyDescent="0.35">
      <c r="CC411273" s="68"/>
      <c r="CG411273" s="68"/>
      <c r="CK411273" s="68"/>
      <c r="CO411273" s="68"/>
      <c r="CS411273" s="68"/>
    </row>
    <row r="411274" spans="81:97" x14ac:dyDescent="0.35">
      <c r="CC411274" s="68"/>
      <c r="CG411274" s="68"/>
      <c r="CK411274" s="68"/>
      <c r="CO411274" s="68"/>
      <c r="CS411274" s="68"/>
    </row>
    <row r="411275" spans="81:97" x14ac:dyDescent="0.35">
      <c r="CC411275" s="68"/>
      <c r="CG411275" s="68"/>
      <c r="CK411275" s="68"/>
      <c r="CO411275" s="68"/>
      <c r="CS411275" s="68"/>
    </row>
    <row r="411276" spans="81:97" x14ac:dyDescent="0.35">
      <c r="CC411276" s="68"/>
      <c r="CG411276" s="68"/>
      <c r="CK411276" s="68"/>
      <c r="CO411276" s="68"/>
      <c r="CS411276" s="68"/>
    </row>
    <row r="411277" spans="81:97" x14ac:dyDescent="0.35">
      <c r="CC411277" s="68"/>
      <c r="CG411277" s="68"/>
      <c r="CK411277" s="68"/>
      <c r="CO411277" s="68"/>
      <c r="CS411277" s="68"/>
    </row>
    <row r="411278" spans="81:97" x14ac:dyDescent="0.35">
      <c r="CC411278" s="68"/>
      <c r="CG411278" s="68"/>
      <c r="CK411278" s="68"/>
      <c r="CO411278" s="68"/>
      <c r="CS411278" s="68"/>
    </row>
    <row r="411279" spans="81:97" x14ac:dyDescent="0.35">
      <c r="CC411279" s="68"/>
      <c r="CG411279" s="68"/>
      <c r="CK411279" s="68"/>
      <c r="CO411279" s="68"/>
      <c r="CS411279" s="68"/>
    </row>
    <row r="411280" spans="81:97" x14ac:dyDescent="0.35">
      <c r="CC411280" s="68"/>
      <c r="CG411280" s="68"/>
      <c r="CK411280" s="68"/>
      <c r="CO411280" s="68"/>
      <c r="CS411280" s="68"/>
    </row>
    <row r="411281" spans="81:97" x14ac:dyDescent="0.35">
      <c r="CC411281" s="68"/>
      <c r="CG411281" s="68"/>
      <c r="CK411281" s="68"/>
      <c r="CO411281" s="68"/>
      <c r="CS411281" s="68"/>
    </row>
    <row r="411282" spans="81:97" x14ac:dyDescent="0.35">
      <c r="CC411282" s="68"/>
      <c r="CG411282" s="68"/>
      <c r="CK411282" s="68"/>
      <c r="CO411282" s="68"/>
      <c r="CS411282" s="68"/>
    </row>
    <row r="411283" spans="81:97" x14ac:dyDescent="0.35">
      <c r="CC411283" s="68"/>
      <c r="CG411283" s="68"/>
      <c r="CK411283" s="68"/>
      <c r="CO411283" s="68"/>
      <c r="CS411283" s="68"/>
    </row>
    <row r="411284" spans="81:97" x14ac:dyDescent="0.35">
      <c r="CC411284" s="68"/>
      <c r="CG411284" s="68"/>
      <c r="CK411284" s="68"/>
      <c r="CO411284" s="68"/>
      <c r="CS411284" s="68"/>
    </row>
    <row r="411285" spans="81:97" x14ac:dyDescent="0.35">
      <c r="CC411285" s="68"/>
      <c r="CG411285" s="68"/>
      <c r="CK411285" s="68"/>
      <c r="CO411285" s="68"/>
      <c r="CS411285" s="68"/>
    </row>
    <row r="411286" spans="81:97" x14ac:dyDescent="0.35">
      <c r="CC411286" s="68"/>
      <c r="CG411286" s="68"/>
      <c r="CK411286" s="68"/>
      <c r="CO411286" s="68"/>
      <c r="CS411286" s="68"/>
    </row>
    <row r="411287" spans="81:97" x14ac:dyDescent="0.35">
      <c r="CC411287" s="68"/>
      <c r="CG411287" s="68"/>
      <c r="CK411287" s="68"/>
      <c r="CO411287" s="68"/>
      <c r="CS411287" s="68"/>
    </row>
    <row r="411288" spans="81:97" x14ac:dyDescent="0.35">
      <c r="CC411288" s="68"/>
      <c r="CG411288" s="68"/>
      <c r="CK411288" s="68"/>
      <c r="CO411288" s="68"/>
      <c r="CS411288" s="68"/>
    </row>
    <row r="411289" spans="81:97" x14ac:dyDescent="0.35">
      <c r="CC411289" s="68"/>
      <c r="CG411289" s="68"/>
      <c r="CK411289" s="68"/>
      <c r="CO411289" s="68"/>
      <c r="CS411289" s="68"/>
    </row>
    <row r="411290" spans="81:97" x14ac:dyDescent="0.35">
      <c r="CC411290" s="68"/>
      <c r="CG411290" s="68"/>
      <c r="CK411290" s="68"/>
      <c r="CO411290" s="68"/>
      <c r="CS411290" s="68"/>
    </row>
    <row r="411291" spans="81:97" x14ac:dyDescent="0.35">
      <c r="CC411291" s="68"/>
      <c r="CG411291" s="68"/>
      <c r="CK411291" s="68"/>
      <c r="CO411291" s="68"/>
      <c r="CS411291" s="68"/>
    </row>
    <row r="411292" spans="81:97" x14ac:dyDescent="0.35">
      <c r="CC411292" s="68"/>
      <c r="CG411292" s="68"/>
      <c r="CK411292" s="68"/>
      <c r="CO411292" s="68"/>
      <c r="CS411292" s="68"/>
    </row>
    <row r="411293" spans="81:97" x14ac:dyDescent="0.35">
      <c r="CC411293" s="68"/>
      <c r="CG411293" s="68"/>
      <c r="CK411293" s="68"/>
      <c r="CO411293" s="68"/>
      <c r="CS411293" s="68"/>
    </row>
    <row r="411294" spans="81:97" x14ac:dyDescent="0.35">
      <c r="CC411294" s="68"/>
      <c r="CG411294" s="68"/>
      <c r="CK411294" s="68"/>
      <c r="CO411294" s="68"/>
      <c r="CS411294" s="68"/>
    </row>
    <row r="411295" spans="81:97" x14ac:dyDescent="0.35">
      <c r="CC411295" s="68"/>
      <c r="CG411295" s="68"/>
      <c r="CK411295" s="68"/>
      <c r="CO411295" s="68"/>
      <c r="CS411295" s="68"/>
    </row>
    <row r="411296" spans="81:97" x14ac:dyDescent="0.35">
      <c r="CC411296" s="68"/>
      <c r="CG411296" s="68"/>
      <c r="CK411296" s="68"/>
      <c r="CO411296" s="68"/>
      <c r="CS411296" s="68"/>
    </row>
    <row r="411297" spans="81:97" x14ac:dyDescent="0.35">
      <c r="CC411297" s="68"/>
      <c r="CG411297" s="68"/>
      <c r="CK411297" s="68"/>
      <c r="CO411297" s="68"/>
      <c r="CS411297" s="68"/>
    </row>
    <row r="411298" spans="81:97" x14ac:dyDescent="0.35">
      <c r="CC411298" s="68"/>
      <c r="CG411298" s="68"/>
      <c r="CK411298" s="68"/>
      <c r="CO411298" s="68"/>
      <c r="CS411298" s="68"/>
    </row>
    <row r="411299" spans="81:97" x14ac:dyDescent="0.35">
      <c r="CC411299" s="68"/>
      <c r="CG411299" s="68"/>
      <c r="CK411299" s="68"/>
      <c r="CO411299" s="68"/>
      <c r="CS411299" s="68"/>
    </row>
    <row r="411300" spans="81:97" x14ac:dyDescent="0.35">
      <c r="CC411300" s="68"/>
      <c r="CG411300" s="68"/>
      <c r="CK411300" s="68"/>
      <c r="CO411300" s="68"/>
      <c r="CS411300" s="68"/>
    </row>
    <row r="411301" spans="81:97" x14ac:dyDescent="0.35">
      <c r="CC411301" s="68"/>
      <c r="CG411301" s="68"/>
      <c r="CK411301" s="68"/>
      <c r="CO411301" s="68"/>
      <c r="CS411301" s="68"/>
    </row>
    <row r="411302" spans="81:97" x14ac:dyDescent="0.35">
      <c r="CC411302" s="68"/>
      <c r="CG411302" s="68"/>
      <c r="CK411302" s="68"/>
      <c r="CO411302" s="68"/>
      <c r="CS411302" s="68"/>
    </row>
    <row r="411303" spans="81:97" x14ac:dyDescent="0.35">
      <c r="CC411303" s="68"/>
      <c r="CG411303" s="68"/>
      <c r="CK411303" s="68"/>
      <c r="CO411303" s="68"/>
      <c r="CS411303" s="68"/>
    </row>
    <row r="411304" spans="81:97" x14ac:dyDescent="0.35">
      <c r="CC411304" s="68"/>
      <c r="CG411304" s="68"/>
      <c r="CK411304" s="68"/>
      <c r="CO411304" s="68"/>
      <c r="CS411304" s="68"/>
    </row>
    <row r="411305" spans="81:97" x14ac:dyDescent="0.35">
      <c r="CC411305" s="68"/>
      <c r="CG411305" s="68"/>
      <c r="CK411305" s="68"/>
      <c r="CO411305" s="68"/>
      <c r="CS411305" s="68"/>
    </row>
    <row r="411306" spans="81:97" x14ac:dyDescent="0.35">
      <c r="CC411306" s="68"/>
      <c r="CG411306" s="68"/>
      <c r="CK411306" s="68"/>
      <c r="CO411306" s="68"/>
      <c r="CS411306" s="68"/>
    </row>
    <row r="411307" spans="81:97" x14ac:dyDescent="0.35">
      <c r="CC411307" s="68"/>
      <c r="CG411307" s="68"/>
      <c r="CK411307" s="68"/>
      <c r="CO411307" s="68"/>
      <c r="CS411307" s="68"/>
    </row>
    <row r="411308" spans="81:97" x14ac:dyDescent="0.35">
      <c r="CC411308" s="68"/>
      <c r="CG411308" s="68"/>
      <c r="CK411308" s="68"/>
      <c r="CO411308" s="68"/>
      <c r="CS411308" s="68"/>
    </row>
    <row r="411309" spans="81:97" x14ac:dyDescent="0.35">
      <c r="CC411309" s="68"/>
      <c r="CG411309" s="68"/>
      <c r="CK411309" s="68"/>
      <c r="CO411309" s="68"/>
      <c r="CS411309" s="68"/>
    </row>
    <row r="411310" spans="81:97" x14ac:dyDescent="0.35">
      <c r="CC411310" s="68"/>
      <c r="CG411310" s="68"/>
      <c r="CK411310" s="68"/>
      <c r="CO411310" s="68"/>
      <c r="CS411310" s="68"/>
    </row>
    <row r="411311" spans="81:97" x14ac:dyDescent="0.35">
      <c r="CC411311" s="68"/>
      <c r="CG411311" s="68"/>
      <c r="CK411311" s="68"/>
      <c r="CO411311" s="68"/>
      <c r="CS411311" s="68"/>
    </row>
    <row r="411312" spans="81:97" x14ac:dyDescent="0.35">
      <c r="CC411312" s="68"/>
      <c r="CG411312" s="68"/>
      <c r="CK411312" s="68"/>
      <c r="CO411312" s="68"/>
      <c r="CS411312" s="68"/>
    </row>
    <row r="411313" spans="81:97" x14ac:dyDescent="0.35">
      <c r="CC411313" s="68"/>
      <c r="CG411313" s="68"/>
      <c r="CK411313" s="68"/>
      <c r="CO411313" s="68"/>
      <c r="CS411313" s="68"/>
    </row>
    <row r="411314" spans="81:97" x14ac:dyDescent="0.35">
      <c r="CC411314" s="68"/>
      <c r="CG411314" s="68"/>
      <c r="CK411314" s="68"/>
      <c r="CO411314" s="68"/>
      <c r="CS411314" s="68"/>
    </row>
    <row r="411315" spans="81:97" x14ac:dyDescent="0.35">
      <c r="CC411315" s="68"/>
      <c r="CG411315" s="68"/>
      <c r="CK411315" s="68"/>
      <c r="CO411315" s="68"/>
      <c r="CS411315" s="68"/>
    </row>
    <row r="411316" spans="81:97" x14ac:dyDescent="0.35">
      <c r="CC411316" s="68"/>
      <c r="CG411316" s="68"/>
      <c r="CK411316" s="68"/>
      <c r="CO411316" s="68"/>
      <c r="CS411316" s="68"/>
    </row>
    <row r="411317" spans="81:97" x14ac:dyDescent="0.35">
      <c r="CC411317" s="68"/>
      <c r="CG411317" s="68"/>
      <c r="CK411317" s="68"/>
      <c r="CO411317" s="68"/>
      <c r="CS411317" s="68"/>
    </row>
    <row r="411318" spans="81:97" x14ac:dyDescent="0.35">
      <c r="CC411318" s="68"/>
      <c r="CG411318" s="68"/>
      <c r="CK411318" s="68"/>
      <c r="CO411318" s="68"/>
      <c r="CS411318" s="68"/>
    </row>
    <row r="411319" spans="81:97" x14ac:dyDescent="0.35">
      <c r="CC411319" s="68"/>
      <c r="CG411319" s="68"/>
      <c r="CK411319" s="68"/>
      <c r="CO411319" s="68"/>
      <c r="CS411319" s="68"/>
    </row>
    <row r="411320" spans="81:97" x14ac:dyDescent="0.35">
      <c r="CC411320" s="68"/>
      <c r="CG411320" s="68"/>
      <c r="CK411320" s="68"/>
      <c r="CO411320" s="68"/>
      <c r="CS411320" s="68"/>
    </row>
    <row r="411321" spans="81:97" x14ac:dyDescent="0.35">
      <c r="CC411321" s="68"/>
      <c r="CG411321" s="68"/>
      <c r="CK411321" s="68"/>
      <c r="CO411321" s="68"/>
      <c r="CS411321" s="68"/>
    </row>
    <row r="411322" spans="81:97" x14ac:dyDescent="0.35">
      <c r="CC411322" s="68"/>
      <c r="CG411322" s="68"/>
      <c r="CK411322" s="68"/>
      <c r="CO411322" s="68"/>
      <c r="CS411322" s="68"/>
    </row>
    <row r="411323" spans="81:97" x14ac:dyDescent="0.35">
      <c r="CC411323" s="68"/>
      <c r="CG411323" s="68"/>
      <c r="CK411323" s="68"/>
      <c r="CO411323" s="68"/>
      <c r="CS411323" s="68"/>
    </row>
    <row r="411324" spans="81:97" x14ac:dyDescent="0.35">
      <c r="CC411324" s="68"/>
      <c r="CG411324" s="68"/>
      <c r="CK411324" s="68"/>
      <c r="CO411324" s="68"/>
      <c r="CS411324" s="68"/>
    </row>
    <row r="411325" spans="81:97" x14ac:dyDescent="0.35">
      <c r="CC411325" s="68"/>
      <c r="CG411325" s="68"/>
      <c r="CK411325" s="68"/>
      <c r="CO411325" s="68"/>
      <c r="CS411325" s="68"/>
    </row>
    <row r="411326" spans="81:97" x14ac:dyDescent="0.35">
      <c r="CC411326" s="68"/>
      <c r="CG411326" s="68"/>
      <c r="CK411326" s="68"/>
      <c r="CO411326" s="68"/>
      <c r="CS411326" s="68"/>
    </row>
    <row r="411327" spans="81:97" x14ac:dyDescent="0.35">
      <c r="CC411327" s="68"/>
      <c r="CG411327" s="68"/>
      <c r="CK411327" s="68"/>
      <c r="CO411327" s="68"/>
      <c r="CS411327" s="68"/>
    </row>
    <row r="411328" spans="81:97" x14ac:dyDescent="0.35">
      <c r="CC411328" s="68"/>
      <c r="CG411328" s="68"/>
      <c r="CK411328" s="68"/>
      <c r="CO411328" s="68"/>
      <c r="CS411328" s="68"/>
    </row>
    <row r="411329" spans="81:100" x14ac:dyDescent="0.35">
      <c r="CC411329" s="68"/>
      <c r="CG411329" s="68"/>
      <c r="CK411329" s="68"/>
      <c r="CO411329" s="68"/>
      <c r="CS411329" s="68"/>
    </row>
    <row r="411330" spans="81:100" x14ac:dyDescent="0.35">
      <c r="CC411330" s="68"/>
      <c r="CG411330" s="68"/>
      <c r="CK411330" s="68"/>
      <c r="CO411330" s="68"/>
      <c r="CS411330" s="68"/>
    </row>
    <row r="411331" spans="81:100" x14ac:dyDescent="0.35">
      <c r="CC411331" s="68"/>
      <c r="CG411331" s="68"/>
      <c r="CK411331" s="68"/>
      <c r="CO411331" s="68"/>
      <c r="CS411331" s="68"/>
    </row>
    <row r="411332" spans="81:100" x14ac:dyDescent="0.35">
      <c r="CC411332" s="68"/>
      <c r="CG411332" s="68"/>
      <c r="CK411332" s="68"/>
      <c r="CO411332" s="68"/>
      <c r="CS411332" s="68"/>
    </row>
    <row r="411333" spans="81:100" x14ac:dyDescent="0.35">
      <c r="CC411333" s="68"/>
      <c r="CG411333" s="68"/>
      <c r="CK411333" s="68"/>
      <c r="CO411333" s="68"/>
      <c r="CS411333" s="68"/>
    </row>
    <row r="411334" spans="81:100" x14ac:dyDescent="0.35">
      <c r="CC411334" s="68"/>
      <c r="CG411334" s="68"/>
      <c r="CK411334" s="68"/>
      <c r="CO411334" s="68"/>
      <c r="CS411334" s="68"/>
    </row>
    <row r="411335" spans="81:100" x14ac:dyDescent="0.35">
      <c r="CC411335" s="68"/>
      <c r="CG411335" s="68"/>
      <c r="CK411335" s="68"/>
      <c r="CO411335" s="68"/>
      <c r="CS411335" s="68"/>
    </row>
    <row r="411336" spans="81:100" x14ac:dyDescent="0.35">
      <c r="CC411336" s="68"/>
      <c r="CG411336" s="68"/>
      <c r="CK411336" s="68"/>
      <c r="CO411336" s="68"/>
      <c r="CS411336" s="68"/>
    </row>
    <row r="411337" spans="81:100" x14ac:dyDescent="0.35">
      <c r="CC411337" s="68"/>
      <c r="CG411337" s="68"/>
      <c r="CK411337" s="68"/>
      <c r="CO411337" s="68"/>
      <c r="CS411337" s="68"/>
    </row>
    <row r="411338" spans="81:100" x14ac:dyDescent="0.35">
      <c r="CC411338" s="68"/>
      <c r="CG411338" s="68"/>
      <c r="CK411338" s="68"/>
      <c r="CO411338" s="68"/>
      <c r="CS411338" s="68"/>
    </row>
    <row r="411339" spans="81:100" x14ac:dyDescent="0.35">
      <c r="CC411339" s="68"/>
      <c r="CG411339" s="68"/>
      <c r="CK411339" s="68"/>
      <c r="CO411339" s="68"/>
      <c r="CS411339" s="68"/>
    </row>
    <row r="411340" spans="81:100" x14ac:dyDescent="0.35">
      <c r="CC411340" s="68"/>
      <c r="CG411340" s="68"/>
      <c r="CK411340" s="68"/>
      <c r="CO411340" s="68"/>
      <c r="CS411340" s="68"/>
    </row>
    <row r="411341" spans="81:100" x14ac:dyDescent="0.35">
      <c r="CC411341" s="68"/>
      <c r="CG411341" s="68"/>
      <c r="CK411341" s="68"/>
      <c r="CO411341" s="68"/>
      <c r="CS411341" s="68"/>
    </row>
    <row r="411342" spans="81:100" x14ac:dyDescent="0.35">
      <c r="CC411342" s="68"/>
      <c r="CG411342" s="68"/>
      <c r="CK411342" s="68"/>
      <c r="CO411342" s="68"/>
      <c r="CS411342" s="68"/>
    </row>
    <row r="411343" spans="81:100" x14ac:dyDescent="0.35">
      <c r="CC411343" s="65"/>
      <c r="CD411343" s="65"/>
      <c r="CE411343" s="65"/>
      <c r="CF411343" s="63"/>
      <c r="CG411343" s="65"/>
      <c r="CH411343" s="65"/>
      <c r="CI411343" s="65"/>
      <c r="CJ411343" s="63"/>
      <c r="CK411343" s="65"/>
      <c r="CL411343" s="65"/>
      <c r="CM411343" s="65"/>
      <c r="CN411343" s="63"/>
      <c r="CO411343" s="65"/>
      <c r="CP411343" s="65"/>
      <c r="CQ411343" s="65"/>
      <c r="CR411343" s="63"/>
      <c r="CS411343" s="65"/>
      <c r="CT411343" s="65"/>
      <c r="CU411343" s="65"/>
      <c r="CV411343" s="63"/>
    </row>
    <row r="411344" spans="81:100" x14ac:dyDescent="0.35">
      <c r="CC411344" s="65"/>
      <c r="CD411344" s="65"/>
      <c r="CE411344" s="65"/>
      <c r="CF411344" s="63"/>
      <c r="CG411344" s="65"/>
      <c r="CH411344" s="65"/>
      <c r="CI411344" s="65"/>
      <c r="CJ411344" s="63"/>
      <c r="CK411344" s="65"/>
      <c r="CL411344" s="65"/>
      <c r="CM411344" s="65"/>
      <c r="CN411344" s="63"/>
      <c r="CO411344" s="65"/>
      <c r="CP411344" s="65"/>
      <c r="CQ411344" s="65"/>
      <c r="CR411344" s="63"/>
      <c r="CS411344" s="65"/>
      <c r="CT411344" s="65"/>
      <c r="CU411344" s="65"/>
      <c r="CV411344" s="63"/>
    </row>
    <row r="411735" spans="81:97" x14ac:dyDescent="0.35">
      <c r="CC411735" s="68"/>
      <c r="CG411735" s="68"/>
      <c r="CK411735" s="68"/>
      <c r="CO411735" s="68"/>
      <c r="CS411735" s="68"/>
    </row>
    <row r="411736" spans="81:97" x14ac:dyDescent="0.35">
      <c r="CC411736" s="68"/>
      <c r="CG411736" s="68"/>
      <c r="CK411736" s="68"/>
      <c r="CO411736" s="68"/>
      <c r="CS411736" s="68"/>
    </row>
    <row r="411737" spans="81:97" x14ac:dyDescent="0.35">
      <c r="CC411737" s="68"/>
      <c r="CG411737" s="68"/>
      <c r="CK411737" s="68"/>
      <c r="CO411737" s="68"/>
      <c r="CS411737" s="68"/>
    </row>
    <row r="411738" spans="81:97" x14ac:dyDescent="0.35">
      <c r="CC411738" s="68"/>
      <c r="CG411738" s="68"/>
      <c r="CK411738" s="68"/>
      <c r="CO411738" s="68"/>
      <c r="CS411738" s="68"/>
    </row>
    <row r="411739" spans="81:97" x14ac:dyDescent="0.35">
      <c r="CC411739" s="68"/>
      <c r="CG411739" s="68"/>
      <c r="CK411739" s="68"/>
      <c r="CO411739" s="68"/>
      <c r="CS411739" s="68"/>
    </row>
    <row r="411740" spans="81:97" x14ac:dyDescent="0.35">
      <c r="CC411740" s="68"/>
      <c r="CG411740" s="68"/>
      <c r="CK411740" s="68"/>
      <c r="CO411740" s="68"/>
      <c r="CS411740" s="68"/>
    </row>
    <row r="411741" spans="81:97" x14ac:dyDescent="0.35">
      <c r="CC411741" s="68"/>
      <c r="CG411741" s="68"/>
      <c r="CK411741" s="68"/>
      <c r="CO411741" s="68"/>
      <c r="CS411741" s="68"/>
    </row>
    <row r="411742" spans="81:97" x14ac:dyDescent="0.35">
      <c r="CC411742" s="68"/>
      <c r="CG411742" s="68"/>
      <c r="CK411742" s="68"/>
      <c r="CO411742" s="68"/>
      <c r="CS411742" s="68"/>
    </row>
    <row r="411743" spans="81:97" x14ac:dyDescent="0.35">
      <c r="CC411743" s="68"/>
      <c r="CG411743" s="68"/>
      <c r="CK411743" s="68"/>
      <c r="CO411743" s="68"/>
      <c r="CS411743" s="68"/>
    </row>
    <row r="411744" spans="81:97" x14ac:dyDescent="0.35">
      <c r="CC411744" s="68"/>
      <c r="CG411744" s="68"/>
      <c r="CK411744" s="68"/>
      <c r="CO411744" s="68"/>
      <c r="CS411744" s="68"/>
    </row>
    <row r="411745" spans="81:97" x14ac:dyDescent="0.35">
      <c r="CC411745" s="68"/>
      <c r="CG411745" s="68"/>
      <c r="CK411745" s="68"/>
      <c r="CO411745" s="68"/>
      <c r="CS411745" s="68"/>
    </row>
    <row r="411746" spans="81:97" x14ac:dyDescent="0.35">
      <c r="CC411746" s="68"/>
      <c r="CG411746" s="68"/>
      <c r="CK411746" s="68"/>
      <c r="CO411746" s="68"/>
      <c r="CS411746" s="68"/>
    </row>
    <row r="411747" spans="81:97" x14ac:dyDescent="0.35">
      <c r="CC411747" s="68"/>
      <c r="CG411747" s="68"/>
      <c r="CK411747" s="68"/>
      <c r="CO411747" s="68"/>
      <c r="CS411747" s="68"/>
    </row>
    <row r="411748" spans="81:97" x14ac:dyDescent="0.35">
      <c r="CC411748" s="68"/>
      <c r="CG411748" s="68"/>
      <c r="CK411748" s="68"/>
      <c r="CO411748" s="68"/>
      <c r="CS411748" s="68"/>
    </row>
    <row r="411749" spans="81:97" x14ac:dyDescent="0.35">
      <c r="CC411749" s="68"/>
      <c r="CG411749" s="68"/>
      <c r="CK411749" s="68"/>
      <c r="CO411749" s="68"/>
      <c r="CS411749" s="68"/>
    </row>
    <row r="411750" spans="81:97" x14ac:dyDescent="0.35">
      <c r="CC411750" s="68"/>
      <c r="CG411750" s="68"/>
      <c r="CK411750" s="68"/>
      <c r="CO411750" s="68"/>
      <c r="CS411750" s="68"/>
    </row>
    <row r="411751" spans="81:97" x14ac:dyDescent="0.35">
      <c r="CC411751" s="68"/>
      <c r="CG411751" s="68"/>
      <c r="CK411751" s="68"/>
      <c r="CO411751" s="68"/>
      <c r="CS411751" s="68"/>
    </row>
    <row r="411752" spans="81:97" x14ac:dyDescent="0.35">
      <c r="CC411752" s="68"/>
      <c r="CG411752" s="68"/>
      <c r="CK411752" s="68"/>
      <c r="CO411752" s="68"/>
      <c r="CS411752" s="68"/>
    </row>
    <row r="411753" spans="81:97" x14ac:dyDescent="0.35">
      <c r="CC411753" s="68"/>
      <c r="CG411753" s="68"/>
      <c r="CK411753" s="68"/>
      <c r="CO411753" s="68"/>
      <c r="CS411753" s="68"/>
    </row>
    <row r="411754" spans="81:97" x14ac:dyDescent="0.35">
      <c r="CC411754" s="68"/>
      <c r="CG411754" s="68"/>
      <c r="CK411754" s="68"/>
      <c r="CO411754" s="68"/>
      <c r="CS411754" s="68"/>
    </row>
    <row r="411755" spans="81:97" x14ac:dyDescent="0.35">
      <c r="CC411755" s="68"/>
      <c r="CG411755" s="68"/>
      <c r="CK411755" s="68"/>
      <c r="CO411755" s="68"/>
      <c r="CS411755" s="68"/>
    </row>
    <row r="411756" spans="81:97" x14ac:dyDescent="0.35">
      <c r="CC411756" s="68"/>
      <c r="CG411756" s="68"/>
      <c r="CK411756" s="68"/>
      <c r="CO411756" s="68"/>
      <c r="CS411756" s="68"/>
    </row>
    <row r="411757" spans="81:97" x14ac:dyDescent="0.35">
      <c r="CC411757" s="68"/>
      <c r="CG411757" s="68"/>
      <c r="CK411757" s="68"/>
      <c r="CO411757" s="68"/>
      <c r="CS411757" s="68"/>
    </row>
    <row r="411758" spans="81:97" x14ac:dyDescent="0.35">
      <c r="CC411758" s="68"/>
      <c r="CG411758" s="68"/>
      <c r="CK411758" s="68"/>
      <c r="CO411758" s="68"/>
      <c r="CS411758" s="68"/>
    </row>
    <row r="411759" spans="81:97" x14ac:dyDescent="0.35">
      <c r="CC411759" s="68"/>
      <c r="CG411759" s="68"/>
      <c r="CK411759" s="68"/>
      <c r="CO411759" s="68"/>
      <c r="CS411759" s="68"/>
    </row>
    <row r="411760" spans="81:97" x14ac:dyDescent="0.35">
      <c r="CC411760" s="68"/>
      <c r="CG411760" s="68"/>
      <c r="CK411760" s="68"/>
      <c r="CO411760" s="68"/>
      <c r="CS411760" s="68"/>
    </row>
    <row r="411761" spans="81:97" x14ac:dyDescent="0.35">
      <c r="CC411761" s="68"/>
      <c r="CG411761" s="68"/>
      <c r="CK411761" s="68"/>
      <c r="CO411761" s="68"/>
      <c r="CS411761" s="68"/>
    </row>
    <row r="411762" spans="81:97" x14ac:dyDescent="0.35">
      <c r="CC411762" s="68"/>
      <c r="CG411762" s="68"/>
      <c r="CK411762" s="68"/>
      <c r="CO411762" s="68"/>
      <c r="CS411762" s="68"/>
    </row>
    <row r="411763" spans="81:97" x14ac:dyDescent="0.35">
      <c r="CC411763" s="68"/>
      <c r="CG411763" s="68"/>
      <c r="CK411763" s="68"/>
      <c r="CO411763" s="68"/>
      <c r="CS411763" s="68"/>
    </row>
    <row r="411764" spans="81:97" x14ac:dyDescent="0.35">
      <c r="CC411764" s="68"/>
      <c r="CG411764" s="68"/>
      <c r="CK411764" s="68"/>
      <c r="CO411764" s="68"/>
      <c r="CS411764" s="68"/>
    </row>
    <row r="411765" spans="81:97" x14ac:dyDescent="0.35">
      <c r="CC411765" s="68"/>
      <c r="CG411765" s="68"/>
      <c r="CK411765" s="68"/>
      <c r="CO411765" s="68"/>
      <c r="CS411765" s="68"/>
    </row>
    <row r="411766" spans="81:97" x14ac:dyDescent="0.35">
      <c r="CC411766" s="68"/>
      <c r="CG411766" s="68"/>
      <c r="CK411766" s="68"/>
      <c r="CO411766" s="68"/>
      <c r="CS411766" s="68"/>
    </row>
    <row r="411767" spans="81:97" x14ac:dyDescent="0.35">
      <c r="CC411767" s="68"/>
      <c r="CG411767" s="68"/>
      <c r="CK411767" s="68"/>
      <c r="CO411767" s="68"/>
      <c r="CS411767" s="68"/>
    </row>
    <row r="411768" spans="81:97" x14ac:dyDescent="0.35">
      <c r="CC411768" s="68"/>
      <c r="CG411768" s="68"/>
      <c r="CK411768" s="68"/>
      <c r="CO411768" s="68"/>
      <c r="CS411768" s="68"/>
    </row>
    <row r="411769" spans="81:97" x14ac:dyDescent="0.35">
      <c r="CC411769" s="68"/>
      <c r="CG411769" s="68"/>
      <c r="CK411769" s="68"/>
      <c r="CO411769" s="68"/>
      <c r="CS411769" s="68"/>
    </row>
    <row r="411770" spans="81:97" x14ac:dyDescent="0.35">
      <c r="CC411770" s="68"/>
      <c r="CG411770" s="68"/>
      <c r="CK411770" s="68"/>
      <c r="CO411770" s="68"/>
      <c r="CS411770" s="68"/>
    </row>
    <row r="411771" spans="81:97" x14ac:dyDescent="0.35">
      <c r="CC411771" s="68"/>
      <c r="CG411771" s="68"/>
      <c r="CK411771" s="68"/>
      <c r="CO411771" s="68"/>
      <c r="CS411771" s="68"/>
    </row>
    <row r="411772" spans="81:97" x14ac:dyDescent="0.35">
      <c r="CC411772" s="68"/>
      <c r="CG411772" s="68"/>
      <c r="CK411772" s="68"/>
      <c r="CO411772" s="68"/>
      <c r="CS411772" s="68"/>
    </row>
    <row r="411773" spans="81:97" x14ac:dyDescent="0.35">
      <c r="CC411773" s="68"/>
      <c r="CG411773" s="68"/>
      <c r="CK411773" s="68"/>
      <c r="CO411773" s="68"/>
      <c r="CS411773" s="68"/>
    </row>
    <row r="411774" spans="81:97" x14ac:dyDescent="0.35">
      <c r="CC411774" s="68"/>
      <c r="CG411774" s="68"/>
      <c r="CK411774" s="68"/>
      <c r="CO411774" s="68"/>
      <c r="CS411774" s="68"/>
    </row>
    <row r="411775" spans="81:97" x14ac:dyDescent="0.35">
      <c r="CC411775" s="68"/>
      <c r="CG411775" s="68"/>
      <c r="CK411775" s="68"/>
      <c r="CO411775" s="68"/>
      <c r="CS411775" s="68"/>
    </row>
    <row r="411776" spans="81:97" x14ac:dyDescent="0.35">
      <c r="CC411776" s="68"/>
      <c r="CG411776" s="68"/>
      <c r="CK411776" s="68"/>
      <c r="CO411776" s="68"/>
      <c r="CS411776" s="68"/>
    </row>
    <row r="411777" spans="81:97" x14ac:dyDescent="0.35">
      <c r="CC411777" s="68"/>
      <c r="CG411777" s="68"/>
      <c r="CK411777" s="68"/>
      <c r="CO411777" s="68"/>
      <c r="CS411777" s="68"/>
    </row>
    <row r="411778" spans="81:97" x14ac:dyDescent="0.35">
      <c r="CC411778" s="68"/>
      <c r="CG411778" s="68"/>
      <c r="CK411778" s="68"/>
      <c r="CO411778" s="68"/>
      <c r="CS411778" s="68"/>
    </row>
    <row r="411779" spans="81:97" x14ac:dyDescent="0.35">
      <c r="CC411779" s="68"/>
      <c r="CG411779" s="68"/>
      <c r="CK411779" s="68"/>
      <c r="CO411779" s="68"/>
      <c r="CS411779" s="68"/>
    </row>
    <row r="411780" spans="81:97" x14ac:dyDescent="0.35">
      <c r="CC411780" s="68"/>
      <c r="CG411780" s="68"/>
      <c r="CK411780" s="68"/>
      <c r="CO411780" s="68"/>
      <c r="CS411780" s="68"/>
    </row>
    <row r="411781" spans="81:97" x14ac:dyDescent="0.35">
      <c r="CC411781" s="68"/>
      <c r="CG411781" s="68"/>
      <c r="CK411781" s="68"/>
      <c r="CO411781" s="68"/>
      <c r="CS411781" s="68"/>
    </row>
    <row r="411782" spans="81:97" x14ac:dyDescent="0.35">
      <c r="CC411782" s="68"/>
      <c r="CG411782" s="68"/>
      <c r="CK411782" s="68"/>
      <c r="CO411782" s="68"/>
      <c r="CS411782" s="68"/>
    </row>
    <row r="411783" spans="81:97" x14ac:dyDescent="0.35">
      <c r="CC411783" s="68"/>
      <c r="CG411783" s="68"/>
      <c r="CK411783" s="68"/>
      <c r="CO411783" s="68"/>
      <c r="CS411783" s="68"/>
    </row>
    <row r="411784" spans="81:97" x14ac:dyDescent="0.35">
      <c r="CC411784" s="68"/>
      <c r="CG411784" s="68"/>
      <c r="CK411784" s="68"/>
      <c r="CO411784" s="68"/>
      <c r="CS411784" s="68"/>
    </row>
    <row r="411785" spans="81:97" x14ac:dyDescent="0.35">
      <c r="CC411785" s="68"/>
      <c r="CG411785" s="68"/>
      <c r="CK411785" s="68"/>
      <c r="CO411785" s="68"/>
      <c r="CS411785" s="68"/>
    </row>
    <row r="411786" spans="81:97" x14ac:dyDescent="0.35">
      <c r="CC411786" s="68"/>
      <c r="CG411786" s="68"/>
      <c r="CK411786" s="68"/>
      <c r="CO411786" s="68"/>
      <c r="CS411786" s="68"/>
    </row>
    <row r="411787" spans="81:97" x14ac:dyDescent="0.35">
      <c r="CC411787" s="68"/>
      <c r="CG411787" s="68"/>
      <c r="CK411787" s="68"/>
      <c r="CO411787" s="68"/>
      <c r="CS411787" s="68"/>
    </row>
    <row r="411788" spans="81:97" x14ac:dyDescent="0.35">
      <c r="CC411788" s="68"/>
      <c r="CG411788" s="68"/>
      <c r="CK411788" s="68"/>
      <c r="CO411788" s="68"/>
      <c r="CS411788" s="68"/>
    </row>
    <row r="411789" spans="81:97" x14ac:dyDescent="0.35">
      <c r="CC411789" s="68"/>
      <c r="CG411789" s="68"/>
      <c r="CK411789" s="68"/>
      <c r="CO411789" s="68"/>
      <c r="CS411789" s="68"/>
    </row>
    <row r="411790" spans="81:97" x14ac:dyDescent="0.35">
      <c r="CC411790" s="68"/>
      <c r="CG411790" s="68"/>
      <c r="CK411790" s="68"/>
      <c r="CO411790" s="68"/>
      <c r="CS411790" s="68"/>
    </row>
    <row r="411791" spans="81:97" x14ac:dyDescent="0.35">
      <c r="CC411791" s="68"/>
      <c r="CG411791" s="68"/>
      <c r="CK411791" s="68"/>
      <c r="CO411791" s="68"/>
      <c r="CS411791" s="68"/>
    </row>
    <row r="411792" spans="81:97" x14ac:dyDescent="0.35">
      <c r="CC411792" s="68"/>
      <c r="CG411792" s="68"/>
      <c r="CK411792" s="68"/>
      <c r="CO411792" s="68"/>
      <c r="CS411792" s="68"/>
    </row>
    <row r="411793" spans="81:97" x14ac:dyDescent="0.35">
      <c r="CC411793" s="68"/>
      <c r="CG411793" s="68"/>
      <c r="CK411793" s="68"/>
      <c r="CO411793" s="68"/>
      <c r="CS411793" s="68"/>
    </row>
    <row r="411794" spans="81:97" x14ac:dyDescent="0.35">
      <c r="CC411794" s="68"/>
      <c r="CG411794" s="68"/>
      <c r="CK411794" s="68"/>
      <c r="CO411794" s="68"/>
      <c r="CS411794" s="68"/>
    </row>
    <row r="411795" spans="81:97" x14ac:dyDescent="0.35">
      <c r="CC411795" s="68"/>
      <c r="CG411795" s="68"/>
      <c r="CK411795" s="68"/>
      <c r="CO411795" s="68"/>
      <c r="CS411795" s="68"/>
    </row>
    <row r="411796" spans="81:97" x14ac:dyDescent="0.35">
      <c r="CC411796" s="68"/>
      <c r="CG411796" s="68"/>
      <c r="CK411796" s="68"/>
      <c r="CO411796" s="68"/>
      <c r="CS411796" s="68"/>
    </row>
    <row r="411797" spans="81:97" x14ac:dyDescent="0.35">
      <c r="CC411797" s="68"/>
      <c r="CG411797" s="68"/>
      <c r="CK411797" s="68"/>
      <c r="CO411797" s="68"/>
      <c r="CS411797" s="68"/>
    </row>
    <row r="411798" spans="81:97" x14ac:dyDescent="0.35">
      <c r="CC411798" s="68"/>
      <c r="CG411798" s="68"/>
      <c r="CK411798" s="68"/>
      <c r="CO411798" s="68"/>
      <c r="CS411798" s="68"/>
    </row>
    <row r="411799" spans="81:97" x14ac:dyDescent="0.35">
      <c r="CC411799" s="68"/>
      <c r="CG411799" s="68"/>
      <c r="CK411799" s="68"/>
      <c r="CO411799" s="68"/>
      <c r="CS411799" s="68"/>
    </row>
    <row r="411800" spans="81:97" x14ac:dyDescent="0.35">
      <c r="CC411800" s="68"/>
      <c r="CG411800" s="68"/>
      <c r="CK411800" s="68"/>
      <c r="CO411800" s="68"/>
      <c r="CS411800" s="68"/>
    </row>
    <row r="411801" spans="81:97" x14ac:dyDescent="0.35">
      <c r="CC411801" s="68"/>
      <c r="CG411801" s="68"/>
      <c r="CK411801" s="68"/>
      <c r="CO411801" s="68"/>
      <c r="CS411801" s="68"/>
    </row>
    <row r="411802" spans="81:97" x14ac:dyDescent="0.35">
      <c r="CC411802" s="68"/>
      <c r="CG411802" s="68"/>
      <c r="CK411802" s="68"/>
      <c r="CO411802" s="68"/>
      <c r="CS411802" s="68"/>
    </row>
    <row r="411803" spans="81:97" x14ac:dyDescent="0.35">
      <c r="CC411803" s="68"/>
      <c r="CG411803" s="68"/>
      <c r="CK411803" s="68"/>
      <c r="CO411803" s="68"/>
      <c r="CS411803" s="68"/>
    </row>
    <row r="411804" spans="81:97" x14ac:dyDescent="0.35">
      <c r="CC411804" s="68"/>
      <c r="CG411804" s="68"/>
      <c r="CK411804" s="68"/>
      <c r="CO411804" s="68"/>
      <c r="CS411804" s="68"/>
    </row>
    <row r="411805" spans="81:97" x14ac:dyDescent="0.35">
      <c r="CC411805" s="68"/>
      <c r="CG411805" s="68"/>
      <c r="CK411805" s="68"/>
      <c r="CO411805" s="68"/>
      <c r="CS411805" s="68"/>
    </row>
    <row r="411806" spans="81:97" x14ac:dyDescent="0.35">
      <c r="CC411806" s="68"/>
      <c r="CG411806" s="68"/>
      <c r="CK411806" s="68"/>
      <c r="CO411806" s="68"/>
      <c r="CS411806" s="68"/>
    </row>
    <row r="411807" spans="81:97" x14ac:dyDescent="0.35">
      <c r="CC411807" s="68"/>
      <c r="CG411807" s="68"/>
      <c r="CK411807" s="68"/>
      <c r="CO411807" s="68"/>
      <c r="CS411807" s="68"/>
    </row>
    <row r="411808" spans="81:97" x14ac:dyDescent="0.35">
      <c r="CC411808" s="68"/>
      <c r="CG411808" s="68"/>
      <c r="CK411808" s="68"/>
      <c r="CO411808" s="68"/>
      <c r="CS411808" s="68"/>
    </row>
    <row r="411809" spans="81:97" x14ac:dyDescent="0.35">
      <c r="CC411809" s="68"/>
      <c r="CG411809" s="68"/>
      <c r="CK411809" s="68"/>
      <c r="CO411809" s="68"/>
      <c r="CS411809" s="68"/>
    </row>
    <row r="411810" spans="81:97" x14ac:dyDescent="0.35">
      <c r="CC411810" s="68"/>
      <c r="CG411810" s="68"/>
      <c r="CK411810" s="68"/>
      <c r="CO411810" s="68"/>
      <c r="CS411810" s="68"/>
    </row>
    <row r="411811" spans="81:97" x14ac:dyDescent="0.35">
      <c r="CC411811" s="68"/>
      <c r="CG411811" s="68"/>
      <c r="CK411811" s="68"/>
      <c r="CO411811" s="68"/>
      <c r="CS411811" s="68"/>
    </row>
    <row r="411812" spans="81:97" x14ac:dyDescent="0.35">
      <c r="CC411812" s="68"/>
      <c r="CG411812" s="68"/>
      <c r="CK411812" s="68"/>
      <c r="CO411812" s="68"/>
      <c r="CS411812" s="68"/>
    </row>
    <row r="411813" spans="81:97" x14ac:dyDescent="0.35">
      <c r="CC411813" s="68"/>
      <c r="CG411813" s="68"/>
      <c r="CK411813" s="68"/>
      <c r="CO411813" s="68"/>
      <c r="CS411813" s="68"/>
    </row>
    <row r="411814" spans="81:97" x14ac:dyDescent="0.35">
      <c r="CC411814" s="68"/>
      <c r="CG411814" s="68"/>
      <c r="CK411814" s="68"/>
      <c r="CO411814" s="68"/>
      <c r="CS411814" s="68"/>
    </row>
    <row r="411815" spans="81:97" x14ac:dyDescent="0.35">
      <c r="CC411815" s="68"/>
      <c r="CG411815" s="68"/>
      <c r="CK411815" s="68"/>
      <c r="CO411815" s="68"/>
      <c r="CS411815" s="68"/>
    </row>
    <row r="411816" spans="81:97" x14ac:dyDescent="0.35">
      <c r="CC411816" s="68"/>
      <c r="CG411816" s="68"/>
      <c r="CK411816" s="68"/>
      <c r="CO411816" s="68"/>
      <c r="CS411816" s="68"/>
    </row>
    <row r="411817" spans="81:97" x14ac:dyDescent="0.35">
      <c r="CC411817" s="68"/>
      <c r="CG411817" s="68"/>
      <c r="CK411817" s="68"/>
      <c r="CO411817" s="68"/>
      <c r="CS411817" s="68"/>
    </row>
    <row r="411818" spans="81:97" x14ac:dyDescent="0.35">
      <c r="CC411818" s="68"/>
      <c r="CG411818" s="68"/>
      <c r="CK411818" s="68"/>
      <c r="CO411818" s="68"/>
      <c r="CS411818" s="68"/>
    </row>
    <row r="411819" spans="81:97" x14ac:dyDescent="0.35">
      <c r="CC411819" s="68"/>
      <c r="CG411819" s="68"/>
      <c r="CK411819" s="68"/>
      <c r="CO411819" s="68"/>
      <c r="CS411819" s="68"/>
    </row>
    <row r="411820" spans="81:97" x14ac:dyDescent="0.35">
      <c r="CC411820" s="68"/>
      <c r="CG411820" s="68"/>
      <c r="CK411820" s="68"/>
      <c r="CO411820" s="68"/>
      <c r="CS411820" s="68"/>
    </row>
    <row r="411821" spans="81:97" x14ac:dyDescent="0.35">
      <c r="CC411821" s="68"/>
      <c r="CG411821" s="68"/>
      <c r="CK411821" s="68"/>
      <c r="CO411821" s="68"/>
      <c r="CS411821" s="68"/>
    </row>
    <row r="411822" spans="81:97" x14ac:dyDescent="0.35">
      <c r="CC411822" s="68"/>
      <c r="CG411822" s="68"/>
      <c r="CK411822" s="68"/>
      <c r="CO411822" s="68"/>
      <c r="CS411822" s="68"/>
    </row>
    <row r="411823" spans="81:97" x14ac:dyDescent="0.35">
      <c r="CC411823" s="68"/>
      <c r="CG411823" s="68"/>
      <c r="CK411823" s="68"/>
      <c r="CO411823" s="68"/>
      <c r="CS411823" s="68"/>
    </row>
    <row r="411824" spans="81:97" x14ac:dyDescent="0.35">
      <c r="CC411824" s="68"/>
      <c r="CG411824" s="68"/>
      <c r="CK411824" s="68"/>
      <c r="CO411824" s="68"/>
      <c r="CS411824" s="68"/>
    </row>
    <row r="411825" spans="81:97" x14ac:dyDescent="0.35">
      <c r="CC411825" s="68"/>
      <c r="CG411825" s="68"/>
      <c r="CK411825" s="68"/>
      <c r="CO411825" s="68"/>
      <c r="CS411825" s="68"/>
    </row>
    <row r="411826" spans="81:97" x14ac:dyDescent="0.35">
      <c r="CC411826" s="68"/>
      <c r="CG411826" s="68"/>
      <c r="CK411826" s="68"/>
      <c r="CO411826" s="68"/>
      <c r="CS411826" s="68"/>
    </row>
    <row r="411827" spans="81:97" x14ac:dyDescent="0.35">
      <c r="CC411827" s="68"/>
      <c r="CG411827" s="68"/>
      <c r="CK411827" s="68"/>
      <c r="CO411827" s="68"/>
      <c r="CS411827" s="68"/>
    </row>
    <row r="411828" spans="81:97" x14ac:dyDescent="0.35">
      <c r="CC411828" s="68"/>
      <c r="CG411828" s="68"/>
      <c r="CK411828" s="68"/>
      <c r="CO411828" s="68"/>
      <c r="CS411828" s="68"/>
    </row>
    <row r="411829" spans="81:97" x14ac:dyDescent="0.35">
      <c r="CC411829" s="68"/>
      <c r="CG411829" s="68"/>
      <c r="CK411829" s="68"/>
      <c r="CO411829" s="68"/>
      <c r="CS411829" s="68"/>
    </row>
    <row r="411830" spans="81:97" x14ac:dyDescent="0.35">
      <c r="CC411830" s="68"/>
      <c r="CG411830" s="68"/>
      <c r="CK411830" s="68"/>
      <c r="CO411830" s="68"/>
      <c r="CS411830" s="68"/>
    </row>
    <row r="411831" spans="81:97" x14ac:dyDescent="0.35">
      <c r="CC411831" s="68"/>
      <c r="CG411831" s="68"/>
      <c r="CK411831" s="68"/>
      <c r="CO411831" s="68"/>
      <c r="CS411831" s="68"/>
    </row>
    <row r="411832" spans="81:97" x14ac:dyDescent="0.35">
      <c r="CC411832" s="68"/>
      <c r="CG411832" s="68"/>
      <c r="CK411832" s="68"/>
      <c r="CO411832" s="68"/>
      <c r="CS411832" s="68"/>
    </row>
    <row r="411833" spans="81:97" x14ac:dyDescent="0.35">
      <c r="CC411833" s="68"/>
      <c r="CG411833" s="68"/>
      <c r="CK411833" s="68"/>
      <c r="CO411833" s="68"/>
      <c r="CS411833" s="68"/>
    </row>
    <row r="411834" spans="81:97" x14ac:dyDescent="0.35">
      <c r="CC411834" s="68"/>
      <c r="CG411834" s="68"/>
      <c r="CK411834" s="68"/>
      <c r="CO411834" s="68"/>
      <c r="CS411834" s="68"/>
    </row>
    <row r="411835" spans="81:97" x14ac:dyDescent="0.35">
      <c r="CC411835" s="68"/>
      <c r="CG411835" s="68"/>
      <c r="CK411835" s="68"/>
      <c r="CO411835" s="68"/>
      <c r="CS411835" s="68"/>
    </row>
    <row r="411836" spans="81:97" x14ac:dyDescent="0.35">
      <c r="CC411836" s="68"/>
      <c r="CG411836" s="68"/>
      <c r="CK411836" s="68"/>
      <c r="CO411836" s="68"/>
      <c r="CS411836" s="68"/>
    </row>
    <row r="411837" spans="81:97" x14ac:dyDescent="0.35">
      <c r="CC411837" s="68"/>
      <c r="CG411837" s="68"/>
      <c r="CK411837" s="68"/>
      <c r="CO411837" s="68"/>
      <c r="CS411837" s="68"/>
    </row>
    <row r="411838" spans="81:97" x14ac:dyDescent="0.35">
      <c r="CC411838" s="68"/>
      <c r="CG411838" s="68"/>
      <c r="CK411838" s="68"/>
      <c r="CO411838" s="68"/>
      <c r="CS411838" s="68"/>
    </row>
    <row r="411839" spans="81:97" x14ac:dyDescent="0.35">
      <c r="CC411839" s="68"/>
      <c r="CG411839" s="68"/>
      <c r="CK411839" s="68"/>
      <c r="CO411839" s="68"/>
      <c r="CS411839" s="68"/>
    </row>
    <row r="411840" spans="81:97" x14ac:dyDescent="0.35">
      <c r="CC411840" s="68"/>
      <c r="CG411840" s="68"/>
      <c r="CK411840" s="68"/>
      <c r="CO411840" s="68"/>
      <c r="CS411840" s="68"/>
    </row>
    <row r="411841" spans="81:97" x14ac:dyDescent="0.35">
      <c r="CC411841" s="68"/>
      <c r="CG411841" s="68"/>
      <c r="CK411841" s="68"/>
      <c r="CO411841" s="68"/>
      <c r="CS411841" s="68"/>
    </row>
    <row r="411842" spans="81:97" x14ac:dyDescent="0.35">
      <c r="CC411842" s="68"/>
      <c r="CG411842" s="68"/>
      <c r="CK411842" s="68"/>
      <c r="CO411842" s="68"/>
      <c r="CS411842" s="68"/>
    </row>
    <row r="411843" spans="81:97" x14ac:dyDescent="0.35">
      <c r="CC411843" s="68"/>
      <c r="CG411843" s="68"/>
      <c r="CK411843" s="68"/>
      <c r="CO411843" s="68"/>
      <c r="CS411843" s="68"/>
    </row>
    <row r="411844" spans="81:97" x14ac:dyDescent="0.35">
      <c r="CC411844" s="68"/>
      <c r="CG411844" s="68"/>
      <c r="CK411844" s="68"/>
      <c r="CO411844" s="68"/>
      <c r="CS411844" s="68"/>
    </row>
    <row r="411845" spans="81:97" x14ac:dyDescent="0.35">
      <c r="CC411845" s="68"/>
      <c r="CG411845" s="68"/>
      <c r="CK411845" s="68"/>
      <c r="CO411845" s="68"/>
      <c r="CS411845" s="68"/>
    </row>
    <row r="411846" spans="81:97" x14ac:dyDescent="0.35">
      <c r="CC411846" s="68"/>
      <c r="CG411846" s="68"/>
      <c r="CK411846" s="68"/>
      <c r="CO411846" s="68"/>
      <c r="CS411846" s="68"/>
    </row>
    <row r="411847" spans="81:97" x14ac:dyDescent="0.35">
      <c r="CC411847" s="68"/>
      <c r="CG411847" s="68"/>
      <c r="CK411847" s="68"/>
      <c r="CO411847" s="68"/>
      <c r="CS411847" s="68"/>
    </row>
    <row r="411848" spans="81:97" x14ac:dyDescent="0.35">
      <c r="CC411848" s="68"/>
      <c r="CG411848" s="68"/>
      <c r="CK411848" s="68"/>
      <c r="CO411848" s="68"/>
      <c r="CS411848" s="68"/>
    </row>
    <row r="411849" spans="81:97" x14ac:dyDescent="0.35">
      <c r="CC411849" s="68"/>
      <c r="CG411849" s="68"/>
      <c r="CK411849" s="68"/>
      <c r="CO411849" s="68"/>
      <c r="CS411849" s="68"/>
    </row>
    <row r="411850" spans="81:97" x14ac:dyDescent="0.35">
      <c r="CC411850" s="68"/>
      <c r="CG411850" s="68"/>
      <c r="CK411850" s="68"/>
      <c r="CO411850" s="68"/>
      <c r="CS411850" s="68"/>
    </row>
    <row r="411851" spans="81:97" x14ac:dyDescent="0.35">
      <c r="CC411851" s="68"/>
      <c r="CG411851" s="68"/>
      <c r="CK411851" s="68"/>
      <c r="CO411851" s="68"/>
      <c r="CS411851" s="68"/>
    </row>
    <row r="411852" spans="81:97" x14ac:dyDescent="0.35">
      <c r="CC411852" s="68"/>
      <c r="CG411852" s="68"/>
      <c r="CK411852" s="68"/>
      <c r="CO411852" s="68"/>
      <c r="CS411852" s="68"/>
    </row>
    <row r="411853" spans="81:97" x14ac:dyDescent="0.35">
      <c r="CC411853" s="68"/>
      <c r="CG411853" s="68"/>
      <c r="CK411853" s="68"/>
      <c r="CO411853" s="68"/>
      <c r="CS411853" s="68"/>
    </row>
    <row r="411854" spans="81:97" x14ac:dyDescent="0.35">
      <c r="CC411854" s="68"/>
      <c r="CG411854" s="68"/>
      <c r="CK411854" s="68"/>
      <c r="CO411854" s="68"/>
      <c r="CS411854" s="68"/>
    </row>
    <row r="411855" spans="81:97" x14ac:dyDescent="0.35">
      <c r="CC411855" s="68"/>
      <c r="CG411855" s="68"/>
      <c r="CK411855" s="68"/>
      <c r="CO411855" s="68"/>
      <c r="CS411855" s="68"/>
    </row>
    <row r="411856" spans="81:97" x14ac:dyDescent="0.35">
      <c r="CC411856" s="68"/>
      <c r="CG411856" s="68"/>
      <c r="CK411856" s="68"/>
      <c r="CO411856" s="68"/>
      <c r="CS411856" s="68"/>
    </row>
    <row r="411857" spans="81:97" x14ac:dyDescent="0.35">
      <c r="CC411857" s="68"/>
      <c r="CG411857" s="68"/>
      <c r="CK411857" s="68"/>
      <c r="CO411857" s="68"/>
      <c r="CS411857" s="68"/>
    </row>
    <row r="411858" spans="81:97" x14ac:dyDescent="0.35">
      <c r="CC411858" s="68"/>
      <c r="CG411858" s="68"/>
      <c r="CK411858" s="68"/>
      <c r="CO411858" s="68"/>
      <c r="CS411858" s="68"/>
    </row>
    <row r="411859" spans="81:97" x14ac:dyDescent="0.35">
      <c r="CC411859" s="68"/>
      <c r="CG411859" s="68"/>
      <c r="CK411859" s="68"/>
      <c r="CO411859" s="68"/>
      <c r="CS411859" s="68"/>
    </row>
    <row r="411860" spans="81:97" x14ac:dyDescent="0.35">
      <c r="CC411860" s="68"/>
      <c r="CG411860" s="68"/>
      <c r="CK411860" s="68"/>
      <c r="CO411860" s="68"/>
      <c r="CS411860" s="68"/>
    </row>
    <row r="411861" spans="81:97" x14ac:dyDescent="0.35">
      <c r="CC411861" s="68"/>
      <c r="CG411861" s="68"/>
      <c r="CK411861" s="68"/>
      <c r="CO411861" s="68"/>
      <c r="CS411861" s="68"/>
    </row>
    <row r="411862" spans="81:97" x14ac:dyDescent="0.35">
      <c r="CC411862" s="68"/>
      <c r="CG411862" s="68"/>
      <c r="CK411862" s="68"/>
      <c r="CO411862" s="68"/>
      <c r="CS411862" s="68"/>
    </row>
    <row r="411863" spans="81:97" x14ac:dyDescent="0.35">
      <c r="CC411863" s="68"/>
      <c r="CG411863" s="68"/>
      <c r="CK411863" s="68"/>
      <c r="CO411863" s="68"/>
      <c r="CS411863" s="68"/>
    </row>
    <row r="411864" spans="81:97" x14ac:dyDescent="0.35">
      <c r="CC411864" s="68"/>
      <c r="CG411864" s="68"/>
      <c r="CK411864" s="68"/>
      <c r="CO411864" s="68"/>
      <c r="CS411864" s="68"/>
    </row>
    <row r="411865" spans="81:97" x14ac:dyDescent="0.35">
      <c r="CC411865" s="68"/>
      <c r="CG411865" s="68"/>
      <c r="CK411865" s="68"/>
      <c r="CO411865" s="68"/>
      <c r="CS411865" s="68"/>
    </row>
    <row r="411866" spans="81:97" x14ac:dyDescent="0.35">
      <c r="CC411866" s="68"/>
      <c r="CG411866" s="68"/>
      <c r="CK411866" s="68"/>
      <c r="CO411866" s="68"/>
      <c r="CS411866" s="68"/>
    </row>
    <row r="411867" spans="81:97" x14ac:dyDescent="0.35">
      <c r="CC411867" s="68"/>
      <c r="CG411867" s="68"/>
      <c r="CK411867" s="68"/>
      <c r="CO411867" s="68"/>
      <c r="CS411867" s="68"/>
    </row>
    <row r="411868" spans="81:97" x14ac:dyDescent="0.35">
      <c r="CC411868" s="68"/>
      <c r="CG411868" s="68"/>
      <c r="CK411868" s="68"/>
      <c r="CO411868" s="68"/>
      <c r="CS411868" s="68"/>
    </row>
    <row r="411869" spans="81:97" x14ac:dyDescent="0.35">
      <c r="CC411869" s="68"/>
      <c r="CG411869" s="68"/>
      <c r="CK411869" s="68"/>
      <c r="CO411869" s="68"/>
      <c r="CS411869" s="68"/>
    </row>
    <row r="411870" spans="81:97" x14ac:dyDescent="0.35">
      <c r="CC411870" s="68"/>
      <c r="CG411870" s="68"/>
      <c r="CK411870" s="68"/>
      <c r="CO411870" s="68"/>
      <c r="CS411870" s="68"/>
    </row>
    <row r="411871" spans="81:97" x14ac:dyDescent="0.35">
      <c r="CC411871" s="68"/>
      <c r="CG411871" s="68"/>
      <c r="CK411871" s="68"/>
      <c r="CO411871" s="68"/>
      <c r="CS411871" s="68"/>
    </row>
    <row r="411872" spans="81:97" x14ac:dyDescent="0.35">
      <c r="CC411872" s="68"/>
      <c r="CG411872" s="68"/>
      <c r="CK411872" s="68"/>
      <c r="CO411872" s="68"/>
      <c r="CS411872" s="68"/>
    </row>
    <row r="411873" spans="81:100" x14ac:dyDescent="0.35">
      <c r="CC411873" s="68"/>
      <c r="CG411873" s="68"/>
      <c r="CK411873" s="68"/>
      <c r="CO411873" s="68"/>
      <c r="CS411873" s="68"/>
    </row>
    <row r="411874" spans="81:100" x14ac:dyDescent="0.35">
      <c r="CC411874" s="68"/>
      <c r="CG411874" s="68"/>
      <c r="CK411874" s="68"/>
      <c r="CO411874" s="68"/>
      <c r="CS411874" s="68"/>
    </row>
    <row r="411875" spans="81:100" x14ac:dyDescent="0.35">
      <c r="CC411875" s="68"/>
      <c r="CG411875" s="68"/>
      <c r="CK411875" s="68"/>
      <c r="CO411875" s="68"/>
      <c r="CS411875" s="68"/>
    </row>
    <row r="411876" spans="81:100" x14ac:dyDescent="0.35">
      <c r="CC411876" s="68"/>
      <c r="CG411876" s="68"/>
      <c r="CK411876" s="68"/>
      <c r="CO411876" s="68"/>
      <c r="CS411876" s="68"/>
    </row>
    <row r="411877" spans="81:100" x14ac:dyDescent="0.35">
      <c r="CC411877" s="68"/>
      <c r="CG411877" s="68"/>
      <c r="CK411877" s="68"/>
      <c r="CO411877" s="68"/>
      <c r="CS411877" s="68"/>
    </row>
    <row r="411878" spans="81:100" x14ac:dyDescent="0.35">
      <c r="CC411878" s="68"/>
      <c r="CG411878" s="68"/>
      <c r="CK411878" s="68"/>
      <c r="CO411878" s="68"/>
      <c r="CS411878" s="68"/>
    </row>
    <row r="411879" spans="81:100" x14ac:dyDescent="0.35">
      <c r="CC411879" s="68"/>
      <c r="CG411879" s="68"/>
      <c r="CK411879" s="68"/>
      <c r="CO411879" s="68"/>
      <c r="CS411879" s="68"/>
    </row>
    <row r="411880" spans="81:100" x14ac:dyDescent="0.35">
      <c r="CC411880" s="65"/>
      <c r="CD411880" s="65"/>
      <c r="CE411880" s="65"/>
      <c r="CF411880" s="63"/>
      <c r="CG411880" s="65"/>
      <c r="CH411880" s="65"/>
      <c r="CI411880" s="65"/>
      <c r="CJ411880" s="63"/>
      <c r="CK411880" s="65"/>
      <c r="CL411880" s="65"/>
      <c r="CM411880" s="65"/>
      <c r="CN411880" s="63"/>
      <c r="CO411880" s="65"/>
      <c r="CP411880" s="65"/>
      <c r="CQ411880" s="65"/>
      <c r="CR411880" s="63"/>
      <c r="CS411880" s="65"/>
      <c r="CT411880" s="65"/>
      <c r="CU411880" s="65"/>
      <c r="CV411880" s="63"/>
    </row>
    <row r="411881" spans="81:100" x14ac:dyDescent="0.35">
      <c r="CC411881" s="65"/>
      <c r="CD411881" s="65"/>
      <c r="CE411881" s="65"/>
      <c r="CF411881" s="63"/>
      <c r="CG411881" s="65"/>
      <c r="CH411881" s="65"/>
      <c r="CI411881" s="65"/>
      <c r="CJ411881" s="63"/>
      <c r="CK411881" s="65"/>
      <c r="CL411881" s="65"/>
      <c r="CM411881" s="65"/>
      <c r="CN411881" s="63"/>
      <c r="CO411881" s="65"/>
      <c r="CP411881" s="65"/>
      <c r="CQ411881" s="65"/>
      <c r="CR411881" s="63"/>
      <c r="CS411881" s="65"/>
      <c r="CT411881" s="65"/>
      <c r="CU411881" s="65"/>
      <c r="CV411881" s="63"/>
    </row>
    <row r="412272" spans="81:97" x14ac:dyDescent="0.35">
      <c r="CC412272" s="68"/>
      <c r="CG412272" s="68"/>
      <c r="CK412272" s="68"/>
      <c r="CO412272" s="68"/>
      <c r="CS412272" s="68"/>
    </row>
    <row r="412273" spans="81:97" x14ac:dyDescent="0.35">
      <c r="CC412273" s="68"/>
      <c r="CG412273" s="68"/>
      <c r="CK412273" s="68"/>
      <c r="CO412273" s="68"/>
      <c r="CS412273" s="68"/>
    </row>
    <row r="412274" spans="81:97" x14ac:dyDescent="0.35">
      <c r="CC412274" s="68"/>
      <c r="CG412274" s="68"/>
      <c r="CK412274" s="68"/>
      <c r="CO412274" s="68"/>
      <c r="CS412274" s="68"/>
    </row>
    <row r="412275" spans="81:97" x14ac:dyDescent="0.35">
      <c r="CC412275" s="68"/>
      <c r="CG412275" s="68"/>
      <c r="CK412275" s="68"/>
      <c r="CO412275" s="68"/>
      <c r="CS412275" s="68"/>
    </row>
    <row r="412276" spans="81:97" x14ac:dyDescent="0.35">
      <c r="CC412276" s="68"/>
      <c r="CG412276" s="68"/>
      <c r="CK412276" s="68"/>
      <c r="CO412276" s="68"/>
      <c r="CS412276" s="68"/>
    </row>
    <row r="412277" spans="81:97" x14ac:dyDescent="0.35">
      <c r="CC412277" s="68"/>
      <c r="CG412277" s="68"/>
      <c r="CK412277" s="68"/>
      <c r="CO412277" s="68"/>
      <c r="CS412277" s="68"/>
    </row>
    <row r="412278" spans="81:97" x14ac:dyDescent="0.35">
      <c r="CC412278" s="68"/>
      <c r="CG412278" s="68"/>
      <c r="CK412278" s="68"/>
      <c r="CO412278" s="68"/>
      <c r="CS412278" s="68"/>
    </row>
    <row r="412279" spans="81:97" x14ac:dyDescent="0.35">
      <c r="CC412279" s="68"/>
      <c r="CG412279" s="68"/>
      <c r="CK412279" s="68"/>
      <c r="CO412279" s="68"/>
      <c r="CS412279" s="68"/>
    </row>
    <row r="412280" spans="81:97" x14ac:dyDescent="0.35">
      <c r="CC412280" s="68"/>
      <c r="CG412280" s="68"/>
      <c r="CK412280" s="68"/>
      <c r="CO412280" s="68"/>
      <c r="CS412280" s="68"/>
    </row>
    <row r="412281" spans="81:97" x14ac:dyDescent="0.35">
      <c r="CC412281" s="68"/>
      <c r="CG412281" s="68"/>
      <c r="CK412281" s="68"/>
      <c r="CO412281" s="68"/>
      <c r="CS412281" s="68"/>
    </row>
    <row r="412282" spans="81:97" x14ac:dyDescent="0.35">
      <c r="CC412282" s="68"/>
      <c r="CG412282" s="68"/>
      <c r="CK412282" s="68"/>
      <c r="CO412282" s="68"/>
      <c r="CS412282" s="68"/>
    </row>
    <row r="412283" spans="81:97" x14ac:dyDescent="0.35">
      <c r="CC412283" s="68"/>
      <c r="CG412283" s="68"/>
      <c r="CK412283" s="68"/>
      <c r="CO412283" s="68"/>
      <c r="CS412283" s="68"/>
    </row>
    <row r="412284" spans="81:97" x14ac:dyDescent="0.35">
      <c r="CC412284" s="68"/>
      <c r="CG412284" s="68"/>
      <c r="CK412284" s="68"/>
      <c r="CO412284" s="68"/>
      <c r="CS412284" s="68"/>
    </row>
    <row r="412285" spans="81:97" x14ac:dyDescent="0.35">
      <c r="CC412285" s="68"/>
      <c r="CG412285" s="68"/>
      <c r="CK412285" s="68"/>
      <c r="CO412285" s="68"/>
      <c r="CS412285" s="68"/>
    </row>
    <row r="412286" spans="81:97" x14ac:dyDescent="0.35">
      <c r="CC412286" s="68"/>
      <c r="CG412286" s="68"/>
      <c r="CK412286" s="68"/>
      <c r="CO412286" s="68"/>
      <c r="CS412286" s="68"/>
    </row>
    <row r="412287" spans="81:97" x14ac:dyDescent="0.35">
      <c r="CC412287" s="68"/>
      <c r="CG412287" s="68"/>
      <c r="CK412287" s="68"/>
      <c r="CO412287" s="68"/>
      <c r="CS412287" s="68"/>
    </row>
    <row r="412288" spans="81:97" x14ac:dyDescent="0.35">
      <c r="CC412288" s="68"/>
      <c r="CG412288" s="68"/>
      <c r="CK412288" s="68"/>
      <c r="CO412288" s="68"/>
      <c r="CS412288" s="68"/>
    </row>
    <row r="412289" spans="81:97" x14ac:dyDescent="0.35">
      <c r="CC412289" s="68"/>
      <c r="CG412289" s="68"/>
      <c r="CK412289" s="68"/>
      <c r="CO412289" s="68"/>
      <c r="CS412289" s="68"/>
    </row>
    <row r="412290" spans="81:97" x14ac:dyDescent="0.35">
      <c r="CC412290" s="68"/>
      <c r="CG412290" s="68"/>
      <c r="CK412290" s="68"/>
      <c r="CO412290" s="68"/>
      <c r="CS412290" s="68"/>
    </row>
    <row r="412291" spans="81:97" x14ac:dyDescent="0.35">
      <c r="CC412291" s="68"/>
      <c r="CG412291" s="68"/>
      <c r="CK412291" s="68"/>
      <c r="CO412291" s="68"/>
      <c r="CS412291" s="68"/>
    </row>
    <row r="412292" spans="81:97" x14ac:dyDescent="0.35">
      <c r="CC412292" s="68"/>
      <c r="CG412292" s="68"/>
      <c r="CK412292" s="68"/>
      <c r="CO412292" s="68"/>
      <c r="CS412292" s="68"/>
    </row>
    <row r="412293" spans="81:97" x14ac:dyDescent="0.35">
      <c r="CC412293" s="68"/>
      <c r="CG412293" s="68"/>
      <c r="CK412293" s="68"/>
      <c r="CO412293" s="68"/>
      <c r="CS412293" s="68"/>
    </row>
    <row r="412294" spans="81:97" x14ac:dyDescent="0.35">
      <c r="CC412294" s="68"/>
      <c r="CG412294" s="68"/>
      <c r="CK412294" s="68"/>
      <c r="CO412294" s="68"/>
      <c r="CS412294" s="68"/>
    </row>
    <row r="412295" spans="81:97" x14ac:dyDescent="0.35">
      <c r="CC412295" s="68"/>
      <c r="CG412295" s="68"/>
      <c r="CK412295" s="68"/>
      <c r="CO412295" s="68"/>
      <c r="CS412295" s="68"/>
    </row>
    <row r="412296" spans="81:97" x14ac:dyDescent="0.35">
      <c r="CC412296" s="68"/>
      <c r="CG412296" s="68"/>
      <c r="CK412296" s="68"/>
      <c r="CO412296" s="68"/>
      <c r="CS412296" s="68"/>
    </row>
    <row r="412297" spans="81:97" x14ac:dyDescent="0.35">
      <c r="CC412297" s="68"/>
      <c r="CG412297" s="68"/>
      <c r="CK412297" s="68"/>
      <c r="CO412297" s="68"/>
      <c r="CS412297" s="68"/>
    </row>
    <row r="412298" spans="81:97" x14ac:dyDescent="0.35">
      <c r="CC412298" s="68"/>
      <c r="CG412298" s="68"/>
      <c r="CK412298" s="68"/>
      <c r="CO412298" s="68"/>
      <c r="CS412298" s="68"/>
    </row>
    <row r="412299" spans="81:97" x14ac:dyDescent="0.35">
      <c r="CC412299" s="68"/>
      <c r="CG412299" s="68"/>
      <c r="CK412299" s="68"/>
      <c r="CO412299" s="68"/>
      <c r="CS412299" s="68"/>
    </row>
    <row r="412300" spans="81:97" x14ac:dyDescent="0.35">
      <c r="CC412300" s="68"/>
      <c r="CG412300" s="68"/>
      <c r="CK412300" s="68"/>
      <c r="CO412300" s="68"/>
      <c r="CS412300" s="68"/>
    </row>
    <row r="412301" spans="81:97" x14ac:dyDescent="0.35">
      <c r="CC412301" s="68"/>
      <c r="CG412301" s="68"/>
      <c r="CK412301" s="68"/>
      <c r="CO412301" s="68"/>
      <c r="CS412301" s="68"/>
    </row>
    <row r="412302" spans="81:97" x14ac:dyDescent="0.35">
      <c r="CC412302" s="68"/>
      <c r="CG412302" s="68"/>
      <c r="CK412302" s="68"/>
      <c r="CO412302" s="68"/>
      <c r="CS412302" s="68"/>
    </row>
    <row r="412303" spans="81:97" x14ac:dyDescent="0.35">
      <c r="CC412303" s="68"/>
      <c r="CG412303" s="68"/>
      <c r="CK412303" s="68"/>
      <c r="CO412303" s="68"/>
      <c r="CS412303" s="68"/>
    </row>
    <row r="412304" spans="81:97" x14ac:dyDescent="0.35">
      <c r="CC412304" s="68"/>
      <c r="CG412304" s="68"/>
      <c r="CK412304" s="68"/>
      <c r="CO412304" s="68"/>
      <c r="CS412304" s="68"/>
    </row>
    <row r="412305" spans="81:97" x14ac:dyDescent="0.35">
      <c r="CC412305" s="68"/>
      <c r="CG412305" s="68"/>
      <c r="CK412305" s="68"/>
      <c r="CO412305" s="68"/>
      <c r="CS412305" s="68"/>
    </row>
    <row r="412306" spans="81:97" x14ac:dyDescent="0.35">
      <c r="CC412306" s="68"/>
      <c r="CG412306" s="68"/>
      <c r="CK412306" s="68"/>
      <c r="CO412306" s="68"/>
      <c r="CS412306" s="68"/>
    </row>
    <row r="412307" spans="81:97" x14ac:dyDescent="0.35">
      <c r="CC412307" s="68"/>
      <c r="CG412307" s="68"/>
      <c r="CK412307" s="68"/>
      <c r="CO412307" s="68"/>
      <c r="CS412307" s="68"/>
    </row>
    <row r="412308" spans="81:97" x14ac:dyDescent="0.35">
      <c r="CC412308" s="68"/>
      <c r="CG412308" s="68"/>
      <c r="CK412308" s="68"/>
      <c r="CO412308" s="68"/>
      <c r="CS412308" s="68"/>
    </row>
    <row r="412309" spans="81:97" x14ac:dyDescent="0.35">
      <c r="CC412309" s="68"/>
      <c r="CG412309" s="68"/>
      <c r="CK412309" s="68"/>
      <c r="CO412309" s="68"/>
      <c r="CS412309" s="68"/>
    </row>
    <row r="412310" spans="81:97" x14ac:dyDescent="0.35">
      <c r="CC412310" s="68"/>
      <c r="CG412310" s="68"/>
      <c r="CK412310" s="68"/>
      <c r="CO412310" s="68"/>
      <c r="CS412310" s="68"/>
    </row>
    <row r="412311" spans="81:97" x14ac:dyDescent="0.35">
      <c r="CC412311" s="68"/>
      <c r="CG412311" s="68"/>
      <c r="CK412311" s="68"/>
      <c r="CO412311" s="68"/>
      <c r="CS412311" s="68"/>
    </row>
    <row r="412312" spans="81:97" x14ac:dyDescent="0.35">
      <c r="CC412312" s="68"/>
      <c r="CG412312" s="68"/>
      <c r="CK412312" s="68"/>
      <c r="CO412312" s="68"/>
      <c r="CS412312" s="68"/>
    </row>
    <row r="412313" spans="81:97" x14ac:dyDescent="0.35">
      <c r="CC412313" s="68"/>
      <c r="CG412313" s="68"/>
      <c r="CK412313" s="68"/>
      <c r="CO412313" s="68"/>
      <c r="CS412313" s="68"/>
    </row>
    <row r="412314" spans="81:97" x14ac:dyDescent="0.35">
      <c r="CC412314" s="68"/>
      <c r="CG412314" s="68"/>
      <c r="CK412314" s="68"/>
      <c r="CO412314" s="68"/>
      <c r="CS412314" s="68"/>
    </row>
    <row r="412315" spans="81:97" x14ac:dyDescent="0.35">
      <c r="CC412315" s="68"/>
      <c r="CG412315" s="68"/>
      <c r="CK412315" s="68"/>
      <c r="CO412315" s="68"/>
      <c r="CS412315" s="68"/>
    </row>
    <row r="412316" spans="81:97" x14ac:dyDescent="0.35">
      <c r="CC412316" s="68"/>
      <c r="CG412316" s="68"/>
      <c r="CK412316" s="68"/>
      <c r="CO412316" s="68"/>
      <c r="CS412316" s="68"/>
    </row>
    <row r="412317" spans="81:97" x14ac:dyDescent="0.35">
      <c r="CC412317" s="68"/>
      <c r="CG412317" s="68"/>
      <c r="CK412317" s="68"/>
      <c r="CO412317" s="68"/>
      <c r="CS412317" s="68"/>
    </row>
    <row r="412318" spans="81:97" x14ac:dyDescent="0.35">
      <c r="CC412318" s="68"/>
      <c r="CG412318" s="68"/>
      <c r="CK412318" s="68"/>
      <c r="CO412318" s="68"/>
      <c r="CS412318" s="68"/>
    </row>
    <row r="412319" spans="81:97" x14ac:dyDescent="0.35">
      <c r="CC412319" s="68"/>
      <c r="CG412319" s="68"/>
      <c r="CK412319" s="68"/>
      <c r="CO412319" s="68"/>
      <c r="CS412319" s="68"/>
    </row>
    <row r="412320" spans="81:97" x14ac:dyDescent="0.35">
      <c r="CC412320" s="68"/>
      <c r="CG412320" s="68"/>
      <c r="CK412320" s="68"/>
      <c r="CO412320" s="68"/>
      <c r="CS412320" s="68"/>
    </row>
    <row r="412321" spans="81:97" x14ac:dyDescent="0.35">
      <c r="CC412321" s="68"/>
      <c r="CG412321" s="68"/>
      <c r="CK412321" s="68"/>
      <c r="CO412321" s="68"/>
      <c r="CS412321" s="68"/>
    </row>
    <row r="412322" spans="81:97" x14ac:dyDescent="0.35">
      <c r="CC412322" s="68"/>
      <c r="CG412322" s="68"/>
      <c r="CK412322" s="68"/>
      <c r="CO412322" s="68"/>
      <c r="CS412322" s="68"/>
    </row>
    <row r="412323" spans="81:97" x14ac:dyDescent="0.35">
      <c r="CC412323" s="68"/>
      <c r="CG412323" s="68"/>
      <c r="CK412323" s="68"/>
      <c r="CO412323" s="68"/>
      <c r="CS412323" s="68"/>
    </row>
    <row r="412324" spans="81:97" x14ac:dyDescent="0.35">
      <c r="CC412324" s="68"/>
      <c r="CG412324" s="68"/>
      <c r="CK412324" s="68"/>
      <c r="CO412324" s="68"/>
      <c r="CS412324" s="68"/>
    </row>
    <row r="412325" spans="81:97" x14ac:dyDescent="0.35">
      <c r="CC412325" s="68"/>
      <c r="CG412325" s="68"/>
      <c r="CK412325" s="68"/>
      <c r="CO412325" s="68"/>
      <c r="CS412325" s="68"/>
    </row>
    <row r="412326" spans="81:97" x14ac:dyDescent="0.35">
      <c r="CC412326" s="68"/>
      <c r="CG412326" s="68"/>
      <c r="CK412326" s="68"/>
      <c r="CO412326" s="68"/>
      <c r="CS412326" s="68"/>
    </row>
    <row r="412327" spans="81:97" x14ac:dyDescent="0.35">
      <c r="CC412327" s="68"/>
      <c r="CG412327" s="68"/>
      <c r="CK412327" s="68"/>
      <c r="CO412327" s="68"/>
      <c r="CS412327" s="68"/>
    </row>
    <row r="412328" spans="81:97" x14ac:dyDescent="0.35">
      <c r="CC412328" s="68"/>
      <c r="CG412328" s="68"/>
      <c r="CK412328" s="68"/>
      <c r="CO412328" s="68"/>
      <c r="CS412328" s="68"/>
    </row>
    <row r="412329" spans="81:97" x14ac:dyDescent="0.35">
      <c r="CC412329" s="68"/>
      <c r="CG412329" s="68"/>
      <c r="CK412329" s="68"/>
      <c r="CO412329" s="68"/>
      <c r="CS412329" s="68"/>
    </row>
    <row r="412330" spans="81:97" x14ac:dyDescent="0.35">
      <c r="CC412330" s="68"/>
      <c r="CG412330" s="68"/>
      <c r="CK412330" s="68"/>
      <c r="CO412330" s="68"/>
      <c r="CS412330" s="68"/>
    </row>
    <row r="412331" spans="81:97" x14ac:dyDescent="0.35">
      <c r="CC412331" s="68"/>
      <c r="CG412331" s="68"/>
      <c r="CK412331" s="68"/>
      <c r="CO412331" s="68"/>
      <c r="CS412331" s="68"/>
    </row>
    <row r="412332" spans="81:97" x14ac:dyDescent="0.35">
      <c r="CC412332" s="68"/>
      <c r="CG412332" s="68"/>
      <c r="CK412332" s="68"/>
      <c r="CO412332" s="68"/>
      <c r="CS412332" s="68"/>
    </row>
    <row r="412333" spans="81:97" x14ac:dyDescent="0.35">
      <c r="CC412333" s="68"/>
      <c r="CG412333" s="68"/>
      <c r="CK412333" s="68"/>
      <c r="CO412333" s="68"/>
      <c r="CS412333" s="68"/>
    </row>
    <row r="412334" spans="81:97" x14ac:dyDescent="0.35">
      <c r="CC412334" s="68"/>
      <c r="CG412334" s="68"/>
      <c r="CK412334" s="68"/>
      <c r="CO412334" s="68"/>
      <c r="CS412334" s="68"/>
    </row>
    <row r="412335" spans="81:97" x14ac:dyDescent="0.35">
      <c r="CC412335" s="68"/>
      <c r="CG412335" s="68"/>
      <c r="CK412335" s="68"/>
      <c r="CO412335" s="68"/>
      <c r="CS412335" s="68"/>
    </row>
    <row r="412336" spans="81:97" x14ac:dyDescent="0.35">
      <c r="CC412336" s="68"/>
      <c r="CG412336" s="68"/>
      <c r="CK412336" s="68"/>
      <c r="CO412336" s="68"/>
      <c r="CS412336" s="68"/>
    </row>
    <row r="412337" spans="81:97" x14ac:dyDescent="0.35">
      <c r="CC412337" s="68"/>
      <c r="CG412337" s="68"/>
      <c r="CK412337" s="68"/>
      <c r="CO412337" s="68"/>
      <c r="CS412337" s="68"/>
    </row>
    <row r="412338" spans="81:97" x14ac:dyDescent="0.35">
      <c r="CC412338" s="68"/>
      <c r="CG412338" s="68"/>
      <c r="CK412338" s="68"/>
      <c r="CO412338" s="68"/>
      <c r="CS412338" s="68"/>
    </row>
    <row r="412339" spans="81:97" x14ac:dyDescent="0.35">
      <c r="CC412339" s="68"/>
      <c r="CG412339" s="68"/>
      <c r="CK412339" s="68"/>
      <c r="CO412339" s="68"/>
      <c r="CS412339" s="68"/>
    </row>
    <row r="412340" spans="81:97" x14ac:dyDescent="0.35">
      <c r="CC412340" s="68"/>
      <c r="CG412340" s="68"/>
      <c r="CK412340" s="68"/>
      <c r="CO412340" s="68"/>
      <c r="CS412340" s="68"/>
    </row>
    <row r="412341" spans="81:97" x14ac:dyDescent="0.35">
      <c r="CC412341" s="68"/>
      <c r="CG412341" s="68"/>
      <c r="CK412341" s="68"/>
      <c r="CO412341" s="68"/>
      <c r="CS412341" s="68"/>
    </row>
    <row r="412342" spans="81:97" x14ac:dyDescent="0.35">
      <c r="CC412342" s="68"/>
      <c r="CG412342" s="68"/>
      <c r="CK412342" s="68"/>
      <c r="CO412342" s="68"/>
      <c r="CS412342" s="68"/>
    </row>
    <row r="412343" spans="81:97" x14ac:dyDescent="0.35">
      <c r="CC412343" s="68"/>
      <c r="CG412343" s="68"/>
      <c r="CK412343" s="68"/>
      <c r="CO412343" s="68"/>
      <c r="CS412343" s="68"/>
    </row>
    <row r="412344" spans="81:97" x14ac:dyDescent="0.35">
      <c r="CC412344" s="68"/>
      <c r="CG412344" s="68"/>
      <c r="CK412344" s="68"/>
      <c r="CO412344" s="68"/>
      <c r="CS412344" s="68"/>
    </row>
    <row r="412345" spans="81:97" x14ac:dyDescent="0.35">
      <c r="CC412345" s="68"/>
      <c r="CG412345" s="68"/>
      <c r="CK412345" s="68"/>
      <c r="CO412345" s="68"/>
      <c r="CS412345" s="68"/>
    </row>
    <row r="412346" spans="81:97" x14ac:dyDescent="0.35">
      <c r="CC412346" s="68"/>
      <c r="CG412346" s="68"/>
      <c r="CK412346" s="68"/>
      <c r="CO412346" s="68"/>
      <c r="CS412346" s="68"/>
    </row>
    <row r="412347" spans="81:97" x14ac:dyDescent="0.35">
      <c r="CC412347" s="68"/>
      <c r="CG412347" s="68"/>
      <c r="CK412347" s="68"/>
      <c r="CO412347" s="68"/>
      <c r="CS412347" s="68"/>
    </row>
    <row r="412348" spans="81:97" x14ac:dyDescent="0.35">
      <c r="CC412348" s="68"/>
      <c r="CG412348" s="68"/>
      <c r="CK412348" s="68"/>
      <c r="CO412348" s="68"/>
      <c r="CS412348" s="68"/>
    </row>
    <row r="412349" spans="81:97" x14ac:dyDescent="0.35">
      <c r="CC412349" s="68"/>
      <c r="CG412349" s="68"/>
      <c r="CK412349" s="68"/>
      <c r="CO412349" s="68"/>
      <c r="CS412349" s="68"/>
    </row>
    <row r="412350" spans="81:97" x14ac:dyDescent="0.35">
      <c r="CC412350" s="68"/>
      <c r="CG412350" s="68"/>
      <c r="CK412350" s="68"/>
      <c r="CO412350" s="68"/>
      <c r="CS412350" s="68"/>
    </row>
    <row r="412351" spans="81:97" x14ac:dyDescent="0.35">
      <c r="CC412351" s="68"/>
      <c r="CG412351" s="68"/>
      <c r="CK412351" s="68"/>
      <c r="CO412351" s="68"/>
      <c r="CS412351" s="68"/>
    </row>
    <row r="412352" spans="81:97" x14ac:dyDescent="0.35">
      <c r="CC412352" s="68"/>
      <c r="CG412352" s="68"/>
      <c r="CK412352" s="68"/>
      <c r="CO412352" s="68"/>
      <c r="CS412352" s="68"/>
    </row>
    <row r="412353" spans="81:97" x14ac:dyDescent="0.35">
      <c r="CC412353" s="68"/>
      <c r="CG412353" s="68"/>
      <c r="CK412353" s="68"/>
      <c r="CO412353" s="68"/>
      <c r="CS412353" s="68"/>
    </row>
    <row r="412354" spans="81:97" x14ac:dyDescent="0.35">
      <c r="CC412354" s="68"/>
      <c r="CG412354" s="68"/>
      <c r="CK412354" s="68"/>
      <c r="CO412354" s="68"/>
      <c r="CS412354" s="68"/>
    </row>
    <row r="412355" spans="81:97" x14ac:dyDescent="0.35">
      <c r="CC412355" s="68"/>
      <c r="CG412355" s="68"/>
      <c r="CK412355" s="68"/>
      <c r="CO412355" s="68"/>
      <c r="CS412355" s="68"/>
    </row>
    <row r="412356" spans="81:97" x14ac:dyDescent="0.35">
      <c r="CC412356" s="68"/>
      <c r="CG412356" s="68"/>
      <c r="CK412356" s="68"/>
      <c r="CO412356" s="68"/>
      <c r="CS412356" s="68"/>
    </row>
    <row r="412357" spans="81:97" x14ac:dyDescent="0.35">
      <c r="CC412357" s="68"/>
      <c r="CG412357" s="68"/>
      <c r="CK412357" s="68"/>
      <c r="CO412357" s="68"/>
      <c r="CS412357" s="68"/>
    </row>
    <row r="412358" spans="81:97" x14ac:dyDescent="0.35">
      <c r="CC412358" s="68"/>
      <c r="CG412358" s="68"/>
      <c r="CK412358" s="68"/>
      <c r="CO412358" s="68"/>
      <c r="CS412358" s="68"/>
    </row>
    <row r="412359" spans="81:97" x14ac:dyDescent="0.35">
      <c r="CC412359" s="68"/>
      <c r="CG412359" s="68"/>
      <c r="CK412359" s="68"/>
      <c r="CO412359" s="68"/>
      <c r="CS412359" s="68"/>
    </row>
    <row r="412360" spans="81:97" x14ac:dyDescent="0.35">
      <c r="CC412360" s="68"/>
      <c r="CG412360" s="68"/>
      <c r="CK412360" s="68"/>
      <c r="CO412360" s="68"/>
      <c r="CS412360" s="68"/>
    </row>
    <row r="412361" spans="81:97" x14ac:dyDescent="0.35">
      <c r="CC412361" s="68"/>
      <c r="CG412361" s="68"/>
      <c r="CK412361" s="68"/>
      <c r="CO412361" s="68"/>
      <c r="CS412361" s="68"/>
    </row>
    <row r="412362" spans="81:97" x14ac:dyDescent="0.35">
      <c r="CC412362" s="68"/>
      <c r="CG412362" s="68"/>
      <c r="CK412362" s="68"/>
      <c r="CO412362" s="68"/>
      <c r="CS412362" s="68"/>
    </row>
    <row r="412363" spans="81:97" x14ac:dyDescent="0.35">
      <c r="CC412363" s="68"/>
      <c r="CG412363" s="68"/>
      <c r="CK412363" s="68"/>
      <c r="CO412363" s="68"/>
      <c r="CS412363" s="68"/>
    </row>
    <row r="412364" spans="81:97" x14ac:dyDescent="0.35">
      <c r="CC412364" s="68"/>
      <c r="CG412364" s="68"/>
      <c r="CK412364" s="68"/>
      <c r="CO412364" s="68"/>
      <c r="CS412364" s="68"/>
    </row>
    <row r="412365" spans="81:97" x14ac:dyDescent="0.35">
      <c r="CC412365" s="68"/>
      <c r="CG412365" s="68"/>
      <c r="CK412365" s="68"/>
      <c r="CO412365" s="68"/>
      <c r="CS412365" s="68"/>
    </row>
    <row r="412366" spans="81:97" x14ac:dyDescent="0.35">
      <c r="CC412366" s="68"/>
      <c r="CG412366" s="68"/>
      <c r="CK412366" s="68"/>
      <c r="CO412366" s="68"/>
      <c r="CS412366" s="68"/>
    </row>
    <row r="412367" spans="81:97" x14ac:dyDescent="0.35">
      <c r="CC412367" s="68"/>
      <c r="CG412367" s="68"/>
      <c r="CK412367" s="68"/>
      <c r="CO412367" s="68"/>
      <c r="CS412367" s="68"/>
    </row>
    <row r="412368" spans="81:97" x14ac:dyDescent="0.35">
      <c r="CC412368" s="68"/>
      <c r="CG412368" s="68"/>
      <c r="CK412368" s="68"/>
      <c r="CO412368" s="68"/>
      <c r="CS412368" s="68"/>
    </row>
    <row r="412369" spans="81:97" x14ac:dyDescent="0.35">
      <c r="CC412369" s="68"/>
      <c r="CG412369" s="68"/>
      <c r="CK412369" s="68"/>
      <c r="CO412369" s="68"/>
      <c r="CS412369" s="68"/>
    </row>
    <row r="412370" spans="81:97" x14ac:dyDescent="0.35">
      <c r="CC412370" s="68"/>
      <c r="CG412370" s="68"/>
      <c r="CK412370" s="68"/>
      <c r="CO412370" s="68"/>
      <c r="CS412370" s="68"/>
    </row>
    <row r="412371" spans="81:97" x14ac:dyDescent="0.35">
      <c r="CC412371" s="68"/>
      <c r="CG412371" s="68"/>
      <c r="CK412371" s="68"/>
      <c r="CO412371" s="68"/>
      <c r="CS412371" s="68"/>
    </row>
    <row r="412372" spans="81:97" x14ac:dyDescent="0.35">
      <c r="CC412372" s="68"/>
      <c r="CG412372" s="68"/>
      <c r="CK412372" s="68"/>
      <c r="CO412372" s="68"/>
      <c r="CS412372" s="68"/>
    </row>
    <row r="412373" spans="81:97" x14ac:dyDescent="0.35">
      <c r="CC412373" s="68"/>
      <c r="CG412373" s="68"/>
      <c r="CK412373" s="68"/>
      <c r="CO412373" s="68"/>
      <c r="CS412373" s="68"/>
    </row>
    <row r="412374" spans="81:97" x14ac:dyDescent="0.35">
      <c r="CC412374" s="68"/>
      <c r="CG412374" s="68"/>
      <c r="CK412374" s="68"/>
      <c r="CO412374" s="68"/>
      <c r="CS412374" s="68"/>
    </row>
    <row r="412375" spans="81:97" x14ac:dyDescent="0.35">
      <c r="CC412375" s="68"/>
      <c r="CG412375" s="68"/>
      <c r="CK412375" s="68"/>
      <c r="CO412375" s="68"/>
      <c r="CS412375" s="68"/>
    </row>
    <row r="412376" spans="81:97" x14ac:dyDescent="0.35">
      <c r="CC412376" s="68"/>
      <c r="CG412376" s="68"/>
      <c r="CK412376" s="68"/>
      <c r="CO412376" s="68"/>
      <c r="CS412376" s="68"/>
    </row>
    <row r="412377" spans="81:97" x14ac:dyDescent="0.35">
      <c r="CC412377" s="68"/>
      <c r="CG412377" s="68"/>
      <c r="CK412377" s="68"/>
      <c r="CO412377" s="68"/>
      <c r="CS412377" s="68"/>
    </row>
    <row r="412378" spans="81:97" x14ac:dyDescent="0.35">
      <c r="CC412378" s="68"/>
      <c r="CG412378" s="68"/>
      <c r="CK412378" s="68"/>
      <c r="CO412378" s="68"/>
      <c r="CS412378" s="68"/>
    </row>
    <row r="412379" spans="81:97" x14ac:dyDescent="0.35">
      <c r="CC412379" s="68"/>
      <c r="CG412379" s="68"/>
      <c r="CK412379" s="68"/>
      <c r="CO412379" s="68"/>
      <c r="CS412379" s="68"/>
    </row>
    <row r="412380" spans="81:97" x14ac:dyDescent="0.35">
      <c r="CC412380" s="68"/>
      <c r="CG412380" s="68"/>
      <c r="CK412380" s="68"/>
      <c r="CO412380" s="68"/>
      <c r="CS412380" s="68"/>
    </row>
    <row r="412381" spans="81:97" x14ac:dyDescent="0.35">
      <c r="CC412381" s="68"/>
      <c r="CG412381" s="68"/>
      <c r="CK412381" s="68"/>
      <c r="CO412381" s="68"/>
      <c r="CS412381" s="68"/>
    </row>
    <row r="412382" spans="81:97" x14ac:dyDescent="0.35">
      <c r="CC412382" s="68"/>
      <c r="CG412382" s="68"/>
      <c r="CK412382" s="68"/>
      <c r="CO412382" s="68"/>
      <c r="CS412382" s="68"/>
    </row>
    <row r="412383" spans="81:97" x14ac:dyDescent="0.35">
      <c r="CC412383" s="68"/>
      <c r="CG412383" s="68"/>
      <c r="CK412383" s="68"/>
      <c r="CO412383" s="68"/>
      <c r="CS412383" s="68"/>
    </row>
    <row r="412384" spans="81:97" x14ac:dyDescent="0.35">
      <c r="CC412384" s="68"/>
      <c r="CG412384" s="68"/>
      <c r="CK412384" s="68"/>
      <c r="CO412384" s="68"/>
      <c r="CS412384" s="68"/>
    </row>
    <row r="412385" spans="81:97" x14ac:dyDescent="0.35">
      <c r="CC412385" s="68"/>
      <c r="CG412385" s="68"/>
      <c r="CK412385" s="68"/>
      <c r="CO412385" s="68"/>
      <c r="CS412385" s="68"/>
    </row>
    <row r="412386" spans="81:97" x14ac:dyDescent="0.35">
      <c r="CC412386" s="68"/>
      <c r="CG412386" s="68"/>
      <c r="CK412386" s="68"/>
      <c r="CO412386" s="68"/>
      <c r="CS412386" s="68"/>
    </row>
    <row r="412387" spans="81:97" x14ac:dyDescent="0.35">
      <c r="CC412387" s="68"/>
      <c r="CG412387" s="68"/>
      <c r="CK412387" s="68"/>
      <c r="CO412387" s="68"/>
      <c r="CS412387" s="68"/>
    </row>
    <row r="412388" spans="81:97" x14ac:dyDescent="0.35">
      <c r="CC412388" s="68"/>
      <c r="CG412388" s="68"/>
      <c r="CK412388" s="68"/>
      <c r="CO412388" s="68"/>
      <c r="CS412388" s="68"/>
    </row>
    <row r="412389" spans="81:97" x14ac:dyDescent="0.35">
      <c r="CC412389" s="68"/>
      <c r="CG412389" s="68"/>
      <c r="CK412389" s="68"/>
      <c r="CO412389" s="68"/>
      <c r="CS412389" s="68"/>
    </row>
    <row r="412390" spans="81:97" x14ac:dyDescent="0.35">
      <c r="CC412390" s="68"/>
      <c r="CG412390" s="68"/>
      <c r="CK412390" s="68"/>
      <c r="CO412390" s="68"/>
      <c r="CS412390" s="68"/>
    </row>
    <row r="412391" spans="81:97" x14ac:dyDescent="0.35">
      <c r="CC412391" s="68"/>
      <c r="CG412391" s="68"/>
      <c r="CK412391" s="68"/>
      <c r="CO412391" s="68"/>
      <c r="CS412391" s="68"/>
    </row>
    <row r="412392" spans="81:97" x14ac:dyDescent="0.35">
      <c r="CC412392" s="68"/>
      <c r="CG412392" s="68"/>
      <c r="CK412392" s="68"/>
      <c r="CO412392" s="68"/>
      <c r="CS412392" s="68"/>
    </row>
    <row r="412393" spans="81:97" x14ac:dyDescent="0.35">
      <c r="CC412393" s="68"/>
      <c r="CG412393" s="68"/>
      <c r="CK412393" s="68"/>
      <c r="CO412393" s="68"/>
      <c r="CS412393" s="68"/>
    </row>
    <row r="412394" spans="81:97" x14ac:dyDescent="0.35">
      <c r="CC412394" s="68"/>
      <c r="CG412394" s="68"/>
      <c r="CK412394" s="68"/>
      <c r="CO412394" s="68"/>
      <c r="CS412394" s="68"/>
    </row>
    <row r="412395" spans="81:97" x14ac:dyDescent="0.35">
      <c r="CC412395" s="68"/>
      <c r="CG412395" s="68"/>
      <c r="CK412395" s="68"/>
      <c r="CO412395" s="68"/>
      <c r="CS412395" s="68"/>
    </row>
    <row r="412396" spans="81:97" x14ac:dyDescent="0.35">
      <c r="CC412396" s="68"/>
      <c r="CG412396" s="68"/>
      <c r="CK412396" s="68"/>
      <c r="CO412396" s="68"/>
      <c r="CS412396" s="68"/>
    </row>
    <row r="412397" spans="81:97" x14ac:dyDescent="0.35">
      <c r="CC412397" s="68"/>
      <c r="CG412397" s="68"/>
      <c r="CK412397" s="68"/>
      <c r="CO412397" s="68"/>
      <c r="CS412397" s="68"/>
    </row>
    <row r="412398" spans="81:97" x14ac:dyDescent="0.35">
      <c r="CC412398" s="68"/>
      <c r="CG412398" s="68"/>
      <c r="CK412398" s="68"/>
      <c r="CO412398" s="68"/>
      <c r="CS412398" s="68"/>
    </row>
    <row r="412399" spans="81:97" x14ac:dyDescent="0.35">
      <c r="CC412399" s="68"/>
      <c r="CG412399" s="68"/>
      <c r="CK412399" s="68"/>
      <c r="CO412399" s="68"/>
      <c r="CS412399" s="68"/>
    </row>
    <row r="412400" spans="81:97" x14ac:dyDescent="0.35">
      <c r="CC412400" s="68"/>
      <c r="CG412400" s="68"/>
      <c r="CK412400" s="68"/>
      <c r="CO412400" s="68"/>
      <c r="CS412400" s="68"/>
    </row>
    <row r="412401" spans="81:97" x14ac:dyDescent="0.35">
      <c r="CC412401" s="68"/>
      <c r="CG412401" s="68"/>
      <c r="CK412401" s="68"/>
      <c r="CO412401" s="68"/>
      <c r="CS412401" s="68"/>
    </row>
    <row r="412402" spans="81:97" x14ac:dyDescent="0.35">
      <c r="CC412402" s="68"/>
      <c r="CG412402" s="68"/>
      <c r="CK412402" s="68"/>
      <c r="CO412402" s="68"/>
      <c r="CS412402" s="68"/>
    </row>
    <row r="412403" spans="81:97" x14ac:dyDescent="0.35">
      <c r="CC412403" s="68"/>
      <c r="CG412403" s="68"/>
      <c r="CK412403" s="68"/>
      <c r="CO412403" s="68"/>
      <c r="CS412403" s="68"/>
    </row>
    <row r="412404" spans="81:97" x14ac:dyDescent="0.35">
      <c r="CC412404" s="68"/>
      <c r="CG412404" s="68"/>
      <c r="CK412404" s="68"/>
      <c r="CO412404" s="68"/>
      <c r="CS412404" s="68"/>
    </row>
    <row r="412405" spans="81:97" x14ac:dyDescent="0.35">
      <c r="CC412405" s="68"/>
      <c r="CG412405" s="68"/>
      <c r="CK412405" s="68"/>
      <c r="CO412405" s="68"/>
      <c r="CS412405" s="68"/>
    </row>
    <row r="412406" spans="81:97" x14ac:dyDescent="0.35">
      <c r="CC412406" s="68"/>
      <c r="CG412406" s="68"/>
      <c r="CK412406" s="68"/>
      <c r="CO412406" s="68"/>
      <c r="CS412406" s="68"/>
    </row>
    <row r="412407" spans="81:97" x14ac:dyDescent="0.35">
      <c r="CC412407" s="68"/>
      <c r="CG412407" s="68"/>
      <c r="CK412407" s="68"/>
      <c r="CO412407" s="68"/>
      <c r="CS412407" s="68"/>
    </row>
    <row r="412408" spans="81:97" x14ac:dyDescent="0.35">
      <c r="CC412408" s="68"/>
      <c r="CG412408" s="68"/>
      <c r="CK412408" s="68"/>
      <c r="CO412408" s="68"/>
      <c r="CS412408" s="68"/>
    </row>
    <row r="412409" spans="81:97" x14ac:dyDescent="0.35">
      <c r="CC412409" s="68"/>
      <c r="CG412409" s="68"/>
      <c r="CK412409" s="68"/>
      <c r="CO412409" s="68"/>
      <c r="CS412409" s="68"/>
    </row>
    <row r="412410" spans="81:97" x14ac:dyDescent="0.35">
      <c r="CC412410" s="68"/>
      <c r="CG412410" s="68"/>
      <c r="CK412410" s="68"/>
      <c r="CO412410" s="68"/>
      <c r="CS412410" s="68"/>
    </row>
    <row r="412411" spans="81:97" x14ac:dyDescent="0.35">
      <c r="CC412411" s="68"/>
      <c r="CG412411" s="68"/>
      <c r="CK412411" s="68"/>
      <c r="CO412411" s="68"/>
      <c r="CS412411" s="68"/>
    </row>
    <row r="412412" spans="81:97" x14ac:dyDescent="0.35">
      <c r="CC412412" s="68"/>
      <c r="CG412412" s="68"/>
      <c r="CK412412" s="68"/>
      <c r="CO412412" s="68"/>
      <c r="CS412412" s="68"/>
    </row>
    <row r="412413" spans="81:97" x14ac:dyDescent="0.35">
      <c r="CC412413" s="68"/>
      <c r="CG412413" s="68"/>
      <c r="CK412413" s="68"/>
      <c r="CO412413" s="68"/>
      <c r="CS412413" s="68"/>
    </row>
    <row r="412414" spans="81:97" x14ac:dyDescent="0.35">
      <c r="CC412414" s="68"/>
      <c r="CG412414" s="68"/>
      <c r="CK412414" s="68"/>
      <c r="CO412414" s="68"/>
      <c r="CS412414" s="68"/>
    </row>
    <row r="412415" spans="81:97" x14ac:dyDescent="0.35">
      <c r="CC412415" s="68"/>
      <c r="CG412415" s="68"/>
      <c r="CK412415" s="68"/>
      <c r="CO412415" s="68"/>
      <c r="CS412415" s="68"/>
    </row>
    <row r="412416" spans="81:97" x14ac:dyDescent="0.35">
      <c r="CC412416" s="68"/>
      <c r="CG412416" s="68"/>
      <c r="CK412416" s="68"/>
      <c r="CO412416" s="68"/>
      <c r="CS412416" s="68"/>
    </row>
    <row r="412417" spans="81:100" x14ac:dyDescent="0.35">
      <c r="CC412417" s="65"/>
      <c r="CD412417" s="65"/>
      <c r="CE412417" s="65"/>
      <c r="CF412417" s="63"/>
      <c r="CG412417" s="65"/>
      <c r="CH412417" s="65"/>
      <c r="CI412417" s="65"/>
      <c r="CJ412417" s="63"/>
      <c r="CK412417" s="65"/>
      <c r="CL412417" s="65"/>
      <c r="CM412417" s="65"/>
      <c r="CN412417" s="63"/>
      <c r="CO412417" s="65"/>
      <c r="CP412417" s="65"/>
      <c r="CQ412417" s="65"/>
      <c r="CR412417" s="63"/>
      <c r="CS412417" s="65"/>
      <c r="CT412417" s="65"/>
      <c r="CU412417" s="65"/>
      <c r="CV412417" s="63"/>
    </row>
    <row r="412418" spans="81:100" x14ac:dyDescent="0.35">
      <c r="CC412418" s="65"/>
      <c r="CD412418" s="65"/>
      <c r="CE412418" s="65"/>
      <c r="CF412418" s="63"/>
      <c r="CG412418" s="65"/>
      <c r="CH412418" s="65"/>
      <c r="CI412418" s="65"/>
      <c r="CJ412418" s="63"/>
      <c r="CK412418" s="65"/>
      <c r="CL412418" s="65"/>
      <c r="CM412418" s="65"/>
      <c r="CN412418" s="63"/>
      <c r="CO412418" s="65"/>
      <c r="CP412418" s="65"/>
      <c r="CQ412418" s="65"/>
      <c r="CR412418" s="63"/>
      <c r="CS412418" s="65"/>
      <c r="CT412418" s="65"/>
      <c r="CU412418" s="65"/>
      <c r="CV412418" s="63"/>
    </row>
    <row r="412809" spans="81:97" x14ac:dyDescent="0.35">
      <c r="CC412809" s="68"/>
      <c r="CG412809" s="68"/>
      <c r="CK412809" s="68"/>
      <c r="CO412809" s="68"/>
      <c r="CS412809" s="68"/>
    </row>
    <row r="412810" spans="81:97" x14ac:dyDescent="0.35">
      <c r="CC412810" s="68"/>
      <c r="CG412810" s="68"/>
      <c r="CK412810" s="68"/>
      <c r="CO412810" s="68"/>
      <c r="CS412810" s="68"/>
    </row>
    <row r="412811" spans="81:97" x14ac:dyDescent="0.35">
      <c r="CC412811" s="68"/>
      <c r="CG412811" s="68"/>
      <c r="CK412811" s="68"/>
      <c r="CO412811" s="68"/>
      <c r="CS412811" s="68"/>
    </row>
    <row r="412812" spans="81:97" x14ac:dyDescent="0.35">
      <c r="CC412812" s="68"/>
      <c r="CG412812" s="68"/>
      <c r="CK412812" s="68"/>
      <c r="CO412812" s="68"/>
      <c r="CS412812" s="68"/>
    </row>
    <row r="412813" spans="81:97" x14ac:dyDescent="0.35">
      <c r="CC412813" s="68"/>
      <c r="CG412813" s="68"/>
      <c r="CK412813" s="68"/>
      <c r="CO412813" s="68"/>
      <c r="CS412813" s="68"/>
    </row>
    <row r="412814" spans="81:97" x14ac:dyDescent="0.35">
      <c r="CC412814" s="68"/>
      <c r="CG412814" s="68"/>
      <c r="CK412814" s="68"/>
      <c r="CO412814" s="68"/>
      <c r="CS412814" s="68"/>
    </row>
    <row r="412815" spans="81:97" x14ac:dyDescent="0.35">
      <c r="CC412815" s="68"/>
      <c r="CG412815" s="68"/>
      <c r="CK412815" s="68"/>
      <c r="CO412815" s="68"/>
      <c r="CS412815" s="68"/>
    </row>
    <row r="412816" spans="81:97" x14ac:dyDescent="0.35">
      <c r="CC412816" s="68"/>
      <c r="CG412816" s="68"/>
      <c r="CK412816" s="68"/>
      <c r="CO412816" s="68"/>
      <c r="CS412816" s="68"/>
    </row>
    <row r="412817" spans="81:97" x14ac:dyDescent="0.35">
      <c r="CC412817" s="68"/>
      <c r="CG412817" s="68"/>
      <c r="CK412817" s="68"/>
      <c r="CO412817" s="68"/>
      <c r="CS412817" s="68"/>
    </row>
    <row r="412818" spans="81:97" x14ac:dyDescent="0.35">
      <c r="CC412818" s="68"/>
      <c r="CG412818" s="68"/>
      <c r="CK412818" s="68"/>
      <c r="CO412818" s="68"/>
      <c r="CS412818" s="68"/>
    </row>
    <row r="412819" spans="81:97" x14ac:dyDescent="0.35">
      <c r="CC412819" s="68"/>
      <c r="CG412819" s="68"/>
      <c r="CK412819" s="68"/>
      <c r="CO412819" s="68"/>
      <c r="CS412819" s="68"/>
    </row>
    <row r="412820" spans="81:97" x14ac:dyDescent="0.35">
      <c r="CC412820" s="68"/>
      <c r="CG412820" s="68"/>
      <c r="CK412820" s="68"/>
      <c r="CO412820" s="68"/>
      <c r="CS412820" s="68"/>
    </row>
    <row r="412821" spans="81:97" x14ac:dyDescent="0.35">
      <c r="CC412821" s="68"/>
      <c r="CG412821" s="68"/>
      <c r="CK412821" s="68"/>
      <c r="CO412821" s="68"/>
      <c r="CS412821" s="68"/>
    </row>
    <row r="412822" spans="81:97" x14ac:dyDescent="0.35">
      <c r="CC412822" s="68"/>
      <c r="CG412822" s="68"/>
      <c r="CK412822" s="68"/>
      <c r="CO412822" s="68"/>
      <c r="CS412822" s="68"/>
    </row>
    <row r="412823" spans="81:97" x14ac:dyDescent="0.35">
      <c r="CC412823" s="68"/>
      <c r="CG412823" s="68"/>
      <c r="CK412823" s="68"/>
      <c r="CO412823" s="68"/>
      <c r="CS412823" s="68"/>
    </row>
    <row r="412824" spans="81:97" x14ac:dyDescent="0.35">
      <c r="CC412824" s="68"/>
      <c r="CG412824" s="68"/>
      <c r="CK412824" s="68"/>
      <c r="CO412824" s="68"/>
      <c r="CS412824" s="68"/>
    </row>
    <row r="412825" spans="81:97" x14ac:dyDescent="0.35">
      <c r="CC412825" s="68"/>
      <c r="CG412825" s="68"/>
      <c r="CK412825" s="68"/>
      <c r="CO412825" s="68"/>
      <c r="CS412825" s="68"/>
    </row>
    <row r="412826" spans="81:97" x14ac:dyDescent="0.35">
      <c r="CC412826" s="68"/>
      <c r="CG412826" s="68"/>
      <c r="CK412826" s="68"/>
      <c r="CO412826" s="68"/>
      <c r="CS412826" s="68"/>
    </row>
    <row r="412827" spans="81:97" x14ac:dyDescent="0.35">
      <c r="CC412827" s="68"/>
      <c r="CG412827" s="68"/>
      <c r="CK412827" s="68"/>
      <c r="CO412827" s="68"/>
      <c r="CS412827" s="68"/>
    </row>
    <row r="412828" spans="81:97" x14ac:dyDescent="0.35">
      <c r="CC412828" s="68"/>
      <c r="CG412828" s="68"/>
      <c r="CK412828" s="68"/>
      <c r="CO412828" s="68"/>
      <c r="CS412828" s="68"/>
    </row>
    <row r="412829" spans="81:97" x14ac:dyDescent="0.35">
      <c r="CC412829" s="68"/>
      <c r="CG412829" s="68"/>
      <c r="CK412829" s="68"/>
      <c r="CO412829" s="68"/>
      <c r="CS412829" s="68"/>
    </row>
    <row r="412830" spans="81:97" x14ac:dyDescent="0.35">
      <c r="CC412830" s="68"/>
      <c r="CG412830" s="68"/>
      <c r="CK412830" s="68"/>
      <c r="CO412830" s="68"/>
      <c r="CS412830" s="68"/>
    </row>
    <row r="412831" spans="81:97" x14ac:dyDescent="0.35">
      <c r="CC412831" s="68"/>
      <c r="CG412831" s="68"/>
      <c r="CK412831" s="68"/>
      <c r="CO412831" s="68"/>
      <c r="CS412831" s="68"/>
    </row>
    <row r="412832" spans="81:97" x14ac:dyDescent="0.35">
      <c r="CC412832" s="68"/>
      <c r="CG412832" s="68"/>
      <c r="CK412832" s="68"/>
      <c r="CO412832" s="68"/>
      <c r="CS412832" s="68"/>
    </row>
    <row r="412833" spans="81:97" x14ac:dyDescent="0.35">
      <c r="CC412833" s="68"/>
      <c r="CG412833" s="68"/>
      <c r="CK412833" s="68"/>
      <c r="CO412833" s="68"/>
      <c r="CS412833" s="68"/>
    </row>
    <row r="412834" spans="81:97" x14ac:dyDescent="0.35">
      <c r="CC412834" s="68"/>
      <c r="CG412834" s="68"/>
      <c r="CK412834" s="68"/>
      <c r="CO412834" s="68"/>
      <c r="CS412834" s="68"/>
    </row>
    <row r="412835" spans="81:97" x14ac:dyDescent="0.35">
      <c r="CC412835" s="68"/>
      <c r="CG412835" s="68"/>
      <c r="CK412835" s="68"/>
      <c r="CO412835" s="68"/>
      <c r="CS412835" s="68"/>
    </row>
    <row r="412836" spans="81:97" x14ac:dyDescent="0.35">
      <c r="CC412836" s="68"/>
      <c r="CG412836" s="68"/>
      <c r="CK412836" s="68"/>
      <c r="CO412836" s="68"/>
      <c r="CS412836" s="68"/>
    </row>
    <row r="412837" spans="81:97" x14ac:dyDescent="0.35">
      <c r="CC412837" s="68"/>
      <c r="CG412837" s="68"/>
      <c r="CK412837" s="68"/>
      <c r="CO412837" s="68"/>
      <c r="CS412837" s="68"/>
    </row>
    <row r="412838" spans="81:97" x14ac:dyDescent="0.35">
      <c r="CC412838" s="68"/>
      <c r="CG412838" s="68"/>
      <c r="CK412838" s="68"/>
      <c r="CO412838" s="68"/>
      <c r="CS412838" s="68"/>
    </row>
    <row r="412839" spans="81:97" x14ac:dyDescent="0.35">
      <c r="CC412839" s="68"/>
      <c r="CG412839" s="68"/>
      <c r="CK412839" s="68"/>
      <c r="CO412839" s="68"/>
      <c r="CS412839" s="68"/>
    </row>
    <row r="412840" spans="81:97" x14ac:dyDescent="0.35">
      <c r="CC412840" s="68"/>
      <c r="CG412840" s="68"/>
      <c r="CK412840" s="68"/>
      <c r="CO412840" s="68"/>
      <c r="CS412840" s="68"/>
    </row>
    <row r="412841" spans="81:97" x14ac:dyDescent="0.35">
      <c r="CC412841" s="68"/>
      <c r="CG412841" s="68"/>
      <c r="CK412841" s="68"/>
      <c r="CO412841" s="68"/>
      <c r="CS412841" s="68"/>
    </row>
    <row r="412842" spans="81:97" x14ac:dyDescent="0.35">
      <c r="CC412842" s="68"/>
      <c r="CG412842" s="68"/>
      <c r="CK412842" s="68"/>
      <c r="CO412842" s="68"/>
      <c r="CS412842" s="68"/>
    </row>
    <row r="412843" spans="81:97" x14ac:dyDescent="0.35">
      <c r="CC412843" s="68"/>
      <c r="CG412843" s="68"/>
      <c r="CK412843" s="68"/>
      <c r="CO412843" s="68"/>
      <c r="CS412843" s="68"/>
    </row>
    <row r="412844" spans="81:97" x14ac:dyDescent="0.35">
      <c r="CC412844" s="68"/>
      <c r="CG412844" s="68"/>
      <c r="CK412844" s="68"/>
      <c r="CO412844" s="68"/>
      <c r="CS412844" s="68"/>
    </row>
    <row r="412845" spans="81:97" x14ac:dyDescent="0.35">
      <c r="CC412845" s="68"/>
      <c r="CG412845" s="68"/>
      <c r="CK412845" s="68"/>
      <c r="CO412845" s="68"/>
      <c r="CS412845" s="68"/>
    </row>
    <row r="412846" spans="81:97" x14ac:dyDescent="0.35">
      <c r="CC412846" s="68"/>
      <c r="CG412846" s="68"/>
      <c r="CK412846" s="68"/>
      <c r="CO412846" s="68"/>
      <c r="CS412846" s="68"/>
    </row>
    <row r="412847" spans="81:97" x14ac:dyDescent="0.35">
      <c r="CC412847" s="68"/>
      <c r="CG412847" s="68"/>
      <c r="CK412847" s="68"/>
      <c r="CO412847" s="68"/>
      <c r="CS412847" s="68"/>
    </row>
    <row r="412848" spans="81:97" x14ac:dyDescent="0.35">
      <c r="CC412848" s="68"/>
      <c r="CG412848" s="68"/>
      <c r="CK412848" s="68"/>
      <c r="CO412848" s="68"/>
      <c r="CS412848" s="68"/>
    </row>
    <row r="412849" spans="81:97" x14ac:dyDescent="0.35">
      <c r="CC412849" s="68"/>
      <c r="CG412849" s="68"/>
      <c r="CK412849" s="68"/>
      <c r="CO412849" s="68"/>
      <c r="CS412849" s="68"/>
    </row>
    <row r="412850" spans="81:97" x14ac:dyDescent="0.35">
      <c r="CC412850" s="68"/>
      <c r="CG412850" s="68"/>
      <c r="CK412850" s="68"/>
      <c r="CO412850" s="68"/>
      <c r="CS412850" s="68"/>
    </row>
    <row r="412851" spans="81:97" x14ac:dyDescent="0.35">
      <c r="CC412851" s="68"/>
      <c r="CG412851" s="68"/>
      <c r="CK412851" s="68"/>
      <c r="CO412851" s="68"/>
      <c r="CS412851" s="68"/>
    </row>
    <row r="412852" spans="81:97" x14ac:dyDescent="0.35">
      <c r="CC412852" s="68"/>
      <c r="CG412852" s="68"/>
      <c r="CK412852" s="68"/>
      <c r="CO412852" s="68"/>
      <c r="CS412852" s="68"/>
    </row>
    <row r="412853" spans="81:97" x14ac:dyDescent="0.35">
      <c r="CC412853" s="68"/>
      <c r="CG412853" s="68"/>
      <c r="CK412853" s="68"/>
      <c r="CO412853" s="68"/>
      <c r="CS412853" s="68"/>
    </row>
    <row r="412854" spans="81:97" x14ac:dyDescent="0.35">
      <c r="CC412854" s="68"/>
      <c r="CG412854" s="68"/>
      <c r="CK412854" s="68"/>
      <c r="CO412854" s="68"/>
      <c r="CS412854" s="68"/>
    </row>
    <row r="412855" spans="81:97" x14ac:dyDescent="0.35">
      <c r="CC412855" s="68"/>
      <c r="CG412855" s="68"/>
      <c r="CK412855" s="68"/>
      <c r="CO412855" s="68"/>
      <c r="CS412855" s="68"/>
    </row>
    <row r="412856" spans="81:97" x14ac:dyDescent="0.35">
      <c r="CC412856" s="68"/>
      <c r="CG412856" s="68"/>
      <c r="CK412856" s="68"/>
      <c r="CO412856" s="68"/>
      <c r="CS412856" s="68"/>
    </row>
    <row r="412857" spans="81:97" x14ac:dyDescent="0.35">
      <c r="CC412857" s="68"/>
      <c r="CG412857" s="68"/>
      <c r="CK412857" s="68"/>
      <c r="CO412857" s="68"/>
      <c r="CS412857" s="68"/>
    </row>
    <row r="412858" spans="81:97" x14ac:dyDescent="0.35">
      <c r="CC412858" s="68"/>
      <c r="CG412858" s="68"/>
      <c r="CK412858" s="68"/>
      <c r="CO412858" s="68"/>
      <c r="CS412858" s="68"/>
    </row>
    <row r="412859" spans="81:97" x14ac:dyDescent="0.35">
      <c r="CC412859" s="68"/>
      <c r="CG412859" s="68"/>
      <c r="CK412859" s="68"/>
      <c r="CO412859" s="68"/>
      <c r="CS412859" s="68"/>
    </row>
    <row r="412860" spans="81:97" x14ac:dyDescent="0.35">
      <c r="CC412860" s="68"/>
      <c r="CG412860" s="68"/>
      <c r="CK412860" s="68"/>
      <c r="CO412860" s="68"/>
      <c r="CS412860" s="68"/>
    </row>
    <row r="412861" spans="81:97" x14ac:dyDescent="0.35">
      <c r="CC412861" s="68"/>
      <c r="CG412861" s="68"/>
      <c r="CK412861" s="68"/>
      <c r="CO412861" s="68"/>
      <c r="CS412861" s="68"/>
    </row>
    <row r="412862" spans="81:97" x14ac:dyDescent="0.35">
      <c r="CC412862" s="68"/>
      <c r="CG412862" s="68"/>
      <c r="CK412862" s="68"/>
      <c r="CO412862" s="68"/>
      <c r="CS412862" s="68"/>
    </row>
    <row r="412863" spans="81:97" x14ac:dyDescent="0.35">
      <c r="CC412863" s="68"/>
      <c r="CG412863" s="68"/>
      <c r="CK412863" s="68"/>
      <c r="CO412863" s="68"/>
      <c r="CS412863" s="68"/>
    </row>
    <row r="412864" spans="81:97" x14ac:dyDescent="0.35">
      <c r="CC412864" s="68"/>
      <c r="CG412864" s="68"/>
      <c r="CK412864" s="68"/>
      <c r="CO412864" s="68"/>
      <c r="CS412864" s="68"/>
    </row>
    <row r="412865" spans="81:97" x14ac:dyDescent="0.35">
      <c r="CC412865" s="68"/>
      <c r="CG412865" s="68"/>
      <c r="CK412865" s="68"/>
      <c r="CO412865" s="68"/>
      <c r="CS412865" s="68"/>
    </row>
    <row r="412866" spans="81:97" x14ac:dyDescent="0.35">
      <c r="CC412866" s="68"/>
      <c r="CG412866" s="68"/>
      <c r="CK412866" s="68"/>
      <c r="CO412866" s="68"/>
      <c r="CS412866" s="68"/>
    </row>
    <row r="412867" spans="81:97" x14ac:dyDescent="0.35">
      <c r="CC412867" s="68"/>
      <c r="CG412867" s="68"/>
      <c r="CK412867" s="68"/>
      <c r="CO412867" s="68"/>
      <c r="CS412867" s="68"/>
    </row>
    <row r="412868" spans="81:97" x14ac:dyDescent="0.35">
      <c r="CC412868" s="68"/>
      <c r="CG412868" s="68"/>
      <c r="CK412868" s="68"/>
      <c r="CO412868" s="68"/>
      <c r="CS412868" s="68"/>
    </row>
    <row r="412869" spans="81:97" x14ac:dyDescent="0.35">
      <c r="CC412869" s="68"/>
      <c r="CG412869" s="68"/>
      <c r="CK412869" s="68"/>
      <c r="CO412869" s="68"/>
      <c r="CS412869" s="68"/>
    </row>
    <row r="412870" spans="81:97" x14ac:dyDescent="0.35">
      <c r="CC412870" s="68"/>
      <c r="CG412870" s="68"/>
      <c r="CK412870" s="68"/>
      <c r="CO412870" s="68"/>
      <c r="CS412870" s="68"/>
    </row>
    <row r="412871" spans="81:97" x14ac:dyDescent="0.35">
      <c r="CC412871" s="68"/>
      <c r="CG412871" s="68"/>
      <c r="CK412871" s="68"/>
      <c r="CO412871" s="68"/>
      <c r="CS412871" s="68"/>
    </row>
    <row r="412872" spans="81:97" x14ac:dyDescent="0.35">
      <c r="CC412872" s="68"/>
      <c r="CG412872" s="68"/>
      <c r="CK412872" s="68"/>
      <c r="CO412872" s="68"/>
      <c r="CS412872" s="68"/>
    </row>
    <row r="412873" spans="81:97" x14ac:dyDescent="0.35">
      <c r="CC412873" s="68"/>
      <c r="CG412873" s="68"/>
      <c r="CK412873" s="68"/>
      <c r="CO412873" s="68"/>
      <c r="CS412873" s="68"/>
    </row>
    <row r="412874" spans="81:97" x14ac:dyDescent="0.35">
      <c r="CC412874" s="68"/>
      <c r="CG412874" s="68"/>
      <c r="CK412874" s="68"/>
      <c r="CO412874" s="68"/>
      <c r="CS412874" s="68"/>
    </row>
    <row r="412875" spans="81:97" x14ac:dyDescent="0.35">
      <c r="CC412875" s="68"/>
      <c r="CG412875" s="68"/>
      <c r="CK412875" s="68"/>
      <c r="CO412875" s="68"/>
      <c r="CS412875" s="68"/>
    </row>
    <row r="412876" spans="81:97" x14ac:dyDescent="0.35">
      <c r="CC412876" s="68"/>
      <c r="CG412876" s="68"/>
      <c r="CK412876" s="68"/>
      <c r="CO412876" s="68"/>
      <c r="CS412876" s="68"/>
    </row>
    <row r="412877" spans="81:97" x14ac:dyDescent="0.35">
      <c r="CC412877" s="68"/>
      <c r="CG412877" s="68"/>
      <c r="CK412877" s="68"/>
      <c r="CO412877" s="68"/>
      <c r="CS412877" s="68"/>
    </row>
    <row r="412878" spans="81:97" x14ac:dyDescent="0.35">
      <c r="CC412878" s="68"/>
      <c r="CG412878" s="68"/>
      <c r="CK412878" s="68"/>
      <c r="CO412878" s="68"/>
      <c r="CS412878" s="68"/>
    </row>
    <row r="412879" spans="81:97" x14ac:dyDescent="0.35">
      <c r="CC412879" s="68"/>
      <c r="CG412879" s="68"/>
      <c r="CK412879" s="68"/>
      <c r="CO412879" s="68"/>
      <c r="CS412879" s="68"/>
    </row>
    <row r="412880" spans="81:97" x14ac:dyDescent="0.35">
      <c r="CC412880" s="68"/>
      <c r="CG412880" s="68"/>
      <c r="CK412880" s="68"/>
      <c r="CO412880" s="68"/>
      <c r="CS412880" s="68"/>
    </row>
    <row r="412881" spans="81:97" x14ac:dyDescent="0.35">
      <c r="CC412881" s="68"/>
      <c r="CG412881" s="68"/>
      <c r="CK412881" s="68"/>
      <c r="CO412881" s="68"/>
      <c r="CS412881" s="68"/>
    </row>
    <row r="412882" spans="81:97" x14ac:dyDescent="0.35">
      <c r="CC412882" s="68"/>
      <c r="CG412882" s="68"/>
      <c r="CK412882" s="68"/>
      <c r="CO412882" s="68"/>
      <c r="CS412882" s="68"/>
    </row>
    <row r="412883" spans="81:97" x14ac:dyDescent="0.35">
      <c r="CC412883" s="68"/>
      <c r="CG412883" s="68"/>
      <c r="CK412883" s="68"/>
      <c r="CO412883" s="68"/>
      <c r="CS412883" s="68"/>
    </row>
    <row r="412884" spans="81:97" x14ac:dyDescent="0.35">
      <c r="CC412884" s="68"/>
      <c r="CG412884" s="68"/>
      <c r="CK412884" s="68"/>
      <c r="CO412884" s="68"/>
      <c r="CS412884" s="68"/>
    </row>
    <row r="412885" spans="81:97" x14ac:dyDescent="0.35">
      <c r="CC412885" s="68"/>
      <c r="CG412885" s="68"/>
      <c r="CK412885" s="68"/>
      <c r="CO412885" s="68"/>
      <c r="CS412885" s="68"/>
    </row>
    <row r="412886" spans="81:97" x14ac:dyDescent="0.35">
      <c r="CC412886" s="68"/>
      <c r="CG412886" s="68"/>
      <c r="CK412886" s="68"/>
      <c r="CO412886" s="68"/>
      <c r="CS412886" s="68"/>
    </row>
    <row r="412887" spans="81:97" x14ac:dyDescent="0.35">
      <c r="CC412887" s="68"/>
      <c r="CG412887" s="68"/>
      <c r="CK412887" s="68"/>
      <c r="CO412887" s="68"/>
      <c r="CS412887" s="68"/>
    </row>
    <row r="412888" spans="81:97" x14ac:dyDescent="0.35">
      <c r="CC412888" s="68"/>
      <c r="CG412888" s="68"/>
      <c r="CK412888" s="68"/>
      <c r="CO412888" s="68"/>
      <c r="CS412888" s="68"/>
    </row>
    <row r="412889" spans="81:97" x14ac:dyDescent="0.35">
      <c r="CC412889" s="68"/>
      <c r="CG412889" s="68"/>
      <c r="CK412889" s="68"/>
      <c r="CO412889" s="68"/>
      <c r="CS412889" s="68"/>
    </row>
    <row r="412890" spans="81:97" x14ac:dyDescent="0.35">
      <c r="CC412890" s="68"/>
      <c r="CG412890" s="68"/>
      <c r="CK412890" s="68"/>
      <c r="CO412890" s="68"/>
      <c r="CS412890" s="68"/>
    </row>
    <row r="412891" spans="81:97" x14ac:dyDescent="0.35">
      <c r="CC412891" s="68"/>
      <c r="CG412891" s="68"/>
      <c r="CK412891" s="68"/>
      <c r="CO412891" s="68"/>
      <c r="CS412891" s="68"/>
    </row>
    <row r="412892" spans="81:97" x14ac:dyDescent="0.35">
      <c r="CC412892" s="68"/>
      <c r="CG412892" s="68"/>
      <c r="CK412892" s="68"/>
      <c r="CO412892" s="68"/>
      <c r="CS412892" s="68"/>
    </row>
    <row r="412893" spans="81:97" x14ac:dyDescent="0.35">
      <c r="CC412893" s="68"/>
      <c r="CG412893" s="68"/>
      <c r="CK412893" s="68"/>
      <c r="CO412893" s="68"/>
      <c r="CS412893" s="68"/>
    </row>
    <row r="412894" spans="81:97" x14ac:dyDescent="0.35">
      <c r="CC412894" s="68"/>
      <c r="CG412894" s="68"/>
      <c r="CK412894" s="68"/>
      <c r="CO412894" s="68"/>
      <c r="CS412894" s="68"/>
    </row>
    <row r="412895" spans="81:97" x14ac:dyDescent="0.35">
      <c r="CC412895" s="68"/>
      <c r="CG412895" s="68"/>
      <c r="CK412895" s="68"/>
      <c r="CO412895" s="68"/>
      <c r="CS412895" s="68"/>
    </row>
    <row r="412896" spans="81:97" x14ac:dyDescent="0.35">
      <c r="CC412896" s="68"/>
      <c r="CG412896" s="68"/>
      <c r="CK412896" s="68"/>
      <c r="CO412896" s="68"/>
      <c r="CS412896" s="68"/>
    </row>
    <row r="412897" spans="81:97" x14ac:dyDescent="0.35">
      <c r="CC412897" s="68"/>
      <c r="CG412897" s="68"/>
      <c r="CK412897" s="68"/>
      <c r="CO412897" s="68"/>
      <c r="CS412897" s="68"/>
    </row>
    <row r="412898" spans="81:97" x14ac:dyDescent="0.35">
      <c r="CC412898" s="68"/>
      <c r="CG412898" s="68"/>
      <c r="CK412898" s="68"/>
      <c r="CO412898" s="68"/>
      <c r="CS412898" s="68"/>
    </row>
    <row r="412899" spans="81:97" x14ac:dyDescent="0.35">
      <c r="CC412899" s="68"/>
      <c r="CG412899" s="68"/>
      <c r="CK412899" s="68"/>
      <c r="CO412899" s="68"/>
      <c r="CS412899" s="68"/>
    </row>
    <row r="412900" spans="81:97" x14ac:dyDescent="0.35">
      <c r="CC412900" s="68"/>
      <c r="CG412900" s="68"/>
      <c r="CK412900" s="68"/>
      <c r="CO412900" s="68"/>
      <c r="CS412900" s="68"/>
    </row>
    <row r="412901" spans="81:97" x14ac:dyDescent="0.35">
      <c r="CC412901" s="68"/>
      <c r="CG412901" s="68"/>
      <c r="CK412901" s="68"/>
      <c r="CO412901" s="68"/>
      <c r="CS412901" s="68"/>
    </row>
    <row r="412902" spans="81:97" x14ac:dyDescent="0.35">
      <c r="CC412902" s="68"/>
      <c r="CG412902" s="68"/>
      <c r="CK412902" s="68"/>
      <c r="CO412902" s="68"/>
      <c r="CS412902" s="68"/>
    </row>
    <row r="412903" spans="81:97" x14ac:dyDescent="0.35">
      <c r="CC412903" s="68"/>
      <c r="CG412903" s="68"/>
      <c r="CK412903" s="68"/>
      <c r="CO412903" s="68"/>
      <c r="CS412903" s="68"/>
    </row>
    <row r="412904" spans="81:97" x14ac:dyDescent="0.35">
      <c r="CC412904" s="68"/>
      <c r="CG412904" s="68"/>
      <c r="CK412904" s="68"/>
      <c r="CO412904" s="68"/>
      <c r="CS412904" s="68"/>
    </row>
    <row r="412905" spans="81:97" x14ac:dyDescent="0.35">
      <c r="CC412905" s="68"/>
      <c r="CG412905" s="68"/>
      <c r="CK412905" s="68"/>
      <c r="CO412905" s="68"/>
      <c r="CS412905" s="68"/>
    </row>
    <row r="412906" spans="81:97" x14ac:dyDescent="0.35">
      <c r="CC412906" s="68"/>
      <c r="CG412906" s="68"/>
      <c r="CK412906" s="68"/>
      <c r="CO412906" s="68"/>
      <c r="CS412906" s="68"/>
    </row>
    <row r="412907" spans="81:97" x14ac:dyDescent="0.35">
      <c r="CC412907" s="68"/>
      <c r="CG412907" s="68"/>
      <c r="CK412907" s="68"/>
      <c r="CO412907" s="68"/>
      <c r="CS412907" s="68"/>
    </row>
    <row r="412908" spans="81:97" x14ac:dyDescent="0.35">
      <c r="CC412908" s="68"/>
      <c r="CG412908" s="68"/>
      <c r="CK412908" s="68"/>
      <c r="CO412908" s="68"/>
      <c r="CS412908" s="68"/>
    </row>
    <row r="412909" spans="81:97" x14ac:dyDescent="0.35">
      <c r="CC412909" s="68"/>
      <c r="CG412909" s="68"/>
      <c r="CK412909" s="68"/>
      <c r="CO412909" s="68"/>
      <c r="CS412909" s="68"/>
    </row>
    <row r="412910" spans="81:97" x14ac:dyDescent="0.35">
      <c r="CC412910" s="68"/>
      <c r="CG412910" s="68"/>
      <c r="CK412910" s="68"/>
      <c r="CO412910" s="68"/>
      <c r="CS412910" s="68"/>
    </row>
    <row r="412911" spans="81:97" x14ac:dyDescent="0.35">
      <c r="CC412911" s="68"/>
      <c r="CG412911" s="68"/>
      <c r="CK412911" s="68"/>
      <c r="CO412911" s="68"/>
      <c r="CS412911" s="68"/>
    </row>
    <row r="412912" spans="81:97" x14ac:dyDescent="0.35">
      <c r="CC412912" s="68"/>
      <c r="CG412912" s="68"/>
      <c r="CK412912" s="68"/>
      <c r="CO412912" s="68"/>
      <c r="CS412912" s="68"/>
    </row>
    <row r="412913" spans="81:97" x14ac:dyDescent="0.35">
      <c r="CC412913" s="68"/>
      <c r="CG412913" s="68"/>
      <c r="CK412913" s="68"/>
      <c r="CO412913" s="68"/>
      <c r="CS412913" s="68"/>
    </row>
    <row r="412914" spans="81:97" x14ac:dyDescent="0.35">
      <c r="CC412914" s="68"/>
      <c r="CG412914" s="68"/>
      <c r="CK412914" s="68"/>
      <c r="CO412914" s="68"/>
      <c r="CS412914" s="68"/>
    </row>
    <row r="412915" spans="81:97" x14ac:dyDescent="0.35">
      <c r="CC412915" s="68"/>
      <c r="CG412915" s="68"/>
      <c r="CK412915" s="68"/>
      <c r="CO412915" s="68"/>
      <c r="CS412915" s="68"/>
    </row>
    <row r="412916" spans="81:97" x14ac:dyDescent="0.35">
      <c r="CC412916" s="68"/>
      <c r="CG412916" s="68"/>
      <c r="CK412916" s="68"/>
      <c r="CO412916" s="68"/>
      <c r="CS412916" s="68"/>
    </row>
    <row r="412917" spans="81:97" x14ac:dyDescent="0.35">
      <c r="CC412917" s="68"/>
      <c r="CG412917" s="68"/>
      <c r="CK412917" s="68"/>
      <c r="CO412917" s="68"/>
      <c r="CS412917" s="68"/>
    </row>
    <row r="412918" spans="81:97" x14ac:dyDescent="0.35">
      <c r="CC412918" s="68"/>
      <c r="CG412918" s="68"/>
      <c r="CK412918" s="68"/>
      <c r="CO412918" s="68"/>
      <c r="CS412918" s="68"/>
    </row>
    <row r="412919" spans="81:97" x14ac:dyDescent="0.35">
      <c r="CC412919" s="68"/>
      <c r="CG412919" s="68"/>
      <c r="CK412919" s="68"/>
      <c r="CO412919" s="68"/>
      <c r="CS412919" s="68"/>
    </row>
    <row r="412920" spans="81:97" x14ac:dyDescent="0.35">
      <c r="CC412920" s="68"/>
      <c r="CG412920" s="68"/>
      <c r="CK412920" s="68"/>
      <c r="CO412920" s="68"/>
      <c r="CS412920" s="68"/>
    </row>
    <row r="412921" spans="81:97" x14ac:dyDescent="0.35">
      <c r="CC412921" s="68"/>
      <c r="CG412921" s="68"/>
      <c r="CK412921" s="68"/>
      <c r="CO412921" s="68"/>
      <c r="CS412921" s="68"/>
    </row>
    <row r="412922" spans="81:97" x14ac:dyDescent="0.35">
      <c r="CC412922" s="68"/>
      <c r="CG412922" s="68"/>
      <c r="CK412922" s="68"/>
      <c r="CO412922" s="68"/>
      <c r="CS412922" s="68"/>
    </row>
    <row r="412923" spans="81:97" x14ac:dyDescent="0.35">
      <c r="CC412923" s="68"/>
      <c r="CG412923" s="68"/>
      <c r="CK412923" s="68"/>
      <c r="CO412923" s="68"/>
      <c r="CS412923" s="68"/>
    </row>
    <row r="412924" spans="81:97" x14ac:dyDescent="0.35">
      <c r="CC412924" s="68"/>
      <c r="CG412924" s="68"/>
      <c r="CK412924" s="68"/>
      <c r="CO412924" s="68"/>
      <c r="CS412924" s="68"/>
    </row>
    <row r="412925" spans="81:97" x14ac:dyDescent="0.35">
      <c r="CC412925" s="68"/>
      <c r="CG412925" s="68"/>
      <c r="CK412925" s="68"/>
      <c r="CO412925" s="68"/>
      <c r="CS412925" s="68"/>
    </row>
    <row r="412926" spans="81:97" x14ac:dyDescent="0.35">
      <c r="CC412926" s="68"/>
      <c r="CG412926" s="68"/>
      <c r="CK412926" s="68"/>
      <c r="CO412926" s="68"/>
      <c r="CS412926" s="68"/>
    </row>
    <row r="412927" spans="81:97" x14ac:dyDescent="0.35">
      <c r="CC412927" s="68"/>
      <c r="CG412927" s="68"/>
      <c r="CK412927" s="68"/>
      <c r="CO412927" s="68"/>
      <c r="CS412927" s="68"/>
    </row>
    <row r="412928" spans="81:97" x14ac:dyDescent="0.35">
      <c r="CC412928" s="68"/>
      <c r="CG412928" s="68"/>
      <c r="CK412928" s="68"/>
      <c r="CO412928" s="68"/>
      <c r="CS412928" s="68"/>
    </row>
    <row r="412929" spans="81:97" x14ac:dyDescent="0.35">
      <c r="CC412929" s="68"/>
      <c r="CG412929" s="68"/>
      <c r="CK412929" s="68"/>
      <c r="CO412929" s="68"/>
      <c r="CS412929" s="68"/>
    </row>
    <row r="412930" spans="81:97" x14ac:dyDescent="0.35">
      <c r="CC412930" s="68"/>
      <c r="CG412930" s="68"/>
      <c r="CK412930" s="68"/>
      <c r="CO412930" s="68"/>
      <c r="CS412930" s="68"/>
    </row>
    <row r="412931" spans="81:97" x14ac:dyDescent="0.35">
      <c r="CC412931" s="68"/>
      <c r="CG412931" s="68"/>
      <c r="CK412931" s="68"/>
      <c r="CO412931" s="68"/>
      <c r="CS412931" s="68"/>
    </row>
    <row r="412932" spans="81:97" x14ac:dyDescent="0.35">
      <c r="CC412932" s="68"/>
      <c r="CG412932" s="68"/>
      <c r="CK412932" s="68"/>
      <c r="CO412932" s="68"/>
      <c r="CS412932" s="68"/>
    </row>
    <row r="412933" spans="81:97" x14ac:dyDescent="0.35">
      <c r="CC412933" s="68"/>
      <c r="CG412933" s="68"/>
      <c r="CK412933" s="68"/>
      <c r="CO412933" s="68"/>
      <c r="CS412933" s="68"/>
    </row>
    <row r="412934" spans="81:97" x14ac:dyDescent="0.35">
      <c r="CC412934" s="68"/>
      <c r="CG412934" s="68"/>
      <c r="CK412934" s="68"/>
      <c r="CO412934" s="68"/>
      <c r="CS412934" s="68"/>
    </row>
    <row r="412935" spans="81:97" x14ac:dyDescent="0.35">
      <c r="CC412935" s="68"/>
      <c r="CG412935" s="68"/>
      <c r="CK412935" s="68"/>
      <c r="CO412935" s="68"/>
      <c r="CS412935" s="68"/>
    </row>
    <row r="412936" spans="81:97" x14ac:dyDescent="0.35">
      <c r="CC412936" s="68"/>
      <c r="CG412936" s="68"/>
      <c r="CK412936" s="68"/>
      <c r="CO412936" s="68"/>
      <c r="CS412936" s="68"/>
    </row>
    <row r="412937" spans="81:97" x14ac:dyDescent="0.35">
      <c r="CC412937" s="68"/>
      <c r="CG412937" s="68"/>
      <c r="CK412937" s="68"/>
      <c r="CO412937" s="68"/>
      <c r="CS412937" s="68"/>
    </row>
    <row r="412938" spans="81:97" x14ac:dyDescent="0.35">
      <c r="CC412938" s="68"/>
      <c r="CG412938" s="68"/>
      <c r="CK412938" s="68"/>
      <c r="CO412938" s="68"/>
      <c r="CS412938" s="68"/>
    </row>
    <row r="412939" spans="81:97" x14ac:dyDescent="0.35">
      <c r="CC412939" s="68"/>
      <c r="CG412939" s="68"/>
      <c r="CK412939" s="68"/>
      <c r="CO412939" s="68"/>
      <c r="CS412939" s="68"/>
    </row>
    <row r="412940" spans="81:97" x14ac:dyDescent="0.35">
      <c r="CC412940" s="68"/>
      <c r="CG412940" s="68"/>
      <c r="CK412940" s="68"/>
      <c r="CO412940" s="68"/>
      <c r="CS412940" s="68"/>
    </row>
    <row r="412941" spans="81:97" x14ac:dyDescent="0.35">
      <c r="CC412941" s="68"/>
      <c r="CG412941" s="68"/>
      <c r="CK412941" s="68"/>
      <c r="CO412941" s="68"/>
      <c r="CS412941" s="68"/>
    </row>
    <row r="412942" spans="81:97" x14ac:dyDescent="0.35">
      <c r="CC412942" s="68"/>
      <c r="CG412942" s="68"/>
      <c r="CK412942" s="68"/>
      <c r="CO412942" s="68"/>
      <c r="CS412942" s="68"/>
    </row>
    <row r="412943" spans="81:97" x14ac:dyDescent="0.35">
      <c r="CC412943" s="68"/>
      <c r="CG412943" s="68"/>
      <c r="CK412943" s="68"/>
      <c r="CO412943" s="68"/>
      <c r="CS412943" s="68"/>
    </row>
    <row r="412944" spans="81:97" x14ac:dyDescent="0.35">
      <c r="CC412944" s="68"/>
      <c r="CG412944" s="68"/>
      <c r="CK412944" s="68"/>
      <c r="CO412944" s="68"/>
      <c r="CS412944" s="68"/>
    </row>
    <row r="412945" spans="81:100" x14ac:dyDescent="0.35">
      <c r="CC412945" s="68"/>
      <c r="CG412945" s="68"/>
      <c r="CK412945" s="68"/>
      <c r="CO412945" s="68"/>
      <c r="CS412945" s="68"/>
    </row>
    <row r="412946" spans="81:100" x14ac:dyDescent="0.35">
      <c r="CC412946" s="68"/>
      <c r="CG412946" s="68"/>
      <c r="CK412946" s="68"/>
      <c r="CO412946" s="68"/>
      <c r="CS412946" s="68"/>
    </row>
    <row r="412947" spans="81:100" x14ac:dyDescent="0.35">
      <c r="CC412947" s="68"/>
      <c r="CG412947" s="68"/>
      <c r="CK412947" s="68"/>
      <c r="CO412947" s="68"/>
      <c r="CS412947" s="68"/>
    </row>
    <row r="412948" spans="81:100" x14ac:dyDescent="0.35">
      <c r="CC412948" s="68"/>
      <c r="CG412948" s="68"/>
      <c r="CK412948" s="68"/>
      <c r="CO412948" s="68"/>
      <c r="CS412948" s="68"/>
    </row>
    <row r="412949" spans="81:100" x14ac:dyDescent="0.35">
      <c r="CC412949" s="68"/>
      <c r="CG412949" s="68"/>
      <c r="CK412949" s="68"/>
      <c r="CO412949" s="68"/>
      <c r="CS412949" s="68"/>
    </row>
    <row r="412950" spans="81:100" x14ac:dyDescent="0.35">
      <c r="CC412950" s="68"/>
      <c r="CG412950" s="68"/>
      <c r="CK412950" s="68"/>
      <c r="CO412950" s="68"/>
      <c r="CS412950" s="68"/>
    </row>
    <row r="412951" spans="81:100" x14ac:dyDescent="0.35">
      <c r="CC412951" s="68"/>
      <c r="CG412951" s="68"/>
      <c r="CK412951" s="68"/>
      <c r="CO412951" s="68"/>
      <c r="CS412951" s="68"/>
    </row>
    <row r="412952" spans="81:100" x14ac:dyDescent="0.35">
      <c r="CC412952" s="68"/>
      <c r="CG412952" s="68"/>
      <c r="CK412952" s="68"/>
      <c r="CO412952" s="68"/>
      <c r="CS412952" s="68"/>
    </row>
    <row r="412953" spans="81:100" x14ac:dyDescent="0.35">
      <c r="CC412953" s="68"/>
      <c r="CG412953" s="68"/>
      <c r="CK412953" s="68"/>
      <c r="CO412953" s="68"/>
      <c r="CS412953" s="68"/>
    </row>
    <row r="412954" spans="81:100" x14ac:dyDescent="0.35">
      <c r="CC412954" s="65"/>
      <c r="CD412954" s="65"/>
      <c r="CE412954" s="65"/>
      <c r="CF412954" s="63"/>
      <c r="CG412954" s="65"/>
      <c r="CH412954" s="65"/>
      <c r="CI412954" s="65"/>
      <c r="CJ412954" s="63"/>
      <c r="CK412954" s="65"/>
      <c r="CL412954" s="65"/>
      <c r="CM412954" s="65"/>
      <c r="CN412954" s="63"/>
      <c r="CO412954" s="65"/>
      <c r="CP412954" s="65"/>
      <c r="CQ412954" s="65"/>
      <c r="CR412954" s="63"/>
      <c r="CS412954" s="65"/>
      <c r="CT412954" s="65"/>
      <c r="CU412954" s="65"/>
      <c r="CV412954" s="63"/>
    </row>
    <row r="412955" spans="81:100" x14ac:dyDescent="0.35">
      <c r="CC412955" s="65"/>
      <c r="CD412955" s="65"/>
      <c r="CE412955" s="65"/>
      <c r="CF412955" s="63"/>
      <c r="CG412955" s="65"/>
      <c r="CH412955" s="65"/>
      <c r="CI412955" s="65"/>
      <c r="CJ412955" s="63"/>
      <c r="CK412955" s="65"/>
      <c r="CL412955" s="65"/>
      <c r="CM412955" s="65"/>
      <c r="CN412955" s="63"/>
      <c r="CO412955" s="65"/>
      <c r="CP412955" s="65"/>
      <c r="CQ412955" s="65"/>
      <c r="CR412955" s="63"/>
      <c r="CS412955" s="65"/>
      <c r="CT412955" s="65"/>
      <c r="CU412955" s="65"/>
      <c r="CV412955" s="63"/>
    </row>
    <row r="413346" spans="81:97" x14ac:dyDescent="0.35">
      <c r="CC413346" s="68"/>
      <c r="CG413346" s="68"/>
      <c r="CK413346" s="68"/>
      <c r="CO413346" s="68"/>
      <c r="CS413346" s="68"/>
    </row>
    <row r="413347" spans="81:97" x14ac:dyDescent="0.35">
      <c r="CC413347" s="68"/>
      <c r="CG413347" s="68"/>
      <c r="CK413347" s="68"/>
      <c r="CO413347" s="68"/>
      <c r="CS413347" s="68"/>
    </row>
    <row r="413348" spans="81:97" x14ac:dyDescent="0.35">
      <c r="CC413348" s="68"/>
      <c r="CG413348" s="68"/>
      <c r="CK413348" s="68"/>
      <c r="CO413348" s="68"/>
      <c r="CS413348" s="68"/>
    </row>
    <row r="413349" spans="81:97" x14ac:dyDescent="0.35">
      <c r="CC413349" s="68"/>
      <c r="CG413349" s="68"/>
      <c r="CK413349" s="68"/>
      <c r="CO413349" s="68"/>
      <c r="CS413349" s="68"/>
    </row>
    <row r="413350" spans="81:97" x14ac:dyDescent="0.35">
      <c r="CC413350" s="68"/>
      <c r="CG413350" s="68"/>
      <c r="CK413350" s="68"/>
      <c r="CO413350" s="68"/>
      <c r="CS413350" s="68"/>
    </row>
    <row r="413351" spans="81:97" x14ac:dyDescent="0.35">
      <c r="CC413351" s="68"/>
      <c r="CG413351" s="68"/>
      <c r="CK413351" s="68"/>
      <c r="CO413351" s="68"/>
      <c r="CS413351" s="68"/>
    </row>
    <row r="413352" spans="81:97" x14ac:dyDescent="0.35">
      <c r="CC413352" s="68"/>
      <c r="CG413352" s="68"/>
      <c r="CK413352" s="68"/>
      <c r="CO413352" s="68"/>
      <c r="CS413352" s="68"/>
    </row>
    <row r="413353" spans="81:97" x14ac:dyDescent="0.35">
      <c r="CC413353" s="68"/>
      <c r="CG413353" s="68"/>
      <c r="CK413353" s="68"/>
      <c r="CO413353" s="68"/>
      <c r="CS413353" s="68"/>
    </row>
    <row r="413354" spans="81:97" x14ac:dyDescent="0.35">
      <c r="CC413354" s="68"/>
      <c r="CG413354" s="68"/>
      <c r="CK413354" s="68"/>
      <c r="CO413354" s="68"/>
      <c r="CS413354" s="68"/>
    </row>
    <row r="413355" spans="81:97" x14ac:dyDescent="0.35">
      <c r="CC413355" s="68"/>
      <c r="CG413355" s="68"/>
      <c r="CK413355" s="68"/>
      <c r="CO413355" s="68"/>
      <c r="CS413355" s="68"/>
    </row>
    <row r="413356" spans="81:97" x14ac:dyDescent="0.35">
      <c r="CC413356" s="68"/>
      <c r="CG413356" s="68"/>
      <c r="CK413356" s="68"/>
      <c r="CO413356" s="68"/>
      <c r="CS413356" s="68"/>
    </row>
    <row r="413357" spans="81:97" x14ac:dyDescent="0.35">
      <c r="CC413357" s="68"/>
      <c r="CG413357" s="68"/>
      <c r="CK413357" s="68"/>
      <c r="CO413357" s="68"/>
      <c r="CS413357" s="68"/>
    </row>
    <row r="413358" spans="81:97" x14ac:dyDescent="0.35">
      <c r="CC413358" s="68"/>
      <c r="CG413358" s="68"/>
      <c r="CK413358" s="68"/>
      <c r="CO413358" s="68"/>
      <c r="CS413358" s="68"/>
    </row>
    <row r="413359" spans="81:97" x14ac:dyDescent="0.35">
      <c r="CC413359" s="68"/>
      <c r="CG413359" s="68"/>
      <c r="CK413359" s="68"/>
      <c r="CO413359" s="68"/>
      <c r="CS413359" s="68"/>
    </row>
    <row r="413360" spans="81:97" x14ac:dyDescent="0.35">
      <c r="CC413360" s="68"/>
      <c r="CG413360" s="68"/>
      <c r="CK413360" s="68"/>
      <c r="CO413360" s="68"/>
      <c r="CS413360" s="68"/>
    </row>
    <row r="413361" spans="81:97" x14ac:dyDescent="0.35">
      <c r="CC413361" s="68"/>
      <c r="CG413361" s="68"/>
      <c r="CK413361" s="68"/>
      <c r="CO413361" s="68"/>
      <c r="CS413361" s="68"/>
    </row>
    <row r="413362" spans="81:97" x14ac:dyDescent="0.35">
      <c r="CC413362" s="68"/>
      <c r="CG413362" s="68"/>
      <c r="CK413362" s="68"/>
      <c r="CO413362" s="68"/>
      <c r="CS413362" s="68"/>
    </row>
    <row r="413363" spans="81:97" x14ac:dyDescent="0.35">
      <c r="CC413363" s="68"/>
      <c r="CG413363" s="68"/>
      <c r="CK413363" s="68"/>
      <c r="CO413363" s="68"/>
      <c r="CS413363" s="68"/>
    </row>
    <row r="413364" spans="81:97" x14ac:dyDescent="0.35">
      <c r="CC413364" s="68"/>
      <c r="CG413364" s="68"/>
      <c r="CK413364" s="68"/>
      <c r="CO413364" s="68"/>
      <c r="CS413364" s="68"/>
    </row>
    <row r="413365" spans="81:97" x14ac:dyDescent="0.35">
      <c r="CC413365" s="68"/>
      <c r="CG413365" s="68"/>
      <c r="CK413365" s="68"/>
      <c r="CO413365" s="68"/>
      <c r="CS413365" s="68"/>
    </row>
    <row r="413366" spans="81:97" x14ac:dyDescent="0.35">
      <c r="CC413366" s="68"/>
      <c r="CG413366" s="68"/>
      <c r="CK413366" s="68"/>
      <c r="CO413366" s="68"/>
      <c r="CS413366" s="68"/>
    </row>
    <row r="413367" spans="81:97" x14ac:dyDescent="0.35">
      <c r="CC413367" s="68"/>
      <c r="CG413367" s="68"/>
      <c r="CK413367" s="68"/>
      <c r="CO413367" s="68"/>
      <c r="CS413367" s="68"/>
    </row>
    <row r="413368" spans="81:97" x14ac:dyDescent="0.35">
      <c r="CC413368" s="68"/>
      <c r="CG413368" s="68"/>
      <c r="CK413368" s="68"/>
      <c r="CO413368" s="68"/>
      <c r="CS413368" s="68"/>
    </row>
    <row r="413369" spans="81:97" x14ac:dyDescent="0.35">
      <c r="CC413369" s="68"/>
      <c r="CG413369" s="68"/>
      <c r="CK413369" s="68"/>
      <c r="CO413369" s="68"/>
      <c r="CS413369" s="68"/>
    </row>
    <row r="413370" spans="81:97" x14ac:dyDescent="0.35">
      <c r="CC413370" s="68"/>
      <c r="CG413370" s="68"/>
      <c r="CK413370" s="68"/>
      <c r="CO413370" s="68"/>
      <c r="CS413370" s="68"/>
    </row>
    <row r="413371" spans="81:97" x14ac:dyDescent="0.35">
      <c r="CC413371" s="68"/>
      <c r="CG413371" s="68"/>
      <c r="CK413371" s="68"/>
      <c r="CO413371" s="68"/>
      <c r="CS413371" s="68"/>
    </row>
    <row r="413372" spans="81:97" x14ac:dyDescent="0.35">
      <c r="CC413372" s="68"/>
      <c r="CG413372" s="68"/>
      <c r="CK413372" s="68"/>
      <c r="CO413372" s="68"/>
      <c r="CS413372" s="68"/>
    </row>
    <row r="413373" spans="81:97" x14ac:dyDescent="0.35">
      <c r="CC413373" s="68"/>
      <c r="CG413373" s="68"/>
      <c r="CK413373" s="68"/>
      <c r="CO413373" s="68"/>
      <c r="CS413373" s="68"/>
    </row>
    <row r="413374" spans="81:97" x14ac:dyDescent="0.35">
      <c r="CC413374" s="68"/>
      <c r="CG413374" s="68"/>
      <c r="CK413374" s="68"/>
      <c r="CO413374" s="68"/>
      <c r="CS413374" s="68"/>
    </row>
    <row r="413375" spans="81:97" x14ac:dyDescent="0.35">
      <c r="CC413375" s="68"/>
      <c r="CG413375" s="68"/>
      <c r="CK413375" s="68"/>
      <c r="CO413375" s="68"/>
      <c r="CS413375" s="68"/>
    </row>
    <row r="413376" spans="81:97" x14ac:dyDescent="0.35">
      <c r="CC413376" s="68"/>
      <c r="CG413376" s="68"/>
      <c r="CK413376" s="68"/>
      <c r="CO413376" s="68"/>
      <c r="CS413376" s="68"/>
    </row>
    <row r="413377" spans="81:97" x14ac:dyDescent="0.35">
      <c r="CC413377" s="68"/>
      <c r="CG413377" s="68"/>
      <c r="CK413377" s="68"/>
      <c r="CO413377" s="68"/>
      <c r="CS413377" s="68"/>
    </row>
    <row r="413378" spans="81:97" x14ac:dyDescent="0.35">
      <c r="CC413378" s="68"/>
      <c r="CG413378" s="68"/>
      <c r="CK413378" s="68"/>
      <c r="CO413378" s="68"/>
      <c r="CS413378" s="68"/>
    </row>
    <row r="413379" spans="81:97" x14ac:dyDescent="0.35">
      <c r="CC413379" s="68"/>
      <c r="CG413379" s="68"/>
      <c r="CK413379" s="68"/>
      <c r="CO413379" s="68"/>
      <c r="CS413379" s="68"/>
    </row>
    <row r="413380" spans="81:97" x14ac:dyDescent="0.35">
      <c r="CC413380" s="68"/>
      <c r="CG413380" s="68"/>
      <c r="CK413380" s="68"/>
      <c r="CO413380" s="68"/>
      <c r="CS413380" s="68"/>
    </row>
    <row r="413381" spans="81:97" x14ac:dyDescent="0.35">
      <c r="CC413381" s="68"/>
      <c r="CG413381" s="68"/>
      <c r="CK413381" s="68"/>
      <c r="CO413381" s="68"/>
      <c r="CS413381" s="68"/>
    </row>
    <row r="413382" spans="81:97" x14ac:dyDescent="0.35">
      <c r="CC413382" s="68"/>
      <c r="CG413382" s="68"/>
      <c r="CK413382" s="68"/>
      <c r="CO413382" s="68"/>
      <c r="CS413382" s="68"/>
    </row>
    <row r="413383" spans="81:97" x14ac:dyDescent="0.35">
      <c r="CC413383" s="68"/>
      <c r="CG413383" s="68"/>
      <c r="CK413383" s="68"/>
      <c r="CO413383" s="68"/>
      <c r="CS413383" s="68"/>
    </row>
    <row r="413384" spans="81:97" x14ac:dyDescent="0.35">
      <c r="CC413384" s="68"/>
      <c r="CG413384" s="68"/>
      <c r="CK413384" s="68"/>
      <c r="CO413384" s="68"/>
      <c r="CS413384" s="68"/>
    </row>
    <row r="413385" spans="81:97" x14ac:dyDescent="0.35">
      <c r="CC413385" s="68"/>
      <c r="CG413385" s="68"/>
      <c r="CK413385" s="68"/>
      <c r="CO413385" s="68"/>
      <c r="CS413385" s="68"/>
    </row>
    <row r="413386" spans="81:97" x14ac:dyDescent="0.35">
      <c r="CC413386" s="68"/>
      <c r="CG413386" s="68"/>
      <c r="CK413386" s="68"/>
      <c r="CO413386" s="68"/>
      <c r="CS413386" s="68"/>
    </row>
    <row r="413387" spans="81:97" x14ac:dyDescent="0.35">
      <c r="CC413387" s="68"/>
      <c r="CG413387" s="68"/>
      <c r="CK413387" s="68"/>
      <c r="CO413387" s="68"/>
      <c r="CS413387" s="68"/>
    </row>
    <row r="413388" spans="81:97" x14ac:dyDescent="0.35">
      <c r="CC413388" s="68"/>
      <c r="CG413388" s="68"/>
      <c r="CK413388" s="68"/>
      <c r="CO413388" s="68"/>
      <c r="CS413388" s="68"/>
    </row>
    <row r="413389" spans="81:97" x14ac:dyDescent="0.35">
      <c r="CC413389" s="68"/>
      <c r="CG413389" s="68"/>
      <c r="CK413389" s="68"/>
      <c r="CO413389" s="68"/>
      <c r="CS413389" s="68"/>
    </row>
    <row r="413390" spans="81:97" x14ac:dyDescent="0.35">
      <c r="CC413390" s="68"/>
      <c r="CG413390" s="68"/>
      <c r="CK413390" s="68"/>
      <c r="CO413390" s="68"/>
      <c r="CS413390" s="68"/>
    </row>
    <row r="413391" spans="81:97" x14ac:dyDescent="0.35">
      <c r="CC413391" s="68"/>
      <c r="CG413391" s="68"/>
      <c r="CK413391" s="68"/>
      <c r="CO413391" s="68"/>
      <c r="CS413391" s="68"/>
    </row>
    <row r="413392" spans="81:97" x14ac:dyDescent="0.35">
      <c r="CC413392" s="68"/>
      <c r="CG413392" s="68"/>
      <c r="CK413392" s="68"/>
      <c r="CO413392" s="68"/>
      <c r="CS413392" s="68"/>
    </row>
    <row r="413393" spans="81:97" x14ac:dyDescent="0.35">
      <c r="CC413393" s="68"/>
      <c r="CG413393" s="68"/>
      <c r="CK413393" s="68"/>
      <c r="CO413393" s="68"/>
      <c r="CS413393" s="68"/>
    </row>
    <row r="413394" spans="81:97" x14ac:dyDescent="0.35">
      <c r="CC413394" s="68"/>
      <c r="CG413394" s="68"/>
      <c r="CK413394" s="68"/>
      <c r="CO413394" s="68"/>
      <c r="CS413394" s="68"/>
    </row>
    <row r="413395" spans="81:97" x14ac:dyDescent="0.35">
      <c r="CC413395" s="68"/>
      <c r="CG413395" s="68"/>
      <c r="CK413395" s="68"/>
      <c r="CO413395" s="68"/>
      <c r="CS413395" s="68"/>
    </row>
    <row r="413396" spans="81:97" x14ac:dyDescent="0.35">
      <c r="CC413396" s="68"/>
      <c r="CG413396" s="68"/>
      <c r="CK413396" s="68"/>
      <c r="CO413396" s="68"/>
      <c r="CS413396" s="68"/>
    </row>
    <row r="413397" spans="81:97" x14ac:dyDescent="0.35">
      <c r="CC413397" s="68"/>
      <c r="CG413397" s="68"/>
      <c r="CK413397" s="68"/>
      <c r="CO413397" s="68"/>
      <c r="CS413397" s="68"/>
    </row>
    <row r="413398" spans="81:97" x14ac:dyDescent="0.35">
      <c r="CC413398" s="68"/>
      <c r="CG413398" s="68"/>
      <c r="CK413398" s="68"/>
      <c r="CO413398" s="68"/>
      <c r="CS413398" s="68"/>
    </row>
    <row r="413399" spans="81:97" x14ac:dyDescent="0.35">
      <c r="CC413399" s="68"/>
      <c r="CG413399" s="68"/>
      <c r="CK413399" s="68"/>
      <c r="CO413399" s="68"/>
      <c r="CS413399" s="68"/>
    </row>
    <row r="413400" spans="81:97" x14ac:dyDescent="0.35">
      <c r="CC413400" s="68"/>
      <c r="CG413400" s="68"/>
      <c r="CK413400" s="68"/>
      <c r="CO413400" s="68"/>
      <c r="CS413400" s="68"/>
    </row>
    <row r="413401" spans="81:97" x14ac:dyDescent="0.35">
      <c r="CC413401" s="68"/>
      <c r="CG413401" s="68"/>
      <c r="CK413401" s="68"/>
      <c r="CO413401" s="68"/>
      <c r="CS413401" s="68"/>
    </row>
    <row r="413402" spans="81:97" x14ac:dyDescent="0.35">
      <c r="CC413402" s="68"/>
      <c r="CG413402" s="68"/>
      <c r="CK413402" s="68"/>
      <c r="CO413402" s="68"/>
      <c r="CS413402" s="68"/>
    </row>
    <row r="413403" spans="81:97" x14ac:dyDescent="0.35">
      <c r="CC413403" s="68"/>
      <c r="CG413403" s="68"/>
      <c r="CK413403" s="68"/>
      <c r="CO413403" s="68"/>
      <c r="CS413403" s="68"/>
    </row>
    <row r="413404" spans="81:97" x14ac:dyDescent="0.35">
      <c r="CC413404" s="68"/>
      <c r="CG413404" s="68"/>
      <c r="CK413404" s="68"/>
      <c r="CO413404" s="68"/>
      <c r="CS413404" s="68"/>
    </row>
    <row r="413405" spans="81:97" x14ac:dyDescent="0.35">
      <c r="CC413405" s="68"/>
      <c r="CG413405" s="68"/>
      <c r="CK413405" s="68"/>
      <c r="CO413405" s="68"/>
      <c r="CS413405" s="68"/>
    </row>
    <row r="413406" spans="81:97" x14ac:dyDescent="0.35">
      <c r="CC413406" s="68"/>
      <c r="CG413406" s="68"/>
      <c r="CK413406" s="68"/>
      <c r="CO413406" s="68"/>
      <c r="CS413406" s="68"/>
    </row>
    <row r="413407" spans="81:97" x14ac:dyDescent="0.35">
      <c r="CC413407" s="68"/>
      <c r="CG413407" s="68"/>
      <c r="CK413407" s="68"/>
      <c r="CO413407" s="68"/>
      <c r="CS413407" s="68"/>
    </row>
    <row r="413408" spans="81:97" x14ac:dyDescent="0.35">
      <c r="CC413408" s="68"/>
      <c r="CG413408" s="68"/>
      <c r="CK413408" s="68"/>
      <c r="CO413408" s="68"/>
      <c r="CS413408" s="68"/>
    </row>
    <row r="413409" spans="81:97" x14ac:dyDescent="0.35">
      <c r="CC413409" s="68"/>
      <c r="CG413409" s="68"/>
      <c r="CK413409" s="68"/>
      <c r="CO413409" s="68"/>
      <c r="CS413409" s="68"/>
    </row>
    <row r="413410" spans="81:97" x14ac:dyDescent="0.35">
      <c r="CC413410" s="68"/>
      <c r="CG413410" s="68"/>
      <c r="CK413410" s="68"/>
      <c r="CO413410" s="68"/>
      <c r="CS413410" s="68"/>
    </row>
    <row r="413411" spans="81:97" x14ac:dyDescent="0.35">
      <c r="CC413411" s="68"/>
      <c r="CG413411" s="68"/>
      <c r="CK413411" s="68"/>
      <c r="CO413411" s="68"/>
      <c r="CS413411" s="68"/>
    </row>
    <row r="413412" spans="81:97" x14ac:dyDescent="0.35">
      <c r="CC413412" s="68"/>
      <c r="CG413412" s="68"/>
      <c r="CK413412" s="68"/>
      <c r="CO413412" s="68"/>
      <c r="CS413412" s="68"/>
    </row>
    <row r="413413" spans="81:97" x14ac:dyDescent="0.35">
      <c r="CC413413" s="68"/>
      <c r="CG413413" s="68"/>
      <c r="CK413413" s="68"/>
      <c r="CO413413" s="68"/>
      <c r="CS413413" s="68"/>
    </row>
    <row r="413414" spans="81:97" x14ac:dyDescent="0.35">
      <c r="CC413414" s="68"/>
      <c r="CG413414" s="68"/>
      <c r="CK413414" s="68"/>
      <c r="CO413414" s="68"/>
      <c r="CS413414" s="68"/>
    </row>
    <row r="413415" spans="81:97" x14ac:dyDescent="0.35">
      <c r="CC413415" s="68"/>
      <c r="CG413415" s="68"/>
      <c r="CK413415" s="68"/>
      <c r="CO413415" s="68"/>
      <c r="CS413415" s="68"/>
    </row>
    <row r="413416" spans="81:97" x14ac:dyDescent="0.35">
      <c r="CC413416" s="68"/>
      <c r="CG413416" s="68"/>
      <c r="CK413416" s="68"/>
      <c r="CO413416" s="68"/>
      <c r="CS413416" s="68"/>
    </row>
    <row r="413417" spans="81:97" x14ac:dyDescent="0.35">
      <c r="CC413417" s="68"/>
      <c r="CG413417" s="68"/>
      <c r="CK413417" s="68"/>
      <c r="CO413417" s="68"/>
      <c r="CS413417" s="68"/>
    </row>
    <row r="413418" spans="81:97" x14ac:dyDescent="0.35">
      <c r="CC413418" s="68"/>
      <c r="CG413418" s="68"/>
      <c r="CK413418" s="68"/>
      <c r="CO413418" s="68"/>
      <c r="CS413418" s="68"/>
    </row>
    <row r="413419" spans="81:97" x14ac:dyDescent="0.35">
      <c r="CC413419" s="68"/>
      <c r="CG413419" s="68"/>
      <c r="CK413419" s="68"/>
      <c r="CO413419" s="68"/>
      <c r="CS413419" s="68"/>
    </row>
    <row r="413420" spans="81:97" x14ac:dyDescent="0.35">
      <c r="CC413420" s="68"/>
      <c r="CG413420" s="68"/>
      <c r="CK413420" s="68"/>
      <c r="CO413420" s="68"/>
      <c r="CS413420" s="68"/>
    </row>
    <row r="413421" spans="81:97" x14ac:dyDescent="0.35">
      <c r="CC413421" s="68"/>
      <c r="CG413421" s="68"/>
      <c r="CK413421" s="68"/>
      <c r="CO413421" s="68"/>
      <c r="CS413421" s="68"/>
    </row>
    <row r="413422" spans="81:97" x14ac:dyDescent="0.35">
      <c r="CC413422" s="68"/>
      <c r="CG413422" s="68"/>
      <c r="CK413422" s="68"/>
      <c r="CO413422" s="68"/>
      <c r="CS413422" s="68"/>
    </row>
    <row r="413423" spans="81:97" x14ac:dyDescent="0.35">
      <c r="CC413423" s="68"/>
      <c r="CG413423" s="68"/>
      <c r="CK413423" s="68"/>
      <c r="CO413423" s="68"/>
      <c r="CS413423" s="68"/>
    </row>
    <row r="413424" spans="81:97" x14ac:dyDescent="0.35">
      <c r="CC413424" s="68"/>
      <c r="CG413424" s="68"/>
      <c r="CK413424" s="68"/>
      <c r="CO413424" s="68"/>
      <c r="CS413424" s="68"/>
    </row>
    <row r="413425" spans="81:97" x14ac:dyDescent="0.35">
      <c r="CC413425" s="68"/>
      <c r="CG413425" s="68"/>
      <c r="CK413425" s="68"/>
      <c r="CO413425" s="68"/>
      <c r="CS413425" s="68"/>
    </row>
    <row r="413426" spans="81:97" x14ac:dyDescent="0.35">
      <c r="CC413426" s="68"/>
      <c r="CG413426" s="68"/>
      <c r="CK413426" s="68"/>
      <c r="CO413426" s="68"/>
      <c r="CS413426" s="68"/>
    </row>
    <row r="413427" spans="81:97" x14ac:dyDescent="0.35">
      <c r="CC413427" s="68"/>
      <c r="CG413427" s="68"/>
      <c r="CK413427" s="68"/>
      <c r="CO413427" s="68"/>
      <c r="CS413427" s="68"/>
    </row>
    <row r="413428" spans="81:97" x14ac:dyDescent="0.35">
      <c r="CC413428" s="68"/>
      <c r="CG413428" s="68"/>
      <c r="CK413428" s="68"/>
      <c r="CO413428" s="68"/>
      <c r="CS413428" s="68"/>
    </row>
    <row r="413429" spans="81:97" x14ac:dyDescent="0.35">
      <c r="CC413429" s="68"/>
      <c r="CG413429" s="68"/>
      <c r="CK413429" s="68"/>
      <c r="CO413429" s="68"/>
      <c r="CS413429" s="68"/>
    </row>
    <row r="413430" spans="81:97" x14ac:dyDescent="0.35">
      <c r="CC413430" s="68"/>
      <c r="CG413430" s="68"/>
      <c r="CK413430" s="68"/>
      <c r="CO413430" s="68"/>
      <c r="CS413430" s="68"/>
    </row>
    <row r="413431" spans="81:97" x14ac:dyDescent="0.35">
      <c r="CC413431" s="68"/>
      <c r="CG413431" s="68"/>
      <c r="CK413431" s="68"/>
      <c r="CO413431" s="68"/>
      <c r="CS413431" s="68"/>
    </row>
    <row r="413432" spans="81:97" x14ac:dyDescent="0.35">
      <c r="CC413432" s="68"/>
      <c r="CG413432" s="68"/>
      <c r="CK413432" s="68"/>
      <c r="CO413432" s="68"/>
      <c r="CS413432" s="68"/>
    </row>
    <row r="413433" spans="81:97" x14ac:dyDescent="0.35">
      <c r="CC413433" s="68"/>
      <c r="CG413433" s="68"/>
      <c r="CK413433" s="68"/>
      <c r="CO413433" s="68"/>
      <c r="CS413433" s="68"/>
    </row>
    <row r="413434" spans="81:97" x14ac:dyDescent="0.35">
      <c r="CC413434" s="68"/>
      <c r="CG413434" s="68"/>
      <c r="CK413434" s="68"/>
      <c r="CO413434" s="68"/>
      <c r="CS413434" s="68"/>
    </row>
    <row r="413435" spans="81:97" x14ac:dyDescent="0.35">
      <c r="CC413435" s="68"/>
      <c r="CG413435" s="68"/>
      <c r="CK413435" s="68"/>
      <c r="CO413435" s="68"/>
      <c r="CS413435" s="68"/>
    </row>
    <row r="413436" spans="81:97" x14ac:dyDescent="0.35">
      <c r="CC413436" s="68"/>
      <c r="CG413436" s="68"/>
      <c r="CK413436" s="68"/>
      <c r="CO413436" s="68"/>
      <c r="CS413436" s="68"/>
    </row>
    <row r="413437" spans="81:97" x14ac:dyDescent="0.35">
      <c r="CC413437" s="68"/>
      <c r="CG413437" s="68"/>
      <c r="CK413437" s="68"/>
      <c r="CO413437" s="68"/>
      <c r="CS413437" s="68"/>
    </row>
    <row r="413438" spans="81:97" x14ac:dyDescent="0.35">
      <c r="CC413438" s="68"/>
      <c r="CG413438" s="68"/>
      <c r="CK413438" s="68"/>
      <c r="CO413438" s="68"/>
      <c r="CS413438" s="68"/>
    </row>
    <row r="413439" spans="81:97" x14ac:dyDescent="0.35">
      <c r="CC413439" s="68"/>
      <c r="CG413439" s="68"/>
      <c r="CK413439" s="68"/>
      <c r="CO413439" s="68"/>
      <c r="CS413439" s="68"/>
    </row>
    <row r="413440" spans="81:97" x14ac:dyDescent="0.35">
      <c r="CC413440" s="68"/>
      <c r="CG413440" s="68"/>
      <c r="CK413440" s="68"/>
      <c r="CO413440" s="68"/>
      <c r="CS413440" s="68"/>
    </row>
    <row r="413441" spans="81:97" x14ac:dyDescent="0.35">
      <c r="CC413441" s="68"/>
      <c r="CG413441" s="68"/>
      <c r="CK413441" s="68"/>
      <c r="CO413441" s="68"/>
      <c r="CS413441" s="68"/>
    </row>
    <row r="413442" spans="81:97" x14ac:dyDescent="0.35">
      <c r="CC413442" s="68"/>
      <c r="CG413442" s="68"/>
      <c r="CK413442" s="68"/>
      <c r="CO413442" s="68"/>
      <c r="CS413442" s="68"/>
    </row>
    <row r="413443" spans="81:97" x14ac:dyDescent="0.35">
      <c r="CC413443" s="68"/>
      <c r="CG413443" s="68"/>
      <c r="CK413443" s="68"/>
      <c r="CO413443" s="68"/>
      <c r="CS413443" s="68"/>
    </row>
    <row r="413444" spans="81:97" x14ac:dyDescent="0.35">
      <c r="CC413444" s="68"/>
      <c r="CG413444" s="68"/>
      <c r="CK413444" s="68"/>
      <c r="CO413444" s="68"/>
      <c r="CS413444" s="68"/>
    </row>
    <row r="413445" spans="81:97" x14ac:dyDescent="0.35">
      <c r="CC413445" s="68"/>
      <c r="CG413445" s="68"/>
      <c r="CK413445" s="68"/>
      <c r="CO413445" s="68"/>
      <c r="CS413445" s="68"/>
    </row>
    <row r="413446" spans="81:97" x14ac:dyDescent="0.35">
      <c r="CC413446" s="68"/>
      <c r="CG413446" s="68"/>
      <c r="CK413446" s="68"/>
      <c r="CO413446" s="68"/>
      <c r="CS413446" s="68"/>
    </row>
    <row r="413447" spans="81:97" x14ac:dyDescent="0.35">
      <c r="CC413447" s="68"/>
      <c r="CG413447" s="68"/>
      <c r="CK413447" s="68"/>
      <c r="CO413447" s="68"/>
      <c r="CS413447" s="68"/>
    </row>
    <row r="413448" spans="81:97" x14ac:dyDescent="0.35">
      <c r="CC413448" s="68"/>
      <c r="CG413448" s="68"/>
      <c r="CK413448" s="68"/>
      <c r="CO413448" s="68"/>
      <c r="CS413448" s="68"/>
    </row>
    <row r="413449" spans="81:97" x14ac:dyDescent="0.35">
      <c r="CC413449" s="68"/>
      <c r="CG413449" s="68"/>
      <c r="CK413449" s="68"/>
      <c r="CO413449" s="68"/>
      <c r="CS413449" s="68"/>
    </row>
    <row r="413450" spans="81:97" x14ac:dyDescent="0.35">
      <c r="CC413450" s="68"/>
      <c r="CG413450" s="68"/>
      <c r="CK413450" s="68"/>
      <c r="CO413450" s="68"/>
      <c r="CS413450" s="68"/>
    </row>
    <row r="413451" spans="81:97" x14ac:dyDescent="0.35">
      <c r="CC413451" s="68"/>
      <c r="CG413451" s="68"/>
      <c r="CK413451" s="68"/>
      <c r="CO413451" s="68"/>
      <c r="CS413451" s="68"/>
    </row>
    <row r="413452" spans="81:97" x14ac:dyDescent="0.35">
      <c r="CC413452" s="68"/>
      <c r="CG413452" s="68"/>
      <c r="CK413452" s="68"/>
      <c r="CO413452" s="68"/>
      <c r="CS413452" s="68"/>
    </row>
    <row r="413453" spans="81:97" x14ac:dyDescent="0.35">
      <c r="CC413453" s="68"/>
      <c r="CG413453" s="68"/>
      <c r="CK413453" s="68"/>
      <c r="CO413453" s="68"/>
      <c r="CS413453" s="68"/>
    </row>
    <row r="413454" spans="81:97" x14ac:dyDescent="0.35">
      <c r="CC413454" s="68"/>
      <c r="CG413454" s="68"/>
      <c r="CK413454" s="68"/>
      <c r="CO413454" s="68"/>
      <c r="CS413454" s="68"/>
    </row>
    <row r="413455" spans="81:97" x14ac:dyDescent="0.35">
      <c r="CC413455" s="68"/>
      <c r="CG413455" s="68"/>
      <c r="CK413455" s="68"/>
      <c r="CO413455" s="68"/>
      <c r="CS413455" s="68"/>
    </row>
    <row r="413456" spans="81:97" x14ac:dyDescent="0.35">
      <c r="CC413456" s="68"/>
      <c r="CG413456" s="68"/>
      <c r="CK413456" s="68"/>
      <c r="CO413456" s="68"/>
      <c r="CS413456" s="68"/>
    </row>
    <row r="413457" spans="81:97" x14ac:dyDescent="0.35">
      <c r="CC413457" s="68"/>
      <c r="CG413457" s="68"/>
      <c r="CK413457" s="68"/>
      <c r="CO413457" s="68"/>
      <c r="CS413457" s="68"/>
    </row>
    <row r="413458" spans="81:97" x14ac:dyDescent="0.35">
      <c r="CC413458" s="68"/>
      <c r="CG413458" s="68"/>
      <c r="CK413458" s="68"/>
      <c r="CO413458" s="68"/>
      <c r="CS413458" s="68"/>
    </row>
    <row r="413459" spans="81:97" x14ac:dyDescent="0.35">
      <c r="CC413459" s="68"/>
      <c r="CG413459" s="68"/>
      <c r="CK413459" s="68"/>
      <c r="CO413459" s="68"/>
      <c r="CS413459" s="68"/>
    </row>
    <row r="413460" spans="81:97" x14ac:dyDescent="0.35">
      <c r="CC413460" s="68"/>
      <c r="CG413460" s="68"/>
      <c r="CK413460" s="68"/>
      <c r="CO413460" s="68"/>
      <c r="CS413460" s="68"/>
    </row>
    <row r="413461" spans="81:97" x14ac:dyDescent="0.35">
      <c r="CC413461" s="68"/>
      <c r="CG413461" s="68"/>
      <c r="CK413461" s="68"/>
      <c r="CO413461" s="68"/>
      <c r="CS413461" s="68"/>
    </row>
    <row r="413462" spans="81:97" x14ac:dyDescent="0.35">
      <c r="CC413462" s="68"/>
      <c r="CG413462" s="68"/>
      <c r="CK413462" s="68"/>
      <c r="CO413462" s="68"/>
      <c r="CS413462" s="68"/>
    </row>
    <row r="413463" spans="81:97" x14ac:dyDescent="0.35">
      <c r="CC413463" s="68"/>
      <c r="CG413463" s="68"/>
      <c r="CK413463" s="68"/>
      <c r="CO413463" s="68"/>
      <c r="CS413463" s="68"/>
    </row>
    <row r="413464" spans="81:97" x14ac:dyDescent="0.35">
      <c r="CC413464" s="68"/>
      <c r="CG413464" s="68"/>
      <c r="CK413464" s="68"/>
      <c r="CO413464" s="68"/>
      <c r="CS413464" s="68"/>
    </row>
    <row r="413465" spans="81:97" x14ac:dyDescent="0.35">
      <c r="CC413465" s="68"/>
      <c r="CG413465" s="68"/>
      <c r="CK413465" s="68"/>
      <c r="CO413465" s="68"/>
      <c r="CS413465" s="68"/>
    </row>
    <row r="413466" spans="81:97" x14ac:dyDescent="0.35">
      <c r="CC413466" s="68"/>
      <c r="CG413466" s="68"/>
      <c r="CK413466" s="68"/>
      <c r="CO413466" s="68"/>
      <c r="CS413466" s="68"/>
    </row>
    <row r="413467" spans="81:97" x14ac:dyDescent="0.35">
      <c r="CC413467" s="68"/>
      <c r="CG413467" s="68"/>
      <c r="CK413467" s="68"/>
      <c r="CO413467" s="68"/>
      <c r="CS413467" s="68"/>
    </row>
    <row r="413468" spans="81:97" x14ac:dyDescent="0.35">
      <c r="CC413468" s="68"/>
      <c r="CG413468" s="68"/>
      <c r="CK413468" s="68"/>
      <c r="CO413468" s="68"/>
      <c r="CS413468" s="68"/>
    </row>
    <row r="413469" spans="81:97" x14ac:dyDescent="0.35">
      <c r="CC413469" s="68"/>
      <c r="CG413469" s="68"/>
      <c r="CK413469" s="68"/>
      <c r="CO413469" s="68"/>
      <c r="CS413469" s="68"/>
    </row>
    <row r="413470" spans="81:97" x14ac:dyDescent="0.35">
      <c r="CC413470" s="68"/>
      <c r="CG413470" s="68"/>
      <c r="CK413470" s="68"/>
      <c r="CO413470" s="68"/>
      <c r="CS413470" s="68"/>
    </row>
    <row r="413471" spans="81:97" x14ac:dyDescent="0.35">
      <c r="CC413471" s="68"/>
      <c r="CG413471" s="68"/>
      <c r="CK413471" s="68"/>
      <c r="CO413471" s="68"/>
      <c r="CS413471" s="68"/>
    </row>
    <row r="413472" spans="81:97" x14ac:dyDescent="0.35">
      <c r="CC413472" s="68"/>
      <c r="CG413472" s="68"/>
      <c r="CK413472" s="68"/>
      <c r="CO413472" s="68"/>
      <c r="CS413472" s="68"/>
    </row>
    <row r="413473" spans="81:97" x14ac:dyDescent="0.35">
      <c r="CC413473" s="68"/>
      <c r="CG413473" s="68"/>
      <c r="CK413473" s="68"/>
      <c r="CO413473" s="68"/>
      <c r="CS413473" s="68"/>
    </row>
    <row r="413474" spans="81:97" x14ac:dyDescent="0.35">
      <c r="CC413474" s="68"/>
      <c r="CG413474" s="68"/>
      <c r="CK413474" s="68"/>
      <c r="CO413474" s="68"/>
      <c r="CS413474" s="68"/>
    </row>
    <row r="413475" spans="81:97" x14ac:dyDescent="0.35">
      <c r="CC413475" s="68"/>
      <c r="CG413475" s="68"/>
      <c r="CK413475" s="68"/>
      <c r="CO413475" s="68"/>
      <c r="CS413475" s="68"/>
    </row>
    <row r="413476" spans="81:97" x14ac:dyDescent="0.35">
      <c r="CC413476" s="68"/>
      <c r="CG413476" s="68"/>
      <c r="CK413476" s="68"/>
      <c r="CO413476" s="68"/>
      <c r="CS413476" s="68"/>
    </row>
    <row r="413477" spans="81:97" x14ac:dyDescent="0.35">
      <c r="CC413477" s="68"/>
      <c r="CG413477" s="68"/>
      <c r="CK413477" s="68"/>
      <c r="CO413477" s="68"/>
      <c r="CS413477" s="68"/>
    </row>
    <row r="413478" spans="81:97" x14ac:dyDescent="0.35">
      <c r="CC413478" s="68"/>
      <c r="CG413478" s="68"/>
      <c r="CK413478" s="68"/>
      <c r="CO413478" s="68"/>
      <c r="CS413478" s="68"/>
    </row>
    <row r="413479" spans="81:97" x14ac:dyDescent="0.35">
      <c r="CC413479" s="68"/>
      <c r="CG413479" s="68"/>
      <c r="CK413479" s="68"/>
      <c r="CO413479" s="68"/>
      <c r="CS413479" s="68"/>
    </row>
    <row r="413480" spans="81:97" x14ac:dyDescent="0.35">
      <c r="CC413480" s="68"/>
      <c r="CG413480" s="68"/>
      <c r="CK413480" s="68"/>
      <c r="CO413480" s="68"/>
      <c r="CS413480" s="68"/>
    </row>
    <row r="413481" spans="81:97" x14ac:dyDescent="0.35">
      <c r="CC413481" s="68"/>
      <c r="CG413481" s="68"/>
      <c r="CK413481" s="68"/>
      <c r="CO413481" s="68"/>
      <c r="CS413481" s="68"/>
    </row>
    <row r="413482" spans="81:97" x14ac:dyDescent="0.35">
      <c r="CC413482" s="68"/>
      <c r="CG413482" s="68"/>
      <c r="CK413482" s="68"/>
      <c r="CO413482" s="68"/>
      <c r="CS413482" s="68"/>
    </row>
    <row r="413483" spans="81:97" x14ac:dyDescent="0.35">
      <c r="CC413483" s="68"/>
      <c r="CG413483" s="68"/>
      <c r="CK413483" s="68"/>
      <c r="CO413483" s="68"/>
      <c r="CS413483" s="68"/>
    </row>
    <row r="413484" spans="81:97" x14ac:dyDescent="0.35">
      <c r="CC413484" s="68"/>
      <c r="CG413484" s="68"/>
      <c r="CK413484" s="68"/>
      <c r="CO413484" s="68"/>
      <c r="CS413484" s="68"/>
    </row>
    <row r="413485" spans="81:97" x14ac:dyDescent="0.35">
      <c r="CC413485" s="68"/>
      <c r="CG413485" s="68"/>
      <c r="CK413485" s="68"/>
      <c r="CO413485" s="68"/>
      <c r="CS413485" s="68"/>
    </row>
    <row r="413486" spans="81:97" x14ac:dyDescent="0.35">
      <c r="CC413486" s="68"/>
      <c r="CG413486" s="68"/>
      <c r="CK413486" s="68"/>
      <c r="CO413486" s="68"/>
      <c r="CS413486" s="68"/>
    </row>
    <row r="413487" spans="81:97" x14ac:dyDescent="0.35">
      <c r="CC413487" s="68"/>
      <c r="CG413487" s="68"/>
      <c r="CK413487" s="68"/>
      <c r="CO413487" s="68"/>
      <c r="CS413487" s="68"/>
    </row>
    <row r="413488" spans="81:97" x14ac:dyDescent="0.35">
      <c r="CC413488" s="68"/>
      <c r="CG413488" s="68"/>
      <c r="CK413488" s="68"/>
      <c r="CO413488" s="68"/>
      <c r="CS413488" s="68"/>
    </row>
    <row r="413489" spans="81:100" x14ac:dyDescent="0.35">
      <c r="CC413489" s="68"/>
      <c r="CG413489" s="68"/>
      <c r="CK413489" s="68"/>
      <c r="CO413489" s="68"/>
      <c r="CS413489" s="68"/>
    </row>
    <row r="413490" spans="81:100" x14ac:dyDescent="0.35">
      <c r="CC413490" s="68"/>
      <c r="CG413490" s="68"/>
      <c r="CK413490" s="68"/>
      <c r="CO413490" s="68"/>
      <c r="CS413490" s="68"/>
    </row>
    <row r="413491" spans="81:100" x14ac:dyDescent="0.35">
      <c r="CC413491" s="65"/>
      <c r="CD413491" s="65"/>
      <c r="CE413491" s="65"/>
      <c r="CF413491" s="63"/>
      <c r="CG413491" s="65"/>
      <c r="CH413491" s="65"/>
      <c r="CI413491" s="65"/>
      <c r="CJ413491" s="63"/>
      <c r="CK413491" s="65"/>
      <c r="CL413491" s="65"/>
      <c r="CM413491" s="65"/>
      <c r="CN413491" s="63"/>
      <c r="CO413491" s="65"/>
      <c r="CP413491" s="65"/>
      <c r="CQ413491" s="65"/>
      <c r="CR413491" s="63"/>
      <c r="CS413491" s="65"/>
      <c r="CT413491" s="65"/>
      <c r="CU413491" s="65"/>
      <c r="CV413491" s="63"/>
    </row>
    <row r="413492" spans="81:100" x14ac:dyDescent="0.35">
      <c r="CC413492" s="65"/>
      <c r="CD413492" s="65"/>
      <c r="CE413492" s="65"/>
      <c r="CF413492" s="63"/>
      <c r="CG413492" s="65"/>
      <c r="CH413492" s="65"/>
      <c r="CI413492" s="65"/>
      <c r="CJ413492" s="63"/>
      <c r="CK413492" s="65"/>
      <c r="CL413492" s="65"/>
      <c r="CM413492" s="65"/>
      <c r="CN413492" s="63"/>
      <c r="CO413492" s="65"/>
      <c r="CP413492" s="65"/>
      <c r="CQ413492" s="65"/>
      <c r="CR413492" s="63"/>
      <c r="CS413492" s="65"/>
      <c r="CT413492" s="65"/>
      <c r="CU413492" s="65"/>
      <c r="CV413492" s="63"/>
    </row>
    <row r="413883" spans="81:97" x14ac:dyDescent="0.35">
      <c r="CC413883" s="68"/>
      <c r="CG413883" s="68"/>
      <c r="CK413883" s="68"/>
      <c r="CO413883" s="68"/>
      <c r="CS413883" s="68"/>
    </row>
    <row r="413884" spans="81:97" x14ac:dyDescent="0.35">
      <c r="CC413884" s="68"/>
      <c r="CG413884" s="68"/>
      <c r="CK413884" s="68"/>
      <c r="CO413884" s="68"/>
      <c r="CS413884" s="68"/>
    </row>
    <row r="413885" spans="81:97" x14ac:dyDescent="0.35">
      <c r="CC413885" s="68"/>
      <c r="CG413885" s="68"/>
      <c r="CK413885" s="68"/>
      <c r="CO413885" s="68"/>
      <c r="CS413885" s="68"/>
    </row>
    <row r="413886" spans="81:97" x14ac:dyDescent="0.35">
      <c r="CC413886" s="68"/>
      <c r="CG413886" s="68"/>
      <c r="CK413886" s="68"/>
      <c r="CO413886" s="68"/>
      <c r="CS413886" s="68"/>
    </row>
    <row r="413887" spans="81:97" x14ac:dyDescent="0.35">
      <c r="CC413887" s="68"/>
      <c r="CG413887" s="68"/>
      <c r="CK413887" s="68"/>
      <c r="CO413887" s="68"/>
      <c r="CS413887" s="68"/>
    </row>
    <row r="413888" spans="81:97" x14ac:dyDescent="0.35">
      <c r="CC413888" s="68"/>
      <c r="CG413888" s="68"/>
      <c r="CK413888" s="68"/>
      <c r="CO413888" s="68"/>
      <c r="CS413888" s="68"/>
    </row>
    <row r="413889" spans="81:97" x14ac:dyDescent="0.35">
      <c r="CC413889" s="68"/>
      <c r="CG413889" s="68"/>
      <c r="CK413889" s="68"/>
      <c r="CO413889" s="68"/>
      <c r="CS413889" s="68"/>
    </row>
    <row r="413890" spans="81:97" x14ac:dyDescent="0.35">
      <c r="CC413890" s="68"/>
      <c r="CG413890" s="68"/>
      <c r="CK413890" s="68"/>
      <c r="CO413890" s="68"/>
      <c r="CS413890" s="68"/>
    </row>
    <row r="413891" spans="81:97" x14ac:dyDescent="0.35">
      <c r="CC413891" s="68"/>
      <c r="CG413891" s="68"/>
      <c r="CK413891" s="68"/>
      <c r="CO413891" s="68"/>
      <c r="CS413891" s="68"/>
    </row>
    <row r="413892" spans="81:97" x14ac:dyDescent="0.35">
      <c r="CC413892" s="68"/>
      <c r="CG413892" s="68"/>
      <c r="CK413892" s="68"/>
      <c r="CO413892" s="68"/>
      <c r="CS413892" s="68"/>
    </row>
    <row r="413893" spans="81:97" x14ac:dyDescent="0.35">
      <c r="CC413893" s="68"/>
      <c r="CG413893" s="68"/>
      <c r="CK413893" s="68"/>
      <c r="CO413893" s="68"/>
      <c r="CS413893" s="68"/>
    </row>
    <row r="413894" spans="81:97" x14ac:dyDescent="0.35">
      <c r="CC413894" s="68"/>
      <c r="CG413894" s="68"/>
      <c r="CK413894" s="68"/>
      <c r="CO413894" s="68"/>
      <c r="CS413894" s="68"/>
    </row>
    <row r="413895" spans="81:97" x14ac:dyDescent="0.35">
      <c r="CC413895" s="68"/>
      <c r="CG413895" s="68"/>
      <c r="CK413895" s="68"/>
      <c r="CO413895" s="68"/>
      <c r="CS413895" s="68"/>
    </row>
    <row r="413896" spans="81:97" x14ac:dyDescent="0.35">
      <c r="CC413896" s="68"/>
      <c r="CG413896" s="68"/>
      <c r="CK413896" s="68"/>
      <c r="CO413896" s="68"/>
      <c r="CS413896" s="68"/>
    </row>
    <row r="413897" spans="81:97" x14ac:dyDescent="0.35">
      <c r="CC413897" s="68"/>
      <c r="CG413897" s="68"/>
      <c r="CK413897" s="68"/>
      <c r="CO413897" s="68"/>
      <c r="CS413897" s="68"/>
    </row>
    <row r="413898" spans="81:97" x14ac:dyDescent="0.35">
      <c r="CC413898" s="68"/>
      <c r="CG413898" s="68"/>
      <c r="CK413898" s="68"/>
      <c r="CO413898" s="68"/>
      <c r="CS413898" s="68"/>
    </row>
    <row r="413899" spans="81:97" x14ac:dyDescent="0.35">
      <c r="CC413899" s="68"/>
      <c r="CG413899" s="68"/>
      <c r="CK413899" s="68"/>
      <c r="CO413899" s="68"/>
      <c r="CS413899" s="68"/>
    </row>
    <row r="413900" spans="81:97" x14ac:dyDescent="0.35">
      <c r="CC413900" s="68"/>
      <c r="CG413900" s="68"/>
      <c r="CK413900" s="68"/>
      <c r="CO413900" s="68"/>
      <c r="CS413900" s="68"/>
    </row>
    <row r="413901" spans="81:97" x14ac:dyDescent="0.35">
      <c r="CC413901" s="68"/>
      <c r="CG413901" s="68"/>
      <c r="CK413901" s="68"/>
      <c r="CO413901" s="68"/>
      <c r="CS413901" s="68"/>
    </row>
    <row r="413902" spans="81:97" x14ac:dyDescent="0.35">
      <c r="CC413902" s="68"/>
      <c r="CG413902" s="68"/>
      <c r="CK413902" s="68"/>
      <c r="CO413902" s="68"/>
      <c r="CS413902" s="68"/>
    </row>
    <row r="413903" spans="81:97" x14ac:dyDescent="0.35">
      <c r="CC413903" s="68"/>
      <c r="CG413903" s="68"/>
      <c r="CK413903" s="68"/>
      <c r="CO413903" s="68"/>
      <c r="CS413903" s="68"/>
    </row>
    <row r="413904" spans="81:97" x14ac:dyDescent="0.35">
      <c r="CC413904" s="68"/>
      <c r="CG413904" s="68"/>
      <c r="CK413904" s="68"/>
      <c r="CO413904" s="68"/>
      <c r="CS413904" s="68"/>
    </row>
    <row r="413905" spans="81:97" x14ac:dyDescent="0.35">
      <c r="CC413905" s="68"/>
      <c r="CG413905" s="68"/>
      <c r="CK413905" s="68"/>
      <c r="CO413905" s="68"/>
      <c r="CS413905" s="68"/>
    </row>
    <row r="413906" spans="81:97" x14ac:dyDescent="0.35">
      <c r="CC413906" s="68"/>
      <c r="CG413906" s="68"/>
      <c r="CK413906" s="68"/>
      <c r="CO413906" s="68"/>
      <c r="CS413906" s="68"/>
    </row>
    <row r="413907" spans="81:97" x14ac:dyDescent="0.35">
      <c r="CC413907" s="68"/>
      <c r="CG413907" s="68"/>
      <c r="CK413907" s="68"/>
      <c r="CO413907" s="68"/>
      <c r="CS413907" s="68"/>
    </row>
    <row r="413908" spans="81:97" x14ac:dyDescent="0.35">
      <c r="CC413908" s="68"/>
      <c r="CG413908" s="68"/>
      <c r="CK413908" s="68"/>
      <c r="CO413908" s="68"/>
      <c r="CS413908" s="68"/>
    </row>
    <row r="413909" spans="81:97" x14ac:dyDescent="0.35">
      <c r="CC413909" s="68"/>
      <c r="CG413909" s="68"/>
      <c r="CK413909" s="68"/>
      <c r="CO413909" s="68"/>
      <c r="CS413909" s="68"/>
    </row>
    <row r="413910" spans="81:97" x14ac:dyDescent="0.35">
      <c r="CC413910" s="68"/>
      <c r="CG413910" s="68"/>
      <c r="CK413910" s="68"/>
      <c r="CO413910" s="68"/>
      <c r="CS413910" s="68"/>
    </row>
    <row r="413911" spans="81:97" x14ac:dyDescent="0.35">
      <c r="CC413911" s="68"/>
      <c r="CG413911" s="68"/>
      <c r="CK413911" s="68"/>
      <c r="CO413911" s="68"/>
      <c r="CS413911" s="68"/>
    </row>
    <row r="413912" spans="81:97" x14ac:dyDescent="0.35">
      <c r="CC413912" s="68"/>
      <c r="CG413912" s="68"/>
      <c r="CK413912" s="68"/>
      <c r="CO413912" s="68"/>
      <c r="CS413912" s="68"/>
    </row>
    <row r="413913" spans="81:97" x14ac:dyDescent="0.35">
      <c r="CC413913" s="68"/>
      <c r="CG413913" s="68"/>
      <c r="CK413913" s="68"/>
      <c r="CO413913" s="68"/>
      <c r="CS413913" s="68"/>
    </row>
    <row r="413914" spans="81:97" x14ac:dyDescent="0.35">
      <c r="CC413914" s="68"/>
      <c r="CG413914" s="68"/>
      <c r="CK413914" s="68"/>
      <c r="CO413914" s="68"/>
      <c r="CS413914" s="68"/>
    </row>
    <row r="413915" spans="81:97" x14ac:dyDescent="0.35">
      <c r="CC413915" s="68"/>
      <c r="CG413915" s="68"/>
      <c r="CK413915" s="68"/>
      <c r="CO413915" s="68"/>
      <c r="CS413915" s="68"/>
    </row>
    <row r="413916" spans="81:97" x14ac:dyDescent="0.35">
      <c r="CC413916" s="68"/>
      <c r="CG413916" s="68"/>
      <c r="CK413916" s="68"/>
      <c r="CO413916" s="68"/>
      <c r="CS413916" s="68"/>
    </row>
    <row r="413917" spans="81:97" x14ac:dyDescent="0.35">
      <c r="CC413917" s="68"/>
      <c r="CG413917" s="68"/>
      <c r="CK413917" s="68"/>
      <c r="CO413917" s="68"/>
      <c r="CS413917" s="68"/>
    </row>
    <row r="413918" spans="81:97" x14ac:dyDescent="0.35">
      <c r="CC413918" s="68"/>
      <c r="CG413918" s="68"/>
      <c r="CK413918" s="68"/>
      <c r="CO413918" s="68"/>
      <c r="CS413918" s="68"/>
    </row>
    <row r="413919" spans="81:97" x14ac:dyDescent="0.35">
      <c r="CC413919" s="68"/>
      <c r="CG413919" s="68"/>
      <c r="CK413919" s="68"/>
      <c r="CO413919" s="68"/>
      <c r="CS413919" s="68"/>
    </row>
    <row r="413920" spans="81:97" x14ac:dyDescent="0.35">
      <c r="CC413920" s="68"/>
      <c r="CG413920" s="68"/>
      <c r="CK413920" s="68"/>
      <c r="CO413920" s="68"/>
      <c r="CS413920" s="68"/>
    </row>
    <row r="413921" spans="81:97" x14ac:dyDescent="0.35">
      <c r="CC413921" s="68"/>
      <c r="CG413921" s="68"/>
      <c r="CK413921" s="68"/>
      <c r="CO413921" s="68"/>
      <c r="CS413921" s="68"/>
    </row>
    <row r="413922" spans="81:97" x14ac:dyDescent="0.35">
      <c r="CC413922" s="68"/>
      <c r="CG413922" s="68"/>
      <c r="CK413922" s="68"/>
      <c r="CO413922" s="68"/>
      <c r="CS413922" s="68"/>
    </row>
    <row r="413923" spans="81:97" x14ac:dyDescent="0.35">
      <c r="CC413923" s="68"/>
      <c r="CG413923" s="68"/>
      <c r="CK413923" s="68"/>
      <c r="CO413923" s="68"/>
      <c r="CS413923" s="68"/>
    </row>
    <row r="413924" spans="81:97" x14ac:dyDescent="0.35">
      <c r="CC413924" s="68"/>
      <c r="CG413924" s="68"/>
      <c r="CK413924" s="68"/>
      <c r="CO413924" s="68"/>
      <c r="CS413924" s="68"/>
    </row>
    <row r="413925" spans="81:97" x14ac:dyDescent="0.35">
      <c r="CC413925" s="68"/>
      <c r="CG413925" s="68"/>
      <c r="CK413925" s="68"/>
      <c r="CO413925" s="68"/>
      <c r="CS413925" s="68"/>
    </row>
    <row r="413926" spans="81:97" x14ac:dyDescent="0.35">
      <c r="CC413926" s="68"/>
      <c r="CG413926" s="68"/>
      <c r="CK413926" s="68"/>
      <c r="CO413926" s="68"/>
      <c r="CS413926" s="68"/>
    </row>
    <row r="413927" spans="81:97" x14ac:dyDescent="0.35">
      <c r="CC413927" s="68"/>
      <c r="CG413927" s="68"/>
      <c r="CK413927" s="68"/>
      <c r="CO413927" s="68"/>
      <c r="CS413927" s="68"/>
    </row>
    <row r="413928" spans="81:97" x14ac:dyDescent="0.35">
      <c r="CC413928" s="68"/>
      <c r="CG413928" s="68"/>
      <c r="CK413928" s="68"/>
      <c r="CO413928" s="68"/>
      <c r="CS413928" s="68"/>
    </row>
    <row r="413929" spans="81:97" x14ac:dyDescent="0.35">
      <c r="CC413929" s="68"/>
      <c r="CG413929" s="68"/>
      <c r="CK413929" s="68"/>
      <c r="CO413929" s="68"/>
      <c r="CS413929" s="68"/>
    </row>
    <row r="413930" spans="81:97" x14ac:dyDescent="0.35">
      <c r="CC413930" s="68"/>
      <c r="CG413930" s="68"/>
      <c r="CK413930" s="68"/>
      <c r="CO413930" s="68"/>
      <c r="CS413930" s="68"/>
    </row>
    <row r="413931" spans="81:97" x14ac:dyDescent="0.35">
      <c r="CC413931" s="68"/>
      <c r="CG413931" s="68"/>
      <c r="CK413931" s="68"/>
      <c r="CO413931" s="68"/>
      <c r="CS413931" s="68"/>
    </row>
    <row r="413932" spans="81:97" x14ac:dyDescent="0.35">
      <c r="CC413932" s="68"/>
      <c r="CG413932" s="68"/>
      <c r="CK413932" s="68"/>
      <c r="CO413932" s="68"/>
      <c r="CS413932" s="68"/>
    </row>
    <row r="413933" spans="81:97" x14ac:dyDescent="0.35">
      <c r="CC413933" s="68"/>
      <c r="CG413933" s="68"/>
      <c r="CK413933" s="68"/>
      <c r="CO413933" s="68"/>
      <c r="CS413933" s="68"/>
    </row>
    <row r="413934" spans="81:97" x14ac:dyDescent="0.35">
      <c r="CC413934" s="68"/>
      <c r="CG413934" s="68"/>
      <c r="CK413934" s="68"/>
      <c r="CO413934" s="68"/>
      <c r="CS413934" s="68"/>
    </row>
    <row r="413935" spans="81:97" x14ac:dyDescent="0.35">
      <c r="CC413935" s="68"/>
      <c r="CG413935" s="68"/>
      <c r="CK413935" s="68"/>
      <c r="CO413935" s="68"/>
      <c r="CS413935" s="68"/>
    </row>
    <row r="413936" spans="81:97" x14ac:dyDescent="0.35">
      <c r="CC413936" s="68"/>
      <c r="CG413936" s="68"/>
      <c r="CK413936" s="68"/>
      <c r="CO413936" s="68"/>
      <c r="CS413936" s="68"/>
    </row>
    <row r="413937" spans="81:97" x14ac:dyDescent="0.35">
      <c r="CC413937" s="68"/>
      <c r="CG413937" s="68"/>
      <c r="CK413937" s="68"/>
      <c r="CO413937" s="68"/>
      <c r="CS413937" s="68"/>
    </row>
    <row r="413938" spans="81:97" x14ac:dyDescent="0.35">
      <c r="CC413938" s="68"/>
      <c r="CG413938" s="68"/>
      <c r="CK413938" s="68"/>
      <c r="CO413938" s="68"/>
      <c r="CS413938" s="68"/>
    </row>
    <row r="413939" spans="81:97" x14ac:dyDescent="0.35">
      <c r="CC413939" s="68"/>
      <c r="CG413939" s="68"/>
      <c r="CK413939" s="68"/>
      <c r="CO413939" s="68"/>
      <c r="CS413939" s="68"/>
    </row>
    <row r="413940" spans="81:97" x14ac:dyDescent="0.35">
      <c r="CC413940" s="68"/>
      <c r="CG413940" s="68"/>
      <c r="CK413940" s="68"/>
      <c r="CO413940" s="68"/>
      <c r="CS413940" s="68"/>
    </row>
    <row r="413941" spans="81:97" x14ac:dyDescent="0.35">
      <c r="CC413941" s="68"/>
      <c r="CG413941" s="68"/>
      <c r="CK413941" s="68"/>
      <c r="CO413941" s="68"/>
      <c r="CS413941" s="68"/>
    </row>
    <row r="413942" spans="81:97" x14ac:dyDescent="0.35">
      <c r="CC413942" s="68"/>
      <c r="CG413942" s="68"/>
      <c r="CK413942" s="68"/>
      <c r="CO413942" s="68"/>
      <c r="CS413942" s="68"/>
    </row>
    <row r="413943" spans="81:97" x14ac:dyDescent="0.35">
      <c r="CC413943" s="68"/>
      <c r="CG413943" s="68"/>
      <c r="CK413943" s="68"/>
      <c r="CO413943" s="68"/>
      <c r="CS413943" s="68"/>
    </row>
    <row r="413944" spans="81:97" x14ac:dyDescent="0.35">
      <c r="CC413944" s="68"/>
      <c r="CG413944" s="68"/>
      <c r="CK413944" s="68"/>
      <c r="CO413944" s="68"/>
      <c r="CS413944" s="68"/>
    </row>
    <row r="413945" spans="81:97" x14ac:dyDescent="0.35">
      <c r="CC413945" s="68"/>
      <c r="CG413945" s="68"/>
      <c r="CK413945" s="68"/>
      <c r="CO413945" s="68"/>
      <c r="CS413945" s="68"/>
    </row>
    <row r="413946" spans="81:97" x14ac:dyDescent="0.35">
      <c r="CC413946" s="68"/>
      <c r="CG413946" s="68"/>
      <c r="CK413946" s="68"/>
      <c r="CO413946" s="68"/>
      <c r="CS413946" s="68"/>
    </row>
    <row r="413947" spans="81:97" x14ac:dyDescent="0.35">
      <c r="CC413947" s="68"/>
      <c r="CG413947" s="68"/>
      <c r="CK413947" s="68"/>
      <c r="CO413947" s="68"/>
      <c r="CS413947" s="68"/>
    </row>
    <row r="413948" spans="81:97" x14ac:dyDescent="0.35">
      <c r="CC413948" s="68"/>
      <c r="CG413948" s="68"/>
      <c r="CK413948" s="68"/>
      <c r="CO413948" s="68"/>
      <c r="CS413948" s="68"/>
    </row>
    <row r="413949" spans="81:97" x14ac:dyDescent="0.35">
      <c r="CC413949" s="68"/>
      <c r="CG413949" s="68"/>
      <c r="CK413949" s="68"/>
      <c r="CO413949" s="68"/>
      <c r="CS413949" s="68"/>
    </row>
    <row r="413950" spans="81:97" x14ac:dyDescent="0.35">
      <c r="CC413950" s="68"/>
      <c r="CG413950" s="68"/>
      <c r="CK413950" s="68"/>
      <c r="CO413950" s="68"/>
      <c r="CS413950" s="68"/>
    </row>
    <row r="413951" spans="81:97" x14ac:dyDescent="0.35">
      <c r="CC413951" s="68"/>
      <c r="CG413951" s="68"/>
      <c r="CK413951" s="68"/>
      <c r="CO413951" s="68"/>
      <c r="CS413951" s="68"/>
    </row>
    <row r="413952" spans="81:97" x14ac:dyDescent="0.35">
      <c r="CC413952" s="68"/>
      <c r="CG413952" s="68"/>
      <c r="CK413952" s="68"/>
      <c r="CO413952" s="68"/>
      <c r="CS413952" s="68"/>
    </row>
    <row r="413953" spans="81:97" x14ac:dyDescent="0.35">
      <c r="CC413953" s="68"/>
      <c r="CG413953" s="68"/>
      <c r="CK413953" s="68"/>
      <c r="CO413953" s="68"/>
      <c r="CS413953" s="68"/>
    </row>
    <row r="413954" spans="81:97" x14ac:dyDescent="0.35">
      <c r="CC413954" s="68"/>
      <c r="CG413954" s="68"/>
      <c r="CK413954" s="68"/>
      <c r="CO413954" s="68"/>
      <c r="CS413954" s="68"/>
    </row>
    <row r="413955" spans="81:97" x14ac:dyDescent="0.35">
      <c r="CC413955" s="68"/>
      <c r="CG413955" s="68"/>
      <c r="CK413955" s="68"/>
      <c r="CO413955" s="68"/>
      <c r="CS413955" s="68"/>
    </row>
    <row r="413956" spans="81:97" x14ac:dyDescent="0.35">
      <c r="CC413956" s="68"/>
      <c r="CG413956" s="68"/>
      <c r="CK413956" s="68"/>
      <c r="CO413956" s="68"/>
      <c r="CS413956" s="68"/>
    </row>
    <row r="413957" spans="81:97" x14ac:dyDescent="0.35">
      <c r="CC413957" s="68"/>
      <c r="CG413957" s="68"/>
      <c r="CK413957" s="68"/>
      <c r="CO413957" s="68"/>
      <c r="CS413957" s="68"/>
    </row>
    <row r="413958" spans="81:97" x14ac:dyDescent="0.35">
      <c r="CC413958" s="68"/>
      <c r="CG413958" s="68"/>
      <c r="CK413958" s="68"/>
      <c r="CO413958" s="68"/>
      <c r="CS413958" s="68"/>
    </row>
    <row r="413959" spans="81:97" x14ac:dyDescent="0.35">
      <c r="CC413959" s="68"/>
      <c r="CG413959" s="68"/>
      <c r="CK413959" s="68"/>
      <c r="CO413959" s="68"/>
      <c r="CS413959" s="68"/>
    </row>
    <row r="413960" spans="81:97" x14ac:dyDescent="0.35">
      <c r="CC413960" s="68"/>
      <c r="CG413960" s="68"/>
      <c r="CK413960" s="68"/>
      <c r="CO413960" s="68"/>
      <c r="CS413960" s="68"/>
    </row>
    <row r="413961" spans="81:97" x14ac:dyDescent="0.35">
      <c r="CC413961" s="68"/>
      <c r="CG413961" s="68"/>
      <c r="CK413961" s="68"/>
      <c r="CO413961" s="68"/>
      <c r="CS413961" s="68"/>
    </row>
    <row r="413962" spans="81:97" x14ac:dyDescent="0.35">
      <c r="CC413962" s="68"/>
      <c r="CG413962" s="68"/>
      <c r="CK413962" s="68"/>
      <c r="CO413962" s="68"/>
      <c r="CS413962" s="68"/>
    </row>
    <row r="413963" spans="81:97" x14ac:dyDescent="0.35">
      <c r="CC413963" s="68"/>
      <c r="CG413963" s="68"/>
      <c r="CK413963" s="68"/>
      <c r="CO413963" s="68"/>
      <c r="CS413963" s="68"/>
    </row>
    <row r="413964" spans="81:97" x14ac:dyDescent="0.35">
      <c r="CC413964" s="68"/>
      <c r="CG413964" s="68"/>
      <c r="CK413964" s="68"/>
      <c r="CO413964" s="68"/>
      <c r="CS413964" s="68"/>
    </row>
    <row r="413965" spans="81:97" x14ac:dyDescent="0.35">
      <c r="CC413965" s="68"/>
      <c r="CG413965" s="68"/>
      <c r="CK413965" s="68"/>
      <c r="CO413965" s="68"/>
      <c r="CS413965" s="68"/>
    </row>
    <row r="413966" spans="81:97" x14ac:dyDescent="0.35">
      <c r="CC413966" s="68"/>
      <c r="CG413966" s="68"/>
      <c r="CK413966" s="68"/>
      <c r="CO413966" s="68"/>
      <c r="CS413966" s="68"/>
    </row>
    <row r="413967" spans="81:97" x14ac:dyDescent="0.35">
      <c r="CC413967" s="68"/>
      <c r="CG413967" s="68"/>
      <c r="CK413967" s="68"/>
      <c r="CO413967" s="68"/>
      <c r="CS413967" s="68"/>
    </row>
    <row r="413968" spans="81:97" x14ac:dyDescent="0.35">
      <c r="CC413968" s="68"/>
      <c r="CG413968" s="68"/>
      <c r="CK413968" s="68"/>
      <c r="CO413968" s="68"/>
      <c r="CS413968" s="68"/>
    </row>
    <row r="413969" spans="81:97" x14ac:dyDescent="0.35">
      <c r="CC413969" s="68"/>
      <c r="CG413969" s="68"/>
      <c r="CK413969" s="68"/>
      <c r="CO413969" s="68"/>
      <c r="CS413969" s="68"/>
    </row>
    <row r="413970" spans="81:97" x14ac:dyDescent="0.35">
      <c r="CC413970" s="68"/>
      <c r="CG413970" s="68"/>
      <c r="CK413970" s="68"/>
      <c r="CO413970" s="68"/>
      <c r="CS413970" s="68"/>
    </row>
    <row r="413971" spans="81:97" x14ac:dyDescent="0.35">
      <c r="CC413971" s="68"/>
      <c r="CG413971" s="68"/>
      <c r="CK413971" s="68"/>
      <c r="CO413971" s="68"/>
      <c r="CS413971" s="68"/>
    </row>
    <row r="413972" spans="81:97" x14ac:dyDescent="0.35">
      <c r="CC413972" s="68"/>
      <c r="CG413972" s="68"/>
      <c r="CK413972" s="68"/>
      <c r="CO413972" s="68"/>
      <c r="CS413972" s="68"/>
    </row>
    <row r="413973" spans="81:97" x14ac:dyDescent="0.35">
      <c r="CC413973" s="68"/>
      <c r="CG413973" s="68"/>
      <c r="CK413973" s="68"/>
      <c r="CO413973" s="68"/>
      <c r="CS413973" s="68"/>
    </row>
    <row r="413974" spans="81:97" x14ac:dyDescent="0.35">
      <c r="CC413974" s="68"/>
      <c r="CG413974" s="68"/>
      <c r="CK413974" s="68"/>
      <c r="CO413974" s="68"/>
      <c r="CS413974" s="68"/>
    </row>
    <row r="413975" spans="81:97" x14ac:dyDescent="0.35">
      <c r="CC413975" s="68"/>
      <c r="CG413975" s="68"/>
      <c r="CK413975" s="68"/>
      <c r="CO413975" s="68"/>
      <c r="CS413975" s="68"/>
    </row>
    <row r="413976" spans="81:97" x14ac:dyDescent="0.35">
      <c r="CC413976" s="68"/>
      <c r="CG413976" s="68"/>
      <c r="CK413976" s="68"/>
      <c r="CO413976" s="68"/>
      <c r="CS413976" s="68"/>
    </row>
    <row r="413977" spans="81:97" x14ac:dyDescent="0.35">
      <c r="CC413977" s="68"/>
      <c r="CG413977" s="68"/>
      <c r="CK413977" s="68"/>
      <c r="CO413977" s="68"/>
      <c r="CS413977" s="68"/>
    </row>
    <row r="413978" spans="81:97" x14ac:dyDescent="0.35">
      <c r="CC413978" s="68"/>
      <c r="CG413978" s="68"/>
      <c r="CK413978" s="68"/>
      <c r="CO413978" s="68"/>
      <c r="CS413978" s="68"/>
    </row>
    <row r="413979" spans="81:97" x14ac:dyDescent="0.35">
      <c r="CC413979" s="68"/>
      <c r="CG413979" s="68"/>
      <c r="CK413979" s="68"/>
      <c r="CO413979" s="68"/>
      <c r="CS413979" s="68"/>
    </row>
    <row r="413980" spans="81:97" x14ac:dyDescent="0.35">
      <c r="CC413980" s="68"/>
      <c r="CG413980" s="68"/>
      <c r="CK413980" s="68"/>
      <c r="CO413980" s="68"/>
      <c r="CS413980" s="68"/>
    </row>
    <row r="413981" spans="81:97" x14ac:dyDescent="0.35">
      <c r="CC413981" s="68"/>
      <c r="CG413981" s="68"/>
      <c r="CK413981" s="68"/>
      <c r="CO413981" s="68"/>
      <c r="CS413981" s="68"/>
    </row>
    <row r="413982" spans="81:97" x14ac:dyDescent="0.35">
      <c r="CC413982" s="68"/>
      <c r="CG413982" s="68"/>
      <c r="CK413982" s="68"/>
      <c r="CO413982" s="68"/>
      <c r="CS413982" s="68"/>
    </row>
    <row r="413983" spans="81:97" x14ac:dyDescent="0.35">
      <c r="CC413983" s="68"/>
      <c r="CG413983" s="68"/>
      <c r="CK413983" s="68"/>
      <c r="CO413983" s="68"/>
      <c r="CS413983" s="68"/>
    </row>
    <row r="413984" spans="81:97" x14ac:dyDescent="0.35">
      <c r="CC413984" s="68"/>
      <c r="CG413984" s="68"/>
      <c r="CK413984" s="68"/>
      <c r="CO413984" s="68"/>
      <c r="CS413984" s="68"/>
    </row>
    <row r="413985" spans="81:97" x14ac:dyDescent="0.35">
      <c r="CC413985" s="68"/>
      <c r="CG413985" s="68"/>
      <c r="CK413985" s="68"/>
      <c r="CO413985" s="68"/>
      <c r="CS413985" s="68"/>
    </row>
    <row r="413986" spans="81:97" x14ac:dyDescent="0.35">
      <c r="CC413986" s="68"/>
      <c r="CG413986" s="68"/>
      <c r="CK413986" s="68"/>
      <c r="CO413986" s="68"/>
      <c r="CS413986" s="68"/>
    </row>
    <row r="413987" spans="81:97" x14ac:dyDescent="0.35">
      <c r="CC413987" s="68"/>
      <c r="CG413987" s="68"/>
      <c r="CK413987" s="68"/>
      <c r="CO413987" s="68"/>
      <c r="CS413987" s="68"/>
    </row>
    <row r="413988" spans="81:97" x14ac:dyDescent="0.35">
      <c r="CC413988" s="68"/>
      <c r="CG413988" s="68"/>
      <c r="CK413988" s="68"/>
      <c r="CO413988" s="68"/>
      <c r="CS413988" s="68"/>
    </row>
    <row r="413989" spans="81:97" x14ac:dyDescent="0.35">
      <c r="CC413989" s="68"/>
      <c r="CG413989" s="68"/>
      <c r="CK413989" s="68"/>
      <c r="CO413989" s="68"/>
      <c r="CS413989" s="68"/>
    </row>
    <row r="413990" spans="81:97" x14ac:dyDescent="0.35">
      <c r="CC413990" s="68"/>
      <c r="CG413990" s="68"/>
      <c r="CK413990" s="68"/>
      <c r="CO413990" s="68"/>
      <c r="CS413990" s="68"/>
    </row>
    <row r="413991" spans="81:97" x14ac:dyDescent="0.35">
      <c r="CC413991" s="68"/>
      <c r="CG413991" s="68"/>
      <c r="CK413991" s="68"/>
      <c r="CO413991" s="68"/>
      <c r="CS413991" s="68"/>
    </row>
    <row r="413992" spans="81:97" x14ac:dyDescent="0.35">
      <c r="CC413992" s="68"/>
      <c r="CG413992" s="68"/>
      <c r="CK413992" s="68"/>
      <c r="CO413992" s="68"/>
      <c r="CS413992" s="68"/>
    </row>
    <row r="413993" spans="81:97" x14ac:dyDescent="0.35">
      <c r="CC413993" s="68"/>
      <c r="CG413993" s="68"/>
      <c r="CK413993" s="68"/>
      <c r="CO413993" s="68"/>
      <c r="CS413993" s="68"/>
    </row>
    <row r="413994" spans="81:97" x14ac:dyDescent="0.35">
      <c r="CC413994" s="68"/>
      <c r="CG413994" s="68"/>
      <c r="CK413994" s="68"/>
      <c r="CO413994" s="68"/>
      <c r="CS413994" s="68"/>
    </row>
    <row r="413995" spans="81:97" x14ac:dyDescent="0.35">
      <c r="CC413995" s="68"/>
      <c r="CG413995" s="68"/>
      <c r="CK413995" s="68"/>
      <c r="CO413995" s="68"/>
      <c r="CS413995" s="68"/>
    </row>
    <row r="413996" spans="81:97" x14ac:dyDescent="0.35">
      <c r="CC413996" s="68"/>
      <c r="CG413996" s="68"/>
      <c r="CK413996" s="68"/>
      <c r="CO413996" s="68"/>
      <c r="CS413996" s="68"/>
    </row>
    <row r="413997" spans="81:97" x14ac:dyDescent="0.35">
      <c r="CC413997" s="68"/>
      <c r="CG413997" s="68"/>
      <c r="CK413997" s="68"/>
      <c r="CO413997" s="68"/>
      <c r="CS413997" s="68"/>
    </row>
    <row r="413998" spans="81:97" x14ac:dyDescent="0.35">
      <c r="CC413998" s="68"/>
      <c r="CG413998" s="68"/>
      <c r="CK413998" s="68"/>
      <c r="CO413998" s="68"/>
      <c r="CS413998" s="68"/>
    </row>
    <row r="413999" spans="81:97" x14ac:dyDescent="0.35">
      <c r="CC413999" s="68"/>
      <c r="CG413999" s="68"/>
      <c r="CK413999" s="68"/>
      <c r="CO413999" s="68"/>
      <c r="CS413999" s="68"/>
    </row>
    <row r="414000" spans="81:97" x14ac:dyDescent="0.35">
      <c r="CC414000" s="68"/>
      <c r="CG414000" s="68"/>
      <c r="CK414000" s="68"/>
      <c r="CO414000" s="68"/>
      <c r="CS414000" s="68"/>
    </row>
    <row r="414001" spans="81:97" x14ac:dyDescent="0.35">
      <c r="CC414001" s="68"/>
      <c r="CG414001" s="68"/>
      <c r="CK414001" s="68"/>
      <c r="CO414001" s="68"/>
      <c r="CS414001" s="68"/>
    </row>
    <row r="414002" spans="81:97" x14ac:dyDescent="0.35">
      <c r="CC414002" s="68"/>
      <c r="CG414002" s="68"/>
      <c r="CK414002" s="68"/>
      <c r="CO414002" s="68"/>
      <c r="CS414002" s="68"/>
    </row>
    <row r="414003" spans="81:97" x14ac:dyDescent="0.35">
      <c r="CC414003" s="68"/>
      <c r="CG414003" s="68"/>
      <c r="CK414003" s="68"/>
      <c r="CO414003" s="68"/>
      <c r="CS414003" s="68"/>
    </row>
    <row r="414004" spans="81:97" x14ac:dyDescent="0.35">
      <c r="CC414004" s="68"/>
      <c r="CG414004" s="68"/>
      <c r="CK414004" s="68"/>
      <c r="CO414004" s="68"/>
      <c r="CS414004" s="68"/>
    </row>
    <row r="414005" spans="81:97" x14ac:dyDescent="0.35">
      <c r="CC414005" s="68"/>
      <c r="CG414005" s="68"/>
      <c r="CK414005" s="68"/>
      <c r="CO414005" s="68"/>
      <c r="CS414005" s="68"/>
    </row>
    <row r="414006" spans="81:97" x14ac:dyDescent="0.35">
      <c r="CC414006" s="68"/>
      <c r="CG414006" s="68"/>
      <c r="CK414006" s="68"/>
      <c r="CO414006" s="68"/>
      <c r="CS414006" s="68"/>
    </row>
    <row r="414007" spans="81:97" x14ac:dyDescent="0.35">
      <c r="CC414007" s="68"/>
      <c r="CG414007" s="68"/>
      <c r="CK414007" s="68"/>
      <c r="CO414007" s="68"/>
      <c r="CS414007" s="68"/>
    </row>
    <row r="414008" spans="81:97" x14ac:dyDescent="0.35">
      <c r="CC414008" s="68"/>
      <c r="CG414008" s="68"/>
      <c r="CK414008" s="68"/>
      <c r="CO414008" s="68"/>
      <c r="CS414008" s="68"/>
    </row>
    <row r="414009" spans="81:97" x14ac:dyDescent="0.35">
      <c r="CC414009" s="68"/>
      <c r="CG414009" s="68"/>
      <c r="CK414009" s="68"/>
      <c r="CO414009" s="68"/>
      <c r="CS414009" s="68"/>
    </row>
    <row r="414010" spans="81:97" x14ac:dyDescent="0.35">
      <c r="CC414010" s="68"/>
      <c r="CG414010" s="68"/>
      <c r="CK414010" s="68"/>
      <c r="CO414010" s="68"/>
      <c r="CS414010" s="68"/>
    </row>
    <row r="414011" spans="81:97" x14ac:dyDescent="0.35">
      <c r="CC414011" s="68"/>
      <c r="CG414011" s="68"/>
      <c r="CK414011" s="68"/>
      <c r="CO414011" s="68"/>
      <c r="CS414011" s="68"/>
    </row>
    <row r="414012" spans="81:97" x14ac:dyDescent="0.35">
      <c r="CC414012" s="68"/>
      <c r="CG414012" s="68"/>
      <c r="CK414012" s="68"/>
      <c r="CO414012" s="68"/>
      <c r="CS414012" s="68"/>
    </row>
    <row r="414013" spans="81:97" x14ac:dyDescent="0.35">
      <c r="CC414013" s="68"/>
      <c r="CG414013" s="68"/>
      <c r="CK414013" s="68"/>
      <c r="CO414013" s="68"/>
      <c r="CS414013" s="68"/>
    </row>
    <row r="414014" spans="81:97" x14ac:dyDescent="0.35">
      <c r="CC414014" s="68"/>
      <c r="CG414014" s="68"/>
      <c r="CK414014" s="68"/>
      <c r="CO414014" s="68"/>
      <c r="CS414014" s="68"/>
    </row>
    <row r="414015" spans="81:97" x14ac:dyDescent="0.35">
      <c r="CC414015" s="68"/>
      <c r="CG414015" s="68"/>
      <c r="CK414015" s="68"/>
      <c r="CO414015" s="68"/>
      <c r="CS414015" s="68"/>
    </row>
    <row r="414016" spans="81:97" x14ac:dyDescent="0.35">
      <c r="CC414016" s="68"/>
      <c r="CG414016" s="68"/>
      <c r="CK414016" s="68"/>
      <c r="CO414016" s="68"/>
      <c r="CS414016" s="68"/>
    </row>
    <row r="414017" spans="81:100" x14ac:dyDescent="0.35">
      <c r="CC414017" s="68"/>
      <c r="CG414017" s="68"/>
      <c r="CK414017" s="68"/>
      <c r="CO414017" s="68"/>
      <c r="CS414017" s="68"/>
    </row>
    <row r="414018" spans="81:100" x14ac:dyDescent="0.35">
      <c r="CC414018" s="68"/>
      <c r="CG414018" s="68"/>
      <c r="CK414018" s="68"/>
      <c r="CO414018" s="68"/>
      <c r="CS414018" s="68"/>
    </row>
    <row r="414019" spans="81:100" x14ac:dyDescent="0.35">
      <c r="CC414019" s="68"/>
      <c r="CG414019" s="68"/>
      <c r="CK414019" s="68"/>
      <c r="CO414019" s="68"/>
      <c r="CS414019" s="68"/>
    </row>
    <row r="414020" spans="81:100" x14ac:dyDescent="0.35">
      <c r="CC414020" s="68"/>
      <c r="CG414020" s="68"/>
      <c r="CK414020" s="68"/>
      <c r="CO414020" s="68"/>
      <c r="CS414020" s="68"/>
    </row>
    <row r="414021" spans="81:100" x14ac:dyDescent="0.35">
      <c r="CC414021" s="68"/>
      <c r="CG414021" s="68"/>
      <c r="CK414021" s="68"/>
      <c r="CO414021" s="68"/>
      <c r="CS414021" s="68"/>
    </row>
    <row r="414022" spans="81:100" x14ac:dyDescent="0.35">
      <c r="CC414022" s="68"/>
      <c r="CG414022" s="68"/>
      <c r="CK414022" s="68"/>
      <c r="CO414022" s="68"/>
      <c r="CS414022" s="68"/>
    </row>
    <row r="414023" spans="81:100" x14ac:dyDescent="0.35">
      <c r="CC414023" s="68"/>
      <c r="CG414023" s="68"/>
      <c r="CK414023" s="68"/>
      <c r="CO414023" s="68"/>
      <c r="CS414023" s="68"/>
    </row>
    <row r="414024" spans="81:100" x14ac:dyDescent="0.35">
      <c r="CC414024" s="68"/>
      <c r="CG414024" s="68"/>
      <c r="CK414024" s="68"/>
      <c r="CO414024" s="68"/>
      <c r="CS414024" s="68"/>
    </row>
    <row r="414025" spans="81:100" x14ac:dyDescent="0.35">
      <c r="CC414025" s="68"/>
      <c r="CG414025" s="68"/>
      <c r="CK414025" s="68"/>
      <c r="CO414025" s="68"/>
      <c r="CS414025" s="68"/>
    </row>
    <row r="414026" spans="81:100" x14ac:dyDescent="0.35">
      <c r="CC414026" s="68"/>
      <c r="CG414026" s="68"/>
      <c r="CK414026" s="68"/>
      <c r="CO414026" s="68"/>
      <c r="CS414026" s="68"/>
    </row>
    <row r="414027" spans="81:100" x14ac:dyDescent="0.35">
      <c r="CC414027" s="68"/>
      <c r="CG414027" s="68"/>
      <c r="CK414027" s="68"/>
      <c r="CO414027" s="68"/>
      <c r="CS414027" s="68"/>
    </row>
    <row r="414028" spans="81:100" x14ac:dyDescent="0.35">
      <c r="CC414028" s="65"/>
      <c r="CD414028" s="65"/>
      <c r="CE414028" s="65"/>
      <c r="CF414028" s="63"/>
      <c r="CG414028" s="65"/>
      <c r="CH414028" s="65"/>
      <c r="CI414028" s="65"/>
      <c r="CJ414028" s="63"/>
      <c r="CK414028" s="65"/>
      <c r="CL414028" s="65"/>
      <c r="CM414028" s="65"/>
      <c r="CN414028" s="63"/>
      <c r="CO414028" s="65"/>
      <c r="CP414028" s="65"/>
      <c r="CQ414028" s="65"/>
      <c r="CR414028" s="63"/>
      <c r="CS414028" s="65"/>
      <c r="CT414028" s="65"/>
      <c r="CU414028" s="65"/>
      <c r="CV414028" s="63"/>
    </row>
    <row r="414029" spans="81:100" x14ac:dyDescent="0.35">
      <c r="CC414029" s="65"/>
      <c r="CD414029" s="65"/>
      <c r="CE414029" s="65"/>
      <c r="CF414029" s="63"/>
      <c r="CG414029" s="65"/>
      <c r="CH414029" s="65"/>
      <c r="CI414029" s="65"/>
      <c r="CJ414029" s="63"/>
      <c r="CK414029" s="65"/>
      <c r="CL414029" s="65"/>
      <c r="CM414029" s="65"/>
      <c r="CN414029" s="63"/>
      <c r="CO414029" s="65"/>
      <c r="CP414029" s="65"/>
      <c r="CQ414029" s="65"/>
      <c r="CR414029" s="63"/>
      <c r="CS414029" s="65"/>
      <c r="CT414029" s="65"/>
      <c r="CU414029" s="65"/>
      <c r="CV414029" s="63"/>
    </row>
    <row r="414420" spans="81:97" x14ac:dyDescent="0.35">
      <c r="CC414420" s="68"/>
      <c r="CG414420" s="68"/>
      <c r="CK414420" s="68"/>
      <c r="CO414420" s="68"/>
      <c r="CS414420" s="68"/>
    </row>
    <row r="414421" spans="81:97" x14ac:dyDescent="0.35">
      <c r="CC414421" s="68"/>
      <c r="CG414421" s="68"/>
      <c r="CK414421" s="68"/>
      <c r="CO414421" s="68"/>
      <c r="CS414421" s="68"/>
    </row>
    <row r="414422" spans="81:97" x14ac:dyDescent="0.35">
      <c r="CC414422" s="68"/>
      <c r="CG414422" s="68"/>
      <c r="CK414422" s="68"/>
      <c r="CO414422" s="68"/>
      <c r="CS414422" s="68"/>
    </row>
    <row r="414423" spans="81:97" x14ac:dyDescent="0.35">
      <c r="CC414423" s="68"/>
      <c r="CG414423" s="68"/>
      <c r="CK414423" s="68"/>
      <c r="CO414423" s="68"/>
      <c r="CS414423" s="68"/>
    </row>
    <row r="414424" spans="81:97" x14ac:dyDescent="0.35">
      <c r="CC414424" s="68"/>
      <c r="CG414424" s="68"/>
      <c r="CK414424" s="68"/>
      <c r="CO414424" s="68"/>
      <c r="CS414424" s="68"/>
    </row>
    <row r="414425" spans="81:97" x14ac:dyDescent="0.35">
      <c r="CC414425" s="68"/>
      <c r="CG414425" s="68"/>
      <c r="CK414425" s="68"/>
      <c r="CO414425" s="68"/>
      <c r="CS414425" s="68"/>
    </row>
    <row r="414426" spans="81:97" x14ac:dyDescent="0.35">
      <c r="CC414426" s="68"/>
      <c r="CG414426" s="68"/>
      <c r="CK414426" s="68"/>
      <c r="CO414426" s="68"/>
      <c r="CS414426" s="68"/>
    </row>
    <row r="414427" spans="81:97" x14ac:dyDescent="0.35">
      <c r="CC414427" s="68"/>
      <c r="CG414427" s="68"/>
      <c r="CK414427" s="68"/>
      <c r="CO414427" s="68"/>
      <c r="CS414427" s="68"/>
    </row>
    <row r="414428" spans="81:97" x14ac:dyDescent="0.35">
      <c r="CC414428" s="68"/>
      <c r="CG414428" s="68"/>
      <c r="CK414428" s="68"/>
      <c r="CO414428" s="68"/>
      <c r="CS414428" s="68"/>
    </row>
    <row r="414429" spans="81:97" x14ac:dyDescent="0.35">
      <c r="CC414429" s="68"/>
      <c r="CG414429" s="68"/>
      <c r="CK414429" s="68"/>
      <c r="CO414429" s="68"/>
      <c r="CS414429" s="68"/>
    </row>
    <row r="414430" spans="81:97" x14ac:dyDescent="0.35">
      <c r="CC414430" s="68"/>
      <c r="CG414430" s="68"/>
      <c r="CK414430" s="68"/>
      <c r="CO414430" s="68"/>
      <c r="CS414430" s="68"/>
    </row>
    <row r="414431" spans="81:97" x14ac:dyDescent="0.35">
      <c r="CC414431" s="68"/>
      <c r="CG414431" s="68"/>
      <c r="CK414431" s="68"/>
      <c r="CO414431" s="68"/>
      <c r="CS414431" s="68"/>
    </row>
    <row r="414432" spans="81:97" x14ac:dyDescent="0.35">
      <c r="CC414432" s="68"/>
      <c r="CG414432" s="68"/>
      <c r="CK414432" s="68"/>
      <c r="CO414432" s="68"/>
      <c r="CS414432" s="68"/>
    </row>
    <row r="414433" spans="81:97" x14ac:dyDescent="0.35">
      <c r="CC414433" s="68"/>
      <c r="CG414433" s="68"/>
      <c r="CK414433" s="68"/>
      <c r="CO414433" s="68"/>
      <c r="CS414433" s="68"/>
    </row>
    <row r="414434" spans="81:97" x14ac:dyDescent="0.35">
      <c r="CC414434" s="68"/>
      <c r="CG414434" s="68"/>
      <c r="CK414434" s="68"/>
      <c r="CO414434" s="68"/>
      <c r="CS414434" s="68"/>
    </row>
    <row r="414435" spans="81:97" x14ac:dyDescent="0.35">
      <c r="CC414435" s="68"/>
      <c r="CG414435" s="68"/>
      <c r="CK414435" s="68"/>
      <c r="CO414435" s="68"/>
      <c r="CS414435" s="68"/>
    </row>
    <row r="414436" spans="81:97" x14ac:dyDescent="0.35">
      <c r="CC414436" s="68"/>
      <c r="CG414436" s="68"/>
      <c r="CK414436" s="68"/>
      <c r="CO414436" s="68"/>
      <c r="CS414436" s="68"/>
    </row>
    <row r="414437" spans="81:97" x14ac:dyDescent="0.35">
      <c r="CC414437" s="68"/>
      <c r="CG414437" s="68"/>
      <c r="CK414437" s="68"/>
      <c r="CO414437" s="68"/>
      <c r="CS414437" s="68"/>
    </row>
    <row r="414438" spans="81:97" x14ac:dyDescent="0.35">
      <c r="CC414438" s="68"/>
      <c r="CG414438" s="68"/>
      <c r="CK414438" s="68"/>
      <c r="CO414438" s="68"/>
      <c r="CS414438" s="68"/>
    </row>
    <row r="414439" spans="81:97" x14ac:dyDescent="0.35">
      <c r="CC414439" s="68"/>
      <c r="CG414439" s="68"/>
      <c r="CK414439" s="68"/>
      <c r="CO414439" s="68"/>
      <c r="CS414439" s="68"/>
    </row>
    <row r="414440" spans="81:97" x14ac:dyDescent="0.35">
      <c r="CC414440" s="68"/>
      <c r="CG414440" s="68"/>
      <c r="CK414440" s="68"/>
      <c r="CO414440" s="68"/>
      <c r="CS414440" s="68"/>
    </row>
    <row r="414441" spans="81:97" x14ac:dyDescent="0.35">
      <c r="CC414441" s="68"/>
      <c r="CG414441" s="68"/>
      <c r="CK414441" s="68"/>
      <c r="CO414441" s="68"/>
      <c r="CS414441" s="68"/>
    </row>
    <row r="414442" spans="81:97" x14ac:dyDescent="0.35">
      <c r="CC414442" s="68"/>
      <c r="CG414442" s="68"/>
      <c r="CK414442" s="68"/>
      <c r="CO414442" s="68"/>
      <c r="CS414442" s="68"/>
    </row>
    <row r="414443" spans="81:97" x14ac:dyDescent="0.35">
      <c r="CC414443" s="68"/>
      <c r="CG414443" s="68"/>
      <c r="CK414443" s="68"/>
      <c r="CO414443" s="68"/>
      <c r="CS414443" s="68"/>
    </row>
    <row r="414444" spans="81:97" x14ac:dyDescent="0.35">
      <c r="CC414444" s="68"/>
      <c r="CG414444" s="68"/>
      <c r="CK414444" s="68"/>
      <c r="CO414444" s="68"/>
      <c r="CS414444" s="68"/>
    </row>
    <row r="414445" spans="81:97" x14ac:dyDescent="0.35">
      <c r="CC414445" s="68"/>
      <c r="CG414445" s="68"/>
      <c r="CK414445" s="68"/>
      <c r="CO414445" s="68"/>
      <c r="CS414445" s="68"/>
    </row>
    <row r="414446" spans="81:97" x14ac:dyDescent="0.35">
      <c r="CC414446" s="68"/>
      <c r="CG414446" s="68"/>
      <c r="CK414446" s="68"/>
      <c r="CO414446" s="68"/>
      <c r="CS414446" s="68"/>
    </row>
    <row r="414447" spans="81:97" x14ac:dyDescent="0.35">
      <c r="CC414447" s="68"/>
      <c r="CG414447" s="68"/>
      <c r="CK414447" s="68"/>
      <c r="CO414447" s="68"/>
      <c r="CS414447" s="68"/>
    </row>
    <row r="414448" spans="81:97" x14ac:dyDescent="0.35">
      <c r="CC414448" s="68"/>
      <c r="CG414448" s="68"/>
      <c r="CK414448" s="68"/>
      <c r="CO414448" s="68"/>
      <c r="CS414448" s="68"/>
    </row>
    <row r="414449" spans="81:97" x14ac:dyDescent="0.35">
      <c r="CC414449" s="68"/>
      <c r="CG414449" s="68"/>
      <c r="CK414449" s="68"/>
      <c r="CO414449" s="68"/>
      <c r="CS414449" s="68"/>
    </row>
    <row r="414450" spans="81:97" x14ac:dyDescent="0.35">
      <c r="CC414450" s="68"/>
      <c r="CG414450" s="68"/>
      <c r="CK414450" s="68"/>
      <c r="CO414450" s="68"/>
      <c r="CS414450" s="68"/>
    </row>
    <row r="414451" spans="81:97" x14ac:dyDescent="0.35">
      <c r="CC414451" s="68"/>
      <c r="CG414451" s="68"/>
      <c r="CK414451" s="68"/>
      <c r="CO414451" s="68"/>
      <c r="CS414451" s="68"/>
    </row>
    <row r="414452" spans="81:97" x14ac:dyDescent="0.35">
      <c r="CC414452" s="68"/>
      <c r="CG414452" s="68"/>
      <c r="CK414452" s="68"/>
      <c r="CO414452" s="68"/>
      <c r="CS414452" s="68"/>
    </row>
    <row r="414453" spans="81:97" x14ac:dyDescent="0.35">
      <c r="CC414453" s="68"/>
      <c r="CG414453" s="68"/>
      <c r="CK414453" s="68"/>
      <c r="CO414453" s="68"/>
      <c r="CS414453" s="68"/>
    </row>
    <row r="414454" spans="81:97" x14ac:dyDescent="0.35">
      <c r="CC414454" s="68"/>
      <c r="CG414454" s="68"/>
      <c r="CK414454" s="68"/>
      <c r="CO414454" s="68"/>
      <c r="CS414454" s="68"/>
    </row>
    <row r="414455" spans="81:97" x14ac:dyDescent="0.35">
      <c r="CC414455" s="68"/>
      <c r="CG414455" s="68"/>
      <c r="CK414455" s="68"/>
      <c r="CO414455" s="68"/>
      <c r="CS414455" s="68"/>
    </row>
    <row r="414456" spans="81:97" x14ac:dyDescent="0.35">
      <c r="CC414456" s="68"/>
      <c r="CG414456" s="68"/>
      <c r="CK414456" s="68"/>
      <c r="CO414456" s="68"/>
      <c r="CS414456" s="68"/>
    </row>
    <row r="414457" spans="81:97" x14ac:dyDescent="0.35">
      <c r="CC414457" s="68"/>
      <c r="CG414457" s="68"/>
      <c r="CK414457" s="68"/>
      <c r="CO414457" s="68"/>
      <c r="CS414457" s="68"/>
    </row>
    <row r="414458" spans="81:97" x14ac:dyDescent="0.35">
      <c r="CC414458" s="68"/>
      <c r="CG414458" s="68"/>
      <c r="CK414458" s="68"/>
      <c r="CO414458" s="68"/>
      <c r="CS414458" s="68"/>
    </row>
    <row r="414459" spans="81:97" x14ac:dyDescent="0.35">
      <c r="CC414459" s="68"/>
      <c r="CG414459" s="68"/>
      <c r="CK414459" s="68"/>
      <c r="CO414459" s="68"/>
      <c r="CS414459" s="68"/>
    </row>
    <row r="414460" spans="81:97" x14ac:dyDescent="0.35">
      <c r="CC414460" s="68"/>
      <c r="CG414460" s="68"/>
      <c r="CK414460" s="68"/>
      <c r="CO414460" s="68"/>
      <c r="CS414460" s="68"/>
    </row>
    <row r="414461" spans="81:97" x14ac:dyDescent="0.35">
      <c r="CC414461" s="68"/>
      <c r="CG414461" s="68"/>
      <c r="CK414461" s="68"/>
      <c r="CO414461" s="68"/>
      <c r="CS414461" s="68"/>
    </row>
    <row r="414462" spans="81:97" x14ac:dyDescent="0.35">
      <c r="CC414462" s="68"/>
      <c r="CG414462" s="68"/>
      <c r="CK414462" s="68"/>
      <c r="CO414462" s="68"/>
      <c r="CS414462" s="68"/>
    </row>
    <row r="414463" spans="81:97" x14ac:dyDescent="0.35">
      <c r="CC414463" s="68"/>
      <c r="CG414463" s="68"/>
      <c r="CK414463" s="68"/>
      <c r="CO414463" s="68"/>
      <c r="CS414463" s="68"/>
    </row>
    <row r="414464" spans="81:97" x14ac:dyDescent="0.35">
      <c r="CC414464" s="68"/>
      <c r="CG414464" s="68"/>
      <c r="CK414464" s="68"/>
      <c r="CO414464" s="68"/>
      <c r="CS414464" s="68"/>
    </row>
    <row r="414465" spans="81:97" x14ac:dyDescent="0.35">
      <c r="CC414465" s="68"/>
      <c r="CG414465" s="68"/>
      <c r="CK414465" s="68"/>
      <c r="CO414465" s="68"/>
      <c r="CS414465" s="68"/>
    </row>
    <row r="414466" spans="81:97" x14ac:dyDescent="0.35">
      <c r="CC414466" s="68"/>
      <c r="CG414466" s="68"/>
      <c r="CK414466" s="68"/>
      <c r="CO414466" s="68"/>
      <c r="CS414466" s="68"/>
    </row>
    <row r="414467" spans="81:97" x14ac:dyDescent="0.35">
      <c r="CC414467" s="68"/>
      <c r="CG414467" s="68"/>
      <c r="CK414467" s="68"/>
      <c r="CO414467" s="68"/>
      <c r="CS414467" s="68"/>
    </row>
    <row r="414468" spans="81:97" x14ac:dyDescent="0.35">
      <c r="CC414468" s="68"/>
      <c r="CG414468" s="68"/>
      <c r="CK414468" s="68"/>
      <c r="CO414468" s="68"/>
      <c r="CS414468" s="68"/>
    </row>
    <row r="414469" spans="81:97" x14ac:dyDescent="0.35">
      <c r="CC414469" s="68"/>
      <c r="CG414469" s="68"/>
      <c r="CK414469" s="68"/>
      <c r="CO414469" s="68"/>
      <c r="CS414469" s="68"/>
    </row>
    <row r="414470" spans="81:97" x14ac:dyDescent="0.35">
      <c r="CC414470" s="68"/>
      <c r="CG414470" s="68"/>
      <c r="CK414470" s="68"/>
      <c r="CO414470" s="68"/>
      <c r="CS414470" s="68"/>
    </row>
    <row r="414471" spans="81:97" x14ac:dyDescent="0.35">
      <c r="CC414471" s="68"/>
      <c r="CG414471" s="68"/>
      <c r="CK414471" s="68"/>
      <c r="CO414471" s="68"/>
      <c r="CS414471" s="68"/>
    </row>
    <row r="414472" spans="81:97" x14ac:dyDescent="0.35">
      <c r="CC414472" s="68"/>
      <c r="CG414472" s="68"/>
      <c r="CK414472" s="68"/>
      <c r="CO414472" s="68"/>
      <c r="CS414472" s="68"/>
    </row>
    <row r="414473" spans="81:97" x14ac:dyDescent="0.35">
      <c r="CC414473" s="68"/>
      <c r="CG414473" s="68"/>
      <c r="CK414473" s="68"/>
      <c r="CO414473" s="68"/>
      <c r="CS414473" s="68"/>
    </row>
    <row r="414474" spans="81:97" x14ac:dyDescent="0.35">
      <c r="CC414474" s="68"/>
      <c r="CG414474" s="68"/>
      <c r="CK414474" s="68"/>
      <c r="CO414474" s="68"/>
      <c r="CS414474" s="68"/>
    </row>
    <row r="414475" spans="81:97" x14ac:dyDescent="0.35">
      <c r="CC414475" s="68"/>
      <c r="CG414475" s="68"/>
      <c r="CK414475" s="68"/>
      <c r="CO414475" s="68"/>
      <c r="CS414475" s="68"/>
    </row>
    <row r="414476" spans="81:97" x14ac:dyDescent="0.35">
      <c r="CC414476" s="68"/>
      <c r="CG414476" s="68"/>
      <c r="CK414476" s="68"/>
      <c r="CO414476" s="68"/>
      <c r="CS414476" s="68"/>
    </row>
    <row r="414477" spans="81:97" x14ac:dyDescent="0.35">
      <c r="CC414477" s="68"/>
      <c r="CG414477" s="68"/>
      <c r="CK414477" s="68"/>
      <c r="CO414477" s="68"/>
      <c r="CS414477" s="68"/>
    </row>
    <row r="414478" spans="81:97" x14ac:dyDescent="0.35">
      <c r="CC414478" s="68"/>
      <c r="CG414478" s="68"/>
      <c r="CK414478" s="68"/>
      <c r="CO414478" s="68"/>
      <c r="CS414478" s="68"/>
    </row>
    <row r="414479" spans="81:97" x14ac:dyDescent="0.35">
      <c r="CC414479" s="68"/>
      <c r="CG414479" s="68"/>
      <c r="CK414479" s="68"/>
      <c r="CO414479" s="68"/>
      <c r="CS414479" s="68"/>
    </row>
    <row r="414480" spans="81:97" x14ac:dyDescent="0.35">
      <c r="CC414480" s="68"/>
      <c r="CG414480" s="68"/>
      <c r="CK414480" s="68"/>
      <c r="CO414480" s="68"/>
      <c r="CS414480" s="68"/>
    </row>
    <row r="414481" spans="81:97" x14ac:dyDescent="0.35">
      <c r="CC414481" s="68"/>
      <c r="CG414481" s="68"/>
      <c r="CK414481" s="68"/>
      <c r="CO414481" s="68"/>
      <c r="CS414481" s="68"/>
    </row>
    <row r="414482" spans="81:97" x14ac:dyDescent="0.35">
      <c r="CC414482" s="68"/>
      <c r="CG414482" s="68"/>
      <c r="CK414482" s="68"/>
      <c r="CO414482" s="68"/>
      <c r="CS414482" s="68"/>
    </row>
    <row r="414483" spans="81:97" x14ac:dyDescent="0.35">
      <c r="CC414483" s="68"/>
      <c r="CG414483" s="68"/>
      <c r="CK414483" s="68"/>
      <c r="CO414483" s="68"/>
      <c r="CS414483" s="68"/>
    </row>
    <row r="414484" spans="81:97" x14ac:dyDescent="0.35">
      <c r="CC414484" s="68"/>
      <c r="CG414484" s="68"/>
      <c r="CK414484" s="68"/>
      <c r="CO414484" s="68"/>
      <c r="CS414484" s="68"/>
    </row>
    <row r="414485" spans="81:97" x14ac:dyDescent="0.35">
      <c r="CC414485" s="68"/>
      <c r="CG414485" s="68"/>
      <c r="CK414485" s="68"/>
      <c r="CO414485" s="68"/>
      <c r="CS414485" s="68"/>
    </row>
    <row r="414486" spans="81:97" x14ac:dyDescent="0.35">
      <c r="CC414486" s="68"/>
      <c r="CG414486" s="68"/>
      <c r="CK414486" s="68"/>
      <c r="CO414486" s="68"/>
      <c r="CS414486" s="68"/>
    </row>
    <row r="414487" spans="81:97" x14ac:dyDescent="0.35">
      <c r="CC414487" s="68"/>
      <c r="CG414487" s="68"/>
      <c r="CK414487" s="68"/>
      <c r="CO414487" s="68"/>
      <c r="CS414487" s="68"/>
    </row>
    <row r="414488" spans="81:97" x14ac:dyDescent="0.35">
      <c r="CC414488" s="68"/>
      <c r="CG414488" s="68"/>
      <c r="CK414488" s="68"/>
      <c r="CO414488" s="68"/>
      <c r="CS414488" s="68"/>
    </row>
    <row r="414489" spans="81:97" x14ac:dyDescent="0.35">
      <c r="CC414489" s="68"/>
      <c r="CG414489" s="68"/>
      <c r="CK414489" s="68"/>
      <c r="CO414489" s="68"/>
      <c r="CS414489" s="68"/>
    </row>
    <row r="414490" spans="81:97" x14ac:dyDescent="0.35">
      <c r="CC414490" s="68"/>
      <c r="CG414490" s="68"/>
      <c r="CK414490" s="68"/>
      <c r="CO414490" s="68"/>
      <c r="CS414490" s="68"/>
    </row>
    <row r="414491" spans="81:97" x14ac:dyDescent="0.35">
      <c r="CC414491" s="68"/>
      <c r="CG414491" s="68"/>
      <c r="CK414491" s="68"/>
      <c r="CO414491" s="68"/>
      <c r="CS414491" s="68"/>
    </row>
    <row r="414492" spans="81:97" x14ac:dyDescent="0.35">
      <c r="CC414492" s="68"/>
      <c r="CG414492" s="68"/>
      <c r="CK414492" s="68"/>
      <c r="CO414492" s="68"/>
      <c r="CS414492" s="68"/>
    </row>
    <row r="414493" spans="81:97" x14ac:dyDescent="0.35">
      <c r="CC414493" s="68"/>
      <c r="CG414493" s="68"/>
      <c r="CK414493" s="68"/>
      <c r="CO414493" s="68"/>
      <c r="CS414493" s="68"/>
    </row>
    <row r="414494" spans="81:97" x14ac:dyDescent="0.35">
      <c r="CC414494" s="68"/>
      <c r="CG414494" s="68"/>
      <c r="CK414494" s="68"/>
      <c r="CO414494" s="68"/>
      <c r="CS414494" s="68"/>
    </row>
    <row r="414495" spans="81:97" x14ac:dyDescent="0.35">
      <c r="CC414495" s="68"/>
      <c r="CG414495" s="68"/>
      <c r="CK414495" s="68"/>
      <c r="CO414495" s="68"/>
      <c r="CS414495" s="68"/>
    </row>
    <row r="414496" spans="81:97" x14ac:dyDescent="0.35">
      <c r="CC414496" s="68"/>
      <c r="CG414496" s="68"/>
      <c r="CK414496" s="68"/>
      <c r="CO414496" s="68"/>
      <c r="CS414496" s="68"/>
    </row>
    <row r="414497" spans="81:97" x14ac:dyDescent="0.35">
      <c r="CC414497" s="68"/>
      <c r="CG414497" s="68"/>
      <c r="CK414497" s="68"/>
      <c r="CO414497" s="68"/>
      <c r="CS414497" s="68"/>
    </row>
    <row r="414498" spans="81:97" x14ac:dyDescent="0.35">
      <c r="CC414498" s="68"/>
      <c r="CG414498" s="68"/>
      <c r="CK414498" s="68"/>
      <c r="CO414498" s="68"/>
      <c r="CS414498" s="68"/>
    </row>
    <row r="414499" spans="81:97" x14ac:dyDescent="0.35">
      <c r="CC414499" s="68"/>
      <c r="CG414499" s="68"/>
      <c r="CK414499" s="68"/>
      <c r="CO414499" s="68"/>
      <c r="CS414499" s="68"/>
    </row>
    <row r="414500" spans="81:97" x14ac:dyDescent="0.35">
      <c r="CC414500" s="68"/>
      <c r="CG414500" s="68"/>
      <c r="CK414500" s="68"/>
      <c r="CO414500" s="68"/>
      <c r="CS414500" s="68"/>
    </row>
    <row r="414501" spans="81:97" x14ac:dyDescent="0.35">
      <c r="CC414501" s="68"/>
      <c r="CG414501" s="68"/>
      <c r="CK414501" s="68"/>
      <c r="CO414501" s="68"/>
      <c r="CS414501" s="68"/>
    </row>
    <row r="414502" spans="81:97" x14ac:dyDescent="0.35">
      <c r="CC414502" s="68"/>
      <c r="CG414502" s="68"/>
      <c r="CK414502" s="68"/>
      <c r="CO414502" s="68"/>
      <c r="CS414502" s="68"/>
    </row>
    <row r="414503" spans="81:97" x14ac:dyDescent="0.35">
      <c r="CC414503" s="68"/>
      <c r="CG414503" s="68"/>
      <c r="CK414503" s="68"/>
      <c r="CO414503" s="68"/>
      <c r="CS414503" s="68"/>
    </row>
    <row r="414504" spans="81:97" x14ac:dyDescent="0.35">
      <c r="CC414504" s="68"/>
      <c r="CG414504" s="68"/>
      <c r="CK414504" s="68"/>
      <c r="CO414504" s="68"/>
      <c r="CS414504" s="68"/>
    </row>
    <row r="414505" spans="81:97" x14ac:dyDescent="0.35">
      <c r="CC414505" s="68"/>
      <c r="CG414505" s="68"/>
      <c r="CK414505" s="68"/>
      <c r="CO414505" s="68"/>
      <c r="CS414505" s="68"/>
    </row>
    <row r="414506" spans="81:97" x14ac:dyDescent="0.35">
      <c r="CC414506" s="68"/>
      <c r="CG414506" s="68"/>
      <c r="CK414506" s="68"/>
      <c r="CO414506" s="68"/>
      <c r="CS414506" s="68"/>
    </row>
    <row r="414507" spans="81:97" x14ac:dyDescent="0.35">
      <c r="CC414507" s="68"/>
      <c r="CG414507" s="68"/>
      <c r="CK414507" s="68"/>
      <c r="CO414507" s="68"/>
      <c r="CS414507" s="68"/>
    </row>
    <row r="414508" spans="81:97" x14ac:dyDescent="0.35">
      <c r="CC414508" s="68"/>
      <c r="CG414508" s="68"/>
      <c r="CK414508" s="68"/>
      <c r="CO414508" s="68"/>
      <c r="CS414508" s="68"/>
    </row>
    <row r="414509" spans="81:97" x14ac:dyDescent="0.35">
      <c r="CC414509" s="68"/>
      <c r="CG414509" s="68"/>
      <c r="CK414509" s="68"/>
      <c r="CO414509" s="68"/>
      <c r="CS414509" s="68"/>
    </row>
    <row r="414510" spans="81:97" x14ac:dyDescent="0.35">
      <c r="CC414510" s="68"/>
      <c r="CG414510" s="68"/>
      <c r="CK414510" s="68"/>
      <c r="CO414510" s="68"/>
      <c r="CS414510" s="68"/>
    </row>
    <row r="414511" spans="81:97" x14ac:dyDescent="0.35">
      <c r="CC414511" s="68"/>
      <c r="CG414511" s="68"/>
      <c r="CK414511" s="68"/>
      <c r="CO414511" s="68"/>
      <c r="CS414511" s="68"/>
    </row>
    <row r="414512" spans="81:97" x14ac:dyDescent="0.35">
      <c r="CC414512" s="68"/>
      <c r="CG414512" s="68"/>
      <c r="CK414512" s="68"/>
      <c r="CO414512" s="68"/>
      <c r="CS414512" s="68"/>
    </row>
    <row r="414513" spans="81:97" x14ac:dyDescent="0.35">
      <c r="CC414513" s="68"/>
      <c r="CG414513" s="68"/>
      <c r="CK414513" s="68"/>
      <c r="CO414513" s="68"/>
      <c r="CS414513" s="68"/>
    </row>
    <row r="414514" spans="81:97" x14ac:dyDescent="0.35">
      <c r="CC414514" s="68"/>
      <c r="CG414514" s="68"/>
      <c r="CK414514" s="68"/>
      <c r="CO414514" s="68"/>
      <c r="CS414514" s="68"/>
    </row>
    <row r="414515" spans="81:97" x14ac:dyDescent="0.35">
      <c r="CC414515" s="68"/>
      <c r="CG414515" s="68"/>
      <c r="CK414515" s="68"/>
      <c r="CO414515" s="68"/>
      <c r="CS414515" s="68"/>
    </row>
    <row r="414516" spans="81:97" x14ac:dyDescent="0.35">
      <c r="CC414516" s="68"/>
      <c r="CG414516" s="68"/>
      <c r="CK414516" s="68"/>
      <c r="CO414516" s="68"/>
      <c r="CS414516" s="68"/>
    </row>
    <row r="414517" spans="81:97" x14ac:dyDescent="0.35">
      <c r="CC414517" s="68"/>
      <c r="CG414517" s="68"/>
      <c r="CK414517" s="68"/>
      <c r="CO414517" s="68"/>
      <c r="CS414517" s="68"/>
    </row>
    <row r="414518" spans="81:97" x14ac:dyDescent="0.35">
      <c r="CC414518" s="68"/>
      <c r="CG414518" s="68"/>
      <c r="CK414518" s="68"/>
      <c r="CO414518" s="68"/>
      <c r="CS414518" s="68"/>
    </row>
    <row r="414519" spans="81:97" x14ac:dyDescent="0.35">
      <c r="CC414519" s="68"/>
      <c r="CG414519" s="68"/>
      <c r="CK414519" s="68"/>
      <c r="CO414519" s="68"/>
      <c r="CS414519" s="68"/>
    </row>
    <row r="414520" spans="81:97" x14ac:dyDescent="0.35">
      <c r="CC414520" s="68"/>
      <c r="CG414520" s="68"/>
      <c r="CK414520" s="68"/>
      <c r="CO414520" s="68"/>
      <c r="CS414520" s="68"/>
    </row>
    <row r="414521" spans="81:97" x14ac:dyDescent="0.35">
      <c r="CC414521" s="68"/>
      <c r="CG414521" s="68"/>
      <c r="CK414521" s="68"/>
      <c r="CO414521" s="68"/>
      <c r="CS414521" s="68"/>
    </row>
    <row r="414522" spans="81:97" x14ac:dyDescent="0.35">
      <c r="CC414522" s="68"/>
      <c r="CG414522" s="68"/>
      <c r="CK414522" s="68"/>
      <c r="CO414522" s="68"/>
      <c r="CS414522" s="68"/>
    </row>
    <row r="414523" spans="81:97" x14ac:dyDescent="0.35">
      <c r="CC414523" s="68"/>
      <c r="CG414523" s="68"/>
      <c r="CK414523" s="68"/>
      <c r="CO414523" s="68"/>
      <c r="CS414523" s="68"/>
    </row>
    <row r="414524" spans="81:97" x14ac:dyDescent="0.35">
      <c r="CC414524" s="68"/>
      <c r="CG414524" s="68"/>
      <c r="CK414524" s="68"/>
      <c r="CO414524" s="68"/>
      <c r="CS414524" s="68"/>
    </row>
    <row r="414525" spans="81:97" x14ac:dyDescent="0.35">
      <c r="CC414525" s="68"/>
      <c r="CG414525" s="68"/>
      <c r="CK414525" s="68"/>
      <c r="CO414525" s="68"/>
      <c r="CS414525" s="68"/>
    </row>
    <row r="414526" spans="81:97" x14ac:dyDescent="0.35">
      <c r="CC414526" s="68"/>
      <c r="CG414526" s="68"/>
      <c r="CK414526" s="68"/>
      <c r="CO414526" s="68"/>
      <c r="CS414526" s="68"/>
    </row>
    <row r="414527" spans="81:97" x14ac:dyDescent="0.35">
      <c r="CC414527" s="68"/>
      <c r="CG414527" s="68"/>
      <c r="CK414527" s="68"/>
      <c r="CO414527" s="68"/>
      <c r="CS414527" s="68"/>
    </row>
    <row r="414528" spans="81:97" x14ac:dyDescent="0.35">
      <c r="CC414528" s="68"/>
      <c r="CG414528" s="68"/>
      <c r="CK414528" s="68"/>
      <c r="CO414528" s="68"/>
      <c r="CS414528" s="68"/>
    </row>
    <row r="414529" spans="81:97" x14ac:dyDescent="0.35">
      <c r="CC414529" s="68"/>
      <c r="CG414529" s="68"/>
      <c r="CK414529" s="68"/>
      <c r="CO414529" s="68"/>
      <c r="CS414529" s="68"/>
    </row>
    <row r="414530" spans="81:97" x14ac:dyDescent="0.35">
      <c r="CC414530" s="68"/>
      <c r="CG414530" s="68"/>
      <c r="CK414530" s="68"/>
      <c r="CO414530" s="68"/>
      <c r="CS414530" s="68"/>
    </row>
    <row r="414531" spans="81:97" x14ac:dyDescent="0.35">
      <c r="CC414531" s="68"/>
      <c r="CG414531" s="68"/>
      <c r="CK414531" s="68"/>
      <c r="CO414531" s="68"/>
      <c r="CS414531" s="68"/>
    </row>
    <row r="414532" spans="81:97" x14ac:dyDescent="0.35">
      <c r="CC414532" s="68"/>
      <c r="CG414532" s="68"/>
      <c r="CK414532" s="68"/>
      <c r="CO414532" s="68"/>
      <c r="CS414532" s="68"/>
    </row>
    <row r="414533" spans="81:97" x14ac:dyDescent="0.35">
      <c r="CC414533" s="68"/>
      <c r="CG414533" s="68"/>
      <c r="CK414533" s="68"/>
      <c r="CO414533" s="68"/>
      <c r="CS414533" s="68"/>
    </row>
    <row r="414534" spans="81:97" x14ac:dyDescent="0.35">
      <c r="CC414534" s="68"/>
      <c r="CG414534" s="68"/>
      <c r="CK414534" s="68"/>
      <c r="CO414534" s="68"/>
      <c r="CS414534" s="68"/>
    </row>
    <row r="414535" spans="81:97" x14ac:dyDescent="0.35">
      <c r="CC414535" s="68"/>
      <c r="CG414535" s="68"/>
      <c r="CK414535" s="68"/>
      <c r="CO414535" s="68"/>
      <c r="CS414535" s="68"/>
    </row>
    <row r="414536" spans="81:97" x14ac:dyDescent="0.35">
      <c r="CC414536" s="68"/>
      <c r="CG414536" s="68"/>
      <c r="CK414536" s="68"/>
      <c r="CO414536" s="68"/>
      <c r="CS414536" s="68"/>
    </row>
    <row r="414537" spans="81:97" x14ac:dyDescent="0.35">
      <c r="CC414537" s="68"/>
      <c r="CG414537" s="68"/>
      <c r="CK414537" s="68"/>
      <c r="CO414537" s="68"/>
      <c r="CS414537" s="68"/>
    </row>
    <row r="414538" spans="81:97" x14ac:dyDescent="0.35">
      <c r="CC414538" s="68"/>
      <c r="CG414538" s="68"/>
      <c r="CK414538" s="68"/>
      <c r="CO414538" s="68"/>
      <c r="CS414538" s="68"/>
    </row>
    <row r="414539" spans="81:97" x14ac:dyDescent="0.35">
      <c r="CC414539" s="68"/>
      <c r="CG414539" s="68"/>
      <c r="CK414539" s="68"/>
      <c r="CO414539" s="68"/>
      <c r="CS414539" s="68"/>
    </row>
    <row r="414540" spans="81:97" x14ac:dyDescent="0.35">
      <c r="CC414540" s="68"/>
      <c r="CG414540" s="68"/>
      <c r="CK414540" s="68"/>
      <c r="CO414540" s="68"/>
      <c r="CS414540" s="68"/>
    </row>
    <row r="414541" spans="81:97" x14ac:dyDescent="0.35">
      <c r="CC414541" s="68"/>
      <c r="CG414541" s="68"/>
      <c r="CK414541" s="68"/>
      <c r="CO414541" s="68"/>
      <c r="CS414541" s="68"/>
    </row>
    <row r="414542" spans="81:97" x14ac:dyDescent="0.35">
      <c r="CC414542" s="68"/>
      <c r="CG414542" s="68"/>
      <c r="CK414542" s="68"/>
      <c r="CO414542" s="68"/>
      <c r="CS414542" s="68"/>
    </row>
    <row r="414543" spans="81:97" x14ac:dyDescent="0.35">
      <c r="CC414543" s="68"/>
      <c r="CG414543" s="68"/>
      <c r="CK414543" s="68"/>
      <c r="CO414543" s="68"/>
      <c r="CS414543" s="68"/>
    </row>
    <row r="414544" spans="81:97" x14ac:dyDescent="0.35">
      <c r="CC414544" s="68"/>
      <c r="CG414544" s="68"/>
      <c r="CK414544" s="68"/>
      <c r="CO414544" s="68"/>
      <c r="CS414544" s="68"/>
    </row>
    <row r="414545" spans="81:97" x14ac:dyDescent="0.35">
      <c r="CC414545" s="68"/>
      <c r="CG414545" s="68"/>
      <c r="CK414545" s="68"/>
      <c r="CO414545" s="68"/>
      <c r="CS414545" s="68"/>
    </row>
    <row r="414546" spans="81:97" x14ac:dyDescent="0.35">
      <c r="CC414546" s="68"/>
      <c r="CG414546" s="68"/>
      <c r="CK414546" s="68"/>
      <c r="CO414546" s="68"/>
      <c r="CS414546" s="68"/>
    </row>
    <row r="414547" spans="81:97" x14ac:dyDescent="0.35">
      <c r="CC414547" s="68"/>
      <c r="CG414547" s="68"/>
      <c r="CK414547" s="68"/>
      <c r="CO414547" s="68"/>
      <c r="CS414547" s="68"/>
    </row>
    <row r="414548" spans="81:97" x14ac:dyDescent="0.35">
      <c r="CC414548" s="68"/>
      <c r="CG414548" s="68"/>
      <c r="CK414548" s="68"/>
      <c r="CO414548" s="68"/>
      <c r="CS414548" s="68"/>
    </row>
    <row r="414549" spans="81:97" x14ac:dyDescent="0.35">
      <c r="CC414549" s="68"/>
      <c r="CG414549" s="68"/>
      <c r="CK414549" s="68"/>
      <c r="CO414549" s="68"/>
      <c r="CS414549" s="68"/>
    </row>
    <row r="414550" spans="81:97" x14ac:dyDescent="0.35">
      <c r="CC414550" s="68"/>
      <c r="CG414550" s="68"/>
      <c r="CK414550" s="68"/>
      <c r="CO414550" s="68"/>
      <c r="CS414550" s="68"/>
    </row>
    <row r="414551" spans="81:97" x14ac:dyDescent="0.35">
      <c r="CC414551" s="68"/>
      <c r="CG414551" s="68"/>
      <c r="CK414551" s="68"/>
      <c r="CO414551" s="68"/>
      <c r="CS414551" s="68"/>
    </row>
    <row r="414552" spans="81:97" x14ac:dyDescent="0.35">
      <c r="CC414552" s="68"/>
      <c r="CG414552" s="68"/>
      <c r="CK414552" s="68"/>
      <c r="CO414552" s="68"/>
      <c r="CS414552" s="68"/>
    </row>
    <row r="414553" spans="81:97" x14ac:dyDescent="0.35">
      <c r="CC414553" s="68"/>
      <c r="CG414553" s="68"/>
      <c r="CK414553" s="68"/>
      <c r="CO414553" s="68"/>
      <c r="CS414553" s="68"/>
    </row>
    <row r="414554" spans="81:97" x14ac:dyDescent="0.35">
      <c r="CC414554" s="68"/>
      <c r="CG414554" s="68"/>
      <c r="CK414554" s="68"/>
      <c r="CO414554" s="68"/>
      <c r="CS414554" s="68"/>
    </row>
    <row r="414555" spans="81:97" x14ac:dyDescent="0.35">
      <c r="CC414555" s="68"/>
      <c r="CG414555" s="68"/>
      <c r="CK414555" s="68"/>
      <c r="CO414555" s="68"/>
      <c r="CS414555" s="68"/>
    </row>
    <row r="414556" spans="81:97" x14ac:dyDescent="0.35">
      <c r="CC414556" s="68"/>
      <c r="CG414556" s="68"/>
      <c r="CK414556" s="68"/>
      <c r="CO414556" s="68"/>
      <c r="CS414556" s="68"/>
    </row>
    <row r="414557" spans="81:97" x14ac:dyDescent="0.35">
      <c r="CC414557" s="68"/>
      <c r="CG414557" s="68"/>
      <c r="CK414557" s="68"/>
      <c r="CO414557" s="68"/>
      <c r="CS414557" s="68"/>
    </row>
    <row r="414558" spans="81:97" x14ac:dyDescent="0.35">
      <c r="CC414558" s="68"/>
      <c r="CG414558" s="68"/>
      <c r="CK414558" s="68"/>
      <c r="CO414558" s="68"/>
      <c r="CS414558" s="68"/>
    </row>
    <row r="414559" spans="81:97" x14ac:dyDescent="0.35">
      <c r="CC414559" s="68"/>
      <c r="CG414559" s="68"/>
      <c r="CK414559" s="68"/>
      <c r="CO414559" s="68"/>
      <c r="CS414559" s="68"/>
    </row>
    <row r="414560" spans="81:97" x14ac:dyDescent="0.35">
      <c r="CC414560" s="68"/>
      <c r="CG414560" s="68"/>
      <c r="CK414560" s="68"/>
      <c r="CO414560" s="68"/>
      <c r="CS414560" s="68"/>
    </row>
    <row r="414561" spans="81:100" x14ac:dyDescent="0.35">
      <c r="CC414561" s="68"/>
      <c r="CG414561" s="68"/>
      <c r="CK414561" s="68"/>
      <c r="CO414561" s="68"/>
      <c r="CS414561" s="68"/>
    </row>
    <row r="414562" spans="81:100" x14ac:dyDescent="0.35">
      <c r="CC414562" s="68"/>
      <c r="CG414562" s="68"/>
      <c r="CK414562" s="68"/>
      <c r="CO414562" s="68"/>
      <c r="CS414562" s="68"/>
    </row>
    <row r="414563" spans="81:100" x14ac:dyDescent="0.35">
      <c r="CC414563" s="68"/>
      <c r="CG414563" s="68"/>
      <c r="CK414563" s="68"/>
      <c r="CO414563" s="68"/>
      <c r="CS414563" s="68"/>
    </row>
    <row r="414564" spans="81:100" x14ac:dyDescent="0.35">
      <c r="CC414564" s="68"/>
      <c r="CG414564" s="68"/>
      <c r="CK414564" s="68"/>
      <c r="CO414564" s="68"/>
      <c r="CS414564" s="68"/>
    </row>
    <row r="414565" spans="81:100" x14ac:dyDescent="0.35">
      <c r="CC414565" s="65"/>
      <c r="CD414565" s="65"/>
      <c r="CE414565" s="65"/>
      <c r="CF414565" s="63"/>
      <c r="CG414565" s="65"/>
      <c r="CH414565" s="65"/>
      <c r="CI414565" s="65"/>
      <c r="CJ414565" s="63"/>
      <c r="CK414565" s="65"/>
      <c r="CL414565" s="65"/>
      <c r="CM414565" s="65"/>
      <c r="CN414565" s="63"/>
      <c r="CO414565" s="65"/>
      <c r="CP414565" s="65"/>
      <c r="CQ414565" s="65"/>
      <c r="CR414565" s="63"/>
      <c r="CS414565" s="65"/>
      <c r="CT414565" s="65"/>
      <c r="CU414565" s="65"/>
      <c r="CV414565" s="63"/>
    </row>
    <row r="414566" spans="81:100" x14ac:dyDescent="0.35">
      <c r="CC414566" s="65"/>
      <c r="CD414566" s="65"/>
      <c r="CE414566" s="65"/>
      <c r="CF414566" s="63"/>
      <c r="CG414566" s="65"/>
      <c r="CH414566" s="65"/>
      <c r="CI414566" s="65"/>
      <c r="CJ414566" s="63"/>
      <c r="CK414566" s="65"/>
      <c r="CL414566" s="65"/>
      <c r="CM414566" s="65"/>
      <c r="CN414566" s="63"/>
      <c r="CO414566" s="65"/>
      <c r="CP414566" s="65"/>
      <c r="CQ414566" s="65"/>
      <c r="CR414566" s="63"/>
      <c r="CS414566" s="65"/>
      <c r="CT414566" s="65"/>
      <c r="CU414566" s="65"/>
      <c r="CV414566" s="63"/>
    </row>
    <row r="414957" spans="81:97" x14ac:dyDescent="0.35">
      <c r="CC414957" s="68"/>
      <c r="CG414957" s="68"/>
      <c r="CK414957" s="68"/>
      <c r="CO414957" s="68"/>
      <c r="CS414957" s="68"/>
    </row>
    <row r="414958" spans="81:97" x14ac:dyDescent="0.35">
      <c r="CC414958" s="68"/>
      <c r="CG414958" s="68"/>
      <c r="CK414958" s="68"/>
      <c r="CO414958" s="68"/>
      <c r="CS414958" s="68"/>
    </row>
    <row r="414959" spans="81:97" x14ac:dyDescent="0.35">
      <c r="CC414959" s="68"/>
      <c r="CG414959" s="68"/>
      <c r="CK414959" s="68"/>
      <c r="CO414959" s="68"/>
      <c r="CS414959" s="68"/>
    </row>
    <row r="414960" spans="81:97" x14ac:dyDescent="0.35">
      <c r="CC414960" s="68"/>
      <c r="CG414960" s="68"/>
      <c r="CK414960" s="68"/>
      <c r="CO414960" s="68"/>
      <c r="CS414960" s="68"/>
    </row>
    <row r="414961" spans="81:97" x14ac:dyDescent="0.35">
      <c r="CC414961" s="68"/>
      <c r="CG414961" s="68"/>
      <c r="CK414961" s="68"/>
      <c r="CO414961" s="68"/>
      <c r="CS414961" s="68"/>
    </row>
    <row r="414962" spans="81:97" x14ac:dyDescent="0.35">
      <c r="CC414962" s="68"/>
      <c r="CG414962" s="68"/>
      <c r="CK414962" s="68"/>
      <c r="CO414962" s="68"/>
      <c r="CS414962" s="68"/>
    </row>
    <row r="414963" spans="81:97" x14ac:dyDescent="0.35">
      <c r="CC414963" s="68"/>
      <c r="CG414963" s="68"/>
      <c r="CK414963" s="68"/>
      <c r="CO414963" s="68"/>
      <c r="CS414963" s="68"/>
    </row>
    <row r="414964" spans="81:97" x14ac:dyDescent="0.35">
      <c r="CC414964" s="68"/>
      <c r="CG414964" s="68"/>
      <c r="CK414964" s="68"/>
      <c r="CO414964" s="68"/>
      <c r="CS414964" s="68"/>
    </row>
    <row r="414965" spans="81:97" x14ac:dyDescent="0.35">
      <c r="CC414965" s="68"/>
      <c r="CG414965" s="68"/>
      <c r="CK414965" s="68"/>
      <c r="CO414965" s="68"/>
      <c r="CS414965" s="68"/>
    </row>
    <row r="414966" spans="81:97" x14ac:dyDescent="0.35">
      <c r="CC414966" s="68"/>
      <c r="CG414966" s="68"/>
      <c r="CK414966" s="68"/>
      <c r="CO414966" s="68"/>
      <c r="CS414966" s="68"/>
    </row>
    <row r="414967" spans="81:97" x14ac:dyDescent="0.35">
      <c r="CC414967" s="68"/>
      <c r="CG414967" s="68"/>
      <c r="CK414967" s="68"/>
      <c r="CO414967" s="68"/>
      <c r="CS414967" s="68"/>
    </row>
    <row r="414968" spans="81:97" x14ac:dyDescent="0.35">
      <c r="CC414968" s="68"/>
      <c r="CG414968" s="68"/>
      <c r="CK414968" s="68"/>
      <c r="CO414968" s="68"/>
      <c r="CS414968" s="68"/>
    </row>
    <row r="414969" spans="81:97" x14ac:dyDescent="0.35">
      <c r="CC414969" s="68"/>
      <c r="CG414969" s="68"/>
      <c r="CK414969" s="68"/>
      <c r="CO414969" s="68"/>
      <c r="CS414969" s="68"/>
    </row>
    <row r="414970" spans="81:97" x14ac:dyDescent="0.35">
      <c r="CC414970" s="68"/>
      <c r="CG414970" s="68"/>
      <c r="CK414970" s="68"/>
      <c r="CO414970" s="68"/>
      <c r="CS414970" s="68"/>
    </row>
    <row r="414971" spans="81:97" x14ac:dyDescent="0.35">
      <c r="CC414971" s="68"/>
      <c r="CG414971" s="68"/>
      <c r="CK414971" s="68"/>
      <c r="CO414971" s="68"/>
      <c r="CS414971" s="68"/>
    </row>
    <row r="414972" spans="81:97" x14ac:dyDescent="0.35">
      <c r="CC414972" s="68"/>
      <c r="CG414972" s="68"/>
      <c r="CK414972" s="68"/>
      <c r="CO414972" s="68"/>
      <c r="CS414972" s="68"/>
    </row>
    <row r="414973" spans="81:97" x14ac:dyDescent="0.35">
      <c r="CC414973" s="68"/>
      <c r="CG414973" s="68"/>
      <c r="CK414973" s="68"/>
      <c r="CO414973" s="68"/>
      <c r="CS414973" s="68"/>
    </row>
    <row r="414974" spans="81:97" x14ac:dyDescent="0.35">
      <c r="CC414974" s="68"/>
      <c r="CG414974" s="68"/>
      <c r="CK414974" s="68"/>
      <c r="CO414974" s="68"/>
      <c r="CS414974" s="68"/>
    </row>
    <row r="414975" spans="81:97" x14ac:dyDescent="0.35">
      <c r="CC414975" s="68"/>
      <c r="CG414975" s="68"/>
      <c r="CK414975" s="68"/>
      <c r="CO414975" s="68"/>
      <c r="CS414975" s="68"/>
    </row>
    <row r="414976" spans="81:97" x14ac:dyDescent="0.35">
      <c r="CC414976" s="68"/>
      <c r="CG414976" s="68"/>
      <c r="CK414976" s="68"/>
      <c r="CO414976" s="68"/>
      <c r="CS414976" s="68"/>
    </row>
    <row r="414977" spans="81:97" x14ac:dyDescent="0.35">
      <c r="CC414977" s="68"/>
      <c r="CG414977" s="68"/>
      <c r="CK414977" s="68"/>
      <c r="CO414977" s="68"/>
      <c r="CS414977" s="68"/>
    </row>
    <row r="414978" spans="81:97" x14ac:dyDescent="0.35">
      <c r="CC414978" s="68"/>
      <c r="CG414978" s="68"/>
      <c r="CK414978" s="68"/>
      <c r="CO414978" s="68"/>
      <c r="CS414978" s="68"/>
    </row>
    <row r="414979" spans="81:97" x14ac:dyDescent="0.35">
      <c r="CC414979" s="68"/>
      <c r="CG414979" s="68"/>
      <c r="CK414979" s="68"/>
      <c r="CO414979" s="68"/>
      <c r="CS414979" s="68"/>
    </row>
    <row r="414980" spans="81:97" x14ac:dyDescent="0.35">
      <c r="CC414980" s="68"/>
      <c r="CG414980" s="68"/>
      <c r="CK414980" s="68"/>
      <c r="CO414980" s="68"/>
      <c r="CS414980" s="68"/>
    </row>
    <row r="414981" spans="81:97" x14ac:dyDescent="0.35">
      <c r="CC414981" s="68"/>
      <c r="CG414981" s="68"/>
      <c r="CK414981" s="68"/>
      <c r="CO414981" s="68"/>
      <c r="CS414981" s="68"/>
    </row>
    <row r="414982" spans="81:97" x14ac:dyDescent="0.35">
      <c r="CC414982" s="68"/>
      <c r="CG414982" s="68"/>
      <c r="CK414982" s="68"/>
      <c r="CO414982" s="68"/>
      <c r="CS414982" s="68"/>
    </row>
    <row r="414983" spans="81:97" x14ac:dyDescent="0.35">
      <c r="CC414983" s="68"/>
      <c r="CG414983" s="68"/>
      <c r="CK414983" s="68"/>
      <c r="CO414983" s="68"/>
      <c r="CS414983" s="68"/>
    </row>
    <row r="414984" spans="81:97" x14ac:dyDescent="0.35">
      <c r="CC414984" s="68"/>
      <c r="CG414984" s="68"/>
      <c r="CK414984" s="68"/>
      <c r="CO414984" s="68"/>
      <c r="CS414984" s="68"/>
    </row>
    <row r="414985" spans="81:97" x14ac:dyDescent="0.35">
      <c r="CC414985" s="68"/>
      <c r="CG414985" s="68"/>
      <c r="CK414985" s="68"/>
      <c r="CO414985" s="68"/>
      <c r="CS414985" s="68"/>
    </row>
    <row r="414986" spans="81:97" x14ac:dyDescent="0.35">
      <c r="CC414986" s="68"/>
      <c r="CG414986" s="68"/>
      <c r="CK414986" s="68"/>
      <c r="CO414986" s="68"/>
      <c r="CS414986" s="68"/>
    </row>
    <row r="414987" spans="81:97" x14ac:dyDescent="0.35">
      <c r="CC414987" s="68"/>
      <c r="CG414987" s="68"/>
      <c r="CK414987" s="68"/>
      <c r="CO414987" s="68"/>
      <c r="CS414987" s="68"/>
    </row>
    <row r="414988" spans="81:97" x14ac:dyDescent="0.35">
      <c r="CC414988" s="68"/>
      <c r="CG414988" s="68"/>
      <c r="CK414988" s="68"/>
      <c r="CO414988" s="68"/>
      <c r="CS414988" s="68"/>
    </row>
    <row r="414989" spans="81:97" x14ac:dyDescent="0.35">
      <c r="CC414989" s="68"/>
      <c r="CG414989" s="68"/>
      <c r="CK414989" s="68"/>
      <c r="CO414989" s="68"/>
      <c r="CS414989" s="68"/>
    </row>
    <row r="414990" spans="81:97" x14ac:dyDescent="0.35">
      <c r="CC414990" s="68"/>
      <c r="CG414990" s="68"/>
      <c r="CK414990" s="68"/>
      <c r="CO414990" s="68"/>
      <c r="CS414990" s="68"/>
    </row>
    <row r="414991" spans="81:97" x14ac:dyDescent="0.35">
      <c r="CC414991" s="68"/>
      <c r="CG414991" s="68"/>
      <c r="CK414991" s="68"/>
      <c r="CO414991" s="68"/>
      <c r="CS414991" s="68"/>
    </row>
    <row r="414992" spans="81:97" x14ac:dyDescent="0.35">
      <c r="CC414992" s="68"/>
      <c r="CG414992" s="68"/>
      <c r="CK414992" s="68"/>
      <c r="CO414992" s="68"/>
      <c r="CS414992" s="68"/>
    </row>
    <row r="414993" spans="81:97" x14ac:dyDescent="0.35">
      <c r="CC414993" s="68"/>
      <c r="CG414993" s="68"/>
      <c r="CK414993" s="68"/>
      <c r="CO414993" s="68"/>
      <c r="CS414993" s="68"/>
    </row>
    <row r="414994" spans="81:97" x14ac:dyDescent="0.35">
      <c r="CC414994" s="68"/>
      <c r="CG414994" s="68"/>
      <c r="CK414994" s="68"/>
      <c r="CO414994" s="68"/>
      <c r="CS414994" s="68"/>
    </row>
    <row r="414995" spans="81:97" x14ac:dyDescent="0.35">
      <c r="CC414995" s="68"/>
      <c r="CG414995" s="68"/>
      <c r="CK414995" s="68"/>
      <c r="CO414995" s="68"/>
      <c r="CS414995" s="68"/>
    </row>
    <row r="414996" spans="81:97" x14ac:dyDescent="0.35">
      <c r="CC414996" s="68"/>
      <c r="CG414996" s="68"/>
      <c r="CK414996" s="68"/>
      <c r="CO414996" s="68"/>
      <c r="CS414996" s="68"/>
    </row>
    <row r="414997" spans="81:97" x14ac:dyDescent="0.35">
      <c r="CC414997" s="68"/>
      <c r="CG414997" s="68"/>
      <c r="CK414997" s="68"/>
      <c r="CO414997" s="68"/>
      <c r="CS414997" s="68"/>
    </row>
    <row r="414998" spans="81:97" x14ac:dyDescent="0.35">
      <c r="CC414998" s="68"/>
      <c r="CG414998" s="68"/>
      <c r="CK414998" s="68"/>
      <c r="CO414998" s="68"/>
      <c r="CS414998" s="68"/>
    </row>
    <row r="414999" spans="81:97" x14ac:dyDescent="0.35">
      <c r="CC414999" s="68"/>
      <c r="CG414999" s="68"/>
      <c r="CK414999" s="68"/>
      <c r="CO414999" s="68"/>
      <c r="CS414999" s="68"/>
    </row>
    <row r="415000" spans="81:97" x14ac:dyDescent="0.35">
      <c r="CC415000" s="68"/>
      <c r="CG415000" s="68"/>
      <c r="CK415000" s="68"/>
      <c r="CO415000" s="68"/>
      <c r="CS415000" s="68"/>
    </row>
    <row r="415001" spans="81:97" x14ac:dyDescent="0.35">
      <c r="CC415001" s="68"/>
      <c r="CG415001" s="68"/>
      <c r="CK415001" s="68"/>
      <c r="CO415001" s="68"/>
      <c r="CS415001" s="68"/>
    </row>
    <row r="415002" spans="81:97" x14ac:dyDescent="0.35">
      <c r="CC415002" s="68"/>
      <c r="CG415002" s="68"/>
      <c r="CK415002" s="68"/>
      <c r="CO415002" s="68"/>
      <c r="CS415002" s="68"/>
    </row>
    <row r="415003" spans="81:97" x14ac:dyDescent="0.35">
      <c r="CC415003" s="68"/>
      <c r="CG415003" s="68"/>
      <c r="CK415003" s="68"/>
      <c r="CO415003" s="68"/>
      <c r="CS415003" s="68"/>
    </row>
    <row r="415004" spans="81:97" x14ac:dyDescent="0.35">
      <c r="CC415004" s="68"/>
      <c r="CG415004" s="68"/>
      <c r="CK415004" s="68"/>
      <c r="CO415004" s="68"/>
      <c r="CS415004" s="68"/>
    </row>
    <row r="415005" spans="81:97" x14ac:dyDescent="0.35">
      <c r="CC415005" s="68"/>
      <c r="CG415005" s="68"/>
      <c r="CK415005" s="68"/>
      <c r="CO415005" s="68"/>
      <c r="CS415005" s="68"/>
    </row>
    <row r="415006" spans="81:97" x14ac:dyDescent="0.35">
      <c r="CC415006" s="68"/>
      <c r="CG415006" s="68"/>
      <c r="CK415006" s="68"/>
      <c r="CO415006" s="68"/>
      <c r="CS415006" s="68"/>
    </row>
    <row r="415007" spans="81:97" x14ac:dyDescent="0.35">
      <c r="CC415007" s="68"/>
      <c r="CG415007" s="68"/>
      <c r="CK415007" s="68"/>
      <c r="CO415007" s="68"/>
      <c r="CS415007" s="68"/>
    </row>
    <row r="415008" spans="81:97" x14ac:dyDescent="0.35">
      <c r="CC415008" s="68"/>
      <c r="CG415008" s="68"/>
      <c r="CK415008" s="68"/>
      <c r="CO415008" s="68"/>
      <c r="CS415008" s="68"/>
    </row>
    <row r="415009" spans="81:97" x14ac:dyDescent="0.35">
      <c r="CC415009" s="68"/>
      <c r="CG415009" s="68"/>
      <c r="CK415009" s="68"/>
      <c r="CO415009" s="68"/>
      <c r="CS415009" s="68"/>
    </row>
    <row r="415010" spans="81:97" x14ac:dyDescent="0.35">
      <c r="CC415010" s="68"/>
      <c r="CG415010" s="68"/>
      <c r="CK415010" s="68"/>
      <c r="CO415010" s="68"/>
      <c r="CS415010" s="68"/>
    </row>
    <row r="415011" spans="81:97" x14ac:dyDescent="0.35">
      <c r="CC415011" s="68"/>
      <c r="CG415011" s="68"/>
      <c r="CK415011" s="68"/>
      <c r="CO415011" s="68"/>
      <c r="CS415011" s="68"/>
    </row>
    <row r="415012" spans="81:97" x14ac:dyDescent="0.35">
      <c r="CC415012" s="68"/>
      <c r="CG415012" s="68"/>
      <c r="CK415012" s="68"/>
      <c r="CO415012" s="68"/>
      <c r="CS415012" s="68"/>
    </row>
    <row r="415013" spans="81:97" x14ac:dyDescent="0.35">
      <c r="CC415013" s="68"/>
      <c r="CG415013" s="68"/>
      <c r="CK415013" s="68"/>
      <c r="CO415013" s="68"/>
      <c r="CS415013" s="68"/>
    </row>
    <row r="415014" spans="81:97" x14ac:dyDescent="0.35">
      <c r="CC415014" s="68"/>
      <c r="CG415014" s="68"/>
      <c r="CK415014" s="68"/>
      <c r="CO415014" s="68"/>
      <c r="CS415014" s="68"/>
    </row>
    <row r="415015" spans="81:97" x14ac:dyDescent="0.35">
      <c r="CC415015" s="68"/>
      <c r="CG415015" s="68"/>
      <c r="CK415015" s="68"/>
      <c r="CO415015" s="68"/>
      <c r="CS415015" s="68"/>
    </row>
    <row r="415016" spans="81:97" x14ac:dyDescent="0.35">
      <c r="CC415016" s="68"/>
      <c r="CG415016" s="68"/>
      <c r="CK415016" s="68"/>
      <c r="CO415016" s="68"/>
      <c r="CS415016" s="68"/>
    </row>
    <row r="415017" spans="81:97" x14ac:dyDescent="0.35">
      <c r="CC415017" s="68"/>
      <c r="CG415017" s="68"/>
      <c r="CK415017" s="68"/>
      <c r="CO415017" s="68"/>
      <c r="CS415017" s="68"/>
    </row>
    <row r="415018" spans="81:97" x14ac:dyDescent="0.35">
      <c r="CC415018" s="68"/>
      <c r="CG415018" s="68"/>
      <c r="CK415018" s="68"/>
      <c r="CO415018" s="68"/>
      <c r="CS415018" s="68"/>
    </row>
    <row r="415019" spans="81:97" x14ac:dyDescent="0.35">
      <c r="CC415019" s="68"/>
      <c r="CG415019" s="68"/>
      <c r="CK415019" s="68"/>
      <c r="CO415019" s="68"/>
      <c r="CS415019" s="68"/>
    </row>
    <row r="415020" spans="81:97" x14ac:dyDescent="0.35">
      <c r="CC415020" s="68"/>
      <c r="CG415020" s="68"/>
      <c r="CK415020" s="68"/>
      <c r="CO415020" s="68"/>
      <c r="CS415020" s="68"/>
    </row>
    <row r="415021" spans="81:97" x14ac:dyDescent="0.35">
      <c r="CC415021" s="68"/>
      <c r="CG415021" s="68"/>
      <c r="CK415021" s="68"/>
      <c r="CO415021" s="68"/>
      <c r="CS415021" s="68"/>
    </row>
    <row r="415022" spans="81:97" x14ac:dyDescent="0.35">
      <c r="CC415022" s="68"/>
      <c r="CG415022" s="68"/>
      <c r="CK415022" s="68"/>
      <c r="CO415022" s="68"/>
      <c r="CS415022" s="68"/>
    </row>
    <row r="415023" spans="81:97" x14ac:dyDescent="0.35">
      <c r="CC415023" s="68"/>
      <c r="CG415023" s="68"/>
      <c r="CK415023" s="68"/>
      <c r="CO415023" s="68"/>
      <c r="CS415023" s="68"/>
    </row>
    <row r="415024" spans="81:97" x14ac:dyDescent="0.35">
      <c r="CC415024" s="68"/>
      <c r="CG415024" s="68"/>
      <c r="CK415024" s="68"/>
      <c r="CO415024" s="68"/>
      <c r="CS415024" s="68"/>
    </row>
    <row r="415025" spans="81:97" x14ac:dyDescent="0.35">
      <c r="CC415025" s="68"/>
      <c r="CG415025" s="68"/>
      <c r="CK415025" s="68"/>
      <c r="CO415025" s="68"/>
      <c r="CS415025" s="68"/>
    </row>
    <row r="415026" spans="81:97" x14ac:dyDescent="0.35">
      <c r="CC415026" s="68"/>
      <c r="CG415026" s="68"/>
      <c r="CK415026" s="68"/>
      <c r="CO415026" s="68"/>
      <c r="CS415026" s="68"/>
    </row>
    <row r="415027" spans="81:97" x14ac:dyDescent="0.35">
      <c r="CC415027" s="68"/>
      <c r="CG415027" s="68"/>
      <c r="CK415027" s="68"/>
      <c r="CO415027" s="68"/>
      <c r="CS415027" s="68"/>
    </row>
    <row r="415028" spans="81:97" x14ac:dyDescent="0.35">
      <c r="CC415028" s="68"/>
      <c r="CG415028" s="68"/>
      <c r="CK415028" s="68"/>
      <c r="CO415028" s="68"/>
      <c r="CS415028" s="68"/>
    </row>
    <row r="415029" spans="81:97" x14ac:dyDescent="0.35">
      <c r="CC415029" s="68"/>
      <c r="CG415029" s="68"/>
      <c r="CK415029" s="68"/>
      <c r="CO415029" s="68"/>
      <c r="CS415029" s="68"/>
    </row>
    <row r="415030" spans="81:97" x14ac:dyDescent="0.35">
      <c r="CC415030" s="68"/>
      <c r="CG415030" s="68"/>
      <c r="CK415030" s="68"/>
      <c r="CO415030" s="68"/>
      <c r="CS415030" s="68"/>
    </row>
    <row r="415031" spans="81:97" x14ac:dyDescent="0.35">
      <c r="CC415031" s="68"/>
      <c r="CG415031" s="68"/>
      <c r="CK415031" s="68"/>
      <c r="CO415031" s="68"/>
      <c r="CS415031" s="68"/>
    </row>
    <row r="415032" spans="81:97" x14ac:dyDescent="0.35">
      <c r="CC415032" s="68"/>
      <c r="CG415032" s="68"/>
      <c r="CK415032" s="68"/>
      <c r="CO415032" s="68"/>
      <c r="CS415032" s="68"/>
    </row>
    <row r="415033" spans="81:97" x14ac:dyDescent="0.35">
      <c r="CC415033" s="68"/>
      <c r="CG415033" s="68"/>
      <c r="CK415033" s="68"/>
      <c r="CO415033" s="68"/>
      <c r="CS415033" s="68"/>
    </row>
    <row r="415034" spans="81:97" x14ac:dyDescent="0.35">
      <c r="CC415034" s="68"/>
      <c r="CG415034" s="68"/>
      <c r="CK415034" s="68"/>
      <c r="CO415034" s="68"/>
      <c r="CS415034" s="68"/>
    </row>
    <row r="415035" spans="81:97" x14ac:dyDescent="0.35">
      <c r="CC415035" s="68"/>
      <c r="CG415035" s="68"/>
      <c r="CK415035" s="68"/>
      <c r="CO415035" s="68"/>
      <c r="CS415035" s="68"/>
    </row>
    <row r="415036" spans="81:97" x14ac:dyDescent="0.35">
      <c r="CC415036" s="68"/>
      <c r="CG415036" s="68"/>
      <c r="CK415036" s="68"/>
      <c r="CO415036" s="68"/>
      <c r="CS415036" s="68"/>
    </row>
    <row r="415037" spans="81:97" x14ac:dyDescent="0.35">
      <c r="CC415037" s="68"/>
      <c r="CG415037" s="68"/>
      <c r="CK415037" s="68"/>
      <c r="CO415037" s="68"/>
      <c r="CS415037" s="68"/>
    </row>
    <row r="415038" spans="81:97" x14ac:dyDescent="0.35">
      <c r="CC415038" s="68"/>
      <c r="CG415038" s="68"/>
      <c r="CK415038" s="68"/>
      <c r="CO415038" s="68"/>
      <c r="CS415038" s="68"/>
    </row>
    <row r="415039" spans="81:97" x14ac:dyDescent="0.35">
      <c r="CC415039" s="68"/>
      <c r="CG415039" s="68"/>
      <c r="CK415039" s="68"/>
      <c r="CO415039" s="68"/>
      <c r="CS415039" s="68"/>
    </row>
    <row r="415040" spans="81:97" x14ac:dyDescent="0.35">
      <c r="CC415040" s="68"/>
      <c r="CG415040" s="68"/>
      <c r="CK415040" s="68"/>
      <c r="CO415040" s="68"/>
      <c r="CS415040" s="68"/>
    </row>
    <row r="415041" spans="81:97" x14ac:dyDescent="0.35">
      <c r="CC415041" s="68"/>
      <c r="CG415041" s="68"/>
      <c r="CK415041" s="68"/>
      <c r="CO415041" s="68"/>
      <c r="CS415041" s="68"/>
    </row>
    <row r="415042" spans="81:97" x14ac:dyDescent="0.35">
      <c r="CC415042" s="68"/>
      <c r="CG415042" s="68"/>
      <c r="CK415042" s="68"/>
      <c r="CO415042" s="68"/>
      <c r="CS415042" s="68"/>
    </row>
    <row r="415043" spans="81:97" x14ac:dyDescent="0.35">
      <c r="CC415043" s="68"/>
      <c r="CG415043" s="68"/>
      <c r="CK415043" s="68"/>
      <c r="CO415043" s="68"/>
      <c r="CS415043" s="68"/>
    </row>
    <row r="415044" spans="81:97" x14ac:dyDescent="0.35">
      <c r="CC415044" s="68"/>
      <c r="CG415044" s="68"/>
      <c r="CK415044" s="68"/>
      <c r="CO415044" s="68"/>
      <c r="CS415044" s="68"/>
    </row>
    <row r="415045" spans="81:97" x14ac:dyDescent="0.35">
      <c r="CC415045" s="68"/>
      <c r="CG415045" s="68"/>
      <c r="CK415045" s="68"/>
      <c r="CO415045" s="68"/>
      <c r="CS415045" s="68"/>
    </row>
    <row r="415046" spans="81:97" x14ac:dyDescent="0.35">
      <c r="CC415046" s="68"/>
      <c r="CG415046" s="68"/>
      <c r="CK415046" s="68"/>
      <c r="CO415046" s="68"/>
      <c r="CS415046" s="68"/>
    </row>
    <row r="415047" spans="81:97" x14ac:dyDescent="0.35">
      <c r="CC415047" s="68"/>
      <c r="CG415047" s="68"/>
      <c r="CK415047" s="68"/>
      <c r="CO415047" s="68"/>
      <c r="CS415047" s="68"/>
    </row>
    <row r="415048" spans="81:97" x14ac:dyDescent="0.35">
      <c r="CC415048" s="68"/>
      <c r="CG415048" s="68"/>
      <c r="CK415048" s="68"/>
      <c r="CO415048" s="68"/>
      <c r="CS415048" s="68"/>
    </row>
    <row r="415049" spans="81:97" x14ac:dyDescent="0.35">
      <c r="CC415049" s="68"/>
      <c r="CG415049" s="68"/>
      <c r="CK415049" s="68"/>
      <c r="CO415049" s="68"/>
      <c r="CS415049" s="68"/>
    </row>
    <row r="415050" spans="81:97" x14ac:dyDescent="0.35">
      <c r="CC415050" s="68"/>
      <c r="CG415050" s="68"/>
      <c r="CK415050" s="68"/>
      <c r="CO415050" s="68"/>
      <c r="CS415050" s="68"/>
    </row>
    <row r="415051" spans="81:97" x14ac:dyDescent="0.35">
      <c r="CC415051" s="68"/>
      <c r="CG415051" s="68"/>
      <c r="CK415051" s="68"/>
      <c r="CO415051" s="68"/>
      <c r="CS415051" s="68"/>
    </row>
    <row r="415052" spans="81:97" x14ac:dyDescent="0.35">
      <c r="CC415052" s="68"/>
      <c r="CG415052" s="68"/>
      <c r="CK415052" s="68"/>
      <c r="CO415052" s="68"/>
      <c r="CS415052" s="68"/>
    </row>
    <row r="415053" spans="81:97" x14ac:dyDescent="0.35">
      <c r="CC415053" s="68"/>
      <c r="CG415053" s="68"/>
      <c r="CK415053" s="68"/>
      <c r="CO415053" s="68"/>
      <c r="CS415053" s="68"/>
    </row>
    <row r="415054" spans="81:97" x14ac:dyDescent="0.35">
      <c r="CC415054" s="68"/>
      <c r="CG415054" s="68"/>
      <c r="CK415054" s="68"/>
      <c r="CO415054" s="68"/>
      <c r="CS415054" s="68"/>
    </row>
    <row r="415055" spans="81:97" x14ac:dyDescent="0.35">
      <c r="CC415055" s="68"/>
      <c r="CG415055" s="68"/>
      <c r="CK415055" s="68"/>
      <c r="CO415055" s="68"/>
      <c r="CS415055" s="68"/>
    </row>
    <row r="415056" spans="81:97" x14ac:dyDescent="0.35">
      <c r="CC415056" s="68"/>
      <c r="CG415056" s="68"/>
      <c r="CK415056" s="68"/>
      <c r="CO415056" s="68"/>
      <c r="CS415056" s="68"/>
    </row>
    <row r="415057" spans="81:97" x14ac:dyDescent="0.35">
      <c r="CC415057" s="68"/>
      <c r="CG415057" s="68"/>
      <c r="CK415057" s="68"/>
      <c r="CO415057" s="68"/>
      <c r="CS415057" s="68"/>
    </row>
    <row r="415058" spans="81:97" x14ac:dyDescent="0.35">
      <c r="CC415058" s="68"/>
      <c r="CG415058" s="68"/>
      <c r="CK415058" s="68"/>
      <c r="CO415058" s="68"/>
      <c r="CS415058" s="68"/>
    </row>
    <row r="415059" spans="81:97" x14ac:dyDescent="0.35">
      <c r="CC415059" s="68"/>
      <c r="CG415059" s="68"/>
      <c r="CK415059" s="68"/>
      <c r="CO415059" s="68"/>
      <c r="CS415059" s="68"/>
    </row>
    <row r="415060" spans="81:97" x14ac:dyDescent="0.35">
      <c r="CC415060" s="68"/>
      <c r="CG415060" s="68"/>
      <c r="CK415060" s="68"/>
      <c r="CO415060" s="68"/>
      <c r="CS415060" s="68"/>
    </row>
    <row r="415061" spans="81:97" x14ac:dyDescent="0.35">
      <c r="CC415061" s="68"/>
      <c r="CG415061" s="68"/>
      <c r="CK415061" s="68"/>
      <c r="CO415061" s="68"/>
      <c r="CS415061" s="68"/>
    </row>
    <row r="415062" spans="81:97" x14ac:dyDescent="0.35">
      <c r="CC415062" s="68"/>
      <c r="CG415062" s="68"/>
      <c r="CK415062" s="68"/>
      <c r="CO415062" s="68"/>
      <c r="CS415062" s="68"/>
    </row>
    <row r="415063" spans="81:97" x14ac:dyDescent="0.35">
      <c r="CC415063" s="68"/>
      <c r="CG415063" s="68"/>
      <c r="CK415063" s="68"/>
      <c r="CO415063" s="68"/>
      <c r="CS415063" s="68"/>
    </row>
    <row r="415064" spans="81:97" x14ac:dyDescent="0.35">
      <c r="CC415064" s="68"/>
      <c r="CG415064" s="68"/>
      <c r="CK415064" s="68"/>
      <c r="CO415064" s="68"/>
      <c r="CS415064" s="68"/>
    </row>
    <row r="415065" spans="81:97" x14ac:dyDescent="0.35">
      <c r="CC415065" s="68"/>
      <c r="CG415065" s="68"/>
      <c r="CK415065" s="68"/>
      <c r="CO415065" s="68"/>
      <c r="CS415065" s="68"/>
    </row>
    <row r="415066" spans="81:97" x14ac:dyDescent="0.35">
      <c r="CC415066" s="68"/>
      <c r="CG415066" s="68"/>
      <c r="CK415066" s="68"/>
      <c r="CO415066" s="68"/>
      <c r="CS415066" s="68"/>
    </row>
    <row r="415067" spans="81:97" x14ac:dyDescent="0.35">
      <c r="CC415067" s="68"/>
      <c r="CG415067" s="68"/>
      <c r="CK415067" s="68"/>
      <c r="CO415067" s="68"/>
      <c r="CS415067" s="68"/>
    </row>
    <row r="415068" spans="81:97" x14ac:dyDescent="0.35">
      <c r="CC415068" s="68"/>
      <c r="CG415068" s="68"/>
      <c r="CK415068" s="68"/>
      <c r="CO415068" s="68"/>
      <c r="CS415068" s="68"/>
    </row>
    <row r="415069" spans="81:97" x14ac:dyDescent="0.35">
      <c r="CC415069" s="68"/>
      <c r="CG415069" s="68"/>
      <c r="CK415069" s="68"/>
      <c r="CO415069" s="68"/>
      <c r="CS415069" s="68"/>
    </row>
    <row r="415070" spans="81:97" x14ac:dyDescent="0.35">
      <c r="CC415070" s="68"/>
      <c r="CG415070" s="68"/>
      <c r="CK415070" s="68"/>
      <c r="CO415070" s="68"/>
      <c r="CS415070" s="68"/>
    </row>
    <row r="415071" spans="81:97" x14ac:dyDescent="0.35">
      <c r="CC415071" s="68"/>
      <c r="CG415071" s="68"/>
      <c r="CK415071" s="68"/>
      <c r="CO415071" s="68"/>
      <c r="CS415071" s="68"/>
    </row>
    <row r="415072" spans="81:97" x14ac:dyDescent="0.35">
      <c r="CC415072" s="68"/>
      <c r="CG415072" s="68"/>
      <c r="CK415072" s="68"/>
      <c r="CO415072" s="68"/>
      <c r="CS415072" s="68"/>
    </row>
    <row r="415073" spans="81:97" x14ac:dyDescent="0.35">
      <c r="CC415073" s="68"/>
      <c r="CG415073" s="68"/>
      <c r="CK415073" s="68"/>
      <c r="CO415073" s="68"/>
      <c r="CS415073" s="68"/>
    </row>
    <row r="415074" spans="81:97" x14ac:dyDescent="0.35">
      <c r="CC415074" s="68"/>
      <c r="CG415074" s="68"/>
      <c r="CK415074" s="68"/>
      <c r="CO415074" s="68"/>
      <c r="CS415074" s="68"/>
    </row>
    <row r="415075" spans="81:97" x14ac:dyDescent="0.35">
      <c r="CC415075" s="68"/>
      <c r="CG415075" s="68"/>
      <c r="CK415075" s="68"/>
      <c r="CO415075" s="68"/>
      <c r="CS415075" s="68"/>
    </row>
    <row r="415076" spans="81:97" x14ac:dyDescent="0.35">
      <c r="CC415076" s="68"/>
      <c r="CG415076" s="68"/>
      <c r="CK415076" s="68"/>
      <c r="CO415076" s="68"/>
      <c r="CS415076" s="68"/>
    </row>
    <row r="415077" spans="81:97" x14ac:dyDescent="0.35">
      <c r="CC415077" s="68"/>
      <c r="CG415077" s="68"/>
      <c r="CK415077" s="68"/>
      <c r="CO415077" s="68"/>
      <c r="CS415077" s="68"/>
    </row>
    <row r="415078" spans="81:97" x14ac:dyDescent="0.35">
      <c r="CC415078" s="68"/>
      <c r="CG415078" s="68"/>
      <c r="CK415078" s="68"/>
      <c r="CO415078" s="68"/>
      <c r="CS415078" s="68"/>
    </row>
    <row r="415079" spans="81:97" x14ac:dyDescent="0.35">
      <c r="CC415079" s="68"/>
      <c r="CG415079" s="68"/>
      <c r="CK415079" s="68"/>
      <c r="CO415079" s="68"/>
      <c r="CS415079" s="68"/>
    </row>
    <row r="415080" spans="81:97" x14ac:dyDescent="0.35">
      <c r="CC415080" s="68"/>
      <c r="CG415080" s="68"/>
      <c r="CK415080" s="68"/>
      <c r="CO415080" s="68"/>
      <c r="CS415080" s="68"/>
    </row>
    <row r="415081" spans="81:97" x14ac:dyDescent="0.35">
      <c r="CC415081" s="68"/>
      <c r="CG415081" s="68"/>
      <c r="CK415081" s="68"/>
      <c r="CO415081" s="68"/>
      <c r="CS415081" s="68"/>
    </row>
    <row r="415082" spans="81:97" x14ac:dyDescent="0.35">
      <c r="CC415082" s="68"/>
      <c r="CG415082" s="68"/>
      <c r="CK415082" s="68"/>
      <c r="CO415082" s="68"/>
      <c r="CS415082" s="68"/>
    </row>
    <row r="415083" spans="81:97" x14ac:dyDescent="0.35">
      <c r="CC415083" s="68"/>
      <c r="CG415083" s="68"/>
      <c r="CK415083" s="68"/>
      <c r="CO415083" s="68"/>
      <c r="CS415083" s="68"/>
    </row>
    <row r="415084" spans="81:97" x14ac:dyDescent="0.35">
      <c r="CC415084" s="68"/>
      <c r="CG415084" s="68"/>
      <c r="CK415084" s="68"/>
      <c r="CO415084" s="68"/>
      <c r="CS415084" s="68"/>
    </row>
    <row r="415085" spans="81:97" x14ac:dyDescent="0.35">
      <c r="CC415085" s="68"/>
      <c r="CG415085" s="68"/>
      <c r="CK415085" s="68"/>
      <c r="CO415085" s="68"/>
      <c r="CS415085" s="68"/>
    </row>
    <row r="415086" spans="81:97" x14ac:dyDescent="0.35">
      <c r="CC415086" s="68"/>
      <c r="CG415086" s="68"/>
      <c r="CK415086" s="68"/>
      <c r="CO415086" s="68"/>
      <c r="CS415086" s="68"/>
    </row>
    <row r="415087" spans="81:97" x14ac:dyDescent="0.35">
      <c r="CC415087" s="68"/>
      <c r="CG415087" s="68"/>
      <c r="CK415087" s="68"/>
      <c r="CO415087" s="68"/>
      <c r="CS415087" s="68"/>
    </row>
    <row r="415088" spans="81:97" x14ac:dyDescent="0.35">
      <c r="CC415088" s="68"/>
      <c r="CG415088" s="68"/>
      <c r="CK415088" s="68"/>
      <c r="CO415088" s="68"/>
      <c r="CS415088" s="68"/>
    </row>
    <row r="415089" spans="81:100" x14ac:dyDescent="0.35">
      <c r="CC415089" s="68"/>
      <c r="CG415089" s="68"/>
      <c r="CK415089" s="68"/>
      <c r="CO415089" s="68"/>
      <c r="CS415089" s="68"/>
    </row>
    <row r="415090" spans="81:100" x14ac:dyDescent="0.35">
      <c r="CC415090" s="68"/>
      <c r="CG415090" s="68"/>
      <c r="CK415090" s="68"/>
      <c r="CO415090" s="68"/>
      <c r="CS415090" s="68"/>
    </row>
    <row r="415091" spans="81:100" x14ac:dyDescent="0.35">
      <c r="CC415091" s="68"/>
      <c r="CG415091" s="68"/>
      <c r="CK415091" s="68"/>
      <c r="CO415091" s="68"/>
      <c r="CS415091" s="68"/>
    </row>
    <row r="415092" spans="81:100" x14ac:dyDescent="0.35">
      <c r="CC415092" s="68"/>
      <c r="CG415092" s="68"/>
      <c r="CK415092" s="68"/>
      <c r="CO415092" s="68"/>
      <c r="CS415092" s="68"/>
    </row>
    <row r="415093" spans="81:100" x14ac:dyDescent="0.35">
      <c r="CC415093" s="68"/>
      <c r="CG415093" s="68"/>
      <c r="CK415093" s="68"/>
      <c r="CO415093" s="68"/>
      <c r="CS415093" s="68"/>
    </row>
    <row r="415094" spans="81:100" x14ac:dyDescent="0.35">
      <c r="CC415094" s="68"/>
      <c r="CG415094" s="68"/>
      <c r="CK415094" s="68"/>
      <c r="CO415094" s="68"/>
      <c r="CS415094" s="68"/>
    </row>
    <row r="415095" spans="81:100" x14ac:dyDescent="0.35">
      <c r="CC415095" s="68"/>
      <c r="CG415095" s="68"/>
      <c r="CK415095" s="68"/>
      <c r="CO415095" s="68"/>
      <c r="CS415095" s="68"/>
    </row>
    <row r="415096" spans="81:100" x14ac:dyDescent="0.35">
      <c r="CC415096" s="68"/>
      <c r="CG415096" s="68"/>
      <c r="CK415096" s="68"/>
      <c r="CO415096" s="68"/>
      <c r="CS415096" s="68"/>
    </row>
    <row r="415097" spans="81:100" x14ac:dyDescent="0.35">
      <c r="CC415097" s="68"/>
      <c r="CG415097" s="68"/>
      <c r="CK415097" s="68"/>
      <c r="CO415097" s="68"/>
      <c r="CS415097" s="68"/>
    </row>
    <row r="415098" spans="81:100" x14ac:dyDescent="0.35">
      <c r="CC415098" s="68"/>
      <c r="CG415098" s="68"/>
      <c r="CK415098" s="68"/>
      <c r="CO415098" s="68"/>
      <c r="CS415098" s="68"/>
    </row>
    <row r="415099" spans="81:100" x14ac:dyDescent="0.35">
      <c r="CC415099" s="68"/>
      <c r="CG415099" s="68"/>
      <c r="CK415099" s="68"/>
      <c r="CO415099" s="68"/>
      <c r="CS415099" s="68"/>
    </row>
    <row r="415100" spans="81:100" x14ac:dyDescent="0.35">
      <c r="CC415100" s="68"/>
      <c r="CG415100" s="68"/>
      <c r="CK415100" s="68"/>
      <c r="CO415100" s="68"/>
      <c r="CS415100" s="68"/>
    </row>
    <row r="415101" spans="81:100" x14ac:dyDescent="0.35">
      <c r="CC415101" s="68"/>
      <c r="CG415101" s="68"/>
      <c r="CK415101" s="68"/>
      <c r="CO415101" s="68"/>
      <c r="CS415101" s="68"/>
    </row>
    <row r="415102" spans="81:100" x14ac:dyDescent="0.35">
      <c r="CC415102" s="65"/>
      <c r="CD415102" s="65"/>
      <c r="CE415102" s="65"/>
      <c r="CF415102" s="63"/>
      <c r="CG415102" s="65"/>
      <c r="CH415102" s="65"/>
      <c r="CI415102" s="65"/>
      <c r="CJ415102" s="63"/>
      <c r="CK415102" s="65"/>
      <c r="CL415102" s="65"/>
      <c r="CM415102" s="65"/>
      <c r="CN415102" s="63"/>
      <c r="CO415102" s="65"/>
      <c r="CP415102" s="65"/>
      <c r="CQ415102" s="65"/>
      <c r="CR415102" s="63"/>
      <c r="CS415102" s="65"/>
      <c r="CT415102" s="65"/>
      <c r="CU415102" s="65"/>
      <c r="CV415102" s="63"/>
    </row>
    <row r="415103" spans="81:100" x14ac:dyDescent="0.35">
      <c r="CC415103" s="65"/>
      <c r="CD415103" s="65"/>
      <c r="CE415103" s="65"/>
      <c r="CF415103" s="63"/>
      <c r="CG415103" s="65"/>
      <c r="CH415103" s="65"/>
      <c r="CI415103" s="65"/>
      <c r="CJ415103" s="63"/>
      <c r="CK415103" s="65"/>
      <c r="CL415103" s="65"/>
      <c r="CM415103" s="65"/>
      <c r="CN415103" s="63"/>
      <c r="CO415103" s="65"/>
      <c r="CP415103" s="65"/>
      <c r="CQ415103" s="65"/>
      <c r="CR415103" s="63"/>
      <c r="CS415103" s="65"/>
      <c r="CT415103" s="65"/>
      <c r="CU415103" s="65"/>
      <c r="CV415103" s="63"/>
    </row>
    <row r="415494" spans="81:97" x14ac:dyDescent="0.35">
      <c r="CC415494" s="68"/>
      <c r="CG415494" s="68"/>
      <c r="CK415494" s="68"/>
      <c r="CO415494" s="68"/>
      <c r="CS415494" s="68"/>
    </row>
    <row r="415495" spans="81:97" x14ac:dyDescent="0.35">
      <c r="CC415495" s="68"/>
      <c r="CG415495" s="68"/>
      <c r="CK415495" s="68"/>
      <c r="CO415495" s="68"/>
      <c r="CS415495" s="68"/>
    </row>
    <row r="415496" spans="81:97" x14ac:dyDescent="0.35">
      <c r="CC415496" s="68"/>
      <c r="CG415496" s="68"/>
      <c r="CK415496" s="68"/>
      <c r="CO415496" s="68"/>
      <c r="CS415496" s="68"/>
    </row>
    <row r="415497" spans="81:97" x14ac:dyDescent="0.35">
      <c r="CC415497" s="68"/>
      <c r="CG415497" s="68"/>
      <c r="CK415497" s="68"/>
      <c r="CO415497" s="68"/>
      <c r="CS415497" s="68"/>
    </row>
    <row r="415498" spans="81:97" x14ac:dyDescent="0.35">
      <c r="CC415498" s="68"/>
      <c r="CG415498" s="68"/>
      <c r="CK415498" s="68"/>
      <c r="CO415498" s="68"/>
      <c r="CS415498" s="68"/>
    </row>
    <row r="415499" spans="81:97" x14ac:dyDescent="0.35">
      <c r="CC415499" s="68"/>
      <c r="CG415499" s="68"/>
      <c r="CK415499" s="68"/>
      <c r="CO415499" s="68"/>
      <c r="CS415499" s="68"/>
    </row>
    <row r="415500" spans="81:97" x14ac:dyDescent="0.35">
      <c r="CC415500" s="68"/>
      <c r="CG415500" s="68"/>
      <c r="CK415500" s="68"/>
      <c r="CO415500" s="68"/>
      <c r="CS415500" s="68"/>
    </row>
    <row r="415501" spans="81:97" x14ac:dyDescent="0.35">
      <c r="CC415501" s="68"/>
      <c r="CG415501" s="68"/>
      <c r="CK415501" s="68"/>
      <c r="CO415501" s="68"/>
      <c r="CS415501" s="68"/>
    </row>
    <row r="415502" spans="81:97" x14ac:dyDescent="0.35">
      <c r="CC415502" s="68"/>
      <c r="CG415502" s="68"/>
      <c r="CK415502" s="68"/>
      <c r="CO415502" s="68"/>
      <c r="CS415502" s="68"/>
    </row>
    <row r="415503" spans="81:97" x14ac:dyDescent="0.35">
      <c r="CC415503" s="68"/>
      <c r="CG415503" s="68"/>
      <c r="CK415503" s="68"/>
      <c r="CO415503" s="68"/>
      <c r="CS415503" s="68"/>
    </row>
    <row r="415504" spans="81:97" x14ac:dyDescent="0.35">
      <c r="CC415504" s="68"/>
      <c r="CG415504" s="68"/>
      <c r="CK415504" s="68"/>
      <c r="CO415504" s="68"/>
      <c r="CS415504" s="68"/>
    </row>
    <row r="415505" spans="81:97" x14ac:dyDescent="0.35">
      <c r="CC415505" s="68"/>
      <c r="CG415505" s="68"/>
      <c r="CK415505" s="68"/>
      <c r="CO415505" s="68"/>
      <c r="CS415505" s="68"/>
    </row>
    <row r="415506" spans="81:97" x14ac:dyDescent="0.35">
      <c r="CC415506" s="68"/>
      <c r="CG415506" s="68"/>
      <c r="CK415506" s="68"/>
      <c r="CO415506" s="68"/>
      <c r="CS415506" s="68"/>
    </row>
    <row r="415507" spans="81:97" x14ac:dyDescent="0.35">
      <c r="CC415507" s="68"/>
      <c r="CG415507" s="68"/>
      <c r="CK415507" s="68"/>
      <c r="CO415507" s="68"/>
      <c r="CS415507" s="68"/>
    </row>
    <row r="415508" spans="81:97" x14ac:dyDescent="0.35">
      <c r="CC415508" s="68"/>
      <c r="CG415508" s="68"/>
      <c r="CK415508" s="68"/>
      <c r="CO415508" s="68"/>
      <c r="CS415508" s="68"/>
    </row>
    <row r="415509" spans="81:97" x14ac:dyDescent="0.35">
      <c r="CC415509" s="68"/>
      <c r="CG415509" s="68"/>
      <c r="CK415509" s="68"/>
      <c r="CO415509" s="68"/>
      <c r="CS415509" s="68"/>
    </row>
    <row r="415510" spans="81:97" x14ac:dyDescent="0.35">
      <c r="CC415510" s="68"/>
      <c r="CG415510" s="68"/>
      <c r="CK415510" s="68"/>
      <c r="CO415510" s="68"/>
      <c r="CS415510" s="68"/>
    </row>
    <row r="415511" spans="81:97" x14ac:dyDescent="0.35">
      <c r="CC415511" s="68"/>
      <c r="CG415511" s="68"/>
      <c r="CK415511" s="68"/>
      <c r="CO415511" s="68"/>
      <c r="CS415511" s="68"/>
    </row>
    <row r="415512" spans="81:97" x14ac:dyDescent="0.35">
      <c r="CC415512" s="68"/>
      <c r="CG415512" s="68"/>
      <c r="CK415512" s="68"/>
      <c r="CO415512" s="68"/>
      <c r="CS415512" s="68"/>
    </row>
    <row r="415513" spans="81:97" x14ac:dyDescent="0.35">
      <c r="CC415513" s="68"/>
      <c r="CG415513" s="68"/>
      <c r="CK415513" s="68"/>
      <c r="CO415513" s="68"/>
      <c r="CS415513" s="68"/>
    </row>
    <row r="415514" spans="81:97" x14ac:dyDescent="0.35">
      <c r="CC415514" s="68"/>
      <c r="CG415514" s="68"/>
      <c r="CK415514" s="68"/>
      <c r="CO415514" s="68"/>
      <c r="CS415514" s="68"/>
    </row>
    <row r="415515" spans="81:97" x14ac:dyDescent="0.35">
      <c r="CC415515" s="68"/>
      <c r="CG415515" s="68"/>
      <c r="CK415515" s="68"/>
      <c r="CO415515" s="68"/>
      <c r="CS415515" s="68"/>
    </row>
    <row r="415516" spans="81:97" x14ac:dyDescent="0.35">
      <c r="CC415516" s="68"/>
      <c r="CG415516" s="68"/>
      <c r="CK415516" s="68"/>
      <c r="CO415516" s="68"/>
      <c r="CS415516" s="68"/>
    </row>
    <row r="415517" spans="81:97" x14ac:dyDescent="0.35">
      <c r="CC415517" s="68"/>
      <c r="CG415517" s="68"/>
      <c r="CK415517" s="68"/>
      <c r="CO415517" s="68"/>
      <c r="CS415517" s="68"/>
    </row>
    <row r="415518" spans="81:97" x14ac:dyDescent="0.35">
      <c r="CC415518" s="68"/>
      <c r="CG415518" s="68"/>
      <c r="CK415518" s="68"/>
      <c r="CO415518" s="68"/>
      <c r="CS415518" s="68"/>
    </row>
    <row r="415519" spans="81:97" x14ac:dyDescent="0.35">
      <c r="CC415519" s="68"/>
      <c r="CG415519" s="68"/>
      <c r="CK415519" s="68"/>
      <c r="CO415519" s="68"/>
      <c r="CS415519" s="68"/>
    </row>
    <row r="415520" spans="81:97" x14ac:dyDescent="0.35">
      <c r="CC415520" s="68"/>
      <c r="CG415520" s="68"/>
      <c r="CK415520" s="68"/>
      <c r="CO415520" s="68"/>
      <c r="CS415520" s="68"/>
    </row>
    <row r="415521" spans="81:97" x14ac:dyDescent="0.35">
      <c r="CC415521" s="68"/>
      <c r="CG415521" s="68"/>
      <c r="CK415521" s="68"/>
      <c r="CO415521" s="68"/>
      <c r="CS415521" s="68"/>
    </row>
    <row r="415522" spans="81:97" x14ac:dyDescent="0.35">
      <c r="CC415522" s="68"/>
      <c r="CG415522" s="68"/>
      <c r="CK415522" s="68"/>
      <c r="CO415522" s="68"/>
      <c r="CS415522" s="68"/>
    </row>
    <row r="415523" spans="81:97" x14ac:dyDescent="0.35">
      <c r="CC415523" s="68"/>
      <c r="CG415523" s="68"/>
      <c r="CK415523" s="68"/>
      <c r="CO415523" s="68"/>
      <c r="CS415523" s="68"/>
    </row>
    <row r="415524" spans="81:97" x14ac:dyDescent="0.35">
      <c r="CC415524" s="68"/>
      <c r="CG415524" s="68"/>
      <c r="CK415524" s="68"/>
      <c r="CO415524" s="68"/>
      <c r="CS415524" s="68"/>
    </row>
    <row r="415525" spans="81:97" x14ac:dyDescent="0.35">
      <c r="CC415525" s="68"/>
      <c r="CG415525" s="68"/>
      <c r="CK415525" s="68"/>
      <c r="CO415525" s="68"/>
      <c r="CS415525" s="68"/>
    </row>
    <row r="415526" spans="81:97" x14ac:dyDescent="0.35">
      <c r="CC415526" s="68"/>
      <c r="CG415526" s="68"/>
      <c r="CK415526" s="68"/>
      <c r="CO415526" s="68"/>
      <c r="CS415526" s="68"/>
    </row>
    <row r="415527" spans="81:97" x14ac:dyDescent="0.35">
      <c r="CC415527" s="68"/>
      <c r="CG415527" s="68"/>
      <c r="CK415527" s="68"/>
      <c r="CO415527" s="68"/>
      <c r="CS415527" s="68"/>
    </row>
    <row r="415528" spans="81:97" x14ac:dyDescent="0.35">
      <c r="CC415528" s="68"/>
      <c r="CG415528" s="68"/>
      <c r="CK415528" s="68"/>
      <c r="CO415528" s="68"/>
      <c r="CS415528" s="68"/>
    </row>
    <row r="415529" spans="81:97" x14ac:dyDescent="0.35">
      <c r="CC415529" s="68"/>
      <c r="CG415529" s="68"/>
      <c r="CK415529" s="68"/>
      <c r="CO415529" s="68"/>
      <c r="CS415529" s="68"/>
    </row>
    <row r="415530" spans="81:97" x14ac:dyDescent="0.35">
      <c r="CC415530" s="68"/>
      <c r="CG415530" s="68"/>
      <c r="CK415530" s="68"/>
      <c r="CO415530" s="68"/>
      <c r="CS415530" s="68"/>
    </row>
    <row r="415531" spans="81:97" x14ac:dyDescent="0.35">
      <c r="CC415531" s="68"/>
      <c r="CG415531" s="68"/>
      <c r="CK415531" s="68"/>
      <c r="CO415531" s="68"/>
      <c r="CS415531" s="68"/>
    </row>
    <row r="415532" spans="81:97" x14ac:dyDescent="0.35">
      <c r="CC415532" s="68"/>
      <c r="CG415532" s="68"/>
      <c r="CK415532" s="68"/>
      <c r="CO415532" s="68"/>
      <c r="CS415532" s="68"/>
    </row>
    <row r="415533" spans="81:97" x14ac:dyDescent="0.35">
      <c r="CC415533" s="68"/>
      <c r="CG415533" s="68"/>
      <c r="CK415533" s="68"/>
      <c r="CO415533" s="68"/>
      <c r="CS415533" s="68"/>
    </row>
    <row r="415534" spans="81:97" x14ac:dyDescent="0.35">
      <c r="CC415534" s="68"/>
      <c r="CG415534" s="68"/>
      <c r="CK415534" s="68"/>
      <c r="CO415534" s="68"/>
      <c r="CS415534" s="68"/>
    </row>
    <row r="415535" spans="81:97" x14ac:dyDescent="0.35">
      <c r="CC415535" s="68"/>
      <c r="CG415535" s="68"/>
      <c r="CK415535" s="68"/>
      <c r="CO415535" s="68"/>
      <c r="CS415535" s="68"/>
    </row>
    <row r="415536" spans="81:97" x14ac:dyDescent="0.35">
      <c r="CC415536" s="68"/>
      <c r="CG415536" s="68"/>
      <c r="CK415536" s="68"/>
      <c r="CO415536" s="68"/>
      <c r="CS415536" s="68"/>
    </row>
    <row r="415537" spans="81:97" x14ac:dyDescent="0.35">
      <c r="CC415537" s="68"/>
      <c r="CG415537" s="68"/>
      <c r="CK415537" s="68"/>
      <c r="CO415537" s="68"/>
      <c r="CS415537" s="68"/>
    </row>
    <row r="415538" spans="81:97" x14ac:dyDescent="0.35">
      <c r="CC415538" s="68"/>
      <c r="CG415538" s="68"/>
      <c r="CK415538" s="68"/>
      <c r="CO415538" s="68"/>
      <c r="CS415538" s="68"/>
    </row>
    <row r="415539" spans="81:97" x14ac:dyDescent="0.35">
      <c r="CC415539" s="68"/>
      <c r="CG415539" s="68"/>
      <c r="CK415539" s="68"/>
      <c r="CO415539" s="68"/>
      <c r="CS415539" s="68"/>
    </row>
    <row r="415540" spans="81:97" x14ac:dyDescent="0.35">
      <c r="CC415540" s="68"/>
      <c r="CG415540" s="68"/>
      <c r="CK415540" s="68"/>
      <c r="CO415540" s="68"/>
      <c r="CS415540" s="68"/>
    </row>
    <row r="415541" spans="81:97" x14ac:dyDescent="0.35">
      <c r="CC415541" s="68"/>
      <c r="CG415541" s="68"/>
      <c r="CK415541" s="68"/>
      <c r="CO415541" s="68"/>
      <c r="CS415541" s="68"/>
    </row>
    <row r="415542" spans="81:97" x14ac:dyDescent="0.35">
      <c r="CC415542" s="68"/>
      <c r="CG415542" s="68"/>
      <c r="CK415542" s="68"/>
      <c r="CO415542" s="68"/>
      <c r="CS415542" s="68"/>
    </row>
    <row r="415543" spans="81:97" x14ac:dyDescent="0.35">
      <c r="CC415543" s="68"/>
      <c r="CG415543" s="68"/>
      <c r="CK415543" s="68"/>
      <c r="CO415543" s="68"/>
      <c r="CS415543" s="68"/>
    </row>
    <row r="415544" spans="81:97" x14ac:dyDescent="0.35">
      <c r="CC415544" s="68"/>
      <c r="CG415544" s="68"/>
      <c r="CK415544" s="68"/>
      <c r="CO415544" s="68"/>
      <c r="CS415544" s="68"/>
    </row>
    <row r="415545" spans="81:97" x14ac:dyDescent="0.35">
      <c r="CC415545" s="68"/>
      <c r="CG415545" s="68"/>
      <c r="CK415545" s="68"/>
      <c r="CO415545" s="68"/>
      <c r="CS415545" s="68"/>
    </row>
    <row r="415546" spans="81:97" x14ac:dyDescent="0.35">
      <c r="CC415546" s="68"/>
      <c r="CG415546" s="68"/>
      <c r="CK415546" s="68"/>
      <c r="CO415546" s="68"/>
      <c r="CS415546" s="68"/>
    </row>
    <row r="415547" spans="81:97" x14ac:dyDescent="0.35">
      <c r="CC415547" s="68"/>
      <c r="CG415547" s="68"/>
      <c r="CK415547" s="68"/>
      <c r="CO415547" s="68"/>
      <c r="CS415547" s="68"/>
    </row>
    <row r="415548" spans="81:97" x14ac:dyDescent="0.35">
      <c r="CC415548" s="68"/>
      <c r="CG415548" s="68"/>
      <c r="CK415548" s="68"/>
      <c r="CO415548" s="68"/>
      <c r="CS415548" s="68"/>
    </row>
    <row r="415549" spans="81:97" x14ac:dyDescent="0.35">
      <c r="CC415549" s="68"/>
      <c r="CG415549" s="68"/>
      <c r="CK415549" s="68"/>
      <c r="CO415549" s="68"/>
      <c r="CS415549" s="68"/>
    </row>
    <row r="415550" spans="81:97" x14ac:dyDescent="0.35">
      <c r="CC415550" s="68"/>
      <c r="CG415550" s="68"/>
      <c r="CK415550" s="68"/>
      <c r="CO415550" s="68"/>
      <c r="CS415550" s="68"/>
    </row>
    <row r="415551" spans="81:97" x14ac:dyDescent="0.35">
      <c r="CC415551" s="68"/>
      <c r="CG415551" s="68"/>
      <c r="CK415551" s="68"/>
      <c r="CO415551" s="68"/>
      <c r="CS415551" s="68"/>
    </row>
    <row r="415552" spans="81:97" x14ac:dyDescent="0.35">
      <c r="CC415552" s="68"/>
      <c r="CG415552" s="68"/>
      <c r="CK415552" s="68"/>
      <c r="CO415552" s="68"/>
      <c r="CS415552" s="68"/>
    </row>
    <row r="415553" spans="81:97" x14ac:dyDescent="0.35">
      <c r="CC415553" s="68"/>
      <c r="CG415553" s="68"/>
      <c r="CK415553" s="68"/>
      <c r="CO415553" s="68"/>
      <c r="CS415553" s="68"/>
    </row>
    <row r="415554" spans="81:97" x14ac:dyDescent="0.35">
      <c r="CC415554" s="68"/>
      <c r="CG415554" s="68"/>
      <c r="CK415554" s="68"/>
      <c r="CO415554" s="68"/>
      <c r="CS415554" s="68"/>
    </row>
    <row r="415555" spans="81:97" x14ac:dyDescent="0.35">
      <c r="CC415555" s="68"/>
      <c r="CG415555" s="68"/>
      <c r="CK415555" s="68"/>
      <c r="CO415555" s="68"/>
      <c r="CS415555" s="68"/>
    </row>
    <row r="415556" spans="81:97" x14ac:dyDescent="0.35">
      <c r="CC415556" s="68"/>
      <c r="CG415556" s="68"/>
      <c r="CK415556" s="68"/>
      <c r="CO415556" s="68"/>
      <c r="CS415556" s="68"/>
    </row>
    <row r="415557" spans="81:97" x14ac:dyDescent="0.35">
      <c r="CC415557" s="68"/>
      <c r="CG415557" s="68"/>
      <c r="CK415557" s="68"/>
      <c r="CO415557" s="68"/>
      <c r="CS415557" s="68"/>
    </row>
    <row r="415558" spans="81:97" x14ac:dyDescent="0.35">
      <c r="CC415558" s="68"/>
      <c r="CG415558" s="68"/>
      <c r="CK415558" s="68"/>
      <c r="CO415558" s="68"/>
      <c r="CS415558" s="68"/>
    </row>
    <row r="415559" spans="81:97" x14ac:dyDescent="0.35">
      <c r="CC415559" s="68"/>
      <c r="CG415559" s="68"/>
      <c r="CK415559" s="68"/>
      <c r="CO415559" s="68"/>
      <c r="CS415559" s="68"/>
    </row>
    <row r="415560" spans="81:97" x14ac:dyDescent="0.35">
      <c r="CC415560" s="68"/>
      <c r="CG415560" s="68"/>
      <c r="CK415560" s="68"/>
      <c r="CO415560" s="68"/>
      <c r="CS415560" s="68"/>
    </row>
    <row r="415561" spans="81:97" x14ac:dyDescent="0.35">
      <c r="CC415561" s="68"/>
      <c r="CG415561" s="68"/>
      <c r="CK415561" s="68"/>
      <c r="CO415561" s="68"/>
      <c r="CS415561" s="68"/>
    </row>
    <row r="415562" spans="81:97" x14ac:dyDescent="0.35">
      <c r="CC415562" s="68"/>
      <c r="CG415562" s="68"/>
      <c r="CK415562" s="68"/>
      <c r="CO415562" s="68"/>
      <c r="CS415562" s="68"/>
    </row>
    <row r="415563" spans="81:97" x14ac:dyDescent="0.35">
      <c r="CC415563" s="68"/>
      <c r="CG415563" s="68"/>
      <c r="CK415563" s="68"/>
      <c r="CO415563" s="68"/>
      <c r="CS415563" s="68"/>
    </row>
    <row r="415564" spans="81:97" x14ac:dyDescent="0.35">
      <c r="CC415564" s="68"/>
      <c r="CG415564" s="68"/>
      <c r="CK415564" s="68"/>
      <c r="CO415564" s="68"/>
      <c r="CS415564" s="68"/>
    </row>
    <row r="415565" spans="81:97" x14ac:dyDescent="0.35">
      <c r="CC415565" s="68"/>
      <c r="CG415565" s="68"/>
      <c r="CK415565" s="68"/>
      <c r="CO415565" s="68"/>
      <c r="CS415565" s="68"/>
    </row>
    <row r="415566" spans="81:97" x14ac:dyDescent="0.35">
      <c r="CC415566" s="68"/>
      <c r="CG415566" s="68"/>
      <c r="CK415566" s="68"/>
      <c r="CO415566" s="68"/>
      <c r="CS415566" s="68"/>
    </row>
    <row r="415567" spans="81:97" x14ac:dyDescent="0.35">
      <c r="CC415567" s="68"/>
      <c r="CG415567" s="68"/>
      <c r="CK415567" s="68"/>
      <c r="CO415567" s="68"/>
      <c r="CS415567" s="68"/>
    </row>
    <row r="415568" spans="81:97" x14ac:dyDescent="0.35">
      <c r="CC415568" s="68"/>
      <c r="CG415568" s="68"/>
      <c r="CK415568" s="68"/>
      <c r="CO415568" s="68"/>
      <c r="CS415568" s="68"/>
    </row>
    <row r="415569" spans="81:97" x14ac:dyDescent="0.35">
      <c r="CC415569" s="68"/>
      <c r="CG415569" s="68"/>
      <c r="CK415569" s="68"/>
      <c r="CO415569" s="68"/>
      <c r="CS415569" s="68"/>
    </row>
    <row r="415570" spans="81:97" x14ac:dyDescent="0.35">
      <c r="CC415570" s="68"/>
      <c r="CG415570" s="68"/>
      <c r="CK415570" s="68"/>
      <c r="CO415570" s="68"/>
      <c r="CS415570" s="68"/>
    </row>
    <row r="415571" spans="81:97" x14ac:dyDescent="0.35">
      <c r="CC415571" s="68"/>
      <c r="CG415571" s="68"/>
      <c r="CK415571" s="68"/>
      <c r="CO415571" s="68"/>
      <c r="CS415571" s="68"/>
    </row>
    <row r="415572" spans="81:97" x14ac:dyDescent="0.35">
      <c r="CC415572" s="68"/>
      <c r="CG415572" s="68"/>
      <c r="CK415572" s="68"/>
      <c r="CO415572" s="68"/>
      <c r="CS415572" s="68"/>
    </row>
    <row r="415573" spans="81:97" x14ac:dyDescent="0.35">
      <c r="CC415573" s="68"/>
      <c r="CG415573" s="68"/>
      <c r="CK415573" s="68"/>
      <c r="CO415573" s="68"/>
      <c r="CS415573" s="68"/>
    </row>
    <row r="415574" spans="81:97" x14ac:dyDescent="0.35">
      <c r="CC415574" s="68"/>
      <c r="CG415574" s="68"/>
      <c r="CK415574" s="68"/>
      <c r="CO415574" s="68"/>
      <c r="CS415574" s="68"/>
    </row>
    <row r="415575" spans="81:97" x14ac:dyDescent="0.35">
      <c r="CC415575" s="68"/>
      <c r="CG415575" s="68"/>
      <c r="CK415575" s="68"/>
      <c r="CO415575" s="68"/>
      <c r="CS415575" s="68"/>
    </row>
    <row r="415576" spans="81:97" x14ac:dyDescent="0.35">
      <c r="CC415576" s="68"/>
      <c r="CG415576" s="68"/>
      <c r="CK415576" s="68"/>
      <c r="CO415576" s="68"/>
      <c r="CS415576" s="68"/>
    </row>
    <row r="415577" spans="81:97" x14ac:dyDescent="0.35">
      <c r="CC415577" s="68"/>
      <c r="CG415577" s="68"/>
      <c r="CK415577" s="68"/>
      <c r="CO415577" s="68"/>
      <c r="CS415577" s="68"/>
    </row>
    <row r="415578" spans="81:97" x14ac:dyDescent="0.35">
      <c r="CC415578" s="68"/>
      <c r="CG415578" s="68"/>
      <c r="CK415578" s="68"/>
      <c r="CO415578" s="68"/>
      <c r="CS415578" s="68"/>
    </row>
    <row r="415579" spans="81:97" x14ac:dyDescent="0.35">
      <c r="CC415579" s="68"/>
      <c r="CG415579" s="68"/>
      <c r="CK415579" s="68"/>
      <c r="CO415579" s="68"/>
      <c r="CS415579" s="68"/>
    </row>
    <row r="415580" spans="81:97" x14ac:dyDescent="0.35">
      <c r="CC415580" s="68"/>
      <c r="CG415580" s="68"/>
      <c r="CK415580" s="68"/>
      <c r="CO415580" s="68"/>
      <c r="CS415580" s="68"/>
    </row>
    <row r="415581" spans="81:97" x14ac:dyDescent="0.35">
      <c r="CC415581" s="68"/>
      <c r="CG415581" s="68"/>
      <c r="CK415581" s="68"/>
      <c r="CO415581" s="68"/>
      <c r="CS415581" s="68"/>
    </row>
    <row r="415582" spans="81:97" x14ac:dyDescent="0.35">
      <c r="CC415582" s="68"/>
      <c r="CG415582" s="68"/>
      <c r="CK415582" s="68"/>
      <c r="CO415582" s="68"/>
      <c r="CS415582" s="68"/>
    </row>
    <row r="415583" spans="81:97" x14ac:dyDescent="0.35">
      <c r="CC415583" s="68"/>
      <c r="CG415583" s="68"/>
      <c r="CK415583" s="68"/>
      <c r="CO415583" s="68"/>
      <c r="CS415583" s="68"/>
    </row>
    <row r="415584" spans="81:97" x14ac:dyDescent="0.35">
      <c r="CC415584" s="68"/>
      <c r="CG415584" s="68"/>
      <c r="CK415584" s="68"/>
      <c r="CO415584" s="68"/>
      <c r="CS415584" s="68"/>
    </row>
    <row r="415585" spans="81:97" x14ac:dyDescent="0.35">
      <c r="CC415585" s="68"/>
      <c r="CG415585" s="68"/>
      <c r="CK415585" s="68"/>
      <c r="CO415585" s="68"/>
      <c r="CS415585" s="68"/>
    </row>
    <row r="415586" spans="81:97" x14ac:dyDescent="0.35">
      <c r="CC415586" s="68"/>
      <c r="CG415586" s="68"/>
      <c r="CK415586" s="68"/>
      <c r="CO415586" s="68"/>
      <c r="CS415586" s="68"/>
    </row>
    <row r="415587" spans="81:97" x14ac:dyDescent="0.35">
      <c r="CC415587" s="68"/>
      <c r="CG415587" s="68"/>
      <c r="CK415587" s="68"/>
      <c r="CO415587" s="68"/>
      <c r="CS415587" s="68"/>
    </row>
    <row r="415588" spans="81:97" x14ac:dyDescent="0.35">
      <c r="CC415588" s="68"/>
      <c r="CG415588" s="68"/>
      <c r="CK415588" s="68"/>
      <c r="CO415588" s="68"/>
      <c r="CS415588" s="68"/>
    </row>
    <row r="415589" spans="81:97" x14ac:dyDescent="0.35">
      <c r="CC415589" s="68"/>
      <c r="CG415589" s="68"/>
      <c r="CK415589" s="68"/>
      <c r="CO415589" s="68"/>
      <c r="CS415589" s="68"/>
    </row>
    <row r="415590" spans="81:97" x14ac:dyDescent="0.35">
      <c r="CC415590" s="68"/>
      <c r="CG415590" s="68"/>
      <c r="CK415590" s="68"/>
      <c r="CO415590" s="68"/>
      <c r="CS415590" s="68"/>
    </row>
    <row r="415591" spans="81:97" x14ac:dyDescent="0.35">
      <c r="CC415591" s="68"/>
      <c r="CG415591" s="68"/>
      <c r="CK415591" s="68"/>
      <c r="CO415591" s="68"/>
      <c r="CS415591" s="68"/>
    </row>
    <row r="415592" spans="81:97" x14ac:dyDescent="0.35">
      <c r="CC415592" s="68"/>
      <c r="CG415592" s="68"/>
      <c r="CK415592" s="68"/>
      <c r="CO415592" s="68"/>
      <c r="CS415592" s="68"/>
    </row>
    <row r="415593" spans="81:97" x14ac:dyDescent="0.35">
      <c r="CC415593" s="68"/>
      <c r="CG415593" s="68"/>
      <c r="CK415593" s="68"/>
      <c r="CO415593" s="68"/>
      <c r="CS415593" s="68"/>
    </row>
    <row r="415594" spans="81:97" x14ac:dyDescent="0.35">
      <c r="CC415594" s="68"/>
      <c r="CG415594" s="68"/>
      <c r="CK415594" s="68"/>
      <c r="CO415594" s="68"/>
      <c r="CS415594" s="68"/>
    </row>
    <row r="415595" spans="81:97" x14ac:dyDescent="0.35">
      <c r="CC415595" s="68"/>
      <c r="CG415595" s="68"/>
      <c r="CK415595" s="68"/>
      <c r="CO415595" s="68"/>
      <c r="CS415595" s="68"/>
    </row>
    <row r="415596" spans="81:97" x14ac:dyDescent="0.35">
      <c r="CC415596" s="68"/>
      <c r="CG415596" s="68"/>
      <c r="CK415596" s="68"/>
      <c r="CO415596" s="68"/>
      <c r="CS415596" s="68"/>
    </row>
    <row r="415597" spans="81:97" x14ac:dyDescent="0.35">
      <c r="CC415597" s="68"/>
      <c r="CG415597" s="68"/>
      <c r="CK415597" s="68"/>
      <c r="CO415597" s="68"/>
      <c r="CS415597" s="68"/>
    </row>
    <row r="415598" spans="81:97" x14ac:dyDescent="0.35">
      <c r="CC415598" s="68"/>
      <c r="CG415598" s="68"/>
      <c r="CK415598" s="68"/>
      <c r="CO415598" s="68"/>
      <c r="CS415598" s="68"/>
    </row>
    <row r="415599" spans="81:97" x14ac:dyDescent="0.35">
      <c r="CC415599" s="68"/>
      <c r="CG415599" s="68"/>
      <c r="CK415599" s="68"/>
      <c r="CO415599" s="68"/>
      <c r="CS415599" s="68"/>
    </row>
    <row r="415600" spans="81:97" x14ac:dyDescent="0.35">
      <c r="CC415600" s="68"/>
      <c r="CG415600" s="68"/>
      <c r="CK415600" s="68"/>
      <c r="CO415600" s="68"/>
      <c r="CS415600" s="68"/>
    </row>
    <row r="415601" spans="81:97" x14ac:dyDescent="0.35">
      <c r="CC415601" s="68"/>
      <c r="CG415601" s="68"/>
      <c r="CK415601" s="68"/>
      <c r="CO415601" s="68"/>
      <c r="CS415601" s="68"/>
    </row>
    <row r="415602" spans="81:97" x14ac:dyDescent="0.35">
      <c r="CC415602" s="68"/>
      <c r="CG415602" s="68"/>
      <c r="CK415602" s="68"/>
      <c r="CO415602" s="68"/>
      <c r="CS415602" s="68"/>
    </row>
    <row r="415603" spans="81:97" x14ac:dyDescent="0.35">
      <c r="CC415603" s="68"/>
      <c r="CG415603" s="68"/>
      <c r="CK415603" s="68"/>
      <c r="CO415603" s="68"/>
      <c r="CS415603" s="68"/>
    </row>
    <row r="415604" spans="81:97" x14ac:dyDescent="0.35">
      <c r="CC415604" s="68"/>
      <c r="CG415604" s="68"/>
      <c r="CK415604" s="68"/>
      <c r="CO415604" s="68"/>
      <c r="CS415604" s="68"/>
    </row>
    <row r="415605" spans="81:97" x14ac:dyDescent="0.35">
      <c r="CC415605" s="68"/>
      <c r="CG415605" s="68"/>
      <c r="CK415605" s="68"/>
      <c r="CO415605" s="68"/>
      <c r="CS415605" s="68"/>
    </row>
    <row r="415606" spans="81:97" x14ac:dyDescent="0.35">
      <c r="CC415606" s="68"/>
      <c r="CG415606" s="68"/>
      <c r="CK415606" s="68"/>
      <c r="CO415606" s="68"/>
      <c r="CS415606" s="68"/>
    </row>
    <row r="415607" spans="81:97" x14ac:dyDescent="0.35">
      <c r="CC415607" s="68"/>
      <c r="CG415607" s="68"/>
      <c r="CK415607" s="68"/>
      <c r="CO415607" s="68"/>
      <c r="CS415607" s="68"/>
    </row>
    <row r="415608" spans="81:97" x14ac:dyDescent="0.35">
      <c r="CC415608" s="68"/>
      <c r="CG415608" s="68"/>
      <c r="CK415608" s="68"/>
      <c r="CO415608" s="68"/>
      <c r="CS415608" s="68"/>
    </row>
    <row r="415609" spans="81:97" x14ac:dyDescent="0.35">
      <c r="CC415609" s="68"/>
      <c r="CG415609" s="68"/>
      <c r="CK415609" s="68"/>
      <c r="CO415609" s="68"/>
      <c r="CS415609" s="68"/>
    </row>
    <row r="415610" spans="81:97" x14ac:dyDescent="0.35">
      <c r="CC415610" s="68"/>
      <c r="CG415610" s="68"/>
      <c r="CK415610" s="68"/>
      <c r="CO415610" s="68"/>
      <c r="CS415610" s="68"/>
    </row>
    <row r="415611" spans="81:97" x14ac:dyDescent="0.35">
      <c r="CC415611" s="68"/>
      <c r="CG415611" s="68"/>
      <c r="CK415611" s="68"/>
      <c r="CO415611" s="68"/>
      <c r="CS415611" s="68"/>
    </row>
    <row r="415612" spans="81:97" x14ac:dyDescent="0.35">
      <c r="CC415612" s="68"/>
      <c r="CG415612" s="68"/>
      <c r="CK415612" s="68"/>
      <c r="CO415612" s="68"/>
      <c r="CS415612" s="68"/>
    </row>
    <row r="415613" spans="81:97" x14ac:dyDescent="0.35">
      <c r="CC415613" s="68"/>
      <c r="CG415613" s="68"/>
      <c r="CK415613" s="68"/>
      <c r="CO415613" s="68"/>
      <c r="CS415613" s="68"/>
    </row>
    <row r="415614" spans="81:97" x14ac:dyDescent="0.35">
      <c r="CC415614" s="68"/>
      <c r="CG415614" s="68"/>
      <c r="CK415614" s="68"/>
      <c r="CO415614" s="68"/>
      <c r="CS415614" s="68"/>
    </row>
    <row r="415615" spans="81:97" x14ac:dyDescent="0.35">
      <c r="CC415615" s="68"/>
      <c r="CG415615" s="68"/>
      <c r="CK415615" s="68"/>
      <c r="CO415615" s="68"/>
      <c r="CS415615" s="68"/>
    </row>
    <row r="415616" spans="81:97" x14ac:dyDescent="0.35">
      <c r="CC415616" s="68"/>
      <c r="CG415616" s="68"/>
      <c r="CK415616" s="68"/>
      <c r="CO415616" s="68"/>
      <c r="CS415616" s="68"/>
    </row>
    <row r="415617" spans="81:97" x14ac:dyDescent="0.35">
      <c r="CC415617" s="68"/>
      <c r="CG415617" s="68"/>
      <c r="CK415617" s="68"/>
      <c r="CO415617" s="68"/>
      <c r="CS415617" s="68"/>
    </row>
    <row r="415618" spans="81:97" x14ac:dyDescent="0.35">
      <c r="CC415618" s="68"/>
      <c r="CG415618" s="68"/>
      <c r="CK415618" s="68"/>
      <c r="CO415618" s="68"/>
      <c r="CS415618" s="68"/>
    </row>
    <row r="415619" spans="81:97" x14ac:dyDescent="0.35">
      <c r="CC415619" s="68"/>
      <c r="CG415619" s="68"/>
      <c r="CK415619" s="68"/>
      <c r="CO415619" s="68"/>
      <c r="CS415619" s="68"/>
    </row>
    <row r="415620" spans="81:97" x14ac:dyDescent="0.35">
      <c r="CC415620" s="68"/>
      <c r="CG415620" s="68"/>
      <c r="CK415620" s="68"/>
      <c r="CO415620" s="68"/>
      <c r="CS415620" s="68"/>
    </row>
    <row r="415621" spans="81:97" x14ac:dyDescent="0.35">
      <c r="CC415621" s="68"/>
      <c r="CG415621" s="68"/>
      <c r="CK415621" s="68"/>
      <c r="CO415621" s="68"/>
      <c r="CS415621" s="68"/>
    </row>
    <row r="415622" spans="81:97" x14ac:dyDescent="0.35">
      <c r="CC415622" s="68"/>
      <c r="CG415622" s="68"/>
      <c r="CK415622" s="68"/>
      <c r="CO415622" s="68"/>
      <c r="CS415622" s="68"/>
    </row>
    <row r="415623" spans="81:97" x14ac:dyDescent="0.35">
      <c r="CC415623" s="68"/>
      <c r="CG415623" s="68"/>
      <c r="CK415623" s="68"/>
      <c r="CO415623" s="68"/>
      <c r="CS415623" s="68"/>
    </row>
    <row r="415624" spans="81:97" x14ac:dyDescent="0.35">
      <c r="CC415624" s="68"/>
      <c r="CG415624" s="68"/>
      <c r="CK415624" s="68"/>
      <c r="CO415624" s="68"/>
      <c r="CS415624" s="68"/>
    </row>
    <row r="415625" spans="81:97" x14ac:dyDescent="0.35">
      <c r="CC415625" s="68"/>
      <c r="CG415625" s="68"/>
      <c r="CK415625" s="68"/>
      <c r="CO415625" s="68"/>
      <c r="CS415625" s="68"/>
    </row>
    <row r="415626" spans="81:97" x14ac:dyDescent="0.35">
      <c r="CC415626" s="68"/>
      <c r="CG415626" s="68"/>
      <c r="CK415626" s="68"/>
      <c r="CO415626" s="68"/>
      <c r="CS415626" s="68"/>
    </row>
    <row r="415627" spans="81:97" x14ac:dyDescent="0.35">
      <c r="CC415627" s="68"/>
      <c r="CG415627" s="68"/>
      <c r="CK415627" s="68"/>
      <c r="CO415627" s="68"/>
      <c r="CS415627" s="68"/>
    </row>
    <row r="415628" spans="81:97" x14ac:dyDescent="0.35">
      <c r="CC415628" s="68"/>
      <c r="CG415628" s="68"/>
      <c r="CK415628" s="68"/>
      <c r="CO415628" s="68"/>
      <c r="CS415628" s="68"/>
    </row>
    <row r="415629" spans="81:97" x14ac:dyDescent="0.35">
      <c r="CC415629" s="68"/>
      <c r="CG415629" s="68"/>
      <c r="CK415629" s="68"/>
      <c r="CO415629" s="68"/>
      <c r="CS415629" s="68"/>
    </row>
    <row r="415630" spans="81:97" x14ac:dyDescent="0.35">
      <c r="CC415630" s="68"/>
      <c r="CG415630" s="68"/>
      <c r="CK415630" s="68"/>
      <c r="CO415630" s="68"/>
      <c r="CS415630" s="68"/>
    </row>
    <row r="415631" spans="81:97" x14ac:dyDescent="0.35">
      <c r="CC415631" s="68"/>
      <c r="CG415631" s="68"/>
      <c r="CK415631" s="68"/>
      <c r="CO415631" s="68"/>
      <c r="CS415631" s="68"/>
    </row>
    <row r="415632" spans="81:97" x14ac:dyDescent="0.35">
      <c r="CC415632" s="68"/>
      <c r="CG415632" s="68"/>
      <c r="CK415632" s="68"/>
      <c r="CO415632" s="68"/>
      <c r="CS415632" s="68"/>
    </row>
    <row r="415633" spans="81:100" x14ac:dyDescent="0.35">
      <c r="CC415633" s="68"/>
      <c r="CG415633" s="68"/>
      <c r="CK415633" s="68"/>
      <c r="CO415633" s="68"/>
      <c r="CS415633" s="68"/>
    </row>
    <row r="415634" spans="81:100" x14ac:dyDescent="0.35">
      <c r="CC415634" s="68"/>
      <c r="CG415634" s="68"/>
      <c r="CK415634" s="68"/>
      <c r="CO415634" s="68"/>
      <c r="CS415634" s="68"/>
    </row>
    <row r="415635" spans="81:100" x14ac:dyDescent="0.35">
      <c r="CC415635" s="68"/>
      <c r="CG415635" s="68"/>
      <c r="CK415635" s="68"/>
      <c r="CO415635" s="68"/>
      <c r="CS415635" s="68"/>
    </row>
    <row r="415636" spans="81:100" x14ac:dyDescent="0.35">
      <c r="CC415636" s="68"/>
      <c r="CG415636" s="68"/>
      <c r="CK415636" s="68"/>
      <c r="CO415636" s="68"/>
      <c r="CS415636" s="68"/>
    </row>
    <row r="415637" spans="81:100" x14ac:dyDescent="0.35">
      <c r="CC415637" s="68"/>
      <c r="CG415637" s="68"/>
      <c r="CK415637" s="68"/>
      <c r="CO415637" s="68"/>
      <c r="CS415637" s="68"/>
    </row>
    <row r="415638" spans="81:100" x14ac:dyDescent="0.35">
      <c r="CC415638" s="68"/>
      <c r="CG415638" s="68"/>
      <c r="CK415638" s="68"/>
      <c r="CO415638" s="68"/>
      <c r="CS415638" s="68"/>
    </row>
    <row r="415639" spans="81:100" x14ac:dyDescent="0.35">
      <c r="CC415639" s="65"/>
      <c r="CD415639" s="65"/>
      <c r="CE415639" s="65"/>
      <c r="CF415639" s="63"/>
      <c r="CG415639" s="65"/>
      <c r="CH415639" s="65"/>
      <c r="CI415639" s="65"/>
      <c r="CJ415639" s="63"/>
      <c r="CK415639" s="65"/>
      <c r="CL415639" s="65"/>
      <c r="CM415639" s="65"/>
      <c r="CN415639" s="63"/>
      <c r="CO415639" s="65"/>
      <c r="CP415639" s="65"/>
      <c r="CQ415639" s="65"/>
      <c r="CR415639" s="63"/>
      <c r="CS415639" s="65"/>
      <c r="CT415639" s="65"/>
      <c r="CU415639" s="65"/>
      <c r="CV415639" s="63"/>
    </row>
    <row r="415640" spans="81:100" x14ac:dyDescent="0.35">
      <c r="CC415640" s="65"/>
      <c r="CD415640" s="65"/>
      <c r="CE415640" s="65"/>
      <c r="CF415640" s="63"/>
      <c r="CG415640" s="65"/>
      <c r="CH415640" s="65"/>
      <c r="CI415640" s="65"/>
      <c r="CJ415640" s="63"/>
      <c r="CK415640" s="65"/>
      <c r="CL415640" s="65"/>
      <c r="CM415640" s="65"/>
      <c r="CN415640" s="63"/>
      <c r="CO415640" s="65"/>
      <c r="CP415640" s="65"/>
      <c r="CQ415640" s="65"/>
      <c r="CR415640" s="63"/>
      <c r="CS415640" s="65"/>
      <c r="CT415640" s="65"/>
      <c r="CU415640" s="65"/>
      <c r="CV415640" s="63"/>
    </row>
    <row r="416031" spans="81:97" x14ac:dyDescent="0.35">
      <c r="CC416031" s="68"/>
      <c r="CG416031" s="68"/>
      <c r="CK416031" s="68"/>
      <c r="CO416031" s="68"/>
      <c r="CS416031" s="68"/>
    </row>
    <row r="416032" spans="81:97" x14ac:dyDescent="0.35">
      <c r="CC416032" s="68"/>
      <c r="CG416032" s="68"/>
      <c r="CK416032" s="68"/>
      <c r="CO416032" s="68"/>
      <c r="CS416032" s="68"/>
    </row>
    <row r="416033" spans="81:97" x14ac:dyDescent="0.35">
      <c r="CC416033" s="68"/>
      <c r="CG416033" s="68"/>
      <c r="CK416033" s="68"/>
      <c r="CO416033" s="68"/>
      <c r="CS416033" s="68"/>
    </row>
    <row r="416034" spans="81:97" x14ac:dyDescent="0.35">
      <c r="CC416034" s="68"/>
      <c r="CG416034" s="68"/>
      <c r="CK416034" s="68"/>
      <c r="CO416034" s="68"/>
      <c r="CS416034" s="68"/>
    </row>
    <row r="416035" spans="81:97" x14ac:dyDescent="0.35">
      <c r="CC416035" s="68"/>
      <c r="CG416035" s="68"/>
      <c r="CK416035" s="68"/>
      <c r="CO416035" s="68"/>
      <c r="CS416035" s="68"/>
    </row>
    <row r="416036" spans="81:97" x14ac:dyDescent="0.35">
      <c r="CC416036" s="68"/>
      <c r="CG416036" s="68"/>
      <c r="CK416036" s="68"/>
      <c r="CO416036" s="68"/>
      <c r="CS416036" s="68"/>
    </row>
    <row r="416037" spans="81:97" x14ac:dyDescent="0.35">
      <c r="CC416037" s="68"/>
      <c r="CG416037" s="68"/>
      <c r="CK416037" s="68"/>
      <c r="CO416037" s="68"/>
      <c r="CS416037" s="68"/>
    </row>
    <row r="416038" spans="81:97" x14ac:dyDescent="0.35">
      <c r="CC416038" s="68"/>
      <c r="CG416038" s="68"/>
      <c r="CK416038" s="68"/>
      <c r="CO416038" s="68"/>
      <c r="CS416038" s="68"/>
    </row>
    <row r="416039" spans="81:97" x14ac:dyDescent="0.35">
      <c r="CC416039" s="68"/>
      <c r="CG416039" s="68"/>
      <c r="CK416039" s="68"/>
      <c r="CO416039" s="68"/>
      <c r="CS416039" s="68"/>
    </row>
    <row r="416040" spans="81:97" x14ac:dyDescent="0.35">
      <c r="CC416040" s="68"/>
      <c r="CG416040" s="68"/>
      <c r="CK416040" s="68"/>
      <c r="CO416040" s="68"/>
      <c r="CS416040" s="68"/>
    </row>
    <row r="416041" spans="81:97" x14ac:dyDescent="0.35">
      <c r="CC416041" s="68"/>
      <c r="CG416041" s="68"/>
      <c r="CK416041" s="68"/>
      <c r="CO416041" s="68"/>
      <c r="CS416041" s="68"/>
    </row>
    <row r="416042" spans="81:97" x14ac:dyDescent="0.35">
      <c r="CC416042" s="68"/>
      <c r="CG416042" s="68"/>
      <c r="CK416042" s="68"/>
      <c r="CO416042" s="68"/>
      <c r="CS416042" s="68"/>
    </row>
    <row r="416043" spans="81:97" x14ac:dyDescent="0.35">
      <c r="CC416043" s="68"/>
      <c r="CG416043" s="68"/>
      <c r="CK416043" s="68"/>
      <c r="CO416043" s="68"/>
      <c r="CS416043" s="68"/>
    </row>
    <row r="416044" spans="81:97" x14ac:dyDescent="0.35">
      <c r="CC416044" s="68"/>
      <c r="CG416044" s="68"/>
      <c r="CK416044" s="68"/>
      <c r="CO416044" s="68"/>
      <c r="CS416044" s="68"/>
    </row>
    <row r="416045" spans="81:97" x14ac:dyDescent="0.35">
      <c r="CC416045" s="68"/>
      <c r="CG416045" s="68"/>
      <c r="CK416045" s="68"/>
      <c r="CO416045" s="68"/>
      <c r="CS416045" s="68"/>
    </row>
    <row r="416046" spans="81:97" x14ac:dyDescent="0.35">
      <c r="CC416046" s="68"/>
      <c r="CG416046" s="68"/>
      <c r="CK416046" s="68"/>
      <c r="CO416046" s="68"/>
      <c r="CS416046" s="68"/>
    </row>
    <row r="416047" spans="81:97" x14ac:dyDescent="0.35">
      <c r="CC416047" s="68"/>
      <c r="CG416047" s="68"/>
      <c r="CK416047" s="68"/>
      <c r="CO416047" s="68"/>
      <c r="CS416047" s="68"/>
    </row>
    <row r="416048" spans="81:97" x14ac:dyDescent="0.35">
      <c r="CC416048" s="68"/>
      <c r="CG416048" s="68"/>
      <c r="CK416048" s="68"/>
      <c r="CO416048" s="68"/>
      <c r="CS416048" s="68"/>
    </row>
    <row r="416049" spans="81:97" x14ac:dyDescent="0.35">
      <c r="CC416049" s="68"/>
      <c r="CG416049" s="68"/>
      <c r="CK416049" s="68"/>
      <c r="CO416049" s="68"/>
      <c r="CS416049" s="68"/>
    </row>
    <row r="416050" spans="81:97" x14ac:dyDescent="0.35">
      <c r="CC416050" s="68"/>
      <c r="CG416050" s="68"/>
      <c r="CK416050" s="68"/>
      <c r="CO416050" s="68"/>
      <c r="CS416050" s="68"/>
    </row>
    <row r="416051" spans="81:97" x14ac:dyDescent="0.35">
      <c r="CC416051" s="68"/>
      <c r="CG416051" s="68"/>
      <c r="CK416051" s="68"/>
      <c r="CO416051" s="68"/>
      <c r="CS416051" s="68"/>
    </row>
    <row r="416052" spans="81:97" x14ac:dyDescent="0.35">
      <c r="CC416052" s="68"/>
      <c r="CG416052" s="68"/>
      <c r="CK416052" s="68"/>
      <c r="CO416052" s="68"/>
      <c r="CS416052" s="68"/>
    </row>
    <row r="416053" spans="81:97" x14ac:dyDescent="0.35">
      <c r="CC416053" s="68"/>
      <c r="CG416053" s="68"/>
      <c r="CK416053" s="68"/>
      <c r="CO416053" s="68"/>
      <c r="CS416053" s="68"/>
    </row>
    <row r="416054" spans="81:97" x14ac:dyDescent="0.35">
      <c r="CC416054" s="68"/>
      <c r="CG416054" s="68"/>
      <c r="CK416054" s="68"/>
      <c r="CO416054" s="68"/>
      <c r="CS416054" s="68"/>
    </row>
    <row r="416055" spans="81:97" x14ac:dyDescent="0.35">
      <c r="CC416055" s="68"/>
      <c r="CG416055" s="68"/>
      <c r="CK416055" s="68"/>
      <c r="CO416055" s="68"/>
      <c r="CS416055" s="68"/>
    </row>
    <row r="416056" spans="81:97" x14ac:dyDescent="0.35">
      <c r="CC416056" s="68"/>
      <c r="CG416056" s="68"/>
      <c r="CK416056" s="68"/>
      <c r="CO416056" s="68"/>
      <c r="CS416056" s="68"/>
    </row>
    <row r="416057" spans="81:97" x14ac:dyDescent="0.35">
      <c r="CC416057" s="68"/>
      <c r="CG416057" s="68"/>
      <c r="CK416057" s="68"/>
      <c r="CO416057" s="68"/>
      <c r="CS416057" s="68"/>
    </row>
    <row r="416058" spans="81:97" x14ac:dyDescent="0.35">
      <c r="CC416058" s="68"/>
      <c r="CG416058" s="68"/>
      <c r="CK416058" s="68"/>
      <c r="CO416058" s="68"/>
      <c r="CS416058" s="68"/>
    </row>
    <row r="416059" spans="81:97" x14ac:dyDescent="0.35">
      <c r="CC416059" s="68"/>
      <c r="CG416059" s="68"/>
      <c r="CK416059" s="68"/>
      <c r="CO416059" s="68"/>
      <c r="CS416059" s="68"/>
    </row>
    <row r="416060" spans="81:97" x14ac:dyDescent="0.35">
      <c r="CC416060" s="68"/>
      <c r="CG416060" s="68"/>
      <c r="CK416060" s="68"/>
      <c r="CO416060" s="68"/>
      <c r="CS416060" s="68"/>
    </row>
    <row r="416061" spans="81:97" x14ac:dyDescent="0.35">
      <c r="CC416061" s="68"/>
      <c r="CG416061" s="68"/>
      <c r="CK416061" s="68"/>
      <c r="CO416061" s="68"/>
      <c r="CS416061" s="68"/>
    </row>
    <row r="416062" spans="81:97" x14ac:dyDescent="0.35">
      <c r="CC416062" s="68"/>
      <c r="CG416062" s="68"/>
      <c r="CK416062" s="68"/>
      <c r="CO416062" s="68"/>
      <c r="CS416062" s="68"/>
    </row>
    <row r="416063" spans="81:97" x14ac:dyDescent="0.35">
      <c r="CC416063" s="68"/>
      <c r="CG416063" s="68"/>
      <c r="CK416063" s="68"/>
      <c r="CO416063" s="68"/>
      <c r="CS416063" s="68"/>
    </row>
    <row r="416064" spans="81:97" x14ac:dyDescent="0.35">
      <c r="CC416064" s="68"/>
      <c r="CG416064" s="68"/>
      <c r="CK416064" s="68"/>
      <c r="CO416064" s="68"/>
      <c r="CS416064" s="68"/>
    </row>
    <row r="416065" spans="81:97" x14ac:dyDescent="0.35">
      <c r="CC416065" s="68"/>
      <c r="CG416065" s="68"/>
      <c r="CK416065" s="68"/>
      <c r="CO416065" s="68"/>
      <c r="CS416065" s="68"/>
    </row>
    <row r="416066" spans="81:97" x14ac:dyDescent="0.35">
      <c r="CC416066" s="68"/>
      <c r="CG416066" s="68"/>
      <c r="CK416066" s="68"/>
      <c r="CO416066" s="68"/>
      <c r="CS416066" s="68"/>
    </row>
    <row r="416067" spans="81:97" x14ac:dyDescent="0.35">
      <c r="CC416067" s="68"/>
      <c r="CG416067" s="68"/>
      <c r="CK416067" s="68"/>
      <c r="CO416067" s="68"/>
      <c r="CS416067" s="68"/>
    </row>
    <row r="416068" spans="81:97" x14ac:dyDescent="0.35">
      <c r="CC416068" s="68"/>
      <c r="CG416068" s="68"/>
      <c r="CK416068" s="68"/>
      <c r="CO416068" s="68"/>
      <c r="CS416068" s="68"/>
    </row>
    <row r="416069" spans="81:97" x14ac:dyDescent="0.35">
      <c r="CC416069" s="68"/>
      <c r="CG416069" s="68"/>
      <c r="CK416069" s="68"/>
      <c r="CO416069" s="68"/>
      <c r="CS416069" s="68"/>
    </row>
    <row r="416070" spans="81:97" x14ac:dyDescent="0.35">
      <c r="CC416070" s="68"/>
      <c r="CG416070" s="68"/>
      <c r="CK416070" s="68"/>
      <c r="CO416070" s="68"/>
      <c r="CS416070" s="68"/>
    </row>
    <row r="416071" spans="81:97" x14ac:dyDescent="0.35">
      <c r="CC416071" s="68"/>
      <c r="CG416071" s="68"/>
      <c r="CK416071" s="68"/>
      <c r="CO416071" s="68"/>
      <c r="CS416071" s="68"/>
    </row>
    <row r="416072" spans="81:97" x14ac:dyDescent="0.35">
      <c r="CC416072" s="68"/>
      <c r="CG416072" s="68"/>
      <c r="CK416072" s="68"/>
      <c r="CO416072" s="68"/>
      <c r="CS416072" s="68"/>
    </row>
    <row r="416073" spans="81:97" x14ac:dyDescent="0.35">
      <c r="CC416073" s="68"/>
      <c r="CG416073" s="68"/>
      <c r="CK416073" s="68"/>
      <c r="CO416073" s="68"/>
      <c r="CS416073" s="68"/>
    </row>
    <row r="416074" spans="81:97" x14ac:dyDescent="0.35">
      <c r="CC416074" s="68"/>
      <c r="CG416074" s="68"/>
      <c r="CK416074" s="68"/>
      <c r="CO416074" s="68"/>
      <c r="CS416074" s="68"/>
    </row>
    <row r="416075" spans="81:97" x14ac:dyDescent="0.35">
      <c r="CC416075" s="68"/>
      <c r="CG416075" s="68"/>
      <c r="CK416075" s="68"/>
      <c r="CO416075" s="68"/>
      <c r="CS416075" s="68"/>
    </row>
    <row r="416076" spans="81:97" x14ac:dyDescent="0.35">
      <c r="CC416076" s="68"/>
      <c r="CG416076" s="68"/>
      <c r="CK416076" s="68"/>
      <c r="CO416076" s="68"/>
      <c r="CS416076" s="68"/>
    </row>
    <row r="416077" spans="81:97" x14ac:dyDescent="0.35">
      <c r="CC416077" s="68"/>
      <c r="CG416077" s="68"/>
      <c r="CK416077" s="68"/>
      <c r="CO416077" s="68"/>
      <c r="CS416077" s="68"/>
    </row>
    <row r="416078" spans="81:97" x14ac:dyDescent="0.35">
      <c r="CC416078" s="68"/>
      <c r="CG416078" s="68"/>
      <c r="CK416078" s="68"/>
      <c r="CO416078" s="68"/>
      <c r="CS416078" s="68"/>
    </row>
    <row r="416079" spans="81:97" x14ac:dyDescent="0.35">
      <c r="CC416079" s="68"/>
      <c r="CG416079" s="68"/>
      <c r="CK416079" s="68"/>
      <c r="CO416079" s="68"/>
      <c r="CS416079" s="68"/>
    </row>
    <row r="416080" spans="81:97" x14ac:dyDescent="0.35">
      <c r="CC416080" s="68"/>
      <c r="CG416080" s="68"/>
      <c r="CK416080" s="68"/>
      <c r="CO416080" s="68"/>
      <c r="CS416080" s="68"/>
    </row>
    <row r="416081" spans="81:97" x14ac:dyDescent="0.35">
      <c r="CC416081" s="68"/>
      <c r="CG416081" s="68"/>
      <c r="CK416081" s="68"/>
      <c r="CO416081" s="68"/>
      <c r="CS416081" s="68"/>
    </row>
    <row r="416082" spans="81:97" x14ac:dyDescent="0.35">
      <c r="CC416082" s="68"/>
      <c r="CG416082" s="68"/>
      <c r="CK416082" s="68"/>
      <c r="CO416082" s="68"/>
      <c r="CS416082" s="68"/>
    </row>
    <row r="416083" spans="81:97" x14ac:dyDescent="0.35">
      <c r="CC416083" s="68"/>
      <c r="CG416083" s="68"/>
      <c r="CK416083" s="68"/>
      <c r="CO416083" s="68"/>
      <c r="CS416083" s="68"/>
    </row>
    <row r="416084" spans="81:97" x14ac:dyDescent="0.35">
      <c r="CC416084" s="68"/>
      <c r="CG416084" s="68"/>
      <c r="CK416084" s="68"/>
      <c r="CO416084" s="68"/>
      <c r="CS416084" s="68"/>
    </row>
    <row r="416085" spans="81:97" x14ac:dyDescent="0.35">
      <c r="CC416085" s="68"/>
      <c r="CG416085" s="68"/>
      <c r="CK416085" s="68"/>
      <c r="CO416085" s="68"/>
      <c r="CS416085" s="68"/>
    </row>
    <row r="416086" spans="81:97" x14ac:dyDescent="0.35">
      <c r="CC416086" s="68"/>
      <c r="CG416086" s="68"/>
      <c r="CK416086" s="68"/>
      <c r="CO416086" s="68"/>
      <c r="CS416086" s="68"/>
    </row>
    <row r="416087" spans="81:97" x14ac:dyDescent="0.35">
      <c r="CC416087" s="68"/>
      <c r="CG416087" s="68"/>
      <c r="CK416087" s="68"/>
      <c r="CO416087" s="68"/>
      <c r="CS416087" s="68"/>
    </row>
    <row r="416088" spans="81:97" x14ac:dyDescent="0.35">
      <c r="CC416088" s="68"/>
      <c r="CG416088" s="68"/>
      <c r="CK416088" s="68"/>
      <c r="CO416088" s="68"/>
      <c r="CS416088" s="68"/>
    </row>
    <row r="416089" spans="81:97" x14ac:dyDescent="0.35">
      <c r="CC416089" s="68"/>
      <c r="CG416089" s="68"/>
      <c r="CK416089" s="68"/>
      <c r="CO416089" s="68"/>
      <c r="CS416089" s="68"/>
    </row>
    <row r="416090" spans="81:97" x14ac:dyDescent="0.35">
      <c r="CC416090" s="68"/>
      <c r="CG416090" s="68"/>
      <c r="CK416090" s="68"/>
      <c r="CO416090" s="68"/>
      <c r="CS416090" s="68"/>
    </row>
    <row r="416091" spans="81:97" x14ac:dyDescent="0.35">
      <c r="CC416091" s="68"/>
      <c r="CG416091" s="68"/>
      <c r="CK416091" s="68"/>
      <c r="CO416091" s="68"/>
      <c r="CS416091" s="68"/>
    </row>
    <row r="416092" spans="81:97" x14ac:dyDescent="0.35">
      <c r="CC416092" s="68"/>
      <c r="CG416092" s="68"/>
      <c r="CK416092" s="68"/>
      <c r="CO416092" s="68"/>
      <c r="CS416092" s="68"/>
    </row>
    <row r="416093" spans="81:97" x14ac:dyDescent="0.35">
      <c r="CC416093" s="68"/>
      <c r="CG416093" s="68"/>
      <c r="CK416093" s="68"/>
      <c r="CO416093" s="68"/>
      <c r="CS416093" s="68"/>
    </row>
    <row r="416094" spans="81:97" x14ac:dyDescent="0.35">
      <c r="CC416094" s="68"/>
      <c r="CG416094" s="68"/>
      <c r="CK416094" s="68"/>
      <c r="CO416094" s="68"/>
      <c r="CS416094" s="68"/>
    </row>
    <row r="416095" spans="81:97" x14ac:dyDescent="0.35">
      <c r="CC416095" s="68"/>
      <c r="CG416095" s="68"/>
      <c r="CK416095" s="68"/>
      <c r="CO416095" s="68"/>
      <c r="CS416095" s="68"/>
    </row>
    <row r="416096" spans="81:97" x14ac:dyDescent="0.35">
      <c r="CC416096" s="68"/>
      <c r="CG416096" s="68"/>
      <c r="CK416096" s="68"/>
      <c r="CO416096" s="68"/>
      <c r="CS416096" s="68"/>
    </row>
    <row r="416097" spans="81:97" x14ac:dyDescent="0.35">
      <c r="CC416097" s="68"/>
      <c r="CG416097" s="68"/>
      <c r="CK416097" s="68"/>
      <c r="CO416097" s="68"/>
      <c r="CS416097" s="68"/>
    </row>
    <row r="416098" spans="81:97" x14ac:dyDescent="0.35">
      <c r="CC416098" s="68"/>
      <c r="CG416098" s="68"/>
      <c r="CK416098" s="68"/>
      <c r="CO416098" s="68"/>
      <c r="CS416098" s="68"/>
    </row>
    <row r="416099" spans="81:97" x14ac:dyDescent="0.35">
      <c r="CC416099" s="68"/>
      <c r="CG416099" s="68"/>
      <c r="CK416099" s="68"/>
      <c r="CO416099" s="68"/>
      <c r="CS416099" s="68"/>
    </row>
    <row r="416100" spans="81:97" x14ac:dyDescent="0.35">
      <c r="CC416100" s="68"/>
      <c r="CG416100" s="68"/>
      <c r="CK416100" s="68"/>
      <c r="CO416100" s="68"/>
      <c r="CS416100" s="68"/>
    </row>
    <row r="416101" spans="81:97" x14ac:dyDescent="0.35">
      <c r="CC416101" s="68"/>
      <c r="CG416101" s="68"/>
      <c r="CK416101" s="68"/>
      <c r="CO416101" s="68"/>
      <c r="CS416101" s="68"/>
    </row>
    <row r="416102" spans="81:97" x14ac:dyDescent="0.35">
      <c r="CC416102" s="68"/>
      <c r="CG416102" s="68"/>
      <c r="CK416102" s="68"/>
      <c r="CO416102" s="68"/>
      <c r="CS416102" s="68"/>
    </row>
    <row r="416103" spans="81:97" x14ac:dyDescent="0.35">
      <c r="CC416103" s="68"/>
      <c r="CG416103" s="68"/>
      <c r="CK416103" s="68"/>
      <c r="CO416103" s="68"/>
      <c r="CS416103" s="68"/>
    </row>
    <row r="416104" spans="81:97" x14ac:dyDescent="0.35">
      <c r="CC416104" s="68"/>
      <c r="CG416104" s="68"/>
      <c r="CK416104" s="68"/>
      <c r="CO416104" s="68"/>
      <c r="CS416104" s="68"/>
    </row>
    <row r="416105" spans="81:97" x14ac:dyDescent="0.35">
      <c r="CC416105" s="68"/>
      <c r="CG416105" s="68"/>
      <c r="CK416105" s="68"/>
      <c r="CO416105" s="68"/>
      <c r="CS416105" s="68"/>
    </row>
    <row r="416106" spans="81:97" x14ac:dyDescent="0.35">
      <c r="CC416106" s="68"/>
      <c r="CG416106" s="68"/>
      <c r="CK416106" s="68"/>
      <c r="CO416106" s="68"/>
      <c r="CS416106" s="68"/>
    </row>
    <row r="416107" spans="81:97" x14ac:dyDescent="0.35">
      <c r="CC416107" s="68"/>
      <c r="CG416107" s="68"/>
      <c r="CK416107" s="68"/>
      <c r="CO416107" s="68"/>
      <c r="CS416107" s="68"/>
    </row>
    <row r="416108" spans="81:97" x14ac:dyDescent="0.35">
      <c r="CC416108" s="68"/>
      <c r="CG416108" s="68"/>
      <c r="CK416108" s="68"/>
      <c r="CO416108" s="68"/>
      <c r="CS416108" s="68"/>
    </row>
    <row r="416109" spans="81:97" x14ac:dyDescent="0.35">
      <c r="CC416109" s="68"/>
      <c r="CG416109" s="68"/>
      <c r="CK416109" s="68"/>
      <c r="CO416109" s="68"/>
      <c r="CS416109" s="68"/>
    </row>
    <row r="416110" spans="81:97" x14ac:dyDescent="0.35">
      <c r="CC416110" s="68"/>
      <c r="CG416110" s="68"/>
      <c r="CK416110" s="68"/>
      <c r="CO416110" s="68"/>
      <c r="CS416110" s="68"/>
    </row>
    <row r="416111" spans="81:97" x14ac:dyDescent="0.35">
      <c r="CC416111" s="68"/>
      <c r="CG416111" s="68"/>
      <c r="CK416111" s="68"/>
      <c r="CO416111" s="68"/>
      <c r="CS416111" s="68"/>
    </row>
    <row r="416112" spans="81:97" x14ac:dyDescent="0.35">
      <c r="CC416112" s="68"/>
      <c r="CG416112" s="68"/>
      <c r="CK416112" s="68"/>
      <c r="CO416112" s="68"/>
      <c r="CS416112" s="68"/>
    </row>
    <row r="416113" spans="81:97" x14ac:dyDescent="0.35">
      <c r="CC416113" s="68"/>
      <c r="CG416113" s="68"/>
      <c r="CK416113" s="68"/>
      <c r="CO416113" s="68"/>
      <c r="CS416113" s="68"/>
    </row>
    <row r="416114" spans="81:97" x14ac:dyDescent="0.35">
      <c r="CC416114" s="68"/>
      <c r="CG416114" s="68"/>
      <c r="CK416114" s="68"/>
      <c r="CO416114" s="68"/>
      <c r="CS416114" s="68"/>
    </row>
    <row r="416115" spans="81:97" x14ac:dyDescent="0.35">
      <c r="CC416115" s="68"/>
      <c r="CG416115" s="68"/>
      <c r="CK416115" s="68"/>
      <c r="CO416115" s="68"/>
      <c r="CS416115" s="68"/>
    </row>
    <row r="416116" spans="81:97" x14ac:dyDescent="0.35">
      <c r="CC416116" s="68"/>
      <c r="CG416116" s="68"/>
      <c r="CK416116" s="68"/>
      <c r="CO416116" s="68"/>
      <c r="CS416116" s="68"/>
    </row>
    <row r="416117" spans="81:97" x14ac:dyDescent="0.35">
      <c r="CC416117" s="68"/>
      <c r="CG416117" s="68"/>
      <c r="CK416117" s="68"/>
      <c r="CO416117" s="68"/>
      <c r="CS416117" s="68"/>
    </row>
    <row r="416118" spans="81:97" x14ac:dyDescent="0.35">
      <c r="CC416118" s="68"/>
      <c r="CG416118" s="68"/>
      <c r="CK416118" s="68"/>
      <c r="CO416118" s="68"/>
      <c r="CS416118" s="68"/>
    </row>
    <row r="416119" spans="81:97" x14ac:dyDescent="0.35">
      <c r="CC416119" s="68"/>
      <c r="CG416119" s="68"/>
      <c r="CK416119" s="68"/>
      <c r="CO416119" s="68"/>
      <c r="CS416119" s="68"/>
    </row>
    <row r="416120" spans="81:97" x14ac:dyDescent="0.35">
      <c r="CC416120" s="68"/>
      <c r="CG416120" s="68"/>
      <c r="CK416120" s="68"/>
      <c r="CO416120" s="68"/>
      <c r="CS416120" s="68"/>
    </row>
    <row r="416121" spans="81:97" x14ac:dyDescent="0.35">
      <c r="CC416121" s="68"/>
      <c r="CG416121" s="68"/>
      <c r="CK416121" s="68"/>
      <c r="CO416121" s="68"/>
      <c r="CS416121" s="68"/>
    </row>
    <row r="416122" spans="81:97" x14ac:dyDescent="0.35">
      <c r="CC416122" s="68"/>
      <c r="CG416122" s="68"/>
      <c r="CK416122" s="68"/>
      <c r="CO416122" s="68"/>
      <c r="CS416122" s="68"/>
    </row>
    <row r="416123" spans="81:97" x14ac:dyDescent="0.35">
      <c r="CC416123" s="68"/>
      <c r="CG416123" s="68"/>
      <c r="CK416123" s="68"/>
      <c r="CO416123" s="68"/>
      <c r="CS416123" s="68"/>
    </row>
    <row r="416124" spans="81:97" x14ac:dyDescent="0.35">
      <c r="CC416124" s="68"/>
      <c r="CG416124" s="68"/>
      <c r="CK416124" s="68"/>
      <c r="CO416124" s="68"/>
      <c r="CS416124" s="68"/>
    </row>
    <row r="416125" spans="81:97" x14ac:dyDescent="0.35">
      <c r="CC416125" s="68"/>
      <c r="CG416125" s="68"/>
      <c r="CK416125" s="68"/>
      <c r="CO416125" s="68"/>
      <c r="CS416125" s="68"/>
    </row>
    <row r="416126" spans="81:97" x14ac:dyDescent="0.35">
      <c r="CC416126" s="68"/>
      <c r="CG416126" s="68"/>
      <c r="CK416126" s="68"/>
      <c r="CO416126" s="68"/>
      <c r="CS416126" s="68"/>
    </row>
    <row r="416127" spans="81:97" x14ac:dyDescent="0.35">
      <c r="CC416127" s="68"/>
      <c r="CG416127" s="68"/>
      <c r="CK416127" s="68"/>
      <c r="CO416127" s="68"/>
      <c r="CS416127" s="68"/>
    </row>
    <row r="416128" spans="81:97" x14ac:dyDescent="0.35">
      <c r="CC416128" s="68"/>
      <c r="CG416128" s="68"/>
      <c r="CK416128" s="68"/>
      <c r="CO416128" s="68"/>
      <c r="CS416128" s="68"/>
    </row>
    <row r="416129" spans="81:97" x14ac:dyDescent="0.35">
      <c r="CC416129" s="68"/>
      <c r="CG416129" s="68"/>
      <c r="CK416129" s="68"/>
      <c r="CO416129" s="68"/>
      <c r="CS416129" s="68"/>
    </row>
    <row r="416130" spans="81:97" x14ac:dyDescent="0.35">
      <c r="CC416130" s="68"/>
      <c r="CG416130" s="68"/>
      <c r="CK416130" s="68"/>
      <c r="CO416130" s="68"/>
      <c r="CS416130" s="68"/>
    </row>
    <row r="416131" spans="81:97" x14ac:dyDescent="0.35">
      <c r="CC416131" s="68"/>
      <c r="CG416131" s="68"/>
      <c r="CK416131" s="68"/>
      <c r="CO416131" s="68"/>
      <c r="CS416131" s="68"/>
    </row>
    <row r="416132" spans="81:97" x14ac:dyDescent="0.35">
      <c r="CC416132" s="68"/>
      <c r="CG416132" s="68"/>
      <c r="CK416132" s="68"/>
      <c r="CO416132" s="68"/>
      <c r="CS416132" s="68"/>
    </row>
    <row r="416133" spans="81:97" x14ac:dyDescent="0.35">
      <c r="CC416133" s="68"/>
      <c r="CG416133" s="68"/>
      <c r="CK416133" s="68"/>
      <c r="CO416133" s="68"/>
      <c r="CS416133" s="68"/>
    </row>
    <row r="416134" spans="81:97" x14ac:dyDescent="0.35">
      <c r="CC416134" s="68"/>
      <c r="CG416134" s="68"/>
      <c r="CK416134" s="68"/>
      <c r="CO416134" s="68"/>
      <c r="CS416134" s="68"/>
    </row>
    <row r="416135" spans="81:97" x14ac:dyDescent="0.35">
      <c r="CC416135" s="68"/>
      <c r="CG416135" s="68"/>
      <c r="CK416135" s="68"/>
      <c r="CO416135" s="68"/>
      <c r="CS416135" s="68"/>
    </row>
    <row r="416136" spans="81:97" x14ac:dyDescent="0.35">
      <c r="CC416136" s="68"/>
      <c r="CG416136" s="68"/>
      <c r="CK416136" s="68"/>
      <c r="CO416136" s="68"/>
      <c r="CS416136" s="68"/>
    </row>
    <row r="416137" spans="81:97" x14ac:dyDescent="0.35">
      <c r="CC416137" s="68"/>
      <c r="CG416137" s="68"/>
      <c r="CK416137" s="68"/>
      <c r="CO416137" s="68"/>
      <c r="CS416137" s="68"/>
    </row>
    <row r="416138" spans="81:97" x14ac:dyDescent="0.35">
      <c r="CC416138" s="68"/>
      <c r="CG416138" s="68"/>
      <c r="CK416138" s="68"/>
      <c r="CO416138" s="68"/>
      <c r="CS416138" s="68"/>
    </row>
    <row r="416139" spans="81:97" x14ac:dyDescent="0.35">
      <c r="CC416139" s="68"/>
      <c r="CG416139" s="68"/>
      <c r="CK416139" s="68"/>
      <c r="CO416139" s="68"/>
      <c r="CS416139" s="68"/>
    </row>
    <row r="416140" spans="81:97" x14ac:dyDescent="0.35">
      <c r="CC416140" s="68"/>
      <c r="CG416140" s="68"/>
      <c r="CK416140" s="68"/>
      <c r="CO416140" s="68"/>
      <c r="CS416140" s="68"/>
    </row>
    <row r="416141" spans="81:97" x14ac:dyDescent="0.35">
      <c r="CC416141" s="68"/>
      <c r="CG416141" s="68"/>
      <c r="CK416141" s="68"/>
      <c r="CO416141" s="68"/>
      <c r="CS416141" s="68"/>
    </row>
    <row r="416142" spans="81:97" x14ac:dyDescent="0.35">
      <c r="CC416142" s="68"/>
      <c r="CG416142" s="68"/>
      <c r="CK416142" s="68"/>
      <c r="CO416142" s="68"/>
      <c r="CS416142" s="68"/>
    </row>
    <row r="416143" spans="81:97" x14ac:dyDescent="0.35">
      <c r="CC416143" s="68"/>
      <c r="CG416143" s="68"/>
      <c r="CK416143" s="68"/>
      <c r="CO416143" s="68"/>
      <c r="CS416143" s="68"/>
    </row>
    <row r="416144" spans="81:97" x14ac:dyDescent="0.35">
      <c r="CC416144" s="68"/>
      <c r="CG416144" s="68"/>
      <c r="CK416144" s="68"/>
      <c r="CO416144" s="68"/>
      <c r="CS416144" s="68"/>
    </row>
    <row r="416145" spans="81:97" x14ac:dyDescent="0.35">
      <c r="CC416145" s="68"/>
      <c r="CG416145" s="68"/>
      <c r="CK416145" s="68"/>
      <c r="CO416145" s="68"/>
      <c r="CS416145" s="68"/>
    </row>
    <row r="416146" spans="81:97" x14ac:dyDescent="0.35">
      <c r="CC416146" s="68"/>
      <c r="CG416146" s="68"/>
      <c r="CK416146" s="68"/>
      <c r="CO416146" s="68"/>
      <c r="CS416146" s="68"/>
    </row>
    <row r="416147" spans="81:97" x14ac:dyDescent="0.35">
      <c r="CC416147" s="68"/>
      <c r="CG416147" s="68"/>
      <c r="CK416147" s="68"/>
      <c r="CO416147" s="68"/>
      <c r="CS416147" s="68"/>
    </row>
    <row r="416148" spans="81:97" x14ac:dyDescent="0.35">
      <c r="CC416148" s="68"/>
      <c r="CG416148" s="68"/>
      <c r="CK416148" s="68"/>
      <c r="CO416148" s="68"/>
      <c r="CS416148" s="68"/>
    </row>
    <row r="416149" spans="81:97" x14ac:dyDescent="0.35">
      <c r="CC416149" s="68"/>
      <c r="CG416149" s="68"/>
      <c r="CK416149" s="68"/>
      <c r="CO416149" s="68"/>
      <c r="CS416149" s="68"/>
    </row>
    <row r="416150" spans="81:97" x14ac:dyDescent="0.35">
      <c r="CC416150" s="68"/>
      <c r="CG416150" s="68"/>
      <c r="CK416150" s="68"/>
      <c r="CO416150" s="68"/>
      <c r="CS416150" s="68"/>
    </row>
    <row r="416151" spans="81:97" x14ac:dyDescent="0.35">
      <c r="CC416151" s="68"/>
      <c r="CG416151" s="68"/>
      <c r="CK416151" s="68"/>
      <c r="CO416151" s="68"/>
      <c r="CS416151" s="68"/>
    </row>
    <row r="416152" spans="81:97" x14ac:dyDescent="0.35">
      <c r="CC416152" s="68"/>
      <c r="CG416152" s="68"/>
      <c r="CK416152" s="68"/>
      <c r="CO416152" s="68"/>
      <c r="CS416152" s="68"/>
    </row>
    <row r="416153" spans="81:97" x14ac:dyDescent="0.35">
      <c r="CC416153" s="68"/>
      <c r="CG416153" s="68"/>
      <c r="CK416153" s="68"/>
      <c r="CO416153" s="68"/>
      <c r="CS416153" s="68"/>
    </row>
    <row r="416154" spans="81:97" x14ac:dyDescent="0.35">
      <c r="CC416154" s="68"/>
      <c r="CG416154" s="68"/>
      <c r="CK416154" s="68"/>
      <c r="CO416154" s="68"/>
      <c r="CS416154" s="68"/>
    </row>
    <row r="416155" spans="81:97" x14ac:dyDescent="0.35">
      <c r="CC416155" s="68"/>
      <c r="CG416155" s="68"/>
      <c r="CK416155" s="68"/>
      <c r="CO416155" s="68"/>
      <c r="CS416155" s="68"/>
    </row>
    <row r="416156" spans="81:97" x14ac:dyDescent="0.35">
      <c r="CC416156" s="68"/>
      <c r="CG416156" s="68"/>
      <c r="CK416156" s="68"/>
      <c r="CO416156" s="68"/>
      <c r="CS416156" s="68"/>
    </row>
    <row r="416157" spans="81:97" x14ac:dyDescent="0.35">
      <c r="CC416157" s="68"/>
      <c r="CG416157" s="68"/>
      <c r="CK416157" s="68"/>
      <c r="CO416157" s="68"/>
      <c r="CS416157" s="68"/>
    </row>
    <row r="416158" spans="81:97" x14ac:dyDescent="0.35">
      <c r="CC416158" s="68"/>
      <c r="CG416158" s="68"/>
      <c r="CK416158" s="68"/>
      <c r="CO416158" s="68"/>
      <c r="CS416158" s="68"/>
    </row>
    <row r="416159" spans="81:97" x14ac:dyDescent="0.35">
      <c r="CC416159" s="68"/>
      <c r="CG416159" s="68"/>
      <c r="CK416159" s="68"/>
      <c r="CO416159" s="68"/>
      <c r="CS416159" s="68"/>
    </row>
    <row r="416160" spans="81:97" x14ac:dyDescent="0.35">
      <c r="CC416160" s="68"/>
      <c r="CG416160" s="68"/>
      <c r="CK416160" s="68"/>
      <c r="CO416160" s="68"/>
      <c r="CS416160" s="68"/>
    </row>
    <row r="416161" spans="81:100" x14ac:dyDescent="0.35">
      <c r="CC416161" s="68"/>
      <c r="CG416161" s="68"/>
      <c r="CK416161" s="68"/>
      <c r="CO416161" s="68"/>
      <c r="CS416161" s="68"/>
    </row>
    <row r="416162" spans="81:100" x14ac:dyDescent="0.35">
      <c r="CC416162" s="68"/>
      <c r="CG416162" s="68"/>
      <c r="CK416162" s="68"/>
      <c r="CO416162" s="68"/>
      <c r="CS416162" s="68"/>
    </row>
    <row r="416163" spans="81:100" x14ac:dyDescent="0.35">
      <c r="CC416163" s="68"/>
      <c r="CG416163" s="68"/>
      <c r="CK416163" s="68"/>
      <c r="CO416163" s="68"/>
      <c r="CS416163" s="68"/>
    </row>
    <row r="416164" spans="81:100" x14ac:dyDescent="0.35">
      <c r="CC416164" s="68"/>
      <c r="CG416164" s="68"/>
      <c r="CK416164" s="68"/>
      <c r="CO416164" s="68"/>
      <c r="CS416164" s="68"/>
    </row>
    <row r="416165" spans="81:100" x14ac:dyDescent="0.35">
      <c r="CC416165" s="68"/>
      <c r="CG416165" s="68"/>
      <c r="CK416165" s="68"/>
      <c r="CO416165" s="68"/>
      <c r="CS416165" s="68"/>
    </row>
    <row r="416166" spans="81:100" x14ac:dyDescent="0.35">
      <c r="CC416166" s="68"/>
      <c r="CG416166" s="68"/>
      <c r="CK416166" s="68"/>
      <c r="CO416166" s="68"/>
      <c r="CS416166" s="68"/>
    </row>
    <row r="416167" spans="81:100" x14ac:dyDescent="0.35">
      <c r="CC416167" s="68"/>
      <c r="CG416167" s="68"/>
      <c r="CK416167" s="68"/>
      <c r="CO416167" s="68"/>
      <c r="CS416167" s="68"/>
    </row>
    <row r="416168" spans="81:100" x14ac:dyDescent="0.35">
      <c r="CC416168" s="68"/>
      <c r="CG416168" s="68"/>
      <c r="CK416168" s="68"/>
      <c r="CO416168" s="68"/>
      <c r="CS416168" s="68"/>
    </row>
    <row r="416169" spans="81:100" x14ac:dyDescent="0.35">
      <c r="CC416169" s="68"/>
      <c r="CG416169" s="68"/>
      <c r="CK416169" s="68"/>
      <c r="CO416169" s="68"/>
      <c r="CS416169" s="68"/>
    </row>
    <row r="416170" spans="81:100" x14ac:dyDescent="0.35">
      <c r="CC416170" s="68"/>
      <c r="CG416170" s="68"/>
      <c r="CK416170" s="68"/>
      <c r="CO416170" s="68"/>
      <c r="CS416170" s="68"/>
    </row>
    <row r="416171" spans="81:100" x14ac:dyDescent="0.35">
      <c r="CC416171" s="68"/>
      <c r="CG416171" s="68"/>
      <c r="CK416171" s="68"/>
      <c r="CO416171" s="68"/>
      <c r="CS416171" s="68"/>
    </row>
    <row r="416172" spans="81:100" x14ac:dyDescent="0.35">
      <c r="CC416172" s="68"/>
      <c r="CG416172" s="68"/>
      <c r="CK416172" s="68"/>
      <c r="CO416172" s="68"/>
      <c r="CS416172" s="68"/>
    </row>
    <row r="416173" spans="81:100" x14ac:dyDescent="0.35">
      <c r="CC416173" s="68"/>
      <c r="CG416173" s="68"/>
      <c r="CK416173" s="68"/>
      <c r="CO416173" s="68"/>
      <c r="CS416173" s="68"/>
    </row>
    <row r="416174" spans="81:100" x14ac:dyDescent="0.35">
      <c r="CC416174" s="68"/>
      <c r="CG416174" s="68"/>
      <c r="CK416174" s="68"/>
      <c r="CO416174" s="68"/>
      <c r="CS416174" s="68"/>
    </row>
    <row r="416175" spans="81:100" x14ac:dyDescent="0.35">
      <c r="CC416175" s="68"/>
      <c r="CG416175" s="68"/>
      <c r="CK416175" s="68"/>
      <c r="CO416175" s="68"/>
      <c r="CS416175" s="68"/>
    </row>
    <row r="416176" spans="81:100" x14ac:dyDescent="0.35">
      <c r="CC416176" s="65"/>
      <c r="CD416176" s="65"/>
      <c r="CE416176" s="65"/>
      <c r="CF416176" s="63"/>
      <c r="CG416176" s="65"/>
      <c r="CH416176" s="65"/>
      <c r="CI416176" s="65"/>
      <c r="CJ416176" s="63"/>
      <c r="CK416176" s="65"/>
      <c r="CL416176" s="65"/>
      <c r="CM416176" s="65"/>
      <c r="CN416176" s="63"/>
      <c r="CO416176" s="65"/>
      <c r="CP416176" s="65"/>
      <c r="CQ416176" s="65"/>
      <c r="CR416176" s="63"/>
      <c r="CS416176" s="65"/>
      <c r="CT416176" s="65"/>
      <c r="CU416176" s="65"/>
      <c r="CV416176" s="63"/>
    </row>
    <row r="416177" spans="81:100" x14ac:dyDescent="0.35">
      <c r="CC416177" s="65"/>
      <c r="CD416177" s="65"/>
      <c r="CE416177" s="65"/>
      <c r="CF416177" s="63"/>
      <c r="CG416177" s="65"/>
      <c r="CH416177" s="65"/>
      <c r="CI416177" s="65"/>
      <c r="CJ416177" s="63"/>
      <c r="CK416177" s="65"/>
      <c r="CL416177" s="65"/>
      <c r="CM416177" s="65"/>
      <c r="CN416177" s="63"/>
      <c r="CO416177" s="65"/>
      <c r="CP416177" s="65"/>
      <c r="CQ416177" s="65"/>
      <c r="CR416177" s="63"/>
      <c r="CS416177" s="65"/>
      <c r="CT416177" s="65"/>
      <c r="CU416177" s="65"/>
      <c r="CV416177" s="63"/>
    </row>
    <row r="416568" spans="81:97" x14ac:dyDescent="0.35">
      <c r="CC416568" s="68"/>
      <c r="CG416568" s="68"/>
      <c r="CK416568" s="68"/>
      <c r="CO416568" s="68"/>
      <c r="CS416568" s="68"/>
    </row>
    <row r="416569" spans="81:97" x14ac:dyDescent="0.35">
      <c r="CC416569" s="68"/>
      <c r="CG416569" s="68"/>
      <c r="CK416569" s="68"/>
      <c r="CO416569" s="68"/>
      <c r="CS416569" s="68"/>
    </row>
    <row r="416570" spans="81:97" x14ac:dyDescent="0.35">
      <c r="CC416570" s="68"/>
      <c r="CG416570" s="68"/>
      <c r="CK416570" s="68"/>
      <c r="CO416570" s="68"/>
      <c r="CS416570" s="68"/>
    </row>
    <row r="416571" spans="81:97" x14ac:dyDescent="0.35">
      <c r="CC416571" s="68"/>
      <c r="CG416571" s="68"/>
      <c r="CK416571" s="68"/>
      <c r="CO416571" s="68"/>
      <c r="CS416571" s="68"/>
    </row>
    <row r="416572" spans="81:97" x14ac:dyDescent="0.35">
      <c r="CC416572" s="68"/>
      <c r="CG416572" s="68"/>
      <c r="CK416572" s="68"/>
      <c r="CO416572" s="68"/>
      <c r="CS416572" s="68"/>
    </row>
    <row r="416573" spans="81:97" x14ac:dyDescent="0.35">
      <c r="CC416573" s="68"/>
      <c r="CG416573" s="68"/>
      <c r="CK416573" s="68"/>
      <c r="CO416573" s="68"/>
      <c r="CS416573" s="68"/>
    </row>
    <row r="416574" spans="81:97" x14ac:dyDescent="0.35">
      <c r="CC416574" s="68"/>
      <c r="CG416574" s="68"/>
      <c r="CK416574" s="68"/>
      <c r="CO416574" s="68"/>
      <c r="CS416574" s="68"/>
    </row>
    <row r="416575" spans="81:97" x14ac:dyDescent="0.35">
      <c r="CC416575" s="68"/>
      <c r="CG416575" s="68"/>
      <c r="CK416575" s="68"/>
      <c r="CO416575" s="68"/>
      <c r="CS416575" s="68"/>
    </row>
    <row r="416576" spans="81:97" x14ac:dyDescent="0.35">
      <c r="CC416576" s="68"/>
      <c r="CG416576" s="68"/>
      <c r="CK416576" s="68"/>
      <c r="CO416576" s="68"/>
      <c r="CS416576" s="68"/>
    </row>
    <row r="416577" spans="81:97" x14ac:dyDescent="0.35">
      <c r="CC416577" s="68"/>
      <c r="CG416577" s="68"/>
      <c r="CK416577" s="68"/>
      <c r="CO416577" s="68"/>
      <c r="CS416577" s="68"/>
    </row>
    <row r="416578" spans="81:97" x14ac:dyDescent="0.35">
      <c r="CC416578" s="68"/>
      <c r="CG416578" s="68"/>
      <c r="CK416578" s="68"/>
      <c r="CO416578" s="68"/>
      <c r="CS416578" s="68"/>
    </row>
    <row r="416579" spans="81:97" x14ac:dyDescent="0.35">
      <c r="CC416579" s="68"/>
      <c r="CG416579" s="68"/>
      <c r="CK416579" s="68"/>
      <c r="CO416579" s="68"/>
      <c r="CS416579" s="68"/>
    </row>
    <row r="416580" spans="81:97" x14ac:dyDescent="0.35">
      <c r="CC416580" s="68"/>
      <c r="CG416580" s="68"/>
      <c r="CK416580" s="68"/>
      <c r="CO416580" s="68"/>
      <c r="CS416580" s="68"/>
    </row>
    <row r="416581" spans="81:97" x14ac:dyDescent="0.35">
      <c r="CC416581" s="68"/>
      <c r="CG416581" s="68"/>
      <c r="CK416581" s="68"/>
      <c r="CO416581" s="68"/>
      <c r="CS416581" s="68"/>
    </row>
    <row r="416582" spans="81:97" x14ac:dyDescent="0.35">
      <c r="CC416582" s="68"/>
      <c r="CG416582" s="68"/>
      <c r="CK416582" s="68"/>
      <c r="CO416582" s="68"/>
      <c r="CS416582" s="68"/>
    </row>
    <row r="416583" spans="81:97" x14ac:dyDescent="0.35">
      <c r="CC416583" s="68"/>
      <c r="CG416583" s="68"/>
      <c r="CK416583" s="68"/>
      <c r="CO416583" s="68"/>
      <c r="CS416583" s="68"/>
    </row>
    <row r="416584" spans="81:97" x14ac:dyDescent="0.35">
      <c r="CC416584" s="68"/>
      <c r="CG416584" s="68"/>
      <c r="CK416584" s="68"/>
      <c r="CO416584" s="68"/>
      <c r="CS416584" s="68"/>
    </row>
    <row r="416585" spans="81:97" x14ac:dyDescent="0.35">
      <c r="CC416585" s="68"/>
      <c r="CG416585" s="68"/>
      <c r="CK416585" s="68"/>
      <c r="CO416585" s="68"/>
      <c r="CS416585" s="68"/>
    </row>
    <row r="416586" spans="81:97" x14ac:dyDescent="0.35">
      <c r="CC416586" s="68"/>
      <c r="CG416586" s="68"/>
      <c r="CK416586" s="68"/>
      <c r="CO416586" s="68"/>
      <c r="CS416586" s="68"/>
    </row>
    <row r="416587" spans="81:97" x14ac:dyDescent="0.35">
      <c r="CC416587" s="68"/>
      <c r="CG416587" s="68"/>
      <c r="CK416587" s="68"/>
      <c r="CO416587" s="68"/>
      <c r="CS416587" s="68"/>
    </row>
    <row r="416588" spans="81:97" x14ac:dyDescent="0.35">
      <c r="CC416588" s="68"/>
      <c r="CG416588" s="68"/>
      <c r="CK416588" s="68"/>
      <c r="CO416588" s="68"/>
      <c r="CS416588" s="68"/>
    </row>
    <row r="416589" spans="81:97" x14ac:dyDescent="0.35">
      <c r="CC416589" s="68"/>
      <c r="CG416589" s="68"/>
      <c r="CK416589" s="68"/>
      <c r="CO416589" s="68"/>
      <c r="CS416589" s="68"/>
    </row>
    <row r="416590" spans="81:97" x14ac:dyDescent="0.35">
      <c r="CC416590" s="68"/>
      <c r="CG416590" s="68"/>
      <c r="CK416590" s="68"/>
      <c r="CO416590" s="68"/>
      <c r="CS416590" s="68"/>
    </row>
    <row r="416591" spans="81:97" x14ac:dyDescent="0.35">
      <c r="CC416591" s="68"/>
      <c r="CG416591" s="68"/>
      <c r="CK416591" s="68"/>
      <c r="CO416591" s="68"/>
      <c r="CS416591" s="68"/>
    </row>
    <row r="416592" spans="81:97" x14ac:dyDescent="0.35">
      <c r="CC416592" s="68"/>
      <c r="CG416592" s="68"/>
      <c r="CK416592" s="68"/>
      <c r="CO416592" s="68"/>
      <c r="CS416592" s="68"/>
    </row>
    <row r="416593" spans="81:97" x14ac:dyDescent="0.35">
      <c r="CC416593" s="68"/>
      <c r="CG416593" s="68"/>
      <c r="CK416593" s="68"/>
      <c r="CO416593" s="68"/>
      <c r="CS416593" s="68"/>
    </row>
    <row r="416594" spans="81:97" x14ac:dyDescent="0.35">
      <c r="CC416594" s="68"/>
      <c r="CG416594" s="68"/>
      <c r="CK416594" s="68"/>
      <c r="CO416594" s="68"/>
      <c r="CS416594" s="68"/>
    </row>
    <row r="416595" spans="81:97" x14ac:dyDescent="0.35">
      <c r="CC416595" s="68"/>
      <c r="CG416595" s="68"/>
      <c r="CK416595" s="68"/>
      <c r="CO416595" s="68"/>
      <c r="CS416595" s="68"/>
    </row>
    <row r="416596" spans="81:97" x14ac:dyDescent="0.35">
      <c r="CC416596" s="68"/>
      <c r="CG416596" s="68"/>
      <c r="CK416596" s="68"/>
      <c r="CO416596" s="68"/>
      <c r="CS416596" s="68"/>
    </row>
    <row r="416597" spans="81:97" x14ac:dyDescent="0.35">
      <c r="CC416597" s="68"/>
      <c r="CG416597" s="68"/>
      <c r="CK416597" s="68"/>
      <c r="CO416597" s="68"/>
      <c r="CS416597" s="68"/>
    </row>
    <row r="416598" spans="81:97" x14ac:dyDescent="0.35">
      <c r="CC416598" s="68"/>
      <c r="CG416598" s="68"/>
      <c r="CK416598" s="68"/>
      <c r="CO416598" s="68"/>
      <c r="CS416598" s="68"/>
    </row>
    <row r="416599" spans="81:97" x14ac:dyDescent="0.35">
      <c r="CC416599" s="68"/>
      <c r="CG416599" s="68"/>
      <c r="CK416599" s="68"/>
      <c r="CO416599" s="68"/>
      <c r="CS416599" s="68"/>
    </row>
    <row r="416600" spans="81:97" x14ac:dyDescent="0.35">
      <c r="CC416600" s="68"/>
      <c r="CG416600" s="68"/>
      <c r="CK416600" s="68"/>
      <c r="CO416600" s="68"/>
      <c r="CS416600" s="68"/>
    </row>
    <row r="416601" spans="81:97" x14ac:dyDescent="0.35">
      <c r="CC416601" s="68"/>
      <c r="CG416601" s="68"/>
      <c r="CK416601" s="68"/>
      <c r="CO416601" s="68"/>
      <c r="CS416601" s="68"/>
    </row>
    <row r="416602" spans="81:97" x14ac:dyDescent="0.35">
      <c r="CC416602" s="68"/>
      <c r="CG416602" s="68"/>
      <c r="CK416602" s="68"/>
      <c r="CO416602" s="68"/>
      <c r="CS416602" s="68"/>
    </row>
    <row r="416603" spans="81:97" x14ac:dyDescent="0.35">
      <c r="CC416603" s="68"/>
      <c r="CG416603" s="68"/>
      <c r="CK416603" s="68"/>
      <c r="CO416603" s="68"/>
      <c r="CS416603" s="68"/>
    </row>
    <row r="416604" spans="81:97" x14ac:dyDescent="0.35">
      <c r="CC416604" s="68"/>
      <c r="CG416604" s="68"/>
      <c r="CK416604" s="68"/>
      <c r="CO416604" s="68"/>
      <c r="CS416604" s="68"/>
    </row>
    <row r="416605" spans="81:97" x14ac:dyDescent="0.35">
      <c r="CC416605" s="68"/>
      <c r="CG416605" s="68"/>
      <c r="CK416605" s="68"/>
      <c r="CO416605" s="68"/>
      <c r="CS416605" s="68"/>
    </row>
    <row r="416606" spans="81:97" x14ac:dyDescent="0.35">
      <c r="CC416606" s="68"/>
      <c r="CG416606" s="68"/>
      <c r="CK416606" s="68"/>
      <c r="CO416606" s="68"/>
      <c r="CS416606" s="68"/>
    </row>
    <row r="416607" spans="81:97" x14ac:dyDescent="0.35">
      <c r="CC416607" s="68"/>
      <c r="CG416607" s="68"/>
      <c r="CK416607" s="68"/>
      <c r="CO416607" s="68"/>
      <c r="CS416607" s="68"/>
    </row>
    <row r="416608" spans="81:97" x14ac:dyDescent="0.35">
      <c r="CC416608" s="68"/>
      <c r="CG416608" s="68"/>
      <c r="CK416608" s="68"/>
      <c r="CO416608" s="68"/>
      <c r="CS416608" s="68"/>
    </row>
    <row r="416609" spans="81:97" x14ac:dyDescent="0.35">
      <c r="CC416609" s="68"/>
      <c r="CG416609" s="68"/>
      <c r="CK416609" s="68"/>
      <c r="CO416609" s="68"/>
      <c r="CS416609" s="68"/>
    </row>
    <row r="416610" spans="81:97" x14ac:dyDescent="0.35">
      <c r="CC416610" s="68"/>
      <c r="CG416610" s="68"/>
      <c r="CK416610" s="68"/>
      <c r="CO416610" s="68"/>
      <c r="CS416610" s="68"/>
    </row>
    <row r="416611" spans="81:97" x14ac:dyDescent="0.35">
      <c r="CC416611" s="68"/>
      <c r="CG416611" s="68"/>
      <c r="CK416611" s="68"/>
      <c r="CO416611" s="68"/>
      <c r="CS416611" s="68"/>
    </row>
    <row r="416612" spans="81:97" x14ac:dyDescent="0.35">
      <c r="CC416612" s="68"/>
      <c r="CG416612" s="68"/>
      <c r="CK416612" s="68"/>
      <c r="CO416612" s="68"/>
      <c r="CS416612" s="68"/>
    </row>
    <row r="416613" spans="81:97" x14ac:dyDescent="0.35">
      <c r="CC416613" s="68"/>
      <c r="CG416613" s="68"/>
      <c r="CK416613" s="68"/>
      <c r="CO416613" s="68"/>
      <c r="CS416613" s="68"/>
    </row>
    <row r="416614" spans="81:97" x14ac:dyDescent="0.35">
      <c r="CC416614" s="68"/>
      <c r="CG416614" s="68"/>
      <c r="CK416614" s="68"/>
      <c r="CO416614" s="68"/>
      <c r="CS416614" s="68"/>
    </row>
    <row r="416615" spans="81:97" x14ac:dyDescent="0.35">
      <c r="CC416615" s="68"/>
      <c r="CG416615" s="68"/>
      <c r="CK416615" s="68"/>
      <c r="CO416615" s="68"/>
      <c r="CS416615" s="68"/>
    </row>
    <row r="416616" spans="81:97" x14ac:dyDescent="0.35">
      <c r="CC416616" s="68"/>
      <c r="CG416616" s="68"/>
      <c r="CK416616" s="68"/>
      <c r="CO416616" s="68"/>
      <c r="CS416616" s="68"/>
    </row>
    <row r="416617" spans="81:97" x14ac:dyDescent="0.35">
      <c r="CC416617" s="68"/>
      <c r="CG416617" s="68"/>
      <c r="CK416617" s="68"/>
      <c r="CO416617" s="68"/>
      <c r="CS416617" s="68"/>
    </row>
    <row r="416618" spans="81:97" x14ac:dyDescent="0.35">
      <c r="CC416618" s="68"/>
      <c r="CG416618" s="68"/>
      <c r="CK416618" s="68"/>
      <c r="CO416618" s="68"/>
      <c r="CS416618" s="68"/>
    </row>
    <row r="416619" spans="81:97" x14ac:dyDescent="0.35">
      <c r="CC416619" s="68"/>
      <c r="CG416619" s="68"/>
      <c r="CK416619" s="68"/>
      <c r="CO416619" s="68"/>
      <c r="CS416619" s="68"/>
    </row>
    <row r="416620" spans="81:97" x14ac:dyDescent="0.35">
      <c r="CC416620" s="68"/>
      <c r="CG416620" s="68"/>
      <c r="CK416620" s="68"/>
      <c r="CO416620" s="68"/>
      <c r="CS416620" s="68"/>
    </row>
    <row r="416621" spans="81:97" x14ac:dyDescent="0.35">
      <c r="CC416621" s="68"/>
      <c r="CG416621" s="68"/>
      <c r="CK416621" s="68"/>
      <c r="CO416621" s="68"/>
      <c r="CS416621" s="68"/>
    </row>
    <row r="416622" spans="81:97" x14ac:dyDescent="0.35">
      <c r="CC416622" s="68"/>
      <c r="CG416622" s="68"/>
      <c r="CK416622" s="68"/>
      <c r="CO416622" s="68"/>
      <c r="CS416622" s="68"/>
    </row>
    <row r="416623" spans="81:97" x14ac:dyDescent="0.35">
      <c r="CC416623" s="68"/>
      <c r="CG416623" s="68"/>
      <c r="CK416623" s="68"/>
      <c r="CO416623" s="68"/>
      <c r="CS416623" s="68"/>
    </row>
    <row r="416624" spans="81:97" x14ac:dyDescent="0.35">
      <c r="CC416624" s="68"/>
      <c r="CG416624" s="68"/>
      <c r="CK416624" s="68"/>
      <c r="CO416624" s="68"/>
      <c r="CS416624" s="68"/>
    </row>
    <row r="416625" spans="81:97" x14ac:dyDescent="0.35">
      <c r="CC416625" s="68"/>
      <c r="CG416625" s="68"/>
      <c r="CK416625" s="68"/>
      <c r="CO416625" s="68"/>
      <c r="CS416625" s="68"/>
    </row>
    <row r="416626" spans="81:97" x14ac:dyDescent="0.35">
      <c r="CC416626" s="68"/>
      <c r="CG416626" s="68"/>
      <c r="CK416626" s="68"/>
      <c r="CO416626" s="68"/>
      <c r="CS416626" s="68"/>
    </row>
    <row r="416627" spans="81:97" x14ac:dyDescent="0.35">
      <c r="CC416627" s="68"/>
      <c r="CG416627" s="68"/>
      <c r="CK416627" s="68"/>
      <c r="CO416627" s="68"/>
      <c r="CS416627" s="68"/>
    </row>
    <row r="416628" spans="81:97" x14ac:dyDescent="0.35">
      <c r="CC416628" s="68"/>
      <c r="CG416628" s="68"/>
      <c r="CK416628" s="68"/>
      <c r="CO416628" s="68"/>
      <c r="CS416628" s="68"/>
    </row>
    <row r="416629" spans="81:97" x14ac:dyDescent="0.35">
      <c r="CC416629" s="68"/>
      <c r="CG416629" s="68"/>
      <c r="CK416629" s="68"/>
      <c r="CO416629" s="68"/>
      <c r="CS416629" s="68"/>
    </row>
    <row r="416630" spans="81:97" x14ac:dyDescent="0.35">
      <c r="CC416630" s="68"/>
      <c r="CG416630" s="68"/>
      <c r="CK416630" s="68"/>
      <c r="CO416630" s="68"/>
      <c r="CS416630" s="68"/>
    </row>
    <row r="416631" spans="81:97" x14ac:dyDescent="0.35">
      <c r="CC416631" s="68"/>
      <c r="CG416631" s="68"/>
      <c r="CK416631" s="68"/>
      <c r="CO416631" s="68"/>
      <c r="CS416631" s="68"/>
    </row>
    <row r="416632" spans="81:97" x14ac:dyDescent="0.35">
      <c r="CC416632" s="68"/>
      <c r="CG416632" s="68"/>
      <c r="CK416632" s="68"/>
      <c r="CO416632" s="68"/>
      <c r="CS416632" s="68"/>
    </row>
    <row r="416633" spans="81:97" x14ac:dyDescent="0.35">
      <c r="CC416633" s="68"/>
      <c r="CG416633" s="68"/>
      <c r="CK416633" s="68"/>
      <c r="CO416633" s="68"/>
      <c r="CS416633" s="68"/>
    </row>
    <row r="416634" spans="81:97" x14ac:dyDescent="0.35">
      <c r="CC416634" s="68"/>
      <c r="CG416634" s="68"/>
      <c r="CK416634" s="68"/>
      <c r="CO416634" s="68"/>
      <c r="CS416634" s="68"/>
    </row>
    <row r="416635" spans="81:97" x14ac:dyDescent="0.35">
      <c r="CC416635" s="68"/>
      <c r="CG416635" s="68"/>
      <c r="CK416635" s="68"/>
      <c r="CO416635" s="68"/>
      <c r="CS416635" s="68"/>
    </row>
    <row r="416636" spans="81:97" x14ac:dyDescent="0.35">
      <c r="CC416636" s="68"/>
      <c r="CG416636" s="68"/>
      <c r="CK416636" s="68"/>
      <c r="CO416636" s="68"/>
      <c r="CS416636" s="68"/>
    </row>
    <row r="416637" spans="81:97" x14ac:dyDescent="0.35">
      <c r="CC416637" s="68"/>
      <c r="CG416637" s="68"/>
      <c r="CK416637" s="68"/>
      <c r="CO416637" s="68"/>
      <c r="CS416637" s="68"/>
    </row>
    <row r="416638" spans="81:97" x14ac:dyDescent="0.35">
      <c r="CC416638" s="68"/>
      <c r="CG416638" s="68"/>
      <c r="CK416638" s="68"/>
      <c r="CO416638" s="68"/>
      <c r="CS416638" s="68"/>
    </row>
    <row r="416639" spans="81:97" x14ac:dyDescent="0.35">
      <c r="CC416639" s="68"/>
      <c r="CG416639" s="68"/>
      <c r="CK416639" s="68"/>
      <c r="CO416639" s="68"/>
      <c r="CS416639" s="68"/>
    </row>
    <row r="416640" spans="81:97" x14ac:dyDescent="0.35">
      <c r="CC416640" s="68"/>
      <c r="CG416640" s="68"/>
      <c r="CK416640" s="68"/>
      <c r="CO416640" s="68"/>
      <c r="CS416640" s="68"/>
    </row>
    <row r="416641" spans="81:97" x14ac:dyDescent="0.35">
      <c r="CC416641" s="68"/>
      <c r="CG416641" s="68"/>
      <c r="CK416641" s="68"/>
      <c r="CO416641" s="68"/>
      <c r="CS416641" s="68"/>
    </row>
    <row r="416642" spans="81:97" x14ac:dyDescent="0.35">
      <c r="CC416642" s="68"/>
      <c r="CG416642" s="68"/>
      <c r="CK416642" s="68"/>
      <c r="CO416642" s="68"/>
      <c r="CS416642" s="68"/>
    </row>
    <row r="416643" spans="81:97" x14ac:dyDescent="0.35">
      <c r="CC416643" s="68"/>
      <c r="CG416643" s="68"/>
      <c r="CK416643" s="68"/>
      <c r="CO416643" s="68"/>
      <c r="CS416643" s="68"/>
    </row>
    <row r="416644" spans="81:97" x14ac:dyDescent="0.35">
      <c r="CC416644" s="68"/>
      <c r="CG416644" s="68"/>
      <c r="CK416644" s="68"/>
      <c r="CO416644" s="68"/>
      <c r="CS416644" s="68"/>
    </row>
    <row r="416645" spans="81:97" x14ac:dyDescent="0.35">
      <c r="CC416645" s="68"/>
      <c r="CG416645" s="68"/>
      <c r="CK416645" s="68"/>
      <c r="CO416645" s="68"/>
      <c r="CS416645" s="68"/>
    </row>
    <row r="416646" spans="81:97" x14ac:dyDescent="0.35">
      <c r="CC416646" s="68"/>
      <c r="CG416646" s="68"/>
      <c r="CK416646" s="68"/>
      <c r="CO416646" s="68"/>
      <c r="CS416646" s="68"/>
    </row>
    <row r="416647" spans="81:97" x14ac:dyDescent="0.35">
      <c r="CC416647" s="68"/>
      <c r="CG416647" s="68"/>
      <c r="CK416647" s="68"/>
      <c r="CO416647" s="68"/>
      <c r="CS416647" s="68"/>
    </row>
    <row r="416648" spans="81:97" x14ac:dyDescent="0.35">
      <c r="CC416648" s="68"/>
      <c r="CG416648" s="68"/>
      <c r="CK416648" s="68"/>
      <c r="CO416648" s="68"/>
      <c r="CS416648" s="68"/>
    </row>
    <row r="416649" spans="81:97" x14ac:dyDescent="0.35">
      <c r="CC416649" s="68"/>
      <c r="CG416649" s="68"/>
      <c r="CK416649" s="68"/>
      <c r="CO416649" s="68"/>
      <c r="CS416649" s="68"/>
    </row>
    <row r="416650" spans="81:97" x14ac:dyDescent="0.35">
      <c r="CC416650" s="68"/>
      <c r="CG416650" s="68"/>
      <c r="CK416650" s="68"/>
      <c r="CO416650" s="68"/>
      <c r="CS416650" s="68"/>
    </row>
    <row r="416651" spans="81:97" x14ac:dyDescent="0.35">
      <c r="CC416651" s="68"/>
      <c r="CG416651" s="68"/>
      <c r="CK416651" s="68"/>
      <c r="CO416651" s="68"/>
      <c r="CS416651" s="68"/>
    </row>
    <row r="416652" spans="81:97" x14ac:dyDescent="0.35">
      <c r="CC416652" s="68"/>
      <c r="CG416652" s="68"/>
      <c r="CK416652" s="68"/>
      <c r="CO416652" s="68"/>
      <c r="CS416652" s="68"/>
    </row>
    <row r="416653" spans="81:97" x14ac:dyDescent="0.35">
      <c r="CC416653" s="68"/>
      <c r="CG416653" s="68"/>
      <c r="CK416653" s="68"/>
      <c r="CO416653" s="68"/>
      <c r="CS416653" s="68"/>
    </row>
    <row r="416654" spans="81:97" x14ac:dyDescent="0.35">
      <c r="CC416654" s="68"/>
      <c r="CG416654" s="68"/>
      <c r="CK416654" s="68"/>
      <c r="CO416654" s="68"/>
      <c r="CS416654" s="68"/>
    </row>
    <row r="416655" spans="81:97" x14ac:dyDescent="0.35">
      <c r="CC416655" s="68"/>
      <c r="CG416655" s="68"/>
      <c r="CK416655" s="68"/>
      <c r="CO416655" s="68"/>
      <c r="CS416655" s="68"/>
    </row>
    <row r="416656" spans="81:97" x14ac:dyDescent="0.35">
      <c r="CC416656" s="68"/>
      <c r="CG416656" s="68"/>
      <c r="CK416656" s="68"/>
      <c r="CO416656" s="68"/>
      <c r="CS416656" s="68"/>
    </row>
    <row r="416657" spans="81:97" x14ac:dyDescent="0.35">
      <c r="CC416657" s="68"/>
      <c r="CG416657" s="68"/>
      <c r="CK416657" s="68"/>
      <c r="CO416657" s="68"/>
      <c r="CS416657" s="68"/>
    </row>
    <row r="416658" spans="81:97" x14ac:dyDescent="0.35">
      <c r="CC416658" s="68"/>
      <c r="CG416658" s="68"/>
      <c r="CK416658" s="68"/>
      <c r="CO416658" s="68"/>
      <c r="CS416658" s="68"/>
    </row>
    <row r="416659" spans="81:97" x14ac:dyDescent="0.35">
      <c r="CC416659" s="68"/>
      <c r="CG416659" s="68"/>
      <c r="CK416659" s="68"/>
      <c r="CO416659" s="68"/>
      <c r="CS416659" s="68"/>
    </row>
    <row r="416660" spans="81:97" x14ac:dyDescent="0.35">
      <c r="CC416660" s="68"/>
      <c r="CG416660" s="68"/>
      <c r="CK416660" s="68"/>
      <c r="CO416660" s="68"/>
      <c r="CS416660" s="68"/>
    </row>
    <row r="416661" spans="81:97" x14ac:dyDescent="0.35">
      <c r="CC416661" s="68"/>
      <c r="CG416661" s="68"/>
      <c r="CK416661" s="68"/>
      <c r="CO416661" s="68"/>
      <c r="CS416661" s="68"/>
    </row>
    <row r="416662" spans="81:97" x14ac:dyDescent="0.35">
      <c r="CC416662" s="68"/>
      <c r="CG416662" s="68"/>
      <c r="CK416662" s="68"/>
      <c r="CO416662" s="68"/>
      <c r="CS416662" s="68"/>
    </row>
    <row r="416663" spans="81:97" x14ac:dyDescent="0.35">
      <c r="CC416663" s="68"/>
      <c r="CG416663" s="68"/>
      <c r="CK416663" s="68"/>
      <c r="CO416663" s="68"/>
      <c r="CS416663" s="68"/>
    </row>
    <row r="416664" spans="81:97" x14ac:dyDescent="0.35">
      <c r="CC416664" s="68"/>
      <c r="CG416664" s="68"/>
      <c r="CK416664" s="68"/>
      <c r="CO416664" s="68"/>
      <c r="CS416664" s="68"/>
    </row>
    <row r="416665" spans="81:97" x14ac:dyDescent="0.35">
      <c r="CC416665" s="68"/>
      <c r="CG416665" s="68"/>
      <c r="CK416665" s="68"/>
      <c r="CO416665" s="68"/>
      <c r="CS416665" s="68"/>
    </row>
    <row r="416666" spans="81:97" x14ac:dyDescent="0.35">
      <c r="CC416666" s="68"/>
      <c r="CG416666" s="68"/>
      <c r="CK416666" s="68"/>
      <c r="CO416666" s="68"/>
      <c r="CS416666" s="68"/>
    </row>
    <row r="416667" spans="81:97" x14ac:dyDescent="0.35">
      <c r="CC416667" s="68"/>
      <c r="CG416667" s="68"/>
      <c r="CK416667" s="68"/>
      <c r="CO416667" s="68"/>
      <c r="CS416667" s="68"/>
    </row>
    <row r="416668" spans="81:97" x14ac:dyDescent="0.35">
      <c r="CC416668" s="68"/>
      <c r="CG416668" s="68"/>
      <c r="CK416668" s="68"/>
      <c r="CO416668" s="68"/>
      <c r="CS416668" s="68"/>
    </row>
    <row r="416669" spans="81:97" x14ac:dyDescent="0.35">
      <c r="CC416669" s="68"/>
      <c r="CG416669" s="68"/>
      <c r="CK416669" s="68"/>
      <c r="CO416669" s="68"/>
      <c r="CS416669" s="68"/>
    </row>
    <row r="416670" spans="81:97" x14ac:dyDescent="0.35">
      <c r="CC416670" s="68"/>
      <c r="CG416670" s="68"/>
      <c r="CK416670" s="68"/>
      <c r="CO416670" s="68"/>
      <c r="CS416670" s="68"/>
    </row>
    <row r="416671" spans="81:97" x14ac:dyDescent="0.35">
      <c r="CC416671" s="68"/>
      <c r="CG416671" s="68"/>
      <c r="CK416671" s="68"/>
      <c r="CO416671" s="68"/>
      <c r="CS416671" s="68"/>
    </row>
    <row r="416672" spans="81:97" x14ac:dyDescent="0.35">
      <c r="CC416672" s="68"/>
      <c r="CG416672" s="68"/>
      <c r="CK416672" s="68"/>
      <c r="CO416672" s="68"/>
      <c r="CS416672" s="68"/>
    </row>
    <row r="416673" spans="81:97" x14ac:dyDescent="0.35">
      <c r="CC416673" s="68"/>
      <c r="CG416673" s="68"/>
      <c r="CK416673" s="68"/>
      <c r="CO416673" s="68"/>
      <c r="CS416673" s="68"/>
    </row>
    <row r="416674" spans="81:97" x14ac:dyDescent="0.35">
      <c r="CC416674" s="68"/>
      <c r="CG416674" s="68"/>
      <c r="CK416674" s="68"/>
      <c r="CO416674" s="68"/>
      <c r="CS416674" s="68"/>
    </row>
    <row r="416675" spans="81:97" x14ac:dyDescent="0.35">
      <c r="CC416675" s="68"/>
      <c r="CG416675" s="68"/>
      <c r="CK416675" s="68"/>
      <c r="CO416675" s="68"/>
      <c r="CS416675" s="68"/>
    </row>
    <row r="416676" spans="81:97" x14ac:dyDescent="0.35">
      <c r="CC416676" s="68"/>
      <c r="CG416676" s="68"/>
      <c r="CK416676" s="68"/>
      <c r="CO416676" s="68"/>
      <c r="CS416676" s="68"/>
    </row>
    <row r="416677" spans="81:97" x14ac:dyDescent="0.35">
      <c r="CC416677" s="68"/>
      <c r="CG416677" s="68"/>
      <c r="CK416677" s="68"/>
      <c r="CO416677" s="68"/>
      <c r="CS416677" s="68"/>
    </row>
    <row r="416678" spans="81:97" x14ac:dyDescent="0.35">
      <c r="CC416678" s="68"/>
      <c r="CG416678" s="68"/>
      <c r="CK416678" s="68"/>
      <c r="CO416678" s="68"/>
      <c r="CS416678" s="68"/>
    </row>
    <row r="416679" spans="81:97" x14ac:dyDescent="0.35">
      <c r="CC416679" s="68"/>
      <c r="CG416679" s="68"/>
      <c r="CK416679" s="68"/>
      <c r="CO416679" s="68"/>
      <c r="CS416679" s="68"/>
    </row>
    <row r="416680" spans="81:97" x14ac:dyDescent="0.35">
      <c r="CC416680" s="68"/>
      <c r="CG416680" s="68"/>
      <c r="CK416680" s="68"/>
      <c r="CO416680" s="68"/>
      <c r="CS416680" s="68"/>
    </row>
    <row r="416681" spans="81:97" x14ac:dyDescent="0.35">
      <c r="CC416681" s="68"/>
      <c r="CG416681" s="68"/>
      <c r="CK416681" s="68"/>
      <c r="CO416681" s="68"/>
      <c r="CS416681" s="68"/>
    </row>
    <row r="416682" spans="81:97" x14ac:dyDescent="0.35">
      <c r="CC416682" s="68"/>
      <c r="CG416682" s="68"/>
      <c r="CK416682" s="68"/>
      <c r="CO416682" s="68"/>
      <c r="CS416682" s="68"/>
    </row>
    <row r="416683" spans="81:97" x14ac:dyDescent="0.35">
      <c r="CC416683" s="68"/>
      <c r="CG416683" s="68"/>
      <c r="CK416683" s="68"/>
      <c r="CO416683" s="68"/>
      <c r="CS416683" s="68"/>
    </row>
    <row r="416684" spans="81:97" x14ac:dyDescent="0.35">
      <c r="CC416684" s="68"/>
      <c r="CG416684" s="68"/>
      <c r="CK416684" s="68"/>
      <c r="CO416684" s="68"/>
      <c r="CS416684" s="68"/>
    </row>
    <row r="416685" spans="81:97" x14ac:dyDescent="0.35">
      <c r="CC416685" s="68"/>
      <c r="CG416685" s="68"/>
      <c r="CK416685" s="68"/>
      <c r="CO416685" s="68"/>
      <c r="CS416685" s="68"/>
    </row>
    <row r="416686" spans="81:97" x14ac:dyDescent="0.35">
      <c r="CC416686" s="68"/>
      <c r="CG416686" s="68"/>
      <c r="CK416686" s="68"/>
      <c r="CO416686" s="68"/>
      <c r="CS416686" s="68"/>
    </row>
    <row r="416687" spans="81:97" x14ac:dyDescent="0.35">
      <c r="CC416687" s="68"/>
      <c r="CG416687" s="68"/>
      <c r="CK416687" s="68"/>
      <c r="CO416687" s="68"/>
      <c r="CS416687" s="68"/>
    </row>
    <row r="416688" spans="81:97" x14ac:dyDescent="0.35">
      <c r="CC416688" s="68"/>
      <c r="CG416688" s="68"/>
      <c r="CK416688" s="68"/>
      <c r="CO416688" s="68"/>
      <c r="CS416688" s="68"/>
    </row>
    <row r="416689" spans="81:97" x14ac:dyDescent="0.35">
      <c r="CC416689" s="68"/>
      <c r="CG416689" s="68"/>
      <c r="CK416689" s="68"/>
      <c r="CO416689" s="68"/>
      <c r="CS416689" s="68"/>
    </row>
    <row r="416690" spans="81:97" x14ac:dyDescent="0.35">
      <c r="CC416690" s="68"/>
      <c r="CG416690" s="68"/>
      <c r="CK416690" s="68"/>
      <c r="CO416690" s="68"/>
      <c r="CS416690" s="68"/>
    </row>
    <row r="416691" spans="81:97" x14ac:dyDescent="0.35">
      <c r="CC416691" s="68"/>
      <c r="CG416691" s="68"/>
      <c r="CK416691" s="68"/>
      <c r="CO416691" s="68"/>
      <c r="CS416691" s="68"/>
    </row>
    <row r="416692" spans="81:97" x14ac:dyDescent="0.35">
      <c r="CC416692" s="68"/>
      <c r="CG416692" s="68"/>
      <c r="CK416692" s="68"/>
      <c r="CO416692" s="68"/>
      <c r="CS416692" s="68"/>
    </row>
    <row r="416693" spans="81:97" x14ac:dyDescent="0.35">
      <c r="CC416693" s="68"/>
      <c r="CG416693" s="68"/>
      <c r="CK416693" s="68"/>
      <c r="CO416693" s="68"/>
      <c r="CS416693" s="68"/>
    </row>
    <row r="416694" spans="81:97" x14ac:dyDescent="0.35">
      <c r="CC416694" s="68"/>
      <c r="CG416694" s="68"/>
      <c r="CK416694" s="68"/>
      <c r="CO416694" s="68"/>
      <c r="CS416694" s="68"/>
    </row>
    <row r="416695" spans="81:97" x14ac:dyDescent="0.35">
      <c r="CC416695" s="68"/>
      <c r="CG416695" s="68"/>
      <c r="CK416695" s="68"/>
      <c r="CO416695" s="68"/>
      <c r="CS416695" s="68"/>
    </row>
    <row r="416696" spans="81:97" x14ac:dyDescent="0.35">
      <c r="CC416696" s="68"/>
      <c r="CG416696" s="68"/>
      <c r="CK416696" s="68"/>
      <c r="CO416696" s="68"/>
      <c r="CS416696" s="68"/>
    </row>
    <row r="416697" spans="81:97" x14ac:dyDescent="0.35">
      <c r="CC416697" s="68"/>
      <c r="CG416697" s="68"/>
      <c r="CK416697" s="68"/>
      <c r="CO416697" s="68"/>
      <c r="CS416697" s="68"/>
    </row>
    <row r="416698" spans="81:97" x14ac:dyDescent="0.35">
      <c r="CC416698" s="68"/>
      <c r="CG416698" s="68"/>
      <c r="CK416698" s="68"/>
      <c r="CO416698" s="68"/>
      <c r="CS416698" s="68"/>
    </row>
    <row r="416699" spans="81:97" x14ac:dyDescent="0.35">
      <c r="CC416699" s="68"/>
      <c r="CG416699" s="68"/>
      <c r="CK416699" s="68"/>
      <c r="CO416699" s="68"/>
      <c r="CS416699" s="68"/>
    </row>
    <row r="416700" spans="81:97" x14ac:dyDescent="0.35">
      <c r="CC416700" s="68"/>
      <c r="CG416700" s="68"/>
      <c r="CK416700" s="68"/>
      <c r="CO416700" s="68"/>
      <c r="CS416700" s="68"/>
    </row>
    <row r="416701" spans="81:97" x14ac:dyDescent="0.35">
      <c r="CC416701" s="68"/>
      <c r="CG416701" s="68"/>
      <c r="CK416701" s="68"/>
      <c r="CO416701" s="68"/>
      <c r="CS416701" s="68"/>
    </row>
    <row r="416702" spans="81:97" x14ac:dyDescent="0.35">
      <c r="CC416702" s="68"/>
      <c r="CG416702" s="68"/>
      <c r="CK416702" s="68"/>
      <c r="CO416702" s="68"/>
      <c r="CS416702" s="68"/>
    </row>
    <row r="416703" spans="81:97" x14ac:dyDescent="0.35">
      <c r="CC416703" s="68"/>
      <c r="CG416703" s="68"/>
      <c r="CK416703" s="68"/>
      <c r="CO416703" s="68"/>
      <c r="CS416703" s="68"/>
    </row>
    <row r="416704" spans="81:97" x14ac:dyDescent="0.35">
      <c r="CC416704" s="68"/>
      <c r="CG416704" s="68"/>
      <c r="CK416704" s="68"/>
      <c r="CO416704" s="68"/>
      <c r="CS416704" s="68"/>
    </row>
    <row r="416705" spans="81:100" x14ac:dyDescent="0.35">
      <c r="CC416705" s="68"/>
      <c r="CG416705" s="68"/>
      <c r="CK416705" s="68"/>
      <c r="CO416705" s="68"/>
      <c r="CS416705" s="68"/>
    </row>
    <row r="416706" spans="81:100" x14ac:dyDescent="0.35">
      <c r="CC416706" s="68"/>
      <c r="CG416706" s="68"/>
      <c r="CK416706" s="68"/>
      <c r="CO416706" s="68"/>
      <c r="CS416706" s="68"/>
    </row>
    <row r="416707" spans="81:100" x14ac:dyDescent="0.35">
      <c r="CC416707" s="68"/>
      <c r="CG416707" s="68"/>
      <c r="CK416707" s="68"/>
      <c r="CO416707" s="68"/>
      <c r="CS416707" s="68"/>
    </row>
    <row r="416708" spans="81:100" x14ac:dyDescent="0.35">
      <c r="CC416708" s="68"/>
      <c r="CG416708" s="68"/>
      <c r="CK416708" s="68"/>
      <c r="CO416708" s="68"/>
      <c r="CS416708" s="68"/>
    </row>
    <row r="416709" spans="81:100" x14ac:dyDescent="0.35">
      <c r="CC416709" s="68"/>
      <c r="CG416709" s="68"/>
      <c r="CK416709" s="68"/>
      <c r="CO416709" s="68"/>
      <c r="CS416709" s="68"/>
    </row>
    <row r="416710" spans="81:100" x14ac:dyDescent="0.35">
      <c r="CC416710" s="68"/>
      <c r="CG416710" s="68"/>
      <c r="CK416710" s="68"/>
      <c r="CO416710" s="68"/>
      <c r="CS416710" s="68"/>
    </row>
    <row r="416711" spans="81:100" x14ac:dyDescent="0.35">
      <c r="CC416711" s="68"/>
      <c r="CG416711" s="68"/>
      <c r="CK416711" s="68"/>
      <c r="CO416711" s="68"/>
      <c r="CS416711" s="68"/>
    </row>
    <row r="416712" spans="81:100" x14ac:dyDescent="0.35">
      <c r="CC416712" s="68"/>
      <c r="CG416712" s="68"/>
      <c r="CK416712" s="68"/>
      <c r="CO416712" s="68"/>
      <c r="CS416712" s="68"/>
    </row>
    <row r="416713" spans="81:100" x14ac:dyDescent="0.35">
      <c r="CC416713" s="65"/>
      <c r="CD416713" s="65"/>
      <c r="CE416713" s="65"/>
      <c r="CF416713" s="63"/>
      <c r="CG416713" s="65"/>
      <c r="CH416713" s="65"/>
      <c r="CI416713" s="65"/>
      <c r="CJ416713" s="63"/>
      <c r="CK416713" s="65"/>
      <c r="CL416713" s="65"/>
      <c r="CM416713" s="65"/>
      <c r="CN416713" s="63"/>
      <c r="CO416713" s="65"/>
      <c r="CP416713" s="65"/>
      <c r="CQ416713" s="65"/>
      <c r="CR416713" s="63"/>
      <c r="CS416713" s="65"/>
      <c r="CT416713" s="65"/>
      <c r="CU416713" s="65"/>
      <c r="CV416713" s="63"/>
    </row>
    <row r="416714" spans="81:100" x14ac:dyDescent="0.35">
      <c r="CC416714" s="65"/>
      <c r="CD416714" s="65"/>
      <c r="CE416714" s="65"/>
      <c r="CF416714" s="63"/>
      <c r="CG416714" s="65"/>
      <c r="CH416714" s="65"/>
      <c r="CI416714" s="65"/>
      <c r="CJ416714" s="63"/>
      <c r="CK416714" s="65"/>
      <c r="CL416714" s="65"/>
      <c r="CM416714" s="65"/>
      <c r="CN416714" s="63"/>
      <c r="CO416714" s="65"/>
      <c r="CP416714" s="65"/>
      <c r="CQ416714" s="65"/>
      <c r="CR416714" s="63"/>
      <c r="CS416714" s="65"/>
      <c r="CT416714" s="65"/>
      <c r="CU416714" s="65"/>
      <c r="CV416714" s="63"/>
    </row>
    <row r="417105" spans="81:97" x14ac:dyDescent="0.35">
      <c r="CC417105" s="68"/>
      <c r="CG417105" s="68"/>
      <c r="CK417105" s="68"/>
      <c r="CO417105" s="68"/>
      <c r="CS417105" s="68"/>
    </row>
    <row r="417106" spans="81:97" x14ac:dyDescent="0.35">
      <c r="CC417106" s="68"/>
      <c r="CG417106" s="68"/>
      <c r="CK417106" s="68"/>
      <c r="CO417106" s="68"/>
      <c r="CS417106" s="68"/>
    </row>
    <row r="417107" spans="81:97" x14ac:dyDescent="0.35">
      <c r="CC417107" s="68"/>
      <c r="CG417107" s="68"/>
      <c r="CK417107" s="68"/>
      <c r="CO417107" s="68"/>
      <c r="CS417107" s="68"/>
    </row>
    <row r="417108" spans="81:97" x14ac:dyDescent="0.35">
      <c r="CC417108" s="68"/>
      <c r="CG417108" s="68"/>
      <c r="CK417108" s="68"/>
      <c r="CO417108" s="68"/>
      <c r="CS417108" s="68"/>
    </row>
    <row r="417109" spans="81:97" x14ac:dyDescent="0.35">
      <c r="CC417109" s="68"/>
      <c r="CG417109" s="68"/>
      <c r="CK417109" s="68"/>
      <c r="CO417109" s="68"/>
      <c r="CS417109" s="68"/>
    </row>
    <row r="417110" spans="81:97" x14ac:dyDescent="0.35">
      <c r="CC417110" s="68"/>
      <c r="CG417110" s="68"/>
      <c r="CK417110" s="68"/>
      <c r="CO417110" s="68"/>
      <c r="CS417110" s="68"/>
    </row>
    <row r="417111" spans="81:97" x14ac:dyDescent="0.35">
      <c r="CC417111" s="68"/>
      <c r="CG417111" s="68"/>
      <c r="CK417111" s="68"/>
      <c r="CO417111" s="68"/>
      <c r="CS417111" s="68"/>
    </row>
    <row r="417112" spans="81:97" x14ac:dyDescent="0.35">
      <c r="CC417112" s="68"/>
      <c r="CG417112" s="68"/>
      <c r="CK417112" s="68"/>
      <c r="CO417112" s="68"/>
      <c r="CS417112" s="68"/>
    </row>
    <row r="417113" spans="81:97" x14ac:dyDescent="0.35">
      <c r="CC417113" s="68"/>
      <c r="CG417113" s="68"/>
      <c r="CK417113" s="68"/>
      <c r="CO417113" s="68"/>
      <c r="CS417113" s="68"/>
    </row>
    <row r="417114" spans="81:97" x14ac:dyDescent="0.35">
      <c r="CC417114" s="68"/>
      <c r="CG417114" s="68"/>
      <c r="CK417114" s="68"/>
      <c r="CO417114" s="68"/>
      <c r="CS417114" s="68"/>
    </row>
    <row r="417115" spans="81:97" x14ac:dyDescent="0.35">
      <c r="CC417115" s="68"/>
      <c r="CG417115" s="68"/>
      <c r="CK417115" s="68"/>
      <c r="CO417115" s="68"/>
      <c r="CS417115" s="68"/>
    </row>
    <row r="417116" spans="81:97" x14ac:dyDescent="0.35">
      <c r="CC417116" s="68"/>
      <c r="CG417116" s="68"/>
      <c r="CK417116" s="68"/>
      <c r="CO417116" s="68"/>
      <c r="CS417116" s="68"/>
    </row>
    <row r="417117" spans="81:97" x14ac:dyDescent="0.35">
      <c r="CC417117" s="68"/>
      <c r="CG417117" s="68"/>
      <c r="CK417117" s="68"/>
      <c r="CO417117" s="68"/>
      <c r="CS417117" s="68"/>
    </row>
    <row r="417118" spans="81:97" x14ac:dyDescent="0.35">
      <c r="CC417118" s="68"/>
      <c r="CG417118" s="68"/>
      <c r="CK417118" s="68"/>
      <c r="CO417118" s="68"/>
      <c r="CS417118" s="68"/>
    </row>
    <row r="417119" spans="81:97" x14ac:dyDescent="0.35">
      <c r="CC417119" s="68"/>
      <c r="CG417119" s="68"/>
      <c r="CK417119" s="68"/>
      <c r="CO417119" s="68"/>
      <c r="CS417119" s="68"/>
    </row>
    <row r="417120" spans="81:97" x14ac:dyDescent="0.35">
      <c r="CC417120" s="68"/>
      <c r="CG417120" s="68"/>
      <c r="CK417120" s="68"/>
      <c r="CO417120" s="68"/>
      <c r="CS417120" s="68"/>
    </row>
    <row r="417121" spans="81:97" x14ac:dyDescent="0.35">
      <c r="CC417121" s="68"/>
      <c r="CG417121" s="68"/>
      <c r="CK417121" s="68"/>
      <c r="CO417121" s="68"/>
      <c r="CS417121" s="68"/>
    </row>
    <row r="417122" spans="81:97" x14ac:dyDescent="0.35">
      <c r="CC417122" s="68"/>
      <c r="CG417122" s="68"/>
      <c r="CK417122" s="68"/>
      <c r="CO417122" s="68"/>
      <c r="CS417122" s="68"/>
    </row>
    <row r="417123" spans="81:97" x14ac:dyDescent="0.35">
      <c r="CC417123" s="68"/>
      <c r="CG417123" s="68"/>
      <c r="CK417123" s="68"/>
      <c r="CO417123" s="68"/>
      <c r="CS417123" s="68"/>
    </row>
    <row r="417124" spans="81:97" x14ac:dyDescent="0.35">
      <c r="CC417124" s="68"/>
      <c r="CG417124" s="68"/>
      <c r="CK417124" s="68"/>
      <c r="CO417124" s="68"/>
      <c r="CS417124" s="68"/>
    </row>
    <row r="417125" spans="81:97" x14ac:dyDescent="0.35">
      <c r="CC417125" s="68"/>
      <c r="CG417125" s="68"/>
      <c r="CK417125" s="68"/>
      <c r="CO417125" s="68"/>
      <c r="CS417125" s="68"/>
    </row>
    <row r="417126" spans="81:97" x14ac:dyDescent="0.35">
      <c r="CC417126" s="68"/>
      <c r="CG417126" s="68"/>
      <c r="CK417126" s="68"/>
      <c r="CO417126" s="68"/>
      <c r="CS417126" s="68"/>
    </row>
    <row r="417127" spans="81:97" x14ac:dyDescent="0.35">
      <c r="CC417127" s="68"/>
      <c r="CG417127" s="68"/>
      <c r="CK417127" s="68"/>
      <c r="CO417127" s="68"/>
      <c r="CS417127" s="68"/>
    </row>
    <row r="417128" spans="81:97" x14ac:dyDescent="0.35">
      <c r="CC417128" s="68"/>
      <c r="CG417128" s="68"/>
      <c r="CK417128" s="68"/>
      <c r="CO417128" s="68"/>
      <c r="CS417128" s="68"/>
    </row>
    <row r="417129" spans="81:97" x14ac:dyDescent="0.35">
      <c r="CC417129" s="68"/>
      <c r="CG417129" s="68"/>
      <c r="CK417129" s="68"/>
      <c r="CO417129" s="68"/>
      <c r="CS417129" s="68"/>
    </row>
    <row r="417130" spans="81:97" x14ac:dyDescent="0.35">
      <c r="CC417130" s="68"/>
      <c r="CG417130" s="68"/>
      <c r="CK417130" s="68"/>
      <c r="CO417130" s="68"/>
      <c r="CS417130" s="68"/>
    </row>
    <row r="417131" spans="81:97" x14ac:dyDescent="0.35">
      <c r="CC417131" s="68"/>
      <c r="CG417131" s="68"/>
      <c r="CK417131" s="68"/>
      <c r="CO417131" s="68"/>
      <c r="CS417131" s="68"/>
    </row>
    <row r="417132" spans="81:97" x14ac:dyDescent="0.35">
      <c r="CC417132" s="68"/>
      <c r="CG417132" s="68"/>
      <c r="CK417132" s="68"/>
      <c r="CO417132" s="68"/>
      <c r="CS417132" s="68"/>
    </row>
    <row r="417133" spans="81:97" x14ac:dyDescent="0.35">
      <c r="CC417133" s="68"/>
      <c r="CG417133" s="68"/>
      <c r="CK417133" s="68"/>
      <c r="CO417133" s="68"/>
      <c r="CS417133" s="68"/>
    </row>
    <row r="417134" spans="81:97" x14ac:dyDescent="0.35">
      <c r="CC417134" s="68"/>
      <c r="CG417134" s="68"/>
      <c r="CK417134" s="68"/>
      <c r="CO417134" s="68"/>
      <c r="CS417134" s="68"/>
    </row>
    <row r="417135" spans="81:97" x14ac:dyDescent="0.35">
      <c r="CC417135" s="68"/>
      <c r="CG417135" s="68"/>
      <c r="CK417135" s="68"/>
      <c r="CO417135" s="68"/>
      <c r="CS417135" s="68"/>
    </row>
    <row r="417136" spans="81:97" x14ac:dyDescent="0.35">
      <c r="CC417136" s="68"/>
      <c r="CG417136" s="68"/>
      <c r="CK417136" s="68"/>
      <c r="CO417136" s="68"/>
      <c r="CS417136" s="68"/>
    </row>
    <row r="417137" spans="81:97" x14ac:dyDescent="0.35">
      <c r="CC417137" s="68"/>
      <c r="CG417137" s="68"/>
      <c r="CK417137" s="68"/>
      <c r="CO417137" s="68"/>
      <c r="CS417137" s="68"/>
    </row>
    <row r="417138" spans="81:97" x14ac:dyDescent="0.35">
      <c r="CC417138" s="68"/>
      <c r="CG417138" s="68"/>
      <c r="CK417138" s="68"/>
      <c r="CO417138" s="68"/>
      <c r="CS417138" s="68"/>
    </row>
    <row r="417139" spans="81:97" x14ac:dyDescent="0.35">
      <c r="CC417139" s="68"/>
      <c r="CG417139" s="68"/>
      <c r="CK417139" s="68"/>
      <c r="CO417139" s="68"/>
      <c r="CS417139" s="68"/>
    </row>
    <row r="417140" spans="81:97" x14ac:dyDescent="0.35">
      <c r="CC417140" s="68"/>
      <c r="CG417140" s="68"/>
      <c r="CK417140" s="68"/>
      <c r="CO417140" s="68"/>
      <c r="CS417140" s="68"/>
    </row>
    <row r="417141" spans="81:97" x14ac:dyDescent="0.35">
      <c r="CC417141" s="68"/>
      <c r="CG417141" s="68"/>
      <c r="CK417141" s="68"/>
      <c r="CO417141" s="68"/>
      <c r="CS417141" s="68"/>
    </row>
    <row r="417142" spans="81:97" x14ac:dyDescent="0.35">
      <c r="CC417142" s="68"/>
      <c r="CG417142" s="68"/>
      <c r="CK417142" s="68"/>
      <c r="CO417142" s="68"/>
      <c r="CS417142" s="68"/>
    </row>
    <row r="417143" spans="81:97" x14ac:dyDescent="0.35">
      <c r="CC417143" s="68"/>
      <c r="CG417143" s="68"/>
      <c r="CK417143" s="68"/>
      <c r="CO417143" s="68"/>
      <c r="CS417143" s="68"/>
    </row>
    <row r="417144" spans="81:97" x14ac:dyDescent="0.35">
      <c r="CC417144" s="68"/>
      <c r="CG417144" s="68"/>
      <c r="CK417144" s="68"/>
      <c r="CO417144" s="68"/>
      <c r="CS417144" s="68"/>
    </row>
    <row r="417145" spans="81:97" x14ac:dyDescent="0.35">
      <c r="CC417145" s="68"/>
      <c r="CG417145" s="68"/>
      <c r="CK417145" s="68"/>
      <c r="CO417145" s="68"/>
      <c r="CS417145" s="68"/>
    </row>
    <row r="417146" spans="81:97" x14ac:dyDescent="0.35">
      <c r="CC417146" s="68"/>
      <c r="CG417146" s="68"/>
      <c r="CK417146" s="68"/>
      <c r="CO417146" s="68"/>
      <c r="CS417146" s="68"/>
    </row>
    <row r="417147" spans="81:97" x14ac:dyDescent="0.35">
      <c r="CC417147" s="68"/>
      <c r="CG417147" s="68"/>
      <c r="CK417147" s="68"/>
      <c r="CO417147" s="68"/>
      <c r="CS417147" s="68"/>
    </row>
    <row r="417148" spans="81:97" x14ac:dyDescent="0.35">
      <c r="CC417148" s="68"/>
      <c r="CG417148" s="68"/>
      <c r="CK417148" s="68"/>
      <c r="CO417148" s="68"/>
      <c r="CS417148" s="68"/>
    </row>
    <row r="417149" spans="81:97" x14ac:dyDescent="0.35">
      <c r="CC417149" s="68"/>
      <c r="CG417149" s="68"/>
      <c r="CK417149" s="68"/>
      <c r="CO417149" s="68"/>
      <c r="CS417149" s="68"/>
    </row>
    <row r="417150" spans="81:97" x14ac:dyDescent="0.35">
      <c r="CC417150" s="68"/>
      <c r="CG417150" s="68"/>
      <c r="CK417150" s="68"/>
      <c r="CO417150" s="68"/>
      <c r="CS417150" s="68"/>
    </row>
    <row r="417151" spans="81:97" x14ac:dyDescent="0.35">
      <c r="CC417151" s="68"/>
      <c r="CG417151" s="68"/>
      <c r="CK417151" s="68"/>
      <c r="CO417151" s="68"/>
      <c r="CS417151" s="68"/>
    </row>
    <row r="417152" spans="81:97" x14ac:dyDescent="0.35">
      <c r="CC417152" s="68"/>
      <c r="CG417152" s="68"/>
      <c r="CK417152" s="68"/>
      <c r="CO417152" s="68"/>
      <c r="CS417152" s="68"/>
    </row>
    <row r="417153" spans="81:97" x14ac:dyDescent="0.35">
      <c r="CC417153" s="68"/>
      <c r="CG417153" s="68"/>
      <c r="CK417153" s="68"/>
      <c r="CO417153" s="68"/>
      <c r="CS417153" s="68"/>
    </row>
    <row r="417154" spans="81:97" x14ac:dyDescent="0.35">
      <c r="CC417154" s="68"/>
      <c r="CG417154" s="68"/>
      <c r="CK417154" s="68"/>
      <c r="CO417154" s="68"/>
      <c r="CS417154" s="68"/>
    </row>
    <row r="417155" spans="81:97" x14ac:dyDescent="0.35">
      <c r="CC417155" s="68"/>
      <c r="CG417155" s="68"/>
      <c r="CK417155" s="68"/>
      <c r="CO417155" s="68"/>
      <c r="CS417155" s="68"/>
    </row>
    <row r="417156" spans="81:97" x14ac:dyDescent="0.35">
      <c r="CC417156" s="68"/>
      <c r="CG417156" s="68"/>
      <c r="CK417156" s="68"/>
      <c r="CO417156" s="68"/>
      <c r="CS417156" s="68"/>
    </row>
    <row r="417157" spans="81:97" x14ac:dyDescent="0.35">
      <c r="CC417157" s="68"/>
      <c r="CG417157" s="68"/>
      <c r="CK417157" s="68"/>
      <c r="CO417157" s="68"/>
      <c r="CS417157" s="68"/>
    </row>
    <row r="417158" spans="81:97" x14ac:dyDescent="0.35">
      <c r="CC417158" s="68"/>
      <c r="CG417158" s="68"/>
      <c r="CK417158" s="68"/>
      <c r="CO417158" s="68"/>
      <c r="CS417158" s="68"/>
    </row>
    <row r="417159" spans="81:97" x14ac:dyDescent="0.35">
      <c r="CC417159" s="68"/>
      <c r="CG417159" s="68"/>
      <c r="CK417159" s="68"/>
      <c r="CO417159" s="68"/>
      <c r="CS417159" s="68"/>
    </row>
    <row r="417160" spans="81:97" x14ac:dyDescent="0.35">
      <c r="CC417160" s="68"/>
      <c r="CG417160" s="68"/>
      <c r="CK417160" s="68"/>
      <c r="CO417160" s="68"/>
      <c r="CS417160" s="68"/>
    </row>
    <row r="417161" spans="81:97" x14ac:dyDescent="0.35">
      <c r="CC417161" s="68"/>
      <c r="CG417161" s="68"/>
      <c r="CK417161" s="68"/>
      <c r="CO417161" s="68"/>
      <c r="CS417161" s="68"/>
    </row>
    <row r="417162" spans="81:97" x14ac:dyDescent="0.35">
      <c r="CC417162" s="68"/>
      <c r="CG417162" s="68"/>
      <c r="CK417162" s="68"/>
      <c r="CO417162" s="68"/>
      <c r="CS417162" s="68"/>
    </row>
    <row r="417163" spans="81:97" x14ac:dyDescent="0.35">
      <c r="CC417163" s="68"/>
      <c r="CG417163" s="68"/>
      <c r="CK417163" s="68"/>
      <c r="CO417163" s="68"/>
      <c r="CS417163" s="68"/>
    </row>
    <row r="417164" spans="81:97" x14ac:dyDescent="0.35">
      <c r="CC417164" s="68"/>
      <c r="CG417164" s="68"/>
      <c r="CK417164" s="68"/>
      <c r="CO417164" s="68"/>
      <c r="CS417164" s="68"/>
    </row>
    <row r="417165" spans="81:97" x14ac:dyDescent="0.35">
      <c r="CC417165" s="68"/>
      <c r="CG417165" s="68"/>
      <c r="CK417165" s="68"/>
      <c r="CO417165" s="68"/>
      <c r="CS417165" s="68"/>
    </row>
    <row r="417166" spans="81:97" x14ac:dyDescent="0.35">
      <c r="CC417166" s="68"/>
      <c r="CG417166" s="68"/>
      <c r="CK417166" s="68"/>
      <c r="CO417166" s="68"/>
      <c r="CS417166" s="68"/>
    </row>
    <row r="417167" spans="81:97" x14ac:dyDescent="0.35">
      <c r="CC417167" s="68"/>
      <c r="CG417167" s="68"/>
      <c r="CK417167" s="68"/>
      <c r="CO417167" s="68"/>
      <c r="CS417167" s="68"/>
    </row>
    <row r="417168" spans="81:97" x14ac:dyDescent="0.35">
      <c r="CC417168" s="68"/>
      <c r="CG417168" s="68"/>
      <c r="CK417168" s="68"/>
      <c r="CO417168" s="68"/>
      <c r="CS417168" s="68"/>
    </row>
    <row r="417169" spans="81:97" x14ac:dyDescent="0.35">
      <c r="CC417169" s="68"/>
      <c r="CG417169" s="68"/>
      <c r="CK417169" s="68"/>
      <c r="CO417169" s="68"/>
      <c r="CS417169" s="68"/>
    </row>
    <row r="417170" spans="81:97" x14ac:dyDescent="0.35">
      <c r="CC417170" s="68"/>
      <c r="CG417170" s="68"/>
      <c r="CK417170" s="68"/>
      <c r="CO417170" s="68"/>
      <c r="CS417170" s="68"/>
    </row>
    <row r="417171" spans="81:97" x14ac:dyDescent="0.35">
      <c r="CC417171" s="68"/>
      <c r="CG417171" s="68"/>
      <c r="CK417171" s="68"/>
      <c r="CO417171" s="68"/>
      <c r="CS417171" s="68"/>
    </row>
    <row r="417172" spans="81:97" x14ac:dyDescent="0.35">
      <c r="CC417172" s="68"/>
      <c r="CG417172" s="68"/>
      <c r="CK417172" s="68"/>
      <c r="CO417172" s="68"/>
      <c r="CS417172" s="68"/>
    </row>
    <row r="417173" spans="81:97" x14ac:dyDescent="0.35">
      <c r="CC417173" s="68"/>
      <c r="CG417173" s="68"/>
      <c r="CK417173" s="68"/>
      <c r="CO417173" s="68"/>
      <c r="CS417173" s="68"/>
    </row>
    <row r="417174" spans="81:97" x14ac:dyDescent="0.35">
      <c r="CC417174" s="68"/>
      <c r="CG417174" s="68"/>
      <c r="CK417174" s="68"/>
      <c r="CO417174" s="68"/>
      <c r="CS417174" s="68"/>
    </row>
    <row r="417175" spans="81:97" x14ac:dyDescent="0.35">
      <c r="CC417175" s="68"/>
      <c r="CG417175" s="68"/>
      <c r="CK417175" s="68"/>
      <c r="CO417175" s="68"/>
      <c r="CS417175" s="68"/>
    </row>
    <row r="417176" spans="81:97" x14ac:dyDescent="0.35">
      <c r="CC417176" s="68"/>
      <c r="CG417176" s="68"/>
      <c r="CK417176" s="68"/>
      <c r="CO417176" s="68"/>
      <c r="CS417176" s="68"/>
    </row>
    <row r="417177" spans="81:97" x14ac:dyDescent="0.35">
      <c r="CC417177" s="68"/>
      <c r="CG417177" s="68"/>
      <c r="CK417177" s="68"/>
      <c r="CO417177" s="68"/>
      <c r="CS417177" s="68"/>
    </row>
    <row r="417178" spans="81:97" x14ac:dyDescent="0.35">
      <c r="CC417178" s="68"/>
      <c r="CG417178" s="68"/>
      <c r="CK417178" s="68"/>
      <c r="CO417178" s="68"/>
      <c r="CS417178" s="68"/>
    </row>
    <row r="417179" spans="81:97" x14ac:dyDescent="0.35">
      <c r="CC417179" s="68"/>
      <c r="CG417179" s="68"/>
      <c r="CK417179" s="68"/>
      <c r="CO417179" s="68"/>
      <c r="CS417179" s="68"/>
    </row>
    <row r="417180" spans="81:97" x14ac:dyDescent="0.35">
      <c r="CC417180" s="68"/>
      <c r="CG417180" s="68"/>
      <c r="CK417180" s="68"/>
      <c r="CO417180" s="68"/>
      <c r="CS417180" s="68"/>
    </row>
    <row r="417181" spans="81:97" x14ac:dyDescent="0.35">
      <c r="CC417181" s="68"/>
      <c r="CG417181" s="68"/>
      <c r="CK417181" s="68"/>
      <c r="CO417181" s="68"/>
      <c r="CS417181" s="68"/>
    </row>
    <row r="417182" spans="81:97" x14ac:dyDescent="0.35">
      <c r="CC417182" s="68"/>
      <c r="CG417182" s="68"/>
      <c r="CK417182" s="68"/>
      <c r="CO417182" s="68"/>
      <c r="CS417182" s="68"/>
    </row>
    <row r="417183" spans="81:97" x14ac:dyDescent="0.35">
      <c r="CC417183" s="68"/>
      <c r="CG417183" s="68"/>
      <c r="CK417183" s="68"/>
      <c r="CO417183" s="68"/>
      <c r="CS417183" s="68"/>
    </row>
    <row r="417184" spans="81:97" x14ac:dyDescent="0.35">
      <c r="CC417184" s="68"/>
      <c r="CG417184" s="68"/>
      <c r="CK417184" s="68"/>
      <c r="CO417184" s="68"/>
      <c r="CS417184" s="68"/>
    </row>
    <row r="417185" spans="81:97" x14ac:dyDescent="0.35">
      <c r="CC417185" s="68"/>
      <c r="CG417185" s="68"/>
      <c r="CK417185" s="68"/>
      <c r="CO417185" s="68"/>
      <c r="CS417185" s="68"/>
    </row>
    <row r="417186" spans="81:97" x14ac:dyDescent="0.35">
      <c r="CC417186" s="68"/>
      <c r="CG417186" s="68"/>
      <c r="CK417186" s="68"/>
      <c r="CO417186" s="68"/>
      <c r="CS417186" s="68"/>
    </row>
    <row r="417187" spans="81:97" x14ac:dyDescent="0.35">
      <c r="CC417187" s="68"/>
      <c r="CG417187" s="68"/>
      <c r="CK417187" s="68"/>
      <c r="CO417187" s="68"/>
      <c r="CS417187" s="68"/>
    </row>
    <row r="417188" spans="81:97" x14ac:dyDescent="0.35">
      <c r="CC417188" s="68"/>
      <c r="CG417188" s="68"/>
      <c r="CK417188" s="68"/>
      <c r="CO417188" s="68"/>
      <c r="CS417188" s="68"/>
    </row>
    <row r="417189" spans="81:97" x14ac:dyDescent="0.35">
      <c r="CC417189" s="68"/>
      <c r="CG417189" s="68"/>
      <c r="CK417189" s="68"/>
      <c r="CO417189" s="68"/>
      <c r="CS417189" s="68"/>
    </row>
    <row r="417190" spans="81:97" x14ac:dyDescent="0.35">
      <c r="CC417190" s="68"/>
      <c r="CG417190" s="68"/>
      <c r="CK417190" s="68"/>
      <c r="CO417190" s="68"/>
      <c r="CS417190" s="68"/>
    </row>
    <row r="417191" spans="81:97" x14ac:dyDescent="0.35">
      <c r="CC417191" s="68"/>
      <c r="CG417191" s="68"/>
      <c r="CK417191" s="68"/>
      <c r="CO417191" s="68"/>
      <c r="CS417191" s="68"/>
    </row>
    <row r="417192" spans="81:97" x14ac:dyDescent="0.35">
      <c r="CC417192" s="68"/>
      <c r="CG417192" s="68"/>
      <c r="CK417192" s="68"/>
      <c r="CO417192" s="68"/>
      <c r="CS417192" s="68"/>
    </row>
    <row r="417193" spans="81:97" x14ac:dyDescent="0.35">
      <c r="CC417193" s="68"/>
      <c r="CG417193" s="68"/>
      <c r="CK417193" s="68"/>
      <c r="CO417193" s="68"/>
      <c r="CS417193" s="68"/>
    </row>
    <row r="417194" spans="81:97" x14ac:dyDescent="0.35">
      <c r="CC417194" s="68"/>
      <c r="CG417194" s="68"/>
      <c r="CK417194" s="68"/>
      <c r="CO417194" s="68"/>
      <c r="CS417194" s="68"/>
    </row>
    <row r="417195" spans="81:97" x14ac:dyDescent="0.35">
      <c r="CC417195" s="68"/>
      <c r="CG417195" s="68"/>
      <c r="CK417195" s="68"/>
      <c r="CO417195" s="68"/>
      <c r="CS417195" s="68"/>
    </row>
    <row r="417196" spans="81:97" x14ac:dyDescent="0.35">
      <c r="CC417196" s="68"/>
      <c r="CG417196" s="68"/>
      <c r="CK417196" s="68"/>
      <c r="CO417196" s="68"/>
      <c r="CS417196" s="68"/>
    </row>
    <row r="417197" spans="81:97" x14ac:dyDescent="0.35">
      <c r="CC417197" s="68"/>
      <c r="CG417197" s="68"/>
      <c r="CK417197" s="68"/>
      <c r="CO417197" s="68"/>
      <c r="CS417197" s="68"/>
    </row>
    <row r="417198" spans="81:97" x14ac:dyDescent="0.35">
      <c r="CC417198" s="68"/>
      <c r="CG417198" s="68"/>
      <c r="CK417198" s="68"/>
      <c r="CO417198" s="68"/>
      <c r="CS417198" s="68"/>
    </row>
    <row r="417199" spans="81:97" x14ac:dyDescent="0.35">
      <c r="CC417199" s="68"/>
      <c r="CG417199" s="68"/>
      <c r="CK417199" s="68"/>
      <c r="CO417199" s="68"/>
      <c r="CS417199" s="68"/>
    </row>
    <row r="417200" spans="81:97" x14ac:dyDescent="0.35">
      <c r="CC417200" s="68"/>
      <c r="CG417200" s="68"/>
      <c r="CK417200" s="68"/>
      <c r="CO417200" s="68"/>
      <c r="CS417200" s="68"/>
    </row>
    <row r="417201" spans="81:97" x14ac:dyDescent="0.35">
      <c r="CC417201" s="68"/>
      <c r="CG417201" s="68"/>
      <c r="CK417201" s="68"/>
      <c r="CO417201" s="68"/>
      <c r="CS417201" s="68"/>
    </row>
    <row r="417202" spans="81:97" x14ac:dyDescent="0.35">
      <c r="CC417202" s="68"/>
      <c r="CG417202" s="68"/>
      <c r="CK417202" s="68"/>
      <c r="CO417202" s="68"/>
      <c r="CS417202" s="68"/>
    </row>
    <row r="417203" spans="81:97" x14ac:dyDescent="0.35">
      <c r="CC417203" s="68"/>
      <c r="CG417203" s="68"/>
      <c r="CK417203" s="68"/>
      <c r="CO417203" s="68"/>
      <c r="CS417203" s="68"/>
    </row>
    <row r="417204" spans="81:97" x14ac:dyDescent="0.35">
      <c r="CC417204" s="68"/>
      <c r="CG417204" s="68"/>
      <c r="CK417204" s="68"/>
      <c r="CO417204" s="68"/>
      <c r="CS417204" s="68"/>
    </row>
    <row r="417205" spans="81:97" x14ac:dyDescent="0.35">
      <c r="CC417205" s="68"/>
      <c r="CG417205" s="68"/>
      <c r="CK417205" s="68"/>
      <c r="CO417205" s="68"/>
      <c r="CS417205" s="68"/>
    </row>
    <row r="417206" spans="81:97" x14ac:dyDescent="0.35">
      <c r="CC417206" s="68"/>
      <c r="CG417206" s="68"/>
      <c r="CK417206" s="68"/>
      <c r="CO417206" s="68"/>
      <c r="CS417206" s="68"/>
    </row>
    <row r="417207" spans="81:97" x14ac:dyDescent="0.35">
      <c r="CC417207" s="68"/>
      <c r="CG417207" s="68"/>
      <c r="CK417207" s="68"/>
      <c r="CO417207" s="68"/>
      <c r="CS417207" s="68"/>
    </row>
    <row r="417208" spans="81:97" x14ac:dyDescent="0.35">
      <c r="CC417208" s="68"/>
      <c r="CG417208" s="68"/>
      <c r="CK417208" s="68"/>
      <c r="CO417208" s="68"/>
      <c r="CS417208" s="68"/>
    </row>
    <row r="417209" spans="81:97" x14ac:dyDescent="0.35">
      <c r="CC417209" s="68"/>
      <c r="CG417209" s="68"/>
      <c r="CK417209" s="68"/>
      <c r="CO417209" s="68"/>
      <c r="CS417209" s="68"/>
    </row>
    <row r="417210" spans="81:97" x14ac:dyDescent="0.35">
      <c r="CC417210" s="68"/>
      <c r="CG417210" s="68"/>
      <c r="CK417210" s="68"/>
      <c r="CO417210" s="68"/>
      <c r="CS417210" s="68"/>
    </row>
    <row r="417211" spans="81:97" x14ac:dyDescent="0.35">
      <c r="CC417211" s="68"/>
      <c r="CG417211" s="68"/>
      <c r="CK417211" s="68"/>
      <c r="CO417211" s="68"/>
      <c r="CS417211" s="68"/>
    </row>
    <row r="417212" spans="81:97" x14ac:dyDescent="0.35">
      <c r="CC417212" s="68"/>
      <c r="CG417212" s="68"/>
      <c r="CK417212" s="68"/>
      <c r="CO417212" s="68"/>
      <c r="CS417212" s="68"/>
    </row>
    <row r="417213" spans="81:97" x14ac:dyDescent="0.35">
      <c r="CC417213" s="68"/>
      <c r="CG417213" s="68"/>
      <c r="CK417213" s="68"/>
      <c r="CO417213" s="68"/>
      <c r="CS417213" s="68"/>
    </row>
    <row r="417214" spans="81:97" x14ac:dyDescent="0.35">
      <c r="CC417214" s="68"/>
      <c r="CG417214" s="68"/>
      <c r="CK417214" s="68"/>
      <c r="CO417214" s="68"/>
      <c r="CS417214" s="68"/>
    </row>
    <row r="417215" spans="81:97" x14ac:dyDescent="0.35">
      <c r="CC417215" s="68"/>
      <c r="CG417215" s="68"/>
      <c r="CK417215" s="68"/>
      <c r="CO417215" s="68"/>
      <c r="CS417215" s="68"/>
    </row>
    <row r="417216" spans="81:97" x14ac:dyDescent="0.35">
      <c r="CC417216" s="68"/>
      <c r="CG417216" s="68"/>
      <c r="CK417216" s="68"/>
      <c r="CO417216" s="68"/>
      <c r="CS417216" s="68"/>
    </row>
    <row r="417217" spans="81:97" x14ac:dyDescent="0.35">
      <c r="CC417217" s="68"/>
      <c r="CG417217" s="68"/>
      <c r="CK417217" s="68"/>
      <c r="CO417217" s="68"/>
      <c r="CS417217" s="68"/>
    </row>
    <row r="417218" spans="81:97" x14ac:dyDescent="0.35">
      <c r="CC417218" s="68"/>
      <c r="CG417218" s="68"/>
      <c r="CK417218" s="68"/>
      <c r="CO417218" s="68"/>
      <c r="CS417218" s="68"/>
    </row>
    <row r="417219" spans="81:97" x14ac:dyDescent="0.35">
      <c r="CC417219" s="68"/>
      <c r="CG417219" s="68"/>
      <c r="CK417219" s="68"/>
      <c r="CO417219" s="68"/>
      <c r="CS417219" s="68"/>
    </row>
    <row r="417220" spans="81:97" x14ac:dyDescent="0.35">
      <c r="CC417220" s="68"/>
      <c r="CG417220" s="68"/>
      <c r="CK417220" s="68"/>
      <c r="CO417220" s="68"/>
      <c r="CS417220" s="68"/>
    </row>
    <row r="417221" spans="81:97" x14ac:dyDescent="0.35">
      <c r="CC417221" s="68"/>
      <c r="CG417221" s="68"/>
      <c r="CK417221" s="68"/>
      <c r="CO417221" s="68"/>
      <c r="CS417221" s="68"/>
    </row>
    <row r="417222" spans="81:97" x14ac:dyDescent="0.35">
      <c r="CC417222" s="68"/>
      <c r="CG417222" s="68"/>
      <c r="CK417222" s="68"/>
      <c r="CO417222" s="68"/>
      <c r="CS417222" s="68"/>
    </row>
    <row r="417223" spans="81:97" x14ac:dyDescent="0.35">
      <c r="CC417223" s="68"/>
      <c r="CG417223" s="68"/>
      <c r="CK417223" s="68"/>
      <c r="CO417223" s="68"/>
      <c r="CS417223" s="68"/>
    </row>
    <row r="417224" spans="81:97" x14ac:dyDescent="0.35">
      <c r="CC417224" s="68"/>
      <c r="CG417224" s="68"/>
      <c r="CK417224" s="68"/>
      <c r="CO417224" s="68"/>
      <c r="CS417224" s="68"/>
    </row>
    <row r="417225" spans="81:97" x14ac:dyDescent="0.35">
      <c r="CC417225" s="68"/>
      <c r="CG417225" s="68"/>
      <c r="CK417225" s="68"/>
      <c r="CO417225" s="68"/>
      <c r="CS417225" s="68"/>
    </row>
    <row r="417226" spans="81:97" x14ac:dyDescent="0.35">
      <c r="CC417226" s="68"/>
      <c r="CG417226" s="68"/>
      <c r="CK417226" s="68"/>
      <c r="CO417226" s="68"/>
      <c r="CS417226" s="68"/>
    </row>
    <row r="417227" spans="81:97" x14ac:dyDescent="0.35">
      <c r="CC417227" s="68"/>
      <c r="CG417227" s="68"/>
      <c r="CK417227" s="68"/>
      <c r="CO417227" s="68"/>
      <c r="CS417227" s="68"/>
    </row>
    <row r="417228" spans="81:97" x14ac:dyDescent="0.35">
      <c r="CC417228" s="68"/>
      <c r="CG417228" s="68"/>
      <c r="CK417228" s="68"/>
      <c r="CO417228" s="68"/>
      <c r="CS417228" s="68"/>
    </row>
    <row r="417229" spans="81:97" x14ac:dyDescent="0.35">
      <c r="CC417229" s="68"/>
      <c r="CG417229" s="68"/>
      <c r="CK417229" s="68"/>
      <c r="CO417229" s="68"/>
      <c r="CS417229" s="68"/>
    </row>
    <row r="417230" spans="81:97" x14ac:dyDescent="0.35">
      <c r="CC417230" s="68"/>
      <c r="CG417230" s="68"/>
      <c r="CK417230" s="68"/>
      <c r="CO417230" s="68"/>
      <c r="CS417230" s="68"/>
    </row>
    <row r="417231" spans="81:97" x14ac:dyDescent="0.35">
      <c r="CC417231" s="68"/>
      <c r="CG417231" s="68"/>
      <c r="CK417231" s="68"/>
      <c r="CO417231" s="68"/>
      <c r="CS417231" s="68"/>
    </row>
    <row r="417232" spans="81:97" x14ac:dyDescent="0.35">
      <c r="CC417232" s="68"/>
      <c r="CG417232" s="68"/>
      <c r="CK417232" s="68"/>
      <c r="CO417232" s="68"/>
      <c r="CS417232" s="68"/>
    </row>
    <row r="417233" spans="81:97" x14ac:dyDescent="0.35">
      <c r="CC417233" s="68"/>
      <c r="CG417233" s="68"/>
      <c r="CK417233" s="68"/>
      <c r="CO417233" s="68"/>
      <c r="CS417233" s="68"/>
    </row>
    <row r="417234" spans="81:97" x14ac:dyDescent="0.35">
      <c r="CC417234" s="68"/>
      <c r="CG417234" s="68"/>
      <c r="CK417234" s="68"/>
      <c r="CO417234" s="68"/>
      <c r="CS417234" s="68"/>
    </row>
    <row r="417235" spans="81:97" x14ac:dyDescent="0.35">
      <c r="CC417235" s="68"/>
      <c r="CG417235" s="68"/>
      <c r="CK417235" s="68"/>
      <c r="CO417235" s="68"/>
      <c r="CS417235" s="68"/>
    </row>
    <row r="417236" spans="81:97" x14ac:dyDescent="0.35">
      <c r="CC417236" s="68"/>
      <c r="CG417236" s="68"/>
      <c r="CK417236" s="68"/>
      <c r="CO417236" s="68"/>
      <c r="CS417236" s="68"/>
    </row>
    <row r="417237" spans="81:97" x14ac:dyDescent="0.35">
      <c r="CC417237" s="68"/>
      <c r="CG417237" s="68"/>
      <c r="CK417237" s="68"/>
      <c r="CO417237" s="68"/>
      <c r="CS417237" s="68"/>
    </row>
    <row r="417238" spans="81:97" x14ac:dyDescent="0.35">
      <c r="CC417238" s="68"/>
      <c r="CG417238" s="68"/>
      <c r="CK417238" s="68"/>
      <c r="CO417238" s="68"/>
      <c r="CS417238" s="68"/>
    </row>
    <row r="417239" spans="81:97" x14ac:dyDescent="0.35">
      <c r="CC417239" s="68"/>
      <c r="CG417239" s="68"/>
      <c r="CK417239" s="68"/>
      <c r="CO417239" s="68"/>
      <c r="CS417239" s="68"/>
    </row>
    <row r="417240" spans="81:97" x14ac:dyDescent="0.35">
      <c r="CC417240" s="68"/>
      <c r="CG417240" s="68"/>
      <c r="CK417240" s="68"/>
      <c r="CO417240" s="68"/>
      <c r="CS417240" s="68"/>
    </row>
    <row r="417241" spans="81:97" x14ac:dyDescent="0.35">
      <c r="CC417241" s="68"/>
      <c r="CG417241" s="68"/>
      <c r="CK417241" s="68"/>
      <c r="CO417241" s="68"/>
      <c r="CS417241" s="68"/>
    </row>
    <row r="417242" spans="81:97" x14ac:dyDescent="0.35">
      <c r="CC417242" s="68"/>
      <c r="CG417242" s="68"/>
      <c r="CK417242" s="68"/>
      <c r="CO417242" s="68"/>
      <c r="CS417242" s="68"/>
    </row>
    <row r="417243" spans="81:97" x14ac:dyDescent="0.35">
      <c r="CC417243" s="68"/>
      <c r="CG417243" s="68"/>
      <c r="CK417243" s="68"/>
      <c r="CO417243" s="68"/>
      <c r="CS417243" s="68"/>
    </row>
    <row r="417244" spans="81:97" x14ac:dyDescent="0.35">
      <c r="CC417244" s="68"/>
      <c r="CG417244" s="68"/>
      <c r="CK417244" s="68"/>
      <c r="CO417244" s="68"/>
      <c r="CS417244" s="68"/>
    </row>
    <row r="417245" spans="81:97" x14ac:dyDescent="0.35">
      <c r="CC417245" s="68"/>
      <c r="CG417245" s="68"/>
      <c r="CK417245" s="68"/>
      <c r="CO417245" s="68"/>
      <c r="CS417245" s="68"/>
    </row>
    <row r="417246" spans="81:97" x14ac:dyDescent="0.35">
      <c r="CC417246" s="68"/>
      <c r="CG417246" s="68"/>
      <c r="CK417246" s="68"/>
      <c r="CO417246" s="68"/>
      <c r="CS417246" s="68"/>
    </row>
    <row r="417247" spans="81:97" x14ac:dyDescent="0.35">
      <c r="CC417247" s="68"/>
      <c r="CG417247" s="68"/>
      <c r="CK417247" s="68"/>
      <c r="CO417247" s="68"/>
      <c r="CS417247" s="68"/>
    </row>
    <row r="417248" spans="81:97" x14ac:dyDescent="0.35">
      <c r="CC417248" s="68"/>
      <c r="CG417248" s="68"/>
      <c r="CK417248" s="68"/>
      <c r="CO417248" s="68"/>
      <c r="CS417248" s="68"/>
    </row>
    <row r="417249" spans="81:100" x14ac:dyDescent="0.35">
      <c r="CC417249" s="68"/>
      <c r="CG417249" s="68"/>
      <c r="CK417249" s="68"/>
      <c r="CO417249" s="68"/>
      <c r="CS417249" s="68"/>
    </row>
    <row r="417250" spans="81:100" x14ac:dyDescent="0.35">
      <c r="CC417250" s="65"/>
      <c r="CD417250" s="65"/>
      <c r="CE417250" s="65"/>
      <c r="CF417250" s="63"/>
      <c r="CG417250" s="65"/>
      <c r="CH417250" s="65"/>
      <c r="CI417250" s="65"/>
      <c r="CJ417250" s="63"/>
      <c r="CK417250" s="65"/>
      <c r="CL417250" s="65"/>
      <c r="CM417250" s="65"/>
      <c r="CN417250" s="63"/>
      <c r="CO417250" s="65"/>
      <c r="CP417250" s="65"/>
      <c r="CQ417250" s="65"/>
      <c r="CR417250" s="63"/>
      <c r="CS417250" s="65"/>
      <c r="CT417250" s="65"/>
      <c r="CU417250" s="65"/>
      <c r="CV417250" s="63"/>
    </row>
    <row r="417251" spans="81:100" x14ac:dyDescent="0.35">
      <c r="CC417251" s="65"/>
      <c r="CD417251" s="65"/>
      <c r="CE417251" s="65"/>
      <c r="CF417251" s="63"/>
      <c r="CG417251" s="65"/>
      <c r="CH417251" s="65"/>
      <c r="CI417251" s="65"/>
      <c r="CJ417251" s="63"/>
      <c r="CK417251" s="65"/>
      <c r="CL417251" s="65"/>
      <c r="CM417251" s="65"/>
      <c r="CN417251" s="63"/>
      <c r="CO417251" s="65"/>
      <c r="CP417251" s="65"/>
      <c r="CQ417251" s="65"/>
      <c r="CR417251" s="63"/>
      <c r="CS417251" s="65"/>
      <c r="CT417251" s="65"/>
      <c r="CU417251" s="65"/>
      <c r="CV417251" s="63"/>
    </row>
    <row r="417642" spans="81:97" x14ac:dyDescent="0.35">
      <c r="CC417642" s="68"/>
      <c r="CG417642" s="68"/>
      <c r="CK417642" s="68"/>
      <c r="CO417642" s="68"/>
      <c r="CS417642" s="68"/>
    </row>
    <row r="417643" spans="81:97" x14ac:dyDescent="0.35">
      <c r="CC417643" s="68"/>
      <c r="CG417643" s="68"/>
      <c r="CK417643" s="68"/>
      <c r="CO417643" s="68"/>
      <c r="CS417643" s="68"/>
    </row>
    <row r="417644" spans="81:97" x14ac:dyDescent="0.35">
      <c r="CC417644" s="68"/>
      <c r="CG417644" s="68"/>
      <c r="CK417644" s="68"/>
      <c r="CO417644" s="68"/>
      <c r="CS417644" s="68"/>
    </row>
    <row r="417645" spans="81:97" x14ac:dyDescent="0.35">
      <c r="CC417645" s="68"/>
      <c r="CG417645" s="68"/>
      <c r="CK417645" s="68"/>
      <c r="CO417645" s="68"/>
      <c r="CS417645" s="68"/>
    </row>
    <row r="417646" spans="81:97" x14ac:dyDescent="0.35">
      <c r="CC417646" s="68"/>
      <c r="CG417646" s="68"/>
      <c r="CK417646" s="68"/>
      <c r="CO417646" s="68"/>
      <c r="CS417646" s="68"/>
    </row>
    <row r="417647" spans="81:97" x14ac:dyDescent="0.35">
      <c r="CC417647" s="68"/>
      <c r="CG417647" s="68"/>
      <c r="CK417647" s="68"/>
      <c r="CO417647" s="68"/>
      <c r="CS417647" s="68"/>
    </row>
    <row r="417648" spans="81:97" x14ac:dyDescent="0.35">
      <c r="CC417648" s="68"/>
      <c r="CG417648" s="68"/>
      <c r="CK417648" s="68"/>
      <c r="CO417648" s="68"/>
      <c r="CS417648" s="68"/>
    </row>
    <row r="417649" spans="81:97" x14ac:dyDescent="0.35">
      <c r="CC417649" s="68"/>
      <c r="CG417649" s="68"/>
      <c r="CK417649" s="68"/>
      <c r="CO417649" s="68"/>
      <c r="CS417649" s="68"/>
    </row>
    <row r="417650" spans="81:97" x14ac:dyDescent="0.35">
      <c r="CC417650" s="68"/>
      <c r="CG417650" s="68"/>
      <c r="CK417650" s="68"/>
      <c r="CO417650" s="68"/>
      <c r="CS417650" s="68"/>
    </row>
    <row r="417651" spans="81:97" x14ac:dyDescent="0.35">
      <c r="CC417651" s="68"/>
      <c r="CG417651" s="68"/>
      <c r="CK417651" s="68"/>
      <c r="CO417651" s="68"/>
      <c r="CS417651" s="68"/>
    </row>
    <row r="417652" spans="81:97" x14ac:dyDescent="0.35">
      <c r="CC417652" s="68"/>
      <c r="CG417652" s="68"/>
      <c r="CK417652" s="68"/>
      <c r="CO417652" s="68"/>
      <c r="CS417652" s="68"/>
    </row>
    <row r="417653" spans="81:97" x14ac:dyDescent="0.35">
      <c r="CC417653" s="68"/>
      <c r="CG417653" s="68"/>
      <c r="CK417653" s="68"/>
      <c r="CO417653" s="68"/>
      <c r="CS417653" s="68"/>
    </row>
    <row r="417654" spans="81:97" x14ac:dyDescent="0.35">
      <c r="CC417654" s="68"/>
      <c r="CG417654" s="68"/>
      <c r="CK417654" s="68"/>
      <c r="CO417654" s="68"/>
      <c r="CS417654" s="68"/>
    </row>
    <row r="417655" spans="81:97" x14ac:dyDescent="0.35">
      <c r="CC417655" s="68"/>
      <c r="CG417655" s="68"/>
      <c r="CK417655" s="68"/>
      <c r="CO417655" s="68"/>
      <c r="CS417655" s="68"/>
    </row>
    <row r="417656" spans="81:97" x14ac:dyDescent="0.35">
      <c r="CC417656" s="68"/>
      <c r="CG417656" s="68"/>
      <c r="CK417656" s="68"/>
      <c r="CO417656" s="68"/>
      <c r="CS417656" s="68"/>
    </row>
    <row r="417657" spans="81:97" x14ac:dyDescent="0.35">
      <c r="CC417657" s="68"/>
      <c r="CG417657" s="68"/>
      <c r="CK417657" s="68"/>
      <c r="CO417657" s="68"/>
      <c r="CS417657" s="68"/>
    </row>
    <row r="417658" spans="81:97" x14ac:dyDescent="0.35">
      <c r="CC417658" s="68"/>
      <c r="CG417658" s="68"/>
      <c r="CK417658" s="68"/>
      <c r="CO417658" s="68"/>
      <c r="CS417658" s="68"/>
    </row>
    <row r="417659" spans="81:97" x14ac:dyDescent="0.35">
      <c r="CC417659" s="68"/>
      <c r="CG417659" s="68"/>
      <c r="CK417659" s="68"/>
      <c r="CO417659" s="68"/>
      <c r="CS417659" s="68"/>
    </row>
    <row r="417660" spans="81:97" x14ac:dyDescent="0.35">
      <c r="CC417660" s="68"/>
      <c r="CG417660" s="68"/>
      <c r="CK417660" s="68"/>
      <c r="CO417660" s="68"/>
      <c r="CS417660" s="68"/>
    </row>
    <row r="417661" spans="81:97" x14ac:dyDescent="0.35">
      <c r="CC417661" s="68"/>
      <c r="CG417661" s="68"/>
      <c r="CK417661" s="68"/>
      <c r="CO417661" s="68"/>
      <c r="CS417661" s="68"/>
    </row>
    <row r="417662" spans="81:97" x14ac:dyDescent="0.35">
      <c r="CC417662" s="68"/>
      <c r="CG417662" s="68"/>
      <c r="CK417662" s="68"/>
      <c r="CO417662" s="68"/>
      <c r="CS417662" s="68"/>
    </row>
    <row r="417663" spans="81:97" x14ac:dyDescent="0.35">
      <c r="CC417663" s="68"/>
      <c r="CG417663" s="68"/>
      <c r="CK417663" s="68"/>
      <c r="CO417663" s="68"/>
      <c r="CS417663" s="68"/>
    </row>
    <row r="417664" spans="81:97" x14ac:dyDescent="0.35">
      <c r="CC417664" s="68"/>
      <c r="CG417664" s="68"/>
      <c r="CK417664" s="68"/>
      <c r="CO417664" s="68"/>
      <c r="CS417664" s="68"/>
    </row>
    <row r="417665" spans="81:97" x14ac:dyDescent="0.35">
      <c r="CC417665" s="68"/>
      <c r="CG417665" s="68"/>
      <c r="CK417665" s="68"/>
      <c r="CO417665" s="68"/>
      <c r="CS417665" s="68"/>
    </row>
    <row r="417666" spans="81:97" x14ac:dyDescent="0.35">
      <c r="CC417666" s="68"/>
      <c r="CG417666" s="68"/>
      <c r="CK417666" s="68"/>
      <c r="CO417666" s="68"/>
      <c r="CS417666" s="68"/>
    </row>
    <row r="417667" spans="81:97" x14ac:dyDescent="0.35">
      <c r="CC417667" s="68"/>
      <c r="CG417667" s="68"/>
      <c r="CK417667" s="68"/>
      <c r="CO417667" s="68"/>
      <c r="CS417667" s="68"/>
    </row>
    <row r="417668" spans="81:97" x14ac:dyDescent="0.35">
      <c r="CC417668" s="68"/>
      <c r="CG417668" s="68"/>
      <c r="CK417668" s="68"/>
      <c r="CO417668" s="68"/>
      <c r="CS417668" s="68"/>
    </row>
    <row r="417669" spans="81:97" x14ac:dyDescent="0.35">
      <c r="CC417669" s="68"/>
      <c r="CG417669" s="68"/>
      <c r="CK417669" s="68"/>
      <c r="CO417669" s="68"/>
      <c r="CS417669" s="68"/>
    </row>
    <row r="417670" spans="81:97" x14ac:dyDescent="0.35">
      <c r="CC417670" s="68"/>
      <c r="CG417670" s="68"/>
      <c r="CK417670" s="68"/>
      <c r="CO417670" s="68"/>
      <c r="CS417670" s="68"/>
    </row>
    <row r="417671" spans="81:97" x14ac:dyDescent="0.35">
      <c r="CC417671" s="68"/>
      <c r="CG417671" s="68"/>
      <c r="CK417671" s="68"/>
      <c r="CO417671" s="68"/>
      <c r="CS417671" s="68"/>
    </row>
    <row r="417672" spans="81:97" x14ac:dyDescent="0.35">
      <c r="CC417672" s="68"/>
      <c r="CG417672" s="68"/>
      <c r="CK417672" s="68"/>
      <c r="CO417672" s="68"/>
      <c r="CS417672" s="68"/>
    </row>
    <row r="417673" spans="81:97" x14ac:dyDescent="0.35">
      <c r="CC417673" s="68"/>
      <c r="CG417673" s="68"/>
      <c r="CK417673" s="68"/>
      <c r="CO417673" s="68"/>
      <c r="CS417673" s="68"/>
    </row>
    <row r="417674" spans="81:97" x14ac:dyDescent="0.35">
      <c r="CC417674" s="68"/>
      <c r="CG417674" s="68"/>
      <c r="CK417674" s="68"/>
      <c r="CO417674" s="68"/>
      <c r="CS417674" s="68"/>
    </row>
    <row r="417675" spans="81:97" x14ac:dyDescent="0.35">
      <c r="CC417675" s="68"/>
      <c r="CG417675" s="68"/>
      <c r="CK417675" s="68"/>
      <c r="CO417675" s="68"/>
      <c r="CS417675" s="68"/>
    </row>
    <row r="417676" spans="81:97" x14ac:dyDescent="0.35">
      <c r="CC417676" s="68"/>
      <c r="CG417676" s="68"/>
      <c r="CK417676" s="68"/>
      <c r="CO417676" s="68"/>
      <c r="CS417676" s="68"/>
    </row>
    <row r="417677" spans="81:97" x14ac:dyDescent="0.35">
      <c r="CC417677" s="68"/>
      <c r="CG417677" s="68"/>
      <c r="CK417677" s="68"/>
      <c r="CO417677" s="68"/>
      <c r="CS417677" s="68"/>
    </row>
    <row r="417678" spans="81:97" x14ac:dyDescent="0.35">
      <c r="CC417678" s="68"/>
      <c r="CG417678" s="68"/>
      <c r="CK417678" s="68"/>
      <c r="CO417678" s="68"/>
      <c r="CS417678" s="68"/>
    </row>
    <row r="417679" spans="81:97" x14ac:dyDescent="0.35">
      <c r="CC417679" s="68"/>
      <c r="CG417679" s="68"/>
      <c r="CK417679" s="68"/>
      <c r="CO417679" s="68"/>
      <c r="CS417679" s="68"/>
    </row>
    <row r="417680" spans="81:97" x14ac:dyDescent="0.35">
      <c r="CC417680" s="68"/>
      <c r="CG417680" s="68"/>
      <c r="CK417680" s="68"/>
      <c r="CO417680" s="68"/>
      <c r="CS417680" s="68"/>
    </row>
    <row r="417681" spans="81:97" x14ac:dyDescent="0.35">
      <c r="CC417681" s="68"/>
      <c r="CG417681" s="68"/>
      <c r="CK417681" s="68"/>
      <c r="CO417681" s="68"/>
      <c r="CS417681" s="68"/>
    </row>
    <row r="417682" spans="81:97" x14ac:dyDescent="0.35">
      <c r="CC417682" s="68"/>
      <c r="CG417682" s="68"/>
      <c r="CK417682" s="68"/>
      <c r="CO417682" s="68"/>
      <c r="CS417682" s="68"/>
    </row>
    <row r="417683" spans="81:97" x14ac:dyDescent="0.35">
      <c r="CC417683" s="68"/>
      <c r="CG417683" s="68"/>
      <c r="CK417683" s="68"/>
      <c r="CO417683" s="68"/>
      <c r="CS417683" s="68"/>
    </row>
    <row r="417684" spans="81:97" x14ac:dyDescent="0.35">
      <c r="CC417684" s="68"/>
      <c r="CG417684" s="68"/>
      <c r="CK417684" s="68"/>
      <c r="CO417684" s="68"/>
      <c r="CS417684" s="68"/>
    </row>
    <row r="417685" spans="81:97" x14ac:dyDescent="0.35">
      <c r="CC417685" s="68"/>
      <c r="CG417685" s="68"/>
      <c r="CK417685" s="68"/>
      <c r="CO417685" s="68"/>
      <c r="CS417685" s="68"/>
    </row>
    <row r="417686" spans="81:97" x14ac:dyDescent="0.35">
      <c r="CC417686" s="68"/>
      <c r="CG417686" s="68"/>
      <c r="CK417686" s="68"/>
      <c r="CO417686" s="68"/>
      <c r="CS417686" s="68"/>
    </row>
    <row r="417687" spans="81:97" x14ac:dyDescent="0.35">
      <c r="CC417687" s="68"/>
      <c r="CG417687" s="68"/>
      <c r="CK417687" s="68"/>
      <c r="CO417687" s="68"/>
      <c r="CS417687" s="68"/>
    </row>
    <row r="417688" spans="81:97" x14ac:dyDescent="0.35">
      <c r="CC417688" s="68"/>
      <c r="CG417688" s="68"/>
      <c r="CK417688" s="68"/>
      <c r="CO417688" s="68"/>
      <c r="CS417688" s="68"/>
    </row>
    <row r="417689" spans="81:97" x14ac:dyDescent="0.35">
      <c r="CC417689" s="68"/>
      <c r="CG417689" s="68"/>
      <c r="CK417689" s="68"/>
      <c r="CO417689" s="68"/>
      <c r="CS417689" s="68"/>
    </row>
    <row r="417690" spans="81:97" x14ac:dyDescent="0.35">
      <c r="CC417690" s="68"/>
      <c r="CG417690" s="68"/>
      <c r="CK417690" s="68"/>
      <c r="CO417690" s="68"/>
      <c r="CS417690" s="68"/>
    </row>
    <row r="417691" spans="81:97" x14ac:dyDescent="0.35">
      <c r="CC417691" s="68"/>
      <c r="CG417691" s="68"/>
      <c r="CK417691" s="68"/>
      <c r="CO417691" s="68"/>
      <c r="CS417691" s="68"/>
    </row>
    <row r="417692" spans="81:97" x14ac:dyDescent="0.35">
      <c r="CC417692" s="68"/>
      <c r="CG417692" s="68"/>
      <c r="CK417692" s="68"/>
      <c r="CO417692" s="68"/>
      <c r="CS417692" s="68"/>
    </row>
    <row r="417693" spans="81:97" x14ac:dyDescent="0.35">
      <c r="CC417693" s="68"/>
      <c r="CG417693" s="68"/>
      <c r="CK417693" s="68"/>
      <c r="CO417693" s="68"/>
      <c r="CS417693" s="68"/>
    </row>
    <row r="417694" spans="81:97" x14ac:dyDescent="0.35">
      <c r="CC417694" s="68"/>
      <c r="CG417694" s="68"/>
      <c r="CK417694" s="68"/>
      <c r="CO417694" s="68"/>
      <c r="CS417694" s="68"/>
    </row>
    <row r="417695" spans="81:97" x14ac:dyDescent="0.35">
      <c r="CC417695" s="68"/>
      <c r="CG417695" s="68"/>
      <c r="CK417695" s="68"/>
      <c r="CO417695" s="68"/>
      <c r="CS417695" s="68"/>
    </row>
    <row r="417696" spans="81:97" x14ac:dyDescent="0.35">
      <c r="CC417696" s="68"/>
      <c r="CG417696" s="68"/>
      <c r="CK417696" s="68"/>
      <c r="CO417696" s="68"/>
      <c r="CS417696" s="68"/>
    </row>
    <row r="417697" spans="81:97" x14ac:dyDescent="0.35">
      <c r="CC417697" s="68"/>
      <c r="CG417697" s="68"/>
      <c r="CK417697" s="68"/>
      <c r="CO417697" s="68"/>
      <c r="CS417697" s="68"/>
    </row>
    <row r="417698" spans="81:97" x14ac:dyDescent="0.35">
      <c r="CC417698" s="68"/>
      <c r="CG417698" s="68"/>
      <c r="CK417698" s="68"/>
      <c r="CO417698" s="68"/>
      <c r="CS417698" s="68"/>
    </row>
    <row r="417699" spans="81:97" x14ac:dyDescent="0.35">
      <c r="CC417699" s="68"/>
      <c r="CG417699" s="68"/>
      <c r="CK417699" s="68"/>
      <c r="CO417699" s="68"/>
      <c r="CS417699" s="68"/>
    </row>
    <row r="417700" spans="81:97" x14ac:dyDescent="0.35">
      <c r="CC417700" s="68"/>
      <c r="CG417700" s="68"/>
      <c r="CK417700" s="68"/>
      <c r="CO417700" s="68"/>
      <c r="CS417700" s="68"/>
    </row>
    <row r="417701" spans="81:97" x14ac:dyDescent="0.35">
      <c r="CC417701" s="68"/>
      <c r="CG417701" s="68"/>
      <c r="CK417701" s="68"/>
      <c r="CO417701" s="68"/>
      <c r="CS417701" s="68"/>
    </row>
    <row r="417702" spans="81:97" x14ac:dyDescent="0.35">
      <c r="CC417702" s="68"/>
      <c r="CG417702" s="68"/>
      <c r="CK417702" s="68"/>
      <c r="CO417702" s="68"/>
      <c r="CS417702" s="68"/>
    </row>
    <row r="417703" spans="81:97" x14ac:dyDescent="0.35">
      <c r="CC417703" s="68"/>
      <c r="CG417703" s="68"/>
      <c r="CK417703" s="68"/>
      <c r="CO417703" s="68"/>
      <c r="CS417703" s="68"/>
    </row>
    <row r="417704" spans="81:97" x14ac:dyDescent="0.35">
      <c r="CC417704" s="68"/>
      <c r="CG417704" s="68"/>
      <c r="CK417704" s="68"/>
      <c r="CO417704" s="68"/>
      <c r="CS417704" s="68"/>
    </row>
    <row r="417705" spans="81:97" x14ac:dyDescent="0.35">
      <c r="CC417705" s="68"/>
      <c r="CG417705" s="68"/>
      <c r="CK417705" s="68"/>
      <c r="CO417705" s="68"/>
      <c r="CS417705" s="68"/>
    </row>
    <row r="417706" spans="81:97" x14ac:dyDescent="0.35">
      <c r="CC417706" s="68"/>
      <c r="CG417706" s="68"/>
      <c r="CK417706" s="68"/>
      <c r="CO417706" s="68"/>
      <c r="CS417706" s="68"/>
    </row>
    <row r="417707" spans="81:97" x14ac:dyDescent="0.35">
      <c r="CC417707" s="68"/>
      <c r="CG417707" s="68"/>
      <c r="CK417707" s="68"/>
      <c r="CO417707" s="68"/>
      <c r="CS417707" s="68"/>
    </row>
    <row r="417708" spans="81:97" x14ac:dyDescent="0.35">
      <c r="CC417708" s="68"/>
      <c r="CG417708" s="68"/>
      <c r="CK417708" s="68"/>
      <c r="CO417708" s="68"/>
      <c r="CS417708" s="68"/>
    </row>
    <row r="417709" spans="81:97" x14ac:dyDescent="0.35">
      <c r="CC417709" s="68"/>
      <c r="CG417709" s="68"/>
      <c r="CK417709" s="68"/>
      <c r="CO417709" s="68"/>
      <c r="CS417709" s="68"/>
    </row>
    <row r="417710" spans="81:97" x14ac:dyDescent="0.35">
      <c r="CC417710" s="68"/>
      <c r="CG417710" s="68"/>
      <c r="CK417710" s="68"/>
      <c r="CO417710" s="68"/>
      <c r="CS417710" s="68"/>
    </row>
    <row r="417711" spans="81:97" x14ac:dyDescent="0.35">
      <c r="CC417711" s="68"/>
      <c r="CG417711" s="68"/>
      <c r="CK417711" s="68"/>
      <c r="CO417711" s="68"/>
      <c r="CS417711" s="68"/>
    </row>
    <row r="417712" spans="81:97" x14ac:dyDescent="0.35">
      <c r="CC417712" s="68"/>
      <c r="CG417712" s="68"/>
      <c r="CK417712" s="68"/>
      <c r="CO417712" s="68"/>
      <c r="CS417712" s="68"/>
    </row>
    <row r="417713" spans="81:97" x14ac:dyDescent="0.35">
      <c r="CC417713" s="68"/>
      <c r="CG417713" s="68"/>
      <c r="CK417713" s="68"/>
      <c r="CO417713" s="68"/>
      <c r="CS417713" s="68"/>
    </row>
    <row r="417714" spans="81:97" x14ac:dyDescent="0.35">
      <c r="CC417714" s="68"/>
      <c r="CG417714" s="68"/>
      <c r="CK417714" s="68"/>
      <c r="CO417714" s="68"/>
      <c r="CS417714" s="68"/>
    </row>
    <row r="417715" spans="81:97" x14ac:dyDescent="0.35">
      <c r="CC417715" s="68"/>
      <c r="CG417715" s="68"/>
      <c r="CK417715" s="68"/>
      <c r="CO417715" s="68"/>
      <c r="CS417715" s="68"/>
    </row>
    <row r="417716" spans="81:97" x14ac:dyDescent="0.35">
      <c r="CC417716" s="68"/>
      <c r="CG417716" s="68"/>
      <c r="CK417716" s="68"/>
      <c r="CO417716" s="68"/>
      <c r="CS417716" s="68"/>
    </row>
    <row r="417717" spans="81:97" x14ac:dyDescent="0.35">
      <c r="CC417717" s="68"/>
      <c r="CG417717" s="68"/>
      <c r="CK417717" s="68"/>
      <c r="CO417717" s="68"/>
      <c r="CS417717" s="68"/>
    </row>
    <row r="417718" spans="81:97" x14ac:dyDescent="0.35">
      <c r="CC417718" s="68"/>
      <c r="CG417718" s="68"/>
      <c r="CK417718" s="68"/>
      <c r="CO417718" s="68"/>
      <c r="CS417718" s="68"/>
    </row>
    <row r="417719" spans="81:97" x14ac:dyDescent="0.35">
      <c r="CC417719" s="68"/>
      <c r="CG417719" s="68"/>
      <c r="CK417719" s="68"/>
      <c r="CO417719" s="68"/>
      <c r="CS417719" s="68"/>
    </row>
    <row r="417720" spans="81:97" x14ac:dyDescent="0.35">
      <c r="CC417720" s="68"/>
      <c r="CG417720" s="68"/>
      <c r="CK417720" s="68"/>
      <c r="CO417720" s="68"/>
      <c r="CS417720" s="68"/>
    </row>
    <row r="417721" spans="81:97" x14ac:dyDescent="0.35">
      <c r="CC417721" s="68"/>
      <c r="CG417721" s="68"/>
      <c r="CK417721" s="68"/>
      <c r="CO417721" s="68"/>
      <c r="CS417721" s="68"/>
    </row>
    <row r="417722" spans="81:97" x14ac:dyDescent="0.35">
      <c r="CC417722" s="68"/>
      <c r="CG417722" s="68"/>
      <c r="CK417722" s="68"/>
      <c r="CO417722" s="68"/>
      <c r="CS417722" s="68"/>
    </row>
    <row r="417723" spans="81:97" x14ac:dyDescent="0.35">
      <c r="CC417723" s="68"/>
      <c r="CG417723" s="68"/>
      <c r="CK417723" s="68"/>
      <c r="CO417723" s="68"/>
      <c r="CS417723" s="68"/>
    </row>
    <row r="417724" spans="81:97" x14ac:dyDescent="0.35">
      <c r="CC417724" s="68"/>
      <c r="CG417724" s="68"/>
      <c r="CK417724" s="68"/>
      <c r="CO417724" s="68"/>
      <c r="CS417724" s="68"/>
    </row>
    <row r="417725" spans="81:97" x14ac:dyDescent="0.35">
      <c r="CC417725" s="68"/>
      <c r="CG417725" s="68"/>
      <c r="CK417725" s="68"/>
      <c r="CO417725" s="68"/>
      <c r="CS417725" s="68"/>
    </row>
    <row r="417726" spans="81:97" x14ac:dyDescent="0.35">
      <c r="CC417726" s="68"/>
      <c r="CG417726" s="68"/>
      <c r="CK417726" s="68"/>
      <c r="CO417726" s="68"/>
      <c r="CS417726" s="68"/>
    </row>
    <row r="417727" spans="81:97" x14ac:dyDescent="0.35">
      <c r="CC417727" s="68"/>
      <c r="CG417727" s="68"/>
      <c r="CK417727" s="68"/>
      <c r="CO417727" s="68"/>
      <c r="CS417727" s="68"/>
    </row>
    <row r="417728" spans="81:97" x14ac:dyDescent="0.35">
      <c r="CC417728" s="68"/>
      <c r="CG417728" s="68"/>
      <c r="CK417728" s="68"/>
      <c r="CO417728" s="68"/>
      <c r="CS417728" s="68"/>
    </row>
    <row r="417729" spans="81:97" x14ac:dyDescent="0.35">
      <c r="CC417729" s="68"/>
      <c r="CG417729" s="68"/>
      <c r="CK417729" s="68"/>
      <c r="CO417729" s="68"/>
      <c r="CS417729" s="68"/>
    </row>
    <row r="417730" spans="81:97" x14ac:dyDescent="0.35">
      <c r="CC417730" s="68"/>
      <c r="CG417730" s="68"/>
      <c r="CK417730" s="68"/>
      <c r="CO417730" s="68"/>
      <c r="CS417730" s="68"/>
    </row>
    <row r="417731" spans="81:97" x14ac:dyDescent="0.35">
      <c r="CC417731" s="68"/>
      <c r="CG417731" s="68"/>
      <c r="CK417731" s="68"/>
      <c r="CO417731" s="68"/>
      <c r="CS417731" s="68"/>
    </row>
    <row r="417732" spans="81:97" x14ac:dyDescent="0.35">
      <c r="CC417732" s="68"/>
      <c r="CG417732" s="68"/>
      <c r="CK417732" s="68"/>
      <c r="CO417732" s="68"/>
      <c r="CS417732" s="68"/>
    </row>
    <row r="417733" spans="81:97" x14ac:dyDescent="0.35">
      <c r="CC417733" s="68"/>
      <c r="CG417733" s="68"/>
      <c r="CK417733" s="68"/>
      <c r="CO417733" s="68"/>
      <c r="CS417733" s="68"/>
    </row>
    <row r="417734" spans="81:97" x14ac:dyDescent="0.35">
      <c r="CC417734" s="68"/>
      <c r="CG417734" s="68"/>
      <c r="CK417734" s="68"/>
      <c r="CO417734" s="68"/>
      <c r="CS417734" s="68"/>
    </row>
    <row r="417735" spans="81:97" x14ac:dyDescent="0.35">
      <c r="CC417735" s="68"/>
      <c r="CG417735" s="68"/>
      <c r="CK417735" s="68"/>
      <c r="CO417735" s="68"/>
      <c r="CS417735" s="68"/>
    </row>
    <row r="417736" spans="81:97" x14ac:dyDescent="0.35">
      <c r="CC417736" s="68"/>
      <c r="CG417736" s="68"/>
      <c r="CK417736" s="68"/>
      <c r="CO417736" s="68"/>
      <c r="CS417736" s="68"/>
    </row>
    <row r="417737" spans="81:97" x14ac:dyDescent="0.35">
      <c r="CC417737" s="68"/>
      <c r="CG417737" s="68"/>
      <c r="CK417737" s="68"/>
      <c r="CO417737" s="68"/>
      <c r="CS417737" s="68"/>
    </row>
    <row r="417738" spans="81:97" x14ac:dyDescent="0.35">
      <c r="CC417738" s="68"/>
      <c r="CG417738" s="68"/>
      <c r="CK417738" s="68"/>
      <c r="CO417738" s="68"/>
      <c r="CS417738" s="68"/>
    </row>
    <row r="417739" spans="81:97" x14ac:dyDescent="0.35">
      <c r="CC417739" s="68"/>
      <c r="CG417739" s="68"/>
      <c r="CK417739" s="68"/>
      <c r="CO417739" s="68"/>
      <c r="CS417739" s="68"/>
    </row>
    <row r="417740" spans="81:97" x14ac:dyDescent="0.35">
      <c r="CC417740" s="68"/>
      <c r="CG417740" s="68"/>
      <c r="CK417740" s="68"/>
      <c r="CO417740" s="68"/>
      <c r="CS417740" s="68"/>
    </row>
    <row r="417741" spans="81:97" x14ac:dyDescent="0.35">
      <c r="CC417741" s="68"/>
      <c r="CG417741" s="68"/>
      <c r="CK417741" s="68"/>
      <c r="CO417741" s="68"/>
      <c r="CS417741" s="68"/>
    </row>
    <row r="417742" spans="81:97" x14ac:dyDescent="0.35">
      <c r="CC417742" s="68"/>
      <c r="CG417742" s="68"/>
      <c r="CK417742" s="68"/>
      <c r="CO417742" s="68"/>
      <c r="CS417742" s="68"/>
    </row>
    <row r="417743" spans="81:97" x14ac:dyDescent="0.35">
      <c r="CC417743" s="68"/>
      <c r="CG417743" s="68"/>
      <c r="CK417743" s="68"/>
      <c r="CO417743" s="68"/>
      <c r="CS417743" s="68"/>
    </row>
    <row r="417744" spans="81:97" x14ac:dyDescent="0.35">
      <c r="CC417744" s="68"/>
      <c r="CG417744" s="68"/>
      <c r="CK417744" s="68"/>
      <c r="CO417744" s="68"/>
      <c r="CS417744" s="68"/>
    </row>
    <row r="417745" spans="81:97" x14ac:dyDescent="0.35">
      <c r="CC417745" s="68"/>
      <c r="CG417745" s="68"/>
      <c r="CK417745" s="68"/>
      <c r="CO417745" s="68"/>
      <c r="CS417745" s="68"/>
    </row>
    <row r="417746" spans="81:97" x14ac:dyDescent="0.35">
      <c r="CC417746" s="68"/>
      <c r="CG417746" s="68"/>
      <c r="CK417746" s="68"/>
      <c r="CO417746" s="68"/>
      <c r="CS417746" s="68"/>
    </row>
    <row r="417747" spans="81:97" x14ac:dyDescent="0.35">
      <c r="CC417747" s="68"/>
      <c r="CG417747" s="68"/>
      <c r="CK417747" s="68"/>
      <c r="CO417747" s="68"/>
      <c r="CS417747" s="68"/>
    </row>
    <row r="417748" spans="81:97" x14ac:dyDescent="0.35">
      <c r="CC417748" s="68"/>
      <c r="CG417748" s="68"/>
      <c r="CK417748" s="68"/>
      <c r="CO417748" s="68"/>
      <c r="CS417748" s="68"/>
    </row>
    <row r="417749" spans="81:97" x14ac:dyDescent="0.35">
      <c r="CC417749" s="68"/>
      <c r="CG417749" s="68"/>
      <c r="CK417749" s="68"/>
      <c r="CO417749" s="68"/>
      <c r="CS417749" s="68"/>
    </row>
    <row r="417750" spans="81:97" x14ac:dyDescent="0.35">
      <c r="CC417750" s="68"/>
      <c r="CG417750" s="68"/>
      <c r="CK417750" s="68"/>
      <c r="CO417750" s="68"/>
      <c r="CS417750" s="68"/>
    </row>
    <row r="417751" spans="81:97" x14ac:dyDescent="0.35">
      <c r="CC417751" s="68"/>
      <c r="CG417751" s="68"/>
      <c r="CK417751" s="68"/>
      <c r="CO417751" s="68"/>
      <c r="CS417751" s="68"/>
    </row>
    <row r="417752" spans="81:97" x14ac:dyDescent="0.35">
      <c r="CC417752" s="68"/>
      <c r="CG417752" s="68"/>
      <c r="CK417752" s="68"/>
      <c r="CO417752" s="68"/>
      <c r="CS417752" s="68"/>
    </row>
    <row r="417753" spans="81:97" x14ac:dyDescent="0.35">
      <c r="CC417753" s="68"/>
      <c r="CG417753" s="68"/>
      <c r="CK417753" s="68"/>
      <c r="CO417753" s="68"/>
      <c r="CS417753" s="68"/>
    </row>
    <row r="417754" spans="81:97" x14ac:dyDescent="0.35">
      <c r="CC417754" s="68"/>
      <c r="CG417754" s="68"/>
      <c r="CK417754" s="68"/>
      <c r="CO417754" s="68"/>
      <c r="CS417754" s="68"/>
    </row>
    <row r="417755" spans="81:97" x14ac:dyDescent="0.35">
      <c r="CC417755" s="68"/>
      <c r="CG417755" s="68"/>
      <c r="CK417755" s="68"/>
      <c r="CO417755" s="68"/>
      <c r="CS417755" s="68"/>
    </row>
    <row r="417756" spans="81:97" x14ac:dyDescent="0.35">
      <c r="CC417756" s="68"/>
      <c r="CG417756" s="68"/>
      <c r="CK417756" s="68"/>
      <c r="CO417756" s="68"/>
      <c r="CS417756" s="68"/>
    </row>
    <row r="417757" spans="81:97" x14ac:dyDescent="0.35">
      <c r="CC417757" s="68"/>
      <c r="CG417757" s="68"/>
      <c r="CK417757" s="68"/>
      <c r="CO417757" s="68"/>
      <c r="CS417757" s="68"/>
    </row>
    <row r="417758" spans="81:97" x14ac:dyDescent="0.35">
      <c r="CC417758" s="68"/>
      <c r="CG417758" s="68"/>
      <c r="CK417758" s="68"/>
      <c r="CO417758" s="68"/>
      <c r="CS417758" s="68"/>
    </row>
    <row r="417759" spans="81:97" x14ac:dyDescent="0.35">
      <c r="CC417759" s="68"/>
      <c r="CG417759" s="68"/>
      <c r="CK417759" s="68"/>
      <c r="CO417759" s="68"/>
      <c r="CS417759" s="68"/>
    </row>
    <row r="417760" spans="81:97" x14ac:dyDescent="0.35">
      <c r="CC417760" s="68"/>
      <c r="CG417760" s="68"/>
      <c r="CK417760" s="68"/>
      <c r="CO417760" s="68"/>
      <c r="CS417760" s="68"/>
    </row>
    <row r="417761" spans="81:97" x14ac:dyDescent="0.35">
      <c r="CC417761" s="68"/>
      <c r="CG417761" s="68"/>
      <c r="CK417761" s="68"/>
      <c r="CO417761" s="68"/>
      <c r="CS417761" s="68"/>
    </row>
    <row r="417762" spans="81:97" x14ac:dyDescent="0.35">
      <c r="CC417762" s="68"/>
      <c r="CG417762" s="68"/>
      <c r="CK417762" s="68"/>
      <c r="CO417762" s="68"/>
      <c r="CS417762" s="68"/>
    </row>
    <row r="417763" spans="81:97" x14ac:dyDescent="0.35">
      <c r="CC417763" s="68"/>
      <c r="CG417763" s="68"/>
      <c r="CK417763" s="68"/>
      <c r="CO417763" s="68"/>
      <c r="CS417763" s="68"/>
    </row>
    <row r="417764" spans="81:97" x14ac:dyDescent="0.35">
      <c r="CC417764" s="68"/>
      <c r="CG417764" s="68"/>
      <c r="CK417764" s="68"/>
      <c r="CO417764" s="68"/>
      <c r="CS417764" s="68"/>
    </row>
    <row r="417765" spans="81:97" x14ac:dyDescent="0.35">
      <c r="CC417765" s="68"/>
      <c r="CG417765" s="68"/>
      <c r="CK417765" s="68"/>
      <c r="CO417765" s="68"/>
      <c r="CS417765" s="68"/>
    </row>
    <row r="417766" spans="81:97" x14ac:dyDescent="0.35">
      <c r="CC417766" s="68"/>
      <c r="CG417766" s="68"/>
      <c r="CK417766" s="68"/>
      <c r="CO417766" s="68"/>
      <c r="CS417766" s="68"/>
    </row>
    <row r="417767" spans="81:97" x14ac:dyDescent="0.35">
      <c r="CC417767" s="68"/>
      <c r="CG417767" s="68"/>
      <c r="CK417767" s="68"/>
      <c r="CO417767" s="68"/>
      <c r="CS417767" s="68"/>
    </row>
    <row r="417768" spans="81:97" x14ac:dyDescent="0.35">
      <c r="CC417768" s="68"/>
      <c r="CG417768" s="68"/>
      <c r="CK417768" s="68"/>
      <c r="CO417768" s="68"/>
      <c r="CS417768" s="68"/>
    </row>
    <row r="417769" spans="81:97" x14ac:dyDescent="0.35">
      <c r="CC417769" s="68"/>
      <c r="CG417769" s="68"/>
      <c r="CK417769" s="68"/>
      <c r="CO417769" s="68"/>
      <c r="CS417769" s="68"/>
    </row>
    <row r="417770" spans="81:97" x14ac:dyDescent="0.35">
      <c r="CC417770" s="68"/>
      <c r="CG417770" s="68"/>
      <c r="CK417770" s="68"/>
      <c r="CO417770" s="68"/>
      <c r="CS417770" s="68"/>
    </row>
    <row r="417771" spans="81:97" x14ac:dyDescent="0.35">
      <c r="CC417771" s="68"/>
      <c r="CG417771" s="68"/>
      <c r="CK417771" s="68"/>
      <c r="CO417771" s="68"/>
      <c r="CS417771" s="68"/>
    </row>
    <row r="417772" spans="81:97" x14ac:dyDescent="0.35">
      <c r="CC417772" s="68"/>
      <c r="CG417772" s="68"/>
      <c r="CK417772" s="68"/>
      <c r="CO417772" s="68"/>
      <c r="CS417772" s="68"/>
    </row>
    <row r="417773" spans="81:97" x14ac:dyDescent="0.35">
      <c r="CC417773" s="68"/>
      <c r="CG417773" s="68"/>
      <c r="CK417773" s="68"/>
      <c r="CO417773" s="68"/>
      <c r="CS417773" s="68"/>
    </row>
    <row r="417774" spans="81:97" x14ac:dyDescent="0.35">
      <c r="CC417774" s="68"/>
      <c r="CG417774" s="68"/>
      <c r="CK417774" s="68"/>
      <c r="CO417774" s="68"/>
      <c r="CS417774" s="68"/>
    </row>
    <row r="417775" spans="81:97" x14ac:dyDescent="0.35">
      <c r="CC417775" s="68"/>
      <c r="CG417775" s="68"/>
      <c r="CK417775" s="68"/>
      <c r="CO417775" s="68"/>
      <c r="CS417775" s="68"/>
    </row>
    <row r="417776" spans="81:97" x14ac:dyDescent="0.35">
      <c r="CC417776" s="68"/>
      <c r="CG417776" s="68"/>
      <c r="CK417776" s="68"/>
      <c r="CO417776" s="68"/>
      <c r="CS417776" s="68"/>
    </row>
    <row r="417777" spans="81:100" x14ac:dyDescent="0.35">
      <c r="CC417777" s="68"/>
      <c r="CG417777" s="68"/>
      <c r="CK417777" s="68"/>
      <c r="CO417777" s="68"/>
      <c r="CS417777" s="68"/>
    </row>
    <row r="417778" spans="81:100" x14ac:dyDescent="0.35">
      <c r="CC417778" s="68"/>
      <c r="CG417778" s="68"/>
      <c r="CK417778" s="68"/>
      <c r="CO417778" s="68"/>
      <c r="CS417778" s="68"/>
    </row>
    <row r="417779" spans="81:100" x14ac:dyDescent="0.35">
      <c r="CC417779" s="68"/>
      <c r="CG417779" s="68"/>
      <c r="CK417779" s="68"/>
      <c r="CO417779" s="68"/>
      <c r="CS417779" s="68"/>
    </row>
    <row r="417780" spans="81:100" x14ac:dyDescent="0.35">
      <c r="CC417780" s="68"/>
      <c r="CG417780" s="68"/>
      <c r="CK417780" s="68"/>
      <c r="CO417780" s="68"/>
      <c r="CS417780" s="68"/>
    </row>
    <row r="417781" spans="81:100" x14ac:dyDescent="0.35">
      <c r="CC417781" s="68"/>
      <c r="CG417781" s="68"/>
      <c r="CK417781" s="68"/>
      <c r="CO417781" s="68"/>
      <c r="CS417781" s="68"/>
    </row>
    <row r="417782" spans="81:100" x14ac:dyDescent="0.35">
      <c r="CC417782" s="68"/>
      <c r="CG417782" s="68"/>
      <c r="CK417782" s="68"/>
      <c r="CO417782" s="68"/>
      <c r="CS417782" s="68"/>
    </row>
    <row r="417783" spans="81:100" x14ac:dyDescent="0.35">
      <c r="CC417783" s="68"/>
      <c r="CG417783" s="68"/>
      <c r="CK417783" s="68"/>
      <c r="CO417783" s="68"/>
      <c r="CS417783" s="68"/>
    </row>
    <row r="417784" spans="81:100" x14ac:dyDescent="0.35">
      <c r="CC417784" s="68"/>
      <c r="CG417784" s="68"/>
      <c r="CK417784" s="68"/>
      <c r="CO417784" s="68"/>
      <c r="CS417784" s="68"/>
    </row>
    <row r="417785" spans="81:100" x14ac:dyDescent="0.35">
      <c r="CC417785" s="68"/>
      <c r="CG417785" s="68"/>
      <c r="CK417785" s="68"/>
      <c r="CO417785" s="68"/>
      <c r="CS417785" s="68"/>
    </row>
    <row r="417786" spans="81:100" x14ac:dyDescent="0.35">
      <c r="CC417786" s="68"/>
      <c r="CG417786" s="68"/>
      <c r="CK417786" s="68"/>
      <c r="CO417786" s="68"/>
      <c r="CS417786" s="68"/>
    </row>
    <row r="417787" spans="81:100" x14ac:dyDescent="0.35">
      <c r="CC417787" s="65"/>
      <c r="CD417787" s="65"/>
      <c r="CE417787" s="65"/>
      <c r="CF417787" s="63"/>
      <c r="CG417787" s="65"/>
      <c r="CH417787" s="65"/>
      <c r="CI417787" s="65"/>
      <c r="CJ417787" s="63"/>
      <c r="CK417787" s="65"/>
      <c r="CL417787" s="65"/>
      <c r="CM417787" s="65"/>
      <c r="CN417787" s="63"/>
      <c r="CO417787" s="65"/>
      <c r="CP417787" s="65"/>
      <c r="CQ417787" s="65"/>
      <c r="CR417787" s="63"/>
      <c r="CS417787" s="65"/>
      <c r="CT417787" s="65"/>
      <c r="CU417787" s="65"/>
      <c r="CV417787" s="63"/>
    </row>
    <row r="417788" spans="81:100" x14ac:dyDescent="0.35">
      <c r="CC417788" s="65"/>
      <c r="CD417788" s="65"/>
      <c r="CE417788" s="65"/>
      <c r="CF417788" s="63"/>
      <c r="CG417788" s="65"/>
      <c r="CH417788" s="65"/>
      <c r="CI417788" s="65"/>
      <c r="CJ417788" s="63"/>
      <c r="CK417788" s="65"/>
      <c r="CL417788" s="65"/>
      <c r="CM417788" s="65"/>
      <c r="CN417788" s="63"/>
      <c r="CO417788" s="65"/>
      <c r="CP417788" s="65"/>
      <c r="CQ417788" s="65"/>
      <c r="CR417788" s="63"/>
      <c r="CS417788" s="65"/>
      <c r="CT417788" s="65"/>
      <c r="CU417788" s="65"/>
      <c r="CV417788" s="63"/>
    </row>
    <row r="418179" spans="81:97" x14ac:dyDescent="0.35">
      <c r="CC418179" s="68"/>
      <c r="CG418179" s="68"/>
      <c r="CK418179" s="68"/>
      <c r="CO418179" s="68"/>
      <c r="CS418179" s="68"/>
    </row>
    <row r="418180" spans="81:97" x14ac:dyDescent="0.35">
      <c r="CC418180" s="68"/>
      <c r="CG418180" s="68"/>
      <c r="CK418180" s="68"/>
      <c r="CO418180" s="68"/>
      <c r="CS418180" s="68"/>
    </row>
    <row r="418181" spans="81:97" x14ac:dyDescent="0.35">
      <c r="CC418181" s="68"/>
      <c r="CG418181" s="68"/>
      <c r="CK418181" s="68"/>
      <c r="CO418181" s="68"/>
      <c r="CS418181" s="68"/>
    </row>
    <row r="418182" spans="81:97" x14ac:dyDescent="0.35">
      <c r="CC418182" s="68"/>
      <c r="CG418182" s="68"/>
      <c r="CK418182" s="68"/>
      <c r="CO418182" s="68"/>
      <c r="CS418182" s="68"/>
    </row>
    <row r="418183" spans="81:97" x14ac:dyDescent="0.35">
      <c r="CC418183" s="68"/>
      <c r="CG418183" s="68"/>
      <c r="CK418183" s="68"/>
      <c r="CO418183" s="68"/>
      <c r="CS418183" s="68"/>
    </row>
    <row r="418184" spans="81:97" x14ac:dyDescent="0.35">
      <c r="CC418184" s="68"/>
      <c r="CG418184" s="68"/>
      <c r="CK418184" s="68"/>
      <c r="CO418184" s="68"/>
      <c r="CS418184" s="68"/>
    </row>
    <row r="418185" spans="81:97" x14ac:dyDescent="0.35">
      <c r="CC418185" s="68"/>
      <c r="CG418185" s="68"/>
      <c r="CK418185" s="68"/>
      <c r="CO418185" s="68"/>
      <c r="CS418185" s="68"/>
    </row>
    <row r="418186" spans="81:97" x14ac:dyDescent="0.35">
      <c r="CC418186" s="68"/>
      <c r="CG418186" s="68"/>
      <c r="CK418186" s="68"/>
      <c r="CO418186" s="68"/>
      <c r="CS418186" s="68"/>
    </row>
    <row r="418187" spans="81:97" x14ac:dyDescent="0.35">
      <c r="CC418187" s="68"/>
      <c r="CG418187" s="68"/>
      <c r="CK418187" s="68"/>
      <c r="CO418187" s="68"/>
      <c r="CS418187" s="68"/>
    </row>
    <row r="418188" spans="81:97" x14ac:dyDescent="0.35">
      <c r="CC418188" s="68"/>
      <c r="CG418188" s="68"/>
      <c r="CK418188" s="68"/>
      <c r="CO418188" s="68"/>
      <c r="CS418188" s="68"/>
    </row>
    <row r="418189" spans="81:97" x14ac:dyDescent="0.35">
      <c r="CC418189" s="68"/>
      <c r="CG418189" s="68"/>
      <c r="CK418189" s="68"/>
      <c r="CO418189" s="68"/>
      <c r="CS418189" s="68"/>
    </row>
    <row r="418190" spans="81:97" x14ac:dyDescent="0.35">
      <c r="CC418190" s="68"/>
      <c r="CG418190" s="68"/>
      <c r="CK418190" s="68"/>
      <c r="CO418190" s="68"/>
      <c r="CS418190" s="68"/>
    </row>
    <row r="418191" spans="81:97" x14ac:dyDescent="0.35">
      <c r="CC418191" s="68"/>
      <c r="CG418191" s="68"/>
      <c r="CK418191" s="68"/>
      <c r="CO418191" s="68"/>
      <c r="CS418191" s="68"/>
    </row>
    <row r="418192" spans="81:97" x14ac:dyDescent="0.35">
      <c r="CC418192" s="68"/>
      <c r="CG418192" s="68"/>
      <c r="CK418192" s="68"/>
      <c r="CO418192" s="68"/>
      <c r="CS418192" s="68"/>
    </row>
    <row r="418193" spans="81:97" x14ac:dyDescent="0.35">
      <c r="CC418193" s="68"/>
      <c r="CG418193" s="68"/>
      <c r="CK418193" s="68"/>
      <c r="CO418193" s="68"/>
      <c r="CS418193" s="68"/>
    </row>
    <row r="418194" spans="81:97" x14ac:dyDescent="0.35">
      <c r="CC418194" s="68"/>
      <c r="CG418194" s="68"/>
      <c r="CK418194" s="68"/>
      <c r="CO418194" s="68"/>
      <c r="CS418194" s="68"/>
    </row>
    <row r="418195" spans="81:97" x14ac:dyDescent="0.35">
      <c r="CC418195" s="68"/>
      <c r="CG418195" s="68"/>
      <c r="CK418195" s="68"/>
      <c r="CO418195" s="68"/>
      <c r="CS418195" s="68"/>
    </row>
    <row r="418196" spans="81:97" x14ac:dyDescent="0.35">
      <c r="CC418196" s="68"/>
      <c r="CG418196" s="68"/>
      <c r="CK418196" s="68"/>
      <c r="CO418196" s="68"/>
      <c r="CS418196" s="68"/>
    </row>
    <row r="418197" spans="81:97" x14ac:dyDescent="0.35">
      <c r="CC418197" s="68"/>
      <c r="CG418197" s="68"/>
      <c r="CK418197" s="68"/>
      <c r="CO418197" s="68"/>
      <c r="CS418197" s="68"/>
    </row>
    <row r="418198" spans="81:97" x14ac:dyDescent="0.35">
      <c r="CC418198" s="68"/>
      <c r="CG418198" s="68"/>
      <c r="CK418198" s="68"/>
      <c r="CO418198" s="68"/>
      <c r="CS418198" s="68"/>
    </row>
    <row r="418199" spans="81:97" x14ac:dyDescent="0.35">
      <c r="CC418199" s="68"/>
      <c r="CG418199" s="68"/>
      <c r="CK418199" s="68"/>
      <c r="CO418199" s="68"/>
      <c r="CS418199" s="68"/>
    </row>
    <row r="418200" spans="81:97" x14ac:dyDescent="0.35">
      <c r="CC418200" s="68"/>
      <c r="CG418200" s="68"/>
      <c r="CK418200" s="68"/>
      <c r="CO418200" s="68"/>
      <c r="CS418200" s="68"/>
    </row>
    <row r="418201" spans="81:97" x14ac:dyDescent="0.35">
      <c r="CC418201" s="68"/>
      <c r="CG418201" s="68"/>
      <c r="CK418201" s="68"/>
      <c r="CO418201" s="68"/>
      <c r="CS418201" s="68"/>
    </row>
    <row r="418202" spans="81:97" x14ac:dyDescent="0.35">
      <c r="CC418202" s="68"/>
      <c r="CG418202" s="68"/>
      <c r="CK418202" s="68"/>
      <c r="CO418202" s="68"/>
      <c r="CS418202" s="68"/>
    </row>
    <row r="418203" spans="81:97" x14ac:dyDescent="0.35">
      <c r="CC418203" s="68"/>
      <c r="CG418203" s="68"/>
      <c r="CK418203" s="68"/>
      <c r="CO418203" s="68"/>
      <c r="CS418203" s="68"/>
    </row>
    <row r="418204" spans="81:97" x14ac:dyDescent="0.35">
      <c r="CC418204" s="68"/>
      <c r="CG418204" s="68"/>
      <c r="CK418204" s="68"/>
      <c r="CO418204" s="68"/>
      <c r="CS418204" s="68"/>
    </row>
    <row r="418205" spans="81:97" x14ac:dyDescent="0.35">
      <c r="CC418205" s="68"/>
      <c r="CG418205" s="68"/>
      <c r="CK418205" s="68"/>
      <c r="CO418205" s="68"/>
      <c r="CS418205" s="68"/>
    </row>
    <row r="418206" spans="81:97" x14ac:dyDescent="0.35">
      <c r="CC418206" s="68"/>
      <c r="CG418206" s="68"/>
      <c r="CK418206" s="68"/>
      <c r="CO418206" s="68"/>
      <c r="CS418206" s="68"/>
    </row>
    <row r="418207" spans="81:97" x14ac:dyDescent="0.35">
      <c r="CC418207" s="68"/>
      <c r="CG418207" s="68"/>
      <c r="CK418207" s="68"/>
      <c r="CO418207" s="68"/>
      <c r="CS418207" s="68"/>
    </row>
    <row r="418208" spans="81:97" x14ac:dyDescent="0.35">
      <c r="CC418208" s="68"/>
      <c r="CG418208" s="68"/>
      <c r="CK418208" s="68"/>
      <c r="CO418208" s="68"/>
      <c r="CS418208" s="68"/>
    </row>
    <row r="418209" spans="81:97" x14ac:dyDescent="0.35">
      <c r="CC418209" s="68"/>
      <c r="CG418209" s="68"/>
      <c r="CK418209" s="68"/>
      <c r="CO418209" s="68"/>
      <c r="CS418209" s="68"/>
    </row>
    <row r="418210" spans="81:97" x14ac:dyDescent="0.35">
      <c r="CC418210" s="68"/>
      <c r="CG418210" s="68"/>
      <c r="CK418210" s="68"/>
      <c r="CO418210" s="68"/>
      <c r="CS418210" s="68"/>
    </row>
    <row r="418211" spans="81:97" x14ac:dyDescent="0.35">
      <c r="CC418211" s="68"/>
      <c r="CG418211" s="68"/>
      <c r="CK418211" s="68"/>
      <c r="CO418211" s="68"/>
      <c r="CS418211" s="68"/>
    </row>
    <row r="418212" spans="81:97" x14ac:dyDescent="0.35">
      <c r="CC418212" s="68"/>
      <c r="CG418212" s="68"/>
      <c r="CK418212" s="68"/>
      <c r="CO418212" s="68"/>
      <c r="CS418212" s="68"/>
    </row>
    <row r="418213" spans="81:97" x14ac:dyDescent="0.35">
      <c r="CC418213" s="68"/>
      <c r="CG418213" s="68"/>
      <c r="CK418213" s="68"/>
      <c r="CO418213" s="68"/>
      <c r="CS418213" s="68"/>
    </row>
    <row r="418214" spans="81:97" x14ac:dyDescent="0.35">
      <c r="CC418214" s="68"/>
      <c r="CG418214" s="68"/>
      <c r="CK418214" s="68"/>
      <c r="CO418214" s="68"/>
      <c r="CS418214" s="68"/>
    </row>
    <row r="418215" spans="81:97" x14ac:dyDescent="0.35">
      <c r="CC418215" s="68"/>
      <c r="CG418215" s="68"/>
      <c r="CK418215" s="68"/>
      <c r="CO418215" s="68"/>
      <c r="CS418215" s="68"/>
    </row>
    <row r="418216" spans="81:97" x14ac:dyDescent="0.35">
      <c r="CC418216" s="68"/>
      <c r="CG418216" s="68"/>
      <c r="CK418216" s="68"/>
      <c r="CO418216" s="68"/>
      <c r="CS418216" s="68"/>
    </row>
    <row r="418217" spans="81:97" x14ac:dyDescent="0.35">
      <c r="CC418217" s="68"/>
      <c r="CG418217" s="68"/>
      <c r="CK418217" s="68"/>
      <c r="CO418217" s="68"/>
      <c r="CS418217" s="68"/>
    </row>
    <row r="418218" spans="81:97" x14ac:dyDescent="0.35">
      <c r="CC418218" s="68"/>
      <c r="CG418218" s="68"/>
      <c r="CK418218" s="68"/>
      <c r="CO418218" s="68"/>
      <c r="CS418218" s="68"/>
    </row>
    <row r="418219" spans="81:97" x14ac:dyDescent="0.35">
      <c r="CC418219" s="68"/>
      <c r="CG418219" s="68"/>
      <c r="CK418219" s="68"/>
      <c r="CO418219" s="68"/>
      <c r="CS418219" s="68"/>
    </row>
    <row r="418220" spans="81:97" x14ac:dyDescent="0.35">
      <c r="CC418220" s="68"/>
      <c r="CG418220" s="68"/>
      <c r="CK418220" s="68"/>
      <c r="CO418220" s="68"/>
      <c r="CS418220" s="68"/>
    </row>
    <row r="418221" spans="81:97" x14ac:dyDescent="0.35">
      <c r="CC418221" s="68"/>
      <c r="CG418221" s="68"/>
      <c r="CK418221" s="68"/>
      <c r="CO418221" s="68"/>
      <c r="CS418221" s="68"/>
    </row>
    <row r="418222" spans="81:97" x14ac:dyDescent="0.35">
      <c r="CC418222" s="68"/>
      <c r="CG418222" s="68"/>
      <c r="CK418222" s="68"/>
      <c r="CO418222" s="68"/>
      <c r="CS418222" s="68"/>
    </row>
    <row r="418223" spans="81:97" x14ac:dyDescent="0.35">
      <c r="CC418223" s="68"/>
      <c r="CG418223" s="68"/>
      <c r="CK418223" s="68"/>
      <c r="CO418223" s="68"/>
      <c r="CS418223" s="68"/>
    </row>
    <row r="418224" spans="81:97" x14ac:dyDescent="0.35">
      <c r="CC418224" s="68"/>
      <c r="CG418224" s="68"/>
      <c r="CK418224" s="68"/>
      <c r="CO418224" s="68"/>
      <c r="CS418224" s="68"/>
    </row>
    <row r="418225" spans="81:97" x14ac:dyDescent="0.35">
      <c r="CC418225" s="68"/>
      <c r="CG418225" s="68"/>
      <c r="CK418225" s="68"/>
      <c r="CO418225" s="68"/>
      <c r="CS418225" s="68"/>
    </row>
    <row r="418226" spans="81:97" x14ac:dyDescent="0.35">
      <c r="CC418226" s="68"/>
      <c r="CG418226" s="68"/>
      <c r="CK418226" s="68"/>
      <c r="CO418226" s="68"/>
      <c r="CS418226" s="68"/>
    </row>
    <row r="418227" spans="81:97" x14ac:dyDescent="0.35">
      <c r="CC418227" s="68"/>
      <c r="CG418227" s="68"/>
      <c r="CK418227" s="68"/>
      <c r="CO418227" s="68"/>
      <c r="CS418227" s="68"/>
    </row>
    <row r="418228" spans="81:97" x14ac:dyDescent="0.35">
      <c r="CC418228" s="68"/>
      <c r="CG418228" s="68"/>
      <c r="CK418228" s="68"/>
      <c r="CO418228" s="68"/>
      <c r="CS418228" s="68"/>
    </row>
    <row r="418229" spans="81:97" x14ac:dyDescent="0.35">
      <c r="CC418229" s="68"/>
      <c r="CG418229" s="68"/>
      <c r="CK418229" s="68"/>
      <c r="CO418229" s="68"/>
      <c r="CS418229" s="68"/>
    </row>
    <row r="418230" spans="81:97" x14ac:dyDescent="0.35">
      <c r="CC418230" s="68"/>
      <c r="CG418230" s="68"/>
      <c r="CK418230" s="68"/>
      <c r="CO418230" s="68"/>
      <c r="CS418230" s="68"/>
    </row>
    <row r="418231" spans="81:97" x14ac:dyDescent="0.35">
      <c r="CC418231" s="68"/>
      <c r="CG418231" s="68"/>
      <c r="CK418231" s="68"/>
      <c r="CO418231" s="68"/>
      <c r="CS418231" s="68"/>
    </row>
    <row r="418232" spans="81:97" x14ac:dyDescent="0.35">
      <c r="CC418232" s="68"/>
      <c r="CG418232" s="68"/>
      <c r="CK418232" s="68"/>
      <c r="CO418232" s="68"/>
      <c r="CS418232" s="68"/>
    </row>
    <row r="418233" spans="81:97" x14ac:dyDescent="0.35">
      <c r="CC418233" s="68"/>
      <c r="CG418233" s="68"/>
      <c r="CK418233" s="68"/>
      <c r="CO418233" s="68"/>
      <c r="CS418233" s="68"/>
    </row>
    <row r="418234" spans="81:97" x14ac:dyDescent="0.35">
      <c r="CC418234" s="68"/>
      <c r="CG418234" s="68"/>
      <c r="CK418234" s="68"/>
      <c r="CO418234" s="68"/>
      <c r="CS418234" s="68"/>
    </row>
    <row r="418235" spans="81:97" x14ac:dyDescent="0.35">
      <c r="CC418235" s="68"/>
      <c r="CG418235" s="68"/>
      <c r="CK418235" s="68"/>
      <c r="CO418235" s="68"/>
      <c r="CS418235" s="68"/>
    </row>
    <row r="418236" spans="81:97" x14ac:dyDescent="0.35">
      <c r="CC418236" s="68"/>
      <c r="CG418236" s="68"/>
      <c r="CK418236" s="68"/>
      <c r="CO418236" s="68"/>
      <c r="CS418236" s="68"/>
    </row>
    <row r="418237" spans="81:97" x14ac:dyDescent="0.35">
      <c r="CC418237" s="68"/>
      <c r="CG418237" s="68"/>
      <c r="CK418237" s="68"/>
      <c r="CO418237" s="68"/>
      <c r="CS418237" s="68"/>
    </row>
    <row r="418238" spans="81:97" x14ac:dyDescent="0.35">
      <c r="CC418238" s="68"/>
      <c r="CG418238" s="68"/>
      <c r="CK418238" s="68"/>
      <c r="CO418238" s="68"/>
      <c r="CS418238" s="68"/>
    </row>
    <row r="418239" spans="81:97" x14ac:dyDescent="0.35">
      <c r="CC418239" s="68"/>
      <c r="CG418239" s="68"/>
      <c r="CK418239" s="68"/>
      <c r="CO418239" s="68"/>
      <c r="CS418239" s="68"/>
    </row>
    <row r="418240" spans="81:97" x14ac:dyDescent="0.35">
      <c r="CC418240" s="68"/>
      <c r="CG418240" s="68"/>
      <c r="CK418240" s="68"/>
      <c r="CO418240" s="68"/>
      <c r="CS418240" s="68"/>
    </row>
    <row r="418241" spans="81:97" x14ac:dyDescent="0.35">
      <c r="CC418241" s="68"/>
      <c r="CG418241" s="68"/>
      <c r="CK418241" s="68"/>
      <c r="CO418241" s="68"/>
      <c r="CS418241" s="68"/>
    </row>
    <row r="418242" spans="81:97" x14ac:dyDescent="0.35">
      <c r="CC418242" s="68"/>
      <c r="CG418242" s="68"/>
      <c r="CK418242" s="68"/>
      <c r="CO418242" s="68"/>
      <c r="CS418242" s="68"/>
    </row>
    <row r="418243" spans="81:97" x14ac:dyDescent="0.35">
      <c r="CC418243" s="68"/>
      <c r="CG418243" s="68"/>
      <c r="CK418243" s="68"/>
      <c r="CO418243" s="68"/>
      <c r="CS418243" s="68"/>
    </row>
    <row r="418244" spans="81:97" x14ac:dyDescent="0.35">
      <c r="CC418244" s="68"/>
      <c r="CG418244" s="68"/>
      <c r="CK418244" s="68"/>
      <c r="CO418244" s="68"/>
      <c r="CS418244" s="68"/>
    </row>
    <row r="418245" spans="81:97" x14ac:dyDescent="0.35">
      <c r="CC418245" s="68"/>
      <c r="CG418245" s="68"/>
      <c r="CK418245" s="68"/>
      <c r="CO418245" s="68"/>
      <c r="CS418245" s="68"/>
    </row>
    <row r="418246" spans="81:97" x14ac:dyDescent="0.35">
      <c r="CC418246" s="68"/>
      <c r="CG418246" s="68"/>
      <c r="CK418246" s="68"/>
      <c r="CO418246" s="68"/>
      <c r="CS418246" s="68"/>
    </row>
    <row r="418247" spans="81:97" x14ac:dyDescent="0.35">
      <c r="CC418247" s="68"/>
      <c r="CG418247" s="68"/>
      <c r="CK418247" s="68"/>
      <c r="CO418247" s="68"/>
      <c r="CS418247" s="68"/>
    </row>
    <row r="418248" spans="81:97" x14ac:dyDescent="0.35">
      <c r="CC418248" s="68"/>
      <c r="CG418248" s="68"/>
      <c r="CK418248" s="68"/>
      <c r="CO418248" s="68"/>
      <c r="CS418248" s="68"/>
    </row>
    <row r="418249" spans="81:97" x14ac:dyDescent="0.35">
      <c r="CC418249" s="68"/>
      <c r="CG418249" s="68"/>
      <c r="CK418249" s="68"/>
      <c r="CO418249" s="68"/>
      <c r="CS418249" s="68"/>
    </row>
    <row r="418250" spans="81:97" x14ac:dyDescent="0.35">
      <c r="CC418250" s="68"/>
      <c r="CG418250" s="68"/>
      <c r="CK418250" s="68"/>
      <c r="CO418250" s="68"/>
      <c r="CS418250" s="68"/>
    </row>
    <row r="418251" spans="81:97" x14ac:dyDescent="0.35">
      <c r="CC418251" s="68"/>
      <c r="CG418251" s="68"/>
      <c r="CK418251" s="68"/>
      <c r="CO418251" s="68"/>
      <c r="CS418251" s="68"/>
    </row>
    <row r="418252" spans="81:97" x14ac:dyDescent="0.35">
      <c r="CC418252" s="68"/>
      <c r="CG418252" s="68"/>
      <c r="CK418252" s="68"/>
      <c r="CO418252" s="68"/>
      <c r="CS418252" s="68"/>
    </row>
    <row r="418253" spans="81:97" x14ac:dyDescent="0.35">
      <c r="CC418253" s="68"/>
      <c r="CG418253" s="68"/>
      <c r="CK418253" s="68"/>
      <c r="CO418253" s="68"/>
      <c r="CS418253" s="68"/>
    </row>
    <row r="418254" spans="81:97" x14ac:dyDescent="0.35">
      <c r="CC418254" s="68"/>
      <c r="CG418254" s="68"/>
      <c r="CK418254" s="68"/>
      <c r="CO418254" s="68"/>
      <c r="CS418254" s="68"/>
    </row>
    <row r="418255" spans="81:97" x14ac:dyDescent="0.35">
      <c r="CC418255" s="68"/>
      <c r="CG418255" s="68"/>
      <c r="CK418255" s="68"/>
      <c r="CO418255" s="68"/>
      <c r="CS418255" s="68"/>
    </row>
    <row r="418256" spans="81:97" x14ac:dyDescent="0.35">
      <c r="CC418256" s="68"/>
      <c r="CG418256" s="68"/>
      <c r="CK418256" s="68"/>
      <c r="CO418256" s="68"/>
      <c r="CS418256" s="68"/>
    </row>
    <row r="418257" spans="81:97" x14ac:dyDescent="0.35">
      <c r="CC418257" s="68"/>
      <c r="CG418257" s="68"/>
      <c r="CK418257" s="68"/>
      <c r="CO418257" s="68"/>
      <c r="CS418257" s="68"/>
    </row>
    <row r="418258" spans="81:97" x14ac:dyDescent="0.35">
      <c r="CC418258" s="68"/>
      <c r="CG418258" s="68"/>
      <c r="CK418258" s="68"/>
      <c r="CO418258" s="68"/>
      <c r="CS418258" s="68"/>
    </row>
    <row r="418259" spans="81:97" x14ac:dyDescent="0.35">
      <c r="CC418259" s="68"/>
      <c r="CG418259" s="68"/>
      <c r="CK418259" s="68"/>
      <c r="CO418259" s="68"/>
      <c r="CS418259" s="68"/>
    </row>
    <row r="418260" spans="81:97" x14ac:dyDescent="0.35">
      <c r="CC418260" s="68"/>
      <c r="CG418260" s="68"/>
      <c r="CK418260" s="68"/>
      <c r="CO418260" s="68"/>
      <c r="CS418260" s="68"/>
    </row>
    <row r="418261" spans="81:97" x14ac:dyDescent="0.35">
      <c r="CC418261" s="68"/>
      <c r="CG418261" s="68"/>
      <c r="CK418261" s="68"/>
      <c r="CO418261" s="68"/>
      <c r="CS418261" s="68"/>
    </row>
    <row r="418262" spans="81:97" x14ac:dyDescent="0.35">
      <c r="CC418262" s="68"/>
      <c r="CG418262" s="68"/>
      <c r="CK418262" s="68"/>
      <c r="CO418262" s="68"/>
      <c r="CS418262" s="68"/>
    </row>
    <row r="418263" spans="81:97" x14ac:dyDescent="0.35">
      <c r="CC418263" s="68"/>
      <c r="CG418263" s="68"/>
      <c r="CK418263" s="68"/>
      <c r="CO418263" s="68"/>
      <c r="CS418263" s="68"/>
    </row>
    <row r="418264" spans="81:97" x14ac:dyDescent="0.35">
      <c r="CC418264" s="68"/>
      <c r="CG418264" s="68"/>
      <c r="CK418264" s="68"/>
      <c r="CO418264" s="68"/>
      <c r="CS418264" s="68"/>
    </row>
    <row r="418265" spans="81:97" x14ac:dyDescent="0.35">
      <c r="CC418265" s="68"/>
      <c r="CG418265" s="68"/>
      <c r="CK418265" s="68"/>
      <c r="CO418265" s="68"/>
      <c r="CS418265" s="68"/>
    </row>
    <row r="418266" spans="81:97" x14ac:dyDescent="0.35">
      <c r="CC418266" s="68"/>
      <c r="CG418266" s="68"/>
      <c r="CK418266" s="68"/>
      <c r="CO418266" s="68"/>
      <c r="CS418266" s="68"/>
    </row>
    <row r="418267" spans="81:97" x14ac:dyDescent="0.35">
      <c r="CC418267" s="68"/>
      <c r="CG418267" s="68"/>
      <c r="CK418267" s="68"/>
      <c r="CO418267" s="68"/>
      <c r="CS418267" s="68"/>
    </row>
    <row r="418268" spans="81:97" x14ac:dyDescent="0.35">
      <c r="CC418268" s="68"/>
      <c r="CG418268" s="68"/>
      <c r="CK418268" s="68"/>
      <c r="CO418268" s="68"/>
      <c r="CS418268" s="68"/>
    </row>
    <row r="418269" spans="81:97" x14ac:dyDescent="0.35">
      <c r="CC418269" s="68"/>
      <c r="CG418269" s="68"/>
      <c r="CK418269" s="68"/>
      <c r="CO418269" s="68"/>
      <c r="CS418269" s="68"/>
    </row>
    <row r="418270" spans="81:97" x14ac:dyDescent="0.35">
      <c r="CC418270" s="68"/>
      <c r="CG418270" s="68"/>
      <c r="CK418270" s="68"/>
      <c r="CO418270" s="68"/>
      <c r="CS418270" s="68"/>
    </row>
    <row r="418271" spans="81:97" x14ac:dyDescent="0.35">
      <c r="CC418271" s="68"/>
      <c r="CG418271" s="68"/>
      <c r="CK418271" s="68"/>
      <c r="CO418271" s="68"/>
      <c r="CS418271" s="68"/>
    </row>
    <row r="418272" spans="81:97" x14ac:dyDescent="0.35">
      <c r="CC418272" s="68"/>
      <c r="CG418272" s="68"/>
      <c r="CK418272" s="68"/>
      <c r="CO418272" s="68"/>
      <c r="CS418272" s="68"/>
    </row>
    <row r="418273" spans="81:97" x14ac:dyDescent="0.35">
      <c r="CC418273" s="68"/>
      <c r="CG418273" s="68"/>
      <c r="CK418273" s="68"/>
      <c r="CO418273" s="68"/>
      <c r="CS418273" s="68"/>
    </row>
    <row r="418274" spans="81:97" x14ac:dyDescent="0.35">
      <c r="CC418274" s="68"/>
      <c r="CG418274" s="68"/>
      <c r="CK418274" s="68"/>
      <c r="CO418274" s="68"/>
      <c r="CS418274" s="68"/>
    </row>
    <row r="418275" spans="81:97" x14ac:dyDescent="0.35">
      <c r="CC418275" s="68"/>
      <c r="CG418275" s="68"/>
      <c r="CK418275" s="68"/>
      <c r="CO418275" s="68"/>
      <c r="CS418275" s="68"/>
    </row>
    <row r="418276" spans="81:97" x14ac:dyDescent="0.35">
      <c r="CC418276" s="68"/>
      <c r="CG418276" s="68"/>
      <c r="CK418276" s="68"/>
      <c r="CO418276" s="68"/>
      <c r="CS418276" s="68"/>
    </row>
    <row r="418277" spans="81:97" x14ac:dyDescent="0.35">
      <c r="CC418277" s="68"/>
      <c r="CG418277" s="68"/>
      <c r="CK418277" s="68"/>
      <c r="CO418277" s="68"/>
      <c r="CS418277" s="68"/>
    </row>
    <row r="418278" spans="81:97" x14ac:dyDescent="0.35">
      <c r="CC418278" s="68"/>
      <c r="CG418278" s="68"/>
      <c r="CK418278" s="68"/>
      <c r="CO418278" s="68"/>
      <c r="CS418278" s="68"/>
    </row>
    <row r="418279" spans="81:97" x14ac:dyDescent="0.35">
      <c r="CC418279" s="68"/>
      <c r="CG418279" s="68"/>
      <c r="CK418279" s="68"/>
      <c r="CO418279" s="68"/>
      <c r="CS418279" s="68"/>
    </row>
    <row r="418280" spans="81:97" x14ac:dyDescent="0.35">
      <c r="CC418280" s="68"/>
      <c r="CG418280" s="68"/>
      <c r="CK418280" s="68"/>
      <c r="CO418280" s="68"/>
      <c r="CS418280" s="68"/>
    </row>
    <row r="418281" spans="81:97" x14ac:dyDescent="0.35">
      <c r="CC418281" s="68"/>
      <c r="CG418281" s="68"/>
      <c r="CK418281" s="68"/>
      <c r="CO418281" s="68"/>
      <c r="CS418281" s="68"/>
    </row>
    <row r="418282" spans="81:97" x14ac:dyDescent="0.35">
      <c r="CC418282" s="68"/>
      <c r="CG418282" s="68"/>
      <c r="CK418282" s="68"/>
      <c r="CO418282" s="68"/>
      <c r="CS418282" s="68"/>
    </row>
    <row r="418283" spans="81:97" x14ac:dyDescent="0.35">
      <c r="CC418283" s="68"/>
      <c r="CG418283" s="68"/>
      <c r="CK418283" s="68"/>
      <c r="CO418283" s="68"/>
      <c r="CS418283" s="68"/>
    </row>
    <row r="418284" spans="81:97" x14ac:dyDescent="0.35">
      <c r="CC418284" s="68"/>
      <c r="CG418284" s="68"/>
      <c r="CK418284" s="68"/>
      <c r="CO418284" s="68"/>
      <c r="CS418284" s="68"/>
    </row>
    <row r="418285" spans="81:97" x14ac:dyDescent="0.35">
      <c r="CC418285" s="68"/>
      <c r="CG418285" s="68"/>
      <c r="CK418285" s="68"/>
      <c r="CO418285" s="68"/>
      <c r="CS418285" s="68"/>
    </row>
    <row r="418286" spans="81:97" x14ac:dyDescent="0.35">
      <c r="CC418286" s="68"/>
      <c r="CG418286" s="68"/>
      <c r="CK418286" s="68"/>
      <c r="CO418286" s="68"/>
      <c r="CS418286" s="68"/>
    </row>
    <row r="418287" spans="81:97" x14ac:dyDescent="0.35">
      <c r="CC418287" s="68"/>
      <c r="CG418287" s="68"/>
      <c r="CK418287" s="68"/>
      <c r="CO418287" s="68"/>
      <c r="CS418287" s="68"/>
    </row>
    <row r="418288" spans="81:97" x14ac:dyDescent="0.35">
      <c r="CC418288" s="68"/>
      <c r="CG418288" s="68"/>
      <c r="CK418288" s="68"/>
      <c r="CO418288" s="68"/>
      <c r="CS418288" s="68"/>
    </row>
    <row r="418289" spans="81:97" x14ac:dyDescent="0.35">
      <c r="CC418289" s="68"/>
      <c r="CG418289" s="68"/>
      <c r="CK418289" s="68"/>
      <c r="CO418289" s="68"/>
      <c r="CS418289" s="68"/>
    </row>
    <row r="418290" spans="81:97" x14ac:dyDescent="0.35">
      <c r="CC418290" s="68"/>
      <c r="CG418290" s="68"/>
      <c r="CK418290" s="68"/>
      <c r="CO418290" s="68"/>
      <c r="CS418290" s="68"/>
    </row>
    <row r="418291" spans="81:97" x14ac:dyDescent="0.35">
      <c r="CC418291" s="68"/>
      <c r="CG418291" s="68"/>
      <c r="CK418291" s="68"/>
      <c r="CO418291" s="68"/>
      <c r="CS418291" s="68"/>
    </row>
    <row r="418292" spans="81:97" x14ac:dyDescent="0.35">
      <c r="CC418292" s="68"/>
      <c r="CG418292" s="68"/>
      <c r="CK418292" s="68"/>
      <c r="CO418292" s="68"/>
      <c r="CS418292" s="68"/>
    </row>
    <row r="418293" spans="81:97" x14ac:dyDescent="0.35">
      <c r="CC418293" s="68"/>
      <c r="CG418293" s="68"/>
      <c r="CK418293" s="68"/>
      <c r="CO418293" s="68"/>
      <c r="CS418293" s="68"/>
    </row>
    <row r="418294" spans="81:97" x14ac:dyDescent="0.35">
      <c r="CC418294" s="68"/>
      <c r="CG418294" s="68"/>
      <c r="CK418294" s="68"/>
      <c r="CO418294" s="68"/>
      <c r="CS418294" s="68"/>
    </row>
    <row r="418295" spans="81:97" x14ac:dyDescent="0.35">
      <c r="CC418295" s="68"/>
      <c r="CG418295" s="68"/>
      <c r="CK418295" s="68"/>
      <c r="CO418295" s="68"/>
      <c r="CS418295" s="68"/>
    </row>
    <row r="418296" spans="81:97" x14ac:dyDescent="0.35">
      <c r="CC418296" s="68"/>
      <c r="CG418296" s="68"/>
      <c r="CK418296" s="68"/>
      <c r="CO418296" s="68"/>
      <c r="CS418296" s="68"/>
    </row>
    <row r="418297" spans="81:97" x14ac:dyDescent="0.35">
      <c r="CC418297" s="68"/>
      <c r="CG418297" s="68"/>
      <c r="CK418297" s="68"/>
      <c r="CO418297" s="68"/>
      <c r="CS418297" s="68"/>
    </row>
    <row r="418298" spans="81:97" x14ac:dyDescent="0.35">
      <c r="CC418298" s="68"/>
      <c r="CG418298" s="68"/>
      <c r="CK418298" s="68"/>
      <c r="CO418298" s="68"/>
      <c r="CS418298" s="68"/>
    </row>
    <row r="418299" spans="81:97" x14ac:dyDescent="0.35">
      <c r="CC418299" s="68"/>
      <c r="CG418299" s="68"/>
      <c r="CK418299" s="68"/>
      <c r="CO418299" s="68"/>
      <c r="CS418299" s="68"/>
    </row>
    <row r="418300" spans="81:97" x14ac:dyDescent="0.35">
      <c r="CC418300" s="68"/>
      <c r="CG418300" s="68"/>
      <c r="CK418300" s="68"/>
      <c r="CO418300" s="68"/>
      <c r="CS418300" s="68"/>
    </row>
    <row r="418301" spans="81:97" x14ac:dyDescent="0.35">
      <c r="CC418301" s="68"/>
      <c r="CG418301" s="68"/>
      <c r="CK418301" s="68"/>
      <c r="CO418301" s="68"/>
      <c r="CS418301" s="68"/>
    </row>
    <row r="418302" spans="81:97" x14ac:dyDescent="0.35">
      <c r="CC418302" s="68"/>
      <c r="CG418302" s="68"/>
      <c r="CK418302" s="68"/>
      <c r="CO418302" s="68"/>
      <c r="CS418302" s="68"/>
    </row>
    <row r="418303" spans="81:97" x14ac:dyDescent="0.35">
      <c r="CC418303" s="68"/>
      <c r="CG418303" s="68"/>
      <c r="CK418303" s="68"/>
      <c r="CO418303" s="68"/>
      <c r="CS418303" s="68"/>
    </row>
    <row r="418304" spans="81:97" x14ac:dyDescent="0.35">
      <c r="CC418304" s="68"/>
      <c r="CG418304" s="68"/>
      <c r="CK418304" s="68"/>
      <c r="CO418304" s="68"/>
      <c r="CS418304" s="68"/>
    </row>
    <row r="418305" spans="81:97" x14ac:dyDescent="0.35">
      <c r="CC418305" s="68"/>
      <c r="CG418305" s="68"/>
      <c r="CK418305" s="68"/>
      <c r="CO418305" s="68"/>
      <c r="CS418305" s="68"/>
    </row>
    <row r="418306" spans="81:97" x14ac:dyDescent="0.35">
      <c r="CC418306" s="68"/>
      <c r="CG418306" s="68"/>
      <c r="CK418306" s="68"/>
      <c r="CO418306" s="68"/>
      <c r="CS418306" s="68"/>
    </row>
    <row r="418307" spans="81:97" x14ac:dyDescent="0.35">
      <c r="CC418307" s="68"/>
      <c r="CG418307" s="68"/>
      <c r="CK418307" s="68"/>
      <c r="CO418307" s="68"/>
      <c r="CS418307" s="68"/>
    </row>
    <row r="418308" spans="81:97" x14ac:dyDescent="0.35">
      <c r="CC418308" s="68"/>
      <c r="CG418308" s="68"/>
      <c r="CK418308" s="68"/>
      <c r="CO418308" s="68"/>
      <c r="CS418308" s="68"/>
    </row>
    <row r="418309" spans="81:97" x14ac:dyDescent="0.35">
      <c r="CC418309" s="68"/>
      <c r="CG418309" s="68"/>
      <c r="CK418309" s="68"/>
      <c r="CO418309" s="68"/>
      <c r="CS418309" s="68"/>
    </row>
    <row r="418310" spans="81:97" x14ac:dyDescent="0.35">
      <c r="CC418310" s="68"/>
      <c r="CG418310" s="68"/>
      <c r="CK418310" s="68"/>
      <c r="CO418310" s="68"/>
      <c r="CS418310" s="68"/>
    </row>
    <row r="418311" spans="81:97" x14ac:dyDescent="0.35">
      <c r="CC418311" s="68"/>
      <c r="CG418311" s="68"/>
      <c r="CK418311" s="68"/>
      <c r="CO418311" s="68"/>
      <c r="CS418311" s="68"/>
    </row>
    <row r="418312" spans="81:97" x14ac:dyDescent="0.35">
      <c r="CC418312" s="68"/>
      <c r="CG418312" s="68"/>
      <c r="CK418312" s="68"/>
      <c r="CO418312" s="68"/>
      <c r="CS418312" s="68"/>
    </row>
    <row r="418313" spans="81:97" x14ac:dyDescent="0.35">
      <c r="CC418313" s="68"/>
      <c r="CG418313" s="68"/>
      <c r="CK418313" s="68"/>
      <c r="CO418313" s="68"/>
      <c r="CS418313" s="68"/>
    </row>
    <row r="418314" spans="81:97" x14ac:dyDescent="0.35">
      <c r="CC418314" s="68"/>
      <c r="CG418314" s="68"/>
      <c r="CK418314" s="68"/>
      <c r="CO418314" s="68"/>
      <c r="CS418314" s="68"/>
    </row>
    <row r="418315" spans="81:97" x14ac:dyDescent="0.35">
      <c r="CC418315" s="68"/>
      <c r="CG418315" s="68"/>
      <c r="CK418315" s="68"/>
      <c r="CO418315" s="68"/>
      <c r="CS418315" s="68"/>
    </row>
    <row r="418316" spans="81:97" x14ac:dyDescent="0.35">
      <c r="CC418316" s="68"/>
      <c r="CG418316" s="68"/>
      <c r="CK418316" s="68"/>
      <c r="CO418316" s="68"/>
      <c r="CS418316" s="68"/>
    </row>
    <row r="418317" spans="81:97" x14ac:dyDescent="0.35">
      <c r="CC418317" s="68"/>
      <c r="CG418317" s="68"/>
      <c r="CK418317" s="68"/>
      <c r="CO418317" s="68"/>
      <c r="CS418317" s="68"/>
    </row>
    <row r="418318" spans="81:97" x14ac:dyDescent="0.35">
      <c r="CC418318" s="68"/>
      <c r="CG418318" s="68"/>
      <c r="CK418318" s="68"/>
      <c r="CO418318" s="68"/>
      <c r="CS418318" s="68"/>
    </row>
    <row r="418319" spans="81:97" x14ac:dyDescent="0.35">
      <c r="CC418319" s="68"/>
      <c r="CG418319" s="68"/>
      <c r="CK418319" s="68"/>
      <c r="CO418319" s="68"/>
      <c r="CS418319" s="68"/>
    </row>
    <row r="418320" spans="81:97" x14ac:dyDescent="0.35">
      <c r="CC418320" s="68"/>
      <c r="CG418320" s="68"/>
      <c r="CK418320" s="68"/>
      <c r="CO418320" s="68"/>
      <c r="CS418320" s="68"/>
    </row>
    <row r="418321" spans="81:100" x14ac:dyDescent="0.35">
      <c r="CC418321" s="68"/>
      <c r="CG418321" s="68"/>
      <c r="CK418321" s="68"/>
      <c r="CO418321" s="68"/>
      <c r="CS418321" s="68"/>
    </row>
    <row r="418322" spans="81:100" x14ac:dyDescent="0.35">
      <c r="CC418322" s="68"/>
      <c r="CG418322" s="68"/>
      <c r="CK418322" s="68"/>
      <c r="CO418322" s="68"/>
      <c r="CS418322" s="68"/>
    </row>
    <row r="418323" spans="81:100" x14ac:dyDescent="0.35">
      <c r="CC418323" s="68"/>
      <c r="CG418323" s="68"/>
      <c r="CK418323" s="68"/>
      <c r="CO418323" s="68"/>
      <c r="CS418323" s="68"/>
    </row>
    <row r="418324" spans="81:100" x14ac:dyDescent="0.35">
      <c r="CC418324" s="65"/>
      <c r="CD418324" s="65"/>
      <c r="CE418324" s="65"/>
      <c r="CF418324" s="63"/>
      <c r="CG418324" s="65"/>
      <c r="CH418324" s="65"/>
      <c r="CI418324" s="65"/>
      <c r="CJ418324" s="63"/>
      <c r="CK418324" s="65"/>
      <c r="CL418324" s="65"/>
      <c r="CM418324" s="65"/>
      <c r="CN418324" s="63"/>
      <c r="CO418324" s="65"/>
      <c r="CP418324" s="65"/>
      <c r="CQ418324" s="65"/>
      <c r="CR418324" s="63"/>
      <c r="CS418324" s="65"/>
      <c r="CT418324" s="65"/>
      <c r="CU418324" s="65"/>
      <c r="CV418324" s="63"/>
    </row>
    <row r="418325" spans="81:100" x14ac:dyDescent="0.35">
      <c r="CC418325" s="65"/>
      <c r="CD418325" s="65"/>
      <c r="CE418325" s="65"/>
      <c r="CF418325" s="63"/>
      <c r="CG418325" s="65"/>
      <c r="CH418325" s="65"/>
      <c r="CI418325" s="65"/>
      <c r="CJ418325" s="63"/>
      <c r="CK418325" s="65"/>
      <c r="CL418325" s="65"/>
      <c r="CM418325" s="65"/>
      <c r="CN418325" s="63"/>
      <c r="CO418325" s="65"/>
      <c r="CP418325" s="65"/>
      <c r="CQ418325" s="65"/>
      <c r="CR418325" s="63"/>
      <c r="CS418325" s="65"/>
      <c r="CT418325" s="65"/>
      <c r="CU418325" s="65"/>
      <c r="CV418325" s="63"/>
    </row>
    <row r="418716" spans="81:97" x14ac:dyDescent="0.35">
      <c r="CC418716" s="68"/>
      <c r="CG418716" s="68"/>
      <c r="CK418716" s="68"/>
      <c r="CO418716" s="68"/>
      <c r="CS418716" s="68"/>
    </row>
    <row r="418717" spans="81:97" x14ac:dyDescent="0.35">
      <c r="CC418717" s="68"/>
      <c r="CG418717" s="68"/>
      <c r="CK418717" s="68"/>
      <c r="CO418717" s="68"/>
      <c r="CS418717" s="68"/>
    </row>
    <row r="418718" spans="81:97" x14ac:dyDescent="0.35">
      <c r="CC418718" s="68"/>
      <c r="CG418718" s="68"/>
      <c r="CK418718" s="68"/>
      <c r="CO418718" s="68"/>
      <c r="CS418718" s="68"/>
    </row>
    <row r="418719" spans="81:97" x14ac:dyDescent="0.35">
      <c r="CC418719" s="68"/>
      <c r="CG418719" s="68"/>
      <c r="CK418719" s="68"/>
      <c r="CO418719" s="68"/>
      <c r="CS418719" s="68"/>
    </row>
    <row r="418720" spans="81:97" x14ac:dyDescent="0.35">
      <c r="CC418720" s="68"/>
      <c r="CG418720" s="68"/>
      <c r="CK418720" s="68"/>
      <c r="CO418720" s="68"/>
      <c r="CS418720" s="68"/>
    </row>
    <row r="418721" spans="81:97" x14ac:dyDescent="0.35">
      <c r="CC418721" s="68"/>
      <c r="CG418721" s="68"/>
      <c r="CK418721" s="68"/>
      <c r="CO418721" s="68"/>
      <c r="CS418721" s="68"/>
    </row>
    <row r="418722" spans="81:97" x14ac:dyDescent="0.35">
      <c r="CC418722" s="68"/>
      <c r="CG418722" s="68"/>
      <c r="CK418722" s="68"/>
      <c r="CO418722" s="68"/>
      <c r="CS418722" s="68"/>
    </row>
    <row r="418723" spans="81:97" x14ac:dyDescent="0.35">
      <c r="CC418723" s="68"/>
      <c r="CG418723" s="68"/>
      <c r="CK418723" s="68"/>
      <c r="CO418723" s="68"/>
      <c r="CS418723" s="68"/>
    </row>
    <row r="418724" spans="81:97" x14ac:dyDescent="0.35">
      <c r="CC418724" s="68"/>
      <c r="CG418724" s="68"/>
      <c r="CK418724" s="68"/>
      <c r="CO418724" s="68"/>
      <c r="CS418724" s="68"/>
    </row>
    <row r="418725" spans="81:97" x14ac:dyDescent="0.35">
      <c r="CC418725" s="68"/>
      <c r="CG418725" s="68"/>
      <c r="CK418725" s="68"/>
      <c r="CO418725" s="68"/>
      <c r="CS418725" s="68"/>
    </row>
    <row r="418726" spans="81:97" x14ac:dyDescent="0.35">
      <c r="CC418726" s="68"/>
      <c r="CG418726" s="68"/>
      <c r="CK418726" s="68"/>
      <c r="CO418726" s="68"/>
      <c r="CS418726" s="68"/>
    </row>
    <row r="418727" spans="81:97" x14ac:dyDescent="0.35">
      <c r="CC418727" s="68"/>
      <c r="CG418727" s="68"/>
      <c r="CK418727" s="68"/>
      <c r="CO418727" s="68"/>
      <c r="CS418727" s="68"/>
    </row>
    <row r="418728" spans="81:97" x14ac:dyDescent="0.35">
      <c r="CC418728" s="68"/>
      <c r="CG418728" s="68"/>
      <c r="CK418728" s="68"/>
      <c r="CO418728" s="68"/>
      <c r="CS418728" s="68"/>
    </row>
    <row r="418729" spans="81:97" x14ac:dyDescent="0.35">
      <c r="CC418729" s="68"/>
      <c r="CG418729" s="68"/>
      <c r="CK418729" s="68"/>
      <c r="CO418729" s="68"/>
      <c r="CS418729" s="68"/>
    </row>
    <row r="418730" spans="81:97" x14ac:dyDescent="0.35">
      <c r="CC418730" s="68"/>
      <c r="CG418730" s="68"/>
      <c r="CK418730" s="68"/>
      <c r="CO418730" s="68"/>
      <c r="CS418730" s="68"/>
    </row>
    <row r="418731" spans="81:97" x14ac:dyDescent="0.35">
      <c r="CC418731" s="68"/>
      <c r="CG418731" s="68"/>
      <c r="CK418731" s="68"/>
      <c r="CO418731" s="68"/>
      <c r="CS418731" s="68"/>
    </row>
    <row r="418732" spans="81:97" x14ac:dyDescent="0.35">
      <c r="CC418732" s="68"/>
      <c r="CG418732" s="68"/>
      <c r="CK418732" s="68"/>
      <c r="CO418732" s="68"/>
      <c r="CS418732" s="68"/>
    </row>
    <row r="418733" spans="81:97" x14ac:dyDescent="0.35">
      <c r="CC418733" s="68"/>
      <c r="CG418733" s="68"/>
      <c r="CK418733" s="68"/>
      <c r="CO418733" s="68"/>
      <c r="CS418733" s="68"/>
    </row>
    <row r="418734" spans="81:97" x14ac:dyDescent="0.35">
      <c r="CC418734" s="68"/>
      <c r="CG418734" s="68"/>
      <c r="CK418734" s="68"/>
      <c r="CO418734" s="68"/>
      <c r="CS418734" s="68"/>
    </row>
    <row r="418735" spans="81:97" x14ac:dyDescent="0.35">
      <c r="CC418735" s="68"/>
      <c r="CG418735" s="68"/>
      <c r="CK418735" s="68"/>
      <c r="CO418735" s="68"/>
      <c r="CS418735" s="68"/>
    </row>
    <row r="418736" spans="81:97" x14ac:dyDescent="0.35">
      <c r="CC418736" s="68"/>
      <c r="CG418736" s="68"/>
      <c r="CK418736" s="68"/>
      <c r="CO418736" s="68"/>
      <c r="CS418736" s="68"/>
    </row>
    <row r="418737" spans="81:97" x14ac:dyDescent="0.35">
      <c r="CC418737" s="68"/>
      <c r="CG418737" s="68"/>
      <c r="CK418737" s="68"/>
      <c r="CO418737" s="68"/>
      <c r="CS418737" s="68"/>
    </row>
    <row r="418738" spans="81:97" x14ac:dyDescent="0.35">
      <c r="CC418738" s="68"/>
      <c r="CG418738" s="68"/>
      <c r="CK418738" s="68"/>
      <c r="CO418738" s="68"/>
      <c r="CS418738" s="68"/>
    </row>
    <row r="418739" spans="81:97" x14ac:dyDescent="0.35">
      <c r="CC418739" s="68"/>
      <c r="CG418739" s="68"/>
      <c r="CK418739" s="68"/>
      <c r="CO418739" s="68"/>
      <c r="CS418739" s="68"/>
    </row>
    <row r="418740" spans="81:97" x14ac:dyDescent="0.35">
      <c r="CC418740" s="68"/>
      <c r="CG418740" s="68"/>
      <c r="CK418740" s="68"/>
      <c r="CO418740" s="68"/>
      <c r="CS418740" s="68"/>
    </row>
    <row r="418741" spans="81:97" x14ac:dyDescent="0.35">
      <c r="CC418741" s="68"/>
      <c r="CG418741" s="68"/>
      <c r="CK418741" s="68"/>
      <c r="CO418741" s="68"/>
      <c r="CS418741" s="68"/>
    </row>
    <row r="418742" spans="81:97" x14ac:dyDescent="0.35">
      <c r="CC418742" s="68"/>
      <c r="CG418742" s="68"/>
      <c r="CK418742" s="68"/>
      <c r="CO418742" s="68"/>
      <c r="CS418742" s="68"/>
    </row>
    <row r="418743" spans="81:97" x14ac:dyDescent="0.35">
      <c r="CC418743" s="68"/>
      <c r="CG418743" s="68"/>
      <c r="CK418743" s="68"/>
      <c r="CO418743" s="68"/>
      <c r="CS418743" s="68"/>
    </row>
    <row r="418744" spans="81:97" x14ac:dyDescent="0.35">
      <c r="CC418744" s="68"/>
      <c r="CG418744" s="68"/>
      <c r="CK418744" s="68"/>
      <c r="CO418744" s="68"/>
      <c r="CS418744" s="68"/>
    </row>
    <row r="418745" spans="81:97" x14ac:dyDescent="0.35">
      <c r="CC418745" s="68"/>
      <c r="CG418745" s="68"/>
      <c r="CK418745" s="68"/>
      <c r="CO418745" s="68"/>
      <c r="CS418745" s="68"/>
    </row>
    <row r="418746" spans="81:97" x14ac:dyDescent="0.35">
      <c r="CC418746" s="68"/>
      <c r="CG418746" s="68"/>
      <c r="CK418746" s="68"/>
      <c r="CO418746" s="68"/>
      <c r="CS418746" s="68"/>
    </row>
    <row r="418747" spans="81:97" x14ac:dyDescent="0.35">
      <c r="CC418747" s="68"/>
      <c r="CG418747" s="68"/>
      <c r="CK418747" s="68"/>
      <c r="CO418747" s="68"/>
      <c r="CS418747" s="68"/>
    </row>
    <row r="418748" spans="81:97" x14ac:dyDescent="0.35">
      <c r="CC418748" s="68"/>
      <c r="CG418748" s="68"/>
      <c r="CK418748" s="68"/>
      <c r="CO418748" s="68"/>
      <c r="CS418748" s="68"/>
    </row>
    <row r="418749" spans="81:97" x14ac:dyDescent="0.35">
      <c r="CC418749" s="68"/>
      <c r="CG418749" s="68"/>
      <c r="CK418749" s="68"/>
      <c r="CO418749" s="68"/>
      <c r="CS418749" s="68"/>
    </row>
    <row r="418750" spans="81:97" x14ac:dyDescent="0.35">
      <c r="CC418750" s="68"/>
      <c r="CG418750" s="68"/>
      <c r="CK418750" s="68"/>
      <c r="CO418750" s="68"/>
      <c r="CS418750" s="68"/>
    </row>
    <row r="418751" spans="81:97" x14ac:dyDescent="0.35">
      <c r="CC418751" s="68"/>
      <c r="CG418751" s="68"/>
      <c r="CK418751" s="68"/>
      <c r="CO418751" s="68"/>
      <c r="CS418751" s="68"/>
    </row>
    <row r="418752" spans="81:97" x14ac:dyDescent="0.35">
      <c r="CC418752" s="68"/>
      <c r="CG418752" s="68"/>
      <c r="CK418752" s="68"/>
      <c r="CO418752" s="68"/>
      <c r="CS418752" s="68"/>
    </row>
    <row r="418753" spans="81:97" x14ac:dyDescent="0.35">
      <c r="CC418753" s="68"/>
      <c r="CG418753" s="68"/>
      <c r="CK418753" s="68"/>
      <c r="CO418753" s="68"/>
      <c r="CS418753" s="68"/>
    </row>
    <row r="418754" spans="81:97" x14ac:dyDescent="0.35">
      <c r="CC418754" s="68"/>
      <c r="CG418754" s="68"/>
      <c r="CK418754" s="68"/>
      <c r="CO418754" s="68"/>
      <c r="CS418754" s="68"/>
    </row>
    <row r="418755" spans="81:97" x14ac:dyDescent="0.35">
      <c r="CC418755" s="68"/>
      <c r="CG418755" s="68"/>
      <c r="CK418755" s="68"/>
      <c r="CO418755" s="68"/>
      <c r="CS418755" s="68"/>
    </row>
    <row r="418756" spans="81:97" x14ac:dyDescent="0.35">
      <c r="CC418756" s="68"/>
      <c r="CG418756" s="68"/>
      <c r="CK418756" s="68"/>
      <c r="CO418756" s="68"/>
      <c r="CS418756" s="68"/>
    </row>
    <row r="418757" spans="81:97" x14ac:dyDescent="0.35">
      <c r="CC418757" s="68"/>
      <c r="CG418757" s="68"/>
      <c r="CK418757" s="68"/>
      <c r="CO418757" s="68"/>
      <c r="CS418757" s="68"/>
    </row>
    <row r="418758" spans="81:97" x14ac:dyDescent="0.35">
      <c r="CC418758" s="68"/>
      <c r="CG418758" s="68"/>
      <c r="CK418758" s="68"/>
      <c r="CO418758" s="68"/>
      <c r="CS418758" s="68"/>
    </row>
    <row r="418759" spans="81:97" x14ac:dyDescent="0.35">
      <c r="CC418759" s="68"/>
      <c r="CG418759" s="68"/>
      <c r="CK418759" s="68"/>
      <c r="CO418759" s="68"/>
      <c r="CS418759" s="68"/>
    </row>
    <row r="418760" spans="81:97" x14ac:dyDescent="0.35">
      <c r="CC418760" s="68"/>
      <c r="CG418760" s="68"/>
      <c r="CK418760" s="68"/>
      <c r="CO418760" s="68"/>
      <c r="CS418760" s="68"/>
    </row>
    <row r="418761" spans="81:97" x14ac:dyDescent="0.35">
      <c r="CC418761" s="68"/>
      <c r="CG418761" s="68"/>
      <c r="CK418761" s="68"/>
      <c r="CO418761" s="68"/>
      <c r="CS418761" s="68"/>
    </row>
    <row r="418762" spans="81:97" x14ac:dyDescent="0.35">
      <c r="CC418762" s="68"/>
      <c r="CG418762" s="68"/>
      <c r="CK418762" s="68"/>
      <c r="CO418762" s="68"/>
      <c r="CS418762" s="68"/>
    </row>
    <row r="418763" spans="81:97" x14ac:dyDescent="0.35">
      <c r="CC418763" s="68"/>
      <c r="CG418763" s="68"/>
      <c r="CK418763" s="68"/>
      <c r="CO418763" s="68"/>
      <c r="CS418763" s="68"/>
    </row>
    <row r="418764" spans="81:97" x14ac:dyDescent="0.35">
      <c r="CC418764" s="68"/>
      <c r="CG418764" s="68"/>
      <c r="CK418764" s="68"/>
      <c r="CO418764" s="68"/>
      <c r="CS418764" s="68"/>
    </row>
    <row r="418765" spans="81:97" x14ac:dyDescent="0.35">
      <c r="CC418765" s="68"/>
      <c r="CG418765" s="68"/>
      <c r="CK418765" s="68"/>
      <c r="CO418765" s="68"/>
      <c r="CS418765" s="68"/>
    </row>
    <row r="418766" spans="81:97" x14ac:dyDescent="0.35">
      <c r="CC418766" s="68"/>
      <c r="CG418766" s="68"/>
      <c r="CK418766" s="68"/>
      <c r="CO418766" s="68"/>
      <c r="CS418766" s="68"/>
    </row>
    <row r="418767" spans="81:97" x14ac:dyDescent="0.35">
      <c r="CC418767" s="68"/>
      <c r="CG418767" s="68"/>
      <c r="CK418767" s="68"/>
      <c r="CO418767" s="68"/>
      <c r="CS418767" s="68"/>
    </row>
    <row r="418768" spans="81:97" x14ac:dyDescent="0.35">
      <c r="CC418768" s="68"/>
      <c r="CG418768" s="68"/>
      <c r="CK418768" s="68"/>
      <c r="CO418768" s="68"/>
      <c r="CS418768" s="68"/>
    </row>
    <row r="418769" spans="81:97" x14ac:dyDescent="0.35">
      <c r="CC418769" s="68"/>
      <c r="CG418769" s="68"/>
      <c r="CK418769" s="68"/>
      <c r="CO418769" s="68"/>
      <c r="CS418769" s="68"/>
    </row>
    <row r="418770" spans="81:97" x14ac:dyDescent="0.35">
      <c r="CC418770" s="68"/>
      <c r="CG418770" s="68"/>
      <c r="CK418770" s="68"/>
      <c r="CO418770" s="68"/>
      <c r="CS418770" s="68"/>
    </row>
    <row r="418771" spans="81:97" x14ac:dyDescent="0.35">
      <c r="CC418771" s="68"/>
      <c r="CG418771" s="68"/>
      <c r="CK418771" s="68"/>
      <c r="CO418771" s="68"/>
      <c r="CS418771" s="68"/>
    </row>
    <row r="418772" spans="81:97" x14ac:dyDescent="0.35">
      <c r="CC418772" s="68"/>
      <c r="CG418772" s="68"/>
      <c r="CK418772" s="68"/>
      <c r="CO418772" s="68"/>
      <c r="CS418772" s="68"/>
    </row>
    <row r="418773" spans="81:97" x14ac:dyDescent="0.35">
      <c r="CC418773" s="68"/>
      <c r="CG418773" s="68"/>
      <c r="CK418773" s="68"/>
      <c r="CO418773" s="68"/>
      <c r="CS418773" s="68"/>
    </row>
    <row r="418774" spans="81:97" x14ac:dyDescent="0.35">
      <c r="CC418774" s="68"/>
      <c r="CG418774" s="68"/>
      <c r="CK418774" s="68"/>
      <c r="CO418774" s="68"/>
      <c r="CS418774" s="68"/>
    </row>
    <row r="418775" spans="81:97" x14ac:dyDescent="0.35">
      <c r="CC418775" s="68"/>
      <c r="CG418775" s="68"/>
      <c r="CK418775" s="68"/>
      <c r="CO418775" s="68"/>
      <c r="CS418775" s="68"/>
    </row>
    <row r="418776" spans="81:97" x14ac:dyDescent="0.35">
      <c r="CC418776" s="68"/>
      <c r="CG418776" s="68"/>
      <c r="CK418776" s="68"/>
      <c r="CO418776" s="68"/>
      <c r="CS418776" s="68"/>
    </row>
    <row r="418777" spans="81:97" x14ac:dyDescent="0.35">
      <c r="CC418777" s="68"/>
      <c r="CG418777" s="68"/>
      <c r="CK418777" s="68"/>
      <c r="CO418777" s="68"/>
      <c r="CS418777" s="68"/>
    </row>
    <row r="418778" spans="81:97" x14ac:dyDescent="0.35">
      <c r="CC418778" s="68"/>
      <c r="CG418778" s="68"/>
      <c r="CK418778" s="68"/>
      <c r="CO418778" s="68"/>
      <c r="CS418778" s="68"/>
    </row>
    <row r="418779" spans="81:97" x14ac:dyDescent="0.35">
      <c r="CC418779" s="68"/>
      <c r="CG418779" s="68"/>
      <c r="CK418779" s="68"/>
      <c r="CO418779" s="68"/>
      <c r="CS418779" s="68"/>
    </row>
    <row r="418780" spans="81:97" x14ac:dyDescent="0.35">
      <c r="CC418780" s="68"/>
      <c r="CG418780" s="68"/>
      <c r="CK418780" s="68"/>
      <c r="CO418780" s="68"/>
      <c r="CS418780" s="68"/>
    </row>
    <row r="418781" spans="81:97" x14ac:dyDescent="0.35">
      <c r="CC418781" s="68"/>
      <c r="CG418781" s="68"/>
      <c r="CK418781" s="68"/>
      <c r="CO418781" s="68"/>
      <c r="CS418781" s="68"/>
    </row>
    <row r="418782" spans="81:97" x14ac:dyDescent="0.35">
      <c r="CC418782" s="68"/>
      <c r="CG418782" s="68"/>
      <c r="CK418782" s="68"/>
      <c r="CO418782" s="68"/>
      <c r="CS418782" s="68"/>
    </row>
    <row r="418783" spans="81:97" x14ac:dyDescent="0.35">
      <c r="CC418783" s="68"/>
      <c r="CG418783" s="68"/>
      <c r="CK418783" s="68"/>
      <c r="CO418783" s="68"/>
      <c r="CS418783" s="68"/>
    </row>
    <row r="418784" spans="81:97" x14ac:dyDescent="0.35">
      <c r="CC418784" s="68"/>
      <c r="CG418784" s="68"/>
      <c r="CK418784" s="68"/>
      <c r="CO418784" s="68"/>
      <c r="CS418784" s="68"/>
    </row>
    <row r="418785" spans="81:97" x14ac:dyDescent="0.35">
      <c r="CC418785" s="68"/>
      <c r="CG418785" s="68"/>
      <c r="CK418785" s="68"/>
      <c r="CO418785" s="68"/>
      <c r="CS418785" s="68"/>
    </row>
    <row r="418786" spans="81:97" x14ac:dyDescent="0.35">
      <c r="CC418786" s="68"/>
      <c r="CG418786" s="68"/>
      <c r="CK418786" s="68"/>
      <c r="CO418786" s="68"/>
      <c r="CS418786" s="68"/>
    </row>
    <row r="418787" spans="81:97" x14ac:dyDescent="0.35">
      <c r="CC418787" s="68"/>
      <c r="CG418787" s="68"/>
      <c r="CK418787" s="68"/>
      <c r="CO418787" s="68"/>
      <c r="CS418787" s="68"/>
    </row>
    <row r="418788" spans="81:97" x14ac:dyDescent="0.35">
      <c r="CC418788" s="68"/>
      <c r="CG418788" s="68"/>
      <c r="CK418788" s="68"/>
      <c r="CO418788" s="68"/>
      <c r="CS418788" s="68"/>
    </row>
    <row r="418789" spans="81:97" x14ac:dyDescent="0.35">
      <c r="CC418789" s="68"/>
      <c r="CG418789" s="68"/>
      <c r="CK418789" s="68"/>
      <c r="CO418789" s="68"/>
      <c r="CS418789" s="68"/>
    </row>
    <row r="418790" spans="81:97" x14ac:dyDescent="0.35">
      <c r="CC418790" s="68"/>
      <c r="CG418790" s="68"/>
      <c r="CK418790" s="68"/>
      <c r="CO418790" s="68"/>
      <c r="CS418790" s="68"/>
    </row>
    <row r="418791" spans="81:97" x14ac:dyDescent="0.35">
      <c r="CC418791" s="68"/>
      <c r="CG418791" s="68"/>
      <c r="CK418791" s="68"/>
      <c r="CO418791" s="68"/>
      <c r="CS418791" s="68"/>
    </row>
    <row r="418792" spans="81:97" x14ac:dyDescent="0.35">
      <c r="CC418792" s="68"/>
      <c r="CG418792" s="68"/>
      <c r="CK418792" s="68"/>
      <c r="CO418792" s="68"/>
      <c r="CS418792" s="68"/>
    </row>
    <row r="418793" spans="81:97" x14ac:dyDescent="0.35">
      <c r="CC418793" s="68"/>
      <c r="CG418793" s="68"/>
      <c r="CK418793" s="68"/>
      <c r="CO418793" s="68"/>
      <c r="CS418793" s="68"/>
    </row>
    <row r="418794" spans="81:97" x14ac:dyDescent="0.35">
      <c r="CC418794" s="68"/>
      <c r="CG418794" s="68"/>
      <c r="CK418794" s="68"/>
      <c r="CO418794" s="68"/>
      <c r="CS418794" s="68"/>
    </row>
    <row r="418795" spans="81:97" x14ac:dyDescent="0.35">
      <c r="CC418795" s="68"/>
      <c r="CG418795" s="68"/>
      <c r="CK418795" s="68"/>
      <c r="CO418795" s="68"/>
      <c r="CS418795" s="68"/>
    </row>
    <row r="418796" spans="81:97" x14ac:dyDescent="0.35">
      <c r="CC418796" s="68"/>
      <c r="CG418796" s="68"/>
      <c r="CK418796" s="68"/>
      <c r="CO418796" s="68"/>
      <c r="CS418796" s="68"/>
    </row>
    <row r="418797" spans="81:97" x14ac:dyDescent="0.35">
      <c r="CC418797" s="68"/>
      <c r="CG418797" s="68"/>
      <c r="CK418797" s="68"/>
      <c r="CO418797" s="68"/>
      <c r="CS418797" s="68"/>
    </row>
    <row r="418798" spans="81:97" x14ac:dyDescent="0.35">
      <c r="CC418798" s="68"/>
      <c r="CG418798" s="68"/>
      <c r="CK418798" s="68"/>
      <c r="CO418798" s="68"/>
      <c r="CS418798" s="68"/>
    </row>
    <row r="418799" spans="81:97" x14ac:dyDescent="0.35">
      <c r="CC418799" s="68"/>
      <c r="CG418799" s="68"/>
      <c r="CK418799" s="68"/>
      <c r="CO418799" s="68"/>
      <c r="CS418799" s="68"/>
    </row>
    <row r="418800" spans="81:97" x14ac:dyDescent="0.35">
      <c r="CC418800" s="68"/>
      <c r="CG418800" s="68"/>
      <c r="CK418800" s="68"/>
      <c r="CO418800" s="68"/>
      <c r="CS418800" s="68"/>
    </row>
    <row r="418801" spans="81:97" x14ac:dyDescent="0.35">
      <c r="CC418801" s="68"/>
      <c r="CG418801" s="68"/>
      <c r="CK418801" s="68"/>
      <c r="CO418801" s="68"/>
      <c r="CS418801" s="68"/>
    </row>
    <row r="418802" spans="81:97" x14ac:dyDescent="0.35">
      <c r="CC418802" s="68"/>
      <c r="CG418802" s="68"/>
      <c r="CK418802" s="68"/>
      <c r="CO418802" s="68"/>
      <c r="CS418802" s="68"/>
    </row>
    <row r="418803" spans="81:97" x14ac:dyDescent="0.35">
      <c r="CC418803" s="68"/>
      <c r="CG418803" s="68"/>
      <c r="CK418803" s="68"/>
      <c r="CO418803" s="68"/>
      <c r="CS418803" s="68"/>
    </row>
    <row r="418804" spans="81:97" x14ac:dyDescent="0.35">
      <c r="CC418804" s="68"/>
      <c r="CG418804" s="68"/>
      <c r="CK418804" s="68"/>
      <c r="CO418804" s="68"/>
      <c r="CS418804" s="68"/>
    </row>
    <row r="418805" spans="81:97" x14ac:dyDescent="0.35">
      <c r="CC418805" s="68"/>
      <c r="CG418805" s="68"/>
      <c r="CK418805" s="68"/>
      <c r="CO418805" s="68"/>
      <c r="CS418805" s="68"/>
    </row>
    <row r="418806" spans="81:97" x14ac:dyDescent="0.35">
      <c r="CC418806" s="68"/>
      <c r="CG418806" s="68"/>
      <c r="CK418806" s="68"/>
      <c r="CO418806" s="68"/>
      <c r="CS418806" s="68"/>
    </row>
    <row r="418807" spans="81:97" x14ac:dyDescent="0.35">
      <c r="CC418807" s="68"/>
      <c r="CG418807" s="68"/>
      <c r="CK418807" s="68"/>
      <c r="CO418807" s="68"/>
      <c r="CS418807" s="68"/>
    </row>
    <row r="418808" spans="81:97" x14ac:dyDescent="0.35">
      <c r="CC418808" s="68"/>
      <c r="CG418808" s="68"/>
      <c r="CK418808" s="68"/>
      <c r="CO418808" s="68"/>
      <c r="CS418808" s="68"/>
    </row>
    <row r="418809" spans="81:97" x14ac:dyDescent="0.35">
      <c r="CC418809" s="68"/>
      <c r="CG418809" s="68"/>
      <c r="CK418809" s="68"/>
      <c r="CO418809" s="68"/>
      <c r="CS418809" s="68"/>
    </row>
    <row r="418810" spans="81:97" x14ac:dyDescent="0.35">
      <c r="CC418810" s="68"/>
      <c r="CG418810" s="68"/>
      <c r="CK418810" s="68"/>
      <c r="CO418810" s="68"/>
      <c r="CS418810" s="68"/>
    </row>
    <row r="418811" spans="81:97" x14ac:dyDescent="0.35">
      <c r="CC418811" s="68"/>
      <c r="CG418811" s="68"/>
      <c r="CK418811" s="68"/>
      <c r="CO418811" s="68"/>
      <c r="CS418811" s="68"/>
    </row>
    <row r="418812" spans="81:97" x14ac:dyDescent="0.35">
      <c r="CC418812" s="68"/>
      <c r="CG418812" s="68"/>
      <c r="CK418812" s="68"/>
      <c r="CO418812" s="68"/>
      <c r="CS418812" s="68"/>
    </row>
    <row r="418813" spans="81:97" x14ac:dyDescent="0.35">
      <c r="CC418813" s="68"/>
      <c r="CG418813" s="68"/>
      <c r="CK418813" s="68"/>
      <c r="CO418813" s="68"/>
      <c r="CS418813" s="68"/>
    </row>
    <row r="418814" spans="81:97" x14ac:dyDescent="0.35">
      <c r="CC418814" s="68"/>
      <c r="CG418814" s="68"/>
      <c r="CK418814" s="68"/>
      <c r="CO418814" s="68"/>
      <c r="CS418814" s="68"/>
    </row>
    <row r="418815" spans="81:97" x14ac:dyDescent="0.35">
      <c r="CC418815" s="68"/>
      <c r="CG418815" s="68"/>
      <c r="CK418815" s="68"/>
      <c r="CO418815" s="68"/>
      <c r="CS418815" s="68"/>
    </row>
    <row r="418816" spans="81:97" x14ac:dyDescent="0.35">
      <c r="CC418816" s="68"/>
      <c r="CG418816" s="68"/>
      <c r="CK418816" s="68"/>
      <c r="CO418816" s="68"/>
      <c r="CS418816" s="68"/>
    </row>
    <row r="418817" spans="81:97" x14ac:dyDescent="0.35">
      <c r="CC418817" s="68"/>
      <c r="CG418817" s="68"/>
      <c r="CK418817" s="68"/>
      <c r="CO418817" s="68"/>
      <c r="CS418817" s="68"/>
    </row>
    <row r="418818" spans="81:97" x14ac:dyDescent="0.35">
      <c r="CC418818" s="68"/>
      <c r="CG418818" s="68"/>
      <c r="CK418818" s="68"/>
      <c r="CO418818" s="68"/>
      <c r="CS418818" s="68"/>
    </row>
    <row r="418819" spans="81:97" x14ac:dyDescent="0.35">
      <c r="CC418819" s="68"/>
      <c r="CG418819" s="68"/>
      <c r="CK418819" s="68"/>
      <c r="CO418819" s="68"/>
      <c r="CS418819" s="68"/>
    </row>
    <row r="418820" spans="81:97" x14ac:dyDescent="0.35">
      <c r="CC418820" s="68"/>
      <c r="CG418820" s="68"/>
      <c r="CK418820" s="68"/>
      <c r="CO418820" s="68"/>
      <c r="CS418820" s="68"/>
    </row>
    <row r="418821" spans="81:97" x14ac:dyDescent="0.35">
      <c r="CC418821" s="68"/>
      <c r="CG418821" s="68"/>
      <c r="CK418821" s="68"/>
      <c r="CO418821" s="68"/>
      <c r="CS418821" s="68"/>
    </row>
    <row r="418822" spans="81:97" x14ac:dyDescent="0.35">
      <c r="CC418822" s="68"/>
      <c r="CG418822" s="68"/>
      <c r="CK418822" s="68"/>
      <c r="CO418822" s="68"/>
      <c r="CS418822" s="68"/>
    </row>
    <row r="418823" spans="81:97" x14ac:dyDescent="0.35">
      <c r="CC418823" s="68"/>
      <c r="CG418823" s="68"/>
      <c r="CK418823" s="68"/>
      <c r="CO418823" s="68"/>
      <c r="CS418823" s="68"/>
    </row>
    <row r="418824" spans="81:97" x14ac:dyDescent="0.35">
      <c r="CC418824" s="68"/>
      <c r="CG418824" s="68"/>
      <c r="CK418824" s="68"/>
      <c r="CO418824" s="68"/>
      <c r="CS418824" s="68"/>
    </row>
    <row r="418825" spans="81:97" x14ac:dyDescent="0.35">
      <c r="CC418825" s="68"/>
      <c r="CG418825" s="68"/>
      <c r="CK418825" s="68"/>
      <c r="CO418825" s="68"/>
      <c r="CS418825" s="68"/>
    </row>
    <row r="418826" spans="81:97" x14ac:dyDescent="0.35">
      <c r="CC418826" s="68"/>
      <c r="CG418826" s="68"/>
      <c r="CK418826" s="68"/>
      <c r="CO418826" s="68"/>
      <c r="CS418826" s="68"/>
    </row>
    <row r="418827" spans="81:97" x14ac:dyDescent="0.35">
      <c r="CC418827" s="68"/>
      <c r="CG418827" s="68"/>
      <c r="CK418827" s="68"/>
      <c r="CO418827" s="68"/>
      <c r="CS418827" s="68"/>
    </row>
    <row r="418828" spans="81:97" x14ac:dyDescent="0.35">
      <c r="CC418828" s="68"/>
      <c r="CG418828" s="68"/>
      <c r="CK418828" s="68"/>
      <c r="CO418828" s="68"/>
      <c r="CS418828" s="68"/>
    </row>
    <row r="418829" spans="81:97" x14ac:dyDescent="0.35">
      <c r="CC418829" s="68"/>
      <c r="CG418829" s="68"/>
      <c r="CK418829" s="68"/>
      <c r="CO418829" s="68"/>
      <c r="CS418829" s="68"/>
    </row>
    <row r="418830" spans="81:97" x14ac:dyDescent="0.35">
      <c r="CC418830" s="68"/>
      <c r="CG418830" s="68"/>
      <c r="CK418830" s="68"/>
      <c r="CO418830" s="68"/>
      <c r="CS418830" s="68"/>
    </row>
    <row r="418831" spans="81:97" x14ac:dyDescent="0.35">
      <c r="CC418831" s="68"/>
      <c r="CG418831" s="68"/>
      <c r="CK418831" s="68"/>
      <c r="CO418831" s="68"/>
      <c r="CS418831" s="68"/>
    </row>
    <row r="418832" spans="81:97" x14ac:dyDescent="0.35">
      <c r="CC418832" s="68"/>
      <c r="CG418832" s="68"/>
      <c r="CK418832" s="68"/>
      <c r="CO418832" s="68"/>
      <c r="CS418832" s="68"/>
    </row>
    <row r="418833" spans="81:97" x14ac:dyDescent="0.35">
      <c r="CC418833" s="68"/>
      <c r="CG418833" s="68"/>
      <c r="CK418833" s="68"/>
      <c r="CO418833" s="68"/>
      <c r="CS418833" s="68"/>
    </row>
    <row r="418834" spans="81:97" x14ac:dyDescent="0.35">
      <c r="CC418834" s="68"/>
      <c r="CG418834" s="68"/>
      <c r="CK418834" s="68"/>
      <c r="CO418834" s="68"/>
      <c r="CS418834" s="68"/>
    </row>
    <row r="418835" spans="81:97" x14ac:dyDescent="0.35">
      <c r="CC418835" s="68"/>
      <c r="CG418835" s="68"/>
      <c r="CK418835" s="68"/>
      <c r="CO418835" s="68"/>
      <c r="CS418835" s="68"/>
    </row>
    <row r="418836" spans="81:97" x14ac:dyDescent="0.35">
      <c r="CC418836" s="68"/>
      <c r="CG418836" s="68"/>
      <c r="CK418836" s="68"/>
      <c r="CO418836" s="68"/>
      <c r="CS418836" s="68"/>
    </row>
    <row r="418837" spans="81:97" x14ac:dyDescent="0.35">
      <c r="CC418837" s="68"/>
      <c r="CG418837" s="68"/>
      <c r="CK418837" s="68"/>
      <c r="CO418837" s="68"/>
      <c r="CS418837" s="68"/>
    </row>
    <row r="418838" spans="81:97" x14ac:dyDescent="0.35">
      <c r="CC418838" s="68"/>
      <c r="CG418838" s="68"/>
      <c r="CK418838" s="68"/>
      <c r="CO418838" s="68"/>
      <c r="CS418838" s="68"/>
    </row>
    <row r="418839" spans="81:97" x14ac:dyDescent="0.35">
      <c r="CC418839" s="68"/>
      <c r="CG418839" s="68"/>
      <c r="CK418839" s="68"/>
      <c r="CO418839" s="68"/>
      <c r="CS418839" s="68"/>
    </row>
    <row r="418840" spans="81:97" x14ac:dyDescent="0.35">
      <c r="CC418840" s="68"/>
      <c r="CG418840" s="68"/>
      <c r="CK418840" s="68"/>
      <c r="CO418840" s="68"/>
      <c r="CS418840" s="68"/>
    </row>
    <row r="418841" spans="81:97" x14ac:dyDescent="0.35">
      <c r="CC418841" s="68"/>
      <c r="CG418841" s="68"/>
      <c r="CK418841" s="68"/>
      <c r="CO418841" s="68"/>
      <c r="CS418841" s="68"/>
    </row>
    <row r="418842" spans="81:97" x14ac:dyDescent="0.35">
      <c r="CC418842" s="68"/>
      <c r="CG418842" s="68"/>
      <c r="CK418842" s="68"/>
      <c r="CO418842" s="68"/>
      <c r="CS418842" s="68"/>
    </row>
    <row r="418843" spans="81:97" x14ac:dyDescent="0.35">
      <c r="CC418843" s="68"/>
      <c r="CG418843" s="68"/>
      <c r="CK418843" s="68"/>
      <c r="CO418843" s="68"/>
      <c r="CS418843" s="68"/>
    </row>
    <row r="418844" spans="81:97" x14ac:dyDescent="0.35">
      <c r="CC418844" s="68"/>
      <c r="CG418844" s="68"/>
      <c r="CK418844" s="68"/>
      <c r="CO418844" s="68"/>
      <c r="CS418844" s="68"/>
    </row>
    <row r="418845" spans="81:97" x14ac:dyDescent="0.35">
      <c r="CC418845" s="68"/>
      <c r="CG418845" s="68"/>
      <c r="CK418845" s="68"/>
      <c r="CO418845" s="68"/>
      <c r="CS418845" s="68"/>
    </row>
    <row r="418846" spans="81:97" x14ac:dyDescent="0.35">
      <c r="CC418846" s="68"/>
      <c r="CG418846" s="68"/>
      <c r="CK418846" s="68"/>
      <c r="CO418846" s="68"/>
      <c r="CS418846" s="68"/>
    </row>
    <row r="418847" spans="81:97" x14ac:dyDescent="0.35">
      <c r="CC418847" s="68"/>
      <c r="CG418847" s="68"/>
      <c r="CK418847" s="68"/>
      <c r="CO418847" s="68"/>
      <c r="CS418847" s="68"/>
    </row>
    <row r="418848" spans="81:97" x14ac:dyDescent="0.35">
      <c r="CC418848" s="68"/>
      <c r="CG418848" s="68"/>
      <c r="CK418848" s="68"/>
      <c r="CO418848" s="68"/>
      <c r="CS418848" s="68"/>
    </row>
    <row r="418849" spans="81:100" x14ac:dyDescent="0.35">
      <c r="CC418849" s="68"/>
      <c r="CG418849" s="68"/>
      <c r="CK418849" s="68"/>
      <c r="CO418849" s="68"/>
      <c r="CS418849" s="68"/>
    </row>
    <row r="418850" spans="81:100" x14ac:dyDescent="0.35">
      <c r="CC418850" s="68"/>
      <c r="CG418850" s="68"/>
      <c r="CK418850" s="68"/>
      <c r="CO418850" s="68"/>
      <c r="CS418850" s="68"/>
    </row>
    <row r="418851" spans="81:100" x14ac:dyDescent="0.35">
      <c r="CC418851" s="68"/>
      <c r="CG418851" s="68"/>
      <c r="CK418851" s="68"/>
      <c r="CO418851" s="68"/>
      <c r="CS418851" s="68"/>
    </row>
    <row r="418852" spans="81:100" x14ac:dyDescent="0.35">
      <c r="CC418852" s="68"/>
      <c r="CG418852" s="68"/>
      <c r="CK418852" s="68"/>
      <c r="CO418852" s="68"/>
      <c r="CS418852" s="68"/>
    </row>
    <row r="418853" spans="81:100" x14ac:dyDescent="0.35">
      <c r="CC418853" s="68"/>
      <c r="CG418853" s="68"/>
      <c r="CK418853" s="68"/>
      <c r="CO418853" s="68"/>
      <c r="CS418853" s="68"/>
    </row>
    <row r="418854" spans="81:100" x14ac:dyDescent="0.35">
      <c r="CC418854" s="68"/>
      <c r="CG418854" s="68"/>
      <c r="CK418854" s="68"/>
      <c r="CO418854" s="68"/>
      <c r="CS418854" s="68"/>
    </row>
    <row r="418855" spans="81:100" x14ac:dyDescent="0.35">
      <c r="CC418855" s="68"/>
      <c r="CG418855" s="68"/>
      <c r="CK418855" s="68"/>
      <c r="CO418855" s="68"/>
      <c r="CS418855" s="68"/>
    </row>
    <row r="418856" spans="81:100" x14ac:dyDescent="0.35">
      <c r="CC418856" s="68"/>
      <c r="CG418856" s="68"/>
      <c r="CK418856" s="68"/>
      <c r="CO418856" s="68"/>
      <c r="CS418856" s="68"/>
    </row>
    <row r="418857" spans="81:100" x14ac:dyDescent="0.35">
      <c r="CC418857" s="68"/>
      <c r="CG418857" s="68"/>
      <c r="CK418857" s="68"/>
      <c r="CO418857" s="68"/>
      <c r="CS418857" s="68"/>
    </row>
    <row r="418858" spans="81:100" x14ac:dyDescent="0.35">
      <c r="CC418858" s="68"/>
      <c r="CG418858" s="68"/>
      <c r="CK418858" s="68"/>
      <c r="CO418858" s="68"/>
      <c r="CS418858" s="68"/>
    </row>
    <row r="418859" spans="81:100" x14ac:dyDescent="0.35">
      <c r="CC418859" s="68"/>
      <c r="CG418859" s="68"/>
      <c r="CK418859" s="68"/>
      <c r="CO418859" s="68"/>
      <c r="CS418859" s="68"/>
    </row>
    <row r="418860" spans="81:100" x14ac:dyDescent="0.35">
      <c r="CC418860" s="68"/>
      <c r="CG418860" s="68"/>
      <c r="CK418860" s="68"/>
      <c r="CO418860" s="68"/>
      <c r="CS418860" s="68"/>
    </row>
    <row r="418861" spans="81:100" x14ac:dyDescent="0.35">
      <c r="CC418861" s="65"/>
      <c r="CD418861" s="65"/>
      <c r="CE418861" s="65"/>
      <c r="CF418861" s="63"/>
      <c r="CG418861" s="65"/>
      <c r="CH418861" s="65"/>
      <c r="CI418861" s="65"/>
      <c r="CJ418861" s="63"/>
      <c r="CK418861" s="65"/>
      <c r="CL418861" s="65"/>
      <c r="CM418861" s="65"/>
      <c r="CN418861" s="63"/>
      <c r="CO418861" s="65"/>
      <c r="CP418861" s="65"/>
      <c r="CQ418861" s="65"/>
      <c r="CR418861" s="63"/>
      <c r="CS418861" s="65"/>
      <c r="CT418861" s="65"/>
      <c r="CU418861" s="65"/>
      <c r="CV418861" s="63"/>
    </row>
    <row r="418862" spans="81:100" x14ac:dyDescent="0.35">
      <c r="CC418862" s="65"/>
      <c r="CD418862" s="65"/>
      <c r="CE418862" s="65"/>
      <c r="CF418862" s="63"/>
      <c r="CG418862" s="65"/>
      <c r="CH418862" s="65"/>
      <c r="CI418862" s="65"/>
      <c r="CJ418862" s="63"/>
      <c r="CK418862" s="65"/>
      <c r="CL418862" s="65"/>
      <c r="CM418862" s="65"/>
      <c r="CN418862" s="63"/>
      <c r="CO418862" s="65"/>
      <c r="CP418862" s="65"/>
      <c r="CQ418862" s="65"/>
      <c r="CR418862" s="63"/>
      <c r="CS418862" s="65"/>
      <c r="CT418862" s="65"/>
      <c r="CU418862" s="65"/>
      <c r="CV418862" s="63"/>
    </row>
    <row r="419253" spans="81:97" x14ac:dyDescent="0.35">
      <c r="CC419253" s="68"/>
      <c r="CG419253" s="68"/>
      <c r="CK419253" s="68"/>
      <c r="CO419253" s="68"/>
      <c r="CS419253" s="68"/>
    </row>
    <row r="419254" spans="81:97" x14ac:dyDescent="0.35">
      <c r="CC419254" s="68"/>
      <c r="CG419254" s="68"/>
      <c r="CK419254" s="68"/>
      <c r="CO419254" s="68"/>
      <c r="CS419254" s="68"/>
    </row>
    <row r="419255" spans="81:97" x14ac:dyDescent="0.35">
      <c r="CC419255" s="68"/>
      <c r="CG419255" s="68"/>
      <c r="CK419255" s="68"/>
      <c r="CO419255" s="68"/>
      <c r="CS419255" s="68"/>
    </row>
    <row r="419256" spans="81:97" x14ac:dyDescent="0.35">
      <c r="CC419256" s="68"/>
      <c r="CG419256" s="68"/>
      <c r="CK419256" s="68"/>
      <c r="CO419256" s="68"/>
      <c r="CS419256" s="68"/>
    </row>
    <row r="419257" spans="81:97" x14ac:dyDescent="0.35">
      <c r="CC419257" s="68"/>
      <c r="CG419257" s="68"/>
      <c r="CK419257" s="68"/>
      <c r="CO419257" s="68"/>
      <c r="CS419257" s="68"/>
    </row>
    <row r="419258" spans="81:97" x14ac:dyDescent="0.35">
      <c r="CC419258" s="68"/>
      <c r="CG419258" s="68"/>
      <c r="CK419258" s="68"/>
      <c r="CO419258" s="68"/>
      <c r="CS419258" s="68"/>
    </row>
    <row r="419259" spans="81:97" x14ac:dyDescent="0.35">
      <c r="CC419259" s="68"/>
      <c r="CG419259" s="68"/>
      <c r="CK419259" s="68"/>
      <c r="CO419259" s="68"/>
      <c r="CS419259" s="68"/>
    </row>
    <row r="419260" spans="81:97" x14ac:dyDescent="0.35">
      <c r="CC419260" s="68"/>
      <c r="CG419260" s="68"/>
      <c r="CK419260" s="68"/>
      <c r="CO419260" s="68"/>
      <c r="CS419260" s="68"/>
    </row>
    <row r="419261" spans="81:97" x14ac:dyDescent="0.35">
      <c r="CC419261" s="68"/>
      <c r="CG419261" s="68"/>
      <c r="CK419261" s="68"/>
      <c r="CO419261" s="68"/>
      <c r="CS419261" s="68"/>
    </row>
    <row r="419262" spans="81:97" x14ac:dyDescent="0.35">
      <c r="CC419262" s="68"/>
      <c r="CG419262" s="68"/>
      <c r="CK419262" s="68"/>
      <c r="CO419262" s="68"/>
      <c r="CS419262" s="68"/>
    </row>
    <row r="419263" spans="81:97" x14ac:dyDescent="0.35">
      <c r="CC419263" s="68"/>
      <c r="CG419263" s="68"/>
      <c r="CK419263" s="68"/>
      <c r="CO419263" s="68"/>
      <c r="CS419263" s="68"/>
    </row>
    <row r="419264" spans="81:97" x14ac:dyDescent="0.35">
      <c r="CC419264" s="68"/>
      <c r="CG419264" s="68"/>
      <c r="CK419264" s="68"/>
      <c r="CO419264" s="68"/>
      <c r="CS419264" s="68"/>
    </row>
    <row r="419265" spans="81:97" x14ac:dyDescent="0.35">
      <c r="CC419265" s="68"/>
      <c r="CG419265" s="68"/>
      <c r="CK419265" s="68"/>
      <c r="CO419265" s="68"/>
      <c r="CS419265" s="68"/>
    </row>
    <row r="419266" spans="81:97" x14ac:dyDescent="0.35">
      <c r="CC419266" s="68"/>
      <c r="CG419266" s="68"/>
      <c r="CK419266" s="68"/>
      <c r="CO419266" s="68"/>
      <c r="CS419266" s="68"/>
    </row>
    <row r="419267" spans="81:97" x14ac:dyDescent="0.35">
      <c r="CC419267" s="68"/>
      <c r="CG419267" s="68"/>
      <c r="CK419267" s="68"/>
      <c r="CO419267" s="68"/>
      <c r="CS419267" s="68"/>
    </row>
    <row r="419268" spans="81:97" x14ac:dyDescent="0.35">
      <c r="CC419268" s="68"/>
      <c r="CG419268" s="68"/>
      <c r="CK419268" s="68"/>
      <c r="CO419268" s="68"/>
      <c r="CS419268" s="68"/>
    </row>
    <row r="419269" spans="81:97" x14ac:dyDescent="0.35">
      <c r="CC419269" s="68"/>
      <c r="CG419269" s="68"/>
      <c r="CK419269" s="68"/>
      <c r="CO419269" s="68"/>
      <c r="CS419269" s="68"/>
    </row>
    <row r="419270" spans="81:97" x14ac:dyDescent="0.35">
      <c r="CC419270" s="68"/>
      <c r="CG419270" s="68"/>
      <c r="CK419270" s="68"/>
      <c r="CO419270" s="68"/>
      <c r="CS419270" s="68"/>
    </row>
    <row r="419271" spans="81:97" x14ac:dyDescent="0.35">
      <c r="CC419271" s="68"/>
      <c r="CG419271" s="68"/>
      <c r="CK419271" s="68"/>
      <c r="CO419271" s="68"/>
      <c r="CS419271" s="68"/>
    </row>
    <row r="419272" spans="81:97" x14ac:dyDescent="0.35">
      <c r="CC419272" s="68"/>
      <c r="CG419272" s="68"/>
      <c r="CK419272" s="68"/>
      <c r="CO419272" s="68"/>
      <c r="CS419272" s="68"/>
    </row>
    <row r="419273" spans="81:97" x14ac:dyDescent="0.35">
      <c r="CC419273" s="68"/>
      <c r="CG419273" s="68"/>
      <c r="CK419273" s="68"/>
      <c r="CO419273" s="68"/>
      <c r="CS419273" s="68"/>
    </row>
    <row r="419274" spans="81:97" x14ac:dyDescent="0.35">
      <c r="CC419274" s="68"/>
      <c r="CG419274" s="68"/>
      <c r="CK419274" s="68"/>
      <c r="CO419274" s="68"/>
      <c r="CS419274" s="68"/>
    </row>
    <row r="419275" spans="81:97" x14ac:dyDescent="0.35">
      <c r="CC419275" s="68"/>
      <c r="CG419275" s="68"/>
      <c r="CK419275" s="68"/>
      <c r="CO419275" s="68"/>
      <c r="CS419275" s="68"/>
    </row>
    <row r="419276" spans="81:97" x14ac:dyDescent="0.35">
      <c r="CC419276" s="68"/>
      <c r="CG419276" s="68"/>
      <c r="CK419276" s="68"/>
      <c r="CO419276" s="68"/>
      <c r="CS419276" s="68"/>
    </row>
    <row r="419277" spans="81:97" x14ac:dyDescent="0.35">
      <c r="CC419277" s="68"/>
      <c r="CG419277" s="68"/>
      <c r="CK419277" s="68"/>
      <c r="CO419277" s="68"/>
      <c r="CS419277" s="68"/>
    </row>
    <row r="419278" spans="81:97" x14ac:dyDescent="0.35">
      <c r="CC419278" s="68"/>
      <c r="CG419278" s="68"/>
      <c r="CK419278" s="68"/>
      <c r="CO419278" s="68"/>
      <c r="CS419278" s="68"/>
    </row>
    <row r="419279" spans="81:97" x14ac:dyDescent="0.35">
      <c r="CC419279" s="68"/>
      <c r="CG419279" s="68"/>
      <c r="CK419279" s="68"/>
      <c r="CO419279" s="68"/>
      <c r="CS419279" s="68"/>
    </row>
    <row r="419280" spans="81:97" x14ac:dyDescent="0.35">
      <c r="CC419280" s="68"/>
      <c r="CG419280" s="68"/>
      <c r="CK419280" s="68"/>
      <c r="CO419280" s="68"/>
      <c r="CS419280" s="68"/>
    </row>
    <row r="419281" spans="81:97" x14ac:dyDescent="0.35">
      <c r="CC419281" s="68"/>
      <c r="CG419281" s="68"/>
      <c r="CK419281" s="68"/>
      <c r="CO419281" s="68"/>
      <c r="CS419281" s="68"/>
    </row>
    <row r="419282" spans="81:97" x14ac:dyDescent="0.35">
      <c r="CC419282" s="68"/>
      <c r="CG419282" s="68"/>
      <c r="CK419282" s="68"/>
      <c r="CO419282" s="68"/>
      <c r="CS419282" s="68"/>
    </row>
    <row r="419283" spans="81:97" x14ac:dyDescent="0.35">
      <c r="CC419283" s="68"/>
      <c r="CG419283" s="68"/>
      <c r="CK419283" s="68"/>
      <c r="CO419283" s="68"/>
      <c r="CS419283" s="68"/>
    </row>
    <row r="419284" spans="81:97" x14ac:dyDescent="0.35">
      <c r="CC419284" s="68"/>
      <c r="CG419284" s="68"/>
      <c r="CK419284" s="68"/>
      <c r="CO419284" s="68"/>
      <c r="CS419284" s="68"/>
    </row>
    <row r="419285" spans="81:97" x14ac:dyDescent="0.35">
      <c r="CC419285" s="68"/>
      <c r="CG419285" s="68"/>
      <c r="CK419285" s="68"/>
      <c r="CO419285" s="68"/>
      <c r="CS419285" s="68"/>
    </row>
    <row r="419286" spans="81:97" x14ac:dyDescent="0.35">
      <c r="CC419286" s="68"/>
      <c r="CG419286" s="68"/>
      <c r="CK419286" s="68"/>
      <c r="CO419286" s="68"/>
      <c r="CS419286" s="68"/>
    </row>
    <row r="419287" spans="81:97" x14ac:dyDescent="0.35">
      <c r="CC419287" s="68"/>
      <c r="CG419287" s="68"/>
      <c r="CK419287" s="68"/>
      <c r="CO419287" s="68"/>
      <c r="CS419287" s="68"/>
    </row>
    <row r="419288" spans="81:97" x14ac:dyDescent="0.35">
      <c r="CC419288" s="68"/>
      <c r="CG419288" s="68"/>
      <c r="CK419288" s="68"/>
      <c r="CO419288" s="68"/>
      <c r="CS419288" s="68"/>
    </row>
    <row r="419289" spans="81:97" x14ac:dyDescent="0.35">
      <c r="CC419289" s="68"/>
      <c r="CG419289" s="68"/>
      <c r="CK419289" s="68"/>
      <c r="CO419289" s="68"/>
      <c r="CS419289" s="68"/>
    </row>
    <row r="419290" spans="81:97" x14ac:dyDescent="0.35">
      <c r="CC419290" s="68"/>
      <c r="CG419290" s="68"/>
      <c r="CK419290" s="68"/>
      <c r="CO419290" s="68"/>
      <c r="CS419290" s="68"/>
    </row>
    <row r="419291" spans="81:97" x14ac:dyDescent="0.35">
      <c r="CC419291" s="68"/>
      <c r="CG419291" s="68"/>
      <c r="CK419291" s="68"/>
      <c r="CO419291" s="68"/>
      <c r="CS419291" s="68"/>
    </row>
    <row r="419292" spans="81:97" x14ac:dyDescent="0.35">
      <c r="CC419292" s="68"/>
      <c r="CG419292" s="68"/>
      <c r="CK419292" s="68"/>
      <c r="CO419292" s="68"/>
      <c r="CS419292" s="68"/>
    </row>
    <row r="419293" spans="81:97" x14ac:dyDescent="0.35">
      <c r="CC419293" s="68"/>
      <c r="CG419293" s="68"/>
      <c r="CK419293" s="68"/>
      <c r="CO419293" s="68"/>
      <c r="CS419293" s="68"/>
    </row>
    <row r="419294" spans="81:97" x14ac:dyDescent="0.35">
      <c r="CC419294" s="68"/>
      <c r="CG419294" s="68"/>
      <c r="CK419294" s="68"/>
      <c r="CO419294" s="68"/>
      <c r="CS419294" s="68"/>
    </row>
    <row r="419295" spans="81:97" x14ac:dyDescent="0.35">
      <c r="CC419295" s="68"/>
      <c r="CG419295" s="68"/>
      <c r="CK419295" s="68"/>
      <c r="CO419295" s="68"/>
      <c r="CS419295" s="68"/>
    </row>
    <row r="419296" spans="81:97" x14ac:dyDescent="0.35">
      <c r="CC419296" s="68"/>
      <c r="CG419296" s="68"/>
      <c r="CK419296" s="68"/>
      <c r="CO419296" s="68"/>
      <c r="CS419296" s="68"/>
    </row>
    <row r="419297" spans="81:97" x14ac:dyDescent="0.35">
      <c r="CC419297" s="68"/>
      <c r="CG419297" s="68"/>
      <c r="CK419297" s="68"/>
      <c r="CO419297" s="68"/>
      <c r="CS419297" s="68"/>
    </row>
    <row r="419298" spans="81:97" x14ac:dyDescent="0.35">
      <c r="CC419298" s="68"/>
      <c r="CG419298" s="68"/>
      <c r="CK419298" s="68"/>
      <c r="CO419298" s="68"/>
      <c r="CS419298" s="68"/>
    </row>
    <row r="419299" spans="81:97" x14ac:dyDescent="0.35">
      <c r="CC419299" s="68"/>
      <c r="CG419299" s="68"/>
      <c r="CK419299" s="68"/>
      <c r="CO419299" s="68"/>
      <c r="CS419299" s="68"/>
    </row>
    <row r="419300" spans="81:97" x14ac:dyDescent="0.35">
      <c r="CC419300" s="68"/>
      <c r="CG419300" s="68"/>
      <c r="CK419300" s="68"/>
      <c r="CO419300" s="68"/>
      <c r="CS419300" s="68"/>
    </row>
    <row r="419301" spans="81:97" x14ac:dyDescent="0.35">
      <c r="CC419301" s="68"/>
      <c r="CG419301" s="68"/>
      <c r="CK419301" s="68"/>
      <c r="CO419301" s="68"/>
      <c r="CS419301" s="68"/>
    </row>
    <row r="419302" spans="81:97" x14ac:dyDescent="0.35">
      <c r="CC419302" s="68"/>
      <c r="CG419302" s="68"/>
      <c r="CK419302" s="68"/>
      <c r="CO419302" s="68"/>
      <c r="CS419302" s="68"/>
    </row>
    <row r="419303" spans="81:97" x14ac:dyDescent="0.35">
      <c r="CC419303" s="68"/>
      <c r="CG419303" s="68"/>
      <c r="CK419303" s="68"/>
      <c r="CO419303" s="68"/>
      <c r="CS419303" s="68"/>
    </row>
    <row r="419304" spans="81:97" x14ac:dyDescent="0.35">
      <c r="CC419304" s="68"/>
      <c r="CG419304" s="68"/>
      <c r="CK419304" s="68"/>
      <c r="CO419304" s="68"/>
      <c r="CS419304" s="68"/>
    </row>
    <row r="419305" spans="81:97" x14ac:dyDescent="0.35">
      <c r="CC419305" s="68"/>
      <c r="CG419305" s="68"/>
      <c r="CK419305" s="68"/>
      <c r="CO419305" s="68"/>
      <c r="CS419305" s="68"/>
    </row>
    <row r="419306" spans="81:97" x14ac:dyDescent="0.35">
      <c r="CC419306" s="68"/>
      <c r="CG419306" s="68"/>
      <c r="CK419306" s="68"/>
      <c r="CO419306" s="68"/>
      <c r="CS419306" s="68"/>
    </row>
    <row r="419307" spans="81:97" x14ac:dyDescent="0.35">
      <c r="CC419307" s="68"/>
      <c r="CG419307" s="68"/>
      <c r="CK419307" s="68"/>
      <c r="CO419307" s="68"/>
      <c r="CS419307" s="68"/>
    </row>
    <row r="419308" spans="81:97" x14ac:dyDescent="0.35">
      <c r="CC419308" s="68"/>
      <c r="CG419308" s="68"/>
      <c r="CK419308" s="68"/>
      <c r="CO419308" s="68"/>
      <c r="CS419308" s="68"/>
    </row>
    <row r="419309" spans="81:97" x14ac:dyDescent="0.35">
      <c r="CC419309" s="68"/>
      <c r="CG419309" s="68"/>
      <c r="CK419309" s="68"/>
      <c r="CO419309" s="68"/>
      <c r="CS419309" s="68"/>
    </row>
    <row r="419310" spans="81:97" x14ac:dyDescent="0.35">
      <c r="CC419310" s="68"/>
      <c r="CG419310" s="68"/>
      <c r="CK419310" s="68"/>
      <c r="CO419310" s="68"/>
      <c r="CS419310" s="68"/>
    </row>
    <row r="419311" spans="81:97" x14ac:dyDescent="0.35">
      <c r="CC419311" s="68"/>
      <c r="CG419311" s="68"/>
      <c r="CK419311" s="68"/>
      <c r="CO419311" s="68"/>
      <c r="CS419311" s="68"/>
    </row>
    <row r="419312" spans="81:97" x14ac:dyDescent="0.35">
      <c r="CC419312" s="68"/>
      <c r="CG419312" s="68"/>
      <c r="CK419312" s="68"/>
      <c r="CO419312" s="68"/>
      <c r="CS419312" s="68"/>
    </row>
    <row r="419313" spans="81:97" x14ac:dyDescent="0.35">
      <c r="CC419313" s="68"/>
      <c r="CG419313" s="68"/>
      <c r="CK419313" s="68"/>
      <c r="CO419313" s="68"/>
      <c r="CS419313" s="68"/>
    </row>
    <row r="419314" spans="81:97" x14ac:dyDescent="0.35">
      <c r="CC419314" s="68"/>
      <c r="CG419314" s="68"/>
      <c r="CK419314" s="68"/>
      <c r="CO419314" s="68"/>
      <c r="CS419314" s="68"/>
    </row>
    <row r="419315" spans="81:97" x14ac:dyDescent="0.35">
      <c r="CC419315" s="68"/>
      <c r="CG419315" s="68"/>
      <c r="CK419315" s="68"/>
      <c r="CO419315" s="68"/>
      <c r="CS419315" s="68"/>
    </row>
    <row r="419316" spans="81:97" x14ac:dyDescent="0.35">
      <c r="CC419316" s="68"/>
      <c r="CG419316" s="68"/>
      <c r="CK419316" s="68"/>
      <c r="CO419316" s="68"/>
      <c r="CS419316" s="68"/>
    </row>
    <row r="419317" spans="81:97" x14ac:dyDescent="0.35">
      <c r="CC419317" s="68"/>
      <c r="CG419317" s="68"/>
      <c r="CK419317" s="68"/>
      <c r="CO419317" s="68"/>
      <c r="CS419317" s="68"/>
    </row>
    <row r="419318" spans="81:97" x14ac:dyDescent="0.35">
      <c r="CC419318" s="68"/>
      <c r="CG419318" s="68"/>
      <c r="CK419318" s="68"/>
      <c r="CO419318" s="68"/>
      <c r="CS419318" s="68"/>
    </row>
    <row r="419319" spans="81:97" x14ac:dyDescent="0.35">
      <c r="CC419319" s="68"/>
      <c r="CG419319" s="68"/>
      <c r="CK419319" s="68"/>
      <c r="CO419319" s="68"/>
      <c r="CS419319" s="68"/>
    </row>
    <row r="419320" spans="81:97" x14ac:dyDescent="0.35">
      <c r="CC419320" s="68"/>
      <c r="CG419320" s="68"/>
      <c r="CK419320" s="68"/>
      <c r="CO419320" s="68"/>
      <c r="CS419320" s="68"/>
    </row>
    <row r="419321" spans="81:97" x14ac:dyDescent="0.35">
      <c r="CC419321" s="68"/>
      <c r="CG419321" s="68"/>
      <c r="CK419321" s="68"/>
      <c r="CO419321" s="68"/>
      <c r="CS419321" s="68"/>
    </row>
    <row r="419322" spans="81:97" x14ac:dyDescent="0.35">
      <c r="CC419322" s="68"/>
      <c r="CG419322" s="68"/>
      <c r="CK419322" s="68"/>
      <c r="CO419322" s="68"/>
      <c r="CS419322" s="68"/>
    </row>
    <row r="419323" spans="81:97" x14ac:dyDescent="0.35">
      <c r="CC419323" s="68"/>
      <c r="CG419323" s="68"/>
      <c r="CK419323" s="68"/>
      <c r="CO419323" s="68"/>
      <c r="CS419323" s="68"/>
    </row>
    <row r="419324" spans="81:97" x14ac:dyDescent="0.35">
      <c r="CC419324" s="68"/>
      <c r="CG419324" s="68"/>
      <c r="CK419324" s="68"/>
      <c r="CO419324" s="68"/>
      <c r="CS419324" s="68"/>
    </row>
    <row r="419325" spans="81:97" x14ac:dyDescent="0.35">
      <c r="CC419325" s="68"/>
      <c r="CG419325" s="68"/>
      <c r="CK419325" s="68"/>
      <c r="CO419325" s="68"/>
      <c r="CS419325" s="68"/>
    </row>
    <row r="419326" spans="81:97" x14ac:dyDescent="0.35">
      <c r="CC419326" s="68"/>
      <c r="CG419326" s="68"/>
      <c r="CK419326" s="68"/>
      <c r="CO419326" s="68"/>
      <c r="CS419326" s="68"/>
    </row>
    <row r="419327" spans="81:97" x14ac:dyDescent="0.35">
      <c r="CC419327" s="68"/>
      <c r="CG419327" s="68"/>
      <c r="CK419327" s="68"/>
      <c r="CO419327" s="68"/>
      <c r="CS419327" s="68"/>
    </row>
    <row r="419328" spans="81:97" x14ac:dyDescent="0.35">
      <c r="CC419328" s="68"/>
      <c r="CG419328" s="68"/>
      <c r="CK419328" s="68"/>
      <c r="CO419328" s="68"/>
      <c r="CS419328" s="68"/>
    </row>
    <row r="419329" spans="81:97" x14ac:dyDescent="0.35">
      <c r="CC419329" s="68"/>
      <c r="CG419329" s="68"/>
      <c r="CK419329" s="68"/>
      <c r="CO419329" s="68"/>
      <c r="CS419329" s="68"/>
    </row>
    <row r="419330" spans="81:97" x14ac:dyDescent="0.35">
      <c r="CC419330" s="68"/>
      <c r="CG419330" s="68"/>
      <c r="CK419330" s="68"/>
      <c r="CO419330" s="68"/>
      <c r="CS419330" s="68"/>
    </row>
    <row r="419331" spans="81:97" x14ac:dyDescent="0.35">
      <c r="CC419331" s="68"/>
      <c r="CG419331" s="68"/>
      <c r="CK419331" s="68"/>
      <c r="CO419331" s="68"/>
      <c r="CS419331" s="68"/>
    </row>
    <row r="419332" spans="81:97" x14ac:dyDescent="0.35">
      <c r="CC419332" s="68"/>
      <c r="CG419332" s="68"/>
      <c r="CK419332" s="68"/>
      <c r="CO419332" s="68"/>
      <c r="CS419332" s="68"/>
    </row>
    <row r="419333" spans="81:97" x14ac:dyDescent="0.35">
      <c r="CC419333" s="68"/>
      <c r="CG419333" s="68"/>
      <c r="CK419333" s="68"/>
      <c r="CO419333" s="68"/>
      <c r="CS419333" s="68"/>
    </row>
    <row r="419334" spans="81:97" x14ac:dyDescent="0.35">
      <c r="CC419334" s="68"/>
      <c r="CG419334" s="68"/>
      <c r="CK419334" s="68"/>
      <c r="CO419334" s="68"/>
      <c r="CS419334" s="68"/>
    </row>
    <row r="419335" spans="81:97" x14ac:dyDescent="0.35">
      <c r="CC419335" s="68"/>
      <c r="CG419335" s="68"/>
      <c r="CK419335" s="68"/>
      <c r="CO419335" s="68"/>
      <c r="CS419335" s="68"/>
    </row>
    <row r="419336" spans="81:97" x14ac:dyDescent="0.35">
      <c r="CC419336" s="68"/>
      <c r="CG419336" s="68"/>
      <c r="CK419336" s="68"/>
      <c r="CO419336" s="68"/>
      <c r="CS419336" s="68"/>
    </row>
    <row r="419337" spans="81:97" x14ac:dyDescent="0.35">
      <c r="CC419337" s="68"/>
      <c r="CG419337" s="68"/>
      <c r="CK419337" s="68"/>
      <c r="CO419337" s="68"/>
      <c r="CS419337" s="68"/>
    </row>
    <row r="419338" spans="81:97" x14ac:dyDescent="0.35">
      <c r="CC419338" s="68"/>
      <c r="CG419338" s="68"/>
      <c r="CK419338" s="68"/>
      <c r="CO419338" s="68"/>
      <c r="CS419338" s="68"/>
    </row>
    <row r="419339" spans="81:97" x14ac:dyDescent="0.35">
      <c r="CC419339" s="68"/>
      <c r="CG419339" s="68"/>
      <c r="CK419339" s="68"/>
      <c r="CO419339" s="68"/>
      <c r="CS419339" s="68"/>
    </row>
    <row r="419340" spans="81:97" x14ac:dyDescent="0.35">
      <c r="CC419340" s="68"/>
      <c r="CG419340" s="68"/>
      <c r="CK419340" s="68"/>
      <c r="CO419340" s="68"/>
      <c r="CS419340" s="68"/>
    </row>
    <row r="419341" spans="81:97" x14ac:dyDescent="0.35">
      <c r="CC419341" s="68"/>
      <c r="CG419341" s="68"/>
      <c r="CK419341" s="68"/>
      <c r="CO419341" s="68"/>
      <c r="CS419341" s="68"/>
    </row>
    <row r="419342" spans="81:97" x14ac:dyDescent="0.35">
      <c r="CC419342" s="68"/>
      <c r="CG419342" s="68"/>
      <c r="CK419342" s="68"/>
      <c r="CO419342" s="68"/>
      <c r="CS419342" s="68"/>
    </row>
    <row r="419343" spans="81:97" x14ac:dyDescent="0.35">
      <c r="CC419343" s="68"/>
      <c r="CG419343" s="68"/>
      <c r="CK419343" s="68"/>
      <c r="CO419343" s="68"/>
      <c r="CS419343" s="68"/>
    </row>
    <row r="419344" spans="81:97" x14ac:dyDescent="0.35">
      <c r="CC419344" s="68"/>
      <c r="CG419344" s="68"/>
      <c r="CK419344" s="68"/>
      <c r="CO419344" s="68"/>
      <c r="CS419344" s="68"/>
    </row>
    <row r="419345" spans="81:97" x14ac:dyDescent="0.35">
      <c r="CC419345" s="68"/>
      <c r="CG419345" s="68"/>
      <c r="CK419345" s="68"/>
      <c r="CO419345" s="68"/>
      <c r="CS419345" s="68"/>
    </row>
    <row r="419346" spans="81:97" x14ac:dyDescent="0.35">
      <c r="CC419346" s="68"/>
      <c r="CG419346" s="68"/>
      <c r="CK419346" s="68"/>
      <c r="CO419346" s="68"/>
      <c r="CS419346" s="68"/>
    </row>
    <row r="419347" spans="81:97" x14ac:dyDescent="0.35">
      <c r="CC419347" s="68"/>
      <c r="CG419347" s="68"/>
      <c r="CK419347" s="68"/>
      <c r="CO419347" s="68"/>
      <c r="CS419347" s="68"/>
    </row>
    <row r="419348" spans="81:97" x14ac:dyDescent="0.35">
      <c r="CC419348" s="68"/>
      <c r="CG419348" s="68"/>
      <c r="CK419348" s="68"/>
      <c r="CO419348" s="68"/>
      <c r="CS419348" s="68"/>
    </row>
    <row r="419349" spans="81:97" x14ac:dyDescent="0.35">
      <c r="CC419349" s="68"/>
      <c r="CG419349" s="68"/>
      <c r="CK419349" s="68"/>
      <c r="CO419349" s="68"/>
      <c r="CS419349" s="68"/>
    </row>
    <row r="419350" spans="81:97" x14ac:dyDescent="0.35">
      <c r="CC419350" s="68"/>
      <c r="CG419350" s="68"/>
      <c r="CK419350" s="68"/>
      <c r="CO419350" s="68"/>
      <c r="CS419350" s="68"/>
    </row>
    <row r="419351" spans="81:97" x14ac:dyDescent="0.35">
      <c r="CC419351" s="68"/>
      <c r="CG419351" s="68"/>
      <c r="CK419351" s="68"/>
      <c r="CO419351" s="68"/>
      <c r="CS419351" s="68"/>
    </row>
    <row r="419352" spans="81:97" x14ac:dyDescent="0.35">
      <c r="CC419352" s="68"/>
      <c r="CG419352" s="68"/>
      <c r="CK419352" s="68"/>
      <c r="CO419352" s="68"/>
      <c r="CS419352" s="68"/>
    </row>
    <row r="419353" spans="81:97" x14ac:dyDescent="0.35">
      <c r="CC419353" s="68"/>
      <c r="CG419353" s="68"/>
      <c r="CK419353" s="68"/>
      <c r="CO419353" s="68"/>
      <c r="CS419353" s="68"/>
    </row>
    <row r="419354" spans="81:97" x14ac:dyDescent="0.35">
      <c r="CC419354" s="68"/>
      <c r="CG419354" s="68"/>
      <c r="CK419354" s="68"/>
      <c r="CO419354" s="68"/>
      <c r="CS419354" s="68"/>
    </row>
    <row r="419355" spans="81:97" x14ac:dyDescent="0.35">
      <c r="CC419355" s="68"/>
      <c r="CG419355" s="68"/>
      <c r="CK419355" s="68"/>
      <c r="CO419355" s="68"/>
      <c r="CS419355" s="68"/>
    </row>
    <row r="419356" spans="81:97" x14ac:dyDescent="0.35">
      <c r="CC419356" s="68"/>
      <c r="CG419356" s="68"/>
      <c r="CK419356" s="68"/>
      <c r="CO419356" s="68"/>
      <c r="CS419356" s="68"/>
    </row>
    <row r="419357" spans="81:97" x14ac:dyDescent="0.35">
      <c r="CC419357" s="68"/>
      <c r="CG419357" s="68"/>
      <c r="CK419357" s="68"/>
      <c r="CO419357" s="68"/>
      <c r="CS419357" s="68"/>
    </row>
    <row r="419358" spans="81:97" x14ac:dyDescent="0.35">
      <c r="CC419358" s="68"/>
      <c r="CG419358" s="68"/>
      <c r="CK419358" s="68"/>
      <c r="CO419358" s="68"/>
      <c r="CS419358" s="68"/>
    </row>
    <row r="419359" spans="81:97" x14ac:dyDescent="0.35">
      <c r="CC419359" s="68"/>
      <c r="CG419359" s="68"/>
      <c r="CK419359" s="68"/>
      <c r="CO419359" s="68"/>
      <c r="CS419359" s="68"/>
    </row>
    <row r="419360" spans="81:97" x14ac:dyDescent="0.35">
      <c r="CC419360" s="68"/>
      <c r="CG419360" s="68"/>
      <c r="CK419360" s="68"/>
      <c r="CO419360" s="68"/>
      <c r="CS419360" s="68"/>
    </row>
    <row r="419361" spans="81:97" x14ac:dyDescent="0.35">
      <c r="CC419361" s="68"/>
      <c r="CG419361" s="68"/>
      <c r="CK419361" s="68"/>
      <c r="CO419361" s="68"/>
      <c r="CS419361" s="68"/>
    </row>
    <row r="419362" spans="81:97" x14ac:dyDescent="0.35">
      <c r="CC419362" s="68"/>
      <c r="CG419362" s="68"/>
      <c r="CK419362" s="68"/>
      <c r="CO419362" s="68"/>
      <c r="CS419362" s="68"/>
    </row>
    <row r="419363" spans="81:97" x14ac:dyDescent="0.35">
      <c r="CC419363" s="68"/>
      <c r="CG419363" s="68"/>
      <c r="CK419363" s="68"/>
      <c r="CO419363" s="68"/>
      <c r="CS419363" s="68"/>
    </row>
    <row r="419364" spans="81:97" x14ac:dyDescent="0.35">
      <c r="CC419364" s="68"/>
      <c r="CG419364" s="68"/>
      <c r="CK419364" s="68"/>
      <c r="CO419364" s="68"/>
      <c r="CS419364" s="68"/>
    </row>
    <row r="419365" spans="81:97" x14ac:dyDescent="0.35">
      <c r="CC419365" s="68"/>
      <c r="CG419365" s="68"/>
      <c r="CK419365" s="68"/>
      <c r="CO419365" s="68"/>
      <c r="CS419365" s="68"/>
    </row>
    <row r="419366" spans="81:97" x14ac:dyDescent="0.35">
      <c r="CC419366" s="68"/>
      <c r="CG419366" s="68"/>
      <c r="CK419366" s="68"/>
      <c r="CO419366" s="68"/>
      <c r="CS419366" s="68"/>
    </row>
    <row r="419367" spans="81:97" x14ac:dyDescent="0.35">
      <c r="CC419367" s="68"/>
      <c r="CG419367" s="68"/>
      <c r="CK419367" s="68"/>
      <c r="CO419367" s="68"/>
      <c r="CS419367" s="68"/>
    </row>
    <row r="419368" spans="81:97" x14ac:dyDescent="0.35">
      <c r="CC419368" s="68"/>
      <c r="CG419368" s="68"/>
      <c r="CK419368" s="68"/>
      <c r="CO419368" s="68"/>
      <c r="CS419368" s="68"/>
    </row>
    <row r="419369" spans="81:97" x14ac:dyDescent="0.35">
      <c r="CC419369" s="68"/>
      <c r="CG419369" s="68"/>
      <c r="CK419369" s="68"/>
      <c r="CO419369" s="68"/>
      <c r="CS419369" s="68"/>
    </row>
    <row r="419370" spans="81:97" x14ac:dyDescent="0.35">
      <c r="CC419370" s="68"/>
      <c r="CG419370" s="68"/>
      <c r="CK419370" s="68"/>
      <c r="CO419370" s="68"/>
      <c r="CS419370" s="68"/>
    </row>
    <row r="419371" spans="81:97" x14ac:dyDescent="0.35">
      <c r="CC419371" s="68"/>
      <c r="CG419371" s="68"/>
      <c r="CK419371" s="68"/>
      <c r="CO419371" s="68"/>
      <c r="CS419371" s="68"/>
    </row>
    <row r="419372" spans="81:97" x14ac:dyDescent="0.35">
      <c r="CC419372" s="68"/>
      <c r="CG419372" s="68"/>
      <c r="CK419372" s="68"/>
      <c r="CO419372" s="68"/>
      <c r="CS419372" s="68"/>
    </row>
    <row r="419373" spans="81:97" x14ac:dyDescent="0.35">
      <c r="CC419373" s="68"/>
      <c r="CG419373" s="68"/>
      <c r="CK419373" s="68"/>
      <c r="CO419373" s="68"/>
      <c r="CS419373" s="68"/>
    </row>
    <row r="419374" spans="81:97" x14ac:dyDescent="0.35">
      <c r="CC419374" s="68"/>
      <c r="CG419374" s="68"/>
      <c r="CK419374" s="68"/>
      <c r="CO419374" s="68"/>
      <c r="CS419374" s="68"/>
    </row>
    <row r="419375" spans="81:97" x14ac:dyDescent="0.35">
      <c r="CC419375" s="68"/>
      <c r="CG419375" s="68"/>
      <c r="CK419375" s="68"/>
      <c r="CO419375" s="68"/>
      <c r="CS419375" s="68"/>
    </row>
    <row r="419376" spans="81:97" x14ac:dyDescent="0.35">
      <c r="CC419376" s="68"/>
      <c r="CG419376" s="68"/>
      <c r="CK419376" s="68"/>
      <c r="CO419376" s="68"/>
      <c r="CS419376" s="68"/>
    </row>
    <row r="419377" spans="81:97" x14ac:dyDescent="0.35">
      <c r="CC419377" s="68"/>
      <c r="CG419377" s="68"/>
      <c r="CK419377" s="68"/>
      <c r="CO419377" s="68"/>
      <c r="CS419377" s="68"/>
    </row>
    <row r="419378" spans="81:97" x14ac:dyDescent="0.35">
      <c r="CC419378" s="68"/>
      <c r="CG419378" s="68"/>
      <c r="CK419378" s="68"/>
      <c r="CO419378" s="68"/>
      <c r="CS419378" s="68"/>
    </row>
    <row r="419379" spans="81:97" x14ac:dyDescent="0.35">
      <c r="CC419379" s="68"/>
      <c r="CG419379" s="68"/>
      <c r="CK419379" s="68"/>
      <c r="CO419379" s="68"/>
      <c r="CS419379" s="68"/>
    </row>
    <row r="419380" spans="81:97" x14ac:dyDescent="0.35">
      <c r="CC419380" s="68"/>
      <c r="CG419380" s="68"/>
      <c r="CK419380" s="68"/>
      <c r="CO419380" s="68"/>
      <c r="CS419380" s="68"/>
    </row>
    <row r="419381" spans="81:97" x14ac:dyDescent="0.35">
      <c r="CC419381" s="68"/>
      <c r="CG419381" s="68"/>
      <c r="CK419381" s="68"/>
      <c r="CO419381" s="68"/>
      <c r="CS419381" s="68"/>
    </row>
    <row r="419382" spans="81:97" x14ac:dyDescent="0.35">
      <c r="CC419382" s="68"/>
      <c r="CG419382" s="68"/>
      <c r="CK419382" s="68"/>
      <c r="CO419382" s="68"/>
      <c r="CS419382" s="68"/>
    </row>
    <row r="419383" spans="81:97" x14ac:dyDescent="0.35">
      <c r="CC419383" s="68"/>
      <c r="CG419383" s="68"/>
      <c r="CK419383" s="68"/>
      <c r="CO419383" s="68"/>
      <c r="CS419383" s="68"/>
    </row>
    <row r="419384" spans="81:97" x14ac:dyDescent="0.35">
      <c r="CC419384" s="68"/>
      <c r="CG419384" s="68"/>
      <c r="CK419384" s="68"/>
      <c r="CO419384" s="68"/>
      <c r="CS419384" s="68"/>
    </row>
    <row r="419385" spans="81:97" x14ac:dyDescent="0.35">
      <c r="CC419385" s="68"/>
      <c r="CG419385" s="68"/>
      <c r="CK419385" s="68"/>
      <c r="CO419385" s="68"/>
      <c r="CS419385" s="68"/>
    </row>
    <row r="419386" spans="81:97" x14ac:dyDescent="0.35">
      <c r="CC419386" s="68"/>
      <c r="CG419386" s="68"/>
      <c r="CK419386" s="68"/>
      <c r="CO419386" s="68"/>
      <c r="CS419386" s="68"/>
    </row>
    <row r="419387" spans="81:97" x14ac:dyDescent="0.35">
      <c r="CC419387" s="68"/>
      <c r="CG419387" s="68"/>
      <c r="CK419387" s="68"/>
      <c r="CO419387" s="68"/>
      <c r="CS419387" s="68"/>
    </row>
    <row r="419388" spans="81:97" x14ac:dyDescent="0.35">
      <c r="CC419388" s="68"/>
      <c r="CG419388" s="68"/>
      <c r="CK419388" s="68"/>
      <c r="CO419388" s="68"/>
      <c r="CS419388" s="68"/>
    </row>
    <row r="419389" spans="81:97" x14ac:dyDescent="0.35">
      <c r="CC419389" s="68"/>
      <c r="CG419389" s="68"/>
      <c r="CK419389" s="68"/>
      <c r="CO419389" s="68"/>
      <c r="CS419389" s="68"/>
    </row>
    <row r="419390" spans="81:97" x14ac:dyDescent="0.35">
      <c r="CC419390" s="68"/>
      <c r="CG419390" s="68"/>
      <c r="CK419390" s="68"/>
      <c r="CO419390" s="68"/>
      <c r="CS419390" s="68"/>
    </row>
    <row r="419391" spans="81:97" x14ac:dyDescent="0.35">
      <c r="CC419391" s="68"/>
      <c r="CG419391" s="68"/>
      <c r="CK419391" s="68"/>
      <c r="CO419391" s="68"/>
      <c r="CS419391" s="68"/>
    </row>
    <row r="419392" spans="81:97" x14ac:dyDescent="0.35">
      <c r="CC419392" s="68"/>
      <c r="CG419392" s="68"/>
      <c r="CK419392" s="68"/>
      <c r="CO419392" s="68"/>
      <c r="CS419392" s="68"/>
    </row>
    <row r="419393" spans="81:100" x14ac:dyDescent="0.35">
      <c r="CC419393" s="68"/>
      <c r="CG419393" s="68"/>
      <c r="CK419393" s="68"/>
      <c r="CO419393" s="68"/>
      <c r="CS419393" s="68"/>
    </row>
    <row r="419394" spans="81:100" x14ac:dyDescent="0.35">
      <c r="CC419394" s="68"/>
      <c r="CG419394" s="68"/>
      <c r="CK419394" s="68"/>
      <c r="CO419394" s="68"/>
      <c r="CS419394" s="68"/>
    </row>
    <row r="419395" spans="81:100" x14ac:dyDescent="0.35">
      <c r="CC419395" s="68"/>
      <c r="CG419395" s="68"/>
      <c r="CK419395" s="68"/>
      <c r="CO419395" s="68"/>
      <c r="CS419395" s="68"/>
    </row>
    <row r="419396" spans="81:100" x14ac:dyDescent="0.35">
      <c r="CC419396" s="68"/>
      <c r="CG419396" s="68"/>
      <c r="CK419396" s="68"/>
      <c r="CO419396" s="68"/>
      <c r="CS419396" s="68"/>
    </row>
    <row r="419397" spans="81:100" x14ac:dyDescent="0.35">
      <c r="CC419397" s="68"/>
      <c r="CG419397" s="68"/>
      <c r="CK419397" s="68"/>
      <c r="CO419397" s="68"/>
      <c r="CS419397" s="68"/>
    </row>
    <row r="419398" spans="81:100" x14ac:dyDescent="0.35">
      <c r="CC419398" s="65"/>
      <c r="CD419398" s="65"/>
      <c r="CE419398" s="65"/>
      <c r="CF419398" s="63"/>
      <c r="CG419398" s="65"/>
      <c r="CH419398" s="65"/>
      <c r="CI419398" s="65"/>
      <c r="CJ419398" s="63"/>
      <c r="CK419398" s="65"/>
      <c r="CL419398" s="65"/>
      <c r="CM419398" s="65"/>
      <c r="CN419398" s="63"/>
      <c r="CO419398" s="65"/>
      <c r="CP419398" s="65"/>
      <c r="CQ419398" s="65"/>
      <c r="CR419398" s="63"/>
      <c r="CS419398" s="65"/>
      <c r="CT419398" s="65"/>
      <c r="CU419398" s="65"/>
      <c r="CV419398" s="63"/>
    </row>
    <row r="419399" spans="81:100" x14ac:dyDescent="0.35">
      <c r="CC419399" s="65"/>
      <c r="CD419399" s="65"/>
      <c r="CE419399" s="65"/>
      <c r="CF419399" s="63"/>
      <c r="CG419399" s="65"/>
      <c r="CH419399" s="65"/>
      <c r="CI419399" s="65"/>
      <c r="CJ419399" s="63"/>
      <c r="CK419399" s="65"/>
      <c r="CL419399" s="65"/>
      <c r="CM419399" s="65"/>
      <c r="CN419399" s="63"/>
      <c r="CO419399" s="65"/>
      <c r="CP419399" s="65"/>
      <c r="CQ419399" s="65"/>
      <c r="CR419399" s="63"/>
      <c r="CS419399" s="65"/>
      <c r="CT419399" s="65"/>
      <c r="CU419399" s="65"/>
      <c r="CV419399" s="63"/>
    </row>
    <row r="419790" spans="81:97" x14ac:dyDescent="0.35">
      <c r="CC419790" s="68"/>
      <c r="CG419790" s="68"/>
      <c r="CK419790" s="68"/>
      <c r="CO419790" s="68"/>
      <c r="CS419790" s="68"/>
    </row>
    <row r="419791" spans="81:97" x14ac:dyDescent="0.35">
      <c r="CC419791" s="68"/>
      <c r="CG419791" s="68"/>
      <c r="CK419791" s="68"/>
      <c r="CO419791" s="68"/>
      <c r="CS419791" s="68"/>
    </row>
    <row r="419792" spans="81:97" x14ac:dyDescent="0.35">
      <c r="CC419792" s="68"/>
      <c r="CG419792" s="68"/>
      <c r="CK419792" s="68"/>
      <c r="CO419792" s="68"/>
      <c r="CS419792" s="68"/>
    </row>
    <row r="419793" spans="81:97" x14ac:dyDescent="0.35">
      <c r="CC419793" s="68"/>
      <c r="CG419793" s="68"/>
      <c r="CK419793" s="68"/>
      <c r="CO419793" s="68"/>
      <c r="CS419793" s="68"/>
    </row>
    <row r="419794" spans="81:97" x14ac:dyDescent="0.35">
      <c r="CC419794" s="68"/>
      <c r="CG419794" s="68"/>
      <c r="CK419794" s="68"/>
      <c r="CO419794" s="68"/>
      <c r="CS419794" s="68"/>
    </row>
    <row r="419795" spans="81:97" x14ac:dyDescent="0.35">
      <c r="CC419795" s="68"/>
      <c r="CG419795" s="68"/>
      <c r="CK419795" s="68"/>
      <c r="CO419795" s="68"/>
      <c r="CS419795" s="68"/>
    </row>
    <row r="419796" spans="81:97" x14ac:dyDescent="0.35">
      <c r="CC419796" s="68"/>
      <c r="CG419796" s="68"/>
      <c r="CK419796" s="68"/>
      <c r="CO419796" s="68"/>
      <c r="CS419796" s="68"/>
    </row>
    <row r="419797" spans="81:97" x14ac:dyDescent="0.35">
      <c r="CC419797" s="68"/>
      <c r="CG419797" s="68"/>
      <c r="CK419797" s="68"/>
      <c r="CO419797" s="68"/>
      <c r="CS419797" s="68"/>
    </row>
    <row r="419798" spans="81:97" x14ac:dyDescent="0.35">
      <c r="CC419798" s="68"/>
      <c r="CG419798" s="68"/>
      <c r="CK419798" s="68"/>
      <c r="CO419798" s="68"/>
      <c r="CS419798" s="68"/>
    </row>
    <row r="419799" spans="81:97" x14ac:dyDescent="0.35">
      <c r="CC419799" s="68"/>
      <c r="CG419799" s="68"/>
      <c r="CK419799" s="68"/>
      <c r="CO419799" s="68"/>
      <c r="CS419799" s="68"/>
    </row>
    <row r="419800" spans="81:97" x14ac:dyDescent="0.35">
      <c r="CC419800" s="68"/>
      <c r="CG419800" s="68"/>
      <c r="CK419800" s="68"/>
      <c r="CO419800" s="68"/>
      <c r="CS419800" s="68"/>
    </row>
    <row r="419801" spans="81:97" x14ac:dyDescent="0.35">
      <c r="CC419801" s="68"/>
      <c r="CG419801" s="68"/>
      <c r="CK419801" s="68"/>
      <c r="CO419801" s="68"/>
      <c r="CS419801" s="68"/>
    </row>
    <row r="419802" spans="81:97" x14ac:dyDescent="0.35">
      <c r="CC419802" s="68"/>
      <c r="CG419802" s="68"/>
      <c r="CK419802" s="68"/>
      <c r="CO419802" s="68"/>
      <c r="CS419802" s="68"/>
    </row>
    <row r="419803" spans="81:97" x14ac:dyDescent="0.35">
      <c r="CC419803" s="68"/>
      <c r="CG419803" s="68"/>
      <c r="CK419803" s="68"/>
      <c r="CO419803" s="68"/>
      <c r="CS419803" s="68"/>
    </row>
    <row r="419804" spans="81:97" x14ac:dyDescent="0.35">
      <c r="CC419804" s="68"/>
      <c r="CG419804" s="68"/>
      <c r="CK419804" s="68"/>
      <c r="CO419804" s="68"/>
      <c r="CS419804" s="68"/>
    </row>
    <row r="419805" spans="81:97" x14ac:dyDescent="0.35">
      <c r="CC419805" s="68"/>
      <c r="CG419805" s="68"/>
      <c r="CK419805" s="68"/>
      <c r="CO419805" s="68"/>
      <c r="CS419805" s="68"/>
    </row>
    <row r="419806" spans="81:97" x14ac:dyDescent="0.35">
      <c r="CC419806" s="68"/>
      <c r="CG419806" s="68"/>
      <c r="CK419806" s="68"/>
      <c r="CO419806" s="68"/>
      <c r="CS419806" s="68"/>
    </row>
    <row r="419807" spans="81:97" x14ac:dyDescent="0.35">
      <c r="CC419807" s="68"/>
      <c r="CG419807" s="68"/>
      <c r="CK419807" s="68"/>
      <c r="CO419807" s="68"/>
      <c r="CS419807" s="68"/>
    </row>
    <row r="419808" spans="81:97" x14ac:dyDescent="0.35">
      <c r="CC419808" s="68"/>
      <c r="CG419808" s="68"/>
      <c r="CK419808" s="68"/>
      <c r="CO419808" s="68"/>
      <c r="CS419808" s="68"/>
    </row>
    <row r="419809" spans="81:97" x14ac:dyDescent="0.35">
      <c r="CC419809" s="68"/>
      <c r="CG419809" s="68"/>
      <c r="CK419809" s="68"/>
      <c r="CO419809" s="68"/>
      <c r="CS419809" s="68"/>
    </row>
    <row r="419810" spans="81:97" x14ac:dyDescent="0.35">
      <c r="CC419810" s="68"/>
      <c r="CG419810" s="68"/>
      <c r="CK419810" s="68"/>
      <c r="CO419810" s="68"/>
      <c r="CS419810" s="68"/>
    </row>
    <row r="419811" spans="81:97" x14ac:dyDescent="0.35">
      <c r="CC419811" s="68"/>
      <c r="CG419811" s="68"/>
      <c r="CK419811" s="68"/>
      <c r="CO419811" s="68"/>
      <c r="CS419811" s="68"/>
    </row>
    <row r="419812" spans="81:97" x14ac:dyDescent="0.35">
      <c r="CC419812" s="68"/>
      <c r="CG419812" s="68"/>
      <c r="CK419812" s="68"/>
      <c r="CO419812" s="68"/>
      <c r="CS419812" s="68"/>
    </row>
    <row r="419813" spans="81:97" x14ac:dyDescent="0.35">
      <c r="CC419813" s="68"/>
      <c r="CG419813" s="68"/>
      <c r="CK419813" s="68"/>
      <c r="CO419813" s="68"/>
      <c r="CS419813" s="68"/>
    </row>
    <row r="419814" spans="81:97" x14ac:dyDescent="0.35">
      <c r="CC419814" s="68"/>
      <c r="CG419814" s="68"/>
      <c r="CK419814" s="68"/>
      <c r="CO419814" s="68"/>
      <c r="CS419814" s="68"/>
    </row>
    <row r="419815" spans="81:97" x14ac:dyDescent="0.35">
      <c r="CC419815" s="68"/>
      <c r="CG419815" s="68"/>
      <c r="CK419815" s="68"/>
      <c r="CO419815" s="68"/>
      <c r="CS419815" s="68"/>
    </row>
    <row r="419816" spans="81:97" x14ac:dyDescent="0.35">
      <c r="CC419816" s="68"/>
      <c r="CG419816" s="68"/>
      <c r="CK419816" s="68"/>
      <c r="CO419816" s="68"/>
      <c r="CS419816" s="68"/>
    </row>
    <row r="419817" spans="81:97" x14ac:dyDescent="0.35">
      <c r="CC419817" s="68"/>
      <c r="CG419817" s="68"/>
      <c r="CK419817" s="68"/>
      <c r="CO419817" s="68"/>
      <c r="CS419817" s="68"/>
    </row>
    <row r="419818" spans="81:97" x14ac:dyDescent="0.35">
      <c r="CC419818" s="68"/>
      <c r="CG419818" s="68"/>
      <c r="CK419818" s="68"/>
      <c r="CO419818" s="68"/>
      <c r="CS419818" s="68"/>
    </row>
    <row r="419819" spans="81:97" x14ac:dyDescent="0.35">
      <c r="CC419819" s="68"/>
      <c r="CG419819" s="68"/>
      <c r="CK419819" s="68"/>
      <c r="CO419819" s="68"/>
      <c r="CS419819" s="68"/>
    </row>
    <row r="419820" spans="81:97" x14ac:dyDescent="0.35">
      <c r="CC419820" s="68"/>
      <c r="CG419820" s="68"/>
      <c r="CK419820" s="68"/>
      <c r="CO419820" s="68"/>
      <c r="CS419820" s="68"/>
    </row>
    <row r="419821" spans="81:97" x14ac:dyDescent="0.35">
      <c r="CC419821" s="68"/>
      <c r="CG419821" s="68"/>
      <c r="CK419821" s="68"/>
      <c r="CO419821" s="68"/>
      <c r="CS419821" s="68"/>
    </row>
    <row r="419822" spans="81:97" x14ac:dyDescent="0.35">
      <c r="CC419822" s="68"/>
      <c r="CG419822" s="68"/>
      <c r="CK419822" s="68"/>
      <c r="CO419822" s="68"/>
      <c r="CS419822" s="68"/>
    </row>
    <row r="419823" spans="81:97" x14ac:dyDescent="0.35">
      <c r="CC419823" s="68"/>
      <c r="CG419823" s="68"/>
      <c r="CK419823" s="68"/>
      <c r="CO419823" s="68"/>
      <c r="CS419823" s="68"/>
    </row>
    <row r="419824" spans="81:97" x14ac:dyDescent="0.35">
      <c r="CC419824" s="68"/>
      <c r="CG419824" s="68"/>
      <c r="CK419824" s="68"/>
      <c r="CO419824" s="68"/>
      <c r="CS419824" s="68"/>
    </row>
    <row r="419825" spans="81:97" x14ac:dyDescent="0.35">
      <c r="CC419825" s="68"/>
      <c r="CG419825" s="68"/>
      <c r="CK419825" s="68"/>
      <c r="CO419825" s="68"/>
      <c r="CS419825" s="68"/>
    </row>
    <row r="419826" spans="81:97" x14ac:dyDescent="0.35">
      <c r="CC419826" s="68"/>
      <c r="CG419826" s="68"/>
      <c r="CK419826" s="68"/>
      <c r="CO419826" s="68"/>
      <c r="CS419826" s="68"/>
    </row>
    <row r="419827" spans="81:97" x14ac:dyDescent="0.35">
      <c r="CC419827" s="68"/>
      <c r="CG419827" s="68"/>
      <c r="CK419827" s="68"/>
      <c r="CO419827" s="68"/>
      <c r="CS419827" s="68"/>
    </row>
    <row r="419828" spans="81:97" x14ac:dyDescent="0.35">
      <c r="CC419828" s="68"/>
      <c r="CG419828" s="68"/>
      <c r="CK419828" s="68"/>
      <c r="CO419828" s="68"/>
      <c r="CS419828" s="68"/>
    </row>
    <row r="419829" spans="81:97" x14ac:dyDescent="0.35">
      <c r="CC419829" s="68"/>
      <c r="CG419829" s="68"/>
      <c r="CK419829" s="68"/>
      <c r="CO419829" s="68"/>
      <c r="CS419829" s="68"/>
    </row>
    <row r="419830" spans="81:97" x14ac:dyDescent="0.35">
      <c r="CC419830" s="68"/>
      <c r="CG419830" s="68"/>
      <c r="CK419830" s="68"/>
      <c r="CO419830" s="68"/>
      <c r="CS419830" s="68"/>
    </row>
    <row r="419831" spans="81:97" x14ac:dyDescent="0.35">
      <c r="CC419831" s="68"/>
      <c r="CG419831" s="68"/>
      <c r="CK419831" s="68"/>
      <c r="CO419831" s="68"/>
      <c r="CS419831" s="68"/>
    </row>
    <row r="419832" spans="81:97" x14ac:dyDescent="0.35">
      <c r="CC419832" s="68"/>
      <c r="CG419832" s="68"/>
      <c r="CK419832" s="68"/>
      <c r="CO419832" s="68"/>
      <c r="CS419832" s="68"/>
    </row>
    <row r="419833" spans="81:97" x14ac:dyDescent="0.35">
      <c r="CC419833" s="68"/>
      <c r="CG419833" s="68"/>
      <c r="CK419833" s="68"/>
      <c r="CO419833" s="68"/>
      <c r="CS419833" s="68"/>
    </row>
    <row r="419834" spans="81:97" x14ac:dyDescent="0.35">
      <c r="CC419834" s="68"/>
      <c r="CG419834" s="68"/>
      <c r="CK419834" s="68"/>
      <c r="CO419834" s="68"/>
      <c r="CS419834" s="68"/>
    </row>
    <row r="419835" spans="81:97" x14ac:dyDescent="0.35">
      <c r="CC419835" s="68"/>
      <c r="CG419835" s="68"/>
      <c r="CK419835" s="68"/>
      <c r="CO419835" s="68"/>
      <c r="CS419835" s="68"/>
    </row>
    <row r="419836" spans="81:97" x14ac:dyDescent="0.35">
      <c r="CC419836" s="68"/>
      <c r="CG419836" s="68"/>
      <c r="CK419836" s="68"/>
      <c r="CO419836" s="68"/>
      <c r="CS419836" s="68"/>
    </row>
    <row r="419837" spans="81:97" x14ac:dyDescent="0.35">
      <c r="CC419837" s="68"/>
      <c r="CG419837" s="68"/>
      <c r="CK419837" s="68"/>
      <c r="CO419837" s="68"/>
      <c r="CS419837" s="68"/>
    </row>
    <row r="419838" spans="81:97" x14ac:dyDescent="0.35">
      <c r="CC419838" s="68"/>
      <c r="CG419838" s="68"/>
      <c r="CK419838" s="68"/>
      <c r="CO419838" s="68"/>
      <c r="CS419838" s="68"/>
    </row>
    <row r="419839" spans="81:97" x14ac:dyDescent="0.35">
      <c r="CC419839" s="68"/>
      <c r="CG419839" s="68"/>
      <c r="CK419839" s="68"/>
      <c r="CO419839" s="68"/>
      <c r="CS419839" s="68"/>
    </row>
    <row r="419840" spans="81:97" x14ac:dyDescent="0.35">
      <c r="CC419840" s="68"/>
      <c r="CG419840" s="68"/>
      <c r="CK419840" s="68"/>
      <c r="CO419840" s="68"/>
      <c r="CS419840" s="68"/>
    </row>
    <row r="419841" spans="81:97" x14ac:dyDescent="0.35">
      <c r="CC419841" s="68"/>
      <c r="CG419841" s="68"/>
      <c r="CK419841" s="68"/>
      <c r="CO419841" s="68"/>
      <c r="CS419841" s="68"/>
    </row>
    <row r="419842" spans="81:97" x14ac:dyDescent="0.35">
      <c r="CC419842" s="68"/>
      <c r="CG419842" s="68"/>
      <c r="CK419842" s="68"/>
      <c r="CO419842" s="68"/>
      <c r="CS419842" s="68"/>
    </row>
    <row r="419843" spans="81:97" x14ac:dyDescent="0.35">
      <c r="CC419843" s="68"/>
      <c r="CG419843" s="68"/>
      <c r="CK419843" s="68"/>
      <c r="CO419843" s="68"/>
      <c r="CS419843" s="68"/>
    </row>
    <row r="419844" spans="81:97" x14ac:dyDescent="0.35">
      <c r="CC419844" s="68"/>
      <c r="CG419844" s="68"/>
      <c r="CK419844" s="68"/>
      <c r="CO419844" s="68"/>
      <c r="CS419844" s="68"/>
    </row>
    <row r="419845" spans="81:97" x14ac:dyDescent="0.35">
      <c r="CC419845" s="68"/>
      <c r="CG419845" s="68"/>
      <c r="CK419845" s="68"/>
      <c r="CO419845" s="68"/>
      <c r="CS419845" s="68"/>
    </row>
    <row r="419846" spans="81:97" x14ac:dyDescent="0.35">
      <c r="CC419846" s="68"/>
      <c r="CG419846" s="68"/>
      <c r="CK419846" s="68"/>
      <c r="CO419846" s="68"/>
      <c r="CS419846" s="68"/>
    </row>
    <row r="419847" spans="81:97" x14ac:dyDescent="0.35">
      <c r="CC419847" s="68"/>
      <c r="CG419847" s="68"/>
      <c r="CK419847" s="68"/>
      <c r="CO419847" s="68"/>
      <c r="CS419847" s="68"/>
    </row>
    <row r="419848" spans="81:97" x14ac:dyDescent="0.35">
      <c r="CC419848" s="68"/>
      <c r="CG419848" s="68"/>
      <c r="CK419848" s="68"/>
      <c r="CO419848" s="68"/>
      <c r="CS419848" s="68"/>
    </row>
    <row r="419849" spans="81:97" x14ac:dyDescent="0.35">
      <c r="CC419849" s="68"/>
      <c r="CG419849" s="68"/>
      <c r="CK419849" s="68"/>
      <c r="CO419849" s="68"/>
      <c r="CS419849" s="68"/>
    </row>
    <row r="419850" spans="81:97" x14ac:dyDescent="0.35">
      <c r="CC419850" s="68"/>
      <c r="CG419850" s="68"/>
      <c r="CK419850" s="68"/>
      <c r="CO419850" s="68"/>
      <c r="CS419850" s="68"/>
    </row>
    <row r="419851" spans="81:97" x14ac:dyDescent="0.35">
      <c r="CC419851" s="68"/>
      <c r="CG419851" s="68"/>
      <c r="CK419851" s="68"/>
      <c r="CO419851" s="68"/>
      <c r="CS419851" s="68"/>
    </row>
    <row r="419852" spans="81:97" x14ac:dyDescent="0.35">
      <c r="CC419852" s="68"/>
      <c r="CG419852" s="68"/>
      <c r="CK419852" s="68"/>
      <c r="CO419852" s="68"/>
      <c r="CS419852" s="68"/>
    </row>
    <row r="419853" spans="81:97" x14ac:dyDescent="0.35">
      <c r="CC419853" s="68"/>
      <c r="CG419853" s="68"/>
      <c r="CK419853" s="68"/>
      <c r="CO419853" s="68"/>
      <c r="CS419853" s="68"/>
    </row>
    <row r="419854" spans="81:97" x14ac:dyDescent="0.35">
      <c r="CC419854" s="68"/>
      <c r="CG419854" s="68"/>
      <c r="CK419854" s="68"/>
      <c r="CO419854" s="68"/>
      <c r="CS419854" s="68"/>
    </row>
    <row r="419855" spans="81:97" x14ac:dyDescent="0.35">
      <c r="CC419855" s="68"/>
      <c r="CG419855" s="68"/>
      <c r="CK419855" s="68"/>
      <c r="CO419855" s="68"/>
      <c r="CS419855" s="68"/>
    </row>
    <row r="419856" spans="81:97" x14ac:dyDescent="0.35">
      <c r="CC419856" s="68"/>
      <c r="CG419856" s="68"/>
      <c r="CK419856" s="68"/>
      <c r="CO419856" s="68"/>
      <c r="CS419856" s="68"/>
    </row>
    <row r="419857" spans="81:97" x14ac:dyDescent="0.35">
      <c r="CC419857" s="68"/>
      <c r="CG419857" s="68"/>
      <c r="CK419857" s="68"/>
      <c r="CO419857" s="68"/>
      <c r="CS419857" s="68"/>
    </row>
    <row r="419858" spans="81:97" x14ac:dyDescent="0.35">
      <c r="CC419858" s="68"/>
      <c r="CG419858" s="68"/>
      <c r="CK419858" s="68"/>
      <c r="CO419858" s="68"/>
      <c r="CS419858" s="68"/>
    </row>
    <row r="419859" spans="81:97" x14ac:dyDescent="0.35">
      <c r="CC419859" s="68"/>
      <c r="CG419859" s="68"/>
      <c r="CK419859" s="68"/>
      <c r="CO419859" s="68"/>
      <c r="CS419859" s="68"/>
    </row>
    <row r="419860" spans="81:97" x14ac:dyDescent="0.35">
      <c r="CC419860" s="68"/>
      <c r="CG419860" s="68"/>
      <c r="CK419860" s="68"/>
      <c r="CO419860" s="68"/>
      <c r="CS419860" s="68"/>
    </row>
    <row r="419861" spans="81:97" x14ac:dyDescent="0.35">
      <c r="CC419861" s="68"/>
      <c r="CG419861" s="68"/>
      <c r="CK419861" s="68"/>
      <c r="CO419861" s="68"/>
      <c r="CS419861" s="68"/>
    </row>
    <row r="419862" spans="81:97" x14ac:dyDescent="0.35">
      <c r="CC419862" s="68"/>
      <c r="CG419862" s="68"/>
      <c r="CK419862" s="68"/>
      <c r="CO419862" s="68"/>
      <c r="CS419862" s="68"/>
    </row>
    <row r="419863" spans="81:97" x14ac:dyDescent="0.35">
      <c r="CC419863" s="68"/>
      <c r="CG419863" s="68"/>
      <c r="CK419863" s="68"/>
      <c r="CO419863" s="68"/>
      <c r="CS419863" s="68"/>
    </row>
    <row r="419864" spans="81:97" x14ac:dyDescent="0.35">
      <c r="CC419864" s="68"/>
      <c r="CG419864" s="68"/>
      <c r="CK419864" s="68"/>
      <c r="CO419864" s="68"/>
      <c r="CS419864" s="68"/>
    </row>
    <row r="419865" spans="81:97" x14ac:dyDescent="0.35">
      <c r="CC419865" s="68"/>
      <c r="CG419865" s="68"/>
      <c r="CK419865" s="68"/>
      <c r="CO419865" s="68"/>
      <c r="CS419865" s="68"/>
    </row>
    <row r="419866" spans="81:97" x14ac:dyDescent="0.35">
      <c r="CC419866" s="68"/>
      <c r="CG419866" s="68"/>
      <c r="CK419866" s="68"/>
      <c r="CO419866" s="68"/>
      <c r="CS419866" s="68"/>
    </row>
    <row r="419867" spans="81:97" x14ac:dyDescent="0.35">
      <c r="CC419867" s="68"/>
      <c r="CG419867" s="68"/>
      <c r="CK419867" s="68"/>
      <c r="CO419867" s="68"/>
      <c r="CS419867" s="68"/>
    </row>
    <row r="419868" spans="81:97" x14ac:dyDescent="0.35">
      <c r="CC419868" s="68"/>
      <c r="CG419868" s="68"/>
      <c r="CK419868" s="68"/>
      <c r="CO419868" s="68"/>
      <c r="CS419868" s="68"/>
    </row>
    <row r="419869" spans="81:97" x14ac:dyDescent="0.35">
      <c r="CC419869" s="68"/>
      <c r="CG419869" s="68"/>
      <c r="CK419869" s="68"/>
      <c r="CO419869" s="68"/>
      <c r="CS419869" s="68"/>
    </row>
    <row r="419870" spans="81:97" x14ac:dyDescent="0.35">
      <c r="CC419870" s="68"/>
      <c r="CG419870" s="68"/>
      <c r="CK419870" s="68"/>
      <c r="CO419870" s="68"/>
      <c r="CS419870" s="68"/>
    </row>
    <row r="419871" spans="81:97" x14ac:dyDescent="0.35">
      <c r="CC419871" s="68"/>
      <c r="CG419871" s="68"/>
      <c r="CK419871" s="68"/>
      <c r="CO419871" s="68"/>
      <c r="CS419871" s="68"/>
    </row>
    <row r="419872" spans="81:97" x14ac:dyDescent="0.35">
      <c r="CC419872" s="68"/>
      <c r="CG419872" s="68"/>
      <c r="CK419872" s="68"/>
      <c r="CO419872" s="68"/>
      <c r="CS419872" s="68"/>
    </row>
    <row r="419873" spans="81:97" x14ac:dyDescent="0.35">
      <c r="CC419873" s="68"/>
      <c r="CG419873" s="68"/>
      <c r="CK419873" s="68"/>
      <c r="CO419873" s="68"/>
      <c r="CS419873" s="68"/>
    </row>
    <row r="419874" spans="81:97" x14ac:dyDescent="0.35">
      <c r="CC419874" s="68"/>
      <c r="CG419874" s="68"/>
      <c r="CK419874" s="68"/>
      <c r="CO419874" s="68"/>
      <c r="CS419874" s="68"/>
    </row>
    <row r="419875" spans="81:97" x14ac:dyDescent="0.35">
      <c r="CC419875" s="68"/>
      <c r="CG419875" s="68"/>
      <c r="CK419875" s="68"/>
      <c r="CO419875" s="68"/>
      <c r="CS419875" s="68"/>
    </row>
    <row r="419876" spans="81:97" x14ac:dyDescent="0.35">
      <c r="CC419876" s="68"/>
      <c r="CG419876" s="68"/>
      <c r="CK419876" s="68"/>
      <c r="CO419876" s="68"/>
      <c r="CS419876" s="68"/>
    </row>
    <row r="419877" spans="81:97" x14ac:dyDescent="0.35">
      <c r="CC419877" s="68"/>
      <c r="CG419877" s="68"/>
      <c r="CK419877" s="68"/>
      <c r="CO419877" s="68"/>
      <c r="CS419877" s="68"/>
    </row>
    <row r="419878" spans="81:97" x14ac:dyDescent="0.35">
      <c r="CC419878" s="68"/>
      <c r="CG419878" s="68"/>
      <c r="CK419878" s="68"/>
      <c r="CO419878" s="68"/>
      <c r="CS419878" s="68"/>
    </row>
    <row r="419879" spans="81:97" x14ac:dyDescent="0.35">
      <c r="CC419879" s="68"/>
      <c r="CG419879" s="68"/>
      <c r="CK419879" s="68"/>
      <c r="CO419879" s="68"/>
      <c r="CS419879" s="68"/>
    </row>
    <row r="419880" spans="81:97" x14ac:dyDescent="0.35">
      <c r="CC419880" s="68"/>
      <c r="CG419880" s="68"/>
      <c r="CK419880" s="68"/>
      <c r="CO419880" s="68"/>
      <c r="CS419880" s="68"/>
    </row>
    <row r="419881" spans="81:97" x14ac:dyDescent="0.35">
      <c r="CC419881" s="68"/>
      <c r="CG419881" s="68"/>
      <c r="CK419881" s="68"/>
      <c r="CO419881" s="68"/>
      <c r="CS419881" s="68"/>
    </row>
    <row r="419882" spans="81:97" x14ac:dyDescent="0.35">
      <c r="CC419882" s="68"/>
      <c r="CG419882" s="68"/>
      <c r="CK419882" s="68"/>
      <c r="CO419882" s="68"/>
      <c r="CS419882" s="68"/>
    </row>
    <row r="419883" spans="81:97" x14ac:dyDescent="0.35">
      <c r="CC419883" s="68"/>
      <c r="CG419883" s="68"/>
      <c r="CK419883" s="68"/>
      <c r="CO419883" s="68"/>
      <c r="CS419883" s="68"/>
    </row>
    <row r="419884" spans="81:97" x14ac:dyDescent="0.35">
      <c r="CC419884" s="68"/>
      <c r="CG419884" s="68"/>
      <c r="CK419884" s="68"/>
      <c r="CO419884" s="68"/>
      <c r="CS419884" s="68"/>
    </row>
    <row r="419885" spans="81:97" x14ac:dyDescent="0.35">
      <c r="CC419885" s="68"/>
      <c r="CG419885" s="68"/>
      <c r="CK419885" s="68"/>
      <c r="CO419885" s="68"/>
      <c r="CS419885" s="68"/>
    </row>
    <row r="419886" spans="81:97" x14ac:dyDescent="0.35">
      <c r="CC419886" s="68"/>
      <c r="CG419886" s="68"/>
      <c r="CK419886" s="68"/>
      <c r="CO419886" s="68"/>
      <c r="CS419886" s="68"/>
    </row>
    <row r="419887" spans="81:97" x14ac:dyDescent="0.35">
      <c r="CC419887" s="68"/>
      <c r="CG419887" s="68"/>
      <c r="CK419887" s="68"/>
      <c r="CO419887" s="68"/>
      <c r="CS419887" s="68"/>
    </row>
    <row r="419888" spans="81:97" x14ac:dyDescent="0.35">
      <c r="CC419888" s="68"/>
      <c r="CG419888" s="68"/>
      <c r="CK419888" s="68"/>
      <c r="CO419888" s="68"/>
      <c r="CS419888" s="68"/>
    </row>
    <row r="419889" spans="81:97" x14ac:dyDescent="0.35">
      <c r="CC419889" s="68"/>
      <c r="CG419889" s="68"/>
      <c r="CK419889" s="68"/>
      <c r="CO419889" s="68"/>
      <c r="CS419889" s="68"/>
    </row>
    <row r="419890" spans="81:97" x14ac:dyDescent="0.35">
      <c r="CC419890" s="68"/>
      <c r="CG419890" s="68"/>
      <c r="CK419890" s="68"/>
      <c r="CO419890" s="68"/>
      <c r="CS419890" s="68"/>
    </row>
    <row r="419891" spans="81:97" x14ac:dyDescent="0.35">
      <c r="CC419891" s="68"/>
      <c r="CG419891" s="68"/>
      <c r="CK419891" s="68"/>
      <c r="CO419891" s="68"/>
      <c r="CS419891" s="68"/>
    </row>
    <row r="419892" spans="81:97" x14ac:dyDescent="0.35">
      <c r="CC419892" s="68"/>
      <c r="CG419892" s="68"/>
      <c r="CK419892" s="68"/>
      <c r="CO419892" s="68"/>
      <c r="CS419892" s="68"/>
    </row>
    <row r="419893" spans="81:97" x14ac:dyDescent="0.35">
      <c r="CC419893" s="68"/>
      <c r="CG419893" s="68"/>
      <c r="CK419893" s="68"/>
      <c r="CO419893" s="68"/>
      <c r="CS419893" s="68"/>
    </row>
    <row r="419894" spans="81:97" x14ac:dyDescent="0.35">
      <c r="CC419894" s="68"/>
      <c r="CG419894" s="68"/>
      <c r="CK419894" s="68"/>
      <c r="CO419894" s="68"/>
      <c r="CS419894" s="68"/>
    </row>
    <row r="419895" spans="81:97" x14ac:dyDescent="0.35">
      <c r="CC419895" s="68"/>
      <c r="CG419895" s="68"/>
      <c r="CK419895" s="68"/>
      <c r="CO419895" s="68"/>
      <c r="CS419895" s="68"/>
    </row>
    <row r="419896" spans="81:97" x14ac:dyDescent="0.35">
      <c r="CC419896" s="68"/>
      <c r="CG419896" s="68"/>
      <c r="CK419896" s="68"/>
      <c r="CO419896" s="68"/>
      <c r="CS419896" s="68"/>
    </row>
    <row r="419897" spans="81:97" x14ac:dyDescent="0.35">
      <c r="CC419897" s="68"/>
      <c r="CG419897" s="68"/>
      <c r="CK419897" s="68"/>
      <c r="CO419897" s="68"/>
      <c r="CS419897" s="68"/>
    </row>
    <row r="419898" spans="81:97" x14ac:dyDescent="0.35">
      <c r="CC419898" s="68"/>
      <c r="CG419898" s="68"/>
      <c r="CK419898" s="68"/>
      <c r="CO419898" s="68"/>
      <c r="CS419898" s="68"/>
    </row>
    <row r="419899" spans="81:97" x14ac:dyDescent="0.35">
      <c r="CC419899" s="68"/>
      <c r="CG419899" s="68"/>
      <c r="CK419899" s="68"/>
      <c r="CO419899" s="68"/>
      <c r="CS419899" s="68"/>
    </row>
    <row r="419900" spans="81:97" x14ac:dyDescent="0.35">
      <c r="CC419900" s="68"/>
      <c r="CG419900" s="68"/>
      <c r="CK419900" s="68"/>
      <c r="CO419900" s="68"/>
      <c r="CS419900" s="68"/>
    </row>
    <row r="419901" spans="81:97" x14ac:dyDescent="0.35">
      <c r="CC419901" s="68"/>
      <c r="CG419901" s="68"/>
      <c r="CK419901" s="68"/>
      <c r="CO419901" s="68"/>
      <c r="CS419901" s="68"/>
    </row>
    <row r="419902" spans="81:97" x14ac:dyDescent="0.35">
      <c r="CC419902" s="68"/>
      <c r="CG419902" s="68"/>
      <c r="CK419902" s="68"/>
      <c r="CO419902" s="68"/>
      <c r="CS419902" s="68"/>
    </row>
    <row r="419903" spans="81:97" x14ac:dyDescent="0.35">
      <c r="CC419903" s="68"/>
      <c r="CG419903" s="68"/>
      <c r="CK419903" s="68"/>
      <c r="CO419903" s="68"/>
      <c r="CS419903" s="68"/>
    </row>
    <row r="419904" spans="81:97" x14ac:dyDescent="0.35">
      <c r="CC419904" s="68"/>
      <c r="CG419904" s="68"/>
      <c r="CK419904" s="68"/>
      <c r="CO419904" s="68"/>
      <c r="CS419904" s="68"/>
    </row>
    <row r="419905" spans="81:97" x14ac:dyDescent="0.35">
      <c r="CC419905" s="68"/>
      <c r="CG419905" s="68"/>
      <c r="CK419905" s="68"/>
      <c r="CO419905" s="68"/>
      <c r="CS419905" s="68"/>
    </row>
    <row r="419906" spans="81:97" x14ac:dyDescent="0.35">
      <c r="CC419906" s="68"/>
      <c r="CG419906" s="68"/>
      <c r="CK419906" s="68"/>
      <c r="CO419906" s="68"/>
      <c r="CS419906" s="68"/>
    </row>
    <row r="419907" spans="81:97" x14ac:dyDescent="0.35">
      <c r="CC419907" s="68"/>
      <c r="CG419907" s="68"/>
      <c r="CK419907" s="68"/>
      <c r="CO419907" s="68"/>
      <c r="CS419907" s="68"/>
    </row>
    <row r="419908" spans="81:97" x14ac:dyDescent="0.35">
      <c r="CC419908" s="68"/>
      <c r="CG419908" s="68"/>
      <c r="CK419908" s="68"/>
      <c r="CO419908" s="68"/>
      <c r="CS419908" s="68"/>
    </row>
    <row r="419909" spans="81:97" x14ac:dyDescent="0.35">
      <c r="CC419909" s="68"/>
      <c r="CG419909" s="68"/>
      <c r="CK419909" s="68"/>
      <c r="CO419909" s="68"/>
      <c r="CS419909" s="68"/>
    </row>
    <row r="419910" spans="81:97" x14ac:dyDescent="0.35">
      <c r="CC419910" s="68"/>
      <c r="CG419910" s="68"/>
      <c r="CK419910" s="68"/>
      <c r="CO419910" s="68"/>
      <c r="CS419910" s="68"/>
    </row>
    <row r="419911" spans="81:97" x14ac:dyDescent="0.35">
      <c r="CC419911" s="68"/>
      <c r="CG419911" s="68"/>
      <c r="CK419911" s="68"/>
      <c r="CO419911" s="68"/>
      <c r="CS419911" s="68"/>
    </row>
    <row r="419912" spans="81:97" x14ac:dyDescent="0.35">
      <c r="CC419912" s="68"/>
      <c r="CG419912" s="68"/>
      <c r="CK419912" s="68"/>
      <c r="CO419912" s="68"/>
      <c r="CS419912" s="68"/>
    </row>
    <row r="419913" spans="81:97" x14ac:dyDescent="0.35">
      <c r="CC419913" s="68"/>
      <c r="CG419913" s="68"/>
      <c r="CK419913" s="68"/>
      <c r="CO419913" s="68"/>
      <c r="CS419913" s="68"/>
    </row>
    <row r="419914" spans="81:97" x14ac:dyDescent="0.35">
      <c r="CC419914" s="68"/>
      <c r="CG419914" s="68"/>
      <c r="CK419914" s="68"/>
      <c r="CO419914" s="68"/>
      <c r="CS419914" s="68"/>
    </row>
    <row r="419915" spans="81:97" x14ac:dyDescent="0.35">
      <c r="CC419915" s="68"/>
      <c r="CG419915" s="68"/>
      <c r="CK419915" s="68"/>
      <c r="CO419915" s="68"/>
      <c r="CS419915" s="68"/>
    </row>
    <row r="419916" spans="81:97" x14ac:dyDescent="0.35">
      <c r="CC419916" s="68"/>
      <c r="CG419916" s="68"/>
      <c r="CK419916" s="68"/>
      <c r="CO419916" s="68"/>
      <c r="CS419916" s="68"/>
    </row>
    <row r="419917" spans="81:97" x14ac:dyDescent="0.35">
      <c r="CC419917" s="68"/>
      <c r="CG419917" s="68"/>
      <c r="CK419917" s="68"/>
      <c r="CO419917" s="68"/>
      <c r="CS419917" s="68"/>
    </row>
    <row r="419918" spans="81:97" x14ac:dyDescent="0.35">
      <c r="CC419918" s="68"/>
      <c r="CG419918" s="68"/>
      <c r="CK419918" s="68"/>
      <c r="CO419918" s="68"/>
      <c r="CS419918" s="68"/>
    </row>
    <row r="419919" spans="81:97" x14ac:dyDescent="0.35">
      <c r="CC419919" s="68"/>
      <c r="CG419919" s="68"/>
      <c r="CK419919" s="68"/>
      <c r="CO419919" s="68"/>
      <c r="CS419919" s="68"/>
    </row>
    <row r="419920" spans="81:97" x14ac:dyDescent="0.35">
      <c r="CC419920" s="68"/>
      <c r="CG419920" s="68"/>
      <c r="CK419920" s="68"/>
      <c r="CO419920" s="68"/>
      <c r="CS419920" s="68"/>
    </row>
    <row r="419921" spans="81:100" x14ac:dyDescent="0.35">
      <c r="CC419921" s="68"/>
      <c r="CG419921" s="68"/>
      <c r="CK419921" s="68"/>
      <c r="CO419921" s="68"/>
      <c r="CS419921" s="68"/>
    </row>
    <row r="419922" spans="81:100" x14ac:dyDescent="0.35">
      <c r="CC419922" s="68"/>
      <c r="CG419922" s="68"/>
      <c r="CK419922" s="68"/>
      <c r="CO419922" s="68"/>
      <c r="CS419922" s="68"/>
    </row>
    <row r="419923" spans="81:100" x14ac:dyDescent="0.35">
      <c r="CC419923" s="68"/>
      <c r="CG419923" s="68"/>
      <c r="CK419923" s="68"/>
      <c r="CO419923" s="68"/>
      <c r="CS419923" s="68"/>
    </row>
    <row r="419924" spans="81:100" x14ac:dyDescent="0.35">
      <c r="CC419924" s="68"/>
      <c r="CG419924" s="68"/>
      <c r="CK419924" s="68"/>
      <c r="CO419924" s="68"/>
      <c r="CS419924" s="68"/>
    </row>
    <row r="419925" spans="81:100" x14ac:dyDescent="0.35">
      <c r="CC419925" s="68"/>
      <c r="CG419925" s="68"/>
      <c r="CK419925" s="68"/>
      <c r="CO419925" s="68"/>
      <c r="CS419925" s="68"/>
    </row>
    <row r="419926" spans="81:100" x14ac:dyDescent="0.35">
      <c r="CC419926" s="68"/>
      <c r="CG419926" s="68"/>
      <c r="CK419926" s="68"/>
      <c r="CO419926" s="68"/>
      <c r="CS419926" s="68"/>
    </row>
    <row r="419927" spans="81:100" x14ac:dyDescent="0.35">
      <c r="CC419927" s="68"/>
      <c r="CG419927" s="68"/>
      <c r="CK419927" s="68"/>
      <c r="CO419927" s="68"/>
      <c r="CS419927" s="68"/>
    </row>
    <row r="419928" spans="81:100" x14ac:dyDescent="0.35">
      <c r="CC419928" s="68"/>
      <c r="CG419928" s="68"/>
      <c r="CK419928" s="68"/>
      <c r="CO419928" s="68"/>
      <c r="CS419928" s="68"/>
    </row>
    <row r="419929" spans="81:100" x14ac:dyDescent="0.35">
      <c r="CC419929" s="68"/>
      <c r="CG419929" s="68"/>
      <c r="CK419929" s="68"/>
      <c r="CO419929" s="68"/>
      <c r="CS419929" s="68"/>
    </row>
    <row r="419930" spans="81:100" x14ac:dyDescent="0.35">
      <c r="CC419930" s="68"/>
      <c r="CG419930" s="68"/>
      <c r="CK419930" s="68"/>
      <c r="CO419930" s="68"/>
      <c r="CS419930" s="68"/>
    </row>
    <row r="419931" spans="81:100" x14ac:dyDescent="0.35">
      <c r="CC419931" s="68"/>
      <c r="CG419931" s="68"/>
      <c r="CK419931" s="68"/>
      <c r="CO419931" s="68"/>
      <c r="CS419931" s="68"/>
    </row>
    <row r="419932" spans="81:100" x14ac:dyDescent="0.35">
      <c r="CC419932" s="68"/>
      <c r="CG419932" s="68"/>
      <c r="CK419932" s="68"/>
      <c r="CO419932" s="68"/>
      <c r="CS419932" s="68"/>
    </row>
    <row r="419933" spans="81:100" x14ac:dyDescent="0.35">
      <c r="CC419933" s="68"/>
      <c r="CG419933" s="68"/>
      <c r="CK419933" s="68"/>
      <c r="CO419933" s="68"/>
      <c r="CS419933" s="68"/>
    </row>
    <row r="419934" spans="81:100" x14ac:dyDescent="0.35">
      <c r="CC419934" s="68"/>
      <c r="CG419934" s="68"/>
      <c r="CK419934" s="68"/>
      <c r="CO419934" s="68"/>
      <c r="CS419934" s="68"/>
    </row>
    <row r="419935" spans="81:100" x14ac:dyDescent="0.35">
      <c r="CC419935" s="65"/>
      <c r="CD419935" s="65"/>
      <c r="CE419935" s="65"/>
      <c r="CF419935" s="63"/>
      <c r="CG419935" s="65"/>
      <c r="CH419935" s="65"/>
      <c r="CI419935" s="65"/>
      <c r="CJ419935" s="63"/>
      <c r="CK419935" s="65"/>
      <c r="CL419935" s="65"/>
      <c r="CM419935" s="65"/>
      <c r="CN419935" s="63"/>
      <c r="CO419935" s="65"/>
      <c r="CP419935" s="65"/>
      <c r="CQ419935" s="65"/>
      <c r="CR419935" s="63"/>
      <c r="CS419935" s="65"/>
      <c r="CT419935" s="65"/>
      <c r="CU419935" s="65"/>
      <c r="CV419935" s="63"/>
    </row>
    <row r="419936" spans="81:100" x14ac:dyDescent="0.35">
      <c r="CC419936" s="65"/>
      <c r="CD419936" s="65"/>
      <c r="CE419936" s="65"/>
      <c r="CF419936" s="63"/>
      <c r="CG419936" s="65"/>
      <c r="CH419936" s="65"/>
      <c r="CI419936" s="65"/>
      <c r="CJ419936" s="63"/>
      <c r="CK419936" s="65"/>
      <c r="CL419936" s="65"/>
      <c r="CM419936" s="65"/>
      <c r="CN419936" s="63"/>
      <c r="CO419936" s="65"/>
      <c r="CP419936" s="65"/>
      <c r="CQ419936" s="65"/>
      <c r="CR419936" s="63"/>
      <c r="CS419936" s="65"/>
      <c r="CT419936" s="65"/>
      <c r="CU419936" s="65"/>
      <c r="CV419936" s="63"/>
    </row>
    <row r="420327" spans="81:97" x14ac:dyDescent="0.35">
      <c r="CC420327" s="68"/>
      <c r="CG420327" s="68"/>
      <c r="CK420327" s="68"/>
      <c r="CO420327" s="68"/>
      <c r="CS420327" s="68"/>
    </row>
    <row r="420328" spans="81:97" x14ac:dyDescent="0.35">
      <c r="CC420328" s="68"/>
      <c r="CG420328" s="68"/>
      <c r="CK420328" s="68"/>
      <c r="CO420328" s="68"/>
      <c r="CS420328" s="68"/>
    </row>
    <row r="420329" spans="81:97" x14ac:dyDescent="0.35">
      <c r="CC420329" s="68"/>
      <c r="CG420329" s="68"/>
      <c r="CK420329" s="68"/>
      <c r="CO420329" s="68"/>
      <c r="CS420329" s="68"/>
    </row>
    <row r="420330" spans="81:97" x14ac:dyDescent="0.35">
      <c r="CC420330" s="68"/>
      <c r="CG420330" s="68"/>
      <c r="CK420330" s="68"/>
      <c r="CO420330" s="68"/>
      <c r="CS420330" s="68"/>
    </row>
    <row r="420331" spans="81:97" x14ac:dyDescent="0.35">
      <c r="CC420331" s="68"/>
      <c r="CG420331" s="68"/>
      <c r="CK420331" s="68"/>
      <c r="CO420331" s="68"/>
      <c r="CS420331" s="68"/>
    </row>
    <row r="420332" spans="81:97" x14ac:dyDescent="0.35">
      <c r="CC420332" s="68"/>
      <c r="CG420332" s="68"/>
      <c r="CK420332" s="68"/>
      <c r="CO420332" s="68"/>
      <c r="CS420332" s="68"/>
    </row>
    <row r="420333" spans="81:97" x14ac:dyDescent="0.35">
      <c r="CC420333" s="68"/>
      <c r="CG420333" s="68"/>
      <c r="CK420333" s="68"/>
      <c r="CO420333" s="68"/>
      <c r="CS420333" s="68"/>
    </row>
    <row r="420334" spans="81:97" x14ac:dyDescent="0.35">
      <c r="CC420334" s="68"/>
      <c r="CG420334" s="68"/>
      <c r="CK420334" s="68"/>
      <c r="CO420334" s="68"/>
      <c r="CS420334" s="68"/>
    </row>
    <row r="420335" spans="81:97" x14ac:dyDescent="0.35">
      <c r="CC420335" s="68"/>
      <c r="CG420335" s="68"/>
      <c r="CK420335" s="68"/>
      <c r="CO420335" s="68"/>
      <c r="CS420335" s="68"/>
    </row>
    <row r="420336" spans="81:97" x14ac:dyDescent="0.35">
      <c r="CC420336" s="68"/>
      <c r="CG420336" s="68"/>
      <c r="CK420336" s="68"/>
      <c r="CO420336" s="68"/>
      <c r="CS420336" s="68"/>
    </row>
    <row r="420337" spans="81:97" x14ac:dyDescent="0.35">
      <c r="CC420337" s="68"/>
      <c r="CG420337" s="68"/>
      <c r="CK420337" s="68"/>
      <c r="CO420337" s="68"/>
      <c r="CS420337" s="68"/>
    </row>
    <row r="420338" spans="81:97" x14ac:dyDescent="0.35">
      <c r="CC420338" s="68"/>
      <c r="CG420338" s="68"/>
      <c r="CK420338" s="68"/>
      <c r="CO420338" s="68"/>
      <c r="CS420338" s="68"/>
    </row>
    <row r="420339" spans="81:97" x14ac:dyDescent="0.35">
      <c r="CC420339" s="68"/>
      <c r="CG420339" s="68"/>
      <c r="CK420339" s="68"/>
      <c r="CO420339" s="68"/>
      <c r="CS420339" s="68"/>
    </row>
    <row r="420340" spans="81:97" x14ac:dyDescent="0.35">
      <c r="CC420340" s="68"/>
      <c r="CG420340" s="68"/>
      <c r="CK420340" s="68"/>
      <c r="CO420340" s="68"/>
      <c r="CS420340" s="68"/>
    </row>
    <row r="420341" spans="81:97" x14ac:dyDescent="0.35">
      <c r="CC420341" s="68"/>
      <c r="CG420341" s="68"/>
      <c r="CK420341" s="68"/>
      <c r="CO420341" s="68"/>
      <c r="CS420341" s="68"/>
    </row>
    <row r="420342" spans="81:97" x14ac:dyDescent="0.35">
      <c r="CC420342" s="68"/>
      <c r="CG420342" s="68"/>
      <c r="CK420342" s="68"/>
      <c r="CO420342" s="68"/>
      <c r="CS420342" s="68"/>
    </row>
    <row r="420343" spans="81:97" x14ac:dyDescent="0.35">
      <c r="CC420343" s="68"/>
      <c r="CG420343" s="68"/>
      <c r="CK420343" s="68"/>
      <c r="CO420343" s="68"/>
      <c r="CS420343" s="68"/>
    </row>
    <row r="420344" spans="81:97" x14ac:dyDescent="0.35">
      <c r="CC420344" s="68"/>
      <c r="CG420344" s="68"/>
      <c r="CK420344" s="68"/>
      <c r="CO420344" s="68"/>
      <c r="CS420344" s="68"/>
    </row>
    <row r="420345" spans="81:97" x14ac:dyDescent="0.35">
      <c r="CC420345" s="68"/>
      <c r="CG420345" s="68"/>
      <c r="CK420345" s="68"/>
      <c r="CO420345" s="68"/>
      <c r="CS420345" s="68"/>
    </row>
    <row r="420346" spans="81:97" x14ac:dyDescent="0.35">
      <c r="CC420346" s="68"/>
      <c r="CG420346" s="68"/>
      <c r="CK420346" s="68"/>
      <c r="CO420346" s="68"/>
      <c r="CS420346" s="68"/>
    </row>
    <row r="420347" spans="81:97" x14ac:dyDescent="0.35">
      <c r="CC420347" s="68"/>
      <c r="CG420347" s="68"/>
      <c r="CK420347" s="68"/>
      <c r="CO420347" s="68"/>
      <c r="CS420347" s="68"/>
    </row>
    <row r="420348" spans="81:97" x14ac:dyDescent="0.35">
      <c r="CC420348" s="68"/>
      <c r="CG420348" s="68"/>
      <c r="CK420348" s="68"/>
      <c r="CO420348" s="68"/>
      <c r="CS420348" s="68"/>
    </row>
    <row r="420349" spans="81:97" x14ac:dyDescent="0.35">
      <c r="CC420349" s="68"/>
      <c r="CG420349" s="68"/>
      <c r="CK420349" s="68"/>
      <c r="CO420349" s="68"/>
      <c r="CS420349" s="68"/>
    </row>
    <row r="420350" spans="81:97" x14ac:dyDescent="0.35">
      <c r="CC420350" s="68"/>
      <c r="CG420350" s="68"/>
      <c r="CK420350" s="68"/>
      <c r="CO420350" s="68"/>
      <c r="CS420350" s="68"/>
    </row>
    <row r="420351" spans="81:97" x14ac:dyDescent="0.35">
      <c r="CC420351" s="68"/>
      <c r="CG420351" s="68"/>
      <c r="CK420351" s="68"/>
      <c r="CO420351" s="68"/>
      <c r="CS420351" s="68"/>
    </row>
    <row r="420352" spans="81:97" x14ac:dyDescent="0.35">
      <c r="CC420352" s="68"/>
      <c r="CG420352" s="68"/>
      <c r="CK420352" s="68"/>
      <c r="CO420352" s="68"/>
      <c r="CS420352" s="68"/>
    </row>
    <row r="420353" spans="81:97" x14ac:dyDescent="0.35">
      <c r="CC420353" s="68"/>
      <c r="CG420353" s="68"/>
      <c r="CK420353" s="68"/>
      <c r="CO420353" s="68"/>
      <c r="CS420353" s="68"/>
    </row>
    <row r="420354" spans="81:97" x14ac:dyDescent="0.35">
      <c r="CC420354" s="68"/>
      <c r="CG420354" s="68"/>
      <c r="CK420354" s="68"/>
      <c r="CO420354" s="68"/>
      <c r="CS420354" s="68"/>
    </row>
    <row r="420355" spans="81:97" x14ac:dyDescent="0.35">
      <c r="CC420355" s="68"/>
      <c r="CG420355" s="68"/>
      <c r="CK420355" s="68"/>
      <c r="CO420355" s="68"/>
      <c r="CS420355" s="68"/>
    </row>
    <row r="420356" spans="81:97" x14ac:dyDescent="0.35">
      <c r="CC420356" s="68"/>
      <c r="CG420356" s="68"/>
      <c r="CK420356" s="68"/>
      <c r="CO420356" s="68"/>
      <c r="CS420356" s="68"/>
    </row>
    <row r="420357" spans="81:97" x14ac:dyDescent="0.35">
      <c r="CC420357" s="68"/>
      <c r="CG420357" s="68"/>
      <c r="CK420357" s="68"/>
      <c r="CO420357" s="68"/>
      <c r="CS420357" s="68"/>
    </row>
    <row r="420358" spans="81:97" x14ac:dyDescent="0.35">
      <c r="CC420358" s="68"/>
      <c r="CG420358" s="68"/>
      <c r="CK420358" s="68"/>
      <c r="CO420358" s="68"/>
      <c r="CS420358" s="68"/>
    </row>
    <row r="420359" spans="81:97" x14ac:dyDescent="0.35">
      <c r="CC420359" s="68"/>
      <c r="CG420359" s="68"/>
      <c r="CK420359" s="68"/>
      <c r="CO420359" s="68"/>
      <c r="CS420359" s="68"/>
    </row>
    <row r="420360" spans="81:97" x14ac:dyDescent="0.35">
      <c r="CC420360" s="68"/>
      <c r="CG420360" s="68"/>
      <c r="CK420360" s="68"/>
      <c r="CO420360" s="68"/>
      <c r="CS420360" s="68"/>
    </row>
    <row r="420361" spans="81:97" x14ac:dyDescent="0.35">
      <c r="CC420361" s="68"/>
      <c r="CG420361" s="68"/>
      <c r="CK420361" s="68"/>
      <c r="CO420361" s="68"/>
      <c r="CS420361" s="68"/>
    </row>
    <row r="420362" spans="81:97" x14ac:dyDescent="0.35">
      <c r="CC420362" s="68"/>
      <c r="CG420362" s="68"/>
      <c r="CK420362" s="68"/>
      <c r="CO420362" s="68"/>
      <c r="CS420362" s="68"/>
    </row>
    <row r="420363" spans="81:97" x14ac:dyDescent="0.35">
      <c r="CC420363" s="68"/>
      <c r="CG420363" s="68"/>
      <c r="CK420363" s="68"/>
      <c r="CO420363" s="68"/>
      <c r="CS420363" s="68"/>
    </row>
    <row r="420364" spans="81:97" x14ac:dyDescent="0.35">
      <c r="CC420364" s="68"/>
      <c r="CG420364" s="68"/>
      <c r="CK420364" s="68"/>
      <c r="CO420364" s="68"/>
      <c r="CS420364" s="68"/>
    </row>
    <row r="420365" spans="81:97" x14ac:dyDescent="0.35">
      <c r="CC420365" s="68"/>
      <c r="CG420365" s="68"/>
      <c r="CK420365" s="68"/>
      <c r="CO420365" s="68"/>
      <c r="CS420365" s="68"/>
    </row>
    <row r="420366" spans="81:97" x14ac:dyDescent="0.35">
      <c r="CC420366" s="68"/>
      <c r="CG420366" s="68"/>
      <c r="CK420366" s="68"/>
      <c r="CO420366" s="68"/>
      <c r="CS420366" s="68"/>
    </row>
    <row r="420367" spans="81:97" x14ac:dyDescent="0.35">
      <c r="CC420367" s="68"/>
      <c r="CG420367" s="68"/>
      <c r="CK420367" s="68"/>
      <c r="CO420367" s="68"/>
      <c r="CS420367" s="68"/>
    </row>
    <row r="420368" spans="81:97" x14ac:dyDescent="0.35">
      <c r="CC420368" s="68"/>
      <c r="CG420368" s="68"/>
      <c r="CK420368" s="68"/>
      <c r="CO420368" s="68"/>
      <c r="CS420368" s="68"/>
    </row>
    <row r="420369" spans="81:97" x14ac:dyDescent="0.35">
      <c r="CC420369" s="68"/>
      <c r="CG420369" s="68"/>
      <c r="CK420369" s="68"/>
      <c r="CO420369" s="68"/>
      <c r="CS420369" s="68"/>
    </row>
    <row r="420370" spans="81:97" x14ac:dyDescent="0.35">
      <c r="CC420370" s="68"/>
      <c r="CG420370" s="68"/>
      <c r="CK420370" s="68"/>
      <c r="CO420370" s="68"/>
      <c r="CS420370" s="68"/>
    </row>
    <row r="420371" spans="81:97" x14ac:dyDescent="0.35">
      <c r="CC420371" s="68"/>
      <c r="CG420371" s="68"/>
      <c r="CK420371" s="68"/>
      <c r="CO420371" s="68"/>
      <c r="CS420371" s="68"/>
    </row>
    <row r="420372" spans="81:97" x14ac:dyDescent="0.35">
      <c r="CC420372" s="68"/>
      <c r="CG420372" s="68"/>
      <c r="CK420372" s="68"/>
      <c r="CO420372" s="68"/>
      <c r="CS420372" s="68"/>
    </row>
    <row r="420373" spans="81:97" x14ac:dyDescent="0.35">
      <c r="CC420373" s="68"/>
      <c r="CG420373" s="68"/>
      <c r="CK420373" s="68"/>
      <c r="CO420373" s="68"/>
      <c r="CS420373" s="68"/>
    </row>
    <row r="420374" spans="81:97" x14ac:dyDescent="0.35">
      <c r="CC420374" s="68"/>
      <c r="CG420374" s="68"/>
      <c r="CK420374" s="68"/>
      <c r="CO420374" s="68"/>
      <c r="CS420374" s="68"/>
    </row>
    <row r="420375" spans="81:97" x14ac:dyDescent="0.35">
      <c r="CC420375" s="68"/>
      <c r="CG420375" s="68"/>
      <c r="CK420375" s="68"/>
      <c r="CO420375" s="68"/>
      <c r="CS420375" s="68"/>
    </row>
    <row r="420376" spans="81:97" x14ac:dyDescent="0.35">
      <c r="CC420376" s="68"/>
      <c r="CG420376" s="68"/>
      <c r="CK420376" s="68"/>
      <c r="CO420376" s="68"/>
      <c r="CS420376" s="68"/>
    </row>
    <row r="420377" spans="81:97" x14ac:dyDescent="0.35">
      <c r="CC420377" s="68"/>
      <c r="CG420377" s="68"/>
      <c r="CK420377" s="68"/>
      <c r="CO420377" s="68"/>
      <c r="CS420377" s="68"/>
    </row>
    <row r="420378" spans="81:97" x14ac:dyDescent="0.35">
      <c r="CC420378" s="68"/>
      <c r="CG420378" s="68"/>
      <c r="CK420378" s="68"/>
      <c r="CO420378" s="68"/>
      <c r="CS420378" s="68"/>
    </row>
    <row r="420379" spans="81:97" x14ac:dyDescent="0.35">
      <c r="CC420379" s="68"/>
      <c r="CG420379" s="68"/>
      <c r="CK420379" s="68"/>
      <c r="CO420379" s="68"/>
      <c r="CS420379" s="68"/>
    </row>
    <row r="420380" spans="81:97" x14ac:dyDescent="0.35">
      <c r="CC420380" s="68"/>
      <c r="CG420380" s="68"/>
      <c r="CK420380" s="68"/>
      <c r="CO420380" s="68"/>
      <c r="CS420380" s="68"/>
    </row>
    <row r="420381" spans="81:97" x14ac:dyDescent="0.35">
      <c r="CC420381" s="68"/>
      <c r="CG420381" s="68"/>
      <c r="CK420381" s="68"/>
      <c r="CO420381" s="68"/>
      <c r="CS420381" s="68"/>
    </row>
    <row r="420382" spans="81:97" x14ac:dyDescent="0.35">
      <c r="CC420382" s="68"/>
      <c r="CG420382" s="68"/>
      <c r="CK420382" s="68"/>
      <c r="CO420382" s="68"/>
      <c r="CS420382" s="68"/>
    </row>
    <row r="420383" spans="81:97" x14ac:dyDescent="0.35">
      <c r="CC420383" s="68"/>
      <c r="CG420383" s="68"/>
      <c r="CK420383" s="68"/>
      <c r="CO420383" s="68"/>
      <c r="CS420383" s="68"/>
    </row>
    <row r="420384" spans="81:97" x14ac:dyDescent="0.35">
      <c r="CC420384" s="68"/>
      <c r="CG420384" s="68"/>
      <c r="CK420384" s="68"/>
      <c r="CO420384" s="68"/>
      <c r="CS420384" s="68"/>
    </row>
    <row r="420385" spans="81:97" x14ac:dyDescent="0.35">
      <c r="CC420385" s="68"/>
      <c r="CG420385" s="68"/>
      <c r="CK420385" s="68"/>
      <c r="CO420385" s="68"/>
      <c r="CS420385" s="68"/>
    </row>
    <row r="420386" spans="81:97" x14ac:dyDescent="0.35">
      <c r="CC420386" s="68"/>
      <c r="CG420386" s="68"/>
      <c r="CK420386" s="68"/>
      <c r="CO420386" s="68"/>
      <c r="CS420386" s="68"/>
    </row>
    <row r="420387" spans="81:97" x14ac:dyDescent="0.35">
      <c r="CC420387" s="68"/>
      <c r="CG420387" s="68"/>
      <c r="CK420387" s="68"/>
      <c r="CO420387" s="68"/>
      <c r="CS420387" s="68"/>
    </row>
    <row r="420388" spans="81:97" x14ac:dyDescent="0.35">
      <c r="CC420388" s="68"/>
      <c r="CG420388" s="68"/>
      <c r="CK420388" s="68"/>
      <c r="CO420388" s="68"/>
      <c r="CS420388" s="68"/>
    </row>
    <row r="420389" spans="81:97" x14ac:dyDescent="0.35">
      <c r="CC420389" s="68"/>
      <c r="CG420389" s="68"/>
      <c r="CK420389" s="68"/>
      <c r="CO420389" s="68"/>
      <c r="CS420389" s="68"/>
    </row>
    <row r="420390" spans="81:97" x14ac:dyDescent="0.35">
      <c r="CC420390" s="68"/>
      <c r="CG420390" s="68"/>
      <c r="CK420390" s="68"/>
      <c r="CO420390" s="68"/>
      <c r="CS420390" s="68"/>
    </row>
    <row r="420391" spans="81:97" x14ac:dyDescent="0.35">
      <c r="CC420391" s="68"/>
      <c r="CG420391" s="68"/>
      <c r="CK420391" s="68"/>
      <c r="CO420391" s="68"/>
      <c r="CS420391" s="68"/>
    </row>
    <row r="420392" spans="81:97" x14ac:dyDescent="0.35">
      <c r="CC420392" s="68"/>
      <c r="CG420392" s="68"/>
      <c r="CK420392" s="68"/>
      <c r="CO420392" s="68"/>
      <c r="CS420392" s="68"/>
    </row>
    <row r="420393" spans="81:97" x14ac:dyDescent="0.35">
      <c r="CC420393" s="68"/>
      <c r="CG420393" s="68"/>
      <c r="CK420393" s="68"/>
      <c r="CO420393" s="68"/>
      <c r="CS420393" s="68"/>
    </row>
    <row r="420394" spans="81:97" x14ac:dyDescent="0.35">
      <c r="CC420394" s="68"/>
      <c r="CG420394" s="68"/>
      <c r="CK420394" s="68"/>
      <c r="CO420394" s="68"/>
      <c r="CS420394" s="68"/>
    </row>
    <row r="420395" spans="81:97" x14ac:dyDescent="0.35">
      <c r="CC420395" s="68"/>
      <c r="CG420395" s="68"/>
      <c r="CK420395" s="68"/>
      <c r="CO420395" s="68"/>
      <c r="CS420395" s="68"/>
    </row>
    <row r="420396" spans="81:97" x14ac:dyDescent="0.35">
      <c r="CC420396" s="68"/>
      <c r="CG420396" s="68"/>
      <c r="CK420396" s="68"/>
      <c r="CO420396" s="68"/>
      <c r="CS420396" s="68"/>
    </row>
    <row r="420397" spans="81:97" x14ac:dyDescent="0.35">
      <c r="CC420397" s="68"/>
      <c r="CG420397" s="68"/>
      <c r="CK420397" s="68"/>
      <c r="CO420397" s="68"/>
      <c r="CS420397" s="68"/>
    </row>
    <row r="420398" spans="81:97" x14ac:dyDescent="0.35">
      <c r="CC420398" s="68"/>
      <c r="CG420398" s="68"/>
      <c r="CK420398" s="68"/>
      <c r="CO420398" s="68"/>
      <c r="CS420398" s="68"/>
    </row>
    <row r="420399" spans="81:97" x14ac:dyDescent="0.35">
      <c r="CC420399" s="68"/>
      <c r="CG420399" s="68"/>
      <c r="CK420399" s="68"/>
      <c r="CO420399" s="68"/>
      <c r="CS420399" s="68"/>
    </row>
    <row r="420400" spans="81:97" x14ac:dyDescent="0.35">
      <c r="CC420400" s="68"/>
      <c r="CG420400" s="68"/>
      <c r="CK420400" s="68"/>
      <c r="CO420400" s="68"/>
      <c r="CS420400" s="68"/>
    </row>
    <row r="420401" spans="81:97" x14ac:dyDescent="0.35">
      <c r="CC420401" s="68"/>
      <c r="CG420401" s="68"/>
      <c r="CK420401" s="68"/>
      <c r="CO420401" s="68"/>
      <c r="CS420401" s="68"/>
    </row>
    <row r="420402" spans="81:97" x14ac:dyDescent="0.35">
      <c r="CC420402" s="68"/>
      <c r="CG420402" s="68"/>
      <c r="CK420402" s="68"/>
      <c r="CO420402" s="68"/>
      <c r="CS420402" s="68"/>
    </row>
    <row r="420403" spans="81:97" x14ac:dyDescent="0.35">
      <c r="CC420403" s="68"/>
      <c r="CG420403" s="68"/>
      <c r="CK420403" s="68"/>
      <c r="CO420403" s="68"/>
      <c r="CS420403" s="68"/>
    </row>
    <row r="420404" spans="81:97" x14ac:dyDescent="0.35">
      <c r="CC420404" s="68"/>
      <c r="CG420404" s="68"/>
      <c r="CK420404" s="68"/>
      <c r="CO420404" s="68"/>
      <c r="CS420404" s="68"/>
    </row>
    <row r="420405" spans="81:97" x14ac:dyDescent="0.35">
      <c r="CC420405" s="68"/>
      <c r="CG420405" s="68"/>
      <c r="CK420405" s="68"/>
      <c r="CO420405" s="68"/>
      <c r="CS420405" s="68"/>
    </row>
    <row r="420406" spans="81:97" x14ac:dyDescent="0.35">
      <c r="CC420406" s="68"/>
      <c r="CG420406" s="68"/>
      <c r="CK420406" s="68"/>
      <c r="CO420406" s="68"/>
      <c r="CS420406" s="68"/>
    </row>
    <row r="420407" spans="81:97" x14ac:dyDescent="0.35">
      <c r="CC420407" s="68"/>
      <c r="CG420407" s="68"/>
      <c r="CK420407" s="68"/>
      <c r="CO420407" s="68"/>
      <c r="CS420407" s="68"/>
    </row>
    <row r="420408" spans="81:97" x14ac:dyDescent="0.35">
      <c r="CC420408" s="68"/>
      <c r="CG420408" s="68"/>
      <c r="CK420408" s="68"/>
      <c r="CO420408" s="68"/>
      <c r="CS420408" s="68"/>
    </row>
    <row r="420409" spans="81:97" x14ac:dyDescent="0.35">
      <c r="CC420409" s="68"/>
      <c r="CG420409" s="68"/>
      <c r="CK420409" s="68"/>
      <c r="CO420409" s="68"/>
      <c r="CS420409" s="68"/>
    </row>
    <row r="420410" spans="81:97" x14ac:dyDescent="0.35">
      <c r="CC420410" s="68"/>
      <c r="CG420410" s="68"/>
      <c r="CK420410" s="68"/>
      <c r="CO420410" s="68"/>
      <c r="CS420410" s="68"/>
    </row>
    <row r="420411" spans="81:97" x14ac:dyDescent="0.35">
      <c r="CC420411" s="68"/>
      <c r="CG420411" s="68"/>
      <c r="CK420411" s="68"/>
      <c r="CO420411" s="68"/>
      <c r="CS420411" s="68"/>
    </row>
    <row r="420412" spans="81:97" x14ac:dyDescent="0.35">
      <c r="CC420412" s="68"/>
      <c r="CG420412" s="68"/>
      <c r="CK420412" s="68"/>
      <c r="CO420412" s="68"/>
      <c r="CS420412" s="68"/>
    </row>
    <row r="420413" spans="81:97" x14ac:dyDescent="0.35">
      <c r="CC420413" s="68"/>
      <c r="CG420413" s="68"/>
      <c r="CK420413" s="68"/>
      <c r="CO420413" s="68"/>
      <c r="CS420413" s="68"/>
    </row>
    <row r="420414" spans="81:97" x14ac:dyDescent="0.35">
      <c r="CC420414" s="68"/>
      <c r="CG420414" s="68"/>
      <c r="CK420414" s="68"/>
      <c r="CO420414" s="68"/>
      <c r="CS420414" s="68"/>
    </row>
    <row r="420415" spans="81:97" x14ac:dyDescent="0.35">
      <c r="CC420415" s="68"/>
      <c r="CG420415" s="68"/>
      <c r="CK420415" s="68"/>
      <c r="CO420415" s="68"/>
      <c r="CS420415" s="68"/>
    </row>
    <row r="420416" spans="81:97" x14ac:dyDescent="0.35">
      <c r="CC420416" s="68"/>
      <c r="CG420416" s="68"/>
      <c r="CK420416" s="68"/>
      <c r="CO420416" s="68"/>
      <c r="CS420416" s="68"/>
    </row>
    <row r="420417" spans="81:97" x14ac:dyDescent="0.35">
      <c r="CC420417" s="68"/>
      <c r="CG420417" s="68"/>
      <c r="CK420417" s="68"/>
      <c r="CO420417" s="68"/>
      <c r="CS420417" s="68"/>
    </row>
    <row r="420418" spans="81:97" x14ac:dyDescent="0.35">
      <c r="CC420418" s="68"/>
      <c r="CG420418" s="68"/>
      <c r="CK420418" s="68"/>
      <c r="CO420418" s="68"/>
      <c r="CS420418" s="68"/>
    </row>
    <row r="420419" spans="81:97" x14ac:dyDescent="0.35">
      <c r="CC420419" s="68"/>
      <c r="CG420419" s="68"/>
      <c r="CK420419" s="68"/>
      <c r="CO420419" s="68"/>
      <c r="CS420419" s="68"/>
    </row>
    <row r="420420" spans="81:97" x14ac:dyDescent="0.35">
      <c r="CC420420" s="68"/>
      <c r="CG420420" s="68"/>
      <c r="CK420420" s="68"/>
      <c r="CO420420" s="68"/>
      <c r="CS420420" s="68"/>
    </row>
    <row r="420421" spans="81:97" x14ac:dyDescent="0.35">
      <c r="CC420421" s="68"/>
      <c r="CG420421" s="68"/>
      <c r="CK420421" s="68"/>
      <c r="CO420421" s="68"/>
      <c r="CS420421" s="68"/>
    </row>
    <row r="420422" spans="81:97" x14ac:dyDescent="0.35">
      <c r="CC420422" s="68"/>
      <c r="CG420422" s="68"/>
      <c r="CK420422" s="68"/>
      <c r="CO420422" s="68"/>
      <c r="CS420422" s="68"/>
    </row>
    <row r="420423" spans="81:97" x14ac:dyDescent="0.35">
      <c r="CC420423" s="68"/>
      <c r="CG420423" s="68"/>
      <c r="CK420423" s="68"/>
      <c r="CO420423" s="68"/>
      <c r="CS420423" s="68"/>
    </row>
    <row r="420424" spans="81:97" x14ac:dyDescent="0.35">
      <c r="CC420424" s="68"/>
      <c r="CG420424" s="68"/>
      <c r="CK420424" s="68"/>
      <c r="CO420424" s="68"/>
      <c r="CS420424" s="68"/>
    </row>
    <row r="420425" spans="81:97" x14ac:dyDescent="0.35">
      <c r="CC420425" s="68"/>
      <c r="CG420425" s="68"/>
      <c r="CK420425" s="68"/>
      <c r="CO420425" s="68"/>
      <c r="CS420425" s="68"/>
    </row>
    <row r="420426" spans="81:97" x14ac:dyDescent="0.35">
      <c r="CC420426" s="68"/>
      <c r="CG420426" s="68"/>
      <c r="CK420426" s="68"/>
      <c r="CO420426" s="68"/>
      <c r="CS420426" s="68"/>
    </row>
    <row r="420427" spans="81:97" x14ac:dyDescent="0.35">
      <c r="CC420427" s="68"/>
      <c r="CG420427" s="68"/>
      <c r="CK420427" s="68"/>
      <c r="CO420427" s="68"/>
      <c r="CS420427" s="68"/>
    </row>
    <row r="420428" spans="81:97" x14ac:dyDescent="0.35">
      <c r="CC420428" s="68"/>
      <c r="CG420428" s="68"/>
      <c r="CK420428" s="68"/>
      <c r="CO420428" s="68"/>
      <c r="CS420428" s="68"/>
    </row>
    <row r="420429" spans="81:97" x14ac:dyDescent="0.35">
      <c r="CC420429" s="68"/>
      <c r="CG420429" s="68"/>
      <c r="CK420429" s="68"/>
      <c r="CO420429" s="68"/>
      <c r="CS420429" s="68"/>
    </row>
    <row r="420430" spans="81:97" x14ac:dyDescent="0.35">
      <c r="CC420430" s="68"/>
      <c r="CG420430" s="68"/>
      <c r="CK420430" s="68"/>
      <c r="CO420430" s="68"/>
      <c r="CS420430" s="68"/>
    </row>
    <row r="420431" spans="81:97" x14ac:dyDescent="0.35">
      <c r="CC420431" s="68"/>
      <c r="CG420431" s="68"/>
      <c r="CK420431" s="68"/>
      <c r="CO420431" s="68"/>
      <c r="CS420431" s="68"/>
    </row>
    <row r="420432" spans="81:97" x14ac:dyDescent="0.35">
      <c r="CC420432" s="68"/>
      <c r="CG420432" s="68"/>
      <c r="CK420432" s="68"/>
      <c r="CO420432" s="68"/>
      <c r="CS420432" s="68"/>
    </row>
    <row r="420433" spans="81:97" x14ac:dyDescent="0.35">
      <c r="CC420433" s="68"/>
      <c r="CG420433" s="68"/>
      <c r="CK420433" s="68"/>
      <c r="CO420433" s="68"/>
      <c r="CS420433" s="68"/>
    </row>
    <row r="420434" spans="81:97" x14ac:dyDescent="0.35">
      <c r="CC420434" s="68"/>
      <c r="CG420434" s="68"/>
      <c r="CK420434" s="68"/>
      <c r="CO420434" s="68"/>
      <c r="CS420434" s="68"/>
    </row>
    <row r="420435" spans="81:97" x14ac:dyDescent="0.35">
      <c r="CC420435" s="68"/>
      <c r="CG420435" s="68"/>
      <c r="CK420435" s="68"/>
      <c r="CO420435" s="68"/>
      <c r="CS420435" s="68"/>
    </row>
    <row r="420436" spans="81:97" x14ac:dyDescent="0.35">
      <c r="CC420436" s="68"/>
      <c r="CG420436" s="68"/>
      <c r="CK420436" s="68"/>
      <c r="CO420436" s="68"/>
      <c r="CS420436" s="68"/>
    </row>
    <row r="420437" spans="81:97" x14ac:dyDescent="0.35">
      <c r="CC420437" s="68"/>
      <c r="CG420437" s="68"/>
      <c r="CK420437" s="68"/>
      <c r="CO420437" s="68"/>
      <c r="CS420437" s="68"/>
    </row>
    <row r="420438" spans="81:97" x14ac:dyDescent="0.35">
      <c r="CC420438" s="68"/>
      <c r="CG420438" s="68"/>
      <c r="CK420438" s="68"/>
      <c r="CO420438" s="68"/>
      <c r="CS420438" s="68"/>
    </row>
    <row r="420439" spans="81:97" x14ac:dyDescent="0.35">
      <c r="CC420439" s="68"/>
      <c r="CG420439" s="68"/>
      <c r="CK420439" s="68"/>
      <c r="CO420439" s="68"/>
      <c r="CS420439" s="68"/>
    </row>
    <row r="420440" spans="81:97" x14ac:dyDescent="0.35">
      <c r="CC420440" s="68"/>
      <c r="CG420440" s="68"/>
      <c r="CK420440" s="68"/>
      <c r="CO420440" s="68"/>
      <c r="CS420440" s="68"/>
    </row>
    <row r="420441" spans="81:97" x14ac:dyDescent="0.35">
      <c r="CC420441" s="68"/>
      <c r="CG420441" s="68"/>
      <c r="CK420441" s="68"/>
      <c r="CO420441" s="68"/>
      <c r="CS420441" s="68"/>
    </row>
    <row r="420442" spans="81:97" x14ac:dyDescent="0.35">
      <c r="CC420442" s="68"/>
      <c r="CG420442" s="68"/>
      <c r="CK420442" s="68"/>
      <c r="CO420442" s="68"/>
      <c r="CS420442" s="68"/>
    </row>
    <row r="420443" spans="81:97" x14ac:dyDescent="0.35">
      <c r="CC420443" s="68"/>
      <c r="CG420443" s="68"/>
      <c r="CK420443" s="68"/>
      <c r="CO420443" s="68"/>
      <c r="CS420443" s="68"/>
    </row>
    <row r="420444" spans="81:97" x14ac:dyDescent="0.35">
      <c r="CC420444" s="68"/>
      <c r="CG420444" s="68"/>
      <c r="CK420444" s="68"/>
      <c r="CO420444" s="68"/>
      <c r="CS420444" s="68"/>
    </row>
    <row r="420445" spans="81:97" x14ac:dyDescent="0.35">
      <c r="CC420445" s="68"/>
      <c r="CG420445" s="68"/>
      <c r="CK420445" s="68"/>
      <c r="CO420445" s="68"/>
      <c r="CS420445" s="68"/>
    </row>
    <row r="420446" spans="81:97" x14ac:dyDescent="0.35">
      <c r="CC420446" s="68"/>
      <c r="CG420446" s="68"/>
      <c r="CK420446" s="68"/>
      <c r="CO420446" s="68"/>
      <c r="CS420446" s="68"/>
    </row>
    <row r="420447" spans="81:97" x14ac:dyDescent="0.35">
      <c r="CC420447" s="68"/>
      <c r="CG420447" s="68"/>
      <c r="CK420447" s="68"/>
      <c r="CO420447" s="68"/>
      <c r="CS420447" s="68"/>
    </row>
    <row r="420448" spans="81:97" x14ac:dyDescent="0.35">
      <c r="CC420448" s="68"/>
      <c r="CG420448" s="68"/>
      <c r="CK420448" s="68"/>
      <c r="CO420448" s="68"/>
      <c r="CS420448" s="68"/>
    </row>
    <row r="420449" spans="81:97" x14ac:dyDescent="0.35">
      <c r="CC420449" s="68"/>
      <c r="CG420449" s="68"/>
      <c r="CK420449" s="68"/>
      <c r="CO420449" s="68"/>
      <c r="CS420449" s="68"/>
    </row>
    <row r="420450" spans="81:97" x14ac:dyDescent="0.35">
      <c r="CC420450" s="68"/>
      <c r="CG420450" s="68"/>
      <c r="CK420450" s="68"/>
      <c r="CO420450" s="68"/>
      <c r="CS420450" s="68"/>
    </row>
    <row r="420451" spans="81:97" x14ac:dyDescent="0.35">
      <c r="CC420451" s="68"/>
      <c r="CG420451" s="68"/>
      <c r="CK420451" s="68"/>
      <c r="CO420451" s="68"/>
      <c r="CS420451" s="68"/>
    </row>
    <row r="420452" spans="81:97" x14ac:dyDescent="0.35">
      <c r="CC420452" s="68"/>
      <c r="CG420452" s="68"/>
      <c r="CK420452" s="68"/>
      <c r="CO420452" s="68"/>
      <c r="CS420452" s="68"/>
    </row>
    <row r="420453" spans="81:97" x14ac:dyDescent="0.35">
      <c r="CC420453" s="68"/>
      <c r="CG420453" s="68"/>
      <c r="CK420453" s="68"/>
      <c r="CO420453" s="68"/>
      <c r="CS420453" s="68"/>
    </row>
    <row r="420454" spans="81:97" x14ac:dyDescent="0.35">
      <c r="CC420454" s="68"/>
      <c r="CG420454" s="68"/>
      <c r="CK420454" s="68"/>
      <c r="CO420454" s="68"/>
      <c r="CS420454" s="68"/>
    </row>
    <row r="420455" spans="81:97" x14ac:dyDescent="0.35">
      <c r="CC420455" s="68"/>
      <c r="CG420455" s="68"/>
      <c r="CK420455" s="68"/>
      <c r="CO420455" s="68"/>
      <c r="CS420455" s="68"/>
    </row>
    <row r="420456" spans="81:97" x14ac:dyDescent="0.35">
      <c r="CC420456" s="68"/>
      <c r="CG420456" s="68"/>
      <c r="CK420456" s="68"/>
      <c r="CO420456" s="68"/>
      <c r="CS420456" s="68"/>
    </row>
    <row r="420457" spans="81:97" x14ac:dyDescent="0.35">
      <c r="CC420457" s="68"/>
      <c r="CG420457" s="68"/>
      <c r="CK420457" s="68"/>
      <c r="CO420457" s="68"/>
      <c r="CS420457" s="68"/>
    </row>
    <row r="420458" spans="81:97" x14ac:dyDescent="0.35">
      <c r="CC420458" s="68"/>
      <c r="CG420458" s="68"/>
      <c r="CK420458" s="68"/>
      <c r="CO420458" s="68"/>
      <c r="CS420458" s="68"/>
    </row>
    <row r="420459" spans="81:97" x14ac:dyDescent="0.35">
      <c r="CC420459" s="68"/>
      <c r="CG420459" s="68"/>
      <c r="CK420459" s="68"/>
      <c r="CO420459" s="68"/>
      <c r="CS420459" s="68"/>
    </row>
    <row r="420460" spans="81:97" x14ac:dyDescent="0.35">
      <c r="CC420460" s="68"/>
      <c r="CG420460" s="68"/>
      <c r="CK420460" s="68"/>
      <c r="CO420460" s="68"/>
      <c r="CS420460" s="68"/>
    </row>
    <row r="420461" spans="81:97" x14ac:dyDescent="0.35">
      <c r="CC420461" s="68"/>
      <c r="CG420461" s="68"/>
      <c r="CK420461" s="68"/>
      <c r="CO420461" s="68"/>
      <c r="CS420461" s="68"/>
    </row>
    <row r="420462" spans="81:97" x14ac:dyDescent="0.35">
      <c r="CC420462" s="68"/>
      <c r="CG420462" s="68"/>
      <c r="CK420462" s="68"/>
      <c r="CO420462" s="68"/>
      <c r="CS420462" s="68"/>
    </row>
    <row r="420463" spans="81:97" x14ac:dyDescent="0.35">
      <c r="CC420463" s="68"/>
      <c r="CG420463" s="68"/>
      <c r="CK420463" s="68"/>
      <c r="CO420463" s="68"/>
      <c r="CS420463" s="68"/>
    </row>
    <row r="420464" spans="81:97" x14ac:dyDescent="0.35">
      <c r="CC420464" s="68"/>
      <c r="CG420464" s="68"/>
      <c r="CK420464" s="68"/>
      <c r="CO420464" s="68"/>
      <c r="CS420464" s="68"/>
    </row>
    <row r="420465" spans="81:100" x14ac:dyDescent="0.35">
      <c r="CC420465" s="68"/>
      <c r="CG420465" s="68"/>
      <c r="CK420465" s="68"/>
      <c r="CO420465" s="68"/>
      <c r="CS420465" s="68"/>
    </row>
    <row r="420466" spans="81:100" x14ac:dyDescent="0.35">
      <c r="CC420466" s="68"/>
      <c r="CG420466" s="68"/>
      <c r="CK420466" s="68"/>
      <c r="CO420466" s="68"/>
      <c r="CS420466" s="68"/>
    </row>
    <row r="420467" spans="81:100" x14ac:dyDescent="0.35">
      <c r="CC420467" s="68"/>
      <c r="CG420467" s="68"/>
      <c r="CK420467" s="68"/>
      <c r="CO420467" s="68"/>
      <c r="CS420467" s="68"/>
    </row>
    <row r="420468" spans="81:100" x14ac:dyDescent="0.35">
      <c r="CC420468" s="68"/>
      <c r="CG420468" s="68"/>
      <c r="CK420468" s="68"/>
      <c r="CO420468" s="68"/>
      <c r="CS420468" s="68"/>
    </row>
    <row r="420469" spans="81:100" x14ac:dyDescent="0.35">
      <c r="CC420469" s="68"/>
      <c r="CG420469" s="68"/>
      <c r="CK420469" s="68"/>
      <c r="CO420469" s="68"/>
      <c r="CS420469" s="68"/>
    </row>
    <row r="420470" spans="81:100" x14ac:dyDescent="0.35">
      <c r="CC420470" s="68"/>
      <c r="CG420470" s="68"/>
      <c r="CK420470" s="68"/>
      <c r="CO420470" s="68"/>
      <c r="CS420470" s="68"/>
    </row>
    <row r="420471" spans="81:100" x14ac:dyDescent="0.35">
      <c r="CC420471" s="68"/>
      <c r="CG420471" s="68"/>
      <c r="CK420471" s="68"/>
      <c r="CO420471" s="68"/>
      <c r="CS420471" s="68"/>
    </row>
    <row r="420472" spans="81:100" x14ac:dyDescent="0.35">
      <c r="CC420472" s="65"/>
      <c r="CD420472" s="65"/>
      <c r="CE420472" s="65"/>
      <c r="CF420472" s="63"/>
      <c r="CG420472" s="65"/>
      <c r="CH420472" s="65"/>
      <c r="CI420472" s="65"/>
      <c r="CJ420472" s="63"/>
      <c r="CK420472" s="65"/>
      <c r="CL420472" s="65"/>
      <c r="CM420472" s="65"/>
      <c r="CN420472" s="63"/>
      <c r="CO420472" s="65"/>
      <c r="CP420472" s="65"/>
      <c r="CQ420472" s="65"/>
      <c r="CR420472" s="63"/>
      <c r="CS420472" s="65"/>
      <c r="CT420472" s="65"/>
      <c r="CU420472" s="65"/>
      <c r="CV420472" s="63"/>
    </row>
    <row r="420473" spans="81:100" x14ac:dyDescent="0.35">
      <c r="CC420473" s="65"/>
      <c r="CD420473" s="65"/>
      <c r="CE420473" s="65"/>
      <c r="CF420473" s="63"/>
      <c r="CG420473" s="65"/>
      <c r="CH420473" s="65"/>
      <c r="CI420473" s="65"/>
      <c r="CJ420473" s="63"/>
      <c r="CK420473" s="65"/>
      <c r="CL420473" s="65"/>
      <c r="CM420473" s="65"/>
      <c r="CN420473" s="63"/>
      <c r="CO420473" s="65"/>
      <c r="CP420473" s="65"/>
      <c r="CQ420473" s="65"/>
      <c r="CR420473" s="63"/>
      <c r="CS420473" s="65"/>
      <c r="CT420473" s="65"/>
      <c r="CU420473" s="65"/>
      <c r="CV420473" s="63"/>
    </row>
    <row r="420864" spans="81:97" x14ac:dyDescent="0.35">
      <c r="CC420864" s="68"/>
      <c r="CG420864" s="68"/>
      <c r="CK420864" s="68"/>
      <c r="CO420864" s="68"/>
      <c r="CS420864" s="68"/>
    </row>
    <row r="420865" spans="81:97" x14ac:dyDescent="0.35">
      <c r="CC420865" s="68"/>
      <c r="CG420865" s="68"/>
      <c r="CK420865" s="68"/>
      <c r="CO420865" s="68"/>
      <c r="CS420865" s="68"/>
    </row>
    <row r="420866" spans="81:97" x14ac:dyDescent="0.35">
      <c r="CC420866" s="68"/>
      <c r="CG420866" s="68"/>
      <c r="CK420866" s="68"/>
      <c r="CO420866" s="68"/>
      <c r="CS420866" s="68"/>
    </row>
    <row r="420867" spans="81:97" x14ac:dyDescent="0.35">
      <c r="CC420867" s="68"/>
      <c r="CG420867" s="68"/>
      <c r="CK420867" s="68"/>
      <c r="CO420867" s="68"/>
      <c r="CS420867" s="68"/>
    </row>
    <row r="420868" spans="81:97" x14ac:dyDescent="0.35">
      <c r="CC420868" s="68"/>
      <c r="CG420868" s="68"/>
      <c r="CK420868" s="68"/>
      <c r="CO420868" s="68"/>
      <c r="CS420868" s="68"/>
    </row>
    <row r="420869" spans="81:97" x14ac:dyDescent="0.35">
      <c r="CC420869" s="68"/>
      <c r="CG420869" s="68"/>
      <c r="CK420869" s="68"/>
      <c r="CO420869" s="68"/>
      <c r="CS420869" s="68"/>
    </row>
    <row r="420870" spans="81:97" x14ac:dyDescent="0.35">
      <c r="CC420870" s="68"/>
      <c r="CG420870" s="68"/>
      <c r="CK420870" s="68"/>
      <c r="CO420870" s="68"/>
      <c r="CS420870" s="68"/>
    </row>
    <row r="420871" spans="81:97" x14ac:dyDescent="0.35">
      <c r="CC420871" s="68"/>
      <c r="CG420871" s="68"/>
      <c r="CK420871" s="68"/>
      <c r="CO420871" s="68"/>
      <c r="CS420871" s="68"/>
    </row>
    <row r="420872" spans="81:97" x14ac:dyDescent="0.35">
      <c r="CC420872" s="68"/>
      <c r="CG420872" s="68"/>
      <c r="CK420872" s="68"/>
      <c r="CO420872" s="68"/>
      <c r="CS420872" s="68"/>
    </row>
    <row r="420873" spans="81:97" x14ac:dyDescent="0.35">
      <c r="CC420873" s="68"/>
      <c r="CG420873" s="68"/>
      <c r="CK420873" s="68"/>
      <c r="CO420873" s="68"/>
      <c r="CS420873" s="68"/>
    </row>
    <row r="420874" spans="81:97" x14ac:dyDescent="0.35">
      <c r="CC420874" s="68"/>
      <c r="CG420874" s="68"/>
      <c r="CK420874" s="68"/>
      <c r="CO420874" s="68"/>
      <c r="CS420874" s="68"/>
    </row>
    <row r="420875" spans="81:97" x14ac:dyDescent="0.35">
      <c r="CC420875" s="68"/>
      <c r="CG420875" s="68"/>
      <c r="CK420875" s="68"/>
      <c r="CO420875" s="68"/>
      <c r="CS420875" s="68"/>
    </row>
    <row r="420876" spans="81:97" x14ac:dyDescent="0.35">
      <c r="CC420876" s="68"/>
      <c r="CG420876" s="68"/>
      <c r="CK420876" s="68"/>
      <c r="CO420876" s="68"/>
      <c r="CS420876" s="68"/>
    </row>
    <row r="420877" spans="81:97" x14ac:dyDescent="0.35">
      <c r="CC420877" s="68"/>
      <c r="CG420877" s="68"/>
      <c r="CK420877" s="68"/>
      <c r="CO420877" s="68"/>
      <c r="CS420877" s="68"/>
    </row>
    <row r="420878" spans="81:97" x14ac:dyDescent="0.35">
      <c r="CC420878" s="68"/>
      <c r="CG420878" s="68"/>
      <c r="CK420878" s="68"/>
      <c r="CO420878" s="68"/>
      <c r="CS420878" s="68"/>
    </row>
    <row r="420879" spans="81:97" x14ac:dyDescent="0.35">
      <c r="CC420879" s="68"/>
      <c r="CG420879" s="68"/>
      <c r="CK420879" s="68"/>
      <c r="CO420879" s="68"/>
      <c r="CS420879" s="68"/>
    </row>
    <row r="420880" spans="81:97" x14ac:dyDescent="0.35">
      <c r="CC420880" s="68"/>
      <c r="CG420880" s="68"/>
      <c r="CK420880" s="68"/>
      <c r="CO420880" s="68"/>
      <c r="CS420880" s="68"/>
    </row>
    <row r="420881" spans="81:97" x14ac:dyDescent="0.35">
      <c r="CC420881" s="68"/>
      <c r="CG420881" s="68"/>
      <c r="CK420881" s="68"/>
      <c r="CO420881" s="68"/>
      <c r="CS420881" s="68"/>
    </row>
    <row r="420882" spans="81:97" x14ac:dyDescent="0.35">
      <c r="CC420882" s="68"/>
      <c r="CG420882" s="68"/>
      <c r="CK420882" s="68"/>
      <c r="CO420882" s="68"/>
      <c r="CS420882" s="68"/>
    </row>
    <row r="420883" spans="81:97" x14ac:dyDescent="0.35">
      <c r="CC420883" s="68"/>
      <c r="CG420883" s="68"/>
      <c r="CK420883" s="68"/>
      <c r="CO420883" s="68"/>
      <c r="CS420883" s="68"/>
    </row>
    <row r="420884" spans="81:97" x14ac:dyDescent="0.35">
      <c r="CC420884" s="68"/>
      <c r="CG420884" s="68"/>
      <c r="CK420884" s="68"/>
      <c r="CO420884" s="68"/>
      <c r="CS420884" s="68"/>
    </row>
    <row r="420885" spans="81:97" x14ac:dyDescent="0.35">
      <c r="CC420885" s="68"/>
      <c r="CG420885" s="68"/>
      <c r="CK420885" s="68"/>
      <c r="CO420885" s="68"/>
      <c r="CS420885" s="68"/>
    </row>
    <row r="420886" spans="81:97" x14ac:dyDescent="0.35">
      <c r="CC420886" s="68"/>
      <c r="CG420886" s="68"/>
      <c r="CK420886" s="68"/>
      <c r="CO420886" s="68"/>
      <c r="CS420886" s="68"/>
    </row>
    <row r="420887" spans="81:97" x14ac:dyDescent="0.35">
      <c r="CC420887" s="68"/>
      <c r="CG420887" s="68"/>
      <c r="CK420887" s="68"/>
      <c r="CO420887" s="68"/>
      <c r="CS420887" s="68"/>
    </row>
    <row r="420888" spans="81:97" x14ac:dyDescent="0.35">
      <c r="CC420888" s="68"/>
      <c r="CG420888" s="68"/>
      <c r="CK420888" s="68"/>
      <c r="CO420888" s="68"/>
      <c r="CS420888" s="68"/>
    </row>
    <row r="420889" spans="81:97" x14ac:dyDescent="0.35">
      <c r="CC420889" s="68"/>
      <c r="CG420889" s="68"/>
      <c r="CK420889" s="68"/>
      <c r="CO420889" s="68"/>
      <c r="CS420889" s="68"/>
    </row>
    <row r="420890" spans="81:97" x14ac:dyDescent="0.35">
      <c r="CC420890" s="68"/>
      <c r="CG420890" s="68"/>
      <c r="CK420890" s="68"/>
      <c r="CO420890" s="68"/>
      <c r="CS420890" s="68"/>
    </row>
    <row r="420891" spans="81:97" x14ac:dyDescent="0.35">
      <c r="CC420891" s="68"/>
      <c r="CG420891" s="68"/>
      <c r="CK420891" s="68"/>
      <c r="CO420891" s="68"/>
      <c r="CS420891" s="68"/>
    </row>
    <row r="420892" spans="81:97" x14ac:dyDescent="0.35">
      <c r="CC420892" s="68"/>
      <c r="CG420892" s="68"/>
      <c r="CK420892" s="68"/>
      <c r="CO420892" s="68"/>
      <c r="CS420892" s="68"/>
    </row>
    <row r="420893" spans="81:97" x14ac:dyDescent="0.35">
      <c r="CC420893" s="68"/>
      <c r="CG420893" s="68"/>
      <c r="CK420893" s="68"/>
      <c r="CO420893" s="68"/>
      <c r="CS420893" s="68"/>
    </row>
    <row r="420894" spans="81:97" x14ac:dyDescent="0.35">
      <c r="CC420894" s="68"/>
      <c r="CG420894" s="68"/>
      <c r="CK420894" s="68"/>
      <c r="CO420894" s="68"/>
      <c r="CS420894" s="68"/>
    </row>
    <row r="420895" spans="81:97" x14ac:dyDescent="0.35">
      <c r="CC420895" s="68"/>
      <c r="CG420895" s="68"/>
      <c r="CK420895" s="68"/>
      <c r="CO420895" s="68"/>
      <c r="CS420895" s="68"/>
    </row>
    <row r="420896" spans="81:97" x14ac:dyDescent="0.35">
      <c r="CC420896" s="68"/>
      <c r="CG420896" s="68"/>
      <c r="CK420896" s="68"/>
      <c r="CO420896" s="68"/>
      <c r="CS420896" s="68"/>
    </row>
    <row r="420897" spans="81:97" x14ac:dyDescent="0.35">
      <c r="CC420897" s="68"/>
      <c r="CG420897" s="68"/>
      <c r="CK420897" s="68"/>
      <c r="CO420897" s="68"/>
      <c r="CS420897" s="68"/>
    </row>
    <row r="420898" spans="81:97" x14ac:dyDescent="0.35">
      <c r="CC420898" s="68"/>
      <c r="CG420898" s="68"/>
      <c r="CK420898" s="68"/>
      <c r="CO420898" s="68"/>
      <c r="CS420898" s="68"/>
    </row>
    <row r="420899" spans="81:97" x14ac:dyDescent="0.35">
      <c r="CC420899" s="68"/>
      <c r="CG420899" s="68"/>
      <c r="CK420899" s="68"/>
      <c r="CO420899" s="68"/>
      <c r="CS420899" s="68"/>
    </row>
    <row r="420900" spans="81:97" x14ac:dyDescent="0.35">
      <c r="CC420900" s="68"/>
      <c r="CG420900" s="68"/>
      <c r="CK420900" s="68"/>
      <c r="CO420900" s="68"/>
      <c r="CS420900" s="68"/>
    </row>
    <row r="420901" spans="81:97" x14ac:dyDescent="0.35">
      <c r="CC420901" s="68"/>
      <c r="CG420901" s="68"/>
      <c r="CK420901" s="68"/>
      <c r="CO420901" s="68"/>
      <c r="CS420901" s="68"/>
    </row>
    <row r="420902" spans="81:97" x14ac:dyDescent="0.35">
      <c r="CC420902" s="68"/>
      <c r="CG420902" s="68"/>
      <c r="CK420902" s="68"/>
      <c r="CO420902" s="68"/>
      <c r="CS420902" s="68"/>
    </row>
    <row r="420903" spans="81:97" x14ac:dyDescent="0.35">
      <c r="CC420903" s="68"/>
      <c r="CG420903" s="68"/>
      <c r="CK420903" s="68"/>
      <c r="CO420903" s="68"/>
      <c r="CS420903" s="68"/>
    </row>
    <row r="420904" spans="81:97" x14ac:dyDescent="0.35">
      <c r="CC420904" s="68"/>
      <c r="CG420904" s="68"/>
      <c r="CK420904" s="68"/>
      <c r="CO420904" s="68"/>
      <c r="CS420904" s="68"/>
    </row>
    <row r="420905" spans="81:97" x14ac:dyDescent="0.35">
      <c r="CC420905" s="68"/>
      <c r="CG420905" s="68"/>
      <c r="CK420905" s="68"/>
      <c r="CO420905" s="68"/>
      <c r="CS420905" s="68"/>
    </row>
    <row r="420906" spans="81:97" x14ac:dyDescent="0.35">
      <c r="CC420906" s="68"/>
      <c r="CG420906" s="68"/>
      <c r="CK420906" s="68"/>
      <c r="CO420906" s="68"/>
      <c r="CS420906" s="68"/>
    </row>
    <row r="420907" spans="81:97" x14ac:dyDescent="0.35">
      <c r="CC420907" s="68"/>
      <c r="CG420907" s="68"/>
      <c r="CK420907" s="68"/>
      <c r="CO420907" s="68"/>
      <c r="CS420907" s="68"/>
    </row>
    <row r="420908" spans="81:97" x14ac:dyDescent="0.35">
      <c r="CC420908" s="68"/>
      <c r="CG420908" s="68"/>
      <c r="CK420908" s="68"/>
      <c r="CO420908" s="68"/>
      <c r="CS420908" s="68"/>
    </row>
    <row r="420909" spans="81:97" x14ac:dyDescent="0.35">
      <c r="CC420909" s="68"/>
      <c r="CG420909" s="68"/>
      <c r="CK420909" s="68"/>
      <c r="CO420909" s="68"/>
      <c r="CS420909" s="68"/>
    </row>
    <row r="420910" spans="81:97" x14ac:dyDescent="0.35">
      <c r="CC420910" s="68"/>
      <c r="CG420910" s="68"/>
      <c r="CK420910" s="68"/>
      <c r="CO420910" s="68"/>
      <c r="CS420910" s="68"/>
    </row>
    <row r="420911" spans="81:97" x14ac:dyDescent="0.35">
      <c r="CC420911" s="68"/>
      <c r="CG420911" s="68"/>
      <c r="CK420911" s="68"/>
      <c r="CO420911" s="68"/>
      <c r="CS420911" s="68"/>
    </row>
    <row r="420912" spans="81:97" x14ac:dyDescent="0.35">
      <c r="CC420912" s="68"/>
      <c r="CG420912" s="68"/>
      <c r="CK420912" s="68"/>
      <c r="CO420912" s="68"/>
      <c r="CS420912" s="68"/>
    </row>
    <row r="420913" spans="81:97" x14ac:dyDescent="0.35">
      <c r="CC420913" s="68"/>
      <c r="CG420913" s="68"/>
      <c r="CK420913" s="68"/>
      <c r="CO420913" s="68"/>
      <c r="CS420913" s="68"/>
    </row>
    <row r="420914" spans="81:97" x14ac:dyDescent="0.35">
      <c r="CC420914" s="68"/>
      <c r="CG420914" s="68"/>
      <c r="CK420914" s="68"/>
      <c r="CO420914" s="68"/>
      <c r="CS420914" s="68"/>
    </row>
    <row r="420915" spans="81:97" x14ac:dyDescent="0.35">
      <c r="CC420915" s="68"/>
      <c r="CG420915" s="68"/>
      <c r="CK420915" s="68"/>
      <c r="CO420915" s="68"/>
      <c r="CS420915" s="68"/>
    </row>
    <row r="420916" spans="81:97" x14ac:dyDescent="0.35">
      <c r="CC420916" s="68"/>
      <c r="CG420916" s="68"/>
      <c r="CK420916" s="68"/>
      <c r="CO420916" s="68"/>
      <c r="CS420916" s="68"/>
    </row>
    <row r="420917" spans="81:97" x14ac:dyDescent="0.35">
      <c r="CC420917" s="68"/>
      <c r="CG420917" s="68"/>
      <c r="CK420917" s="68"/>
      <c r="CO420917" s="68"/>
      <c r="CS420917" s="68"/>
    </row>
    <row r="420918" spans="81:97" x14ac:dyDescent="0.35">
      <c r="CC420918" s="68"/>
      <c r="CG420918" s="68"/>
      <c r="CK420918" s="68"/>
      <c r="CO420918" s="68"/>
      <c r="CS420918" s="68"/>
    </row>
    <row r="420919" spans="81:97" x14ac:dyDescent="0.35">
      <c r="CC420919" s="68"/>
      <c r="CG420919" s="68"/>
      <c r="CK420919" s="68"/>
      <c r="CO420919" s="68"/>
      <c r="CS420919" s="68"/>
    </row>
    <row r="420920" spans="81:97" x14ac:dyDescent="0.35">
      <c r="CC420920" s="68"/>
      <c r="CG420920" s="68"/>
      <c r="CK420920" s="68"/>
      <c r="CO420920" s="68"/>
      <c r="CS420920" s="68"/>
    </row>
    <row r="420921" spans="81:97" x14ac:dyDescent="0.35">
      <c r="CC420921" s="68"/>
      <c r="CG420921" s="68"/>
      <c r="CK420921" s="68"/>
      <c r="CO420921" s="68"/>
      <c r="CS420921" s="68"/>
    </row>
    <row r="420922" spans="81:97" x14ac:dyDescent="0.35">
      <c r="CC420922" s="68"/>
      <c r="CG420922" s="68"/>
      <c r="CK420922" s="68"/>
      <c r="CO420922" s="68"/>
      <c r="CS420922" s="68"/>
    </row>
    <row r="420923" spans="81:97" x14ac:dyDescent="0.35">
      <c r="CC420923" s="68"/>
      <c r="CG420923" s="68"/>
      <c r="CK420923" s="68"/>
      <c r="CO420923" s="68"/>
      <c r="CS420923" s="68"/>
    </row>
    <row r="420924" spans="81:97" x14ac:dyDescent="0.35">
      <c r="CC420924" s="68"/>
      <c r="CG420924" s="68"/>
      <c r="CK420924" s="68"/>
      <c r="CO420924" s="68"/>
      <c r="CS420924" s="68"/>
    </row>
    <row r="420925" spans="81:97" x14ac:dyDescent="0.35">
      <c r="CC420925" s="68"/>
      <c r="CG420925" s="68"/>
      <c r="CK420925" s="68"/>
      <c r="CO420925" s="68"/>
      <c r="CS420925" s="68"/>
    </row>
    <row r="420926" spans="81:97" x14ac:dyDescent="0.35">
      <c r="CC420926" s="68"/>
      <c r="CG420926" s="68"/>
      <c r="CK420926" s="68"/>
      <c r="CO420926" s="68"/>
      <c r="CS420926" s="68"/>
    </row>
    <row r="420927" spans="81:97" x14ac:dyDescent="0.35">
      <c r="CC420927" s="68"/>
      <c r="CG420927" s="68"/>
      <c r="CK420927" s="68"/>
      <c r="CO420927" s="68"/>
      <c r="CS420927" s="68"/>
    </row>
    <row r="420928" spans="81:97" x14ac:dyDescent="0.35">
      <c r="CC420928" s="68"/>
      <c r="CG420928" s="68"/>
      <c r="CK420928" s="68"/>
      <c r="CO420928" s="68"/>
      <c r="CS420928" s="68"/>
    </row>
    <row r="420929" spans="81:97" x14ac:dyDescent="0.35">
      <c r="CC420929" s="68"/>
      <c r="CG420929" s="68"/>
      <c r="CK420929" s="68"/>
      <c r="CO420929" s="68"/>
      <c r="CS420929" s="68"/>
    </row>
    <row r="420930" spans="81:97" x14ac:dyDescent="0.35">
      <c r="CC420930" s="68"/>
      <c r="CG420930" s="68"/>
      <c r="CK420930" s="68"/>
      <c r="CO420930" s="68"/>
      <c r="CS420930" s="68"/>
    </row>
    <row r="420931" spans="81:97" x14ac:dyDescent="0.35">
      <c r="CC420931" s="68"/>
      <c r="CG420931" s="68"/>
      <c r="CK420931" s="68"/>
      <c r="CO420931" s="68"/>
      <c r="CS420931" s="68"/>
    </row>
    <row r="420932" spans="81:97" x14ac:dyDescent="0.35">
      <c r="CC420932" s="68"/>
      <c r="CG420932" s="68"/>
      <c r="CK420932" s="68"/>
      <c r="CO420932" s="68"/>
      <c r="CS420932" s="68"/>
    </row>
    <row r="420933" spans="81:97" x14ac:dyDescent="0.35">
      <c r="CC420933" s="68"/>
      <c r="CG420933" s="68"/>
      <c r="CK420933" s="68"/>
      <c r="CO420933" s="68"/>
      <c r="CS420933" s="68"/>
    </row>
    <row r="420934" spans="81:97" x14ac:dyDescent="0.35">
      <c r="CC420934" s="68"/>
      <c r="CG420934" s="68"/>
      <c r="CK420934" s="68"/>
      <c r="CO420934" s="68"/>
      <c r="CS420934" s="68"/>
    </row>
    <row r="420935" spans="81:97" x14ac:dyDescent="0.35">
      <c r="CC420935" s="68"/>
      <c r="CG420935" s="68"/>
      <c r="CK420935" s="68"/>
      <c r="CO420935" s="68"/>
      <c r="CS420935" s="68"/>
    </row>
    <row r="420936" spans="81:97" x14ac:dyDescent="0.35">
      <c r="CC420936" s="68"/>
      <c r="CG420936" s="68"/>
      <c r="CK420936" s="68"/>
      <c r="CO420936" s="68"/>
      <c r="CS420936" s="68"/>
    </row>
    <row r="420937" spans="81:97" x14ac:dyDescent="0.35">
      <c r="CC420937" s="68"/>
      <c r="CG420937" s="68"/>
      <c r="CK420937" s="68"/>
      <c r="CO420937" s="68"/>
      <c r="CS420937" s="68"/>
    </row>
    <row r="420938" spans="81:97" x14ac:dyDescent="0.35">
      <c r="CC420938" s="68"/>
      <c r="CG420938" s="68"/>
      <c r="CK420938" s="68"/>
      <c r="CO420938" s="68"/>
      <c r="CS420938" s="68"/>
    </row>
    <row r="420939" spans="81:97" x14ac:dyDescent="0.35">
      <c r="CC420939" s="68"/>
      <c r="CG420939" s="68"/>
      <c r="CK420939" s="68"/>
      <c r="CO420939" s="68"/>
      <c r="CS420939" s="68"/>
    </row>
    <row r="420940" spans="81:97" x14ac:dyDescent="0.35">
      <c r="CC420940" s="68"/>
      <c r="CG420940" s="68"/>
      <c r="CK420940" s="68"/>
      <c r="CO420940" s="68"/>
      <c r="CS420940" s="68"/>
    </row>
    <row r="420941" spans="81:97" x14ac:dyDescent="0.35">
      <c r="CC420941" s="68"/>
      <c r="CG420941" s="68"/>
      <c r="CK420941" s="68"/>
      <c r="CO420941" s="68"/>
      <c r="CS420941" s="68"/>
    </row>
    <row r="420942" spans="81:97" x14ac:dyDescent="0.35">
      <c r="CC420942" s="68"/>
      <c r="CG420942" s="68"/>
      <c r="CK420942" s="68"/>
      <c r="CO420942" s="68"/>
      <c r="CS420942" s="68"/>
    </row>
    <row r="420943" spans="81:97" x14ac:dyDescent="0.35">
      <c r="CC420943" s="68"/>
      <c r="CG420943" s="68"/>
      <c r="CK420943" s="68"/>
      <c r="CO420943" s="68"/>
      <c r="CS420943" s="68"/>
    </row>
    <row r="420944" spans="81:97" x14ac:dyDescent="0.35">
      <c r="CC420944" s="68"/>
      <c r="CG420944" s="68"/>
      <c r="CK420944" s="68"/>
      <c r="CO420944" s="68"/>
      <c r="CS420944" s="68"/>
    </row>
    <row r="420945" spans="81:97" x14ac:dyDescent="0.35">
      <c r="CC420945" s="68"/>
      <c r="CG420945" s="68"/>
      <c r="CK420945" s="68"/>
      <c r="CO420945" s="68"/>
      <c r="CS420945" s="68"/>
    </row>
    <row r="420946" spans="81:97" x14ac:dyDescent="0.35">
      <c r="CC420946" s="68"/>
      <c r="CG420946" s="68"/>
      <c r="CK420946" s="68"/>
      <c r="CO420946" s="68"/>
      <c r="CS420946" s="68"/>
    </row>
    <row r="420947" spans="81:97" x14ac:dyDescent="0.35">
      <c r="CC420947" s="68"/>
      <c r="CG420947" s="68"/>
      <c r="CK420947" s="68"/>
      <c r="CO420947" s="68"/>
      <c r="CS420947" s="68"/>
    </row>
    <row r="420948" spans="81:97" x14ac:dyDescent="0.35">
      <c r="CC420948" s="68"/>
      <c r="CG420948" s="68"/>
      <c r="CK420948" s="68"/>
      <c r="CO420948" s="68"/>
      <c r="CS420948" s="68"/>
    </row>
    <row r="420949" spans="81:97" x14ac:dyDescent="0.35">
      <c r="CC420949" s="68"/>
      <c r="CG420949" s="68"/>
      <c r="CK420949" s="68"/>
      <c r="CO420949" s="68"/>
      <c r="CS420949" s="68"/>
    </row>
    <row r="420950" spans="81:97" x14ac:dyDescent="0.35">
      <c r="CC420950" s="68"/>
      <c r="CG420950" s="68"/>
      <c r="CK420950" s="68"/>
      <c r="CO420950" s="68"/>
      <c r="CS420950" s="68"/>
    </row>
    <row r="420951" spans="81:97" x14ac:dyDescent="0.35">
      <c r="CC420951" s="68"/>
      <c r="CG420951" s="68"/>
      <c r="CK420951" s="68"/>
      <c r="CO420951" s="68"/>
      <c r="CS420951" s="68"/>
    </row>
    <row r="420952" spans="81:97" x14ac:dyDescent="0.35">
      <c r="CC420952" s="68"/>
      <c r="CG420952" s="68"/>
      <c r="CK420952" s="68"/>
      <c r="CO420952" s="68"/>
      <c r="CS420952" s="68"/>
    </row>
    <row r="420953" spans="81:97" x14ac:dyDescent="0.35">
      <c r="CC420953" s="68"/>
      <c r="CG420953" s="68"/>
      <c r="CK420953" s="68"/>
      <c r="CO420953" s="68"/>
      <c r="CS420953" s="68"/>
    </row>
    <row r="420954" spans="81:97" x14ac:dyDescent="0.35">
      <c r="CC420954" s="68"/>
      <c r="CG420954" s="68"/>
      <c r="CK420954" s="68"/>
      <c r="CO420954" s="68"/>
      <c r="CS420954" s="68"/>
    </row>
    <row r="420955" spans="81:97" x14ac:dyDescent="0.35">
      <c r="CC420955" s="68"/>
      <c r="CG420955" s="68"/>
      <c r="CK420955" s="68"/>
      <c r="CO420955" s="68"/>
      <c r="CS420955" s="68"/>
    </row>
    <row r="420956" spans="81:97" x14ac:dyDescent="0.35">
      <c r="CC420956" s="68"/>
      <c r="CG420956" s="68"/>
      <c r="CK420956" s="68"/>
      <c r="CO420956" s="68"/>
      <c r="CS420956" s="68"/>
    </row>
    <row r="420957" spans="81:97" x14ac:dyDescent="0.35">
      <c r="CC420957" s="68"/>
      <c r="CG420957" s="68"/>
      <c r="CK420957" s="68"/>
      <c r="CO420957" s="68"/>
      <c r="CS420957" s="68"/>
    </row>
    <row r="420958" spans="81:97" x14ac:dyDescent="0.35">
      <c r="CC420958" s="68"/>
      <c r="CG420958" s="68"/>
      <c r="CK420958" s="68"/>
      <c r="CO420958" s="68"/>
      <c r="CS420958" s="68"/>
    </row>
    <row r="420959" spans="81:97" x14ac:dyDescent="0.35">
      <c r="CC420959" s="68"/>
      <c r="CG420959" s="68"/>
      <c r="CK420959" s="68"/>
      <c r="CO420959" s="68"/>
      <c r="CS420959" s="68"/>
    </row>
    <row r="420960" spans="81:97" x14ac:dyDescent="0.35">
      <c r="CC420960" s="68"/>
      <c r="CG420960" s="68"/>
      <c r="CK420960" s="68"/>
      <c r="CO420960" s="68"/>
      <c r="CS420960" s="68"/>
    </row>
    <row r="420961" spans="81:97" x14ac:dyDescent="0.35">
      <c r="CC420961" s="68"/>
      <c r="CG420961" s="68"/>
      <c r="CK420961" s="68"/>
      <c r="CO420961" s="68"/>
      <c r="CS420961" s="68"/>
    </row>
    <row r="420962" spans="81:97" x14ac:dyDescent="0.35">
      <c r="CC420962" s="68"/>
      <c r="CG420962" s="68"/>
      <c r="CK420962" s="68"/>
      <c r="CO420962" s="68"/>
      <c r="CS420962" s="68"/>
    </row>
    <row r="420963" spans="81:97" x14ac:dyDescent="0.35">
      <c r="CC420963" s="68"/>
      <c r="CG420963" s="68"/>
      <c r="CK420963" s="68"/>
      <c r="CO420963" s="68"/>
      <c r="CS420963" s="68"/>
    </row>
    <row r="420964" spans="81:97" x14ac:dyDescent="0.35">
      <c r="CC420964" s="68"/>
      <c r="CG420964" s="68"/>
      <c r="CK420964" s="68"/>
      <c r="CO420964" s="68"/>
      <c r="CS420964" s="68"/>
    </row>
    <row r="420965" spans="81:97" x14ac:dyDescent="0.35">
      <c r="CC420965" s="68"/>
      <c r="CG420965" s="68"/>
      <c r="CK420965" s="68"/>
      <c r="CO420965" s="68"/>
      <c r="CS420965" s="68"/>
    </row>
    <row r="420966" spans="81:97" x14ac:dyDescent="0.35">
      <c r="CC420966" s="68"/>
      <c r="CG420966" s="68"/>
      <c r="CK420966" s="68"/>
      <c r="CO420966" s="68"/>
      <c r="CS420966" s="68"/>
    </row>
    <row r="420967" spans="81:97" x14ac:dyDescent="0.35">
      <c r="CC420967" s="68"/>
      <c r="CG420967" s="68"/>
      <c r="CK420967" s="68"/>
      <c r="CO420967" s="68"/>
      <c r="CS420967" s="68"/>
    </row>
    <row r="420968" spans="81:97" x14ac:dyDescent="0.35">
      <c r="CC420968" s="68"/>
      <c r="CG420968" s="68"/>
      <c r="CK420968" s="68"/>
      <c r="CO420968" s="68"/>
      <c r="CS420968" s="68"/>
    </row>
    <row r="420969" spans="81:97" x14ac:dyDescent="0.35">
      <c r="CC420969" s="68"/>
      <c r="CG420969" s="68"/>
      <c r="CK420969" s="68"/>
      <c r="CO420969" s="68"/>
      <c r="CS420969" s="68"/>
    </row>
    <row r="420970" spans="81:97" x14ac:dyDescent="0.35">
      <c r="CC420970" s="68"/>
      <c r="CG420970" s="68"/>
      <c r="CK420970" s="68"/>
      <c r="CO420970" s="68"/>
      <c r="CS420970" s="68"/>
    </row>
    <row r="420971" spans="81:97" x14ac:dyDescent="0.35">
      <c r="CC420971" s="68"/>
      <c r="CG420971" s="68"/>
      <c r="CK420971" s="68"/>
      <c r="CO420971" s="68"/>
      <c r="CS420971" s="68"/>
    </row>
    <row r="420972" spans="81:97" x14ac:dyDescent="0.35">
      <c r="CC420972" s="68"/>
      <c r="CG420972" s="68"/>
      <c r="CK420972" s="68"/>
      <c r="CO420972" s="68"/>
      <c r="CS420972" s="68"/>
    </row>
    <row r="420973" spans="81:97" x14ac:dyDescent="0.35">
      <c r="CC420973" s="68"/>
      <c r="CG420973" s="68"/>
      <c r="CK420973" s="68"/>
      <c r="CO420973" s="68"/>
      <c r="CS420973" s="68"/>
    </row>
    <row r="420974" spans="81:97" x14ac:dyDescent="0.35">
      <c r="CC420974" s="68"/>
      <c r="CG420974" s="68"/>
      <c r="CK420974" s="68"/>
      <c r="CO420974" s="68"/>
      <c r="CS420974" s="68"/>
    </row>
    <row r="420975" spans="81:97" x14ac:dyDescent="0.35">
      <c r="CC420975" s="68"/>
      <c r="CG420975" s="68"/>
      <c r="CK420975" s="68"/>
      <c r="CO420975" s="68"/>
      <c r="CS420975" s="68"/>
    </row>
    <row r="420976" spans="81:97" x14ac:dyDescent="0.35">
      <c r="CC420976" s="68"/>
      <c r="CG420976" s="68"/>
      <c r="CK420976" s="68"/>
      <c r="CO420976" s="68"/>
      <c r="CS420976" s="68"/>
    </row>
    <row r="420977" spans="81:97" x14ac:dyDescent="0.35">
      <c r="CC420977" s="68"/>
      <c r="CG420977" s="68"/>
      <c r="CK420977" s="68"/>
      <c r="CO420977" s="68"/>
      <c r="CS420977" s="68"/>
    </row>
    <row r="420978" spans="81:97" x14ac:dyDescent="0.35">
      <c r="CC420978" s="68"/>
      <c r="CG420978" s="68"/>
      <c r="CK420978" s="68"/>
      <c r="CO420978" s="68"/>
      <c r="CS420978" s="68"/>
    </row>
    <row r="420979" spans="81:97" x14ac:dyDescent="0.35">
      <c r="CC420979" s="68"/>
      <c r="CG420979" s="68"/>
      <c r="CK420979" s="68"/>
      <c r="CO420979" s="68"/>
      <c r="CS420979" s="68"/>
    </row>
    <row r="420980" spans="81:97" x14ac:dyDescent="0.35">
      <c r="CC420980" s="68"/>
      <c r="CG420980" s="68"/>
      <c r="CK420980" s="68"/>
      <c r="CO420980" s="68"/>
      <c r="CS420980" s="68"/>
    </row>
    <row r="420981" spans="81:97" x14ac:dyDescent="0.35">
      <c r="CC420981" s="68"/>
      <c r="CG420981" s="68"/>
      <c r="CK420981" s="68"/>
      <c r="CO420981" s="68"/>
      <c r="CS420981" s="68"/>
    </row>
    <row r="420982" spans="81:97" x14ac:dyDescent="0.35">
      <c r="CC420982" s="68"/>
      <c r="CG420982" s="68"/>
      <c r="CK420982" s="68"/>
      <c r="CO420982" s="68"/>
      <c r="CS420982" s="68"/>
    </row>
    <row r="420983" spans="81:97" x14ac:dyDescent="0.35">
      <c r="CC420983" s="68"/>
      <c r="CG420983" s="68"/>
      <c r="CK420983" s="68"/>
      <c r="CO420983" s="68"/>
      <c r="CS420983" s="68"/>
    </row>
    <row r="420984" spans="81:97" x14ac:dyDescent="0.35">
      <c r="CC420984" s="68"/>
      <c r="CG420984" s="68"/>
      <c r="CK420984" s="68"/>
      <c r="CO420984" s="68"/>
      <c r="CS420984" s="68"/>
    </row>
    <row r="420985" spans="81:97" x14ac:dyDescent="0.35">
      <c r="CC420985" s="68"/>
      <c r="CG420985" s="68"/>
      <c r="CK420985" s="68"/>
      <c r="CO420985" s="68"/>
      <c r="CS420985" s="68"/>
    </row>
    <row r="420986" spans="81:97" x14ac:dyDescent="0.35">
      <c r="CC420986" s="68"/>
      <c r="CG420986" s="68"/>
      <c r="CK420986" s="68"/>
      <c r="CO420986" s="68"/>
      <c r="CS420986" s="68"/>
    </row>
    <row r="420987" spans="81:97" x14ac:dyDescent="0.35">
      <c r="CC420987" s="68"/>
      <c r="CG420987" s="68"/>
      <c r="CK420987" s="68"/>
      <c r="CO420987" s="68"/>
      <c r="CS420987" s="68"/>
    </row>
    <row r="420988" spans="81:97" x14ac:dyDescent="0.35">
      <c r="CC420988" s="68"/>
      <c r="CG420988" s="68"/>
      <c r="CK420988" s="68"/>
      <c r="CO420988" s="68"/>
      <c r="CS420988" s="68"/>
    </row>
    <row r="420989" spans="81:97" x14ac:dyDescent="0.35">
      <c r="CC420989" s="68"/>
      <c r="CG420989" s="68"/>
      <c r="CK420989" s="68"/>
      <c r="CO420989" s="68"/>
      <c r="CS420989" s="68"/>
    </row>
    <row r="420990" spans="81:97" x14ac:dyDescent="0.35">
      <c r="CC420990" s="68"/>
      <c r="CG420990" s="68"/>
      <c r="CK420990" s="68"/>
      <c r="CO420990" s="68"/>
      <c r="CS420990" s="68"/>
    </row>
    <row r="420991" spans="81:97" x14ac:dyDescent="0.35">
      <c r="CC420991" s="68"/>
      <c r="CG420991" s="68"/>
      <c r="CK420991" s="68"/>
      <c r="CO420991" s="68"/>
      <c r="CS420991" s="68"/>
    </row>
    <row r="420992" spans="81:97" x14ac:dyDescent="0.35">
      <c r="CC420992" s="68"/>
      <c r="CG420992" s="68"/>
      <c r="CK420992" s="68"/>
      <c r="CO420992" s="68"/>
      <c r="CS420992" s="68"/>
    </row>
    <row r="420993" spans="81:97" x14ac:dyDescent="0.35">
      <c r="CC420993" s="68"/>
      <c r="CG420993" s="68"/>
      <c r="CK420993" s="68"/>
      <c r="CO420993" s="68"/>
      <c r="CS420993" s="68"/>
    </row>
    <row r="420994" spans="81:97" x14ac:dyDescent="0.35">
      <c r="CC420994" s="68"/>
      <c r="CG420994" s="68"/>
      <c r="CK420994" s="68"/>
      <c r="CO420994" s="68"/>
      <c r="CS420994" s="68"/>
    </row>
    <row r="420995" spans="81:97" x14ac:dyDescent="0.35">
      <c r="CC420995" s="68"/>
      <c r="CG420995" s="68"/>
      <c r="CK420995" s="68"/>
      <c r="CO420995" s="68"/>
      <c r="CS420995" s="68"/>
    </row>
    <row r="420996" spans="81:97" x14ac:dyDescent="0.35">
      <c r="CC420996" s="68"/>
      <c r="CG420996" s="68"/>
      <c r="CK420996" s="68"/>
      <c r="CO420996" s="68"/>
      <c r="CS420996" s="68"/>
    </row>
    <row r="420997" spans="81:97" x14ac:dyDescent="0.35">
      <c r="CC420997" s="68"/>
      <c r="CG420997" s="68"/>
      <c r="CK420997" s="68"/>
      <c r="CO420997" s="68"/>
      <c r="CS420997" s="68"/>
    </row>
    <row r="420998" spans="81:97" x14ac:dyDescent="0.35">
      <c r="CC420998" s="68"/>
      <c r="CG420998" s="68"/>
      <c r="CK420998" s="68"/>
      <c r="CO420998" s="68"/>
      <c r="CS420998" s="68"/>
    </row>
    <row r="420999" spans="81:97" x14ac:dyDescent="0.35">
      <c r="CC420999" s="68"/>
      <c r="CG420999" s="68"/>
      <c r="CK420999" s="68"/>
      <c r="CO420999" s="68"/>
      <c r="CS420999" s="68"/>
    </row>
    <row r="421000" spans="81:97" x14ac:dyDescent="0.35">
      <c r="CC421000" s="68"/>
      <c r="CG421000" s="68"/>
      <c r="CK421000" s="68"/>
      <c r="CO421000" s="68"/>
      <c r="CS421000" s="68"/>
    </row>
    <row r="421001" spans="81:97" x14ac:dyDescent="0.35">
      <c r="CC421001" s="68"/>
      <c r="CG421001" s="68"/>
      <c r="CK421001" s="68"/>
      <c r="CO421001" s="68"/>
      <c r="CS421001" s="68"/>
    </row>
    <row r="421002" spans="81:97" x14ac:dyDescent="0.35">
      <c r="CC421002" s="68"/>
      <c r="CG421002" s="68"/>
      <c r="CK421002" s="68"/>
      <c r="CO421002" s="68"/>
      <c r="CS421002" s="68"/>
    </row>
    <row r="421003" spans="81:97" x14ac:dyDescent="0.35">
      <c r="CC421003" s="68"/>
      <c r="CG421003" s="68"/>
      <c r="CK421003" s="68"/>
      <c r="CO421003" s="68"/>
      <c r="CS421003" s="68"/>
    </row>
    <row r="421004" spans="81:97" x14ac:dyDescent="0.35">
      <c r="CC421004" s="68"/>
      <c r="CG421004" s="68"/>
      <c r="CK421004" s="68"/>
      <c r="CO421004" s="68"/>
      <c r="CS421004" s="68"/>
    </row>
    <row r="421005" spans="81:97" x14ac:dyDescent="0.35">
      <c r="CC421005" s="68"/>
      <c r="CG421005" s="68"/>
      <c r="CK421005" s="68"/>
      <c r="CO421005" s="68"/>
      <c r="CS421005" s="68"/>
    </row>
    <row r="421006" spans="81:97" x14ac:dyDescent="0.35">
      <c r="CC421006" s="68"/>
      <c r="CG421006" s="68"/>
      <c r="CK421006" s="68"/>
      <c r="CO421006" s="68"/>
      <c r="CS421006" s="68"/>
    </row>
    <row r="421007" spans="81:97" x14ac:dyDescent="0.35">
      <c r="CC421007" s="68"/>
      <c r="CG421007" s="68"/>
      <c r="CK421007" s="68"/>
      <c r="CO421007" s="68"/>
      <c r="CS421007" s="68"/>
    </row>
    <row r="421008" spans="81:97" x14ac:dyDescent="0.35">
      <c r="CC421008" s="68"/>
      <c r="CG421008" s="68"/>
      <c r="CK421008" s="68"/>
      <c r="CO421008" s="68"/>
      <c r="CS421008" s="68"/>
    </row>
    <row r="421009" spans="81:100" x14ac:dyDescent="0.35">
      <c r="CC421009" s="65"/>
      <c r="CD421009" s="65"/>
      <c r="CE421009" s="65"/>
      <c r="CF421009" s="63"/>
      <c r="CG421009" s="65"/>
      <c r="CH421009" s="65"/>
      <c r="CI421009" s="65"/>
      <c r="CJ421009" s="63"/>
      <c r="CK421009" s="65"/>
      <c r="CL421009" s="65"/>
      <c r="CM421009" s="65"/>
      <c r="CN421009" s="63"/>
      <c r="CO421009" s="65"/>
      <c r="CP421009" s="65"/>
      <c r="CQ421009" s="65"/>
      <c r="CR421009" s="63"/>
      <c r="CS421009" s="65"/>
      <c r="CT421009" s="65"/>
      <c r="CU421009" s="65"/>
      <c r="CV421009" s="63"/>
    </row>
    <row r="421010" spans="81:100" x14ac:dyDescent="0.35">
      <c r="CC421010" s="65"/>
      <c r="CD421010" s="65"/>
      <c r="CE421010" s="65"/>
      <c r="CF421010" s="63"/>
      <c r="CG421010" s="65"/>
      <c r="CH421010" s="65"/>
      <c r="CI421010" s="65"/>
      <c r="CJ421010" s="63"/>
      <c r="CK421010" s="65"/>
      <c r="CL421010" s="65"/>
      <c r="CM421010" s="65"/>
      <c r="CN421010" s="63"/>
      <c r="CO421010" s="65"/>
      <c r="CP421010" s="65"/>
      <c r="CQ421010" s="65"/>
      <c r="CR421010" s="63"/>
      <c r="CS421010" s="65"/>
      <c r="CT421010" s="65"/>
      <c r="CU421010" s="65"/>
      <c r="CV421010" s="63"/>
    </row>
    <row r="421401" spans="81:97" x14ac:dyDescent="0.35">
      <c r="CC421401" s="68"/>
      <c r="CG421401" s="68"/>
      <c r="CK421401" s="68"/>
      <c r="CO421401" s="68"/>
      <c r="CS421401" s="68"/>
    </row>
    <row r="421402" spans="81:97" x14ac:dyDescent="0.35">
      <c r="CC421402" s="68"/>
      <c r="CG421402" s="68"/>
      <c r="CK421402" s="68"/>
      <c r="CO421402" s="68"/>
      <c r="CS421402" s="68"/>
    </row>
    <row r="421403" spans="81:97" x14ac:dyDescent="0.35">
      <c r="CC421403" s="68"/>
      <c r="CG421403" s="68"/>
      <c r="CK421403" s="68"/>
      <c r="CO421403" s="68"/>
      <c r="CS421403" s="68"/>
    </row>
    <row r="421404" spans="81:97" x14ac:dyDescent="0.35">
      <c r="CC421404" s="68"/>
      <c r="CG421404" s="68"/>
      <c r="CK421404" s="68"/>
      <c r="CO421404" s="68"/>
      <c r="CS421404" s="68"/>
    </row>
    <row r="421405" spans="81:97" x14ac:dyDescent="0.35">
      <c r="CC421405" s="68"/>
      <c r="CG421405" s="68"/>
      <c r="CK421405" s="68"/>
      <c r="CO421405" s="68"/>
      <c r="CS421405" s="68"/>
    </row>
    <row r="421406" spans="81:97" x14ac:dyDescent="0.35">
      <c r="CC421406" s="68"/>
      <c r="CG421406" s="68"/>
      <c r="CK421406" s="68"/>
      <c r="CO421406" s="68"/>
      <c r="CS421406" s="68"/>
    </row>
    <row r="421407" spans="81:97" x14ac:dyDescent="0.35">
      <c r="CC421407" s="68"/>
      <c r="CG421407" s="68"/>
      <c r="CK421407" s="68"/>
      <c r="CO421407" s="68"/>
      <c r="CS421407" s="68"/>
    </row>
    <row r="421408" spans="81:97" x14ac:dyDescent="0.35">
      <c r="CC421408" s="68"/>
      <c r="CG421408" s="68"/>
      <c r="CK421408" s="68"/>
      <c r="CO421408" s="68"/>
      <c r="CS421408" s="68"/>
    </row>
    <row r="421409" spans="81:97" x14ac:dyDescent="0.35">
      <c r="CC421409" s="68"/>
      <c r="CG421409" s="68"/>
      <c r="CK421409" s="68"/>
      <c r="CO421409" s="68"/>
      <c r="CS421409" s="68"/>
    </row>
    <row r="421410" spans="81:97" x14ac:dyDescent="0.35">
      <c r="CC421410" s="68"/>
      <c r="CG421410" s="68"/>
      <c r="CK421410" s="68"/>
      <c r="CO421410" s="68"/>
      <c r="CS421410" s="68"/>
    </row>
    <row r="421411" spans="81:97" x14ac:dyDescent="0.35">
      <c r="CC421411" s="68"/>
      <c r="CG421411" s="68"/>
      <c r="CK421411" s="68"/>
      <c r="CO421411" s="68"/>
      <c r="CS421411" s="68"/>
    </row>
    <row r="421412" spans="81:97" x14ac:dyDescent="0.35">
      <c r="CC421412" s="68"/>
      <c r="CG421412" s="68"/>
      <c r="CK421412" s="68"/>
      <c r="CO421412" s="68"/>
      <c r="CS421412" s="68"/>
    </row>
    <row r="421413" spans="81:97" x14ac:dyDescent="0.35">
      <c r="CC421413" s="68"/>
      <c r="CG421413" s="68"/>
      <c r="CK421413" s="68"/>
      <c r="CO421413" s="68"/>
      <c r="CS421413" s="68"/>
    </row>
    <row r="421414" spans="81:97" x14ac:dyDescent="0.35">
      <c r="CC421414" s="68"/>
      <c r="CG421414" s="68"/>
      <c r="CK421414" s="68"/>
      <c r="CO421414" s="68"/>
      <c r="CS421414" s="68"/>
    </row>
    <row r="421415" spans="81:97" x14ac:dyDescent="0.35">
      <c r="CC421415" s="68"/>
      <c r="CG421415" s="68"/>
      <c r="CK421415" s="68"/>
      <c r="CO421415" s="68"/>
      <c r="CS421415" s="68"/>
    </row>
    <row r="421416" spans="81:97" x14ac:dyDescent="0.35">
      <c r="CC421416" s="68"/>
      <c r="CG421416" s="68"/>
      <c r="CK421416" s="68"/>
      <c r="CO421416" s="68"/>
      <c r="CS421416" s="68"/>
    </row>
    <row r="421417" spans="81:97" x14ac:dyDescent="0.35">
      <c r="CC421417" s="68"/>
      <c r="CG421417" s="68"/>
      <c r="CK421417" s="68"/>
      <c r="CO421417" s="68"/>
      <c r="CS421417" s="68"/>
    </row>
    <row r="421418" spans="81:97" x14ac:dyDescent="0.35">
      <c r="CC421418" s="68"/>
      <c r="CG421418" s="68"/>
      <c r="CK421418" s="68"/>
      <c r="CO421418" s="68"/>
      <c r="CS421418" s="68"/>
    </row>
    <row r="421419" spans="81:97" x14ac:dyDescent="0.35">
      <c r="CC421419" s="68"/>
      <c r="CG421419" s="68"/>
      <c r="CK421419" s="68"/>
      <c r="CO421419" s="68"/>
      <c r="CS421419" s="68"/>
    </row>
    <row r="421420" spans="81:97" x14ac:dyDescent="0.35">
      <c r="CC421420" s="68"/>
      <c r="CG421420" s="68"/>
      <c r="CK421420" s="68"/>
      <c r="CO421420" s="68"/>
      <c r="CS421420" s="68"/>
    </row>
    <row r="421421" spans="81:97" x14ac:dyDescent="0.35">
      <c r="CC421421" s="68"/>
      <c r="CG421421" s="68"/>
      <c r="CK421421" s="68"/>
      <c r="CO421421" s="68"/>
      <c r="CS421421" s="68"/>
    </row>
    <row r="421422" spans="81:97" x14ac:dyDescent="0.35">
      <c r="CC421422" s="68"/>
      <c r="CG421422" s="68"/>
      <c r="CK421422" s="68"/>
      <c r="CO421422" s="68"/>
      <c r="CS421422" s="68"/>
    </row>
    <row r="421423" spans="81:97" x14ac:dyDescent="0.35">
      <c r="CC421423" s="68"/>
      <c r="CG421423" s="68"/>
      <c r="CK421423" s="68"/>
      <c r="CO421423" s="68"/>
      <c r="CS421423" s="68"/>
    </row>
    <row r="421424" spans="81:97" x14ac:dyDescent="0.35">
      <c r="CC421424" s="68"/>
      <c r="CG421424" s="68"/>
      <c r="CK421424" s="68"/>
      <c r="CO421424" s="68"/>
      <c r="CS421424" s="68"/>
    </row>
    <row r="421425" spans="81:97" x14ac:dyDescent="0.35">
      <c r="CC421425" s="68"/>
      <c r="CG421425" s="68"/>
      <c r="CK421425" s="68"/>
      <c r="CO421425" s="68"/>
      <c r="CS421425" s="68"/>
    </row>
    <row r="421426" spans="81:97" x14ac:dyDescent="0.35">
      <c r="CC421426" s="68"/>
      <c r="CG421426" s="68"/>
      <c r="CK421426" s="68"/>
      <c r="CO421426" s="68"/>
      <c r="CS421426" s="68"/>
    </row>
    <row r="421427" spans="81:97" x14ac:dyDescent="0.35">
      <c r="CC421427" s="68"/>
      <c r="CG421427" s="68"/>
      <c r="CK421427" s="68"/>
      <c r="CO421427" s="68"/>
      <c r="CS421427" s="68"/>
    </row>
    <row r="421428" spans="81:97" x14ac:dyDescent="0.35">
      <c r="CC421428" s="68"/>
      <c r="CG421428" s="68"/>
      <c r="CK421428" s="68"/>
      <c r="CO421428" s="68"/>
      <c r="CS421428" s="68"/>
    </row>
    <row r="421429" spans="81:97" x14ac:dyDescent="0.35">
      <c r="CC421429" s="68"/>
      <c r="CG421429" s="68"/>
      <c r="CK421429" s="68"/>
      <c r="CO421429" s="68"/>
      <c r="CS421429" s="68"/>
    </row>
    <row r="421430" spans="81:97" x14ac:dyDescent="0.35">
      <c r="CC421430" s="68"/>
      <c r="CG421430" s="68"/>
      <c r="CK421430" s="68"/>
      <c r="CO421430" s="68"/>
      <c r="CS421430" s="68"/>
    </row>
    <row r="421431" spans="81:97" x14ac:dyDescent="0.35">
      <c r="CC421431" s="68"/>
      <c r="CG421431" s="68"/>
      <c r="CK421431" s="68"/>
      <c r="CO421431" s="68"/>
      <c r="CS421431" s="68"/>
    </row>
    <row r="421432" spans="81:97" x14ac:dyDescent="0.35">
      <c r="CC421432" s="68"/>
      <c r="CG421432" s="68"/>
      <c r="CK421432" s="68"/>
      <c r="CO421432" s="68"/>
      <c r="CS421432" s="68"/>
    </row>
    <row r="421433" spans="81:97" x14ac:dyDescent="0.35">
      <c r="CC421433" s="68"/>
      <c r="CG421433" s="68"/>
      <c r="CK421433" s="68"/>
      <c r="CO421433" s="68"/>
      <c r="CS421433" s="68"/>
    </row>
    <row r="421434" spans="81:97" x14ac:dyDescent="0.35">
      <c r="CC421434" s="68"/>
      <c r="CG421434" s="68"/>
      <c r="CK421434" s="68"/>
      <c r="CO421434" s="68"/>
      <c r="CS421434" s="68"/>
    </row>
    <row r="421435" spans="81:97" x14ac:dyDescent="0.35">
      <c r="CC421435" s="68"/>
      <c r="CG421435" s="68"/>
      <c r="CK421435" s="68"/>
      <c r="CO421435" s="68"/>
      <c r="CS421435" s="68"/>
    </row>
    <row r="421436" spans="81:97" x14ac:dyDescent="0.35">
      <c r="CC421436" s="68"/>
      <c r="CG421436" s="68"/>
      <c r="CK421436" s="68"/>
      <c r="CO421436" s="68"/>
      <c r="CS421436" s="68"/>
    </row>
    <row r="421437" spans="81:97" x14ac:dyDescent="0.35">
      <c r="CC421437" s="68"/>
      <c r="CG421437" s="68"/>
      <c r="CK421437" s="68"/>
      <c r="CO421437" s="68"/>
      <c r="CS421437" s="68"/>
    </row>
    <row r="421438" spans="81:97" x14ac:dyDescent="0.35">
      <c r="CC421438" s="68"/>
      <c r="CG421438" s="68"/>
      <c r="CK421438" s="68"/>
      <c r="CO421438" s="68"/>
      <c r="CS421438" s="68"/>
    </row>
    <row r="421439" spans="81:97" x14ac:dyDescent="0.35">
      <c r="CC421439" s="68"/>
      <c r="CG421439" s="68"/>
      <c r="CK421439" s="68"/>
      <c r="CO421439" s="68"/>
      <c r="CS421439" s="68"/>
    </row>
    <row r="421440" spans="81:97" x14ac:dyDescent="0.35">
      <c r="CC421440" s="68"/>
      <c r="CG421440" s="68"/>
      <c r="CK421440" s="68"/>
      <c r="CO421440" s="68"/>
      <c r="CS421440" s="68"/>
    </row>
    <row r="421441" spans="81:97" x14ac:dyDescent="0.35">
      <c r="CC421441" s="68"/>
      <c r="CG421441" s="68"/>
      <c r="CK421441" s="68"/>
      <c r="CO421441" s="68"/>
      <c r="CS421441" s="68"/>
    </row>
    <row r="421442" spans="81:97" x14ac:dyDescent="0.35">
      <c r="CC421442" s="68"/>
      <c r="CG421442" s="68"/>
      <c r="CK421442" s="68"/>
      <c r="CO421442" s="68"/>
      <c r="CS421442" s="68"/>
    </row>
    <row r="421443" spans="81:97" x14ac:dyDescent="0.35">
      <c r="CC421443" s="68"/>
      <c r="CG421443" s="68"/>
      <c r="CK421443" s="68"/>
      <c r="CO421443" s="68"/>
      <c r="CS421443" s="68"/>
    </row>
    <row r="421444" spans="81:97" x14ac:dyDescent="0.35">
      <c r="CC421444" s="68"/>
      <c r="CG421444" s="68"/>
      <c r="CK421444" s="68"/>
      <c r="CO421444" s="68"/>
      <c r="CS421444" s="68"/>
    </row>
    <row r="421445" spans="81:97" x14ac:dyDescent="0.35">
      <c r="CC421445" s="68"/>
      <c r="CG421445" s="68"/>
      <c r="CK421445" s="68"/>
      <c r="CO421445" s="68"/>
      <c r="CS421445" s="68"/>
    </row>
    <row r="421446" spans="81:97" x14ac:dyDescent="0.35">
      <c r="CC421446" s="68"/>
      <c r="CG421446" s="68"/>
      <c r="CK421446" s="68"/>
      <c r="CO421446" s="68"/>
      <c r="CS421446" s="68"/>
    </row>
    <row r="421447" spans="81:97" x14ac:dyDescent="0.35">
      <c r="CC421447" s="68"/>
      <c r="CG421447" s="68"/>
      <c r="CK421447" s="68"/>
      <c r="CO421447" s="68"/>
      <c r="CS421447" s="68"/>
    </row>
    <row r="421448" spans="81:97" x14ac:dyDescent="0.35">
      <c r="CC421448" s="68"/>
      <c r="CG421448" s="68"/>
      <c r="CK421448" s="68"/>
      <c r="CO421448" s="68"/>
      <c r="CS421448" s="68"/>
    </row>
    <row r="421449" spans="81:97" x14ac:dyDescent="0.35">
      <c r="CC421449" s="68"/>
      <c r="CG421449" s="68"/>
      <c r="CK421449" s="68"/>
      <c r="CO421449" s="68"/>
      <c r="CS421449" s="68"/>
    </row>
    <row r="421450" spans="81:97" x14ac:dyDescent="0.35">
      <c r="CC421450" s="68"/>
      <c r="CG421450" s="68"/>
      <c r="CK421450" s="68"/>
      <c r="CO421450" s="68"/>
      <c r="CS421450" s="68"/>
    </row>
    <row r="421451" spans="81:97" x14ac:dyDescent="0.35">
      <c r="CC421451" s="68"/>
      <c r="CG421451" s="68"/>
      <c r="CK421451" s="68"/>
      <c r="CO421451" s="68"/>
      <c r="CS421451" s="68"/>
    </row>
    <row r="421452" spans="81:97" x14ac:dyDescent="0.35">
      <c r="CC421452" s="68"/>
      <c r="CG421452" s="68"/>
      <c r="CK421452" s="68"/>
      <c r="CO421452" s="68"/>
      <c r="CS421452" s="68"/>
    </row>
    <row r="421453" spans="81:97" x14ac:dyDescent="0.35">
      <c r="CC421453" s="68"/>
      <c r="CG421453" s="68"/>
      <c r="CK421453" s="68"/>
      <c r="CO421453" s="68"/>
      <c r="CS421453" s="68"/>
    </row>
    <row r="421454" spans="81:97" x14ac:dyDescent="0.35">
      <c r="CC421454" s="68"/>
      <c r="CG421454" s="68"/>
      <c r="CK421454" s="68"/>
      <c r="CO421454" s="68"/>
      <c r="CS421454" s="68"/>
    </row>
    <row r="421455" spans="81:97" x14ac:dyDescent="0.35">
      <c r="CC421455" s="68"/>
      <c r="CG421455" s="68"/>
      <c r="CK421455" s="68"/>
      <c r="CO421455" s="68"/>
      <c r="CS421455" s="68"/>
    </row>
    <row r="421456" spans="81:97" x14ac:dyDescent="0.35">
      <c r="CC421456" s="68"/>
      <c r="CG421456" s="68"/>
      <c r="CK421456" s="68"/>
      <c r="CO421456" s="68"/>
      <c r="CS421456" s="68"/>
    </row>
    <row r="421457" spans="81:97" x14ac:dyDescent="0.35">
      <c r="CC421457" s="68"/>
      <c r="CG421457" s="68"/>
      <c r="CK421457" s="68"/>
      <c r="CO421457" s="68"/>
      <c r="CS421457" s="68"/>
    </row>
    <row r="421458" spans="81:97" x14ac:dyDescent="0.35">
      <c r="CC421458" s="68"/>
      <c r="CG421458" s="68"/>
      <c r="CK421458" s="68"/>
      <c r="CO421458" s="68"/>
      <c r="CS421458" s="68"/>
    </row>
    <row r="421459" spans="81:97" x14ac:dyDescent="0.35">
      <c r="CC421459" s="68"/>
      <c r="CG421459" s="68"/>
      <c r="CK421459" s="68"/>
      <c r="CO421459" s="68"/>
      <c r="CS421459" s="68"/>
    </row>
    <row r="421460" spans="81:97" x14ac:dyDescent="0.35">
      <c r="CC421460" s="68"/>
      <c r="CG421460" s="68"/>
      <c r="CK421460" s="68"/>
      <c r="CO421460" s="68"/>
      <c r="CS421460" s="68"/>
    </row>
    <row r="421461" spans="81:97" x14ac:dyDescent="0.35">
      <c r="CC421461" s="68"/>
      <c r="CG421461" s="68"/>
      <c r="CK421461" s="68"/>
      <c r="CO421461" s="68"/>
      <c r="CS421461" s="68"/>
    </row>
    <row r="421462" spans="81:97" x14ac:dyDescent="0.35">
      <c r="CC421462" s="68"/>
      <c r="CG421462" s="68"/>
      <c r="CK421462" s="68"/>
      <c r="CO421462" s="68"/>
      <c r="CS421462" s="68"/>
    </row>
    <row r="421463" spans="81:97" x14ac:dyDescent="0.35">
      <c r="CC421463" s="68"/>
      <c r="CG421463" s="68"/>
      <c r="CK421463" s="68"/>
      <c r="CO421463" s="68"/>
      <c r="CS421463" s="68"/>
    </row>
    <row r="421464" spans="81:97" x14ac:dyDescent="0.35">
      <c r="CC421464" s="68"/>
      <c r="CG421464" s="68"/>
      <c r="CK421464" s="68"/>
      <c r="CO421464" s="68"/>
      <c r="CS421464" s="68"/>
    </row>
    <row r="421465" spans="81:97" x14ac:dyDescent="0.35">
      <c r="CC421465" s="68"/>
      <c r="CG421465" s="68"/>
      <c r="CK421465" s="68"/>
      <c r="CO421465" s="68"/>
      <c r="CS421465" s="68"/>
    </row>
    <row r="421466" spans="81:97" x14ac:dyDescent="0.35">
      <c r="CC421466" s="68"/>
      <c r="CG421466" s="68"/>
      <c r="CK421466" s="68"/>
      <c r="CO421466" s="68"/>
      <c r="CS421466" s="68"/>
    </row>
    <row r="421467" spans="81:97" x14ac:dyDescent="0.35">
      <c r="CC421467" s="68"/>
      <c r="CG421467" s="68"/>
      <c r="CK421467" s="68"/>
      <c r="CO421467" s="68"/>
      <c r="CS421467" s="68"/>
    </row>
    <row r="421468" spans="81:97" x14ac:dyDescent="0.35">
      <c r="CC421468" s="68"/>
      <c r="CG421468" s="68"/>
      <c r="CK421468" s="68"/>
      <c r="CO421468" s="68"/>
      <c r="CS421468" s="68"/>
    </row>
    <row r="421469" spans="81:97" x14ac:dyDescent="0.35">
      <c r="CC421469" s="68"/>
      <c r="CG421469" s="68"/>
      <c r="CK421469" s="68"/>
      <c r="CO421469" s="68"/>
      <c r="CS421469" s="68"/>
    </row>
    <row r="421470" spans="81:97" x14ac:dyDescent="0.35">
      <c r="CC421470" s="68"/>
      <c r="CG421470" s="68"/>
      <c r="CK421470" s="68"/>
      <c r="CO421470" s="68"/>
      <c r="CS421470" s="68"/>
    </row>
    <row r="421471" spans="81:97" x14ac:dyDescent="0.35">
      <c r="CC421471" s="68"/>
      <c r="CG421471" s="68"/>
      <c r="CK421471" s="68"/>
      <c r="CO421471" s="68"/>
      <c r="CS421471" s="68"/>
    </row>
    <row r="421472" spans="81:97" x14ac:dyDescent="0.35">
      <c r="CC421472" s="68"/>
      <c r="CG421472" s="68"/>
      <c r="CK421472" s="68"/>
      <c r="CO421472" s="68"/>
      <c r="CS421472" s="68"/>
    </row>
    <row r="421473" spans="81:97" x14ac:dyDescent="0.35">
      <c r="CC421473" s="68"/>
      <c r="CG421473" s="68"/>
      <c r="CK421473" s="68"/>
      <c r="CO421473" s="68"/>
      <c r="CS421473" s="68"/>
    </row>
    <row r="421474" spans="81:97" x14ac:dyDescent="0.35">
      <c r="CC421474" s="68"/>
      <c r="CG421474" s="68"/>
      <c r="CK421474" s="68"/>
      <c r="CO421474" s="68"/>
      <c r="CS421474" s="68"/>
    </row>
    <row r="421475" spans="81:97" x14ac:dyDescent="0.35">
      <c r="CC421475" s="68"/>
      <c r="CG421475" s="68"/>
      <c r="CK421475" s="68"/>
      <c r="CO421475" s="68"/>
      <c r="CS421475" s="68"/>
    </row>
    <row r="421476" spans="81:97" x14ac:dyDescent="0.35">
      <c r="CC421476" s="68"/>
      <c r="CG421476" s="68"/>
      <c r="CK421476" s="68"/>
      <c r="CO421476" s="68"/>
      <c r="CS421476" s="68"/>
    </row>
    <row r="421477" spans="81:97" x14ac:dyDescent="0.35">
      <c r="CC421477" s="68"/>
      <c r="CG421477" s="68"/>
      <c r="CK421477" s="68"/>
      <c r="CO421477" s="68"/>
      <c r="CS421477" s="68"/>
    </row>
    <row r="421478" spans="81:97" x14ac:dyDescent="0.35">
      <c r="CC421478" s="68"/>
      <c r="CG421478" s="68"/>
      <c r="CK421478" s="68"/>
      <c r="CO421478" s="68"/>
      <c r="CS421478" s="68"/>
    </row>
    <row r="421479" spans="81:97" x14ac:dyDescent="0.35">
      <c r="CC421479" s="68"/>
      <c r="CG421479" s="68"/>
      <c r="CK421479" s="68"/>
      <c r="CO421479" s="68"/>
      <c r="CS421479" s="68"/>
    </row>
    <row r="421480" spans="81:97" x14ac:dyDescent="0.35">
      <c r="CC421480" s="68"/>
      <c r="CG421480" s="68"/>
      <c r="CK421480" s="68"/>
      <c r="CO421480" s="68"/>
      <c r="CS421480" s="68"/>
    </row>
    <row r="421481" spans="81:97" x14ac:dyDescent="0.35">
      <c r="CC421481" s="68"/>
      <c r="CG421481" s="68"/>
      <c r="CK421481" s="68"/>
      <c r="CO421481" s="68"/>
      <c r="CS421481" s="68"/>
    </row>
    <row r="421482" spans="81:97" x14ac:dyDescent="0.35">
      <c r="CC421482" s="68"/>
      <c r="CG421482" s="68"/>
      <c r="CK421482" s="68"/>
      <c r="CO421482" s="68"/>
      <c r="CS421482" s="68"/>
    </row>
    <row r="421483" spans="81:97" x14ac:dyDescent="0.35">
      <c r="CC421483" s="68"/>
      <c r="CG421483" s="68"/>
      <c r="CK421483" s="68"/>
      <c r="CO421483" s="68"/>
      <c r="CS421483" s="68"/>
    </row>
    <row r="421484" spans="81:97" x14ac:dyDescent="0.35">
      <c r="CC421484" s="68"/>
      <c r="CG421484" s="68"/>
      <c r="CK421484" s="68"/>
      <c r="CO421484" s="68"/>
      <c r="CS421484" s="68"/>
    </row>
    <row r="421485" spans="81:97" x14ac:dyDescent="0.35">
      <c r="CC421485" s="68"/>
      <c r="CG421485" s="68"/>
      <c r="CK421485" s="68"/>
      <c r="CO421485" s="68"/>
      <c r="CS421485" s="68"/>
    </row>
    <row r="421486" spans="81:97" x14ac:dyDescent="0.35">
      <c r="CC421486" s="68"/>
      <c r="CG421486" s="68"/>
      <c r="CK421486" s="68"/>
      <c r="CO421486" s="68"/>
      <c r="CS421486" s="68"/>
    </row>
    <row r="421487" spans="81:97" x14ac:dyDescent="0.35">
      <c r="CC421487" s="68"/>
      <c r="CG421487" s="68"/>
      <c r="CK421487" s="68"/>
      <c r="CO421487" s="68"/>
      <c r="CS421487" s="68"/>
    </row>
    <row r="421488" spans="81:97" x14ac:dyDescent="0.35">
      <c r="CC421488" s="68"/>
      <c r="CG421488" s="68"/>
      <c r="CK421488" s="68"/>
      <c r="CO421488" s="68"/>
      <c r="CS421488" s="68"/>
    </row>
    <row r="421489" spans="81:97" x14ac:dyDescent="0.35">
      <c r="CC421489" s="68"/>
      <c r="CG421489" s="68"/>
      <c r="CK421489" s="68"/>
      <c r="CO421489" s="68"/>
      <c r="CS421489" s="68"/>
    </row>
    <row r="421490" spans="81:97" x14ac:dyDescent="0.35">
      <c r="CC421490" s="68"/>
      <c r="CG421490" s="68"/>
      <c r="CK421490" s="68"/>
      <c r="CO421490" s="68"/>
      <c r="CS421490" s="68"/>
    </row>
    <row r="421491" spans="81:97" x14ac:dyDescent="0.35">
      <c r="CC421491" s="68"/>
      <c r="CG421491" s="68"/>
      <c r="CK421491" s="68"/>
      <c r="CO421491" s="68"/>
      <c r="CS421491" s="68"/>
    </row>
    <row r="421492" spans="81:97" x14ac:dyDescent="0.35">
      <c r="CC421492" s="68"/>
      <c r="CG421492" s="68"/>
      <c r="CK421492" s="68"/>
      <c r="CO421492" s="68"/>
      <c r="CS421492" s="68"/>
    </row>
    <row r="421493" spans="81:97" x14ac:dyDescent="0.35">
      <c r="CC421493" s="68"/>
      <c r="CG421493" s="68"/>
      <c r="CK421493" s="68"/>
      <c r="CO421493" s="68"/>
      <c r="CS421493" s="68"/>
    </row>
    <row r="421494" spans="81:97" x14ac:dyDescent="0.35">
      <c r="CC421494" s="68"/>
      <c r="CG421494" s="68"/>
      <c r="CK421494" s="68"/>
      <c r="CO421494" s="68"/>
      <c r="CS421494" s="68"/>
    </row>
    <row r="421495" spans="81:97" x14ac:dyDescent="0.35">
      <c r="CC421495" s="68"/>
      <c r="CG421495" s="68"/>
      <c r="CK421495" s="68"/>
      <c r="CO421495" s="68"/>
      <c r="CS421495" s="68"/>
    </row>
    <row r="421496" spans="81:97" x14ac:dyDescent="0.35">
      <c r="CC421496" s="68"/>
      <c r="CG421496" s="68"/>
      <c r="CK421496" s="68"/>
      <c r="CO421496" s="68"/>
      <c r="CS421496" s="68"/>
    </row>
    <row r="421497" spans="81:97" x14ac:dyDescent="0.35">
      <c r="CC421497" s="68"/>
      <c r="CG421497" s="68"/>
      <c r="CK421497" s="68"/>
      <c r="CO421497" s="68"/>
      <c r="CS421497" s="68"/>
    </row>
    <row r="421498" spans="81:97" x14ac:dyDescent="0.35">
      <c r="CC421498" s="68"/>
      <c r="CG421498" s="68"/>
      <c r="CK421498" s="68"/>
      <c r="CO421498" s="68"/>
      <c r="CS421498" s="68"/>
    </row>
    <row r="421499" spans="81:97" x14ac:dyDescent="0.35">
      <c r="CC421499" s="68"/>
      <c r="CG421499" s="68"/>
      <c r="CK421499" s="68"/>
      <c r="CO421499" s="68"/>
      <c r="CS421499" s="68"/>
    </row>
    <row r="421500" spans="81:97" x14ac:dyDescent="0.35">
      <c r="CC421500" s="68"/>
      <c r="CG421500" s="68"/>
      <c r="CK421500" s="68"/>
      <c r="CO421500" s="68"/>
      <c r="CS421500" s="68"/>
    </row>
    <row r="421501" spans="81:97" x14ac:dyDescent="0.35">
      <c r="CC421501" s="68"/>
      <c r="CG421501" s="68"/>
      <c r="CK421501" s="68"/>
      <c r="CO421501" s="68"/>
      <c r="CS421501" s="68"/>
    </row>
    <row r="421502" spans="81:97" x14ac:dyDescent="0.35">
      <c r="CC421502" s="68"/>
      <c r="CG421502" s="68"/>
      <c r="CK421502" s="68"/>
      <c r="CO421502" s="68"/>
      <c r="CS421502" s="68"/>
    </row>
    <row r="421503" spans="81:97" x14ac:dyDescent="0.35">
      <c r="CC421503" s="68"/>
      <c r="CG421503" s="68"/>
      <c r="CK421503" s="68"/>
      <c r="CO421503" s="68"/>
      <c r="CS421503" s="68"/>
    </row>
    <row r="421504" spans="81:97" x14ac:dyDescent="0.35">
      <c r="CC421504" s="68"/>
      <c r="CG421504" s="68"/>
      <c r="CK421504" s="68"/>
      <c r="CO421504" s="68"/>
      <c r="CS421504" s="68"/>
    </row>
    <row r="421505" spans="81:97" x14ac:dyDescent="0.35">
      <c r="CC421505" s="68"/>
      <c r="CG421505" s="68"/>
      <c r="CK421505" s="68"/>
      <c r="CO421505" s="68"/>
      <c r="CS421505" s="68"/>
    </row>
    <row r="421506" spans="81:97" x14ac:dyDescent="0.35">
      <c r="CC421506" s="68"/>
      <c r="CG421506" s="68"/>
      <c r="CK421506" s="68"/>
      <c r="CO421506" s="68"/>
      <c r="CS421506" s="68"/>
    </row>
    <row r="421507" spans="81:97" x14ac:dyDescent="0.35">
      <c r="CC421507" s="68"/>
      <c r="CG421507" s="68"/>
      <c r="CK421507" s="68"/>
      <c r="CO421507" s="68"/>
      <c r="CS421507" s="68"/>
    </row>
    <row r="421508" spans="81:97" x14ac:dyDescent="0.35">
      <c r="CC421508" s="68"/>
      <c r="CG421508" s="68"/>
      <c r="CK421508" s="68"/>
      <c r="CO421508" s="68"/>
      <c r="CS421508" s="68"/>
    </row>
    <row r="421509" spans="81:97" x14ac:dyDescent="0.35">
      <c r="CC421509" s="68"/>
      <c r="CG421509" s="68"/>
      <c r="CK421509" s="68"/>
      <c r="CO421509" s="68"/>
      <c r="CS421509" s="68"/>
    </row>
    <row r="421510" spans="81:97" x14ac:dyDescent="0.35">
      <c r="CC421510" s="68"/>
      <c r="CG421510" s="68"/>
      <c r="CK421510" s="68"/>
      <c r="CO421510" s="68"/>
      <c r="CS421510" s="68"/>
    </row>
    <row r="421511" spans="81:97" x14ac:dyDescent="0.35">
      <c r="CC421511" s="68"/>
      <c r="CG421511" s="68"/>
      <c r="CK421511" s="68"/>
      <c r="CO421511" s="68"/>
      <c r="CS421511" s="68"/>
    </row>
    <row r="421512" spans="81:97" x14ac:dyDescent="0.35">
      <c r="CC421512" s="68"/>
      <c r="CG421512" s="68"/>
      <c r="CK421512" s="68"/>
      <c r="CO421512" s="68"/>
      <c r="CS421512" s="68"/>
    </row>
    <row r="421513" spans="81:97" x14ac:dyDescent="0.35">
      <c r="CC421513" s="68"/>
      <c r="CG421513" s="68"/>
      <c r="CK421513" s="68"/>
      <c r="CO421513" s="68"/>
      <c r="CS421513" s="68"/>
    </row>
    <row r="421514" spans="81:97" x14ac:dyDescent="0.35">
      <c r="CC421514" s="68"/>
      <c r="CG421514" s="68"/>
      <c r="CK421514" s="68"/>
      <c r="CO421514" s="68"/>
      <c r="CS421514" s="68"/>
    </row>
    <row r="421515" spans="81:97" x14ac:dyDescent="0.35">
      <c r="CC421515" s="68"/>
      <c r="CG421515" s="68"/>
      <c r="CK421515" s="68"/>
      <c r="CO421515" s="68"/>
      <c r="CS421515" s="68"/>
    </row>
    <row r="421516" spans="81:97" x14ac:dyDescent="0.35">
      <c r="CC421516" s="68"/>
      <c r="CG421516" s="68"/>
      <c r="CK421516" s="68"/>
      <c r="CO421516" s="68"/>
      <c r="CS421516" s="68"/>
    </row>
    <row r="421517" spans="81:97" x14ac:dyDescent="0.35">
      <c r="CC421517" s="68"/>
      <c r="CG421517" s="68"/>
      <c r="CK421517" s="68"/>
      <c r="CO421517" s="68"/>
      <c r="CS421517" s="68"/>
    </row>
    <row r="421518" spans="81:97" x14ac:dyDescent="0.35">
      <c r="CC421518" s="68"/>
      <c r="CG421518" s="68"/>
      <c r="CK421518" s="68"/>
      <c r="CO421518" s="68"/>
      <c r="CS421518" s="68"/>
    </row>
    <row r="421519" spans="81:97" x14ac:dyDescent="0.35">
      <c r="CC421519" s="68"/>
      <c r="CG421519" s="68"/>
      <c r="CK421519" s="68"/>
      <c r="CO421519" s="68"/>
      <c r="CS421519" s="68"/>
    </row>
    <row r="421520" spans="81:97" x14ac:dyDescent="0.35">
      <c r="CC421520" s="68"/>
      <c r="CG421520" s="68"/>
      <c r="CK421520" s="68"/>
      <c r="CO421520" s="68"/>
      <c r="CS421520" s="68"/>
    </row>
    <row r="421521" spans="81:97" x14ac:dyDescent="0.35">
      <c r="CC421521" s="68"/>
      <c r="CG421521" s="68"/>
      <c r="CK421521" s="68"/>
      <c r="CO421521" s="68"/>
      <c r="CS421521" s="68"/>
    </row>
    <row r="421522" spans="81:97" x14ac:dyDescent="0.35">
      <c r="CC421522" s="68"/>
      <c r="CG421522" s="68"/>
      <c r="CK421522" s="68"/>
      <c r="CO421522" s="68"/>
      <c r="CS421522" s="68"/>
    </row>
    <row r="421523" spans="81:97" x14ac:dyDescent="0.35">
      <c r="CC421523" s="68"/>
      <c r="CG421523" s="68"/>
      <c r="CK421523" s="68"/>
      <c r="CO421523" s="68"/>
      <c r="CS421523" s="68"/>
    </row>
    <row r="421524" spans="81:97" x14ac:dyDescent="0.35">
      <c r="CC421524" s="68"/>
      <c r="CG421524" s="68"/>
      <c r="CK421524" s="68"/>
      <c r="CO421524" s="68"/>
      <c r="CS421524" s="68"/>
    </row>
    <row r="421525" spans="81:97" x14ac:dyDescent="0.35">
      <c r="CC421525" s="68"/>
      <c r="CG421525" s="68"/>
      <c r="CK421525" s="68"/>
      <c r="CO421525" s="68"/>
      <c r="CS421525" s="68"/>
    </row>
    <row r="421526" spans="81:97" x14ac:dyDescent="0.35">
      <c r="CC421526" s="68"/>
      <c r="CG421526" s="68"/>
      <c r="CK421526" s="68"/>
      <c r="CO421526" s="68"/>
      <c r="CS421526" s="68"/>
    </row>
    <row r="421527" spans="81:97" x14ac:dyDescent="0.35">
      <c r="CC421527" s="68"/>
      <c r="CG421527" s="68"/>
      <c r="CK421527" s="68"/>
      <c r="CO421527" s="68"/>
      <c r="CS421527" s="68"/>
    </row>
    <row r="421528" spans="81:97" x14ac:dyDescent="0.35">
      <c r="CC421528" s="68"/>
      <c r="CG421528" s="68"/>
      <c r="CK421528" s="68"/>
      <c r="CO421528" s="68"/>
      <c r="CS421528" s="68"/>
    </row>
    <row r="421529" spans="81:97" x14ac:dyDescent="0.35">
      <c r="CC421529" s="68"/>
      <c r="CG421529" s="68"/>
      <c r="CK421529" s="68"/>
      <c r="CO421529" s="68"/>
      <c r="CS421529" s="68"/>
    </row>
    <row r="421530" spans="81:97" x14ac:dyDescent="0.35">
      <c r="CC421530" s="68"/>
      <c r="CG421530" s="68"/>
      <c r="CK421530" s="68"/>
      <c r="CO421530" s="68"/>
      <c r="CS421530" s="68"/>
    </row>
    <row r="421531" spans="81:97" x14ac:dyDescent="0.35">
      <c r="CC421531" s="68"/>
      <c r="CG421531" s="68"/>
      <c r="CK421531" s="68"/>
      <c r="CO421531" s="68"/>
      <c r="CS421531" s="68"/>
    </row>
    <row r="421532" spans="81:97" x14ac:dyDescent="0.35">
      <c r="CC421532" s="68"/>
      <c r="CG421532" s="68"/>
      <c r="CK421532" s="68"/>
      <c r="CO421532" s="68"/>
      <c r="CS421532" s="68"/>
    </row>
    <row r="421533" spans="81:97" x14ac:dyDescent="0.35">
      <c r="CC421533" s="68"/>
      <c r="CG421533" s="68"/>
      <c r="CK421533" s="68"/>
      <c r="CO421533" s="68"/>
      <c r="CS421533" s="68"/>
    </row>
    <row r="421534" spans="81:97" x14ac:dyDescent="0.35">
      <c r="CC421534" s="68"/>
      <c r="CG421534" s="68"/>
      <c r="CK421534" s="68"/>
      <c r="CO421534" s="68"/>
      <c r="CS421534" s="68"/>
    </row>
    <row r="421535" spans="81:97" x14ac:dyDescent="0.35">
      <c r="CC421535" s="68"/>
      <c r="CG421535" s="68"/>
      <c r="CK421535" s="68"/>
      <c r="CO421535" s="68"/>
      <c r="CS421535" s="68"/>
    </row>
    <row r="421536" spans="81:97" x14ac:dyDescent="0.35">
      <c r="CC421536" s="68"/>
      <c r="CG421536" s="68"/>
      <c r="CK421536" s="68"/>
      <c r="CO421536" s="68"/>
      <c r="CS421536" s="68"/>
    </row>
    <row r="421537" spans="81:100" x14ac:dyDescent="0.35">
      <c r="CC421537" s="68"/>
      <c r="CG421537" s="68"/>
      <c r="CK421537" s="68"/>
      <c r="CO421537" s="68"/>
      <c r="CS421537" s="68"/>
    </row>
    <row r="421538" spans="81:100" x14ac:dyDescent="0.35">
      <c r="CC421538" s="68"/>
      <c r="CG421538" s="68"/>
      <c r="CK421538" s="68"/>
      <c r="CO421538" s="68"/>
      <c r="CS421538" s="68"/>
    </row>
    <row r="421539" spans="81:100" x14ac:dyDescent="0.35">
      <c r="CC421539" s="68"/>
      <c r="CG421539" s="68"/>
      <c r="CK421539" s="68"/>
      <c r="CO421539" s="68"/>
      <c r="CS421539" s="68"/>
    </row>
    <row r="421540" spans="81:100" x14ac:dyDescent="0.35">
      <c r="CC421540" s="68"/>
      <c r="CG421540" s="68"/>
      <c r="CK421540" s="68"/>
      <c r="CO421540" s="68"/>
      <c r="CS421540" s="68"/>
    </row>
    <row r="421541" spans="81:100" x14ac:dyDescent="0.35">
      <c r="CC421541" s="68"/>
      <c r="CG421541" s="68"/>
      <c r="CK421541" s="68"/>
      <c r="CO421541" s="68"/>
      <c r="CS421541" s="68"/>
    </row>
    <row r="421542" spans="81:100" x14ac:dyDescent="0.35">
      <c r="CC421542" s="68"/>
      <c r="CG421542" s="68"/>
      <c r="CK421542" s="68"/>
      <c r="CO421542" s="68"/>
      <c r="CS421542" s="68"/>
    </row>
    <row r="421543" spans="81:100" x14ac:dyDescent="0.35">
      <c r="CC421543" s="68"/>
      <c r="CG421543" s="68"/>
      <c r="CK421543" s="68"/>
      <c r="CO421543" s="68"/>
      <c r="CS421543" s="68"/>
    </row>
    <row r="421544" spans="81:100" x14ac:dyDescent="0.35">
      <c r="CC421544" s="68"/>
      <c r="CG421544" s="68"/>
      <c r="CK421544" s="68"/>
      <c r="CO421544" s="68"/>
      <c r="CS421544" s="68"/>
    </row>
    <row r="421545" spans="81:100" x14ac:dyDescent="0.35">
      <c r="CC421545" s="68"/>
      <c r="CG421545" s="68"/>
      <c r="CK421545" s="68"/>
      <c r="CO421545" s="68"/>
      <c r="CS421545" s="68"/>
    </row>
    <row r="421546" spans="81:100" x14ac:dyDescent="0.35">
      <c r="CC421546" s="65"/>
      <c r="CD421546" s="65"/>
      <c r="CE421546" s="65"/>
      <c r="CF421546" s="63"/>
      <c r="CG421546" s="65"/>
      <c r="CH421546" s="65"/>
      <c r="CI421546" s="65"/>
      <c r="CJ421546" s="63"/>
      <c r="CK421546" s="65"/>
      <c r="CL421546" s="65"/>
      <c r="CM421546" s="65"/>
      <c r="CN421546" s="63"/>
      <c r="CO421546" s="65"/>
      <c r="CP421546" s="65"/>
      <c r="CQ421546" s="65"/>
      <c r="CR421546" s="63"/>
      <c r="CS421546" s="65"/>
      <c r="CT421546" s="65"/>
      <c r="CU421546" s="65"/>
      <c r="CV421546" s="63"/>
    </row>
    <row r="421547" spans="81:100" x14ac:dyDescent="0.35">
      <c r="CC421547" s="65"/>
      <c r="CD421547" s="65"/>
      <c r="CE421547" s="65"/>
      <c r="CF421547" s="63"/>
      <c r="CG421547" s="65"/>
      <c r="CH421547" s="65"/>
      <c r="CI421547" s="65"/>
      <c r="CJ421547" s="63"/>
      <c r="CK421547" s="65"/>
      <c r="CL421547" s="65"/>
      <c r="CM421547" s="65"/>
      <c r="CN421547" s="63"/>
      <c r="CO421547" s="65"/>
      <c r="CP421547" s="65"/>
      <c r="CQ421547" s="65"/>
      <c r="CR421547" s="63"/>
      <c r="CS421547" s="65"/>
      <c r="CT421547" s="65"/>
      <c r="CU421547" s="65"/>
      <c r="CV421547" s="63"/>
    </row>
    <row r="421938" spans="81:97" x14ac:dyDescent="0.35">
      <c r="CC421938" s="68"/>
      <c r="CG421938" s="68"/>
      <c r="CK421938" s="68"/>
      <c r="CO421938" s="68"/>
      <c r="CS421938" s="68"/>
    </row>
    <row r="421939" spans="81:97" x14ac:dyDescent="0.35">
      <c r="CC421939" s="68"/>
      <c r="CG421939" s="68"/>
      <c r="CK421939" s="68"/>
      <c r="CO421939" s="68"/>
      <c r="CS421939" s="68"/>
    </row>
    <row r="421940" spans="81:97" x14ac:dyDescent="0.35">
      <c r="CC421940" s="68"/>
      <c r="CG421940" s="68"/>
      <c r="CK421940" s="68"/>
      <c r="CO421940" s="68"/>
      <c r="CS421940" s="68"/>
    </row>
    <row r="421941" spans="81:97" x14ac:dyDescent="0.35">
      <c r="CC421941" s="68"/>
      <c r="CG421941" s="68"/>
      <c r="CK421941" s="68"/>
      <c r="CO421941" s="68"/>
      <c r="CS421941" s="68"/>
    </row>
    <row r="421942" spans="81:97" x14ac:dyDescent="0.35">
      <c r="CC421942" s="68"/>
      <c r="CG421942" s="68"/>
      <c r="CK421942" s="68"/>
      <c r="CO421942" s="68"/>
      <c r="CS421942" s="68"/>
    </row>
    <row r="421943" spans="81:97" x14ac:dyDescent="0.35">
      <c r="CC421943" s="68"/>
      <c r="CG421943" s="68"/>
      <c r="CK421943" s="68"/>
      <c r="CO421943" s="68"/>
      <c r="CS421943" s="68"/>
    </row>
    <row r="421944" spans="81:97" x14ac:dyDescent="0.35">
      <c r="CC421944" s="68"/>
      <c r="CG421944" s="68"/>
      <c r="CK421944" s="68"/>
      <c r="CO421944" s="68"/>
      <c r="CS421944" s="68"/>
    </row>
    <row r="421945" spans="81:97" x14ac:dyDescent="0.35">
      <c r="CC421945" s="68"/>
      <c r="CG421945" s="68"/>
      <c r="CK421945" s="68"/>
      <c r="CO421945" s="68"/>
      <c r="CS421945" s="68"/>
    </row>
    <row r="421946" spans="81:97" x14ac:dyDescent="0.35">
      <c r="CC421946" s="68"/>
      <c r="CG421946" s="68"/>
      <c r="CK421946" s="68"/>
      <c r="CO421946" s="68"/>
      <c r="CS421946" s="68"/>
    </row>
    <row r="421947" spans="81:97" x14ac:dyDescent="0.35">
      <c r="CC421947" s="68"/>
      <c r="CG421947" s="68"/>
      <c r="CK421947" s="68"/>
      <c r="CO421947" s="68"/>
      <c r="CS421947" s="68"/>
    </row>
    <row r="421948" spans="81:97" x14ac:dyDescent="0.35">
      <c r="CC421948" s="68"/>
      <c r="CG421948" s="68"/>
      <c r="CK421948" s="68"/>
      <c r="CO421948" s="68"/>
      <c r="CS421948" s="68"/>
    </row>
    <row r="421949" spans="81:97" x14ac:dyDescent="0.35">
      <c r="CC421949" s="68"/>
      <c r="CG421949" s="68"/>
      <c r="CK421949" s="68"/>
      <c r="CO421949" s="68"/>
      <c r="CS421949" s="68"/>
    </row>
    <row r="421950" spans="81:97" x14ac:dyDescent="0.35">
      <c r="CC421950" s="68"/>
      <c r="CG421950" s="68"/>
      <c r="CK421950" s="68"/>
      <c r="CO421950" s="68"/>
      <c r="CS421950" s="68"/>
    </row>
    <row r="421951" spans="81:97" x14ac:dyDescent="0.35">
      <c r="CC421951" s="68"/>
      <c r="CG421951" s="68"/>
      <c r="CK421951" s="68"/>
      <c r="CO421951" s="68"/>
      <c r="CS421951" s="68"/>
    </row>
    <row r="421952" spans="81:97" x14ac:dyDescent="0.35">
      <c r="CC421952" s="68"/>
      <c r="CG421952" s="68"/>
      <c r="CK421952" s="68"/>
      <c r="CO421952" s="68"/>
      <c r="CS421952" s="68"/>
    </row>
    <row r="421953" spans="81:97" x14ac:dyDescent="0.35">
      <c r="CC421953" s="68"/>
      <c r="CG421953" s="68"/>
      <c r="CK421953" s="68"/>
      <c r="CO421953" s="68"/>
      <c r="CS421953" s="68"/>
    </row>
    <row r="421954" spans="81:97" x14ac:dyDescent="0.35">
      <c r="CC421954" s="68"/>
      <c r="CG421954" s="68"/>
      <c r="CK421954" s="68"/>
      <c r="CO421954" s="68"/>
      <c r="CS421954" s="68"/>
    </row>
    <row r="421955" spans="81:97" x14ac:dyDescent="0.35">
      <c r="CC421955" s="68"/>
      <c r="CG421955" s="68"/>
      <c r="CK421955" s="68"/>
      <c r="CO421955" s="68"/>
      <c r="CS421955" s="68"/>
    </row>
    <row r="421956" spans="81:97" x14ac:dyDescent="0.35">
      <c r="CC421956" s="68"/>
      <c r="CG421956" s="68"/>
      <c r="CK421956" s="68"/>
      <c r="CO421956" s="68"/>
      <c r="CS421956" s="68"/>
    </row>
    <row r="421957" spans="81:97" x14ac:dyDescent="0.35">
      <c r="CC421957" s="68"/>
      <c r="CG421957" s="68"/>
      <c r="CK421957" s="68"/>
      <c r="CO421957" s="68"/>
      <c r="CS421957" s="68"/>
    </row>
    <row r="421958" spans="81:97" x14ac:dyDescent="0.35">
      <c r="CC421958" s="68"/>
      <c r="CG421958" s="68"/>
      <c r="CK421958" s="68"/>
      <c r="CO421958" s="68"/>
      <c r="CS421958" s="68"/>
    </row>
    <row r="421959" spans="81:97" x14ac:dyDescent="0.35">
      <c r="CC421959" s="68"/>
      <c r="CG421959" s="68"/>
      <c r="CK421959" s="68"/>
      <c r="CO421959" s="68"/>
      <c r="CS421959" s="68"/>
    </row>
    <row r="421960" spans="81:97" x14ac:dyDescent="0.35">
      <c r="CC421960" s="68"/>
      <c r="CG421960" s="68"/>
      <c r="CK421960" s="68"/>
      <c r="CO421960" s="68"/>
      <c r="CS421960" s="68"/>
    </row>
    <row r="421961" spans="81:97" x14ac:dyDescent="0.35">
      <c r="CC421961" s="68"/>
      <c r="CG421961" s="68"/>
      <c r="CK421961" s="68"/>
      <c r="CO421961" s="68"/>
      <c r="CS421961" s="68"/>
    </row>
    <row r="421962" spans="81:97" x14ac:dyDescent="0.35">
      <c r="CC421962" s="68"/>
      <c r="CG421962" s="68"/>
      <c r="CK421962" s="68"/>
      <c r="CO421962" s="68"/>
      <c r="CS421962" s="68"/>
    </row>
    <row r="421963" spans="81:97" x14ac:dyDescent="0.35">
      <c r="CC421963" s="68"/>
      <c r="CG421963" s="68"/>
      <c r="CK421963" s="68"/>
      <c r="CO421963" s="68"/>
      <c r="CS421963" s="68"/>
    </row>
    <row r="421964" spans="81:97" x14ac:dyDescent="0.35">
      <c r="CC421964" s="68"/>
      <c r="CG421964" s="68"/>
      <c r="CK421964" s="68"/>
      <c r="CO421964" s="68"/>
      <c r="CS421964" s="68"/>
    </row>
    <row r="421965" spans="81:97" x14ac:dyDescent="0.35">
      <c r="CC421965" s="68"/>
      <c r="CG421965" s="68"/>
      <c r="CK421965" s="68"/>
      <c r="CO421965" s="68"/>
      <c r="CS421965" s="68"/>
    </row>
    <row r="421966" spans="81:97" x14ac:dyDescent="0.35">
      <c r="CC421966" s="68"/>
      <c r="CG421966" s="68"/>
      <c r="CK421966" s="68"/>
      <c r="CO421966" s="68"/>
      <c r="CS421966" s="68"/>
    </row>
    <row r="421967" spans="81:97" x14ac:dyDescent="0.35">
      <c r="CC421967" s="68"/>
      <c r="CG421967" s="68"/>
      <c r="CK421967" s="68"/>
      <c r="CO421967" s="68"/>
      <c r="CS421967" s="68"/>
    </row>
    <row r="421968" spans="81:97" x14ac:dyDescent="0.35">
      <c r="CC421968" s="68"/>
      <c r="CG421968" s="68"/>
      <c r="CK421968" s="68"/>
      <c r="CO421968" s="68"/>
      <c r="CS421968" s="68"/>
    </row>
    <row r="421969" spans="81:97" x14ac:dyDescent="0.35">
      <c r="CC421969" s="68"/>
      <c r="CG421969" s="68"/>
      <c r="CK421969" s="68"/>
      <c r="CO421969" s="68"/>
      <c r="CS421969" s="68"/>
    </row>
    <row r="421970" spans="81:97" x14ac:dyDescent="0.35">
      <c r="CC421970" s="68"/>
      <c r="CG421970" s="68"/>
      <c r="CK421970" s="68"/>
      <c r="CO421970" s="68"/>
      <c r="CS421970" s="68"/>
    </row>
    <row r="421971" spans="81:97" x14ac:dyDescent="0.35">
      <c r="CC421971" s="68"/>
      <c r="CG421971" s="68"/>
      <c r="CK421971" s="68"/>
      <c r="CO421971" s="68"/>
      <c r="CS421971" s="68"/>
    </row>
    <row r="421972" spans="81:97" x14ac:dyDescent="0.35">
      <c r="CC421972" s="68"/>
      <c r="CG421972" s="68"/>
      <c r="CK421972" s="68"/>
      <c r="CO421972" s="68"/>
      <c r="CS421972" s="68"/>
    </row>
    <row r="421973" spans="81:97" x14ac:dyDescent="0.35">
      <c r="CC421973" s="68"/>
      <c r="CG421973" s="68"/>
      <c r="CK421973" s="68"/>
      <c r="CO421973" s="68"/>
      <c r="CS421973" s="68"/>
    </row>
    <row r="421974" spans="81:97" x14ac:dyDescent="0.35">
      <c r="CC421974" s="68"/>
      <c r="CG421974" s="68"/>
      <c r="CK421974" s="68"/>
      <c r="CO421974" s="68"/>
      <c r="CS421974" s="68"/>
    </row>
    <row r="421975" spans="81:97" x14ac:dyDescent="0.35">
      <c r="CC421975" s="68"/>
      <c r="CG421975" s="68"/>
      <c r="CK421975" s="68"/>
      <c r="CO421975" s="68"/>
      <c r="CS421975" s="68"/>
    </row>
    <row r="421976" spans="81:97" x14ac:dyDescent="0.35">
      <c r="CC421976" s="68"/>
      <c r="CG421976" s="68"/>
      <c r="CK421976" s="68"/>
      <c r="CO421976" s="68"/>
      <c r="CS421976" s="68"/>
    </row>
    <row r="421977" spans="81:97" x14ac:dyDescent="0.35">
      <c r="CC421977" s="68"/>
      <c r="CG421977" s="68"/>
      <c r="CK421977" s="68"/>
      <c r="CO421977" s="68"/>
      <c r="CS421977" s="68"/>
    </row>
    <row r="421978" spans="81:97" x14ac:dyDescent="0.35">
      <c r="CC421978" s="68"/>
      <c r="CG421978" s="68"/>
      <c r="CK421978" s="68"/>
      <c r="CO421978" s="68"/>
      <c r="CS421978" s="68"/>
    </row>
    <row r="421979" spans="81:97" x14ac:dyDescent="0.35">
      <c r="CC421979" s="68"/>
      <c r="CG421979" s="68"/>
      <c r="CK421979" s="68"/>
      <c r="CO421979" s="68"/>
      <c r="CS421979" s="68"/>
    </row>
    <row r="421980" spans="81:97" x14ac:dyDescent="0.35">
      <c r="CC421980" s="68"/>
      <c r="CG421980" s="68"/>
      <c r="CK421980" s="68"/>
      <c r="CO421980" s="68"/>
      <c r="CS421980" s="68"/>
    </row>
    <row r="421981" spans="81:97" x14ac:dyDescent="0.35">
      <c r="CC421981" s="68"/>
      <c r="CG421981" s="68"/>
      <c r="CK421981" s="68"/>
      <c r="CO421981" s="68"/>
      <c r="CS421981" s="68"/>
    </row>
    <row r="421982" spans="81:97" x14ac:dyDescent="0.35">
      <c r="CC421982" s="68"/>
      <c r="CG421982" s="68"/>
      <c r="CK421982" s="68"/>
      <c r="CO421982" s="68"/>
      <c r="CS421982" s="68"/>
    </row>
    <row r="421983" spans="81:97" x14ac:dyDescent="0.35">
      <c r="CC421983" s="68"/>
      <c r="CG421983" s="68"/>
      <c r="CK421983" s="68"/>
      <c r="CO421983" s="68"/>
      <c r="CS421983" s="68"/>
    </row>
    <row r="421984" spans="81:97" x14ac:dyDescent="0.35">
      <c r="CC421984" s="68"/>
      <c r="CG421984" s="68"/>
      <c r="CK421984" s="68"/>
      <c r="CO421984" s="68"/>
      <c r="CS421984" s="68"/>
    </row>
    <row r="421985" spans="81:97" x14ac:dyDescent="0.35">
      <c r="CC421985" s="68"/>
      <c r="CG421985" s="68"/>
      <c r="CK421985" s="68"/>
      <c r="CO421985" s="68"/>
      <c r="CS421985" s="68"/>
    </row>
    <row r="421986" spans="81:97" x14ac:dyDescent="0.35">
      <c r="CC421986" s="68"/>
      <c r="CG421986" s="68"/>
      <c r="CK421986" s="68"/>
      <c r="CO421986" s="68"/>
      <c r="CS421986" s="68"/>
    </row>
    <row r="421987" spans="81:97" x14ac:dyDescent="0.35">
      <c r="CC421987" s="68"/>
      <c r="CG421987" s="68"/>
      <c r="CK421987" s="68"/>
      <c r="CO421987" s="68"/>
      <c r="CS421987" s="68"/>
    </row>
    <row r="421988" spans="81:97" x14ac:dyDescent="0.35">
      <c r="CC421988" s="68"/>
      <c r="CG421988" s="68"/>
      <c r="CK421988" s="68"/>
      <c r="CO421988" s="68"/>
      <c r="CS421988" s="68"/>
    </row>
    <row r="421989" spans="81:97" x14ac:dyDescent="0.35">
      <c r="CC421989" s="68"/>
      <c r="CG421989" s="68"/>
      <c r="CK421989" s="68"/>
      <c r="CO421989" s="68"/>
      <c r="CS421989" s="68"/>
    </row>
    <row r="421990" spans="81:97" x14ac:dyDescent="0.35">
      <c r="CC421990" s="68"/>
      <c r="CG421990" s="68"/>
      <c r="CK421990" s="68"/>
      <c r="CO421990" s="68"/>
      <c r="CS421990" s="68"/>
    </row>
    <row r="421991" spans="81:97" x14ac:dyDescent="0.35">
      <c r="CC421991" s="68"/>
      <c r="CG421991" s="68"/>
      <c r="CK421991" s="68"/>
      <c r="CO421991" s="68"/>
      <c r="CS421991" s="68"/>
    </row>
    <row r="421992" spans="81:97" x14ac:dyDescent="0.35">
      <c r="CC421992" s="68"/>
      <c r="CG421992" s="68"/>
      <c r="CK421992" s="68"/>
      <c r="CO421992" s="68"/>
      <c r="CS421992" s="68"/>
    </row>
    <row r="421993" spans="81:97" x14ac:dyDescent="0.35">
      <c r="CC421993" s="68"/>
      <c r="CG421993" s="68"/>
      <c r="CK421993" s="68"/>
      <c r="CO421993" s="68"/>
      <c r="CS421993" s="68"/>
    </row>
    <row r="421994" spans="81:97" x14ac:dyDescent="0.35">
      <c r="CC421994" s="68"/>
      <c r="CG421994" s="68"/>
      <c r="CK421994" s="68"/>
      <c r="CO421994" s="68"/>
      <c r="CS421994" s="68"/>
    </row>
    <row r="421995" spans="81:97" x14ac:dyDescent="0.35">
      <c r="CC421995" s="68"/>
      <c r="CG421995" s="68"/>
      <c r="CK421995" s="68"/>
      <c r="CO421995" s="68"/>
      <c r="CS421995" s="68"/>
    </row>
    <row r="421996" spans="81:97" x14ac:dyDescent="0.35">
      <c r="CC421996" s="68"/>
      <c r="CG421996" s="68"/>
      <c r="CK421996" s="68"/>
      <c r="CO421996" s="68"/>
      <c r="CS421996" s="68"/>
    </row>
    <row r="421997" spans="81:97" x14ac:dyDescent="0.35">
      <c r="CC421997" s="68"/>
      <c r="CG421997" s="68"/>
      <c r="CK421997" s="68"/>
      <c r="CO421997" s="68"/>
      <c r="CS421997" s="68"/>
    </row>
    <row r="421998" spans="81:97" x14ac:dyDescent="0.35">
      <c r="CC421998" s="68"/>
      <c r="CG421998" s="68"/>
      <c r="CK421998" s="68"/>
      <c r="CO421998" s="68"/>
      <c r="CS421998" s="68"/>
    </row>
    <row r="421999" spans="81:97" x14ac:dyDescent="0.35">
      <c r="CC421999" s="68"/>
      <c r="CG421999" s="68"/>
      <c r="CK421999" s="68"/>
      <c r="CO421999" s="68"/>
      <c r="CS421999" s="68"/>
    </row>
    <row r="422000" spans="81:97" x14ac:dyDescent="0.35">
      <c r="CC422000" s="68"/>
      <c r="CG422000" s="68"/>
      <c r="CK422000" s="68"/>
      <c r="CO422000" s="68"/>
      <c r="CS422000" s="68"/>
    </row>
    <row r="422001" spans="81:97" x14ac:dyDescent="0.35">
      <c r="CC422001" s="68"/>
      <c r="CG422001" s="68"/>
      <c r="CK422001" s="68"/>
      <c r="CO422001" s="68"/>
      <c r="CS422001" s="68"/>
    </row>
    <row r="422002" spans="81:97" x14ac:dyDescent="0.35">
      <c r="CC422002" s="68"/>
      <c r="CG422002" s="68"/>
      <c r="CK422002" s="68"/>
      <c r="CO422002" s="68"/>
      <c r="CS422002" s="68"/>
    </row>
    <row r="422003" spans="81:97" x14ac:dyDescent="0.35">
      <c r="CC422003" s="68"/>
      <c r="CG422003" s="68"/>
      <c r="CK422003" s="68"/>
      <c r="CO422003" s="68"/>
      <c r="CS422003" s="68"/>
    </row>
    <row r="422004" spans="81:97" x14ac:dyDescent="0.35">
      <c r="CC422004" s="68"/>
      <c r="CG422004" s="68"/>
      <c r="CK422004" s="68"/>
      <c r="CO422004" s="68"/>
      <c r="CS422004" s="68"/>
    </row>
    <row r="422005" spans="81:97" x14ac:dyDescent="0.35">
      <c r="CC422005" s="68"/>
      <c r="CG422005" s="68"/>
      <c r="CK422005" s="68"/>
      <c r="CO422005" s="68"/>
      <c r="CS422005" s="68"/>
    </row>
    <row r="422006" spans="81:97" x14ac:dyDescent="0.35">
      <c r="CC422006" s="68"/>
      <c r="CG422006" s="68"/>
      <c r="CK422006" s="68"/>
      <c r="CO422006" s="68"/>
      <c r="CS422006" s="68"/>
    </row>
    <row r="422007" spans="81:97" x14ac:dyDescent="0.35">
      <c r="CC422007" s="68"/>
      <c r="CG422007" s="68"/>
      <c r="CK422007" s="68"/>
      <c r="CO422007" s="68"/>
      <c r="CS422007" s="68"/>
    </row>
    <row r="422008" spans="81:97" x14ac:dyDescent="0.35">
      <c r="CC422008" s="68"/>
      <c r="CG422008" s="68"/>
      <c r="CK422008" s="68"/>
      <c r="CO422008" s="68"/>
      <c r="CS422008" s="68"/>
    </row>
    <row r="422009" spans="81:97" x14ac:dyDescent="0.35">
      <c r="CC422009" s="68"/>
      <c r="CG422009" s="68"/>
      <c r="CK422009" s="68"/>
      <c r="CO422009" s="68"/>
      <c r="CS422009" s="68"/>
    </row>
    <row r="422010" spans="81:97" x14ac:dyDescent="0.35">
      <c r="CC422010" s="68"/>
      <c r="CG422010" s="68"/>
      <c r="CK422010" s="68"/>
      <c r="CO422010" s="68"/>
      <c r="CS422010" s="68"/>
    </row>
    <row r="422011" spans="81:97" x14ac:dyDescent="0.35">
      <c r="CC422011" s="68"/>
      <c r="CG422011" s="68"/>
      <c r="CK422011" s="68"/>
      <c r="CO422011" s="68"/>
      <c r="CS422011" s="68"/>
    </row>
    <row r="422012" spans="81:97" x14ac:dyDescent="0.35">
      <c r="CC422012" s="68"/>
      <c r="CG422012" s="68"/>
      <c r="CK422012" s="68"/>
      <c r="CO422012" s="68"/>
      <c r="CS422012" s="68"/>
    </row>
    <row r="422013" spans="81:97" x14ac:dyDescent="0.35">
      <c r="CC422013" s="68"/>
      <c r="CG422013" s="68"/>
      <c r="CK422013" s="68"/>
      <c r="CO422013" s="68"/>
      <c r="CS422013" s="68"/>
    </row>
    <row r="422014" spans="81:97" x14ac:dyDescent="0.35">
      <c r="CC422014" s="68"/>
      <c r="CG422014" s="68"/>
      <c r="CK422014" s="68"/>
      <c r="CO422014" s="68"/>
      <c r="CS422014" s="68"/>
    </row>
    <row r="422015" spans="81:97" x14ac:dyDescent="0.35">
      <c r="CC422015" s="68"/>
      <c r="CG422015" s="68"/>
      <c r="CK422015" s="68"/>
      <c r="CO422015" s="68"/>
      <c r="CS422015" s="68"/>
    </row>
    <row r="422016" spans="81:97" x14ac:dyDescent="0.35">
      <c r="CC422016" s="68"/>
      <c r="CG422016" s="68"/>
      <c r="CK422016" s="68"/>
      <c r="CO422016" s="68"/>
      <c r="CS422016" s="68"/>
    </row>
    <row r="422017" spans="81:97" x14ac:dyDescent="0.35">
      <c r="CC422017" s="68"/>
      <c r="CG422017" s="68"/>
      <c r="CK422017" s="68"/>
      <c r="CO422017" s="68"/>
      <c r="CS422017" s="68"/>
    </row>
    <row r="422018" spans="81:97" x14ac:dyDescent="0.35">
      <c r="CC422018" s="68"/>
      <c r="CG422018" s="68"/>
      <c r="CK422018" s="68"/>
      <c r="CO422018" s="68"/>
      <c r="CS422018" s="68"/>
    </row>
    <row r="422019" spans="81:97" x14ac:dyDescent="0.35">
      <c r="CC422019" s="68"/>
      <c r="CG422019" s="68"/>
      <c r="CK422019" s="68"/>
      <c r="CO422019" s="68"/>
      <c r="CS422019" s="68"/>
    </row>
    <row r="422020" spans="81:97" x14ac:dyDescent="0.35">
      <c r="CC422020" s="68"/>
      <c r="CG422020" s="68"/>
      <c r="CK422020" s="68"/>
      <c r="CO422020" s="68"/>
      <c r="CS422020" s="68"/>
    </row>
    <row r="422021" spans="81:97" x14ac:dyDescent="0.35">
      <c r="CC422021" s="68"/>
      <c r="CG422021" s="68"/>
      <c r="CK422021" s="68"/>
      <c r="CO422021" s="68"/>
      <c r="CS422021" s="68"/>
    </row>
    <row r="422022" spans="81:97" x14ac:dyDescent="0.35">
      <c r="CC422022" s="68"/>
      <c r="CG422022" s="68"/>
      <c r="CK422022" s="68"/>
      <c r="CO422022" s="68"/>
      <c r="CS422022" s="68"/>
    </row>
    <row r="422023" spans="81:97" x14ac:dyDescent="0.35">
      <c r="CC422023" s="68"/>
      <c r="CG422023" s="68"/>
      <c r="CK422023" s="68"/>
      <c r="CO422023" s="68"/>
      <c r="CS422023" s="68"/>
    </row>
    <row r="422024" spans="81:97" x14ac:dyDescent="0.35">
      <c r="CC422024" s="68"/>
      <c r="CG422024" s="68"/>
      <c r="CK422024" s="68"/>
      <c r="CO422024" s="68"/>
      <c r="CS422024" s="68"/>
    </row>
    <row r="422025" spans="81:97" x14ac:dyDescent="0.35">
      <c r="CC422025" s="68"/>
      <c r="CG422025" s="68"/>
      <c r="CK422025" s="68"/>
      <c r="CO422025" s="68"/>
      <c r="CS422025" s="68"/>
    </row>
    <row r="422026" spans="81:97" x14ac:dyDescent="0.35">
      <c r="CC422026" s="68"/>
      <c r="CG422026" s="68"/>
      <c r="CK422026" s="68"/>
      <c r="CO422026" s="68"/>
      <c r="CS422026" s="68"/>
    </row>
    <row r="422027" spans="81:97" x14ac:dyDescent="0.35">
      <c r="CC422027" s="68"/>
      <c r="CG422027" s="68"/>
      <c r="CK422027" s="68"/>
      <c r="CO422027" s="68"/>
      <c r="CS422027" s="68"/>
    </row>
    <row r="422028" spans="81:97" x14ac:dyDescent="0.35">
      <c r="CC422028" s="68"/>
      <c r="CG422028" s="68"/>
      <c r="CK422028" s="68"/>
      <c r="CO422028" s="68"/>
      <c r="CS422028" s="68"/>
    </row>
    <row r="422029" spans="81:97" x14ac:dyDescent="0.35">
      <c r="CC422029" s="68"/>
      <c r="CG422029" s="68"/>
      <c r="CK422029" s="68"/>
      <c r="CO422029" s="68"/>
      <c r="CS422029" s="68"/>
    </row>
    <row r="422030" spans="81:97" x14ac:dyDescent="0.35">
      <c r="CC422030" s="68"/>
      <c r="CG422030" s="68"/>
      <c r="CK422030" s="68"/>
      <c r="CO422030" s="68"/>
      <c r="CS422030" s="68"/>
    </row>
    <row r="422031" spans="81:97" x14ac:dyDescent="0.35">
      <c r="CC422031" s="68"/>
      <c r="CG422031" s="68"/>
      <c r="CK422031" s="68"/>
      <c r="CO422031" s="68"/>
      <c r="CS422031" s="68"/>
    </row>
    <row r="422032" spans="81:97" x14ac:dyDescent="0.35">
      <c r="CC422032" s="68"/>
      <c r="CG422032" s="68"/>
      <c r="CK422032" s="68"/>
      <c r="CO422032" s="68"/>
      <c r="CS422032" s="68"/>
    </row>
    <row r="422033" spans="81:97" x14ac:dyDescent="0.35">
      <c r="CC422033" s="68"/>
      <c r="CG422033" s="68"/>
      <c r="CK422033" s="68"/>
      <c r="CO422033" s="68"/>
      <c r="CS422033" s="68"/>
    </row>
    <row r="422034" spans="81:97" x14ac:dyDescent="0.35">
      <c r="CC422034" s="68"/>
      <c r="CG422034" s="68"/>
      <c r="CK422034" s="68"/>
      <c r="CO422034" s="68"/>
      <c r="CS422034" s="68"/>
    </row>
    <row r="422035" spans="81:97" x14ac:dyDescent="0.35">
      <c r="CC422035" s="68"/>
      <c r="CG422035" s="68"/>
      <c r="CK422035" s="68"/>
      <c r="CO422035" s="68"/>
      <c r="CS422035" s="68"/>
    </row>
    <row r="422036" spans="81:97" x14ac:dyDescent="0.35">
      <c r="CC422036" s="68"/>
      <c r="CG422036" s="68"/>
      <c r="CK422036" s="68"/>
      <c r="CO422036" s="68"/>
      <c r="CS422036" s="68"/>
    </row>
    <row r="422037" spans="81:97" x14ac:dyDescent="0.35">
      <c r="CC422037" s="68"/>
      <c r="CG422037" s="68"/>
      <c r="CK422037" s="68"/>
      <c r="CO422037" s="68"/>
      <c r="CS422037" s="68"/>
    </row>
    <row r="422038" spans="81:97" x14ac:dyDescent="0.35">
      <c r="CC422038" s="68"/>
      <c r="CG422038" s="68"/>
      <c r="CK422038" s="68"/>
      <c r="CO422038" s="68"/>
      <c r="CS422038" s="68"/>
    </row>
    <row r="422039" spans="81:97" x14ac:dyDescent="0.35">
      <c r="CC422039" s="68"/>
      <c r="CG422039" s="68"/>
      <c r="CK422039" s="68"/>
      <c r="CO422039" s="68"/>
      <c r="CS422039" s="68"/>
    </row>
    <row r="422040" spans="81:97" x14ac:dyDescent="0.35">
      <c r="CC422040" s="68"/>
      <c r="CG422040" s="68"/>
      <c r="CK422040" s="68"/>
      <c r="CO422040" s="68"/>
      <c r="CS422040" s="68"/>
    </row>
    <row r="422041" spans="81:97" x14ac:dyDescent="0.35">
      <c r="CC422041" s="68"/>
      <c r="CG422041" s="68"/>
      <c r="CK422041" s="68"/>
      <c r="CO422041" s="68"/>
      <c r="CS422041" s="68"/>
    </row>
    <row r="422042" spans="81:97" x14ac:dyDescent="0.35">
      <c r="CC422042" s="68"/>
      <c r="CG422042" s="68"/>
      <c r="CK422042" s="68"/>
      <c r="CO422042" s="68"/>
      <c r="CS422042" s="68"/>
    </row>
    <row r="422043" spans="81:97" x14ac:dyDescent="0.35">
      <c r="CC422043" s="68"/>
      <c r="CG422043" s="68"/>
      <c r="CK422043" s="68"/>
      <c r="CO422043" s="68"/>
      <c r="CS422043" s="68"/>
    </row>
    <row r="422044" spans="81:97" x14ac:dyDescent="0.35">
      <c r="CC422044" s="68"/>
      <c r="CG422044" s="68"/>
      <c r="CK422044" s="68"/>
      <c r="CO422044" s="68"/>
      <c r="CS422044" s="68"/>
    </row>
    <row r="422045" spans="81:97" x14ac:dyDescent="0.35">
      <c r="CC422045" s="68"/>
      <c r="CG422045" s="68"/>
      <c r="CK422045" s="68"/>
      <c r="CO422045" s="68"/>
      <c r="CS422045" s="68"/>
    </row>
    <row r="422046" spans="81:97" x14ac:dyDescent="0.35">
      <c r="CC422046" s="68"/>
      <c r="CG422046" s="68"/>
      <c r="CK422046" s="68"/>
      <c r="CO422046" s="68"/>
      <c r="CS422046" s="68"/>
    </row>
    <row r="422047" spans="81:97" x14ac:dyDescent="0.35">
      <c r="CC422047" s="68"/>
      <c r="CG422047" s="68"/>
      <c r="CK422047" s="68"/>
      <c r="CO422047" s="68"/>
      <c r="CS422047" s="68"/>
    </row>
    <row r="422048" spans="81:97" x14ac:dyDescent="0.35">
      <c r="CC422048" s="68"/>
      <c r="CG422048" s="68"/>
      <c r="CK422048" s="68"/>
      <c r="CO422048" s="68"/>
      <c r="CS422048" s="68"/>
    </row>
    <row r="422049" spans="81:97" x14ac:dyDescent="0.35">
      <c r="CC422049" s="68"/>
      <c r="CG422049" s="68"/>
      <c r="CK422049" s="68"/>
      <c r="CO422049" s="68"/>
      <c r="CS422049" s="68"/>
    </row>
    <row r="422050" spans="81:97" x14ac:dyDescent="0.35">
      <c r="CC422050" s="68"/>
      <c r="CG422050" s="68"/>
      <c r="CK422050" s="68"/>
      <c r="CO422050" s="68"/>
      <c r="CS422050" s="68"/>
    </row>
    <row r="422051" spans="81:97" x14ac:dyDescent="0.35">
      <c r="CC422051" s="68"/>
      <c r="CG422051" s="68"/>
      <c r="CK422051" s="68"/>
      <c r="CO422051" s="68"/>
      <c r="CS422051" s="68"/>
    </row>
    <row r="422052" spans="81:97" x14ac:dyDescent="0.35">
      <c r="CC422052" s="68"/>
      <c r="CG422052" s="68"/>
      <c r="CK422052" s="68"/>
      <c r="CO422052" s="68"/>
      <c r="CS422052" s="68"/>
    </row>
    <row r="422053" spans="81:97" x14ac:dyDescent="0.35">
      <c r="CC422053" s="68"/>
      <c r="CG422053" s="68"/>
      <c r="CK422053" s="68"/>
      <c r="CO422053" s="68"/>
      <c r="CS422053" s="68"/>
    </row>
    <row r="422054" spans="81:97" x14ac:dyDescent="0.35">
      <c r="CC422054" s="68"/>
      <c r="CG422054" s="68"/>
      <c r="CK422054" s="68"/>
      <c r="CO422054" s="68"/>
      <c r="CS422054" s="68"/>
    </row>
    <row r="422055" spans="81:97" x14ac:dyDescent="0.35">
      <c r="CC422055" s="68"/>
      <c r="CG422055" s="68"/>
      <c r="CK422055" s="68"/>
      <c r="CO422055" s="68"/>
      <c r="CS422055" s="68"/>
    </row>
    <row r="422056" spans="81:97" x14ac:dyDescent="0.35">
      <c r="CC422056" s="68"/>
      <c r="CG422056" s="68"/>
      <c r="CK422056" s="68"/>
      <c r="CO422056" s="68"/>
      <c r="CS422056" s="68"/>
    </row>
    <row r="422057" spans="81:97" x14ac:dyDescent="0.35">
      <c r="CC422057" s="68"/>
      <c r="CG422057" s="68"/>
      <c r="CK422057" s="68"/>
      <c r="CO422057" s="68"/>
      <c r="CS422057" s="68"/>
    </row>
    <row r="422058" spans="81:97" x14ac:dyDescent="0.35">
      <c r="CC422058" s="68"/>
      <c r="CG422058" s="68"/>
      <c r="CK422058" s="68"/>
      <c r="CO422058" s="68"/>
      <c r="CS422058" s="68"/>
    </row>
    <row r="422059" spans="81:97" x14ac:dyDescent="0.35">
      <c r="CC422059" s="68"/>
      <c r="CG422059" s="68"/>
      <c r="CK422059" s="68"/>
      <c r="CO422059" s="68"/>
      <c r="CS422059" s="68"/>
    </row>
    <row r="422060" spans="81:97" x14ac:dyDescent="0.35">
      <c r="CC422060" s="68"/>
      <c r="CG422060" s="68"/>
      <c r="CK422060" s="68"/>
      <c r="CO422060" s="68"/>
      <c r="CS422060" s="68"/>
    </row>
    <row r="422061" spans="81:97" x14ac:dyDescent="0.35">
      <c r="CC422061" s="68"/>
      <c r="CG422061" s="68"/>
      <c r="CK422061" s="68"/>
      <c r="CO422061" s="68"/>
      <c r="CS422061" s="68"/>
    </row>
    <row r="422062" spans="81:97" x14ac:dyDescent="0.35">
      <c r="CC422062" s="68"/>
      <c r="CG422062" s="68"/>
      <c r="CK422062" s="68"/>
      <c r="CO422062" s="68"/>
      <c r="CS422062" s="68"/>
    </row>
    <row r="422063" spans="81:97" x14ac:dyDescent="0.35">
      <c r="CC422063" s="68"/>
      <c r="CG422063" s="68"/>
      <c r="CK422063" s="68"/>
      <c r="CO422063" s="68"/>
      <c r="CS422063" s="68"/>
    </row>
    <row r="422064" spans="81:97" x14ac:dyDescent="0.35">
      <c r="CC422064" s="68"/>
      <c r="CG422064" s="68"/>
      <c r="CK422064" s="68"/>
      <c r="CO422064" s="68"/>
      <c r="CS422064" s="68"/>
    </row>
    <row r="422065" spans="81:97" x14ac:dyDescent="0.35">
      <c r="CC422065" s="68"/>
      <c r="CG422065" s="68"/>
      <c r="CK422065" s="68"/>
      <c r="CO422065" s="68"/>
      <c r="CS422065" s="68"/>
    </row>
    <row r="422066" spans="81:97" x14ac:dyDescent="0.35">
      <c r="CC422066" s="68"/>
      <c r="CG422066" s="68"/>
      <c r="CK422066" s="68"/>
      <c r="CO422066" s="68"/>
      <c r="CS422066" s="68"/>
    </row>
    <row r="422067" spans="81:97" x14ac:dyDescent="0.35">
      <c r="CC422067" s="68"/>
      <c r="CG422067" s="68"/>
      <c r="CK422067" s="68"/>
      <c r="CO422067" s="68"/>
      <c r="CS422067" s="68"/>
    </row>
    <row r="422068" spans="81:97" x14ac:dyDescent="0.35">
      <c r="CC422068" s="68"/>
      <c r="CG422068" s="68"/>
      <c r="CK422068" s="68"/>
      <c r="CO422068" s="68"/>
      <c r="CS422068" s="68"/>
    </row>
    <row r="422069" spans="81:97" x14ac:dyDescent="0.35">
      <c r="CC422069" s="68"/>
      <c r="CG422069" s="68"/>
      <c r="CK422069" s="68"/>
      <c r="CO422069" s="68"/>
      <c r="CS422069" s="68"/>
    </row>
    <row r="422070" spans="81:97" x14ac:dyDescent="0.35">
      <c r="CC422070" s="68"/>
      <c r="CG422070" s="68"/>
      <c r="CK422070" s="68"/>
      <c r="CO422070" s="68"/>
      <c r="CS422070" s="68"/>
    </row>
    <row r="422071" spans="81:97" x14ac:dyDescent="0.35">
      <c r="CC422071" s="68"/>
      <c r="CG422071" s="68"/>
      <c r="CK422071" s="68"/>
      <c r="CO422071" s="68"/>
      <c r="CS422071" s="68"/>
    </row>
    <row r="422072" spans="81:97" x14ac:dyDescent="0.35">
      <c r="CC422072" s="68"/>
      <c r="CG422072" s="68"/>
      <c r="CK422072" s="68"/>
      <c r="CO422072" s="68"/>
      <c r="CS422072" s="68"/>
    </row>
    <row r="422073" spans="81:97" x14ac:dyDescent="0.35">
      <c r="CC422073" s="68"/>
      <c r="CG422073" s="68"/>
      <c r="CK422073" s="68"/>
      <c r="CO422073" s="68"/>
      <c r="CS422073" s="68"/>
    </row>
    <row r="422074" spans="81:97" x14ac:dyDescent="0.35">
      <c r="CC422074" s="68"/>
      <c r="CG422074" s="68"/>
      <c r="CK422074" s="68"/>
      <c r="CO422074" s="68"/>
      <c r="CS422074" s="68"/>
    </row>
    <row r="422075" spans="81:97" x14ac:dyDescent="0.35">
      <c r="CC422075" s="68"/>
      <c r="CG422075" s="68"/>
      <c r="CK422075" s="68"/>
      <c r="CO422075" s="68"/>
      <c r="CS422075" s="68"/>
    </row>
    <row r="422076" spans="81:97" x14ac:dyDescent="0.35">
      <c r="CC422076" s="68"/>
      <c r="CG422076" s="68"/>
      <c r="CK422076" s="68"/>
      <c r="CO422076" s="68"/>
      <c r="CS422076" s="68"/>
    </row>
    <row r="422077" spans="81:97" x14ac:dyDescent="0.35">
      <c r="CC422077" s="68"/>
      <c r="CG422077" s="68"/>
      <c r="CK422077" s="68"/>
      <c r="CO422077" s="68"/>
      <c r="CS422077" s="68"/>
    </row>
    <row r="422078" spans="81:97" x14ac:dyDescent="0.35">
      <c r="CC422078" s="68"/>
      <c r="CG422078" s="68"/>
      <c r="CK422078" s="68"/>
      <c r="CO422078" s="68"/>
      <c r="CS422078" s="68"/>
    </row>
    <row r="422079" spans="81:97" x14ac:dyDescent="0.35">
      <c r="CC422079" s="68"/>
      <c r="CG422079" s="68"/>
      <c r="CK422079" s="68"/>
      <c r="CO422079" s="68"/>
      <c r="CS422079" s="68"/>
    </row>
    <row r="422080" spans="81:97" x14ac:dyDescent="0.35">
      <c r="CC422080" s="68"/>
      <c r="CG422080" s="68"/>
      <c r="CK422080" s="68"/>
      <c r="CO422080" s="68"/>
      <c r="CS422080" s="68"/>
    </row>
    <row r="422081" spans="81:100" x14ac:dyDescent="0.35">
      <c r="CC422081" s="68"/>
      <c r="CG422081" s="68"/>
      <c r="CK422081" s="68"/>
      <c r="CO422081" s="68"/>
      <c r="CS422081" s="68"/>
    </row>
    <row r="422082" spans="81:100" x14ac:dyDescent="0.35">
      <c r="CC422082" s="68"/>
      <c r="CG422082" s="68"/>
      <c r="CK422082" s="68"/>
      <c r="CO422082" s="68"/>
      <c r="CS422082" s="68"/>
    </row>
    <row r="422083" spans="81:100" x14ac:dyDescent="0.35">
      <c r="CC422083" s="65"/>
      <c r="CD422083" s="65"/>
      <c r="CE422083" s="65"/>
      <c r="CF422083" s="63"/>
      <c r="CG422083" s="65"/>
      <c r="CH422083" s="65"/>
      <c r="CI422083" s="65"/>
      <c r="CJ422083" s="63"/>
      <c r="CK422083" s="65"/>
      <c r="CL422083" s="65"/>
      <c r="CM422083" s="65"/>
      <c r="CN422083" s="63"/>
      <c r="CO422083" s="65"/>
      <c r="CP422083" s="65"/>
      <c r="CQ422083" s="65"/>
      <c r="CR422083" s="63"/>
      <c r="CS422083" s="65"/>
      <c r="CT422083" s="65"/>
      <c r="CU422083" s="65"/>
      <c r="CV422083" s="63"/>
    </row>
    <row r="422084" spans="81:100" x14ac:dyDescent="0.35">
      <c r="CC422084" s="65"/>
      <c r="CD422084" s="65"/>
      <c r="CE422084" s="65"/>
      <c r="CF422084" s="63"/>
      <c r="CG422084" s="65"/>
      <c r="CH422084" s="65"/>
      <c r="CI422084" s="65"/>
      <c r="CJ422084" s="63"/>
      <c r="CK422084" s="65"/>
      <c r="CL422084" s="65"/>
      <c r="CM422084" s="65"/>
      <c r="CN422084" s="63"/>
      <c r="CO422084" s="65"/>
      <c r="CP422084" s="65"/>
      <c r="CQ422084" s="65"/>
      <c r="CR422084" s="63"/>
      <c r="CS422084" s="65"/>
      <c r="CT422084" s="65"/>
      <c r="CU422084" s="65"/>
      <c r="CV422084" s="63"/>
    </row>
    <row r="422475" spans="81:97" x14ac:dyDescent="0.35">
      <c r="CC422475" s="68"/>
      <c r="CG422475" s="68"/>
      <c r="CK422475" s="68"/>
      <c r="CO422475" s="68"/>
      <c r="CS422475" s="68"/>
    </row>
    <row r="422476" spans="81:97" x14ac:dyDescent="0.35">
      <c r="CC422476" s="68"/>
      <c r="CG422476" s="68"/>
      <c r="CK422476" s="68"/>
      <c r="CO422476" s="68"/>
      <c r="CS422476" s="68"/>
    </row>
    <row r="422477" spans="81:97" x14ac:dyDescent="0.35">
      <c r="CC422477" s="68"/>
      <c r="CG422477" s="68"/>
      <c r="CK422477" s="68"/>
      <c r="CO422477" s="68"/>
      <c r="CS422477" s="68"/>
    </row>
    <row r="422478" spans="81:97" x14ac:dyDescent="0.35">
      <c r="CC422478" s="68"/>
      <c r="CG422478" s="68"/>
      <c r="CK422478" s="68"/>
      <c r="CO422478" s="68"/>
      <c r="CS422478" s="68"/>
    </row>
    <row r="422479" spans="81:97" x14ac:dyDescent="0.35">
      <c r="CC422479" s="68"/>
      <c r="CG422479" s="68"/>
      <c r="CK422479" s="68"/>
      <c r="CO422479" s="68"/>
      <c r="CS422479" s="68"/>
    </row>
    <row r="422480" spans="81:97" x14ac:dyDescent="0.35">
      <c r="CC422480" s="68"/>
      <c r="CG422480" s="68"/>
      <c r="CK422480" s="68"/>
      <c r="CO422480" s="68"/>
      <c r="CS422480" s="68"/>
    </row>
    <row r="422481" spans="81:97" x14ac:dyDescent="0.35">
      <c r="CC422481" s="68"/>
      <c r="CG422481" s="68"/>
      <c r="CK422481" s="68"/>
      <c r="CO422481" s="68"/>
      <c r="CS422481" s="68"/>
    </row>
    <row r="422482" spans="81:97" x14ac:dyDescent="0.35">
      <c r="CC422482" s="68"/>
      <c r="CG422482" s="68"/>
      <c r="CK422482" s="68"/>
      <c r="CO422482" s="68"/>
      <c r="CS422482" s="68"/>
    </row>
    <row r="422483" spans="81:97" x14ac:dyDescent="0.35">
      <c r="CC422483" s="68"/>
      <c r="CG422483" s="68"/>
      <c r="CK422483" s="68"/>
      <c r="CO422483" s="68"/>
      <c r="CS422483" s="68"/>
    </row>
    <row r="422484" spans="81:97" x14ac:dyDescent="0.35">
      <c r="CC422484" s="68"/>
      <c r="CG422484" s="68"/>
      <c r="CK422484" s="68"/>
      <c r="CO422484" s="68"/>
      <c r="CS422484" s="68"/>
    </row>
    <row r="422485" spans="81:97" x14ac:dyDescent="0.35">
      <c r="CC422485" s="68"/>
      <c r="CG422485" s="68"/>
      <c r="CK422485" s="68"/>
      <c r="CO422485" s="68"/>
      <c r="CS422485" s="68"/>
    </row>
    <row r="422486" spans="81:97" x14ac:dyDescent="0.35">
      <c r="CC422486" s="68"/>
      <c r="CG422486" s="68"/>
      <c r="CK422486" s="68"/>
      <c r="CO422486" s="68"/>
      <c r="CS422486" s="68"/>
    </row>
    <row r="422487" spans="81:97" x14ac:dyDescent="0.35">
      <c r="CC422487" s="68"/>
      <c r="CG422487" s="68"/>
      <c r="CK422487" s="68"/>
      <c r="CO422487" s="68"/>
      <c r="CS422487" s="68"/>
    </row>
    <row r="422488" spans="81:97" x14ac:dyDescent="0.35">
      <c r="CC422488" s="68"/>
      <c r="CG422488" s="68"/>
      <c r="CK422488" s="68"/>
      <c r="CO422488" s="68"/>
      <c r="CS422488" s="68"/>
    </row>
    <row r="422489" spans="81:97" x14ac:dyDescent="0.35">
      <c r="CC422489" s="68"/>
      <c r="CG422489" s="68"/>
      <c r="CK422489" s="68"/>
      <c r="CO422489" s="68"/>
      <c r="CS422489" s="68"/>
    </row>
    <row r="422490" spans="81:97" x14ac:dyDescent="0.35">
      <c r="CC422490" s="68"/>
      <c r="CG422490" s="68"/>
      <c r="CK422490" s="68"/>
      <c r="CO422490" s="68"/>
      <c r="CS422490" s="68"/>
    </row>
    <row r="422491" spans="81:97" x14ac:dyDescent="0.35">
      <c r="CC422491" s="68"/>
      <c r="CG422491" s="68"/>
      <c r="CK422491" s="68"/>
      <c r="CO422491" s="68"/>
      <c r="CS422491" s="68"/>
    </row>
    <row r="422492" spans="81:97" x14ac:dyDescent="0.35">
      <c r="CC422492" s="68"/>
      <c r="CG422492" s="68"/>
      <c r="CK422492" s="68"/>
      <c r="CO422492" s="68"/>
      <c r="CS422492" s="68"/>
    </row>
    <row r="422493" spans="81:97" x14ac:dyDescent="0.35">
      <c r="CC422493" s="68"/>
      <c r="CG422493" s="68"/>
      <c r="CK422493" s="68"/>
      <c r="CO422493" s="68"/>
      <c r="CS422493" s="68"/>
    </row>
    <row r="422494" spans="81:97" x14ac:dyDescent="0.35">
      <c r="CC422494" s="68"/>
      <c r="CG422494" s="68"/>
      <c r="CK422494" s="68"/>
      <c r="CO422494" s="68"/>
      <c r="CS422494" s="68"/>
    </row>
    <row r="422495" spans="81:97" x14ac:dyDescent="0.35">
      <c r="CC422495" s="68"/>
      <c r="CG422495" s="68"/>
      <c r="CK422495" s="68"/>
      <c r="CO422495" s="68"/>
      <c r="CS422495" s="68"/>
    </row>
    <row r="422496" spans="81:97" x14ac:dyDescent="0.35">
      <c r="CC422496" s="68"/>
      <c r="CG422496" s="68"/>
      <c r="CK422496" s="68"/>
      <c r="CO422496" s="68"/>
      <c r="CS422496" s="68"/>
    </row>
    <row r="422497" spans="81:97" x14ac:dyDescent="0.35">
      <c r="CC422497" s="68"/>
      <c r="CG422497" s="68"/>
      <c r="CK422497" s="68"/>
      <c r="CO422497" s="68"/>
      <c r="CS422497" s="68"/>
    </row>
    <row r="422498" spans="81:97" x14ac:dyDescent="0.35">
      <c r="CC422498" s="68"/>
      <c r="CG422498" s="68"/>
      <c r="CK422498" s="68"/>
      <c r="CO422498" s="68"/>
      <c r="CS422498" s="68"/>
    </row>
    <row r="422499" spans="81:97" x14ac:dyDescent="0.35">
      <c r="CC422499" s="68"/>
      <c r="CG422499" s="68"/>
      <c r="CK422499" s="68"/>
      <c r="CO422499" s="68"/>
      <c r="CS422499" s="68"/>
    </row>
    <row r="422500" spans="81:97" x14ac:dyDescent="0.35">
      <c r="CC422500" s="68"/>
      <c r="CG422500" s="68"/>
      <c r="CK422500" s="68"/>
      <c r="CO422500" s="68"/>
      <c r="CS422500" s="68"/>
    </row>
    <row r="422501" spans="81:97" x14ac:dyDescent="0.35">
      <c r="CC422501" s="68"/>
      <c r="CG422501" s="68"/>
      <c r="CK422501" s="68"/>
      <c r="CO422501" s="68"/>
      <c r="CS422501" s="68"/>
    </row>
    <row r="422502" spans="81:97" x14ac:dyDescent="0.35">
      <c r="CC422502" s="68"/>
      <c r="CG422502" s="68"/>
      <c r="CK422502" s="68"/>
      <c r="CO422502" s="68"/>
      <c r="CS422502" s="68"/>
    </row>
    <row r="422503" spans="81:97" x14ac:dyDescent="0.35">
      <c r="CC422503" s="68"/>
      <c r="CG422503" s="68"/>
      <c r="CK422503" s="68"/>
      <c r="CO422503" s="68"/>
      <c r="CS422503" s="68"/>
    </row>
    <row r="422504" spans="81:97" x14ac:dyDescent="0.35">
      <c r="CC422504" s="68"/>
      <c r="CG422504" s="68"/>
      <c r="CK422504" s="68"/>
      <c r="CO422504" s="68"/>
      <c r="CS422504" s="68"/>
    </row>
    <row r="422505" spans="81:97" x14ac:dyDescent="0.35">
      <c r="CC422505" s="68"/>
      <c r="CG422505" s="68"/>
      <c r="CK422505" s="68"/>
      <c r="CO422505" s="68"/>
      <c r="CS422505" s="68"/>
    </row>
    <row r="422506" spans="81:97" x14ac:dyDescent="0.35">
      <c r="CC422506" s="68"/>
      <c r="CG422506" s="68"/>
      <c r="CK422506" s="68"/>
      <c r="CO422506" s="68"/>
      <c r="CS422506" s="68"/>
    </row>
    <row r="422507" spans="81:97" x14ac:dyDescent="0.35">
      <c r="CC422507" s="68"/>
      <c r="CG422507" s="68"/>
      <c r="CK422507" s="68"/>
      <c r="CO422507" s="68"/>
      <c r="CS422507" s="68"/>
    </row>
    <row r="422508" spans="81:97" x14ac:dyDescent="0.35">
      <c r="CC422508" s="68"/>
      <c r="CG422508" s="68"/>
      <c r="CK422508" s="68"/>
      <c r="CO422508" s="68"/>
      <c r="CS422508" s="68"/>
    </row>
    <row r="422509" spans="81:97" x14ac:dyDescent="0.35">
      <c r="CC422509" s="68"/>
      <c r="CG422509" s="68"/>
      <c r="CK422509" s="68"/>
      <c r="CO422509" s="68"/>
      <c r="CS422509" s="68"/>
    </row>
    <row r="422510" spans="81:97" x14ac:dyDescent="0.35">
      <c r="CC422510" s="68"/>
      <c r="CG422510" s="68"/>
      <c r="CK422510" s="68"/>
      <c r="CO422510" s="68"/>
      <c r="CS422510" s="68"/>
    </row>
    <row r="422511" spans="81:97" x14ac:dyDescent="0.35">
      <c r="CC422511" s="68"/>
      <c r="CG422511" s="68"/>
      <c r="CK422511" s="68"/>
      <c r="CO422511" s="68"/>
      <c r="CS422511" s="68"/>
    </row>
    <row r="422512" spans="81:97" x14ac:dyDescent="0.35">
      <c r="CC422512" s="68"/>
      <c r="CG422512" s="68"/>
      <c r="CK422512" s="68"/>
      <c r="CO422512" s="68"/>
      <c r="CS422512" s="68"/>
    </row>
    <row r="422513" spans="81:97" x14ac:dyDescent="0.35">
      <c r="CC422513" s="68"/>
      <c r="CG422513" s="68"/>
      <c r="CK422513" s="68"/>
      <c r="CO422513" s="68"/>
      <c r="CS422513" s="68"/>
    </row>
    <row r="422514" spans="81:97" x14ac:dyDescent="0.35">
      <c r="CC422514" s="68"/>
      <c r="CG422514" s="68"/>
      <c r="CK422514" s="68"/>
      <c r="CO422514" s="68"/>
      <c r="CS422514" s="68"/>
    </row>
    <row r="422515" spans="81:97" x14ac:dyDescent="0.35">
      <c r="CC422515" s="68"/>
      <c r="CG422515" s="68"/>
      <c r="CK422515" s="68"/>
      <c r="CO422515" s="68"/>
      <c r="CS422515" s="68"/>
    </row>
    <row r="422516" spans="81:97" x14ac:dyDescent="0.35">
      <c r="CC422516" s="68"/>
      <c r="CG422516" s="68"/>
      <c r="CK422516" s="68"/>
      <c r="CO422516" s="68"/>
      <c r="CS422516" s="68"/>
    </row>
    <row r="422517" spans="81:97" x14ac:dyDescent="0.35">
      <c r="CC422517" s="68"/>
      <c r="CG422517" s="68"/>
      <c r="CK422517" s="68"/>
      <c r="CO422517" s="68"/>
      <c r="CS422517" s="68"/>
    </row>
    <row r="422518" spans="81:97" x14ac:dyDescent="0.35">
      <c r="CC422518" s="68"/>
      <c r="CG422518" s="68"/>
      <c r="CK422518" s="68"/>
      <c r="CO422518" s="68"/>
      <c r="CS422518" s="68"/>
    </row>
    <row r="422519" spans="81:97" x14ac:dyDescent="0.35">
      <c r="CC422519" s="68"/>
      <c r="CG422519" s="68"/>
      <c r="CK422519" s="68"/>
      <c r="CO422519" s="68"/>
      <c r="CS422519" s="68"/>
    </row>
    <row r="422520" spans="81:97" x14ac:dyDescent="0.35">
      <c r="CC422520" s="68"/>
      <c r="CG422520" s="68"/>
      <c r="CK422520" s="68"/>
      <c r="CO422520" s="68"/>
      <c r="CS422520" s="68"/>
    </row>
    <row r="422521" spans="81:97" x14ac:dyDescent="0.35">
      <c r="CC422521" s="68"/>
      <c r="CG422521" s="68"/>
      <c r="CK422521" s="68"/>
      <c r="CO422521" s="68"/>
      <c r="CS422521" s="68"/>
    </row>
    <row r="422522" spans="81:97" x14ac:dyDescent="0.35">
      <c r="CC422522" s="68"/>
      <c r="CG422522" s="68"/>
      <c r="CK422522" s="68"/>
      <c r="CO422522" s="68"/>
      <c r="CS422522" s="68"/>
    </row>
    <row r="422523" spans="81:97" x14ac:dyDescent="0.35">
      <c r="CC422523" s="68"/>
      <c r="CG422523" s="68"/>
      <c r="CK422523" s="68"/>
      <c r="CO422523" s="68"/>
      <c r="CS422523" s="68"/>
    </row>
    <row r="422524" spans="81:97" x14ac:dyDescent="0.35">
      <c r="CC422524" s="68"/>
      <c r="CG422524" s="68"/>
      <c r="CK422524" s="68"/>
      <c r="CO422524" s="68"/>
      <c r="CS422524" s="68"/>
    </row>
    <row r="422525" spans="81:97" x14ac:dyDescent="0.35">
      <c r="CC422525" s="68"/>
      <c r="CG422525" s="68"/>
      <c r="CK422525" s="68"/>
      <c r="CO422525" s="68"/>
      <c r="CS422525" s="68"/>
    </row>
    <row r="422526" spans="81:97" x14ac:dyDescent="0.35">
      <c r="CC422526" s="68"/>
      <c r="CG422526" s="68"/>
      <c r="CK422526" s="68"/>
      <c r="CO422526" s="68"/>
      <c r="CS422526" s="68"/>
    </row>
    <row r="422527" spans="81:97" x14ac:dyDescent="0.35">
      <c r="CC422527" s="68"/>
      <c r="CG422527" s="68"/>
      <c r="CK422527" s="68"/>
      <c r="CO422527" s="68"/>
      <c r="CS422527" s="68"/>
    </row>
    <row r="422528" spans="81:97" x14ac:dyDescent="0.35">
      <c r="CC422528" s="68"/>
      <c r="CG422528" s="68"/>
      <c r="CK422528" s="68"/>
      <c r="CO422528" s="68"/>
      <c r="CS422528" s="68"/>
    </row>
    <row r="422529" spans="81:97" x14ac:dyDescent="0.35">
      <c r="CC422529" s="68"/>
      <c r="CG422529" s="68"/>
      <c r="CK422529" s="68"/>
      <c r="CO422529" s="68"/>
      <c r="CS422529" s="68"/>
    </row>
    <row r="422530" spans="81:97" x14ac:dyDescent="0.35">
      <c r="CC422530" s="68"/>
      <c r="CG422530" s="68"/>
      <c r="CK422530" s="68"/>
      <c r="CO422530" s="68"/>
      <c r="CS422530" s="68"/>
    </row>
    <row r="422531" spans="81:97" x14ac:dyDescent="0.35">
      <c r="CC422531" s="68"/>
      <c r="CG422531" s="68"/>
      <c r="CK422531" s="68"/>
      <c r="CO422531" s="68"/>
      <c r="CS422531" s="68"/>
    </row>
    <row r="422532" spans="81:97" x14ac:dyDescent="0.35">
      <c r="CC422532" s="68"/>
      <c r="CG422532" s="68"/>
      <c r="CK422532" s="68"/>
      <c r="CO422532" s="68"/>
      <c r="CS422532" s="68"/>
    </row>
    <row r="422533" spans="81:97" x14ac:dyDescent="0.35">
      <c r="CC422533" s="68"/>
      <c r="CG422533" s="68"/>
      <c r="CK422533" s="68"/>
      <c r="CO422533" s="68"/>
      <c r="CS422533" s="68"/>
    </row>
    <row r="422534" spans="81:97" x14ac:dyDescent="0.35">
      <c r="CC422534" s="68"/>
      <c r="CG422534" s="68"/>
      <c r="CK422534" s="68"/>
      <c r="CO422534" s="68"/>
      <c r="CS422534" s="68"/>
    </row>
    <row r="422535" spans="81:97" x14ac:dyDescent="0.35">
      <c r="CC422535" s="68"/>
      <c r="CG422535" s="68"/>
      <c r="CK422535" s="68"/>
      <c r="CO422535" s="68"/>
      <c r="CS422535" s="68"/>
    </row>
    <row r="422536" spans="81:97" x14ac:dyDescent="0.35">
      <c r="CC422536" s="68"/>
      <c r="CG422536" s="68"/>
      <c r="CK422536" s="68"/>
      <c r="CO422536" s="68"/>
      <c r="CS422536" s="68"/>
    </row>
    <row r="422537" spans="81:97" x14ac:dyDescent="0.35">
      <c r="CC422537" s="68"/>
      <c r="CG422537" s="68"/>
      <c r="CK422537" s="68"/>
      <c r="CO422537" s="68"/>
      <c r="CS422537" s="68"/>
    </row>
    <row r="422538" spans="81:97" x14ac:dyDescent="0.35">
      <c r="CC422538" s="68"/>
      <c r="CG422538" s="68"/>
      <c r="CK422538" s="68"/>
      <c r="CO422538" s="68"/>
      <c r="CS422538" s="68"/>
    </row>
    <row r="422539" spans="81:97" x14ac:dyDescent="0.35">
      <c r="CC422539" s="68"/>
      <c r="CG422539" s="68"/>
      <c r="CK422539" s="68"/>
      <c r="CO422539" s="68"/>
      <c r="CS422539" s="68"/>
    </row>
    <row r="422540" spans="81:97" x14ac:dyDescent="0.35">
      <c r="CC422540" s="68"/>
      <c r="CG422540" s="68"/>
      <c r="CK422540" s="68"/>
      <c r="CO422540" s="68"/>
      <c r="CS422540" s="68"/>
    </row>
    <row r="422541" spans="81:97" x14ac:dyDescent="0.35">
      <c r="CC422541" s="68"/>
      <c r="CG422541" s="68"/>
      <c r="CK422541" s="68"/>
      <c r="CO422541" s="68"/>
      <c r="CS422541" s="68"/>
    </row>
    <row r="422542" spans="81:97" x14ac:dyDescent="0.35">
      <c r="CC422542" s="68"/>
      <c r="CG422542" s="68"/>
      <c r="CK422542" s="68"/>
      <c r="CO422542" s="68"/>
      <c r="CS422542" s="68"/>
    </row>
    <row r="422543" spans="81:97" x14ac:dyDescent="0.35">
      <c r="CC422543" s="68"/>
      <c r="CG422543" s="68"/>
      <c r="CK422543" s="68"/>
      <c r="CO422543" s="68"/>
      <c r="CS422543" s="68"/>
    </row>
    <row r="422544" spans="81:97" x14ac:dyDescent="0.35">
      <c r="CC422544" s="68"/>
      <c r="CG422544" s="68"/>
      <c r="CK422544" s="68"/>
      <c r="CO422544" s="68"/>
      <c r="CS422544" s="68"/>
    </row>
    <row r="422545" spans="81:97" x14ac:dyDescent="0.35">
      <c r="CC422545" s="68"/>
      <c r="CG422545" s="68"/>
      <c r="CK422545" s="68"/>
      <c r="CO422545" s="68"/>
      <c r="CS422545" s="68"/>
    </row>
    <row r="422546" spans="81:97" x14ac:dyDescent="0.35">
      <c r="CC422546" s="68"/>
      <c r="CG422546" s="68"/>
      <c r="CK422546" s="68"/>
      <c r="CO422546" s="68"/>
      <c r="CS422546" s="68"/>
    </row>
    <row r="422547" spans="81:97" x14ac:dyDescent="0.35">
      <c r="CC422547" s="68"/>
      <c r="CG422547" s="68"/>
      <c r="CK422547" s="68"/>
      <c r="CO422547" s="68"/>
      <c r="CS422547" s="68"/>
    </row>
    <row r="422548" spans="81:97" x14ac:dyDescent="0.35">
      <c r="CC422548" s="68"/>
      <c r="CG422548" s="68"/>
      <c r="CK422548" s="68"/>
      <c r="CO422548" s="68"/>
      <c r="CS422548" s="68"/>
    </row>
    <row r="422549" spans="81:97" x14ac:dyDescent="0.35">
      <c r="CC422549" s="68"/>
      <c r="CG422549" s="68"/>
      <c r="CK422549" s="68"/>
      <c r="CO422549" s="68"/>
      <c r="CS422549" s="68"/>
    </row>
    <row r="422550" spans="81:97" x14ac:dyDescent="0.35">
      <c r="CC422550" s="68"/>
      <c r="CG422550" s="68"/>
      <c r="CK422550" s="68"/>
      <c r="CO422550" s="68"/>
      <c r="CS422550" s="68"/>
    </row>
    <row r="422551" spans="81:97" x14ac:dyDescent="0.35">
      <c r="CC422551" s="68"/>
      <c r="CG422551" s="68"/>
      <c r="CK422551" s="68"/>
      <c r="CO422551" s="68"/>
      <c r="CS422551" s="68"/>
    </row>
    <row r="422552" spans="81:97" x14ac:dyDescent="0.35">
      <c r="CC422552" s="68"/>
      <c r="CG422552" s="68"/>
      <c r="CK422552" s="68"/>
      <c r="CO422552" s="68"/>
      <c r="CS422552" s="68"/>
    </row>
    <row r="422553" spans="81:97" x14ac:dyDescent="0.35">
      <c r="CC422553" s="68"/>
      <c r="CG422553" s="68"/>
      <c r="CK422553" s="68"/>
      <c r="CO422553" s="68"/>
      <c r="CS422553" s="68"/>
    </row>
    <row r="422554" spans="81:97" x14ac:dyDescent="0.35">
      <c r="CC422554" s="68"/>
      <c r="CG422554" s="68"/>
      <c r="CK422554" s="68"/>
      <c r="CO422554" s="68"/>
      <c r="CS422554" s="68"/>
    </row>
    <row r="422555" spans="81:97" x14ac:dyDescent="0.35">
      <c r="CC422555" s="68"/>
      <c r="CG422555" s="68"/>
      <c r="CK422555" s="68"/>
      <c r="CO422555" s="68"/>
      <c r="CS422555" s="68"/>
    </row>
    <row r="422556" spans="81:97" x14ac:dyDescent="0.35">
      <c r="CC422556" s="68"/>
      <c r="CG422556" s="68"/>
      <c r="CK422556" s="68"/>
      <c r="CO422556" s="68"/>
      <c r="CS422556" s="68"/>
    </row>
    <row r="422557" spans="81:97" x14ac:dyDescent="0.35">
      <c r="CC422557" s="68"/>
      <c r="CG422557" s="68"/>
      <c r="CK422557" s="68"/>
      <c r="CO422557" s="68"/>
      <c r="CS422557" s="68"/>
    </row>
    <row r="422558" spans="81:97" x14ac:dyDescent="0.35">
      <c r="CC422558" s="68"/>
      <c r="CG422558" s="68"/>
      <c r="CK422558" s="68"/>
      <c r="CO422558" s="68"/>
      <c r="CS422558" s="68"/>
    </row>
    <row r="422559" spans="81:97" x14ac:dyDescent="0.35">
      <c r="CC422559" s="68"/>
      <c r="CG422559" s="68"/>
      <c r="CK422559" s="68"/>
      <c r="CO422559" s="68"/>
      <c r="CS422559" s="68"/>
    </row>
    <row r="422560" spans="81:97" x14ac:dyDescent="0.35">
      <c r="CC422560" s="68"/>
      <c r="CG422560" s="68"/>
      <c r="CK422560" s="68"/>
      <c r="CO422560" s="68"/>
      <c r="CS422560" s="68"/>
    </row>
    <row r="422561" spans="81:97" x14ac:dyDescent="0.35">
      <c r="CC422561" s="68"/>
      <c r="CG422561" s="68"/>
      <c r="CK422561" s="68"/>
      <c r="CO422561" s="68"/>
      <c r="CS422561" s="68"/>
    </row>
    <row r="422562" spans="81:97" x14ac:dyDescent="0.35">
      <c r="CC422562" s="68"/>
      <c r="CG422562" s="68"/>
      <c r="CK422562" s="68"/>
      <c r="CO422562" s="68"/>
      <c r="CS422562" s="68"/>
    </row>
    <row r="422563" spans="81:97" x14ac:dyDescent="0.35">
      <c r="CC422563" s="68"/>
      <c r="CG422563" s="68"/>
      <c r="CK422563" s="68"/>
      <c r="CO422563" s="68"/>
      <c r="CS422563" s="68"/>
    </row>
    <row r="422564" spans="81:97" x14ac:dyDescent="0.35">
      <c r="CC422564" s="68"/>
      <c r="CG422564" s="68"/>
      <c r="CK422564" s="68"/>
      <c r="CO422564" s="68"/>
      <c r="CS422564" s="68"/>
    </row>
    <row r="422565" spans="81:97" x14ac:dyDescent="0.35">
      <c r="CC422565" s="68"/>
      <c r="CG422565" s="68"/>
      <c r="CK422565" s="68"/>
      <c r="CO422565" s="68"/>
      <c r="CS422565" s="68"/>
    </row>
    <row r="422566" spans="81:97" x14ac:dyDescent="0.35">
      <c r="CC422566" s="68"/>
      <c r="CG422566" s="68"/>
      <c r="CK422566" s="68"/>
      <c r="CO422566" s="68"/>
      <c r="CS422566" s="68"/>
    </row>
    <row r="422567" spans="81:97" x14ac:dyDescent="0.35">
      <c r="CC422567" s="68"/>
      <c r="CG422567" s="68"/>
      <c r="CK422567" s="68"/>
      <c r="CO422567" s="68"/>
      <c r="CS422567" s="68"/>
    </row>
    <row r="422568" spans="81:97" x14ac:dyDescent="0.35">
      <c r="CC422568" s="68"/>
      <c r="CG422568" s="68"/>
      <c r="CK422568" s="68"/>
      <c r="CO422568" s="68"/>
      <c r="CS422568" s="68"/>
    </row>
    <row r="422569" spans="81:97" x14ac:dyDescent="0.35">
      <c r="CC422569" s="68"/>
      <c r="CG422569" s="68"/>
      <c r="CK422569" s="68"/>
      <c r="CO422569" s="68"/>
      <c r="CS422569" s="68"/>
    </row>
    <row r="422570" spans="81:97" x14ac:dyDescent="0.35">
      <c r="CC422570" s="68"/>
      <c r="CG422570" s="68"/>
      <c r="CK422570" s="68"/>
      <c r="CO422570" s="68"/>
      <c r="CS422570" s="68"/>
    </row>
    <row r="422571" spans="81:97" x14ac:dyDescent="0.35">
      <c r="CC422571" s="68"/>
      <c r="CG422571" s="68"/>
      <c r="CK422571" s="68"/>
      <c r="CO422571" s="68"/>
      <c r="CS422571" s="68"/>
    </row>
    <row r="422572" spans="81:97" x14ac:dyDescent="0.35">
      <c r="CC422572" s="68"/>
      <c r="CG422572" s="68"/>
      <c r="CK422572" s="68"/>
      <c r="CO422572" s="68"/>
      <c r="CS422572" s="68"/>
    </row>
    <row r="422573" spans="81:97" x14ac:dyDescent="0.35">
      <c r="CC422573" s="68"/>
      <c r="CG422573" s="68"/>
      <c r="CK422573" s="68"/>
      <c r="CO422573" s="68"/>
      <c r="CS422573" s="68"/>
    </row>
    <row r="422574" spans="81:97" x14ac:dyDescent="0.35">
      <c r="CC422574" s="68"/>
      <c r="CG422574" s="68"/>
      <c r="CK422574" s="68"/>
      <c r="CO422574" s="68"/>
      <c r="CS422574" s="68"/>
    </row>
    <row r="422575" spans="81:97" x14ac:dyDescent="0.35">
      <c r="CC422575" s="68"/>
      <c r="CG422575" s="68"/>
      <c r="CK422575" s="68"/>
      <c r="CO422575" s="68"/>
      <c r="CS422575" s="68"/>
    </row>
    <row r="422576" spans="81:97" x14ac:dyDescent="0.35">
      <c r="CC422576" s="68"/>
      <c r="CG422576" s="68"/>
      <c r="CK422576" s="68"/>
      <c r="CO422576" s="68"/>
      <c r="CS422576" s="68"/>
    </row>
    <row r="422577" spans="81:97" x14ac:dyDescent="0.35">
      <c r="CC422577" s="68"/>
      <c r="CG422577" s="68"/>
      <c r="CK422577" s="68"/>
      <c r="CO422577" s="68"/>
      <c r="CS422577" s="68"/>
    </row>
    <row r="422578" spans="81:97" x14ac:dyDescent="0.35">
      <c r="CC422578" s="68"/>
      <c r="CG422578" s="68"/>
      <c r="CK422578" s="68"/>
      <c r="CO422578" s="68"/>
      <c r="CS422578" s="68"/>
    </row>
    <row r="422579" spans="81:97" x14ac:dyDescent="0.35">
      <c r="CC422579" s="68"/>
      <c r="CG422579" s="68"/>
      <c r="CK422579" s="68"/>
      <c r="CO422579" s="68"/>
      <c r="CS422579" s="68"/>
    </row>
    <row r="422580" spans="81:97" x14ac:dyDescent="0.35">
      <c r="CC422580" s="68"/>
      <c r="CG422580" s="68"/>
      <c r="CK422580" s="68"/>
      <c r="CO422580" s="68"/>
      <c r="CS422580" s="68"/>
    </row>
    <row r="422581" spans="81:97" x14ac:dyDescent="0.35">
      <c r="CC422581" s="68"/>
      <c r="CG422581" s="68"/>
      <c r="CK422581" s="68"/>
      <c r="CO422581" s="68"/>
      <c r="CS422581" s="68"/>
    </row>
    <row r="422582" spans="81:97" x14ac:dyDescent="0.35">
      <c r="CC422582" s="68"/>
      <c r="CG422582" s="68"/>
      <c r="CK422582" s="68"/>
      <c r="CO422582" s="68"/>
      <c r="CS422582" s="68"/>
    </row>
    <row r="422583" spans="81:97" x14ac:dyDescent="0.35">
      <c r="CC422583" s="68"/>
      <c r="CG422583" s="68"/>
      <c r="CK422583" s="68"/>
      <c r="CO422583" s="68"/>
      <c r="CS422583" s="68"/>
    </row>
    <row r="422584" spans="81:97" x14ac:dyDescent="0.35">
      <c r="CC422584" s="68"/>
      <c r="CG422584" s="68"/>
      <c r="CK422584" s="68"/>
      <c r="CO422584" s="68"/>
      <c r="CS422584" s="68"/>
    </row>
    <row r="422585" spans="81:97" x14ac:dyDescent="0.35">
      <c r="CC422585" s="68"/>
      <c r="CG422585" s="68"/>
      <c r="CK422585" s="68"/>
      <c r="CO422585" s="68"/>
      <c r="CS422585" s="68"/>
    </row>
    <row r="422586" spans="81:97" x14ac:dyDescent="0.35">
      <c r="CC422586" s="68"/>
      <c r="CG422586" s="68"/>
      <c r="CK422586" s="68"/>
      <c r="CO422586" s="68"/>
      <c r="CS422586" s="68"/>
    </row>
    <row r="422587" spans="81:97" x14ac:dyDescent="0.35">
      <c r="CC422587" s="68"/>
      <c r="CG422587" s="68"/>
      <c r="CK422587" s="68"/>
      <c r="CO422587" s="68"/>
      <c r="CS422587" s="68"/>
    </row>
    <row r="422588" spans="81:97" x14ac:dyDescent="0.35">
      <c r="CC422588" s="68"/>
      <c r="CG422588" s="68"/>
      <c r="CK422588" s="68"/>
      <c r="CO422588" s="68"/>
      <c r="CS422588" s="68"/>
    </row>
    <row r="422589" spans="81:97" x14ac:dyDescent="0.35">
      <c r="CC422589" s="68"/>
      <c r="CG422589" s="68"/>
      <c r="CK422589" s="68"/>
      <c r="CO422589" s="68"/>
      <c r="CS422589" s="68"/>
    </row>
    <row r="422590" spans="81:97" x14ac:dyDescent="0.35">
      <c r="CC422590" s="68"/>
      <c r="CG422590" s="68"/>
      <c r="CK422590" s="68"/>
      <c r="CO422590" s="68"/>
      <c r="CS422590" s="68"/>
    </row>
    <row r="422591" spans="81:97" x14ac:dyDescent="0.35">
      <c r="CC422591" s="68"/>
      <c r="CG422591" s="68"/>
      <c r="CK422591" s="68"/>
      <c r="CO422591" s="68"/>
      <c r="CS422591" s="68"/>
    </row>
    <row r="422592" spans="81:97" x14ac:dyDescent="0.35">
      <c r="CC422592" s="68"/>
      <c r="CG422592" s="68"/>
      <c r="CK422592" s="68"/>
      <c r="CO422592" s="68"/>
      <c r="CS422592" s="68"/>
    </row>
    <row r="422593" spans="81:97" x14ac:dyDescent="0.35">
      <c r="CC422593" s="68"/>
      <c r="CG422593" s="68"/>
      <c r="CK422593" s="68"/>
      <c r="CO422593" s="68"/>
      <c r="CS422593" s="68"/>
    </row>
    <row r="422594" spans="81:97" x14ac:dyDescent="0.35">
      <c r="CC422594" s="68"/>
      <c r="CG422594" s="68"/>
      <c r="CK422594" s="68"/>
      <c r="CO422594" s="68"/>
      <c r="CS422594" s="68"/>
    </row>
    <row r="422595" spans="81:97" x14ac:dyDescent="0.35">
      <c r="CC422595" s="68"/>
      <c r="CG422595" s="68"/>
      <c r="CK422595" s="68"/>
      <c r="CO422595" s="68"/>
      <c r="CS422595" s="68"/>
    </row>
    <row r="422596" spans="81:97" x14ac:dyDescent="0.35">
      <c r="CC422596" s="68"/>
      <c r="CG422596" s="68"/>
      <c r="CK422596" s="68"/>
      <c r="CO422596" s="68"/>
      <c r="CS422596" s="68"/>
    </row>
    <row r="422597" spans="81:97" x14ac:dyDescent="0.35">
      <c r="CC422597" s="68"/>
      <c r="CG422597" s="68"/>
      <c r="CK422597" s="68"/>
      <c r="CO422597" s="68"/>
      <c r="CS422597" s="68"/>
    </row>
    <row r="422598" spans="81:97" x14ac:dyDescent="0.35">
      <c r="CC422598" s="68"/>
      <c r="CG422598" s="68"/>
      <c r="CK422598" s="68"/>
      <c r="CO422598" s="68"/>
      <c r="CS422598" s="68"/>
    </row>
    <row r="422599" spans="81:97" x14ac:dyDescent="0.35">
      <c r="CC422599" s="68"/>
      <c r="CG422599" s="68"/>
      <c r="CK422599" s="68"/>
      <c r="CO422599" s="68"/>
      <c r="CS422599" s="68"/>
    </row>
    <row r="422600" spans="81:97" x14ac:dyDescent="0.35">
      <c r="CC422600" s="68"/>
      <c r="CG422600" s="68"/>
      <c r="CK422600" s="68"/>
      <c r="CO422600" s="68"/>
      <c r="CS422600" s="68"/>
    </row>
    <row r="422601" spans="81:97" x14ac:dyDescent="0.35">
      <c r="CC422601" s="68"/>
      <c r="CG422601" s="68"/>
      <c r="CK422601" s="68"/>
      <c r="CO422601" s="68"/>
      <c r="CS422601" s="68"/>
    </row>
    <row r="422602" spans="81:97" x14ac:dyDescent="0.35">
      <c r="CC422602" s="68"/>
      <c r="CG422602" s="68"/>
      <c r="CK422602" s="68"/>
      <c r="CO422602" s="68"/>
      <c r="CS422602" s="68"/>
    </row>
    <row r="422603" spans="81:97" x14ac:dyDescent="0.35">
      <c r="CC422603" s="68"/>
      <c r="CG422603" s="68"/>
      <c r="CK422603" s="68"/>
      <c r="CO422603" s="68"/>
      <c r="CS422603" s="68"/>
    </row>
    <row r="422604" spans="81:97" x14ac:dyDescent="0.35">
      <c r="CC422604" s="68"/>
      <c r="CG422604" s="68"/>
      <c r="CK422604" s="68"/>
      <c r="CO422604" s="68"/>
      <c r="CS422604" s="68"/>
    </row>
    <row r="422605" spans="81:97" x14ac:dyDescent="0.35">
      <c r="CC422605" s="68"/>
      <c r="CG422605" s="68"/>
      <c r="CK422605" s="68"/>
      <c r="CO422605" s="68"/>
      <c r="CS422605" s="68"/>
    </row>
    <row r="422606" spans="81:97" x14ac:dyDescent="0.35">
      <c r="CC422606" s="68"/>
      <c r="CG422606" s="68"/>
      <c r="CK422606" s="68"/>
      <c r="CO422606" s="68"/>
      <c r="CS422606" s="68"/>
    </row>
    <row r="422607" spans="81:97" x14ac:dyDescent="0.35">
      <c r="CC422607" s="68"/>
      <c r="CG422607" s="68"/>
      <c r="CK422607" s="68"/>
      <c r="CO422607" s="68"/>
      <c r="CS422607" s="68"/>
    </row>
    <row r="422608" spans="81:97" x14ac:dyDescent="0.35">
      <c r="CC422608" s="68"/>
      <c r="CG422608" s="68"/>
      <c r="CK422608" s="68"/>
      <c r="CO422608" s="68"/>
      <c r="CS422608" s="68"/>
    </row>
    <row r="422609" spans="81:100" x14ac:dyDescent="0.35">
      <c r="CC422609" s="68"/>
      <c r="CG422609" s="68"/>
      <c r="CK422609" s="68"/>
      <c r="CO422609" s="68"/>
      <c r="CS422609" s="68"/>
    </row>
    <row r="422610" spans="81:100" x14ac:dyDescent="0.35">
      <c r="CC422610" s="68"/>
      <c r="CG422610" s="68"/>
      <c r="CK422610" s="68"/>
      <c r="CO422610" s="68"/>
      <c r="CS422610" s="68"/>
    </row>
    <row r="422611" spans="81:100" x14ac:dyDescent="0.35">
      <c r="CC422611" s="68"/>
      <c r="CG422611" s="68"/>
      <c r="CK422611" s="68"/>
      <c r="CO422611" s="68"/>
      <c r="CS422611" s="68"/>
    </row>
    <row r="422612" spans="81:100" x14ac:dyDescent="0.35">
      <c r="CC422612" s="68"/>
      <c r="CG422612" s="68"/>
      <c r="CK422612" s="68"/>
      <c r="CO422612" s="68"/>
      <c r="CS422612" s="68"/>
    </row>
    <row r="422613" spans="81:100" x14ac:dyDescent="0.35">
      <c r="CC422613" s="68"/>
      <c r="CG422613" s="68"/>
      <c r="CK422613" s="68"/>
      <c r="CO422613" s="68"/>
      <c r="CS422613" s="68"/>
    </row>
    <row r="422614" spans="81:100" x14ac:dyDescent="0.35">
      <c r="CC422614" s="68"/>
      <c r="CG422614" s="68"/>
      <c r="CK422614" s="68"/>
      <c r="CO422614" s="68"/>
      <c r="CS422614" s="68"/>
    </row>
    <row r="422615" spans="81:100" x14ac:dyDescent="0.35">
      <c r="CC422615" s="68"/>
      <c r="CG422615" s="68"/>
      <c r="CK422615" s="68"/>
      <c r="CO422615" s="68"/>
      <c r="CS422615" s="68"/>
    </row>
    <row r="422616" spans="81:100" x14ac:dyDescent="0.35">
      <c r="CC422616" s="68"/>
      <c r="CG422616" s="68"/>
      <c r="CK422616" s="68"/>
      <c r="CO422616" s="68"/>
      <c r="CS422616" s="68"/>
    </row>
    <row r="422617" spans="81:100" x14ac:dyDescent="0.35">
      <c r="CC422617" s="68"/>
      <c r="CG422617" s="68"/>
      <c r="CK422617" s="68"/>
      <c r="CO422617" s="68"/>
      <c r="CS422617" s="68"/>
    </row>
    <row r="422618" spans="81:100" x14ac:dyDescent="0.35">
      <c r="CC422618" s="68"/>
      <c r="CG422618" s="68"/>
      <c r="CK422618" s="68"/>
      <c r="CO422618" s="68"/>
      <c r="CS422618" s="68"/>
    </row>
    <row r="422619" spans="81:100" x14ac:dyDescent="0.35">
      <c r="CC422619" s="68"/>
      <c r="CG422619" s="68"/>
      <c r="CK422619" s="68"/>
      <c r="CO422619" s="68"/>
      <c r="CS422619" s="68"/>
    </row>
    <row r="422620" spans="81:100" x14ac:dyDescent="0.35">
      <c r="CC422620" s="65"/>
      <c r="CD422620" s="65"/>
      <c r="CE422620" s="65"/>
      <c r="CF422620" s="63"/>
      <c r="CG422620" s="65"/>
      <c r="CH422620" s="65"/>
      <c r="CI422620" s="65"/>
      <c r="CJ422620" s="63"/>
      <c r="CK422620" s="65"/>
      <c r="CL422620" s="65"/>
      <c r="CM422620" s="65"/>
      <c r="CN422620" s="63"/>
      <c r="CO422620" s="65"/>
      <c r="CP422620" s="65"/>
      <c r="CQ422620" s="65"/>
      <c r="CR422620" s="63"/>
      <c r="CS422620" s="65"/>
      <c r="CT422620" s="65"/>
      <c r="CU422620" s="65"/>
      <c r="CV422620" s="63"/>
    </row>
    <row r="422621" spans="81:100" x14ac:dyDescent="0.35">
      <c r="CC422621" s="65"/>
      <c r="CD422621" s="65"/>
      <c r="CE422621" s="65"/>
      <c r="CF422621" s="63"/>
      <c r="CG422621" s="65"/>
      <c r="CH422621" s="65"/>
      <c r="CI422621" s="65"/>
      <c r="CJ422621" s="63"/>
      <c r="CK422621" s="65"/>
      <c r="CL422621" s="65"/>
      <c r="CM422621" s="65"/>
      <c r="CN422621" s="63"/>
      <c r="CO422621" s="65"/>
      <c r="CP422621" s="65"/>
      <c r="CQ422621" s="65"/>
      <c r="CR422621" s="63"/>
      <c r="CS422621" s="65"/>
      <c r="CT422621" s="65"/>
      <c r="CU422621" s="65"/>
      <c r="CV422621" s="63"/>
    </row>
    <row r="423012" spans="81:97" x14ac:dyDescent="0.35">
      <c r="CC423012" s="68"/>
      <c r="CG423012" s="68"/>
      <c r="CK423012" s="68"/>
      <c r="CO423012" s="68"/>
      <c r="CS423012" s="68"/>
    </row>
    <row r="423013" spans="81:97" x14ac:dyDescent="0.35">
      <c r="CC423013" s="68"/>
      <c r="CG423013" s="68"/>
      <c r="CK423013" s="68"/>
      <c r="CO423013" s="68"/>
      <c r="CS423013" s="68"/>
    </row>
    <row r="423014" spans="81:97" x14ac:dyDescent="0.35">
      <c r="CC423014" s="68"/>
      <c r="CG423014" s="68"/>
      <c r="CK423014" s="68"/>
      <c r="CO423014" s="68"/>
      <c r="CS423014" s="68"/>
    </row>
    <row r="423015" spans="81:97" x14ac:dyDescent="0.35">
      <c r="CC423015" s="68"/>
      <c r="CG423015" s="68"/>
      <c r="CK423015" s="68"/>
      <c r="CO423015" s="68"/>
      <c r="CS423015" s="68"/>
    </row>
    <row r="423016" spans="81:97" x14ac:dyDescent="0.35">
      <c r="CC423016" s="68"/>
      <c r="CG423016" s="68"/>
      <c r="CK423016" s="68"/>
      <c r="CO423016" s="68"/>
      <c r="CS423016" s="68"/>
    </row>
    <row r="423017" spans="81:97" x14ac:dyDescent="0.35">
      <c r="CC423017" s="68"/>
      <c r="CG423017" s="68"/>
      <c r="CK423017" s="68"/>
      <c r="CO423017" s="68"/>
      <c r="CS423017" s="68"/>
    </row>
    <row r="423018" spans="81:97" x14ac:dyDescent="0.35">
      <c r="CC423018" s="68"/>
      <c r="CG423018" s="68"/>
      <c r="CK423018" s="68"/>
      <c r="CO423018" s="68"/>
      <c r="CS423018" s="68"/>
    </row>
    <row r="423019" spans="81:97" x14ac:dyDescent="0.35">
      <c r="CC423019" s="68"/>
      <c r="CG423019" s="68"/>
      <c r="CK423019" s="68"/>
      <c r="CO423019" s="68"/>
      <c r="CS423019" s="68"/>
    </row>
    <row r="423020" spans="81:97" x14ac:dyDescent="0.35">
      <c r="CC423020" s="68"/>
      <c r="CG423020" s="68"/>
      <c r="CK423020" s="68"/>
      <c r="CO423020" s="68"/>
      <c r="CS423020" s="68"/>
    </row>
    <row r="423021" spans="81:97" x14ac:dyDescent="0.35">
      <c r="CC423021" s="68"/>
      <c r="CG423021" s="68"/>
      <c r="CK423021" s="68"/>
      <c r="CO423021" s="68"/>
      <c r="CS423021" s="68"/>
    </row>
    <row r="423022" spans="81:97" x14ac:dyDescent="0.35">
      <c r="CC423022" s="68"/>
      <c r="CG423022" s="68"/>
      <c r="CK423022" s="68"/>
      <c r="CO423022" s="68"/>
      <c r="CS423022" s="68"/>
    </row>
    <row r="423023" spans="81:97" x14ac:dyDescent="0.35">
      <c r="CC423023" s="68"/>
      <c r="CG423023" s="68"/>
      <c r="CK423023" s="68"/>
      <c r="CO423023" s="68"/>
      <c r="CS423023" s="68"/>
    </row>
    <row r="423024" spans="81:97" x14ac:dyDescent="0.35">
      <c r="CC423024" s="68"/>
      <c r="CG423024" s="68"/>
      <c r="CK423024" s="68"/>
      <c r="CO423024" s="68"/>
      <c r="CS423024" s="68"/>
    </row>
    <row r="423025" spans="81:97" x14ac:dyDescent="0.35">
      <c r="CC423025" s="68"/>
      <c r="CG423025" s="68"/>
      <c r="CK423025" s="68"/>
      <c r="CO423025" s="68"/>
      <c r="CS423025" s="68"/>
    </row>
    <row r="423026" spans="81:97" x14ac:dyDescent="0.35">
      <c r="CC423026" s="68"/>
      <c r="CG423026" s="68"/>
      <c r="CK423026" s="68"/>
      <c r="CO423026" s="68"/>
      <c r="CS423026" s="68"/>
    </row>
    <row r="423027" spans="81:97" x14ac:dyDescent="0.35">
      <c r="CC423027" s="68"/>
      <c r="CG423027" s="68"/>
      <c r="CK423027" s="68"/>
      <c r="CO423027" s="68"/>
      <c r="CS423027" s="68"/>
    </row>
    <row r="423028" spans="81:97" x14ac:dyDescent="0.35">
      <c r="CC423028" s="68"/>
      <c r="CG423028" s="68"/>
      <c r="CK423028" s="68"/>
      <c r="CO423028" s="68"/>
      <c r="CS423028" s="68"/>
    </row>
    <row r="423029" spans="81:97" x14ac:dyDescent="0.35">
      <c r="CC423029" s="68"/>
      <c r="CG423029" s="68"/>
      <c r="CK423029" s="68"/>
      <c r="CO423029" s="68"/>
      <c r="CS423029" s="68"/>
    </row>
    <row r="423030" spans="81:97" x14ac:dyDescent="0.35">
      <c r="CC423030" s="68"/>
      <c r="CG423030" s="68"/>
      <c r="CK423030" s="68"/>
      <c r="CO423030" s="68"/>
      <c r="CS423030" s="68"/>
    </row>
    <row r="423031" spans="81:97" x14ac:dyDescent="0.35">
      <c r="CC423031" s="68"/>
      <c r="CG423031" s="68"/>
      <c r="CK423031" s="68"/>
      <c r="CO423031" s="68"/>
      <c r="CS423031" s="68"/>
    </row>
    <row r="423032" spans="81:97" x14ac:dyDescent="0.35">
      <c r="CC423032" s="68"/>
      <c r="CG423032" s="68"/>
      <c r="CK423032" s="68"/>
      <c r="CO423032" s="68"/>
      <c r="CS423032" s="68"/>
    </row>
    <row r="423033" spans="81:97" x14ac:dyDescent="0.35">
      <c r="CC423033" s="68"/>
      <c r="CG423033" s="68"/>
      <c r="CK423033" s="68"/>
      <c r="CO423033" s="68"/>
      <c r="CS423033" s="68"/>
    </row>
    <row r="423034" spans="81:97" x14ac:dyDescent="0.35">
      <c r="CC423034" s="68"/>
      <c r="CG423034" s="68"/>
      <c r="CK423034" s="68"/>
      <c r="CO423034" s="68"/>
      <c r="CS423034" s="68"/>
    </row>
    <row r="423035" spans="81:97" x14ac:dyDescent="0.35">
      <c r="CC423035" s="68"/>
      <c r="CG423035" s="68"/>
      <c r="CK423035" s="68"/>
      <c r="CO423035" s="68"/>
      <c r="CS423035" s="68"/>
    </row>
    <row r="423036" spans="81:97" x14ac:dyDescent="0.35">
      <c r="CC423036" s="68"/>
      <c r="CG423036" s="68"/>
      <c r="CK423036" s="68"/>
      <c r="CO423036" s="68"/>
      <c r="CS423036" s="68"/>
    </row>
    <row r="423037" spans="81:97" x14ac:dyDescent="0.35">
      <c r="CC423037" s="68"/>
      <c r="CG423037" s="68"/>
      <c r="CK423037" s="68"/>
      <c r="CO423037" s="68"/>
      <c r="CS423037" s="68"/>
    </row>
    <row r="423038" spans="81:97" x14ac:dyDescent="0.35">
      <c r="CC423038" s="68"/>
      <c r="CG423038" s="68"/>
      <c r="CK423038" s="68"/>
      <c r="CO423038" s="68"/>
      <c r="CS423038" s="68"/>
    </row>
    <row r="423039" spans="81:97" x14ac:dyDescent="0.35">
      <c r="CC423039" s="68"/>
      <c r="CG423039" s="68"/>
      <c r="CK423039" s="68"/>
      <c r="CO423039" s="68"/>
      <c r="CS423039" s="68"/>
    </row>
    <row r="423040" spans="81:97" x14ac:dyDescent="0.35">
      <c r="CC423040" s="68"/>
      <c r="CG423040" s="68"/>
      <c r="CK423040" s="68"/>
      <c r="CO423040" s="68"/>
      <c r="CS423040" s="68"/>
    </row>
    <row r="423041" spans="81:97" x14ac:dyDescent="0.35">
      <c r="CC423041" s="68"/>
      <c r="CG423041" s="68"/>
      <c r="CK423041" s="68"/>
      <c r="CO423041" s="68"/>
      <c r="CS423041" s="68"/>
    </row>
    <row r="423042" spans="81:97" x14ac:dyDescent="0.35">
      <c r="CC423042" s="68"/>
      <c r="CG423042" s="68"/>
      <c r="CK423042" s="68"/>
      <c r="CO423042" s="68"/>
      <c r="CS423042" s="68"/>
    </row>
    <row r="423043" spans="81:97" x14ac:dyDescent="0.35">
      <c r="CC423043" s="68"/>
      <c r="CG423043" s="68"/>
      <c r="CK423043" s="68"/>
      <c r="CO423043" s="68"/>
      <c r="CS423043" s="68"/>
    </row>
    <row r="423044" spans="81:97" x14ac:dyDescent="0.35">
      <c r="CC423044" s="68"/>
      <c r="CG423044" s="68"/>
      <c r="CK423044" s="68"/>
      <c r="CO423044" s="68"/>
      <c r="CS423044" s="68"/>
    </row>
    <row r="423045" spans="81:97" x14ac:dyDescent="0.35">
      <c r="CC423045" s="68"/>
      <c r="CG423045" s="68"/>
      <c r="CK423045" s="68"/>
      <c r="CO423045" s="68"/>
      <c r="CS423045" s="68"/>
    </row>
    <row r="423046" spans="81:97" x14ac:dyDescent="0.35">
      <c r="CC423046" s="68"/>
      <c r="CG423046" s="68"/>
      <c r="CK423046" s="68"/>
      <c r="CO423046" s="68"/>
      <c r="CS423046" s="68"/>
    </row>
    <row r="423047" spans="81:97" x14ac:dyDescent="0.35">
      <c r="CC423047" s="68"/>
      <c r="CG423047" s="68"/>
      <c r="CK423047" s="68"/>
      <c r="CO423047" s="68"/>
      <c r="CS423047" s="68"/>
    </row>
    <row r="423048" spans="81:97" x14ac:dyDescent="0.35">
      <c r="CC423048" s="68"/>
      <c r="CG423048" s="68"/>
      <c r="CK423048" s="68"/>
      <c r="CO423048" s="68"/>
      <c r="CS423048" s="68"/>
    </row>
    <row r="423049" spans="81:97" x14ac:dyDescent="0.35">
      <c r="CC423049" s="68"/>
      <c r="CG423049" s="68"/>
      <c r="CK423049" s="68"/>
      <c r="CO423049" s="68"/>
      <c r="CS423049" s="68"/>
    </row>
    <row r="423050" spans="81:97" x14ac:dyDescent="0.35">
      <c r="CC423050" s="68"/>
      <c r="CG423050" s="68"/>
      <c r="CK423050" s="68"/>
      <c r="CO423050" s="68"/>
      <c r="CS423050" s="68"/>
    </row>
    <row r="423051" spans="81:97" x14ac:dyDescent="0.35">
      <c r="CC423051" s="68"/>
      <c r="CG423051" s="68"/>
      <c r="CK423051" s="68"/>
      <c r="CO423051" s="68"/>
      <c r="CS423051" s="68"/>
    </row>
    <row r="423052" spans="81:97" x14ac:dyDescent="0.35">
      <c r="CC423052" s="68"/>
      <c r="CG423052" s="68"/>
      <c r="CK423052" s="68"/>
      <c r="CO423052" s="68"/>
      <c r="CS423052" s="68"/>
    </row>
    <row r="423053" spans="81:97" x14ac:dyDescent="0.35">
      <c r="CC423053" s="68"/>
      <c r="CG423053" s="68"/>
      <c r="CK423053" s="68"/>
      <c r="CO423053" s="68"/>
      <c r="CS423053" s="68"/>
    </row>
    <row r="423054" spans="81:97" x14ac:dyDescent="0.35">
      <c r="CC423054" s="68"/>
      <c r="CG423054" s="68"/>
      <c r="CK423054" s="68"/>
      <c r="CO423054" s="68"/>
      <c r="CS423054" s="68"/>
    </row>
    <row r="423055" spans="81:97" x14ac:dyDescent="0.35">
      <c r="CC423055" s="68"/>
      <c r="CG423055" s="68"/>
      <c r="CK423055" s="68"/>
      <c r="CO423055" s="68"/>
      <c r="CS423055" s="68"/>
    </row>
    <row r="423056" spans="81:97" x14ac:dyDescent="0.35">
      <c r="CC423056" s="68"/>
      <c r="CG423056" s="68"/>
      <c r="CK423056" s="68"/>
      <c r="CO423056" s="68"/>
      <c r="CS423056" s="68"/>
    </row>
    <row r="423057" spans="81:97" x14ac:dyDescent="0.35">
      <c r="CC423057" s="68"/>
      <c r="CG423057" s="68"/>
      <c r="CK423057" s="68"/>
      <c r="CO423057" s="68"/>
      <c r="CS423057" s="68"/>
    </row>
    <row r="423058" spans="81:97" x14ac:dyDescent="0.35">
      <c r="CC423058" s="68"/>
      <c r="CG423058" s="68"/>
      <c r="CK423058" s="68"/>
      <c r="CO423058" s="68"/>
      <c r="CS423058" s="68"/>
    </row>
    <row r="423059" spans="81:97" x14ac:dyDescent="0.35">
      <c r="CC423059" s="68"/>
      <c r="CG423059" s="68"/>
      <c r="CK423059" s="68"/>
      <c r="CO423059" s="68"/>
      <c r="CS423059" s="68"/>
    </row>
    <row r="423060" spans="81:97" x14ac:dyDescent="0.35">
      <c r="CC423060" s="68"/>
      <c r="CG423060" s="68"/>
      <c r="CK423060" s="68"/>
      <c r="CO423060" s="68"/>
      <c r="CS423060" s="68"/>
    </row>
    <row r="423061" spans="81:97" x14ac:dyDescent="0.35">
      <c r="CC423061" s="68"/>
      <c r="CG423061" s="68"/>
      <c r="CK423061" s="68"/>
      <c r="CO423061" s="68"/>
      <c r="CS423061" s="68"/>
    </row>
    <row r="423062" spans="81:97" x14ac:dyDescent="0.35">
      <c r="CC423062" s="68"/>
      <c r="CG423062" s="68"/>
      <c r="CK423062" s="68"/>
      <c r="CO423062" s="68"/>
      <c r="CS423062" s="68"/>
    </row>
    <row r="423063" spans="81:97" x14ac:dyDescent="0.35">
      <c r="CC423063" s="68"/>
      <c r="CG423063" s="68"/>
      <c r="CK423063" s="68"/>
      <c r="CO423063" s="68"/>
      <c r="CS423063" s="68"/>
    </row>
    <row r="423064" spans="81:97" x14ac:dyDescent="0.35">
      <c r="CC423064" s="68"/>
      <c r="CG423064" s="68"/>
      <c r="CK423064" s="68"/>
      <c r="CO423064" s="68"/>
      <c r="CS423064" s="68"/>
    </row>
    <row r="423065" spans="81:97" x14ac:dyDescent="0.35">
      <c r="CC423065" s="68"/>
      <c r="CG423065" s="68"/>
      <c r="CK423065" s="68"/>
      <c r="CO423065" s="68"/>
      <c r="CS423065" s="68"/>
    </row>
    <row r="423066" spans="81:97" x14ac:dyDescent="0.35">
      <c r="CC423066" s="68"/>
      <c r="CG423066" s="68"/>
      <c r="CK423066" s="68"/>
      <c r="CO423066" s="68"/>
      <c r="CS423066" s="68"/>
    </row>
    <row r="423067" spans="81:97" x14ac:dyDescent="0.35">
      <c r="CC423067" s="68"/>
      <c r="CG423067" s="68"/>
      <c r="CK423067" s="68"/>
      <c r="CO423067" s="68"/>
      <c r="CS423067" s="68"/>
    </row>
    <row r="423068" spans="81:97" x14ac:dyDescent="0.35">
      <c r="CC423068" s="68"/>
      <c r="CG423068" s="68"/>
      <c r="CK423068" s="68"/>
      <c r="CO423068" s="68"/>
      <c r="CS423068" s="68"/>
    </row>
    <row r="423069" spans="81:97" x14ac:dyDescent="0.35">
      <c r="CC423069" s="68"/>
      <c r="CG423069" s="68"/>
      <c r="CK423069" s="68"/>
      <c r="CO423069" s="68"/>
      <c r="CS423069" s="68"/>
    </row>
    <row r="423070" spans="81:97" x14ac:dyDescent="0.35">
      <c r="CC423070" s="68"/>
      <c r="CG423070" s="68"/>
      <c r="CK423070" s="68"/>
      <c r="CO423070" s="68"/>
      <c r="CS423070" s="68"/>
    </row>
    <row r="423071" spans="81:97" x14ac:dyDescent="0.35">
      <c r="CC423071" s="68"/>
      <c r="CG423071" s="68"/>
      <c r="CK423071" s="68"/>
      <c r="CO423071" s="68"/>
      <c r="CS423071" s="68"/>
    </row>
    <row r="423072" spans="81:97" x14ac:dyDescent="0.35">
      <c r="CC423072" s="68"/>
      <c r="CG423072" s="68"/>
      <c r="CK423072" s="68"/>
      <c r="CO423072" s="68"/>
      <c r="CS423072" s="68"/>
    </row>
    <row r="423073" spans="81:97" x14ac:dyDescent="0.35">
      <c r="CC423073" s="68"/>
      <c r="CG423073" s="68"/>
      <c r="CK423073" s="68"/>
      <c r="CO423073" s="68"/>
      <c r="CS423073" s="68"/>
    </row>
    <row r="423074" spans="81:97" x14ac:dyDescent="0.35">
      <c r="CC423074" s="68"/>
      <c r="CG423074" s="68"/>
      <c r="CK423074" s="68"/>
      <c r="CO423074" s="68"/>
      <c r="CS423074" s="68"/>
    </row>
    <row r="423075" spans="81:97" x14ac:dyDescent="0.35">
      <c r="CC423075" s="68"/>
      <c r="CG423075" s="68"/>
      <c r="CK423075" s="68"/>
      <c r="CO423075" s="68"/>
      <c r="CS423075" s="68"/>
    </row>
    <row r="423076" spans="81:97" x14ac:dyDescent="0.35">
      <c r="CC423076" s="68"/>
      <c r="CG423076" s="68"/>
      <c r="CK423076" s="68"/>
      <c r="CO423076" s="68"/>
      <c r="CS423076" s="68"/>
    </row>
    <row r="423077" spans="81:97" x14ac:dyDescent="0.35">
      <c r="CC423077" s="68"/>
      <c r="CG423077" s="68"/>
      <c r="CK423077" s="68"/>
      <c r="CO423077" s="68"/>
      <c r="CS423077" s="68"/>
    </row>
    <row r="423078" spans="81:97" x14ac:dyDescent="0.35">
      <c r="CC423078" s="68"/>
      <c r="CG423078" s="68"/>
      <c r="CK423078" s="68"/>
      <c r="CO423078" s="68"/>
      <c r="CS423078" s="68"/>
    </row>
    <row r="423079" spans="81:97" x14ac:dyDescent="0.35">
      <c r="CC423079" s="68"/>
      <c r="CG423079" s="68"/>
      <c r="CK423079" s="68"/>
      <c r="CO423079" s="68"/>
      <c r="CS423079" s="68"/>
    </row>
    <row r="423080" spans="81:97" x14ac:dyDescent="0.35">
      <c r="CC423080" s="68"/>
      <c r="CG423080" s="68"/>
      <c r="CK423080" s="68"/>
      <c r="CO423080" s="68"/>
      <c r="CS423080" s="68"/>
    </row>
    <row r="423081" spans="81:97" x14ac:dyDescent="0.35">
      <c r="CC423081" s="68"/>
      <c r="CG423081" s="68"/>
      <c r="CK423081" s="68"/>
      <c r="CO423081" s="68"/>
      <c r="CS423081" s="68"/>
    </row>
    <row r="423082" spans="81:97" x14ac:dyDescent="0.35">
      <c r="CC423082" s="68"/>
      <c r="CG423082" s="68"/>
      <c r="CK423082" s="68"/>
      <c r="CO423082" s="68"/>
      <c r="CS423082" s="68"/>
    </row>
    <row r="423083" spans="81:97" x14ac:dyDescent="0.35">
      <c r="CC423083" s="68"/>
      <c r="CG423083" s="68"/>
      <c r="CK423083" s="68"/>
      <c r="CO423083" s="68"/>
      <c r="CS423083" s="68"/>
    </row>
    <row r="423084" spans="81:97" x14ac:dyDescent="0.35">
      <c r="CC423084" s="68"/>
      <c r="CG423084" s="68"/>
      <c r="CK423084" s="68"/>
      <c r="CO423084" s="68"/>
      <c r="CS423084" s="68"/>
    </row>
    <row r="423085" spans="81:97" x14ac:dyDescent="0.35">
      <c r="CC423085" s="68"/>
      <c r="CG423085" s="68"/>
      <c r="CK423085" s="68"/>
      <c r="CO423085" s="68"/>
      <c r="CS423085" s="68"/>
    </row>
    <row r="423086" spans="81:97" x14ac:dyDescent="0.35">
      <c r="CC423086" s="68"/>
      <c r="CG423086" s="68"/>
      <c r="CK423086" s="68"/>
      <c r="CO423086" s="68"/>
      <c r="CS423086" s="68"/>
    </row>
    <row r="423087" spans="81:97" x14ac:dyDescent="0.35">
      <c r="CC423087" s="68"/>
      <c r="CG423087" s="68"/>
      <c r="CK423087" s="68"/>
      <c r="CO423087" s="68"/>
      <c r="CS423087" s="68"/>
    </row>
    <row r="423088" spans="81:97" x14ac:dyDescent="0.35">
      <c r="CC423088" s="68"/>
      <c r="CG423088" s="68"/>
      <c r="CK423088" s="68"/>
      <c r="CO423088" s="68"/>
      <c r="CS423088" s="68"/>
    </row>
    <row r="423089" spans="81:97" x14ac:dyDescent="0.35">
      <c r="CC423089" s="68"/>
      <c r="CG423089" s="68"/>
      <c r="CK423089" s="68"/>
      <c r="CO423089" s="68"/>
      <c r="CS423089" s="68"/>
    </row>
    <row r="423090" spans="81:97" x14ac:dyDescent="0.35">
      <c r="CC423090" s="68"/>
      <c r="CG423090" s="68"/>
      <c r="CK423090" s="68"/>
      <c r="CO423090" s="68"/>
      <c r="CS423090" s="68"/>
    </row>
    <row r="423091" spans="81:97" x14ac:dyDescent="0.35">
      <c r="CC423091" s="68"/>
      <c r="CG423091" s="68"/>
      <c r="CK423091" s="68"/>
      <c r="CO423091" s="68"/>
      <c r="CS423091" s="68"/>
    </row>
    <row r="423092" spans="81:97" x14ac:dyDescent="0.35">
      <c r="CC423092" s="68"/>
      <c r="CG423092" s="68"/>
      <c r="CK423092" s="68"/>
      <c r="CO423092" s="68"/>
      <c r="CS423092" s="68"/>
    </row>
    <row r="423093" spans="81:97" x14ac:dyDescent="0.35">
      <c r="CC423093" s="68"/>
      <c r="CG423093" s="68"/>
      <c r="CK423093" s="68"/>
      <c r="CO423093" s="68"/>
      <c r="CS423093" s="68"/>
    </row>
    <row r="423094" spans="81:97" x14ac:dyDescent="0.35">
      <c r="CC423094" s="68"/>
      <c r="CG423094" s="68"/>
      <c r="CK423094" s="68"/>
      <c r="CO423094" s="68"/>
      <c r="CS423094" s="68"/>
    </row>
    <row r="423095" spans="81:97" x14ac:dyDescent="0.35">
      <c r="CC423095" s="68"/>
      <c r="CG423095" s="68"/>
      <c r="CK423095" s="68"/>
      <c r="CO423095" s="68"/>
      <c r="CS423095" s="68"/>
    </row>
    <row r="423096" spans="81:97" x14ac:dyDescent="0.35">
      <c r="CC423096" s="68"/>
      <c r="CG423096" s="68"/>
      <c r="CK423096" s="68"/>
      <c r="CO423096" s="68"/>
      <c r="CS423096" s="68"/>
    </row>
    <row r="423097" spans="81:97" x14ac:dyDescent="0.35">
      <c r="CC423097" s="68"/>
      <c r="CG423097" s="68"/>
      <c r="CK423097" s="68"/>
      <c r="CO423097" s="68"/>
      <c r="CS423097" s="68"/>
    </row>
    <row r="423098" spans="81:97" x14ac:dyDescent="0.35">
      <c r="CC423098" s="68"/>
      <c r="CG423098" s="68"/>
      <c r="CK423098" s="68"/>
      <c r="CO423098" s="68"/>
      <c r="CS423098" s="68"/>
    </row>
    <row r="423099" spans="81:97" x14ac:dyDescent="0.35">
      <c r="CC423099" s="68"/>
      <c r="CG423099" s="68"/>
      <c r="CK423099" s="68"/>
      <c r="CO423099" s="68"/>
      <c r="CS423099" s="68"/>
    </row>
    <row r="423100" spans="81:97" x14ac:dyDescent="0.35">
      <c r="CC423100" s="68"/>
      <c r="CG423100" s="68"/>
      <c r="CK423100" s="68"/>
      <c r="CO423100" s="68"/>
      <c r="CS423100" s="68"/>
    </row>
    <row r="423101" spans="81:97" x14ac:dyDescent="0.35">
      <c r="CC423101" s="68"/>
      <c r="CG423101" s="68"/>
      <c r="CK423101" s="68"/>
      <c r="CO423101" s="68"/>
      <c r="CS423101" s="68"/>
    </row>
    <row r="423102" spans="81:97" x14ac:dyDescent="0.35">
      <c r="CC423102" s="68"/>
      <c r="CG423102" s="68"/>
      <c r="CK423102" s="68"/>
      <c r="CO423102" s="68"/>
      <c r="CS423102" s="68"/>
    </row>
    <row r="423103" spans="81:97" x14ac:dyDescent="0.35">
      <c r="CC423103" s="68"/>
      <c r="CG423103" s="68"/>
      <c r="CK423103" s="68"/>
      <c r="CO423103" s="68"/>
      <c r="CS423103" s="68"/>
    </row>
    <row r="423104" spans="81:97" x14ac:dyDescent="0.35">
      <c r="CC423104" s="68"/>
      <c r="CG423104" s="68"/>
      <c r="CK423104" s="68"/>
      <c r="CO423104" s="68"/>
      <c r="CS423104" s="68"/>
    </row>
    <row r="423105" spans="81:97" x14ac:dyDescent="0.35">
      <c r="CC423105" s="68"/>
      <c r="CG423105" s="68"/>
      <c r="CK423105" s="68"/>
      <c r="CO423105" s="68"/>
      <c r="CS423105" s="68"/>
    </row>
    <row r="423106" spans="81:97" x14ac:dyDescent="0.35">
      <c r="CC423106" s="68"/>
      <c r="CG423106" s="68"/>
      <c r="CK423106" s="68"/>
      <c r="CO423106" s="68"/>
      <c r="CS423106" s="68"/>
    </row>
    <row r="423107" spans="81:97" x14ac:dyDescent="0.35">
      <c r="CC423107" s="68"/>
      <c r="CG423107" s="68"/>
      <c r="CK423107" s="68"/>
      <c r="CO423107" s="68"/>
      <c r="CS423107" s="68"/>
    </row>
    <row r="423108" spans="81:97" x14ac:dyDescent="0.35">
      <c r="CC423108" s="68"/>
      <c r="CG423108" s="68"/>
      <c r="CK423108" s="68"/>
      <c r="CO423108" s="68"/>
      <c r="CS423108" s="68"/>
    </row>
    <row r="423109" spans="81:97" x14ac:dyDescent="0.35">
      <c r="CC423109" s="68"/>
      <c r="CG423109" s="68"/>
      <c r="CK423109" s="68"/>
      <c r="CO423109" s="68"/>
      <c r="CS423109" s="68"/>
    </row>
    <row r="423110" spans="81:97" x14ac:dyDescent="0.35">
      <c r="CC423110" s="68"/>
      <c r="CG423110" s="68"/>
      <c r="CK423110" s="68"/>
      <c r="CO423110" s="68"/>
      <c r="CS423110" s="68"/>
    </row>
    <row r="423111" spans="81:97" x14ac:dyDescent="0.35">
      <c r="CC423111" s="68"/>
      <c r="CG423111" s="68"/>
      <c r="CK423111" s="68"/>
      <c r="CO423111" s="68"/>
      <c r="CS423111" s="68"/>
    </row>
    <row r="423112" spans="81:97" x14ac:dyDescent="0.35">
      <c r="CC423112" s="68"/>
      <c r="CG423112" s="68"/>
      <c r="CK423112" s="68"/>
      <c r="CO423112" s="68"/>
      <c r="CS423112" s="68"/>
    </row>
    <row r="423113" spans="81:97" x14ac:dyDescent="0.35">
      <c r="CC423113" s="68"/>
      <c r="CG423113" s="68"/>
      <c r="CK423113" s="68"/>
      <c r="CO423113" s="68"/>
      <c r="CS423113" s="68"/>
    </row>
    <row r="423114" spans="81:97" x14ac:dyDescent="0.35">
      <c r="CC423114" s="68"/>
      <c r="CG423114" s="68"/>
      <c r="CK423114" s="68"/>
      <c r="CO423114" s="68"/>
      <c r="CS423114" s="68"/>
    </row>
    <row r="423115" spans="81:97" x14ac:dyDescent="0.35">
      <c r="CC423115" s="68"/>
      <c r="CG423115" s="68"/>
      <c r="CK423115" s="68"/>
      <c r="CO423115" s="68"/>
      <c r="CS423115" s="68"/>
    </row>
    <row r="423116" spans="81:97" x14ac:dyDescent="0.35">
      <c r="CC423116" s="68"/>
      <c r="CG423116" s="68"/>
      <c r="CK423116" s="68"/>
      <c r="CO423116" s="68"/>
      <c r="CS423116" s="68"/>
    </row>
    <row r="423117" spans="81:97" x14ac:dyDescent="0.35">
      <c r="CC423117" s="68"/>
      <c r="CG423117" s="68"/>
      <c r="CK423117" s="68"/>
      <c r="CO423117" s="68"/>
      <c r="CS423117" s="68"/>
    </row>
    <row r="423118" spans="81:97" x14ac:dyDescent="0.35">
      <c r="CC423118" s="68"/>
      <c r="CG423118" s="68"/>
      <c r="CK423118" s="68"/>
      <c r="CO423118" s="68"/>
      <c r="CS423118" s="68"/>
    </row>
    <row r="423119" spans="81:97" x14ac:dyDescent="0.35">
      <c r="CC423119" s="68"/>
      <c r="CG423119" s="68"/>
      <c r="CK423119" s="68"/>
      <c r="CO423119" s="68"/>
      <c r="CS423119" s="68"/>
    </row>
    <row r="423120" spans="81:97" x14ac:dyDescent="0.35">
      <c r="CC423120" s="68"/>
      <c r="CG423120" s="68"/>
      <c r="CK423120" s="68"/>
      <c r="CO423120" s="68"/>
      <c r="CS423120" s="68"/>
    </row>
    <row r="423121" spans="81:97" x14ac:dyDescent="0.35">
      <c r="CC423121" s="68"/>
      <c r="CG423121" s="68"/>
      <c r="CK423121" s="68"/>
      <c r="CO423121" s="68"/>
      <c r="CS423121" s="68"/>
    </row>
    <row r="423122" spans="81:97" x14ac:dyDescent="0.35">
      <c r="CC423122" s="68"/>
      <c r="CG423122" s="68"/>
      <c r="CK423122" s="68"/>
      <c r="CO423122" s="68"/>
      <c r="CS423122" s="68"/>
    </row>
    <row r="423123" spans="81:97" x14ac:dyDescent="0.35">
      <c r="CC423123" s="68"/>
      <c r="CG423123" s="68"/>
      <c r="CK423123" s="68"/>
      <c r="CO423123" s="68"/>
      <c r="CS423123" s="68"/>
    </row>
    <row r="423124" spans="81:97" x14ac:dyDescent="0.35">
      <c r="CC423124" s="68"/>
      <c r="CG423124" s="68"/>
      <c r="CK423124" s="68"/>
      <c r="CO423124" s="68"/>
      <c r="CS423124" s="68"/>
    </row>
    <row r="423125" spans="81:97" x14ac:dyDescent="0.35">
      <c r="CC423125" s="68"/>
      <c r="CG423125" s="68"/>
      <c r="CK423125" s="68"/>
      <c r="CO423125" s="68"/>
      <c r="CS423125" s="68"/>
    </row>
    <row r="423126" spans="81:97" x14ac:dyDescent="0.35">
      <c r="CC423126" s="68"/>
      <c r="CG423126" s="68"/>
      <c r="CK423126" s="68"/>
      <c r="CO423126" s="68"/>
      <c r="CS423126" s="68"/>
    </row>
    <row r="423127" spans="81:97" x14ac:dyDescent="0.35">
      <c r="CC423127" s="68"/>
      <c r="CG423127" s="68"/>
      <c r="CK423127" s="68"/>
      <c r="CO423127" s="68"/>
      <c r="CS423127" s="68"/>
    </row>
    <row r="423128" spans="81:97" x14ac:dyDescent="0.35">
      <c r="CC423128" s="68"/>
      <c r="CG423128" s="68"/>
      <c r="CK423128" s="68"/>
      <c r="CO423128" s="68"/>
      <c r="CS423128" s="68"/>
    </row>
    <row r="423129" spans="81:97" x14ac:dyDescent="0.35">
      <c r="CC423129" s="68"/>
      <c r="CG423129" s="68"/>
      <c r="CK423129" s="68"/>
      <c r="CO423129" s="68"/>
      <c r="CS423129" s="68"/>
    </row>
    <row r="423130" spans="81:97" x14ac:dyDescent="0.35">
      <c r="CC423130" s="68"/>
      <c r="CG423130" s="68"/>
      <c r="CK423130" s="68"/>
      <c r="CO423130" s="68"/>
      <c r="CS423130" s="68"/>
    </row>
    <row r="423131" spans="81:97" x14ac:dyDescent="0.35">
      <c r="CC423131" s="68"/>
      <c r="CG423131" s="68"/>
      <c r="CK423131" s="68"/>
      <c r="CO423131" s="68"/>
      <c r="CS423131" s="68"/>
    </row>
    <row r="423132" spans="81:97" x14ac:dyDescent="0.35">
      <c r="CC423132" s="68"/>
      <c r="CG423132" s="68"/>
      <c r="CK423132" s="68"/>
      <c r="CO423132" s="68"/>
      <c r="CS423132" s="68"/>
    </row>
    <row r="423133" spans="81:97" x14ac:dyDescent="0.35">
      <c r="CC423133" s="68"/>
      <c r="CG423133" s="68"/>
      <c r="CK423133" s="68"/>
      <c r="CO423133" s="68"/>
      <c r="CS423133" s="68"/>
    </row>
    <row r="423134" spans="81:97" x14ac:dyDescent="0.35">
      <c r="CC423134" s="68"/>
      <c r="CG423134" s="68"/>
      <c r="CK423134" s="68"/>
      <c r="CO423134" s="68"/>
      <c r="CS423134" s="68"/>
    </row>
    <row r="423135" spans="81:97" x14ac:dyDescent="0.35">
      <c r="CC423135" s="68"/>
      <c r="CG423135" s="68"/>
      <c r="CK423135" s="68"/>
      <c r="CO423135" s="68"/>
      <c r="CS423135" s="68"/>
    </row>
    <row r="423136" spans="81:97" x14ac:dyDescent="0.35">
      <c r="CC423136" s="68"/>
      <c r="CG423136" s="68"/>
      <c r="CK423136" s="68"/>
      <c r="CO423136" s="68"/>
      <c r="CS423136" s="68"/>
    </row>
    <row r="423137" spans="81:97" x14ac:dyDescent="0.35">
      <c r="CC423137" s="68"/>
      <c r="CG423137" s="68"/>
      <c r="CK423137" s="68"/>
      <c r="CO423137" s="68"/>
      <c r="CS423137" s="68"/>
    </row>
    <row r="423138" spans="81:97" x14ac:dyDescent="0.35">
      <c r="CC423138" s="68"/>
      <c r="CG423138" s="68"/>
      <c r="CK423138" s="68"/>
      <c r="CO423138" s="68"/>
      <c r="CS423138" s="68"/>
    </row>
    <row r="423139" spans="81:97" x14ac:dyDescent="0.35">
      <c r="CC423139" s="68"/>
      <c r="CG423139" s="68"/>
      <c r="CK423139" s="68"/>
      <c r="CO423139" s="68"/>
      <c r="CS423139" s="68"/>
    </row>
    <row r="423140" spans="81:97" x14ac:dyDescent="0.35">
      <c r="CC423140" s="68"/>
      <c r="CG423140" s="68"/>
      <c r="CK423140" s="68"/>
      <c r="CO423140" s="68"/>
      <c r="CS423140" s="68"/>
    </row>
    <row r="423141" spans="81:97" x14ac:dyDescent="0.35">
      <c r="CC423141" s="68"/>
      <c r="CG423141" s="68"/>
      <c r="CK423141" s="68"/>
      <c r="CO423141" s="68"/>
      <c r="CS423141" s="68"/>
    </row>
    <row r="423142" spans="81:97" x14ac:dyDescent="0.35">
      <c r="CC423142" s="68"/>
      <c r="CG423142" s="68"/>
      <c r="CK423142" s="68"/>
      <c r="CO423142" s="68"/>
      <c r="CS423142" s="68"/>
    </row>
    <row r="423143" spans="81:97" x14ac:dyDescent="0.35">
      <c r="CC423143" s="68"/>
      <c r="CG423143" s="68"/>
      <c r="CK423143" s="68"/>
      <c r="CO423143" s="68"/>
      <c r="CS423143" s="68"/>
    </row>
    <row r="423144" spans="81:97" x14ac:dyDescent="0.35">
      <c r="CC423144" s="68"/>
      <c r="CG423144" s="68"/>
      <c r="CK423144" s="68"/>
      <c r="CO423144" s="68"/>
      <c r="CS423144" s="68"/>
    </row>
    <row r="423145" spans="81:97" x14ac:dyDescent="0.35">
      <c r="CC423145" s="68"/>
      <c r="CG423145" s="68"/>
      <c r="CK423145" s="68"/>
      <c r="CO423145" s="68"/>
      <c r="CS423145" s="68"/>
    </row>
    <row r="423146" spans="81:97" x14ac:dyDescent="0.35">
      <c r="CC423146" s="68"/>
      <c r="CG423146" s="68"/>
      <c r="CK423146" s="68"/>
      <c r="CO423146" s="68"/>
      <c r="CS423146" s="68"/>
    </row>
    <row r="423147" spans="81:97" x14ac:dyDescent="0.35">
      <c r="CC423147" s="68"/>
      <c r="CG423147" s="68"/>
      <c r="CK423147" s="68"/>
      <c r="CO423147" s="68"/>
      <c r="CS423147" s="68"/>
    </row>
    <row r="423148" spans="81:97" x14ac:dyDescent="0.35">
      <c r="CC423148" s="68"/>
      <c r="CG423148" s="68"/>
      <c r="CK423148" s="68"/>
      <c r="CO423148" s="68"/>
      <c r="CS423148" s="68"/>
    </row>
    <row r="423149" spans="81:97" x14ac:dyDescent="0.35">
      <c r="CC423149" s="68"/>
      <c r="CG423149" s="68"/>
      <c r="CK423149" s="68"/>
      <c r="CO423149" s="68"/>
      <c r="CS423149" s="68"/>
    </row>
    <row r="423150" spans="81:97" x14ac:dyDescent="0.35">
      <c r="CC423150" s="68"/>
      <c r="CG423150" s="68"/>
      <c r="CK423150" s="68"/>
      <c r="CO423150" s="68"/>
      <c r="CS423150" s="68"/>
    </row>
    <row r="423151" spans="81:97" x14ac:dyDescent="0.35">
      <c r="CC423151" s="68"/>
      <c r="CG423151" s="68"/>
      <c r="CK423151" s="68"/>
      <c r="CO423151" s="68"/>
      <c r="CS423151" s="68"/>
    </row>
    <row r="423152" spans="81:97" x14ac:dyDescent="0.35">
      <c r="CC423152" s="68"/>
      <c r="CG423152" s="68"/>
      <c r="CK423152" s="68"/>
      <c r="CO423152" s="68"/>
      <c r="CS423152" s="68"/>
    </row>
    <row r="423153" spans="81:100" x14ac:dyDescent="0.35">
      <c r="CC423153" s="68"/>
      <c r="CG423153" s="68"/>
      <c r="CK423153" s="68"/>
      <c r="CO423153" s="68"/>
      <c r="CS423153" s="68"/>
    </row>
    <row r="423154" spans="81:100" x14ac:dyDescent="0.35">
      <c r="CC423154" s="68"/>
      <c r="CG423154" s="68"/>
      <c r="CK423154" s="68"/>
      <c r="CO423154" s="68"/>
      <c r="CS423154" s="68"/>
    </row>
    <row r="423155" spans="81:100" x14ac:dyDescent="0.35">
      <c r="CC423155" s="68"/>
      <c r="CG423155" s="68"/>
      <c r="CK423155" s="68"/>
      <c r="CO423155" s="68"/>
      <c r="CS423155" s="68"/>
    </row>
    <row r="423156" spans="81:100" x14ac:dyDescent="0.35">
      <c r="CC423156" s="68"/>
      <c r="CG423156" s="68"/>
      <c r="CK423156" s="68"/>
      <c r="CO423156" s="68"/>
      <c r="CS423156" s="68"/>
    </row>
    <row r="423157" spans="81:100" x14ac:dyDescent="0.35">
      <c r="CC423157" s="65"/>
      <c r="CD423157" s="65"/>
      <c r="CE423157" s="65"/>
      <c r="CF423157" s="63"/>
      <c r="CG423157" s="65"/>
      <c r="CH423157" s="65"/>
      <c r="CI423157" s="65"/>
      <c r="CJ423157" s="63"/>
      <c r="CK423157" s="65"/>
      <c r="CL423157" s="65"/>
      <c r="CM423157" s="65"/>
      <c r="CN423157" s="63"/>
      <c r="CO423157" s="65"/>
      <c r="CP423157" s="65"/>
      <c r="CQ423157" s="65"/>
      <c r="CR423157" s="63"/>
      <c r="CS423157" s="65"/>
      <c r="CT423157" s="65"/>
      <c r="CU423157" s="65"/>
      <c r="CV423157" s="63"/>
    </row>
    <row r="423158" spans="81:100" x14ac:dyDescent="0.35">
      <c r="CC423158" s="65"/>
      <c r="CD423158" s="65"/>
      <c r="CE423158" s="65"/>
      <c r="CF423158" s="63"/>
      <c r="CG423158" s="65"/>
      <c r="CH423158" s="65"/>
      <c r="CI423158" s="65"/>
      <c r="CJ423158" s="63"/>
      <c r="CK423158" s="65"/>
      <c r="CL423158" s="65"/>
      <c r="CM423158" s="65"/>
      <c r="CN423158" s="63"/>
      <c r="CO423158" s="65"/>
      <c r="CP423158" s="65"/>
      <c r="CQ423158" s="65"/>
      <c r="CR423158" s="63"/>
      <c r="CS423158" s="65"/>
      <c r="CT423158" s="65"/>
      <c r="CU423158" s="65"/>
      <c r="CV423158" s="63"/>
    </row>
    <row r="423549" spans="81:97" x14ac:dyDescent="0.35">
      <c r="CC423549" s="68"/>
      <c r="CG423549" s="68"/>
      <c r="CK423549" s="68"/>
      <c r="CO423549" s="68"/>
      <c r="CS423549" s="68"/>
    </row>
    <row r="423550" spans="81:97" x14ac:dyDescent="0.35">
      <c r="CC423550" s="68"/>
      <c r="CG423550" s="68"/>
      <c r="CK423550" s="68"/>
      <c r="CO423550" s="68"/>
      <c r="CS423550" s="68"/>
    </row>
    <row r="423551" spans="81:97" x14ac:dyDescent="0.35">
      <c r="CC423551" s="68"/>
      <c r="CG423551" s="68"/>
      <c r="CK423551" s="68"/>
      <c r="CO423551" s="68"/>
      <c r="CS423551" s="68"/>
    </row>
    <row r="423552" spans="81:97" x14ac:dyDescent="0.35">
      <c r="CC423552" s="68"/>
      <c r="CG423552" s="68"/>
      <c r="CK423552" s="68"/>
      <c r="CO423552" s="68"/>
      <c r="CS423552" s="68"/>
    </row>
    <row r="423553" spans="81:97" x14ac:dyDescent="0.35">
      <c r="CC423553" s="68"/>
      <c r="CG423553" s="68"/>
      <c r="CK423553" s="68"/>
      <c r="CO423553" s="68"/>
      <c r="CS423553" s="68"/>
    </row>
    <row r="423554" spans="81:97" x14ac:dyDescent="0.35">
      <c r="CC423554" s="68"/>
      <c r="CG423554" s="68"/>
      <c r="CK423554" s="68"/>
      <c r="CO423554" s="68"/>
      <c r="CS423554" s="68"/>
    </row>
    <row r="423555" spans="81:97" x14ac:dyDescent="0.35">
      <c r="CC423555" s="68"/>
      <c r="CG423555" s="68"/>
      <c r="CK423555" s="68"/>
      <c r="CO423555" s="68"/>
      <c r="CS423555" s="68"/>
    </row>
    <row r="423556" spans="81:97" x14ac:dyDescent="0.35">
      <c r="CC423556" s="68"/>
      <c r="CG423556" s="68"/>
      <c r="CK423556" s="68"/>
      <c r="CO423556" s="68"/>
      <c r="CS423556" s="68"/>
    </row>
    <row r="423557" spans="81:97" x14ac:dyDescent="0.35">
      <c r="CC423557" s="68"/>
      <c r="CG423557" s="68"/>
      <c r="CK423557" s="68"/>
      <c r="CO423557" s="68"/>
      <c r="CS423557" s="68"/>
    </row>
    <row r="423558" spans="81:97" x14ac:dyDescent="0.35">
      <c r="CC423558" s="68"/>
      <c r="CG423558" s="68"/>
      <c r="CK423558" s="68"/>
      <c r="CO423558" s="68"/>
      <c r="CS423558" s="68"/>
    </row>
    <row r="423559" spans="81:97" x14ac:dyDescent="0.35">
      <c r="CC423559" s="68"/>
      <c r="CG423559" s="68"/>
      <c r="CK423559" s="68"/>
      <c r="CO423559" s="68"/>
      <c r="CS423559" s="68"/>
    </row>
    <row r="423560" spans="81:97" x14ac:dyDescent="0.35">
      <c r="CC423560" s="68"/>
      <c r="CG423560" s="68"/>
      <c r="CK423560" s="68"/>
      <c r="CO423560" s="68"/>
      <c r="CS423560" s="68"/>
    </row>
    <row r="423561" spans="81:97" x14ac:dyDescent="0.35">
      <c r="CC423561" s="68"/>
      <c r="CG423561" s="68"/>
      <c r="CK423561" s="68"/>
      <c r="CO423561" s="68"/>
      <c r="CS423561" s="68"/>
    </row>
    <row r="423562" spans="81:97" x14ac:dyDescent="0.35">
      <c r="CC423562" s="68"/>
      <c r="CG423562" s="68"/>
      <c r="CK423562" s="68"/>
      <c r="CO423562" s="68"/>
      <c r="CS423562" s="68"/>
    </row>
    <row r="423563" spans="81:97" x14ac:dyDescent="0.35">
      <c r="CC423563" s="68"/>
      <c r="CG423563" s="68"/>
      <c r="CK423563" s="68"/>
      <c r="CO423563" s="68"/>
      <c r="CS423563" s="68"/>
    </row>
    <row r="423564" spans="81:97" x14ac:dyDescent="0.35">
      <c r="CC423564" s="68"/>
      <c r="CG423564" s="68"/>
      <c r="CK423564" s="68"/>
      <c r="CO423564" s="68"/>
      <c r="CS423564" s="68"/>
    </row>
    <row r="423565" spans="81:97" x14ac:dyDescent="0.35">
      <c r="CC423565" s="68"/>
      <c r="CG423565" s="68"/>
      <c r="CK423565" s="68"/>
      <c r="CO423565" s="68"/>
      <c r="CS423565" s="68"/>
    </row>
    <row r="423566" spans="81:97" x14ac:dyDescent="0.35">
      <c r="CC423566" s="68"/>
      <c r="CG423566" s="68"/>
      <c r="CK423566" s="68"/>
      <c r="CO423566" s="68"/>
      <c r="CS423566" s="68"/>
    </row>
    <row r="423567" spans="81:97" x14ac:dyDescent="0.35">
      <c r="CC423567" s="68"/>
      <c r="CG423567" s="68"/>
      <c r="CK423567" s="68"/>
      <c r="CO423567" s="68"/>
      <c r="CS423567" s="68"/>
    </row>
    <row r="423568" spans="81:97" x14ac:dyDescent="0.35">
      <c r="CC423568" s="68"/>
      <c r="CG423568" s="68"/>
      <c r="CK423568" s="68"/>
      <c r="CO423568" s="68"/>
      <c r="CS423568" s="68"/>
    </row>
    <row r="423569" spans="81:97" x14ac:dyDescent="0.35">
      <c r="CC423569" s="68"/>
      <c r="CG423569" s="68"/>
      <c r="CK423569" s="68"/>
      <c r="CO423569" s="68"/>
      <c r="CS423569" s="68"/>
    </row>
    <row r="423570" spans="81:97" x14ac:dyDescent="0.35">
      <c r="CC423570" s="68"/>
      <c r="CG423570" s="68"/>
      <c r="CK423570" s="68"/>
      <c r="CO423570" s="68"/>
      <c r="CS423570" s="68"/>
    </row>
    <row r="423571" spans="81:97" x14ac:dyDescent="0.35">
      <c r="CC423571" s="68"/>
      <c r="CG423571" s="68"/>
      <c r="CK423571" s="68"/>
      <c r="CO423571" s="68"/>
      <c r="CS423571" s="68"/>
    </row>
    <row r="423572" spans="81:97" x14ac:dyDescent="0.35">
      <c r="CC423572" s="68"/>
      <c r="CG423572" s="68"/>
      <c r="CK423572" s="68"/>
      <c r="CO423572" s="68"/>
      <c r="CS423572" s="68"/>
    </row>
    <row r="423573" spans="81:97" x14ac:dyDescent="0.35">
      <c r="CC423573" s="68"/>
      <c r="CG423573" s="68"/>
      <c r="CK423573" s="68"/>
      <c r="CO423573" s="68"/>
      <c r="CS423573" s="68"/>
    </row>
    <row r="423574" spans="81:97" x14ac:dyDescent="0.35">
      <c r="CC423574" s="68"/>
      <c r="CG423574" s="68"/>
      <c r="CK423574" s="68"/>
      <c r="CO423574" s="68"/>
      <c r="CS423574" s="68"/>
    </row>
    <row r="423575" spans="81:97" x14ac:dyDescent="0.35">
      <c r="CC423575" s="68"/>
      <c r="CG423575" s="68"/>
      <c r="CK423575" s="68"/>
      <c r="CO423575" s="68"/>
      <c r="CS423575" s="68"/>
    </row>
    <row r="423576" spans="81:97" x14ac:dyDescent="0.35">
      <c r="CC423576" s="68"/>
      <c r="CG423576" s="68"/>
      <c r="CK423576" s="68"/>
      <c r="CO423576" s="68"/>
      <c r="CS423576" s="68"/>
    </row>
    <row r="423577" spans="81:97" x14ac:dyDescent="0.35">
      <c r="CC423577" s="68"/>
      <c r="CG423577" s="68"/>
      <c r="CK423577" s="68"/>
      <c r="CO423577" s="68"/>
      <c r="CS423577" s="68"/>
    </row>
    <row r="423578" spans="81:97" x14ac:dyDescent="0.35">
      <c r="CC423578" s="68"/>
      <c r="CG423578" s="68"/>
      <c r="CK423578" s="68"/>
      <c r="CO423578" s="68"/>
      <c r="CS423578" s="68"/>
    </row>
    <row r="423579" spans="81:97" x14ac:dyDescent="0.35">
      <c r="CC423579" s="68"/>
      <c r="CG423579" s="68"/>
      <c r="CK423579" s="68"/>
      <c r="CO423579" s="68"/>
      <c r="CS423579" s="68"/>
    </row>
    <row r="423580" spans="81:97" x14ac:dyDescent="0.35">
      <c r="CC423580" s="68"/>
      <c r="CG423580" s="68"/>
      <c r="CK423580" s="68"/>
      <c r="CO423580" s="68"/>
      <c r="CS423580" s="68"/>
    </row>
    <row r="423581" spans="81:97" x14ac:dyDescent="0.35">
      <c r="CC423581" s="68"/>
      <c r="CG423581" s="68"/>
      <c r="CK423581" s="68"/>
      <c r="CO423581" s="68"/>
      <c r="CS423581" s="68"/>
    </row>
    <row r="423582" spans="81:97" x14ac:dyDescent="0.35">
      <c r="CC423582" s="68"/>
      <c r="CG423582" s="68"/>
      <c r="CK423582" s="68"/>
      <c r="CO423582" s="68"/>
      <c r="CS423582" s="68"/>
    </row>
    <row r="423583" spans="81:97" x14ac:dyDescent="0.35">
      <c r="CC423583" s="68"/>
      <c r="CG423583" s="68"/>
      <c r="CK423583" s="68"/>
      <c r="CO423583" s="68"/>
      <c r="CS423583" s="68"/>
    </row>
    <row r="423584" spans="81:97" x14ac:dyDescent="0.35">
      <c r="CC423584" s="68"/>
      <c r="CG423584" s="68"/>
      <c r="CK423584" s="68"/>
      <c r="CO423584" s="68"/>
      <c r="CS423584" s="68"/>
    </row>
    <row r="423585" spans="81:97" x14ac:dyDescent="0.35">
      <c r="CC423585" s="68"/>
      <c r="CG423585" s="68"/>
      <c r="CK423585" s="68"/>
      <c r="CO423585" s="68"/>
      <c r="CS423585" s="68"/>
    </row>
    <row r="423586" spans="81:97" x14ac:dyDescent="0.35">
      <c r="CC423586" s="68"/>
      <c r="CG423586" s="68"/>
      <c r="CK423586" s="68"/>
      <c r="CO423586" s="68"/>
      <c r="CS423586" s="68"/>
    </row>
    <row r="423587" spans="81:97" x14ac:dyDescent="0.35">
      <c r="CC423587" s="68"/>
      <c r="CG423587" s="68"/>
      <c r="CK423587" s="68"/>
      <c r="CO423587" s="68"/>
      <c r="CS423587" s="68"/>
    </row>
    <row r="423588" spans="81:97" x14ac:dyDescent="0.35">
      <c r="CC423588" s="68"/>
      <c r="CG423588" s="68"/>
      <c r="CK423588" s="68"/>
      <c r="CO423588" s="68"/>
      <c r="CS423588" s="68"/>
    </row>
    <row r="423589" spans="81:97" x14ac:dyDescent="0.35">
      <c r="CC423589" s="68"/>
      <c r="CG423589" s="68"/>
      <c r="CK423589" s="68"/>
      <c r="CO423589" s="68"/>
      <c r="CS423589" s="68"/>
    </row>
    <row r="423590" spans="81:97" x14ac:dyDescent="0.35">
      <c r="CC423590" s="68"/>
      <c r="CG423590" s="68"/>
      <c r="CK423590" s="68"/>
      <c r="CO423590" s="68"/>
      <c r="CS423590" s="68"/>
    </row>
    <row r="423591" spans="81:97" x14ac:dyDescent="0.35">
      <c r="CC423591" s="68"/>
      <c r="CG423591" s="68"/>
      <c r="CK423591" s="68"/>
      <c r="CO423591" s="68"/>
      <c r="CS423591" s="68"/>
    </row>
    <row r="423592" spans="81:97" x14ac:dyDescent="0.35">
      <c r="CC423592" s="68"/>
      <c r="CG423592" s="68"/>
      <c r="CK423592" s="68"/>
      <c r="CO423592" s="68"/>
      <c r="CS423592" s="68"/>
    </row>
    <row r="423593" spans="81:97" x14ac:dyDescent="0.35">
      <c r="CC423593" s="68"/>
      <c r="CG423593" s="68"/>
      <c r="CK423593" s="68"/>
      <c r="CO423593" s="68"/>
      <c r="CS423593" s="68"/>
    </row>
    <row r="423594" spans="81:97" x14ac:dyDescent="0.35">
      <c r="CC423594" s="68"/>
      <c r="CG423594" s="68"/>
      <c r="CK423594" s="68"/>
      <c r="CO423594" s="68"/>
      <c r="CS423594" s="68"/>
    </row>
    <row r="423595" spans="81:97" x14ac:dyDescent="0.35">
      <c r="CC423595" s="68"/>
      <c r="CG423595" s="68"/>
      <c r="CK423595" s="68"/>
      <c r="CO423595" s="68"/>
      <c r="CS423595" s="68"/>
    </row>
    <row r="423596" spans="81:97" x14ac:dyDescent="0.35">
      <c r="CC423596" s="68"/>
      <c r="CG423596" s="68"/>
      <c r="CK423596" s="68"/>
      <c r="CO423596" s="68"/>
      <c r="CS423596" s="68"/>
    </row>
    <row r="423597" spans="81:97" x14ac:dyDescent="0.35">
      <c r="CC423597" s="68"/>
      <c r="CG423597" s="68"/>
      <c r="CK423597" s="68"/>
      <c r="CO423597" s="68"/>
      <c r="CS423597" s="68"/>
    </row>
    <row r="423598" spans="81:97" x14ac:dyDescent="0.35">
      <c r="CC423598" s="68"/>
      <c r="CG423598" s="68"/>
      <c r="CK423598" s="68"/>
      <c r="CO423598" s="68"/>
      <c r="CS423598" s="68"/>
    </row>
    <row r="423599" spans="81:97" x14ac:dyDescent="0.35">
      <c r="CC423599" s="68"/>
      <c r="CG423599" s="68"/>
      <c r="CK423599" s="68"/>
      <c r="CO423599" s="68"/>
      <c r="CS423599" s="68"/>
    </row>
    <row r="423600" spans="81:97" x14ac:dyDescent="0.35">
      <c r="CC423600" s="68"/>
      <c r="CG423600" s="68"/>
      <c r="CK423600" s="68"/>
      <c r="CO423600" s="68"/>
      <c r="CS423600" s="68"/>
    </row>
    <row r="423601" spans="81:97" x14ac:dyDescent="0.35">
      <c r="CC423601" s="68"/>
      <c r="CG423601" s="68"/>
      <c r="CK423601" s="68"/>
      <c r="CO423601" s="68"/>
      <c r="CS423601" s="68"/>
    </row>
    <row r="423602" spans="81:97" x14ac:dyDescent="0.35">
      <c r="CC423602" s="68"/>
      <c r="CG423602" s="68"/>
      <c r="CK423602" s="68"/>
      <c r="CO423602" s="68"/>
      <c r="CS423602" s="68"/>
    </row>
    <row r="423603" spans="81:97" x14ac:dyDescent="0.35">
      <c r="CC423603" s="68"/>
      <c r="CG423603" s="68"/>
      <c r="CK423603" s="68"/>
      <c r="CO423603" s="68"/>
      <c r="CS423603" s="68"/>
    </row>
    <row r="423604" spans="81:97" x14ac:dyDescent="0.35">
      <c r="CC423604" s="68"/>
      <c r="CG423604" s="68"/>
      <c r="CK423604" s="68"/>
      <c r="CO423604" s="68"/>
      <c r="CS423604" s="68"/>
    </row>
    <row r="423605" spans="81:97" x14ac:dyDescent="0.35">
      <c r="CC423605" s="68"/>
      <c r="CG423605" s="68"/>
      <c r="CK423605" s="68"/>
      <c r="CO423605" s="68"/>
      <c r="CS423605" s="68"/>
    </row>
    <row r="423606" spans="81:97" x14ac:dyDescent="0.35">
      <c r="CC423606" s="68"/>
      <c r="CG423606" s="68"/>
      <c r="CK423606" s="68"/>
      <c r="CO423606" s="68"/>
      <c r="CS423606" s="68"/>
    </row>
    <row r="423607" spans="81:97" x14ac:dyDescent="0.35">
      <c r="CC423607" s="68"/>
      <c r="CG423607" s="68"/>
      <c r="CK423607" s="68"/>
      <c r="CO423607" s="68"/>
      <c r="CS423607" s="68"/>
    </row>
    <row r="423608" spans="81:97" x14ac:dyDescent="0.35">
      <c r="CC423608" s="68"/>
      <c r="CG423608" s="68"/>
      <c r="CK423608" s="68"/>
      <c r="CO423608" s="68"/>
      <c r="CS423608" s="68"/>
    </row>
    <row r="423609" spans="81:97" x14ac:dyDescent="0.35">
      <c r="CC423609" s="68"/>
      <c r="CG423609" s="68"/>
      <c r="CK423609" s="68"/>
      <c r="CO423609" s="68"/>
      <c r="CS423609" s="68"/>
    </row>
    <row r="423610" spans="81:97" x14ac:dyDescent="0.35">
      <c r="CC423610" s="68"/>
      <c r="CG423610" s="68"/>
      <c r="CK423610" s="68"/>
      <c r="CO423610" s="68"/>
      <c r="CS423610" s="68"/>
    </row>
    <row r="423611" spans="81:97" x14ac:dyDescent="0.35">
      <c r="CC423611" s="68"/>
      <c r="CG423611" s="68"/>
      <c r="CK423611" s="68"/>
      <c r="CO423611" s="68"/>
      <c r="CS423611" s="68"/>
    </row>
    <row r="423612" spans="81:97" x14ac:dyDescent="0.35">
      <c r="CC423612" s="68"/>
      <c r="CG423612" s="68"/>
      <c r="CK423612" s="68"/>
      <c r="CO423612" s="68"/>
      <c r="CS423612" s="68"/>
    </row>
    <row r="423613" spans="81:97" x14ac:dyDescent="0.35">
      <c r="CC423613" s="68"/>
      <c r="CG423613" s="68"/>
      <c r="CK423613" s="68"/>
      <c r="CO423613" s="68"/>
      <c r="CS423613" s="68"/>
    </row>
    <row r="423614" spans="81:97" x14ac:dyDescent="0.35">
      <c r="CC423614" s="68"/>
      <c r="CG423614" s="68"/>
      <c r="CK423614" s="68"/>
      <c r="CO423614" s="68"/>
      <c r="CS423614" s="68"/>
    </row>
    <row r="423615" spans="81:97" x14ac:dyDescent="0.35">
      <c r="CC423615" s="68"/>
      <c r="CG423615" s="68"/>
      <c r="CK423615" s="68"/>
      <c r="CO423615" s="68"/>
      <c r="CS423615" s="68"/>
    </row>
    <row r="423616" spans="81:97" x14ac:dyDescent="0.35">
      <c r="CC423616" s="68"/>
      <c r="CG423616" s="68"/>
      <c r="CK423616" s="68"/>
      <c r="CO423616" s="68"/>
      <c r="CS423616" s="68"/>
    </row>
    <row r="423617" spans="81:97" x14ac:dyDescent="0.35">
      <c r="CC423617" s="68"/>
      <c r="CG423617" s="68"/>
      <c r="CK423617" s="68"/>
      <c r="CO423617" s="68"/>
      <c r="CS423617" s="68"/>
    </row>
    <row r="423618" spans="81:97" x14ac:dyDescent="0.35">
      <c r="CC423618" s="68"/>
      <c r="CG423618" s="68"/>
      <c r="CK423618" s="68"/>
      <c r="CO423618" s="68"/>
      <c r="CS423618" s="68"/>
    </row>
    <row r="423619" spans="81:97" x14ac:dyDescent="0.35">
      <c r="CC423619" s="68"/>
      <c r="CG423619" s="68"/>
      <c r="CK423619" s="68"/>
      <c r="CO423619" s="68"/>
      <c r="CS423619" s="68"/>
    </row>
    <row r="423620" spans="81:97" x14ac:dyDescent="0.35">
      <c r="CC423620" s="68"/>
      <c r="CG423620" s="68"/>
      <c r="CK423620" s="68"/>
      <c r="CO423620" s="68"/>
      <c r="CS423620" s="68"/>
    </row>
    <row r="423621" spans="81:97" x14ac:dyDescent="0.35">
      <c r="CC423621" s="68"/>
      <c r="CG423621" s="68"/>
      <c r="CK423621" s="68"/>
      <c r="CO423621" s="68"/>
      <c r="CS423621" s="68"/>
    </row>
    <row r="423622" spans="81:97" x14ac:dyDescent="0.35">
      <c r="CC423622" s="68"/>
      <c r="CG423622" s="68"/>
      <c r="CK423622" s="68"/>
      <c r="CO423622" s="68"/>
      <c r="CS423622" s="68"/>
    </row>
    <row r="423623" spans="81:97" x14ac:dyDescent="0.35">
      <c r="CC423623" s="68"/>
      <c r="CG423623" s="68"/>
      <c r="CK423623" s="68"/>
      <c r="CO423623" s="68"/>
      <c r="CS423623" s="68"/>
    </row>
    <row r="423624" spans="81:97" x14ac:dyDescent="0.35">
      <c r="CC423624" s="68"/>
      <c r="CG423624" s="68"/>
      <c r="CK423624" s="68"/>
      <c r="CO423624" s="68"/>
      <c r="CS423624" s="68"/>
    </row>
    <row r="423625" spans="81:97" x14ac:dyDescent="0.35">
      <c r="CC423625" s="68"/>
      <c r="CG423625" s="68"/>
      <c r="CK423625" s="68"/>
      <c r="CO423625" s="68"/>
      <c r="CS423625" s="68"/>
    </row>
    <row r="423626" spans="81:97" x14ac:dyDescent="0.35">
      <c r="CC423626" s="68"/>
      <c r="CG423626" s="68"/>
      <c r="CK423626" s="68"/>
      <c r="CO423626" s="68"/>
      <c r="CS423626" s="68"/>
    </row>
    <row r="423627" spans="81:97" x14ac:dyDescent="0.35">
      <c r="CC423627" s="68"/>
      <c r="CG423627" s="68"/>
      <c r="CK423627" s="68"/>
      <c r="CO423627" s="68"/>
      <c r="CS423627" s="68"/>
    </row>
    <row r="423628" spans="81:97" x14ac:dyDescent="0.35">
      <c r="CC423628" s="68"/>
      <c r="CG423628" s="68"/>
      <c r="CK423628" s="68"/>
      <c r="CO423628" s="68"/>
      <c r="CS423628" s="68"/>
    </row>
    <row r="423629" spans="81:97" x14ac:dyDescent="0.35">
      <c r="CC423629" s="68"/>
      <c r="CG423629" s="68"/>
      <c r="CK423629" s="68"/>
      <c r="CO423629" s="68"/>
      <c r="CS423629" s="68"/>
    </row>
    <row r="423630" spans="81:97" x14ac:dyDescent="0.35">
      <c r="CC423630" s="68"/>
      <c r="CG423630" s="68"/>
      <c r="CK423630" s="68"/>
      <c r="CO423630" s="68"/>
      <c r="CS423630" s="68"/>
    </row>
    <row r="423631" spans="81:97" x14ac:dyDescent="0.35">
      <c r="CC423631" s="68"/>
      <c r="CG423631" s="68"/>
      <c r="CK423631" s="68"/>
      <c r="CO423631" s="68"/>
      <c r="CS423631" s="68"/>
    </row>
    <row r="423632" spans="81:97" x14ac:dyDescent="0.35">
      <c r="CC423632" s="68"/>
      <c r="CG423632" s="68"/>
      <c r="CK423632" s="68"/>
      <c r="CO423632" s="68"/>
      <c r="CS423632" s="68"/>
    </row>
    <row r="423633" spans="81:97" x14ac:dyDescent="0.35">
      <c r="CC423633" s="68"/>
      <c r="CG423633" s="68"/>
      <c r="CK423633" s="68"/>
      <c r="CO423633" s="68"/>
      <c r="CS423633" s="68"/>
    </row>
    <row r="423634" spans="81:97" x14ac:dyDescent="0.35">
      <c r="CC423634" s="68"/>
      <c r="CG423634" s="68"/>
      <c r="CK423634" s="68"/>
      <c r="CO423634" s="68"/>
      <c r="CS423634" s="68"/>
    </row>
    <row r="423635" spans="81:97" x14ac:dyDescent="0.35">
      <c r="CC423635" s="68"/>
      <c r="CG423635" s="68"/>
      <c r="CK423635" s="68"/>
      <c r="CO423635" s="68"/>
      <c r="CS423635" s="68"/>
    </row>
    <row r="423636" spans="81:97" x14ac:dyDescent="0.35">
      <c r="CC423636" s="68"/>
      <c r="CG423636" s="68"/>
      <c r="CK423636" s="68"/>
      <c r="CO423636" s="68"/>
      <c r="CS423636" s="68"/>
    </row>
    <row r="423637" spans="81:97" x14ac:dyDescent="0.35">
      <c r="CC423637" s="68"/>
      <c r="CG423637" s="68"/>
      <c r="CK423637" s="68"/>
      <c r="CO423637" s="68"/>
      <c r="CS423637" s="68"/>
    </row>
    <row r="423638" spans="81:97" x14ac:dyDescent="0.35">
      <c r="CC423638" s="68"/>
      <c r="CG423638" s="68"/>
      <c r="CK423638" s="68"/>
      <c r="CO423638" s="68"/>
      <c r="CS423638" s="68"/>
    </row>
    <row r="423639" spans="81:97" x14ac:dyDescent="0.35">
      <c r="CC423639" s="68"/>
      <c r="CG423639" s="68"/>
      <c r="CK423639" s="68"/>
      <c r="CO423639" s="68"/>
      <c r="CS423639" s="68"/>
    </row>
    <row r="423640" spans="81:97" x14ac:dyDescent="0.35">
      <c r="CC423640" s="68"/>
      <c r="CG423640" s="68"/>
      <c r="CK423640" s="68"/>
      <c r="CO423640" s="68"/>
      <c r="CS423640" s="68"/>
    </row>
    <row r="423641" spans="81:97" x14ac:dyDescent="0.35">
      <c r="CC423641" s="68"/>
      <c r="CG423641" s="68"/>
      <c r="CK423641" s="68"/>
      <c r="CO423641" s="68"/>
      <c r="CS423641" s="68"/>
    </row>
    <row r="423642" spans="81:97" x14ac:dyDescent="0.35">
      <c r="CC423642" s="68"/>
      <c r="CG423642" s="68"/>
      <c r="CK423642" s="68"/>
      <c r="CO423642" s="68"/>
      <c r="CS423642" s="68"/>
    </row>
    <row r="423643" spans="81:97" x14ac:dyDescent="0.35">
      <c r="CC423643" s="68"/>
      <c r="CG423643" s="68"/>
      <c r="CK423643" s="68"/>
      <c r="CO423643" s="68"/>
      <c r="CS423643" s="68"/>
    </row>
    <row r="423644" spans="81:97" x14ac:dyDescent="0.35">
      <c r="CC423644" s="68"/>
      <c r="CG423644" s="68"/>
      <c r="CK423644" s="68"/>
      <c r="CO423644" s="68"/>
      <c r="CS423644" s="68"/>
    </row>
    <row r="423645" spans="81:97" x14ac:dyDescent="0.35">
      <c r="CC423645" s="68"/>
      <c r="CG423645" s="68"/>
      <c r="CK423645" s="68"/>
      <c r="CO423645" s="68"/>
      <c r="CS423645" s="68"/>
    </row>
    <row r="423646" spans="81:97" x14ac:dyDescent="0.35">
      <c r="CC423646" s="68"/>
      <c r="CG423646" s="68"/>
      <c r="CK423646" s="68"/>
      <c r="CO423646" s="68"/>
      <c r="CS423646" s="68"/>
    </row>
    <row r="423647" spans="81:97" x14ac:dyDescent="0.35">
      <c r="CC423647" s="68"/>
      <c r="CG423647" s="68"/>
      <c r="CK423647" s="68"/>
      <c r="CO423647" s="68"/>
      <c r="CS423647" s="68"/>
    </row>
    <row r="423648" spans="81:97" x14ac:dyDescent="0.35">
      <c r="CC423648" s="68"/>
      <c r="CG423648" s="68"/>
      <c r="CK423648" s="68"/>
      <c r="CO423648" s="68"/>
      <c r="CS423648" s="68"/>
    </row>
    <row r="423649" spans="81:97" x14ac:dyDescent="0.35">
      <c r="CC423649" s="68"/>
      <c r="CG423649" s="68"/>
      <c r="CK423649" s="68"/>
      <c r="CO423649" s="68"/>
      <c r="CS423649" s="68"/>
    </row>
    <row r="423650" spans="81:97" x14ac:dyDescent="0.35">
      <c r="CC423650" s="68"/>
      <c r="CG423650" s="68"/>
      <c r="CK423650" s="68"/>
      <c r="CO423650" s="68"/>
      <c r="CS423650" s="68"/>
    </row>
    <row r="423651" spans="81:97" x14ac:dyDescent="0.35">
      <c r="CC423651" s="68"/>
      <c r="CG423651" s="68"/>
      <c r="CK423651" s="68"/>
      <c r="CO423651" s="68"/>
      <c r="CS423651" s="68"/>
    </row>
    <row r="423652" spans="81:97" x14ac:dyDescent="0.35">
      <c r="CC423652" s="68"/>
      <c r="CG423652" s="68"/>
      <c r="CK423652" s="68"/>
      <c r="CO423652" s="68"/>
      <c r="CS423652" s="68"/>
    </row>
    <row r="423653" spans="81:97" x14ac:dyDescent="0.35">
      <c r="CC423653" s="68"/>
      <c r="CG423653" s="68"/>
      <c r="CK423653" s="68"/>
      <c r="CO423653" s="68"/>
      <c r="CS423653" s="68"/>
    </row>
    <row r="423654" spans="81:97" x14ac:dyDescent="0.35">
      <c r="CC423654" s="68"/>
      <c r="CG423654" s="68"/>
      <c r="CK423654" s="68"/>
      <c r="CO423654" s="68"/>
      <c r="CS423654" s="68"/>
    </row>
    <row r="423655" spans="81:97" x14ac:dyDescent="0.35">
      <c r="CC423655" s="68"/>
      <c r="CG423655" s="68"/>
      <c r="CK423655" s="68"/>
      <c r="CO423655" s="68"/>
      <c r="CS423655" s="68"/>
    </row>
    <row r="423656" spans="81:97" x14ac:dyDescent="0.35">
      <c r="CC423656" s="68"/>
      <c r="CG423656" s="68"/>
      <c r="CK423656" s="68"/>
      <c r="CO423656" s="68"/>
      <c r="CS423656" s="68"/>
    </row>
    <row r="423657" spans="81:97" x14ac:dyDescent="0.35">
      <c r="CC423657" s="68"/>
      <c r="CG423657" s="68"/>
      <c r="CK423657" s="68"/>
      <c r="CO423657" s="68"/>
      <c r="CS423657" s="68"/>
    </row>
    <row r="423658" spans="81:97" x14ac:dyDescent="0.35">
      <c r="CC423658" s="68"/>
      <c r="CG423658" s="68"/>
      <c r="CK423658" s="68"/>
      <c r="CO423658" s="68"/>
      <c r="CS423658" s="68"/>
    </row>
    <row r="423659" spans="81:97" x14ac:dyDescent="0.35">
      <c r="CC423659" s="68"/>
      <c r="CG423659" s="68"/>
      <c r="CK423659" s="68"/>
      <c r="CO423659" s="68"/>
      <c r="CS423659" s="68"/>
    </row>
    <row r="423660" spans="81:97" x14ac:dyDescent="0.35">
      <c r="CC423660" s="68"/>
      <c r="CG423660" s="68"/>
      <c r="CK423660" s="68"/>
      <c r="CO423660" s="68"/>
      <c r="CS423660" s="68"/>
    </row>
    <row r="423661" spans="81:97" x14ac:dyDescent="0.35">
      <c r="CC423661" s="68"/>
      <c r="CG423661" s="68"/>
      <c r="CK423661" s="68"/>
      <c r="CO423661" s="68"/>
      <c r="CS423661" s="68"/>
    </row>
    <row r="423662" spans="81:97" x14ac:dyDescent="0.35">
      <c r="CC423662" s="68"/>
      <c r="CG423662" s="68"/>
      <c r="CK423662" s="68"/>
      <c r="CO423662" s="68"/>
      <c r="CS423662" s="68"/>
    </row>
    <row r="423663" spans="81:97" x14ac:dyDescent="0.35">
      <c r="CC423663" s="68"/>
      <c r="CG423663" s="68"/>
      <c r="CK423663" s="68"/>
      <c r="CO423663" s="68"/>
      <c r="CS423663" s="68"/>
    </row>
    <row r="423664" spans="81:97" x14ac:dyDescent="0.35">
      <c r="CC423664" s="68"/>
      <c r="CG423664" s="68"/>
      <c r="CK423664" s="68"/>
      <c r="CO423664" s="68"/>
      <c r="CS423664" s="68"/>
    </row>
    <row r="423665" spans="81:97" x14ac:dyDescent="0.35">
      <c r="CC423665" s="68"/>
      <c r="CG423665" s="68"/>
      <c r="CK423665" s="68"/>
      <c r="CO423665" s="68"/>
      <c r="CS423665" s="68"/>
    </row>
    <row r="423666" spans="81:97" x14ac:dyDescent="0.35">
      <c r="CC423666" s="68"/>
      <c r="CG423666" s="68"/>
      <c r="CK423666" s="68"/>
      <c r="CO423666" s="68"/>
      <c r="CS423666" s="68"/>
    </row>
    <row r="423667" spans="81:97" x14ac:dyDescent="0.35">
      <c r="CC423667" s="68"/>
      <c r="CG423667" s="68"/>
      <c r="CK423667" s="68"/>
      <c r="CO423667" s="68"/>
      <c r="CS423667" s="68"/>
    </row>
    <row r="423668" spans="81:97" x14ac:dyDescent="0.35">
      <c r="CC423668" s="68"/>
      <c r="CG423668" s="68"/>
      <c r="CK423668" s="68"/>
      <c r="CO423668" s="68"/>
      <c r="CS423668" s="68"/>
    </row>
    <row r="423669" spans="81:97" x14ac:dyDescent="0.35">
      <c r="CC423669" s="68"/>
      <c r="CG423669" s="68"/>
      <c r="CK423669" s="68"/>
      <c r="CO423669" s="68"/>
      <c r="CS423669" s="68"/>
    </row>
    <row r="423670" spans="81:97" x14ac:dyDescent="0.35">
      <c r="CC423670" s="68"/>
      <c r="CG423670" s="68"/>
      <c r="CK423670" s="68"/>
      <c r="CO423670" s="68"/>
      <c r="CS423670" s="68"/>
    </row>
    <row r="423671" spans="81:97" x14ac:dyDescent="0.35">
      <c r="CC423671" s="68"/>
      <c r="CG423671" s="68"/>
      <c r="CK423671" s="68"/>
      <c r="CO423671" s="68"/>
      <c r="CS423671" s="68"/>
    </row>
    <row r="423672" spans="81:97" x14ac:dyDescent="0.35">
      <c r="CC423672" s="68"/>
      <c r="CG423672" s="68"/>
      <c r="CK423672" s="68"/>
      <c r="CO423672" s="68"/>
      <c r="CS423672" s="68"/>
    </row>
    <row r="423673" spans="81:97" x14ac:dyDescent="0.35">
      <c r="CC423673" s="68"/>
      <c r="CG423673" s="68"/>
      <c r="CK423673" s="68"/>
      <c r="CO423673" s="68"/>
      <c r="CS423673" s="68"/>
    </row>
    <row r="423674" spans="81:97" x14ac:dyDescent="0.35">
      <c r="CC423674" s="68"/>
      <c r="CG423674" s="68"/>
      <c r="CK423674" s="68"/>
      <c r="CO423674" s="68"/>
      <c r="CS423674" s="68"/>
    </row>
    <row r="423675" spans="81:97" x14ac:dyDescent="0.35">
      <c r="CC423675" s="68"/>
      <c r="CG423675" s="68"/>
      <c r="CK423675" s="68"/>
      <c r="CO423675" s="68"/>
      <c r="CS423675" s="68"/>
    </row>
    <row r="423676" spans="81:97" x14ac:dyDescent="0.35">
      <c r="CC423676" s="68"/>
      <c r="CG423676" s="68"/>
      <c r="CK423676" s="68"/>
      <c r="CO423676" s="68"/>
      <c r="CS423676" s="68"/>
    </row>
    <row r="423677" spans="81:97" x14ac:dyDescent="0.35">
      <c r="CC423677" s="68"/>
      <c r="CG423677" s="68"/>
      <c r="CK423677" s="68"/>
      <c r="CO423677" s="68"/>
      <c r="CS423677" s="68"/>
    </row>
    <row r="423678" spans="81:97" x14ac:dyDescent="0.35">
      <c r="CC423678" s="68"/>
      <c r="CG423678" s="68"/>
      <c r="CK423678" s="68"/>
      <c r="CO423678" s="68"/>
      <c r="CS423678" s="68"/>
    </row>
    <row r="423679" spans="81:97" x14ac:dyDescent="0.35">
      <c r="CC423679" s="68"/>
      <c r="CG423679" s="68"/>
      <c r="CK423679" s="68"/>
      <c r="CO423679" s="68"/>
      <c r="CS423679" s="68"/>
    </row>
    <row r="423680" spans="81:97" x14ac:dyDescent="0.35">
      <c r="CC423680" s="68"/>
      <c r="CG423680" s="68"/>
      <c r="CK423680" s="68"/>
      <c r="CO423680" s="68"/>
      <c r="CS423680" s="68"/>
    </row>
    <row r="423681" spans="81:100" x14ac:dyDescent="0.35">
      <c r="CC423681" s="68"/>
      <c r="CG423681" s="68"/>
      <c r="CK423681" s="68"/>
      <c r="CO423681" s="68"/>
      <c r="CS423681" s="68"/>
    </row>
    <row r="423682" spans="81:100" x14ac:dyDescent="0.35">
      <c r="CC423682" s="68"/>
      <c r="CG423682" s="68"/>
      <c r="CK423682" s="68"/>
      <c r="CO423682" s="68"/>
      <c r="CS423682" s="68"/>
    </row>
    <row r="423683" spans="81:100" x14ac:dyDescent="0.35">
      <c r="CC423683" s="68"/>
      <c r="CG423683" s="68"/>
      <c r="CK423683" s="68"/>
      <c r="CO423683" s="68"/>
      <c r="CS423683" s="68"/>
    </row>
    <row r="423684" spans="81:100" x14ac:dyDescent="0.35">
      <c r="CC423684" s="68"/>
      <c r="CG423684" s="68"/>
      <c r="CK423684" s="68"/>
      <c r="CO423684" s="68"/>
      <c r="CS423684" s="68"/>
    </row>
    <row r="423685" spans="81:100" x14ac:dyDescent="0.35">
      <c r="CC423685" s="68"/>
      <c r="CG423685" s="68"/>
      <c r="CK423685" s="68"/>
      <c r="CO423685" s="68"/>
      <c r="CS423685" s="68"/>
    </row>
    <row r="423686" spans="81:100" x14ac:dyDescent="0.35">
      <c r="CC423686" s="68"/>
      <c r="CG423686" s="68"/>
      <c r="CK423686" s="68"/>
      <c r="CO423686" s="68"/>
      <c r="CS423686" s="68"/>
    </row>
    <row r="423687" spans="81:100" x14ac:dyDescent="0.35">
      <c r="CC423687" s="68"/>
      <c r="CG423687" s="68"/>
      <c r="CK423687" s="68"/>
      <c r="CO423687" s="68"/>
      <c r="CS423687" s="68"/>
    </row>
    <row r="423688" spans="81:100" x14ac:dyDescent="0.35">
      <c r="CC423688" s="68"/>
      <c r="CG423688" s="68"/>
      <c r="CK423688" s="68"/>
      <c r="CO423688" s="68"/>
      <c r="CS423688" s="68"/>
    </row>
    <row r="423689" spans="81:100" x14ac:dyDescent="0.35">
      <c r="CC423689" s="68"/>
      <c r="CG423689" s="68"/>
      <c r="CK423689" s="68"/>
      <c r="CO423689" s="68"/>
      <c r="CS423689" s="68"/>
    </row>
    <row r="423690" spans="81:100" x14ac:dyDescent="0.35">
      <c r="CC423690" s="68"/>
      <c r="CG423690" s="68"/>
      <c r="CK423690" s="68"/>
      <c r="CO423690" s="68"/>
      <c r="CS423690" s="68"/>
    </row>
    <row r="423691" spans="81:100" x14ac:dyDescent="0.35">
      <c r="CC423691" s="68"/>
      <c r="CG423691" s="68"/>
      <c r="CK423691" s="68"/>
      <c r="CO423691" s="68"/>
      <c r="CS423691" s="68"/>
    </row>
    <row r="423692" spans="81:100" x14ac:dyDescent="0.35">
      <c r="CC423692" s="68"/>
      <c r="CG423692" s="68"/>
      <c r="CK423692" s="68"/>
      <c r="CO423692" s="68"/>
      <c r="CS423692" s="68"/>
    </row>
    <row r="423693" spans="81:100" x14ac:dyDescent="0.35">
      <c r="CC423693" s="68"/>
      <c r="CG423693" s="68"/>
      <c r="CK423693" s="68"/>
      <c r="CO423693" s="68"/>
      <c r="CS423693" s="68"/>
    </row>
    <row r="423694" spans="81:100" x14ac:dyDescent="0.35">
      <c r="CC423694" s="65"/>
      <c r="CD423694" s="65"/>
      <c r="CE423694" s="65"/>
      <c r="CF423694" s="63"/>
      <c r="CG423694" s="65"/>
      <c r="CH423694" s="65"/>
      <c r="CI423694" s="65"/>
      <c r="CJ423694" s="63"/>
      <c r="CK423694" s="65"/>
      <c r="CL423694" s="65"/>
      <c r="CM423694" s="65"/>
      <c r="CN423694" s="63"/>
      <c r="CO423694" s="65"/>
      <c r="CP423694" s="65"/>
      <c r="CQ423694" s="65"/>
      <c r="CR423694" s="63"/>
      <c r="CS423694" s="65"/>
      <c r="CT423694" s="65"/>
      <c r="CU423694" s="65"/>
      <c r="CV423694" s="63"/>
    </row>
    <row r="423695" spans="81:100" x14ac:dyDescent="0.35">
      <c r="CC423695" s="65"/>
      <c r="CD423695" s="65"/>
      <c r="CE423695" s="65"/>
      <c r="CF423695" s="63"/>
      <c r="CG423695" s="65"/>
      <c r="CH423695" s="65"/>
      <c r="CI423695" s="65"/>
      <c r="CJ423695" s="63"/>
      <c r="CK423695" s="65"/>
      <c r="CL423695" s="65"/>
      <c r="CM423695" s="65"/>
      <c r="CN423695" s="63"/>
      <c r="CO423695" s="65"/>
      <c r="CP423695" s="65"/>
      <c r="CQ423695" s="65"/>
      <c r="CR423695" s="63"/>
      <c r="CS423695" s="65"/>
      <c r="CT423695" s="65"/>
      <c r="CU423695" s="65"/>
      <c r="CV423695" s="63"/>
    </row>
    <row r="424086" spans="81:97" x14ac:dyDescent="0.35">
      <c r="CC424086" s="68"/>
      <c r="CG424086" s="68"/>
      <c r="CK424086" s="68"/>
      <c r="CO424086" s="68"/>
      <c r="CS424086" s="68"/>
    </row>
    <row r="424087" spans="81:97" x14ac:dyDescent="0.35">
      <c r="CC424087" s="68"/>
      <c r="CG424087" s="68"/>
      <c r="CK424087" s="68"/>
      <c r="CO424087" s="68"/>
      <c r="CS424087" s="68"/>
    </row>
    <row r="424088" spans="81:97" x14ac:dyDescent="0.35">
      <c r="CC424088" s="68"/>
      <c r="CG424088" s="68"/>
      <c r="CK424088" s="68"/>
      <c r="CO424088" s="68"/>
      <c r="CS424088" s="68"/>
    </row>
    <row r="424089" spans="81:97" x14ac:dyDescent="0.35">
      <c r="CC424089" s="68"/>
      <c r="CG424089" s="68"/>
      <c r="CK424089" s="68"/>
      <c r="CO424089" s="68"/>
      <c r="CS424089" s="68"/>
    </row>
    <row r="424090" spans="81:97" x14ac:dyDescent="0.35">
      <c r="CC424090" s="68"/>
      <c r="CG424090" s="68"/>
      <c r="CK424090" s="68"/>
      <c r="CO424090" s="68"/>
      <c r="CS424090" s="68"/>
    </row>
    <row r="424091" spans="81:97" x14ac:dyDescent="0.35">
      <c r="CC424091" s="68"/>
      <c r="CG424091" s="68"/>
      <c r="CK424091" s="68"/>
      <c r="CO424091" s="68"/>
      <c r="CS424091" s="68"/>
    </row>
    <row r="424092" spans="81:97" x14ac:dyDescent="0.35">
      <c r="CC424092" s="68"/>
      <c r="CG424092" s="68"/>
      <c r="CK424092" s="68"/>
      <c r="CO424092" s="68"/>
      <c r="CS424092" s="68"/>
    </row>
    <row r="424093" spans="81:97" x14ac:dyDescent="0.35">
      <c r="CC424093" s="68"/>
      <c r="CG424093" s="68"/>
      <c r="CK424093" s="68"/>
      <c r="CO424093" s="68"/>
      <c r="CS424093" s="68"/>
    </row>
    <row r="424094" spans="81:97" x14ac:dyDescent="0.35">
      <c r="CC424094" s="68"/>
      <c r="CG424094" s="68"/>
      <c r="CK424094" s="68"/>
      <c r="CO424094" s="68"/>
      <c r="CS424094" s="68"/>
    </row>
    <row r="424095" spans="81:97" x14ac:dyDescent="0.35">
      <c r="CC424095" s="68"/>
      <c r="CG424095" s="68"/>
      <c r="CK424095" s="68"/>
      <c r="CO424095" s="68"/>
      <c r="CS424095" s="68"/>
    </row>
    <row r="424096" spans="81:97" x14ac:dyDescent="0.35">
      <c r="CC424096" s="68"/>
      <c r="CG424096" s="68"/>
      <c r="CK424096" s="68"/>
      <c r="CO424096" s="68"/>
      <c r="CS424096" s="68"/>
    </row>
    <row r="424097" spans="81:97" x14ac:dyDescent="0.35">
      <c r="CC424097" s="68"/>
      <c r="CG424097" s="68"/>
      <c r="CK424097" s="68"/>
      <c r="CO424097" s="68"/>
      <c r="CS424097" s="68"/>
    </row>
    <row r="424098" spans="81:97" x14ac:dyDescent="0.35">
      <c r="CC424098" s="68"/>
      <c r="CG424098" s="68"/>
      <c r="CK424098" s="68"/>
      <c r="CO424098" s="68"/>
      <c r="CS424098" s="68"/>
    </row>
    <row r="424099" spans="81:97" x14ac:dyDescent="0.35">
      <c r="CC424099" s="68"/>
      <c r="CG424099" s="68"/>
      <c r="CK424099" s="68"/>
      <c r="CO424099" s="68"/>
      <c r="CS424099" s="68"/>
    </row>
    <row r="424100" spans="81:97" x14ac:dyDescent="0.35">
      <c r="CC424100" s="68"/>
      <c r="CG424100" s="68"/>
      <c r="CK424100" s="68"/>
      <c r="CO424100" s="68"/>
      <c r="CS424100" s="68"/>
    </row>
    <row r="424101" spans="81:97" x14ac:dyDescent="0.35">
      <c r="CC424101" s="68"/>
      <c r="CG424101" s="68"/>
      <c r="CK424101" s="68"/>
      <c r="CO424101" s="68"/>
      <c r="CS424101" s="68"/>
    </row>
    <row r="424102" spans="81:97" x14ac:dyDescent="0.35">
      <c r="CC424102" s="68"/>
      <c r="CG424102" s="68"/>
      <c r="CK424102" s="68"/>
      <c r="CO424102" s="68"/>
      <c r="CS424102" s="68"/>
    </row>
    <row r="424103" spans="81:97" x14ac:dyDescent="0.35">
      <c r="CC424103" s="68"/>
      <c r="CG424103" s="68"/>
      <c r="CK424103" s="68"/>
      <c r="CO424103" s="68"/>
      <c r="CS424103" s="68"/>
    </row>
    <row r="424104" spans="81:97" x14ac:dyDescent="0.35">
      <c r="CC424104" s="68"/>
      <c r="CG424104" s="68"/>
      <c r="CK424104" s="68"/>
      <c r="CO424104" s="68"/>
      <c r="CS424104" s="68"/>
    </row>
    <row r="424105" spans="81:97" x14ac:dyDescent="0.35">
      <c r="CC424105" s="68"/>
      <c r="CG424105" s="68"/>
      <c r="CK424105" s="68"/>
      <c r="CO424105" s="68"/>
      <c r="CS424105" s="68"/>
    </row>
    <row r="424106" spans="81:97" x14ac:dyDescent="0.35">
      <c r="CC424106" s="68"/>
      <c r="CG424106" s="68"/>
      <c r="CK424106" s="68"/>
      <c r="CO424106" s="68"/>
      <c r="CS424106" s="68"/>
    </row>
    <row r="424107" spans="81:97" x14ac:dyDescent="0.35">
      <c r="CC424107" s="68"/>
      <c r="CG424107" s="68"/>
      <c r="CK424107" s="68"/>
      <c r="CO424107" s="68"/>
      <c r="CS424107" s="68"/>
    </row>
    <row r="424108" spans="81:97" x14ac:dyDescent="0.35">
      <c r="CC424108" s="68"/>
      <c r="CG424108" s="68"/>
      <c r="CK424108" s="68"/>
      <c r="CO424108" s="68"/>
      <c r="CS424108" s="68"/>
    </row>
    <row r="424109" spans="81:97" x14ac:dyDescent="0.35">
      <c r="CC424109" s="68"/>
      <c r="CG424109" s="68"/>
      <c r="CK424109" s="68"/>
      <c r="CO424109" s="68"/>
      <c r="CS424109" s="68"/>
    </row>
    <row r="424110" spans="81:97" x14ac:dyDescent="0.35">
      <c r="CC424110" s="68"/>
      <c r="CG424110" s="68"/>
      <c r="CK424110" s="68"/>
      <c r="CO424110" s="68"/>
      <c r="CS424110" s="68"/>
    </row>
    <row r="424111" spans="81:97" x14ac:dyDescent="0.35">
      <c r="CC424111" s="68"/>
      <c r="CG424111" s="68"/>
      <c r="CK424111" s="68"/>
      <c r="CO424111" s="68"/>
      <c r="CS424111" s="68"/>
    </row>
    <row r="424112" spans="81:97" x14ac:dyDescent="0.35">
      <c r="CC424112" s="68"/>
      <c r="CG424112" s="68"/>
      <c r="CK424112" s="68"/>
      <c r="CO424112" s="68"/>
      <c r="CS424112" s="68"/>
    </row>
    <row r="424113" spans="81:97" x14ac:dyDescent="0.35">
      <c r="CC424113" s="68"/>
      <c r="CG424113" s="68"/>
      <c r="CK424113" s="68"/>
      <c r="CO424113" s="68"/>
      <c r="CS424113" s="68"/>
    </row>
    <row r="424114" spans="81:97" x14ac:dyDescent="0.35">
      <c r="CC424114" s="68"/>
      <c r="CG424114" s="68"/>
      <c r="CK424114" s="68"/>
      <c r="CO424114" s="68"/>
      <c r="CS424114" s="68"/>
    </row>
    <row r="424115" spans="81:97" x14ac:dyDescent="0.35">
      <c r="CC424115" s="68"/>
      <c r="CG424115" s="68"/>
      <c r="CK424115" s="68"/>
      <c r="CO424115" s="68"/>
      <c r="CS424115" s="68"/>
    </row>
    <row r="424116" spans="81:97" x14ac:dyDescent="0.35">
      <c r="CC424116" s="68"/>
      <c r="CG424116" s="68"/>
      <c r="CK424116" s="68"/>
      <c r="CO424116" s="68"/>
      <c r="CS424116" s="68"/>
    </row>
    <row r="424117" spans="81:97" x14ac:dyDescent="0.35">
      <c r="CC424117" s="68"/>
      <c r="CG424117" s="68"/>
      <c r="CK424117" s="68"/>
      <c r="CO424117" s="68"/>
      <c r="CS424117" s="68"/>
    </row>
    <row r="424118" spans="81:97" x14ac:dyDescent="0.35">
      <c r="CC424118" s="68"/>
      <c r="CG424118" s="68"/>
      <c r="CK424118" s="68"/>
      <c r="CO424118" s="68"/>
      <c r="CS424118" s="68"/>
    </row>
    <row r="424119" spans="81:97" x14ac:dyDescent="0.35">
      <c r="CC424119" s="68"/>
      <c r="CG424119" s="68"/>
      <c r="CK424119" s="68"/>
      <c r="CO424119" s="68"/>
      <c r="CS424119" s="68"/>
    </row>
    <row r="424120" spans="81:97" x14ac:dyDescent="0.35">
      <c r="CC424120" s="68"/>
      <c r="CG424120" s="68"/>
      <c r="CK424120" s="68"/>
      <c r="CO424120" s="68"/>
      <c r="CS424120" s="68"/>
    </row>
    <row r="424121" spans="81:97" x14ac:dyDescent="0.35">
      <c r="CC424121" s="68"/>
      <c r="CG424121" s="68"/>
      <c r="CK424121" s="68"/>
      <c r="CO424121" s="68"/>
      <c r="CS424121" s="68"/>
    </row>
    <row r="424122" spans="81:97" x14ac:dyDescent="0.35">
      <c r="CC424122" s="68"/>
      <c r="CG424122" s="68"/>
      <c r="CK424122" s="68"/>
      <c r="CO424122" s="68"/>
      <c r="CS424122" s="68"/>
    </row>
    <row r="424123" spans="81:97" x14ac:dyDescent="0.35">
      <c r="CC424123" s="68"/>
      <c r="CG424123" s="68"/>
      <c r="CK424123" s="68"/>
      <c r="CO424123" s="68"/>
      <c r="CS424123" s="68"/>
    </row>
    <row r="424124" spans="81:97" x14ac:dyDescent="0.35">
      <c r="CC424124" s="68"/>
      <c r="CG424124" s="68"/>
      <c r="CK424124" s="68"/>
      <c r="CO424124" s="68"/>
      <c r="CS424124" s="68"/>
    </row>
    <row r="424125" spans="81:97" x14ac:dyDescent="0.35">
      <c r="CC424125" s="68"/>
      <c r="CG424125" s="68"/>
      <c r="CK424125" s="68"/>
      <c r="CO424125" s="68"/>
      <c r="CS424125" s="68"/>
    </row>
    <row r="424126" spans="81:97" x14ac:dyDescent="0.35">
      <c r="CC424126" s="68"/>
      <c r="CG424126" s="68"/>
      <c r="CK424126" s="68"/>
      <c r="CO424126" s="68"/>
      <c r="CS424126" s="68"/>
    </row>
    <row r="424127" spans="81:97" x14ac:dyDescent="0.35">
      <c r="CC424127" s="68"/>
      <c r="CG424127" s="68"/>
      <c r="CK424127" s="68"/>
      <c r="CO424127" s="68"/>
      <c r="CS424127" s="68"/>
    </row>
    <row r="424128" spans="81:97" x14ac:dyDescent="0.35">
      <c r="CC424128" s="68"/>
      <c r="CG424128" s="68"/>
      <c r="CK424128" s="68"/>
      <c r="CO424128" s="68"/>
      <c r="CS424128" s="68"/>
    </row>
    <row r="424129" spans="81:97" x14ac:dyDescent="0.35">
      <c r="CC424129" s="68"/>
      <c r="CG424129" s="68"/>
      <c r="CK424129" s="68"/>
      <c r="CO424129" s="68"/>
      <c r="CS424129" s="68"/>
    </row>
    <row r="424130" spans="81:97" x14ac:dyDescent="0.35">
      <c r="CC424130" s="68"/>
      <c r="CG424130" s="68"/>
      <c r="CK424130" s="68"/>
      <c r="CO424130" s="68"/>
      <c r="CS424130" s="68"/>
    </row>
    <row r="424131" spans="81:97" x14ac:dyDescent="0.35">
      <c r="CC424131" s="68"/>
      <c r="CG424131" s="68"/>
      <c r="CK424131" s="68"/>
      <c r="CO424131" s="68"/>
      <c r="CS424131" s="68"/>
    </row>
    <row r="424132" spans="81:97" x14ac:dyDescent="0.35">
      <c r="CC424132" s="68"/>
      <c r="CG424132" s="68"/>
      <c r="CK424132" s="68"/>
      <c r="CO424132" s="68"/>
      <c r="CS424132" s="68"/>
    </row>
    <row r="424133" spans="81:97" x14ac:dyDescent="0.35">
      <c r="CC424133" s="68"/>
      <c r="CG424133" s="68"/>
      <c r="CK424133" s="68"/>
      <c r="CO424133" s="68"/>
      <c r="CS424133" s="68"/>
    </row>
    <row r="424134" spans="81:97" x14ac:dyDescent="0.35">
      <c r="CC424134" s="68"/>
      <c r="CG424134" s="68"/>
      <c r="CK424134" s="68"/>
      <c r="CO424134" s="68"/>
      <c r="CS424134" s="68"/>
    </row>
    <row r="424135" spans="81:97" x14ac:dyDescent="0.35">
      <c r="CC424135" s="68"/>
      <c r="CG424135" s="68"/>
      <c r="CK424135" s="68"/>
      <c r="CO424135" s="68"/>
      <c r="CS424135" s="68"/>
    </row>
    <row r="424136" spans="81:97" x14ac:dyDescent="0.35">
      <c r="CC424136" s="68"/>
      <c r="CG424136" s="68"/>
      <c r="CK424136" s="68"/>
      <c r="CO424136" s="68"/>
      <c r="CS424136" s="68"/>
    </row>
    <row r="424137" spans="81:97" x14ac:dyDescent="0.35">
      <c r="CC424137" s="68"/>
      <c r="CG424137" s="68"/>
      <c r="CK424137" s="68"/>
      <c r="CO424137" s="68"/>
      <c r="CS424137" s="68"/>
    </row>
    <row r="424138" spans="81:97" x14ac:dyDescent="0.35">
      <c r="CC424138" s="68"/>
      <c r="CG424138" s="68"/>
      <c r="CK424138" s="68"/>
      <c r="CO424138" s="68"/>
      <c r="CS424138" s="68"/>
    </row>
    <row r="424139" spans="81:97" x14ac:dyDescent="0.35">
      <c r="CC424139" s="68"/>
      <c r="CG424139" s="68"/>
      <c r="CK424139" s="68"/>
      <c r="CO424139" s="68"/>
      <c r="CS424139" s="68"/>
    </row>
    <row r="424140" spans="81:97" x14ac:dyDescent="0.35">
      <c r="CC424140" s="68"/>
      <c r="CG424140" s="68"/>
      <c r="CK424140" s="68"/>
      <c r="CO424140" s="68"/>
      <c r="CS424140" s="68"/>
    </row>
    <row r="424141" spans="81:97" x14ac:dyDescent="0.35">
      <c r="CC424141" s="68"/>
      <c r="CG424141" s="68"/>
      <c r="CK424141" s="68"/>
      <c r="CO424141" s="68"/>
      <c r="CS424141" s="68"/>
    </row>
    <row r="424142" spans="81:97" x14ac:dyDescent="0.35">
      <c r="CC424142" s="68"/>
      <c r="CG424142" s="68"/>
      <c r="CK424142" s="68"/>
      <c r="CO424142" s="68"/>
      <c r="CS424142" s="68"/>
    </row>
    <row r="424143" spans="81:97" x14ac:dyDescent="0.35">
      <c r="CC424143" s="68"/>
      <c r="CG424143" s="68"/>
      <c r="CK424143" s="68"/>
      <c r="CO424143" s="68"/>
      <c r="CS424143" s="68"/>
    </row>
    <row r="424144" spans="81:97" x14ac:dyDescent="0.35">
      <c r="CC424144" s="68"/>
      <c r="CG424144" s="68"/>
      <c r="CK424144" s="68"/>
      <c r="CO424144" s="68"/>
      <c r="CS424144" s="68"/>
    </row>
    <row r="424145" spans="81:97" x14ac:dyDescent="0.35">
      <c r="CC424145" s="68"/>
      <c r="CG424145" s="68"/>
      <c r="CK424145" s="68"/>
      <c r="CO424145" s="68"/>
      <c r="CS424145" s="68"/>
    </row>
    <row r="424146" spans="81:97" x14ac:dyDescent="0.35">
      <c r="CC424146" s="68"/>
      <c r="CG424146" s="68"/>
      <c r="CK424146" s="68"/>
      <c r="CO424146" s="68"/>
      <c r="CS424146" s="68"/>
    </row>
    <row r="424147" spans="81:97" x14ac:dyDescent="0.35">
      <c r="CC424147" s="68"/>
      <c r="CG424147" s="68"/>
      <c r="CK424147" s="68"/>
      <c r="CO424147" s="68"/>
      <c r="CS424147" s="68"/>
    </row>
    <row r="424148" spans="81:97" x14ac:dyDescent="0.35">
      <c r="CC424148" s="68"/>
      <c r="CG424148" s="68"/>
      <c r="CK424148" s="68"/>
      <c r="CO424148" s="68"/>
      <c r="CS424148" s="68"/>
    </row>
    <row r="424149" spans="81:97" x14ac:dyDescent="0.35">
      <c r="CC424149" s="68"/>
      <c r="CG424149" s="68"/>
      <c r="CK424149" s="68"/>
      <c r="CO424149" s="68"/>
      <c r="CS424149" s="68"/>
    </row>
    <row r="424150" spans="81:97" x14ac:dyDescent="0.35">
      <c r="CC424150" s="68"/>
      <c r="CG424150" s="68"/>
      <c r="CK424150" s="68"/>
      <c r="CO424150" s="68"/>
      <c r="CS424150" s="68"/>
    </row>
    <row r="424151" spans="81:97" x14ac:dyDescent="0.35">
      <c r="CC424151" s="68"/>
      <c r="CG424151" s="68"/>
      <c r="CK424151" s="68"/>
      <c r="CO424151" s="68"/>
      <c r="CS424151" s="68"/>
    </row>
    <row r="424152" spans="81:97" x14ac:dyDescent="0.35">
      <c r="CC424152" s="68"/>
      <c r="CG424152" s="68"/>
      <c r="CK424152" s="68"/>
      <c r="CO424152" s="68"/>
      <c r="CS424152" s="68"/>
    </row>
    <row r="424153" spans="81:97" x14ac:dyDescent="0.35">
      <c r="CC424153" s="68"/>
      <c r="CG424153" s="68"/>
      <c r="CK424153" s="68"/>
      <c r="CO424153" s="68"/>
      <c r="CS424153" s="68"/>
    </row>
    <row r="424154" spans="81:97" x14ac:dyDescent="0.35">
      <c r="CC424154" s="68"/>
      <c r="CG424154" s="68"/>
      <c r="CK424154" s="68"/>
      <c r="CO424154" s="68"/>
      <c r="CS424154" s="68"/>
    </row>
    <row r="424155" spans="81:97" x14ac:dyDescent="0.35">
      <c r="CC424155" s="68"/>
      <c r="CG424155" s="68"/>
      <c r="CK424155" s="68"/>
      <c r="CO424155" s="68"/>
      <c r="CS424155" s="68"/>
    </row>
    <row r="424156" spans="81:97" x14ac:dyDescent="0.35">
      <c r="CC424156" s="68"/>
      <c r="CG424156" s="68"/>
      <c r="CK424156" s="68"/>
      <c r="CO424156" s="68"/>
      <c r="CS424156" s="68"/>
    </row>
    <row r="424157" spans="81:97" x14ac:dyDescent="0.35">
      <c r="CC424157" s="68"/>
      <c r="CG424157" s="68"/>
      <c r="CK424157" s="68"/>
      <c r="CO424157" s="68"/>
      <c r="CS424157" s="68"/>
    </row>
    <row r="424158" spans="81:97" x14ac:dyDescent="0.35">
      <c r="CC424158" s="68"/>
      <c r="CG424158" s="68"/>
      <c r="CK424158" s="68"/>
      <c r="CO424158" s="68"/>
      <c r="CS424158" s="68"/>
    </row>
    <row r="424159" spans="81:97" x14ac:dyDescent="0.35">
      <c r="CC424159" s="68"/>
      <c r="CG424159" s="68"/>
      <c r="CK424159" s="68"/>
      <c r="CO424159" s="68"/>
      <c r="CS424159" s="68"/>
    </row>
    <row r="424160" spans="81:97" x14ac:dyDescent="0.35">
      <c r="CC424160" s="68"/>
      <c r="CG424160" s="68"/>
      <c r="CK424160" s="68"/>
      <c r="CO424160" s="68"/>
      <c r="CS424160" s="68"/>
    </row>
    <row r="424161" spans="81:97" x14ac:dyDescent="0.35">
      <c r="CC424161" s="68"/>
      <c r="CG424161" s="68"/>
      <c r="CK424161" s="68"/>
      <c r="CO424161" s="68"/>
      <c r="CS424161" s="68"/>
    </row>
    <row r="424162" spans="81:97" x14ac:dyDescent="0.35">
      <c r="CC424162" s="68"/>
      <c r="CG424162" s="68"/>
      <c r="CK424162" s="68"/>
      <c r="CO424162" s="68"/>
      <c r="CS424162" s="68"/>
    </row>
    <row r="424163" spans="81:97" x14ac:dyDescent="0.35">
      <c r="CC424163" s="68"/>
      <c r="CG424163" s="68"/>
      <c r="CK424163" s="68"/>
      <c r="CO424163" s="68"/>
      <c r="CS424163" s="68"/>
    </row>
    <row r="424164" spans="81:97" x14ac:dyDescent="0.35">
      <c r="CC424164" s="68"/>
      <c r="CG424164" s="68"/>
      <c r="CK424164" s="68"/>
      <c r="CO424164" s="68"/>
      <c r="CS424164" s="68"/>
    </row>
    <row r="424165" spans="81:97" x14ac:dyDescent="0.35">
      <c r="CC424165" s="68"/>
      <c r="CG424165" s="68"/>
      <c r="CK424165" s="68"/>
      <c r="CO424165" s="68"/>
      <c r="CS424165" s="68"/>
    </row>
    <row r="424166" spans="81:97" x14ac:dyDescent="0.35">
      <c r="CC424166" s="68"/>
      <c r="CG424166" s="68"/>
      <c r="CK424166" s="68"/>
      <c r="CO424166" s="68"/>
      <c r="CS424166" s="68"/>
    </row>
    <row r="424167" spans="81:97" x14ac:dyDescent="0.35">
      <c r="CC424167" s="68"/>
      <c r="CG424167" s="68"/>
      <c r="CK424167" s="68"/>
      <c r="CO424167" s="68"/>
      <c r="CS424167" s="68"/>
    </row>
    <row r="424168" spans="81:97" x14ac:dyDescent="0.35">
      <c r="CC424168" s="68"/>
      <c r="CG424168" s="68"/>
      <c r="CK424168" s="68"/>
      <c r="CO424168" s="68"/>
      <c r="CS424168" s="68"/>
    </row>
    <row r="424169" spans="81:97" x14ac:dyDescent="0.35">
      <c r="CC424169" s="68"/>
      <c r="CG424169" s="68"/>
      <c r="CK424169" s="68"/>
      <c r="CO424169" s="68"/>
      <c r="CS424169" s="68"/>
    </row>
    <row r="424170" spans="81:97" x14ac:dyDescent="0.35">
      <c r="CC424170" s="68"/>
      <c r="CG424170" s="68"/>
      <c r="CK424170" s="68"/>
      <c r="CO424170" s="68"/>
      <c r="CS424170" s="68"/>
    </row>
    <row r="424171" spans="81:97" x14ac:dyDescent="0.35">
      <c r="CC424171" s="68"/>
      <c r="CG424171" s="68"/>
      <c r="CK424171" s="68"/>
      <c r="CO424171" s="68"/>
      <c r="CS424171" s="68"/>
    </row>
    <row r="424172" spans="81:97" x14ac:dyDescent="0.35">
      <c r="CC424172" s="68"/>
      <c r="CG424172" s="68"/>
      <c r="CK424172" s="68"/>
      <c r="CO424172" s="68"/>
      <c r="CS424172" s="68"/>
    </row>
    <row r="424173" spans="81:97" x14ac:dyDescent="0.35">
      <c r="CC424173" s="68"/>
      <c r="CG424173" s="68"/>
      <c r="CK424173" s="68"/>
      <c r="CO424173" s="68"/>
      <c r="CS424173" s="68"/>
    </row>
    <row r="424174" spans="81:97" x14ac:dyDescent="0.35">
      <c r="CC424174" s="68"/>
      <c r="CG424174" s="68"/>
      <c r="CK424174" s="68"/>
      <c r="CO424174" s="68"/>
      <c r="CS424174" s="68"/>
    </row>
    <row r="424175" spans="81:97" x14ac:dyDescent="0.35">
      <c r="CC424175" s="68"/>
      <c r="CG424175" s="68"/>
      <c r="CK424175" s="68"/>
      <c r="CO424175" s="68"/>
      <c r="CS424175" s="68"/>
    </row>
    <row r="424176" spans="81:97" x14ac:dyDescent="0.35">
      <c r="CC424176" s="68"/>
      <c r="CG424176" s="68"/>
      <c r="CK424176" s="68"/>
      <c r="CO424176" s="68"/>
      <c r="CS424176" s="68"/>
    </row>
    <row r="424177" spans="81:97" x14ac:dyDescent="0.35">
      <c r="CC424177" s="68"/>
      <c r="CG424177" s="68"/>
      <c r="CK424177" s="68"/>
      <c r="CO424177" s="68"/>
      <c r="CS424177" s="68"/>
    </row>
    <row r="424178" spans="81:97" x14ac:dyDescent="0.35">
      <c r="CC424178" s="68"/>
      <c r="CG424178" s="68"/>
      <c r="CK424178" s="68"/>
      <c r="CO424178" s="68"/>
      <c r="CS424178" s="68"/>
    </row>
    <row r="424179" spans="81:97" x14ac:dyDescent="0.35">
      <c r="CC424179" s="68"/>
      <c r="CG424179" s="68"/>
      <c r="CK424179" s="68"/>
      <c r="CO424179" s="68"/>
      <c r="CS424179" s="68"/>
    </row>
    <row r="424180" spans="81:97" x14ac:dyDescent="0.35">
      <c r="CC424180" s="68"/>
      <c r="CG424180" s="68"/>
      <c r="CK424180" s="68"/>
      <c r="CO424180" s="68"/>
      <c r="CS424180" s="68"/>
    </row>
    <row r="424181" spans="81:97" x14ac:dyDescent="0.35">
      <c r="CC424181" s="68"/>
      <c r="CG424181" s="68"/>
      <c r="CK424181" s="68"/>
      <c r="CO424181" s="68"/>
      <c r="CS424181" s="68"/>
    </row>
    <row r="424182" spans="81:97" x14ac:dyDescent="0.35">
      <c r="CC424182" s="68"/>
      <c r="CG424182" s="68"/>
      <c r="CK424182" s="68"/>
      <c r="CO424182" s="68"/>
      <c r="CS424182" s="68"/>
    </row>
    <row r="424183" spans="81:97" x14ac:dyDescent="0.35">
      <c r="CC424183" s="68"/>
      <c r="CG424183" s="68"/>
      <c r="CK424183" s="68"/>
      <c r="CO424183" s="68"/>
      <c r="CS424183" s="68"/>
    </row>
    <row r="424184" spans="81:97" x14ac:dyDescent="0.35">
      <c r="CC424184" s="68"/>
      <c r="CG424184" s="68"/>
      <c r="CK424184" s="68"/>
      <c r="CO424184" s="68"/>
      <c r="CS424184" s="68"/>
    </row>
    <row r="424185" spans="81:97" x14ac:dyDescent="0.35">
      <c r="CC424185" s="68"/>
      <c r="CG424185" s="68"/>
      <c r="CK424185" s="68"/>
      <c r="CO424185" s="68"/>
      <c r="CS424185" s="68"/>
    </row>
    <row r="424186" spans="81:97" x14ac:dyDescent="0.35">
      <c r="CC424186" s="68"/>
      <c r="CG424186" s="68"/>
      <c r="CK424186" s="68"/>
      <c r="CO424186" s="68"/>
      <c r="CS424186" s="68"/>
    </row>
    <row r="424187" spans="81:97" x14ac:dyDescent="0.35">
      <c r="CC424187" s="68"/>
      <c r="CG424187" s="68"/>
      <c r="CK424187" s="68"/>
      <c r="CO424187" s="68"/>
      <c r="CS424187" s="68"/>
    </row>
    <row r="424188" spans="81:97" x14ac:dyDescent="0.35">
      <c r="CC424188" s="68"/>
      <c r="CG424188" s="68"/>
      <c r="CK424188" s="68"/>
      <c r="CO424188" s="68"/>
      <c r="CS424188" s="68"/>
    </row>
    <row r="424189" spans="81:97" x14ac:dyDescent="0.35">
      <c r="CC424189" s="68"/>
      <c r="CG424189" s="68"/>
      <c r="CK424189" s="68"/>
      <c r="CO424189" s="68"/>
      <c r="CS424189" s="68"/>
    </row>
    <row r="424190" spans="81:97" x14ac:dyDescent="0.35">
      <c r="CC424190" s="68"/>
      <c r="CG424190" s="68"/>
      <c r="CK424190" s="68"/>
      <c r="CO424190" s="68"/>
      <c r="CS424190" s="68"/>
    </row>
    <row r="424191" spans="81:97" x14ac:dyDescent="0.35">
      <c r="CC424191" s="68"/>
      <c r="CG424191" s="68"/>
      <c r="CK424191" s="68"/>
      <c r="CO424191" s="68"/>
      <c r="CS424191" s="68"/>
    </row>
    <row r="424192" spans="81:97" x14ac:dyDescent="0.35">
      <c r="CC424192" s="68"/>
      <c r="CG424192" s="68"/>
      <c r="CK424192" s="68"/>
      <c r="CO424192" s="68"/>
      <c r="CS424192" s="68"/>
    </row>
    <row r="424193" spans="81:97" x14ac:dyDescent="0.35">
      <c r="CC424193" s="68"/>
      <c r="CG424193" s="68"/>
      <c r="CK424193" s="68"/>
      <c r="CO424193" s="68"/>
      <c r="CS424193" s="68"/>
    </row>
    <row r="424194" spans="81:97" x14ac:dyDescent="0.35">
      <c r="CC424194" s="68"/>
      <c r="CG424194" s="68"/>
      <c r="CK424194" s="68"/>
      <c r="CO424194" s="68"/>
      <c r="CS424194" s="68"/>
    </row>
    <row r="424195" spans="81:97" x14ac:dyDescent="0.35">
      <c r="CC424195" s="68"/>
      <c r="CG424195" s="68"/>
      <c r="CK424195" s="68"/>
      <c r="CO424195" s="68"/>
      <c r="CS424195" s="68"/>
    </row>
    <row r="424196" spans="81:97" x14ac:dyDescent="0.35">
      <c r="CC424196" s="68"/>
      <c r="CG424196" s="68"/>
      <c r="CK424196" s="68"/>
      <c r="CO424196" s="68"/>
      <c r="CS424196" s="68"/>
    </row>
    <row r="424197" spans="81:97" x14ac:dyDescent="0.35">
      <c r="CC424197" s="68"/>
      <c r="CG424197" s="68"/>
      <c r="CK424197" s="68"/>
      <c r="CO424197" s="68"/>
      <c r="CS424197" s="68"/>
    </row>
    <row r="424198" spans="81:97" x14ac:dyDescent="0.35">
      <c r="CC424198" s="68"/>
      <c r="CG424198" s="68"/>
      <c r="CK424198" s="68"/>
      <c r="CO424198" s="68"/>
      <c r="CS424198" s="68"/>
    </row>
    <row r="424199" spans="81:97" x14ac:dyDescent="0.35">
      <c r="CC424199" s="68"/>
      <c r="CG424199" s="68"/>
      <c r="CK424199" s="68"/>
      <c r="CO424199" s="68"/>
      <c r="CS424199" s="68"/>
    </row>
    <row r="424200" spans="81:97" x14ac:dyDescent="0.35">
      <c r="CC424200" s="68"/>
      <c r="CG424200" s="68"/>
      <c r="CK424200" s="68"/>
      <c r="CO424200" s="68"/>
      <c r="CS424200" s="68"/>
    </row>
    <row r="424201" spans="81:97" x14ac:dyDescent="0.35">
      <c r="CC424201" s="68"/>
      <c r="CG424201" s="68"/>
      <c r="CK424201" s="68"/>
      <c r="CO424201" s="68"/>
      <c r="CS424201" s="68"/>
    </row>
    <row r="424202" spans="81:97" x14ac:dyDescent="0.35">
      <c r="CC424202" s="68"/>
      <c r="CG424202" s="68"/>
      <c r="CK424202" s="68"/>
      <c r="CO424202" s="68"/>
      <c r="CS424202" s="68"/>
    </row>
    <row r="424203" spans="81:97" x14ac:dyDescent="0.35">
      <c r="CC424203" s="68"/>
      <c r="CG424203" s="68"/>
      <c r="CK424203" s="68"/>
      <c r="CO424203" s="68"/>
      <c r="CS424203" s="68"/>
    </row>
    <row r="424204" spans="81:97" x14ac:dyDescent="0.35">
      <c r="CC424204" s="68"/>
      <c r="CG424204" s="68"/>
      <c r="CK424204" s="68"/>
      <c r="CO424204" s="68"/>
      <c r="CS424204" s="68"/>
    </row>
    <row r="424205" spans="81:97" x14ac:dyDescent="0.35">
      <c r="CC424205" s="68"/>
      <c r="CG424205" s="68"/>
      <c r="CK424205" s="68"/>
      <c r="CO424205" s="68"/>
      <c r="CS424205" s="68"/>
    </row>
    <row r="424206" spans="81:97" x14ac:dyDescent="0.35">
      <c r="CC424206" s="68"/>
      <c r="CG424206" s="68"/>
      <c r="CK424206" s="68"/>
      <c r="CO424206" s="68"/>
      <c r="CS424206" s="68"/>
    </row>
    <row r="424207" spans="81:97" x14ac:dyDescent="0.35">
      <c r="CC424207" s="68"/>
      <c r="CG424207" s="68"/>
      <c r="CK424207" s="68"/>
      <c r="CO424207" s="68"/>
      <c r="CS424207" s="68"/>
    </row>
    <row r="424208" spans="81:97" x14ac:dyDescent="0.35">
      <c r="CC424208" s="68"/>
      <c r="CG424208" s="68"/>
      <c r="CK424208" s="68"/>
      <c r="CO424208" s="68"/>
      <c r="CS424208" s="68"/>
    </row>
    <row r="424209" spans="81:97" x14ac:dyDescent="0.35">
      <c r="CC424209" s="68"/>
      <c r="CG424209" s="68"/>
      <c r="CK424209" s="68"/>
      <c r="CO424209" s="68"/>
      <c r="CS424209" s="68"/>
    </row>
    <row r="424210" spans="81:97" x14ac:dyDescent="0.35">
      <c r="CC424210" s="68"/>
      <c r="CG424210" s="68"/>
      <c r="CK424210" s="68"/>
      <c r="CO424210" s="68"/>
      <c r="CS424210" s="68"/>
    </row>
    <row r="424211" spans="81:97" x14ac:dyDescent="0.35">
      <c r="CC424211" s="68"/>
      <c r="CG424211" s="68"/>
      <c r="CK424211" s="68"/>
      <c r="CO424211" s="68"/>
      <c r="CS424211" s="68"/>
    </row>
    <row r="424212" spans="81:97" x14ac:dyDescent="0.35">
      <c r="CC424212" s="68"/>
      <c r="CG424212" s="68"/>
      <c r="CK424212" s="68"/>
      <c r="CO424212" s="68"/>
      <c r="CS424212" s="68"/>
    </row>
    <row r="424213" spans="81:97" x14ac:dyDescent="0.35">
      <c r="CC424213" s="68"/>
      <c r="CG424213" s="68"/>
      <c r="CK424213" s="68"/>
      <c r="CO424213" s="68"/>
      <c r="CS424213" s="68"/>
    </row>
    <row r="424214" spans="81:97" x14ac:dyDescent="0.35">
      <c r="CC424214" s="68"/>
      <c r="CG424214" s="68"/>
      <c r="CK424214" s="68"/>
      <c r="CO424214" s="68"/>
      <c r="CS424214" s="68"/>
    </row>
    <row r="424215" spans="81:97" x14ac:dyDescent="0.35">
      <c r="CC424215" s="68"/>
      <c r="CG424215" s="68"/>
      <c r="CK424215" s="68"/>
      <c r="CO424215" s="68"/>
      <c r="CS424215" s="68"/>
    </row>
    <row r="424216" spans="81:97" x14ac:dyDescent="0.35">
      <c r="CC424216" s="68"/>
      <c r="CG424216" s="68"/>
      <c r="CK424216" s="68"/>
      <c r="CO424216" s="68"/>
      <c r="CS424216" s="68"/>
    </row>
    <row r="424217" spans="81:97" x14ac:dyDescent="0.35">
      <c r="CC424217" s="68"/>
      <c r="CG424217" s="68"/>
      <c r="CK424217" s="68"/>
      <c r="CO424217" s="68"/>
      <c r="CS424217" s="68"/>
    </row>
    <row r="424218" spans="81:97" x14ac:dyDescent="0.35">
      <c r="CC424218" s="68"/>
      <c r="CG424218" s="68"/>
      <c r="CK424218" s="68"/>
      <c r="CO424218" s="68"/>
      <c r="CS424218" s="68"/>
    </row>
    <row r="424219" spans="81:97" x14ac:dyDescent="0.35">
      <c r="CC424219" s="68"/>
      <c r="CG424219" s="68"/>
      <c r="CK424219" s="68"/>
      <c r="CO424219" s="68"/>
      <c r="CS424219" s="68"/>
    </row>
    <row r="424220" spans="81:97" x14ac:dyDescent="0.35">
      <c r="CC424220" s="68"/>
      <c r="CG424220" s="68"/>
      <c r="CK424220" s="68"/>
      <c r="CO424220" s="68"/>
      <c r="CS424220" s="68"/>
    </row>
    <row r="424221" spans="81:97" x14ac:dyDescent="0.35">
      <c r="CC424221" s="68"/>
      <c r="CG424221" s="68"/>
      <c r="CK424221" s="68"/>
      <c r="CO424221" s="68"/>
      <c r="CS424221" s="68"/>
    </row>
    <row r="424222" spans="81:97" x14ac:dyDescent="0.35">
      <c r="CC424222" s="68"/>
      <c r="CG424222" s="68"/>
      <c r="CK424222" s="68"/>
      <c r="CO424222" s="68"/>
      <c r="CS424222" s="68"/>
    </row>
    <row r="424223" spans="81:97" x14ac:dyDescent="0.35">
      <c r="CC424223" s="68"/>
      <c r="CG424223" s="68"/>
      <c r="CK424223" s="68"/>
      <c r="CO424223" s="68"/>
      <c r="CS424223" s="68"/>
    </row>
    <row r="424224" spans="81:97" x14ac:dyDescent="0.35">
      <c r="CC424224" s="68"/>
      <c r="CG424224" s="68"/>
      <c r="CK424224" s="68"/>
      <c r="CO424224" s="68"/>
      <c r="CS424224" s="68"/>
    </row>
    <row r="424225" spans="81:100" x14ac:dyDescent="0.35">
      <c r="CC424225" s="68"/>
      <c r="CG424225" s="68"/>
      <c r="CK424225" s="68"/>
      <c r="CO424225" s="68"/>
      <c r="CS424225" s="68"/>
    </row>
    <row r="424226" spans="81:100" x14ac:dyDescent="0.35">
      <c r="CC424226" s="68"/>
      <c r="CG424226" s="68"/>
      <c r="CK424226" s="68"/>
      <c r="CO424226" s="68"/>
      <c r="CS424226" s="68"/>
    </row>
    <row r="424227" spans="81:100" x14ac:dyDescent="0.35">
      <c r="CC424227" s="68"/>
      <c r="CG424227" s="68"/>
      <c r="CK424227" s="68"/>
      <c r="CO424227" s="68"/>
      <c r="CS424227" s="68"/>
    </row>
    <row r="424228" spans="81:100" x14ac:dyDescent="0.35">
      <c r="CC424228" s="68"/>
      <c r="CG424228" s="68"/>
      <c r="CK424228" s="68"/>
      <c r="CO424228" s="68"/>
      <c r="CS424228" s="68"/>
    </row>
    <row r="424229" spans="81:100" x14ac:dyDescent="0.35">
      <c r="CC424229" s="68"/>
      <c r="CG424229" s="68"/>
      <c r="CK424229" s="68"/>
      <c r="CO424229" s="68"/>
      <c r="CS424229" s="68"/>
    </row>
    <row r="424230" spans="81:100" x14ac:dyDescent="0.35">
      <c r="CC424230" s="68"/>
      <c r="CG424230" s="68"/>
      <c r="CK424230" s="68"/>
      <c r="CO424230" s="68"/>
      <c r="CS424230" s="68"/>
    </row>
    <row r="424231" spans="81:100" x14ac:dyDescent="0.35">
      <c r="CC424231" s="65"/>
      <c r="CD424231" s="65"/>
      <c r="CE424231" s="65"/>
      <c r="CF424231" s="63"/>
      <c r="CG424231" s="65"/>
      <c r="CH424231" s="65"/>
      <c r="CI424231" s="65"/>
      <c r="CJ424231" s="63"/>
      <c r="CK424231" s="65"/>
      <c r="CL424231" s="65"/>
      <c r="CM424231" s="65"/>
      <c r="CN424231" s="63"/>
      <c r="CO424231" s="65"/>
      <c r="CP424231" s="65"/>
      <c r="CQ424231" s="65"/>
      <c r="CR424231" s="63"/>
      <c r="CS424231" s="65"/>
      <c r="CT424231" s="65"/>
      <c r="CU424231" s="65"/>
      <c r="CV424231" s="63"/>
    </row>
    <row r="424232" spans="81:100" x14ac:dyDescent="0.35">
      <c r="CC424232" s="65"/>
      <c r="CD424232" s="65"/>
      <c r="CE424232" s="65"/>
      <c r="CF424232" s="63"/>
      <c r="CG424232" s="65"/>
      <c r="CH424232" s="65"/>
      <c r="CI424232" s="65"/>
      <c r="CJ424232" s="63"/>
      <c r="CK424232" s="65"/>
      <c r="CL424232" s="65"/>
      <c r="CM424232" s="65"/>
      <c r="CN424232" s="63"/>
      <c r="CO424232" s="65"/>
      <c r="CP424232" s="65"/>
      <c r="CQ424232" s="65"/>
      <c r="CR424232" s="63"/>
      <c r="CS424232" s="65"/>
      <c r="CT424232" s="65"/>
      <c r="CU424232" s="65"/>
      <c r="CV424232" s="63"/>
    </row>
    <row r="424623" spans="81:97" x14ac:dyDescent="0.35">
      <c r="CC424623" s="68"/>
      <c r="CG424623" s="68"/>
      <c r="CK424623" s="68"/>
      <c r="CO424623" s="68"/>
      <c r="CS424623" s="68"/>
    </row>
    <row r="424624" spans="81:97" x14ac:dyDescent="0.35">
      <c r="CC424624" s="68"/>
      <c r="CG424624" s="68"/>
      <c r="CK424624" s="68"/>
      <c r="CO424624" s="68"/>
      <c r="CS424624" s="68"/>
    </row>
    <row r="424625" spans="81:97" x14ac:dyDescent="0.35">
      <c r="CC424625" s="68"/>
      <c r="CG424625" s="68"/>
      <c r="CK424625" s="68"/>
      <c r="CO424625" s="68"/>
      <c r="CS424625" s="68"/>
    </row>
    <row r="424626" spans="81:97" x14ac:dyDescent="0.35">
      <c r="CC424626" s="68"/>
      <c r="CG424626" s="68"/>
      <c r="CK424626" s="68"/>
      <c r="CO424626" s="68"/>
      <c r="CS424626" s="68"/>
    </row>
    <row r="424627" spans="81:97" x14ac:dyDescent="0.35">
      <c r="CC424627" s="68"/>
      <c r="CG424627" s="68"/>
      <c r="CK424627" s="68"/>
      <c r="CO424627" s="68"/>
      <c r="CS424627" s="68"/>
    </row>
    <row r="424628" spans="81:97" x14ac:dyDescent="0.35">
      <c r="CC424628" s="68"/>
      <c r="CG424628" s="68"/>
      <c r="CK424628" s="68"/>
      <c r="CO424628" s="68"/>
      <c r="CS424628" s="68"/>
    </row>
    <row r="424629" spans="81:97" x14ac:dyDescent="0.35">
      <c r="CC424629" s="68"/>
      <c r="CG424629" s="68"/>
      <c r="CK424629" s="68"/>
      <c r="CO424629" s="68"/>
      <c r="CS424629" s="68"/>
    </row>
    <row r="424630" spans="81:97" x14ac:dyDescent="0.35">
      <c r="CC424630" s="68"/>
      <c r="CG424630" s="68"/>
      <c r="CK424630" s="68"/>
      <c r="CO424630" s="68"/>
      <c r="CS424630" s="68"/>
    </row>
    <row r="424631" spans="81:97" x14ac:dyDescent="0.35">
      <c r="CC424631" s="68"/>
      <c r="CG424631" s="68"/>
      <c r="CK424631" s="68"/>
      <c r="CO424631" s="68"/>
      <c r="CS424631" s="68"/>
    </row>
    <row r="424632" spans="81:97" x14ac:dyDescent="0.35">
      <c r="CC424632" s="68"/>
      <c r="CG424632" s="68"/>
      <c r="CK424632" s="68"/>
      <c r="CO424632" s="68"/>
      <c r="CS424632" s="68"/>
    </row>
    <row r="424633" spans="81:97" x14ac:dyDescent="0.35">
      <c r="CC424633" s="68"/>
      <c r="CG424633" s="68"/>
      <c r="CK424633" s="68"/>
      <c r="CO424633" s="68"/>
      <c r="CS424633" s="68"/>
    </row>
    <row r="424634" spans="81:97" x14ac:dyDescent="0.35">
      <c r="CC424634" s="68"/>
      <c r="CG424634" s="68"/>
      <c r="CK424634" s="68"/>
      <c r="CO424634" s="68"/>
      <c r="CS424634" s="68"/>
    </row>
    <row r="424635" spans="81:97" x14ac:dyDescent="0.35">
      <c r="CC424635" s="68"/>
      <c r="CG424635" s="68"/>
      <c r="CK424635" s="68"/>
      <c r="CO424635" s="68"/>
      <c r="CS424635" s="68"/>
    </row>
    <row r="424636" spans="81:97" x14ac:dyDescent="0.35">
      <c r="CC424636" s="68"/>
      <c r="CG424636" s="68"/>
      <c r="CK424636" s="68"/>
      <c r="CO424636" s="68"/>
      <c r="CS424636" s="68"/>
    </row>
    <row r="424637" spans="81:97" x14ac:dyDescent="0.35">
      <c r="CC424637" s="68"/>
      <c r="CG424637" s="68"/>
      <c r="CK424637" s="68"/>
      <c r="CO424637" s="68"/>
      <c r="CS424637" s="68"/>
    </row>
    <row r="424638" spans="81:97" x14ac:dyDescent="0.35">
      <c r="CC424638" s="68"/>
      <c r="CG424638" s="68"/>
      <c r="CK424638" s="68"/>
      <c r="CO424638" s="68"/>
      <c r="CS424638" s="68"/>
    </row>
    <row r="424639" spans="81:97" x14ac:dyDescent="0.35">
      <c r="CC424639" s="68"/>
      <c r="CG424639" s="68"/>
      <c r="CK424639" s="68"/>
      <c r="CO424639" s="68"/>
      <c r="CS424639" s="68"/>
    </row>
    <row r="424640" spans="81:97" x14ac:dyDescent="0.35">
      <c r="CC424640" s="68"/>
      <c r="CG424640" s="68"/>
      <c r="CK424640" s="68"/>
      <c r="CO424640" s="68"/>
      <c r="CS424640" s="68"/>
    </row>
    <row r="424641" spans="81:97" x14ac:dyDescent="0.35">
      <c r="CC424641" s="68"/>
      <c r="CG424641" s="68"/>
      <c r="CK424641" s="68"/>
      <c r="CO424641" s="68"/>
      <c r="CS424641" s="68"/>
    </row>
    <row r="424642" spans="81:97" x14ac:dyDescent="0.35">
      <c r="CC424642" s="68"/>
      <c r="CG424642" s="68"/>
      <c r="CK424642" s="68"/>
      <c r="CO424642" s="68"/>
      <c r="CS424642" s="68"/>
    </row>
    <row r="424643" spans="81:97" x14ac:dyDescent="0.35">
      <c r="CC424643" s="68"/>
      <c r="CG424643" s="68"/>
      <c r="CK424643" s="68"/>
      <c r="CO424643" s="68"/>
      <c r="CS424643" s="68"/>
    </row>
    <row r="424644" spans="81:97" x14ac:dyDescent="0.35">
      <c r="CC424644" s="68"/>
      <c r="CG424644" s="68"/>
      <c r="CK424644" s="68"/>
      <c r="CO424644" s="68"/>
      <c r="CS424644" s="68"/>
    </row>
    <row r="424645" spans="81:97" x14ac:dyDescent="0.35">
      <c r="CC424645" s="68"/>
      <c r="CG424645" s="68"/>
      <c r="CK424645" s="68"/>
      <c r="CO424645" s="68"/>
      <c r="CS424645" s="68"/>
    </row>
    <row r="424646" spans="81:97" x14ac:dyDescent="0.35">
      <c r="CC424646" s="68"/>
      <c r="CG424646" s="68"/>
      <c r="CK424646" s="68"/>
      <c r="CO424646" s="68"/>
      <c r="CS424646" s="68"/>
    </row>
    <row r="424647" spans="81:97" x14ac:dyDescent="0.35">
      <c r="CC424647" s="68"/>
      <c r="CG424647" s="68"/>
      <c r="CK424647" s="68"/>
      <c r="CO424647" s="68"/>
      <c r="CS424647" s="68"/>
    </row>
    <row r="424648" spans="81:97" x14ac:dyDescent="0.35">
      <c r="CC424648" s="68"/>
      <c r="CG424648" s="68"/>
      <c r="CK424648" s="68"/>
      <c r="CO424648" s="68"/>
      <c r="CS424648" s="68"/>
    </row>
    <row r="424649" spans="81:97" x14ac:dyDescent="0.35">
      <c r="CC424649" s="68"/>
      <c r="CG424649" s="68"/>
      <c r="CK424649" s="68"/>
      <c r="CO424649" s="68"/>
      <c r="CS424649" s="68"/>
    </row>
    <row r="424650" spans="81:97" x14ac:dyDescent="0.35">
      <c r="CC424650" s="68"/>
      <c r="CG424650" s="68"/>
      <c r="CK424650" s="68"/>
      <c r="CO424650" s="68"/>
      <c r="CS424650" s="68"/>
    </row>
    <row r="424651" spans="81:97" x14ac:dyDescent="0.35">
      <c r="CC424651" s="68"/>
      <c r="CG424651" s="68"/>
      <c r="CK424651" s="68"/>
      <c r="CO424651" s="68"/>
      <c r="CS424651" s="68"/>
    </row>
    <row r="424652" spans="81:97" x14ac:dyDescent="0.35">
      <c r="CC424652" s="68"/>
      <c r="CG424652" s="68"/>
      <c r="CK424652" s="68"/>
      <c r="CO424652" s="68"/>
      <c r="CS424652" s="68"/>
    </row>
    <row r="424653" spans="81:97" x14ac:dyDescent="0.35">
      <c r="CC424653" s="68"/>
      <c r="CG424653" s="68"/>
      <c r="CK424653" s="68"/>
      <c r="CO424653" s="68"/>
      <c r="CS424653" s="68"/>
    </row>
    <row r="424654" spans="81:97" x14ac:dyDescent="0.35">
      <c r="CC424654" s="68"/>
      <c r="CG424654" s="68"/>
      <c r="CK424654" s="68"/>
      <c r="CO424654" s="68"/>
      <c r="CS424654" s="68"/>
    </row>
    <row r="424655" spans="81:97" x14ac:dyDescent="0.35">
      <c r="CC424655" s="68"/>
      <c r="CG424655" s="68"/>
      <c r="CK424655" s="68"/>
      <c r="CO424655" s="68"/>
      <c r="CS424655" s="68"/>
    </row>
    <row r="424656" spans="81:97" x14ac:dyDescent="0.35">
      <c r="CC424656" s="68"/>
      <c r="CG424656" s="68"/>
      <c r="CK424656" s="68"/>
      <c r="CO424656" s="68"/>
      <c r="CS424656" s="68"/>
    </row>
    <row r="424657" spans="81:97" x14ac:dyDescent="0.35">
      <c r="CC424657" s="68"/>
      <c r="CG424657" s="68"/>
      <c r="CK424657" s="68"/>
      <c r="CO424657" s="68"/>
      <c r="CS424657" s="68"/>
    </row>
    <row r="424658" spans="81:97" x14ac:dyDescent="0.35">
      <c r="CC424658" s="68"/>
      <c r="CG424658" s="68"/>
      <c r="CK424658" s="68"/>
      <c r="CO424658" s="68"/>
      <c r="CS424658" s="68"/>
    </row>
    <row r="424659" spans="81:97" x14ac:dyDescent="0.35">
      <c r="CC424659" s="68"/>
      <c r="CG424659" s="68"/>
      <c r="CK424659" s="68"/>
      <c r="CO424659" s="68"/>
      <c r="CS424659" s="68"/>
    </row>
    <row r="424660" spans="81:97" x14ac:dyDescent="0.35">
      <c r="CC424660" s="68"/>
      <c r="CG424660" s="68"/>
      <c r="CK424660" s="68"/>
      <c r="CO424660" s="68"/>
      <c r="CS424660" s="68"/>
    </row>
    <row r="424661" spans="81:97" x14ac:dyDescent="0.35">
      <c r="CC424661" s="68"/>
      <c r="CG424661" s="68"/>
      <c r="CK424661" s="68"/>
      <c r="CO424661" s="68"/>
      <c r="CS424661" s="68"/>
    </row>
    <row r="424662" spans="81:97" x14ac:dyDescent="0.35">
      <c r="CC424662" s="68"/>
      <c r="CG424662" s="68"/>
      <c r="CK424662" s="68"/>
      <c r="CO424662" s="68"/>
      <c r="CS424662" s="68"/>
    </row>
    <row r="424663" spans="81:97" x14ac:dyDescent="0.35">
      <c r="CC424663" s="68"/>
      <c r="CG424663" s="68"/>
      <c r="CK424663" s="68"/>
      <c r="CO424663" s="68"/>
      <c r="CS424663" s="68"/>
    </row>
    <row r="424664" spans="81:97" x14ac:dyDescent="0.35">
      <c r="CC424664" s="68"/>
      <c r="CG424664" s="68"/>
      <c r="CK424664" s="68"/>
      <c r="CO424664" s="68"/>
      <c r="CS424664" s="68"/>
    </row>
    <row r="424665" spans="81:97" x14ac:dyDescent="0.35">
      <c r="CC424665" s="68"/>
      <c r="CG424665" s="68"/>
      <c r="CK424665" s="68"/>
      <c r="CO424665" s="68"/>
      <c r="CS424665" s="68"/>
    </row>
    <row r="424666" spans="81:97" x14ac:dyDescent="0.35">
      <c r="CC424666" s="68"/>
      <c r="CG424666" s="68"/>
      <c r="CK424666" s="68"/>
      <c r="CO424666" s="68"/>
      <c r="CS424666" s="68"/>
    </row>
    <row r="424667" spans="81:97" x14ac:dyDescent="0.35">
      <c r="CC424667" s="68"/>
      <c r="CG424667" s="68"/>
      <c r="CK424667" s="68"/>
      <c r="CO424667" s="68"/>
      <c r="CS424667" s="68"/>
    </row>
    <row r="424668" spans="81:97" x14ac:dyDescent="0.35">
      <c r="CC424668" s="68"/>
      <c r="CG424668" s="68"/>
      <c r="CK424668" s="68"/>
      <c r="CO424668" s="68"/>
      <c r="CS424668" s="68"/>
    </row>
    <row r="424669" spans="81:97" x14ac:dyDescent="0.35">
      <c r="CC424669" s="68"/>
      <c r="CG424669" s="68"/>
      <c r="CK424669" s="68"/>
      <c r="CO424669" s="68"/>
      <c r="CS424669" s="68"/>
    </row>
    <row r="424670" spans="81:97" x14ac:dyDescent="0.35">
      <c r="CC424670" s="68"/>
      <c r="CG424670" s="68"/>
      <c r="CK424670" s="68"/>
      <c r="CO424670" s="68"/>
      <c r="CS424670" s="68"/>
    </row>
    <row r="424671" spans="81:97" x14ac:dyDescent="0.35">
      <c r="CC424671" s="68"/>
      <c r="CG424671" s="68"/>
      <c r="CK424671" s="68"/>
      <c r="CO424671" s="68"/>
      <c r="CS424671" s="68"/>
    </row>
    <row r="424672" spans="81:97" x14ac:dyDescent="0.35">
      <c r="CC424672" s="68"/>
      <c r="CG424672" s="68"/>
      <c r="CK424672" s="68"/>
      <c r="CO424672" s="68"/>
      <c r="CS424672" s="68"/>
    </row>
    <row r="424673" spans="81:97" x14ac:dyDescent="0.35">
      <c r="CC424673" s="68"/>
      <c r="CG424673" s="68"/>
      <c r="CK424673" s="68"/>
      <c r="CO424673" s="68"/>
      <c r="CS424673" s="68"/>
    </row>
    <row r="424674" spans="81:97" x14ac:dyDescent="0.35">
      <c r="CC424674" s="68"/>
      <c r="CG424674" s="68"/>
      <c r="CK424674" s="68"/>
      <c r="CO424674" s="68"/>
      <c r="CS424674" s="68"/>
    </row>
    <row r="424675" spans="81:97" x14ac:dyDescent="0.35">
      <c r="CC424675" s="68"/>
      <c r="CG424675" s="68"/>
      <c r="CK424675" s="68"/>
      <c r="CO424675" s="68"/>
      <c r="CS424675" s="68"/>
    </row>
    <row r="424676" spans="81:97" x14ac:dyDescent="0.35">
      <c r="CC424676" s="68"/>
      <c r="CG424676" s="68"/>
      <c r="CK424676" s="68"/>
      <c r="CO424676" s="68"/>
      <c r="CS424676" s="68"/>
    </row>
    <row r="424677" spans="81:97" x14ac:dyDescent="0.35">
      <c r="CC424677" s="68"/>
      <c r="CG424677" s="68"/>
      <c r="CK424677" s="68"/>
      <c r="CO424677" s="68"/>
      <c r="CS424677" s="68"/>
    </row>
    <row r="424678" spans="81:97" x14ac:dyDescent="0.35">
      <c r="CC424678" s="68"/>
      <c r="CG424678" s="68"/>
      <c r="CK424678" s="68"/>
      <c r="CO424678" s="68"/>
      <c r="CS424678" s="68"/>
    </row>
    <row r="424679" spans="81:97" x14ac:dyDescent="0.35">
      <c r="CC424679" s="68"/>
      <c r="CG424679" s="68"/>
      <c r="CK424679" s="68"/>
      <c r="CO424679" s="68"/>
      <c r="CS424679" s="68"/>
    </row>
    <row r="424680" spans="81:97" x14ac:dyDescent="0.35">
      <c r="CC424680" s="68"/>
      <c r="CG424680" s="68"/>
      <c r="CK424680" s="68"/>
      <c r="CO424680" s="68"/>
      <c r="CS424680" s="68"/>
    </row>
    <row r="424681" spans="81:97" x14ac:dyDescent="0.35">
      <c r="CC424681" s="68"/>
      <c r="CG424681" s="68"/>
      <c r="CK424681" s="68"/>
      <c r="CO424681" s="68"/>
      <c r="CS424681" s="68"/>
    </row>
    <row r="424682" spans="81:97" x14ac:dyDescent="0.35">
      <c r="CC424682" s="68"/>
      <c r="CG424682" s="68"/>
      <c r="CK424682" s="68"/>
      <c r="CO424682" s="68"/>
      <c r="CS424682" s="68"/>
    </row>
    <row r="424683" spans="81:97" x14ac:dyDescent="0.35">
      <c r="CC424683" s="68"/>
      <c r="CG424683" s="68"/>
      <c r="CK424683" s="68"/>
      <c r="CO424683" s="68"/>
      <c r="CS424683" s="68"/>
    </row>
    <row r="424684" spans="81:97" x14ac:dyDescent="0.35">
      <c r="CC424684" s="68"/>
      <c r="CG424684" s="68"/>
      <c r="CK424684" s="68"/>
      <c r="CO424684" s="68"/>
      <c r="CS424684" s="68"/>
    </row>
    <row r="424685" spans="81:97" x14ac:dyDescent="0.35">
      <c r="CC424685" s="68"/>
      <c r="CG424685" s="68"/>
      <c r="CK424685" s="68"/>
      <c r="CO424685" s="68"/>
      <c r="CS424685" s="68"/>
    </row>
    <row r="424686" spans="81:97" x14ac:dyDescent="0.35">
      <c r="CC424686" s="68"/>
      <c r="CG424686" s="68"/>
      <c r="CK424686" s="68"/>
      <c r="CO424686" s="68"/>
      <c r="CS424686" s="68"/>
    </row>
    <row r="424687" spans="81:97" x14ac:dyDescent="0.35">
      <c r="CC424687" s="68"/>
      <c r="CG424687" s="68"/>
      <c r="CK424687" s="68"/>
      <c r="CO424687" s="68"/>
      <c r="CS424687" s="68"/>
    </row>
    <row r="424688" spans="81:97" x14ac:dyDescent="0.35">
      <c r="CC424688" s="68"/>
      <c r="CG424688" s="68"/>
      <c r="CK424688" s="68"/>
      <c r="CO424688" s="68"/>
      <c r="CS424688" s="68"/>
    </row>
    <row r="424689" spans="81:97" x14ac:dyDescent="0.35">
      <c r="CC424689" s="68"/>
      <c r="CG424689" s="68"/>
      <c r="CK424689" s="68"/>
      <c r="CO424689" s="68"/>
      <c r="CS424689" s="68"/>
    </row>
    <row r="424690" spans="81:97" x14ac:dyDescent="0.35">
      <c r="CC424690" s="68"/>
      <c r="CG424690" s="68"/>
      <c r="CK424690" s="68"/>
      <c r="CO424690" s="68"/>
      <c r="CS424690" s="68"/>
    </row>
    <row r="424691" spans="81:97" x14ac:dyDescent="0.35">
      <c r="CC424691" s="68"/>
      <c r="CG424691" s="68"/>
      <c r="CK424691" s="68"/>
      <c r="CO424691" s="68"/>
      <c r="CS424691" s="68"/>
    </row>
    <row r="424692" spans="81:97" x14ac:dyDescent="0.35">
      <c r="CC424692" s="68"/>
      <c r="CG424692" s="68"/>
      <c r="CK424692" s="68"/>
      <c r="CO424692" s="68"/>
      <c r="CS424692" s="68"/>
    </row>
    <row r="424693" spans="81:97" x14ac:dyDescent="0.35">
      <c r="CC424693" s="68"/>
      <c r="CG424693" s="68"/>
      <c r="CK424693" s="68"/>
      <c r="CO424693" s="68"/>
      <c r="CS424693" s="68"/>
    </row>
    <row r="424694" spans="81:97" x14ac:dyDescent="0.35">
      <c r="CC424694" s="68"/>
      <c r="CG424694" s="68"/>
      <c r="CK424694" s="68"/>
      <c r="CO424694" s="68"/>
      <c r="CS424694" s="68"/>
    </row>
    <row r="424695" spans="81:97" x14ac:dyDescent="0.35">
      <c r="CC424695" s="68"/>
      <c r="CG424695" s="68"/>
      <c r="CK424695" s="68"/>
      <c r="CO424695" s="68"/>
      <c r="CS424695" s="68"/>
    </row>
    <row r="424696" spans="81:97" x14ac:dyDescent="0.35">
      <c r="CC424696" s="68"/>
      <c r="CG424696" s="68"/>
      <c r="CK424696" s="68"/>
      <c r="CO424696" s="68"/>
      <c r="CS424696" s="68"/>
    </row>
    <row r="424697" spans="81:97" x14ac:dyDescent="0.35">
      <c r="CC424697" s="68"/>
      <c r="CG424697" s="68"/>
      <c r="CK424697" s="68"/>
      <c r="CO424697" s="68"/>
      <c r="CS424697" s="68"/>
    </row>
    <row r="424698" spans="81:97" x14ac:dyDescent="0.35">
      <c r="CC424698" s="68"/>
      <c r="CG424698" s="68"/>
      <c r="CK424698" s="68"/>
      <c r="CO424698" s="68"/>
      <c r="CS424698" s="68"/>
    </row>
    <row r="424699" spans="81:97" x14ac:dyDescent="0.35">
      <c r="CC424699" s="68"/>
      <c r="CG424699" s="68"/>
      <c r="CK424699" s="68"/>
      <c r="CO424699" s="68"/>
      <c r="CS424699" s="68"/>
    </row>
    <row r="424700" spans="81:97" x14ac:dyDescent="0.35">
      <c r="CC424700" s="68"/>
      <c r="CG424700" s="68"/>
      <c r="CK424700" s="68"/>
      <c r="CO424700" s="68"/>
      <c r="CS424700" s="68"/>
    </row>
    <row r="424701" spans="81:97" x14ac:dyDescent="0.35">
      <c r="CC424701" s="68"/>
      <c r="CG424701" s="68"/>
      <c r="CK424701" s="68"/>
      <c r="CO424701" s="68"/>
      <c r="CS424701" s="68"/>
    </row>
    <row r="424702" spans="81:97" x14ac:dyDescent="0.35">
      <c r="CC424702" s="68"/>
      <c r="CG424702" s="68"/>
      <c r="CK424702" s="68"/>
      <c r="CO424702" s="68"/>
      <c r="CS424702" s="68"/>
    </row>
    <row r="424703" spans="81:97" x14ac:dyDescent="0.35">
      <c r="CC424703" s="68"/>
      <c r="CG424703" s="68"/>
      <c r="CK424703" s="68"/>
      <c r="CO424703" s="68"/>
      <c r="CS424703" s="68"/>
    </row>
    <row r="424704" spans="81:97" x14ac:dyDescent="0.35">
      <c r="CC424704" s="68"/>
      <c r="CG424704" s="68"/>
      <c r="CK424704" s="68"/>
      <c r="CO424704" s="68"/>
      <c r="CS424704" s="68"/>
    </row>
    <row r="424705" spans="81:97" x14ac:dyDescent="0.35">
      <c r="CC424705" s="68"/>
      <c r="CG424705" s="68"/>
      <c r="CK424705" s="68"/>
      <c r="CO424705" s="68"/>
      <c r="CS424705" s="68"/>
    </row>
    <row r="424706" spans="81:97" x14ac:dyDescent="0.35">
      <c r="CC424706" s="68"/>
      <c r="CG424706" s="68"/>
      <c r="CK424706" s="68"/>
      <c r="CO424706" s="68"/>
      <c r="CS424706" s="68"/>
    </row>
    <row r="424707" spans="81:97" x14ac:dyDescent="0.35">
      <c r="CC424707" s="68"/>
      <c r="CG424707" s="68"/>
      <c r="CK424707" s="68"/>
      <c r="CO424707" s="68"/>
      <c r="CS424707" s="68"/>
    </row>
    <row r="424708" spans="81:97" x14ac:dyDescent="0.35">
      <c r="CC424708" s="68"/>
      <c r="CG424708" s="68"/>
      <c r="CK424708" s="68"/>
      <c r="CO424708" s="68"/>
      <c r="CS424708" s="68"/>
    </row>
    <row r="424709" spans="81:97" x14ac:dyDescent="0.35">
      <c r="CC424709" s="68"/>
      <c r="CG424709" s="68"/>
      <c r="CK424709" s="68"/>
      <c r="CO424709" s="68"/>
      <c r="CS424709" s="68"/>
    </row>
    <row r="424710" spans="81:97" x14ac:dyDescent="0.35">
      <c r="CC424710" s="68"/>
      <c r="CG424710" s="68"/>
      <c r="CK424710" s="68"/>
      <c r="CO424710" s="68"/>
      <c r="CS424710" s="68"/>
    </row>
    <row r="424711" spans="81:97" x14ac:dyDescent="0.35">
      <c r="CC424711" s="68"/>
      <c r="CG424711" s="68"/>
      <c r="CK424711" s="68"/>
      <c r="CO424711" s="68"/>
      <c r="CS424711" s="68"/>
    </row>
    <row r="424712" spans="81:97" x14ac:dyDescent="0.35">
      <c r="CC424712" s="68"/>
      <c r="CG424712" s="68"/>
      <c r="CK424712" s="68"/>
      <c r="CO424712" s="68"/>
      <c r="CS424712" s="68"/>
    </row>
    <row r="424713" spans="81:97" x14ac:dyDescent="0.35">
      <c r="CC424713" s="68"/>
      <c r="CG424713" s="68"/>
      <c r="CK424713" s="68"/>
      <c r="CO424713" s="68"/>
      <c r="CS424713" s="68"/>
    </row>
    <row r="424714" spans="81:97" x14ac:dyDescent="0.35">
      <c r="CC424714" s="68"/>
      <c r="CG424714" s="68"/>
      <c r="CK424714" s="68"/>
      <c r="CO424714" s="68"/>
      <c r="CS424714" s="68"/>
    </row>
    <row r="424715" spans="81:97" x14ac:dyDescent="0.35">
      <c r="CC424715" s="68"/>
      <c r="CG424715" s="68"/>
      <c r="CK424715" s="68"/>
      <c r="CO424715" s="68"/>
      <c r="CS424715" s="68"/>
    </row>
    <row r="424716" spans="81:97" x14ac:dyDescent="0.35">
      <c r="CC424716" s="68"/>
      <c r="CG424716" s="68"/>
      <c r="CK424716" s="68"/>
      <c r="CO424716" s="68"/>
      <c r="CS424716" s="68"/>
    </row>
    <row r="424717" spans="81:97" x14ac:dyDescent="0.35">
      <c r="CC424717" s="68"/>
      <c r="CG424717" s="68"/>
      <c r="CK424717" s="68"/>
      <c r="CO424717" s="68"/>
      <c r="CS424717" s="68"/>
    </row>
    <row r="424718" spans="81:97" x14ac:dyDescent="0.35">
      <c r="CC424718" s="68"/>
      <c r="CG424718" s="68"/>
      <c r="CK424718" s="68"/>
      <c r="CO424718" s="68"/>
      <c r="CS424718" s="68"/>
    </row>
    <row r="424719" spans="81:97" x14ac:dyDescent="0.35">
      <c r="CC424719" s="68"/>
      <c r="CG424719" s="68"/>
      <c r="CK424719" s="68"/>
      <c r="CO424719" s="68"/>
      <c r="CS424719" s="68"/>
    </row>
    <row r="424720" spans="81:97" x14ac:dyDescent="0.35">
      <c r="CC424720" s="68"/>
      <c r="CG424720" s="68"/>
      <c r="CK424720" s="68"/>
      <c r="CO424720" s="68"/>
      <c r="CS424720" s="68"/>
    </row>
    <row r="424721" spans="81:97" x14ac:dyDescent="0.35">
      <c r="CC424721" s="68"/>
      <c r="CG424721" s="68"/>
      <c r="CK424721" s="68"/>
      <c r="CO424721" s="68"/>
      <c r="CS424721" s="68"/>
    </row>
    <row r="424722" spans="81:97" x14ac:dyDescent="0.35">
      <c r="CC424722" s="68"/>
      <c r="CG424722" s="68"/>
      <c r="CK424722" s="68"/>
      <c r="CO424722" s="68"/>
      <c r="CS424722" s="68"/>
    </row>
    <row r="424723" spans="81:97" x14ac:dyDescent="0.35">
      <c r="CC424723" s="68"/>
      <c r="CG424723" s="68"/>
      <c r="CK424723" s="68"/>
      <c r="CO424723" s="68"/>
      <c r="CS424723" s="68"/>
    </row>
    <row r="424724" spans="81:97" x14ac:dyDescent="0.35">
      <c r="CC424724" s="68"/>
      <c r="CG424724" s="68"/>
      <c r="CK424724" s="68"/>
      <c r="CO424724" s="68"/>
      <c r="CS424724" s="68"/>
    </row>
    <row r="424725" spans="81:97" x14ac:dyDescent="0.35">
      <c r="CC424725" s="68"/>
      <c r="CG424725" s="68"/>
      <c r="CK424725" s="68"/>
      <c r="CO424725" s="68"/>
      <c r="CS424725" s="68"/>
    </row>
    <row r="424726" spans="81:97" x14ac:dyDescent="0.35">
      <c r="CC424726" s="68"/>
      <c r="CG424726" s="68"/>
      <c r="CK424726" s="68"/>
      <c r="CO424726" s="68"/>
      <c r="CS424726" s="68"/>
    </row>
    <row r="424727" spans="81:97" x14ac:dyDescent="0.35">
      <c r="CC424727" s="68"/>
      <c r="CG424727" s="68"/>
      <c r="CK424727" s="68"/>
      <c r="CO424727" s="68"/>
      <c r="CS424727" s="68"/>
    </row>
    <row r="424728" spans="81:97" x14ac:dyDescent="0.35">
      <c r="CC424728" s="68"/>
      <c r="CG424728" s="68"/>
      <c r="CK424728" s="68"/>
      <c r="CO424728" s="68"/>
      <c r="CS424728" s="68"/>
    </row>
    <row r="424729" spans="81:97" x14ac:dyDescent="0.35">
      <c r="CC424729" s="68"/>
      <c r="CG424729" s="68"/>
      <c r="CK424729" s="68"/>
      <c r="CO424729" s="68"/>
      <c r="CS424729" s="68"/>
    </row>
    <row r="424730" spans="81:97" x14ac:dyDescent="0.35">
      <c r="CC424730" s="68"/>
      <c r="CG424730" s="68"/>
      <c r="CK424730" s="68"/>
      <c r="CO424730" s="68"/>
      <c r="CS424730" s="68"/>
    </row>
    <row r="424731" spans="81:97" x14ac:dyDescent="0.35">
      <c r="CC424731" s="68"/>
      <c r="CG424731" s="68"/>
      <c r="CK424731" s="68"/>
      <c r="CO424731" s="68"/>
      <c r="CS424731" s="68"/>
    </row>
    <row r="424732" spans="81:97" x14ac:dyDescent="0.35">
      <c r="CC424732" s="68"/>
      <c r="CG424732" s="68"/>
      <c r="CK424732" s="68"/>
      <c r="CO424732" s="68"/>
      <c r="CS424732" s="68"/>
    </row>
    <row r="424733" spans="81:97" x14ac:dyDescent="0.35">
      <c r="CC424733" s="68"/>
      <c r="CG424733" s="68"/>
      <c r="CK424733" s="68"/>
      <c r="CO424733" s="68"/>
      <c r="CS424733" s="68"/>
    </row>
    <row r="424734" spans="81:97" x14ac:dyDescent="0.35">
      <c r="CC424734" s="68"/>
      <c r="CG424734" s="68"/>
      <c r="CK424734" s="68"/>
      <c r="CO424734" s="68"/>
      <c r="CS424734" s="68"/>
    </row>
    <row r="424735" spans="81:97" x14ac:dyDescent="0.35">
      <c r="CC424735" s="68"/>
      <c r="CG424735" s="68"/>
      <c r="CK424735" s="68"/>
      <c r="CO424735" s="68"/>
      <c r="CS424735" s="68"/>
    </row>
    <row r="424736" spans="81:97" x14ac:dyDescent="0.35">
      <c r="CC424736" s="68"/>
      <c r="CG424736" s="68"/>
      <c r="CK424736" s="68"/>
      <c r="CO424736" s="68"/>
      <c r="CS424736" s="68"/>
    </row>
    <row r="424737" spans="81:97" x14ac:dyDescent="0.35">
      <c r="CC424737" s="68"/>
      <c r="CG424737" s="68"/>
      <c r="CK424737" s="68"/>
      <c r="CO424737" s="68"/>
      <c r="CS424737" s="68"/>
    </row>
    <row r="424738" spans="81:97" x14ac:dyDescent="0.35">
      <c r="CC424738" s="68"/>
      <c r="CG424738" s="68"/>
      <c r="CK424738" s="68"/>
      <c r="CO424738" s="68"/>
      <c r="CS424738" s="68"/>
    </row>
    <row r="424739" spans="81:97" x14ac:dyDescent="0.35">
      <c r="CC424739" s="68"/>
      <c r="CG424739" s="68"/>
      <c r="CK424739" s="68"/>
      <c r="CO424739" s="68"/>
      <c r="CS424739" s="68"/>
    </row>
    <row r="424740" spans="81:97" x14ac:dyDescent="0.35">
      <c r="CC424740" s="68"/>
      <c r="CG424740" s="68"/>
      <c r="CK424740" s="68"/>
      <c r="CO424740" s="68"/>
      <c r="CS424740" s="68"/>
    </row>
    <row r="424741" spans="81:97" x14ac:dyDescent="0.35">
      <c r="CC424741" s="68"/>
      <c r="CG424741" s="68"/>
      <c r="CK424741" s="68"/>
      <c r="CO424741" s="68"/>
      <c r="CS424741" s="68"/>
    </row>
    <row r="424742" spans="81:97" x14ac:dyDescent="0.35">
      <c r="CC424742" s="68"/>
      <c r="CG424742" s="68"/>
      <c r="CK424742" s="68"/>
      <c r="CO424742" s="68"/>
      <c r="CS424742" s="68"/>
    </row>
    <row r="424743" spans="81:97" x14ac:dyDescent="0.35">
      <c r="CC424743" s="68"/>
      <c r="CG424743" s="68"/>
      <c r="CK424743" s="68"/>
      <c r="CO424743" s="68"/>
      <c r="CS424743" s="68"/>
    </row>
    <row r="424744" spans="81:97" x14ac:dyDescent="0.35">
      <c r="CC424744" s="68"/>
      <c r="CG424744" s="68"/>
      <c r="CK424744" s="68"/>
      <c r="CO424744" s="68"/>
      <c r="CS424744" s="68"/>
    </row>
    <row r="424745" spans="81:97" x14ac:dyDescent="0.35">
      <c r="CC424745" s="68"/>
      <c r="CG424745" s="68"/>
      <c r="CK424745" s="68"/>
      <c r="CO424745" s="68"/>
      <c r="CS424745" s="68"/>
    </row>
    <row r="424746" spans="81:97" x14ac:dyDescent="0.35">
      <c r="CC424746" s="68"/>
      <c r="CG424746" s="68"/>
      <c r="CK424746" s="68"/>
      <c r="CO424746" s="68"/>
      <c r="CS424746" s="68"/>
    </row>
    <row r="424747" spans="81:97" x14ac:dyDescent="0.35">
      <c r="CC424747" s="68"/>
      <c r="CG424747" s="68"/>
      <c r="CK424747" s="68"/>
      <c r="CO424747" s="68"/>
      <c r="CS424747" s="68"/>
    </row>
    <row r="424748" spans="81:97" x14ac:dyDescent="0.35">
      <c r="CC424748" s="68"/>
      <c r="CG424748" s="68"/>
      <c r="CK424748" s="68"/>
      <c r="CO424748" s="68"/>
      <c r="CS424748" s="68"/>
    </row>
    <row r="424749" spans="81:97" x14ac:dyDescent="0.35">
      <c r="CC424749" s="68"/>
      <c r="CG424749" s="68"/>
      <c r="CK424749" s="68"/>
      <c r="CO424749" s="68"/>
      <c r="CS424749" s="68"/>
    </row>
    <row r="424750" spans="81:97" x14ac:dyDescent="0.35">
      <c r="CC424750" s="68"/>
      <c r="CG424750" s="68"/>
      <c r="CK424750" s="68"/>
      <c r="CO424750" s="68"/>
      <c r="CS424750" s="68"/>
    </row>
    <row r="424751" spans="81:97" x14ac:dyDescent="0.35">
      <c r="CC424751" s="68"/>
      <c r="CG424751" s="68"/>
      <c r="CK424751" s="68"/>
      <c r="CO424751" s="68"/>
      <c r="CS424751" s="68"/>
    </row>
    <row r="424752" spans="81:97" x14ac:dyDescent="0.35">
      <c r="CC424752" s="68"/>
      <c r="CG424752" s="68"/>
      <c r="CK424752" s="68"/>
      <c r="CO424752" s="68"/>
      <c r="CS424752" s="68"/>
    </row>
    <row r="424753" spans="81:100" x14ac:dyDescent="0.35">
      <c r="CC424753" s="68"/>
      <c r="CG424753" s="68"/>
      <c r="CK424753" s="68"/>
      <c r="CO424753" s="68"/>
      <c r="CS424753" s="68"/>
    </row>
    <row r="424754" spans="81:100" x14ac:dyDescent="0.35">
      <c r="CC424754" s="68"/>
      <c r="CG424754" s="68"/>
      <c r="CK424754" s="68"/>
      <c r="CO424754" s="68"/>
      <c r="CS424754" s="68"/>
    </row>
    <row r="424755" spans="81:100" x14ac:dyDescent="0.35">
      <c r="CC424755" s="68"/>
      <c r="CG424755" s="68"/>
      <c r="CK424755" s="68"/>
      <c r="CO424755" s="68"/>
      <c r="CS424755" s="68"/>
    </row>
    <row r="424756" spans="81:100" x14ac:dyDescent="0.35">
      <c r="CC424756" s="68"/>
      <c r="CG424756" s="68"/>
      <c r="CK424756" s="68"/>
      <c r="CO424756" s="68"/>
      <c r="CS424756" s="68"/>
    </row>
    <row r="424757" spans="81:100" x14ac:dyDescent="0.35">
      <c r="CC424757" s="68"/>
      <c r="CG424757" s="68"/>
      <c r="CK424757" s="68"/>
      <c r="CO424757" s="68"/>
      <c r="CS424757" s="68"/>
    </row>
    <row r="424758" spans="81:100" x14ac:dyDescent="0.35">
      <c r="CC424758" s="68"/>
      <c r="CG424758" s="68"/>
      <c r="CK424758" s="68"/>
      <c r="CO424758" s="68"/>
      <c r="CS424758" s="68"/>
    </row>
    <row r="424759" spans="81:100" x14ac:dyDescent="0.35">
      <c r="CC424759" s="68"/>
      <c r="CG424759" s="68"/>
      <c r="CK424759" s="68"/>
      <c r="CO424759" s="68"/>
      <c r="CS424759" s="68"/>
    </row>
    <row r="424760" spans="81:100" x14ac:dyDescent="0.35">
      <c r="CC424760" s="68"/>
      <c r="CG424760" s="68"/>
      <c r="CK424760" s="68"/>
      <c r="CO424760" s="68"/>
      <c r="CS424760" s="68"/>
    </row>
    <row r="424761" spans="81:100" x14ac:dyDescent="0.35">
      <c r="CC424761" s="68"/>
      <c r="CG424761" s="68"/>
      <c r="CK424761" s="68"/>
      <c r="CO424761" s="68"/>
      <c r="CS424761" s="68"/>
    </row>
    <row r="424762" spans="81:100" x14ac:dyDescent="0.35">
      <c r="CC424762" s="68"/>
      <c r="CG424762" s="68"/>
      <c r="CK424762" s="68"/>
      <c r="CO424762" s="68"/>
      <c r="CS424762" s="68"/>
    </row>
    <row r="424763" spans="81:100" x14ac:dyDescent="0.35">
      <c r="CC424763" s="68"/>
      <c r="CG424763" s="68"/>
      <c r="CK424763" s="68"/>
      <c r="CO424763" s="68"/>
      <c r="CS424763" s="68"/>
    </row>
    <row r="424764" spans="81:100" x14ac:dyDescent="0.35">
      <c r="CC424764" s="68"/>
      <c r="CG424764" s="68"/>
      <c r="CK424764" s="68"/>
      <c r="CO424764" s="68"/>
      <c r="CS424764" s="68"/>
    </row>
    <row r="424765" spans="81:100" x14ac:dyDescent="0.35">
      <c r="CC424765" s="68"/>
      <c r="CG424765" s="68"/>
      <c r="CK424765" s="68"/>
      <c r="CO424765" s="68"/>
      <c r="CS424765" s="68"/>
    </row>
    <row r="424766" spans="81:100" x14ac:dyDescent="0.35">
      <c r="CC424766" s="68"/>
      <c r="CG424766" s="68"/>
      <c r="CK424766" s="68"/>
      <c r="CO424766" s="68"/>
      <c r="CS424766" s="68"/>
    </row>
    <row r="424767" spans="81:100" x14ac:dyDescent="0.35">
      <c r="CC424767" s="68"/>
      <c r="CG424767" s="68"/>
      <c r="CK424767" s="68"/>
      <c r="CO424767" s="68"/>
      <c r="CS424767" s="68"/>
    </row>
    <row r="424768" spans="81:100" x14ac:dyDescent="0.35">
      <c r="CC424768" s="65"/>
      <c r="CD424768" s="65"/>
      <c r="CE424768" s="65"/>
      <c r="CF424768" s="63"/>
      <c r="CG424768" s="65"/>
      <c r="CH424768" s="65"/>
      <c r="CI424768" s="65"/>
      <c r="CJ424768" s="63"/>
      <c r="CK424768" s="65"/>
      <c r="CL424768" s="65"/>
      <c r="CM424768" s="65"/>
      <c r="CN424768" s="63"/>
      <c r="CO424768" s="65"/>
      <c r="CP424768" s="65"/>
      <c r="CQ424768" s="65"/>
      <c r="CR424768" s="63"/>
      <c r="CS424768" s="65"/>
      <c r="CT424768" s="65"/>
      <c r="CU424768" s="65"/>
      <c r="CV424768" s="63"/>
    </row>
    <row r="424769" spans="81:100" x14ac:dyDescent="0.35">
      <c r="CC424769" s="65"/>
      <c r="CD424769" s="65"/>
      <c r="CE424769" s="65"/>
      <c r="CF424769" s="63"/>
      <c r="CG424769" s="65"/>
      <c r="CH424769" s="65"/>
      <c r="CI424769" s="65"/>
      <c r="CJ424769" s="63"/>
      <c r="CK424769" s="65"/>
      <c r="CL424769" s="65"/>
      <c r="CM424769" s="65"/>
      <c r="CN424769" s="63"/>
      <c r="CO424769" s="65"/>
      <c r="CP424769" s="65"/>
      <c r="CQ424769" s="65"/>
      <c r="CR424769" s="63"/>
      <c r="CS424769" s="65"/>
      <c r="CT424769" s="65"/>
      <c r="CU424769" s="65"/>
      <c r="CV424769" s="63"/>
    </row>
    <row r="425160" spans="81:97" x14ac:dyDescent="0.35">
      <c r="CC425160" s="68"/>
      <c r="CG425160" s="68"/>
      <c r="CK425160" s="68"/>
      <c r="CO425160" s="68"/>
      <c r="CS425160" s="68"/>
    </row>
    <row r="425161" spans="81:97" x14ac:dyDescent="0.35">
      <c r="CC425161" s="68"/>
      <c r="CG425161" s="68"/>
      <c r="CK425161" s="68"/>
      <c r="CO425161" s="68"/>
      <c r="CS425161" s="68"/>
    </row>
    <row r="425162" spans="81:97" x14ac:dyDescent="0.35">
      <c r="CC425162" s="68"/>
      <c r="CG425162" s="68"/>
      <c r="CK425162" s="68"/>
      <c r="CO425162" s="68"/>
      <c r="CS425162" s="68"/>
    </row>
    <row r="425163" spans="81:97" x14ac:dyDescent="0.35">
      <c r="CC425163" s="68"/>
      <c r="CG425163" s="68"/>
      <c r="CK425163" s="68"/>
      <c r="CO425163" s="68"/>
      <c r="CS425163" s="68"/>
    </row>
    <row r="425164" spans="81:97" x14ac:dyDescent="0.35">
      <c r="CC425164" s="68"/>
      <c r="CG425164" s="68"/>
      <c r="CK425164" s="68"/>
      <c r="CO425164" s="68"/>
      <c r="CS425164" s="68"/>
    </row>
    <row r="425165" spans="81:97" x14ac:dyDescent="0.35">
      <c r="CC425165" s="68"/>
      <c r="CG425165" s="68"/>
      <c r="CK425165" s="68"/>
      <c r="CO425165" s="68"/>
      <c r="CS425165" s="68"/>
    </row>
    <row r="425166" spans="81:97" x14ac:dyDescent="0.35">
      <c r="CC425166" s="68"/>
      <c r="CG425166" s="68"/>
      <c r="CK425166" s="68"/>
      <c r="CO425166" s="68"/>
      <c r="CS425166" s="68"/>
    </row>
    <row r="425167" spans="81:97" x14ac:dyDescent="0.35">
      <c r="CC425167" s="68"/>
      <c r="CG425167" s="68"/>
      <c r="CK425167" s="68"/>
      <c r="CO425167" s="68"/>
      <c r="CS425167" s="68"/>
    </row>
    <row r="425168" spans="81:97" x14ac:dyDescent="0.35">
      <c r="CC425168" s="68"/>
      <c r="CG425168" s="68"/>
      <c r="CK425168" s="68"/>
      <c r="CO425168" s="68"/>
      <c r="CS425168" s="68"/>
    </row>
    <row r="425169" spans="81:97" x14ac:dyDescent="0.35">
      <c r="CC425169" s="68"/>
      <c r="CG425169" s="68"/>
      <c r="CK425169" s="68"/>
      <c r="CO425169" s="68"/>
      <c r="CS425169" s="68"/>
    </row>
    <row r="425170" spans="81:97" x14ac:dyDescent="0.35">
      <c r="CC425170" s="68"/>
      <c r="CG425170" s="68"/>
      <c r="CK425170" s="68"/>
      <c r="CO425170" s="68"/>
      <c r="CS425170" s="68"/>
    </row>
    <row r="425171" spans="81:97" x14ac:dyDescent="0.35">
      <c r="CC425171" s="68"/>
      <c r="CG425171" s="68"/>
      <c r="CK425171" s="68"/>
      <c r="CO425171" s="68"/>
      <c r="CS425171" s="68"/>
    </row>
    <row r="425172" spans="81:97" x14ac:dyDescent="0.35">
      <c r="CC425172" s="68"/>
      <c r="CG425172" s="68"/>
      <c r="CK425172" s="68"/>
      <c r="CO425172" s="68"/>
      <c r="CS425172" s="68"/>
    </row>
    <row r="425173" spans="81:97" x14ac:dyDescent="0.35">
      <c r="CC425173" s="68"/>
      <c r="CG425173" s="68"/>
      <c r="CK425173" s="68"/>
      <c r="CO425173" s="68"/>
      <c r="CS425173" s="68"/>
    </row>
    <row r="425174" spans="81:97" x14ac:dyDescent="0.35">
      <c r="CC425174" s="68"/>
      <c r="CG425174" s="68"/>
      <c r="CK425174" s="68"/>
      <c r="CO425174" s="68"/>
      <c r="CS425174" s="68"/>
    </row>
    <row r="425175" spans="81:97" x14ac:dyDescent="0.35">
      <c r="CC425175" s="68"/>
      <c r="CG425175" s="68"/>
      <c r="CK425175" s="68"/>
      <c r="CO425175" s="68"/>
      <c r="CS425175" s="68"/>
    </row>
    <row r="425176" spans="81:97" x14ac:dyDescent="0.35">
      <c r="CC425176" s="68"/>
      <c r="CG425176" s="68"/>
      <c r="CK425176" s="68"/>
      <c r="CO425176" s="68"/>
      <c r="CS425176" s="68"/>
    </row>
    <row r="425177" spans="81:97" x14ac:dyDescent="0.35">
      <c r="CC425177" s="68"/>
      <c r="CG425177" s="68"/>
      <c r="CK425177" s="68"/>
      <c r="CO425177" s="68"/>
      <c r="CS425177" s="68"/>
    </row>
    <row r="425178" spans="81:97" x14ac:dyDescent="0.35">
      <c r="CC425178" s="68"/>
      <c r="CG425178" s="68"/>
      <c r="CK425178" s="68"/>
      <c r="CO425178" s="68"/>
      <c r="CS425178" s="68"/>
    </row>
    <row r="425179" spans="81:97" x14ac:dyDescent="0.35">
      <c r="CC425179" s="68"/>
      <c r="CG425179" s="68"/>
      <c r="CK425179" s="68"/>
      <c r="CO425179" s="68"/>
      <c r="CS425179" s="68"/>
    </row>
    <row r="425180" spans="81:97" x14ac:dyDescent="0.35">
      <c r="CC425180" s="68"/>
      <c r="CG425180" s="68"/>
      <c r="CK425180" s="68"/>
      <c r="CO425180" s="68"/>
      <c r="CS425180" s="68"/>
    </row>
    <row r="425181" spans="81:97" x14ac:dyDescent="0.35">
      <c r="CC425181" s="68"/>
      <c r="CG425181" s="68"/>
      <c r="CK425181" s="68"/>
      <c r="CO425181" s="68"/>
      <c r="CS425181" s="68"/>
    </row>
    <row r="425182" spans="81:97" x14ac:dyDescent="0.35">
      <c r="CC425182" s="68"/>
      <c r="CG425182" s="68"/>
      <c r="CK425182" s="68"/>
      <c r="CO425182" s="68"/>
      <c r="CS425182" s="68"/>
    </row>
    <row r="425183" spans="81:97" x14ac:dyDescent="0.35">
      <c r="CC425183" s="68"/>
      <c r="CG425183" s="68"/>
      <c r="CK425183" s="68"/>
      <c r="CO425183" s="68"/>
      <c r="CS425183" s="68"/>
    </row>
    <row r="425184" spans="81:97" x14ac:dyDescent="0.35">
      <c r="CC425184" s="68"/>
      <c r="CG425184" s="68"/>
      <c r="CK425184" s="68"/>
      <c r="CO425184" s="68"/>
      <c r="CS425184" s="68"/>
    </row>
    <row r="425185" spans="81:97" x14ac:dyDescent="0.35">
      <c r="CC425185" s="68"/>
      <c r="CG425185" s="68"/>
      <c r="CK425185" s="68"/>
      <c r="CO425185" s="68"/>
      <c r="CS425185" s="68"/>
    </row>
    <row r="425186" spans="81:97" x14ac:dyDescent="0.35">
      <c r="CC425186" s="68"/>
      <c r="CG425186" s="68"/>
      <c r="CK425186" s="68"/>
      <c r="CO425186" s="68"/>
      <c r="CS425186" s="68"/>
    </row>
    <row r="425187" spans="81:97" x14ac:dyDescent="0.35">
      <c r="CC425187" s="68"/>
      <c r="CG425187" s="68"/>
      <c r="CK425187" s="68"/>
      <c r="CO425187" s="68"/>
      <c r="CS425187" s="68"/>
    </row>
    <row r="425188" spans="81:97" x14ac:dyDescent="0.35">
      <c r="CC425188" s="68"/>
      <c r="CG425188" s="68"/>
      <c r="CK425188" s="68"/>
      <c r="CO425188" s="68"/>
      <c r="CS425188" s="68"/>
    </row>
    <row r="425189" spans="81:97" x14ac:dyDescent="0.35">
      <c r="CC425189" s="68"/>
      <c r="CG425189" s="68"/>
      <c r="CK425189" s="68"/>
      <c r="CO425189" s="68"/>
      <c r="CS425189" s="68"/>
    </row>
    <row r="425190" spans="81:97" x14ac:dyDescent="0.35">
      <c r="CC425190" s="68"/>
      <c r="CG425190" s="68"/>
      <c r="CK425190" s="68"/>
      <c r="CO425190" s="68"/>
      <c r="CS425190" s="68"/>
    </row>
    <row r="425191" spans="81:97" x14ac:dyDescent="0.35">
      <c r="CC425191" s="68"/>
      <c r="CG425191" s="68"/>
      <c r="CK425191" s="68"/>
      <c r="CO425191" s="68"/>
      <c r="CS425191" s="68"/>
    </row>
    <row r="425192" spans="81:97" x14ac:dyDescent="0.35">
      <c r="CC425192" s="68"/>
      <c r="CG425192" s="68"/>
      <c r="CK425192" s="68"/>
      <c r="CO425192" s="68"/>
      <c r="CS425192" s="68"/>
    </row>
    <row r="425193" spans="81:97" x14ac:dyDescent="0.35">
      <c r="CC425193" s="68"/>
      <c r="CG425193" s="68"/>
      <c r="CK425193" s="68"/>
      <c r="CO425193" s="68"/>
      <c r="CS425193" s="68"/>
    </row>
    <row r="425194" spans="81:97" x14ac:dyDescent="0.35">
      <c r="CC425194" s="68"/>
      <c r="CG425194" s="68"/>
      <c r="CK425194" s="68"/>
      <c r="CO425194" s="68"/>
      <c r="CS425194" s="68"/>
    </row>
    <row r="425195" spans="81:97" x14ac:dyDescent="0.35">
      <c r="CC425195" s="68"/>
      <c r="CG425195" s="68"/>
      <c r="CK425195" s="68"/>
      <c r="CO425195" s="68"/>
      <c r="CS425195" s="68"/>
    </row>
    <row r="425196" spans="81:97" x14ac:dyDescent="0.35">
      <c r="CC425196" s="68"/>
      <c r="CG425196" s="68"/>
      <c r="CK425196" s="68"/>
      <c r="CO425196" s="68"/>
      <c r="CS425196" s="68"/>
    </row>
    <row r="425197" spans="81:97" x14ac:dyDescent="0.35">
      <c r="CC425197" s="68"/>
      <c r="CG425197" s="68"/>
      <c r="CK425197" s="68"/>
      <c r="CO425197" s="68"/>
      <c r="CS425197" s="68"/>
    </row>
    <row r="425198" spans="81:97" x14ac:dyDescent="0.35">
      <c r="CC425198" s="68"/>
      <c r="CG425198" s="68"/>
      <c r="CK425198" s="68"/>
      <c r="CO425198" s="68"/>
      <c r="CS425198" s="68"/>
    </row>
    <row r="425199" spans="81:97" x14ac:dyDescent="0.35">
      <c r="CC425199" s="68"/>
      <c r="CG425199" s="68"/>
      <c r="CK425199" s="68"/>
      <c r="CO425199" s="68"/>
      <c r="CS425199" s="68"/>
    </row>
    <row r="425200" spans="81:97" x14ac:dyDescent="0.35">
      <c r="CC425200" s="68"/>
      <c r="CG425200" s="68"/>
      <c r="CK425200" s="68"/>
      <c r="CO425200" s="68"/>
      <c r="CS425200" s="68"/>
    </row>
    <row r="425201" spans="81:97" x14ac:dyDescent="0.35">
      <c r="CC425201" s="68"/>
      <c r="CG425201" s="68"/>
      <c r="CK425201" s="68"/>
      <c r="CO425201" s="68"/>
      <c r="CS425201" s="68"/>
    </row>
    <row r="425202" spans="81:97" x14ac:dyDescent="0.35">
      <c r="CC425202" s="68"/>
      <c r="CG425202" s="68"/>
      <c r="CK425202" s="68"/>
      <c r="CO425202" s="68"/>
      <c r="CS425202" s="68"/>
    </row>
    <row r="425203" spans="81:97" x14ac:dyDescent="0.35">
      <c r="CC425203" s="68"/>
      <c r="CG425203" s="68"/>
      <c r="CK425203" s="68"/>
      <c r="CO425203" s="68"/>
      <c r="CS425203" s="68"/>
    </row>
    <row r="425204" spans="81:97" x14ac:dyDescent="0.35">
      <c r="CC425204" s="68"/>
      <c r="CG425204" s="68"/>
      <c r="CK425204" s="68"/>
      <c r="CO425204" s="68"/>
      <c r="CS425204" s="68"/>
    </row>
    <row r="425205" spans="81:97" x14ac:dyDescent="0.35">
      <c r="CC425205" s="68"/>
      <c r="CG425205" s="68"/>
      <c r="CK425205" s="68"/>
      <c r="CO425205" s="68"/>
      <c r="CS425205" s="68"/>
    </row>
    <row r="425206" spans="81:97" x14ac:dyDescent="0.35">
      <c r="CC425206" s="68"/>
      <c r="CG425206" s="68"/>
      <c r="CK425206" s="68"/>
      <c r="CO425206" s="68"/>
      <c r="CS425206" s="68"/>
    </row>
    <row r="425207" spans="81:97" x14ac:dyDescent="0.35">
      <c r="CC425207" s="68"/>
      <c r="CG425207" s="68"/>
      <c r="CK425207" s="68"/>
      <c r="CO425207" s="68"/>
      <c r="CS425207" s="68"/>
    </row>
    <row r="425208" spans="81:97" x14ac:dyDescent="0.35">
      <c r="CC425208" s="68"/>
      <c r="CG425208" s="68"/>
      <c r="CK425208" s="68"/>
      <c r="CO425208" s="68"/>
      <c r="CS425208" s="68"/>
    </row>
    <row r="425209" spans="81:97" x14ac:dyDescent="0.35">
      <c r="CC425209" s="68"/>
      <c r="CG425209" s="68"/>
      <c r="CK425209" s="68"/>
      <c r="CO425209" s="68"/>
      <c r="CS425209" s="68"/>
    </row>
    <row r="425210" spans="81:97" x14ac:dyDescent="0.35">
      <c r="CC425210" s="68"/>
      <c r="CG425210" s="68"/>
      <c r="CK425210" s="68"/>
      <c r="CO425210" s="68"/>
      <c r="CS425210" s="68"/>
    </row>
    <row r="425211" spans="81:97" x14ac:dyDescent="0.35">
      <c r="CC425211" s="68"/>
      <c r="CG425211" s="68"/>
      <c r="CK425211" s="68"/>
      <c r="CO425211" s="68"/>
      <c r="CS425211" s="68"/>
    </row>
    <row r="425212" spans="81:97" x14ac:dyDescent="0.35">
      <c r="CC425212" s="68"/>
      <c r="CG425212" s="68"/>
      <c r="CK425212" s="68"/>
      <c r="CO425212" s="68"/>
      <c r="CS425212" s="68"/>
    </row>
    <row r="425213" spans="81:97" x14ac:dyDescent="0.35">
      <c r="CC425213" s="68"/>
      <c r="CG425213" s="68"/>
      <c r="CK425213" s="68"/>
      <c r="CO425213" s="68"/>
      <c r="CS425213" s="68"/>
    </row>
    <row r="425214" spans="81:97" x14ac:dyDescent="0.35">
      <c r="CC425214" s="68"/>
      <c r="CG425214" s="68"/>
      <c r="CK425214" s="68"/>
      <c r="CO425214" s="68"/>
      <c r="CS425214" s="68"/>
    </row>
    <row r="425215" spans="81:97" x14ac:dyDescent="0.35">
      <c r="CC425215" s="68"/>
      <c r="CG425215" s="68"/>
      <c r="CK425215" s="68"/>
      <c r="CO425215" s="68"/>
      <c r="CS425215" s="68"/>
    </row>
    <row r="425216" spans="81:97" x14ac:dyDescent="0.35">
      <c r="CC425216" s="68"/>
      <c r="CG425216" s="68"/>
      <c r="CK425216" s="68"/>
      <c r="CO425216" s="68"/>
      <c r="CS425216" s="68"/>
    </row>
    <row r="425217" spans="81:97" x14ac:dyDescent="0.35">
      <c r="CC425217" s="68"/>
      <c r="CG425217" s="68"/>
      <c r="CK425217" s="68"/>
      <c r="CO425217" s="68"/>
      <c r="CS425217" s="68"/>
    </row>
    <row r="425218" spans="81:97" x14ac:dyDescent="0.35">
      <c r="CC425218" s="68"/>
      <c r="CG425218" s="68"/>
      <c r="CK425218" s="68"/>
      <c r="CO425218" s="68"/>
      <c r="CS425218" s="68"/>
    </row>
    <row r="425219" spans="81:97" x14ac:dyDescent="0.35">
      <c r="CC425219" s="68"/>
      <c r="CG425219" s="68"/>
      <c r="CK425219" s="68"/>
      <c r="CO425219" s="68"/>
      <c r="CS425219" s="68"/>
    </row>
    <row r="425220" spans="81:97" x14ac:dyDescent="0.35">
      <c r="CC425220" s="68"/>
      <c r="CG425220" s="68"/>
      <c r="CK425220" s="68"/>
      <c r="CO425220" s="68"/>
      <c r="CS425220" s="68"/>
    </row>
    <row r="425221" spans="81:97" x14ac:dyDescent="0.35">
      <c r="CC425221" s="68"/>
      <c r="CG425221" s="68"/>
      <c r="CK425221" s="68"/>
      <c r="CO425221" s="68"/>
      <c r="CS425221" s="68"/>
    </row>
    <row r="425222" spans="81:97" x14ac:dyDescent="0.35">
      <c r="CC425222" s="68"/>
      <c r="CG425222" s="68"/>
      <c r="CK425222" s="68"/>
      <c r="CO425222" s="68"/>
      <c r="CS425222" s="68"/>
    </row>
    <row r="425223" spans="81:97" x14ac:dyDescent="0.35">
      <c r="CC425223" s="68"/>
      <c r="CG425223" s="68"/>
      <c r="CK425223" s="68"/>
      <c r="CO425223" s="68"/>
      <c r="CS425223" s="68"/>
    </row>
    <row r="425224" spans="81:97" x14ac:dyDescent="0.35">
      <c r="CC425224" s="68"/>
      <c r="CG425224" s="68"/>
      <c r="CK425224" s="68"/>
      <c r="CO425224" s="68"/>
      <c r="CS425224" s="68"/>
    </row>
    <row r="425225" spans="81:97" x14ac:dyDescent="0.35">
      <c r="CC425225" s="68"/>
      <c r="CG425225" s="68"/>
      <c r="CK425225" s="68"/>
      <c r="CO425225" s="68"/>
      <c r="CS425225" s="68"/>
    </row>
    <row r="425226" spans="81:97" x14ac:dyDescent="0.35">
      <c r="CC425226" s="68"/>
      <c r="CG425226" s="68"/>
      <c r="CK425226" s="68"/>
      <c r="CO425226" s="68"/>
      <c r="CS425226" s="68"/>
    </row>
    <row r="425227" spans="81:97" x14ac:dyDescent="0.35">
      <c r="CC425227" s="68"/>
      <c r="CG425227" s="68"/>
      <c r="CK425227" s="68"/>
      <c r="CO425227" s="68"/>
      <c r="CS425227" s="68"/>
    </row>
    <row r="425228" spans="81:97" x14ac:dyDescent="0.35">
      <c r="CC425228" s="68"/>
      <c r="CG425228" s="68"/>
      <c r="CK425228" s="68"/>
      <c r="CO425228" s="68"/>
      <c r="CS425228" s="68"/>
    </row>
    <row r="425229" spans="81:97" x14ac:dyDescent="0.35">
      <c r="CC425229" s="68"/>
      <c r="CG425229" s="68"/>
      <c r="CK425229" s="68"/>
      <c r="CO425229" s="68"/>
      <c r="CS425229" s="68"/>
    </row>
    <row r="425230" spans="81:97" x14ac:dyDescent="0.35">
      <c r="CC425230" s="68"/>
      <c r="CG425230" s="68"/>
      <c r="CK425230" s="68"/>
      <c r="CO425230" s="68"/>
      <c r="CS425230" s="68"/>
    </row>
    <row r="425231" spans="81:97" x14ac:dyDescent="0.35">
      <c r="CC425231" s="68"/>
      <c r="CG425231" s="68"/>
      <c r="CK425231" s="68"/>
      <c r="CO425231" s="68"/>
      <c r="CS425231" s="68"/>
    </row>
    <row r="425232" spans="81:97" x14ac:dyDescent="0.35">
      <c r="CC425232" s="68"/>
      <c r="CG425232" s="68"/>
      <c r="CK425232" s="68"/>
      <c r="CO425232" s="68"/>
      <c r="CS425232" s="68"/>
    </row>
    <row r="425233" spans="81:97" x14ac:dyDescent="0.35">
      <c r="CC425233" s="68"/>
      <c r="CG425233" s="68"/>
      <c r="CK425233" s="68"/>
      <c r="CO425233" s="68"/>
      <c r="CS425233" s="68"/>
    </row>
    <row r="425234" spans="81:97" x14ac:dyDescent="0.35">
      <c r="CC425234" s="68"/>
      <c r="CG425234" s="68"/>
      <c r="CK425234" s="68"/>
      <c r="CO425234" s="68"/>
      <c r="CS425234" s="68"/>
    </row>
    <row r="425235" spans="81:97" x14ac:dyDescent="0.35">
      <c r="CC425235" s="68"/>
      <c r="CG425235" s="68"/>
      <c r="CK425235" s="68"/>
      <c r="CO425235" s="68"/>
      <c r="CS425235" s="68"/>
    </row>
    <row r="425236" spans="81:97" x14ac:dyDescent="0.35">
      <c r="CC425236" s="68"/>
      <c r="CG425236" s="68"/>
      <c r="CK425236" s="68"/>
      <c r="CO425236" s="68"/>
      <c r="CS425236" s="68"/>
    </row>
    <row r="425237" spans="81:97" x14ac:dyDescent="0.35">
      <c r="CC425237" s="68"/>
      <c r="CG425237" s="68"/>
      <c r="CK425237" s="68"/>
      <c r="CO425237" s="68"/>
      <c r="CS425237" s="68"/>
    </row>
    <row r="425238" spans="81:97" x14ac:dyDescent="0.35">
      <c r="CC425238" s="68"/>
      <c r="CG425238" s="68"/>
      <c r="CK425238" s="68"/>
      <c r="CO425238" s="68"/>
      <c r="CS425238" s="68"/>
    </row>
    <row r="425239" spans="81:97" x14ac:dyDescent="0.35">
      <c r="CC425239" s="68"/>
      <c r="CG425239" s="68"/>
      <c r="CK425239" s="68"/>
      <c r="CO425239" s="68"/>
      <c r="CS425239" s="68"/>
    </row>
    <row r="425240" spans="81:97" x14ac:dyDescent="0.35">
      <c r="CC425240" s="68"/>
      <c r="CG425240" s="68"/>
      <c r="CK425240" s="68"/>
      <c r="CO425240" s="68"/>
      <c r="CS425240" s="68"/>
    </row>
    <row r="425241" spans="81:97" x14ac:dyDescent="0.35">
      <c r="CC425241" s="68"/>
      <c r="CG425241" s="68"/>
      <c r="CK425241" s="68"/>
      <c r="CO425241" s="68"/>
      <c r="CS425241" s="68"/>
    </row>
    <row r="425242" spans="81:97" x14ac:dyDescent="0.35">
      <c r="CC425242" s="68"/>
      <c r="CG425242" s="68"/>
      <c r="CK425242" s="68"/>
      <c r="CO425242" s="68"/>
      <c r="CS425242" s="68"/>
    </row>
    <row r="425243" spans="81:97" x14ac:dyDescent="0.35">
      <c r="CC425243" s="68"/>
      <c r="CG425243" s="68"/>
      <c r="CK425243" s="68"/>
      <c r="CO425243" s="68"/>
      <c r="CS425243" s="68"/>
    </row>
    <row r="425244" spans="81:97" x14ac:dyDescent="0.35">
      <c r="CC425244" s="68"/>
      <c r="CG425244" s="68"/>
      <c r="CK425244" s="68"/>
      <c r="CO425244" s="68"/>
      <c r="CS425244" s="68"/>
    </row>
    <row r="425245" spans="81:97" x14ac:dyDescent="0.35">
      <c r="CC425245" s="68"/>
      <c r="CG425245" s="68"/>
      <c r="CK425245" s="68"/>
      <c r="CO425245" s="68"/>
      <c r="CS425245" s="68"/>
    </row>
    <row r="425246" spans="81:97" x14ac:dyDescent="0.35">
      <c r="CC425246" s="68"/>
      <c r="CG425246" s="68"/>
      <c r="CK425246" s="68"/>
      <c r="CO425246" s="68"/>
      <c r="CS425246" s="68"/>
    </row>
    <row r="425247" spans="81:97" x14ac:dyDescent="0.35">
      <c r="CC425247" s="68"/>
      <c r="CG425247" s="68"/>
      <c r="CK425247" s="68"/>
      <c r="CO425247" s="68"/>
      <c r="CS425247" s="68"/>
    </row>
    <row r="425248" spans="81:97" x14ac:dyDescent="0.35">
      <c r="CC425248" s="68"/>
      <c r="CG425248" s="68"/>
      <c r="CK425248" s="68"/>
      <c r="CO425248" s="68"/>
      <c r="CS425248" s="68"/>
    </row>
    <row r="425249" spans="81:97" x14ac:dyDescent="0.35">
      <c r="CC425249" s="68"/>
      <c r="CG425249" s="68"/>
      <c r="CK425249" s="68"/>
      <c r="CO425249" s="68"/>
      <c r="CS425249" s="68"/>
    </row>
    <row r="425250" spans="81:97" x14ac:dyDescent="0.35">
      <c r="CC425250" s="68"/>
      <c r="CG425250" s="68"/>
      <c r="CK425250" s="68"/>
      <c r="CO425250" s="68"/>
      <c r="CS425250" s="68"/>
    </row>
    <row r="425251" spans="81:97" x14ac:dyDescent="0.35">
      <c r="CC425251" s="68"/>
      <c r="CG425251" s="68"/>
      <c r="CK425251" s="68"/>
      <c r="CO425251" s="68"/>
      <c r="CS425251" s="68"/>
    </row>
    <row r="425252" spans="81:97" x14ac:dyDescent="0.35">
      <c r="CC425252" s="68"/>
      <c r="CG425252" s="68"/>
      <c r="CK425252" s="68"/>
      <c r="CO425252" s="68"/>
      <c r="CS425252" s="68"/>
    </row>
    <row r="425253" spans="81:97" x14ac:dyDescent="0.35">
      <c r="CC425253" s="68"/>
      <c r="CG425253" s="68"/>
      <c r="CK425253" s="68"/>
      <c r="CO425253" s="68"/>
      <c r="CS425253" s="68"/>
    </row>
    <row r="425254" spans="81:97" x14ac:dyDescent="0.35">
      <c r="CC425254" s="68"/>
      <c r="CG425254" s="68"/>
      <c r="CK425254" s="68"/>
      <c r="CO425254" s="68"/>
      <c r="CS425254" s="68"/>
    </row>
    <row r="425255" spans="81:97" x14ac:dyDescent="0.35">
      <c r="CC425255" s="68"/>
      <c r="CG425255" s="68"/>
      <c r="CK425255" s="68"/>
      <c r="CO425255" s="68"/>
      <c r="CS425255" s="68"/>
    </row>
    <row r="425256" spans="81:97" x14ac:dyDescent="0.35">
      <c r="CC425256" s="68"/>
      <c r="CG425256" s="68"/>
      <c r="CK425256" s="68"/>
      <c r="CO425256" s="68"/>
      <c r="CS425256" s="68"/>
    </row>
    <row r="425257" spans="81:97" x14ac:dyDescent="0.35">
      <c r="CC425257" s="68"/>
      <c r="CG425257" s="68"/>
      <c r="CK425257" s="68"/>
      <c r="CO425257" s="68"/>
      <c r="CS425257" s="68"/>
    </row>
    <row r="425258" spans="81:97" x14ac:dyDescent="0.35">
      <c r="CC425258" s="68"/>
      <c r="CG425258" s="68"/>
      <c r="CK425258" s="68"/>
      <c r="CO425258" s="68"/>
      <c r="CS425258" s="68"/>
    </row>
    <row r="425259" spans="81:97" x14ac:dyDescent="0.35">
      <c r="CC425259" s="68"/>
      <c r="CG425259" s="68"/>
      <c r="CK425259" s="68"/>
      <c r="CO425259" s="68"/>
      <c r="CS425259" s="68"/>
    </row>
    <row r="425260" spans="81:97" x14ac:dyDescent="0.35">
      <c r="CC425260" s="68"/>
      <c r="CG425260" s="68"/>
      <c r="CK425260" s="68"/>
      <c r="CO425260" s="68"/>
      <c r="CS425260" s="68"/>
    </row>
    <row r="425261" spans="81:97" x14ac:dyDescent="0.35">
      <c r="CC425261" s="68"/>
      <c r="CG425261" s="68"/>
      <c r="CK425261" s="68"/>
      <c r="CO425261" s="68"/>
      <c r="CS425261" s="68"/>
    </row>
    <row r="425262" spans="81:97" x14ac:dyDescent="0.35">
      <c r="CC425262" s="68"/>
      <c r="CG425262" s="68"/>
      <c r="CK425262" s="68"/>
      <c r="CO425262" s="68"/>
      <c r="CS425262" s="68"/>
    </row>
    <row r="425263" spans="81:97" x14ac:dyDescent="0.35">
      <c r="CC425263" s="68"/>
      <c r="CG425263" s="68"/>
      <c r="CK425263" s="68"/>
      <c r="CO425263" s="68"/>
      <c r="CS425263" s="68"/>
    </row>
    <row r="425264" spans="81:97" x14ac:dyDescent="0.35">
      <c r="CC425264" s="68"/>
      <c r="CG425264" s="68"/>
      <c r="CK425264" s="68"/>
      <c r="CO425264" s="68"/>
      <c r="CS425264" s="68"/>
    </row>
    <row r="425265" spans="81:97" x14ac:dyDescent="0.35">
      <c r="CC425265" s="68"/>
      <c r="CG425265" s="68"/>
      <c r="CK425265" s="68"/>
      <c r="CO425265" s="68"/>
      <c r="CS425265" s="68"/>
    </row>
    <row r="425266" spans="81:97" x14ac:dyDescent="0.35">
      <c r="CC425266" s="68"/>
      <c r="CG425266" s="68"/>
      <c r="CK425266" s="68"/>
      <c r="CO425266" s="68"/>
      <c r="CS425266" s="68"/>
    </row>
    <row r="425267" spans="81:97" x14ac:dyDescent="0.35">
      <c r="CC425267" s="68"/>
      <c r="CG425267" s="68"/>
      <c r="CK425267" s="68"/>
      <c r="CO425267" s="68"/>
      <c r="CS425267" s="68"/>
    </row>
    <row r="425268" spans="81:97" x14ac:dyDescent="0.35">
      <c r="CC425268" s="68"/>
      <c r="CG425268" s="68"/>
      <c r="CK425268" s="68"/>
      <c r="CO425268" s="68"/>
      <c r="CS425268" s="68"/>
    </row>
    <row r="425269" spans="81:97" x14ac:dyDescent="0.35">
      <c r="CC425269" s="68"/>
      <c r="CG425269" s="68"/>
      <c r="CK425269" s="68"/>
      <c r="CO425269" s="68"/>
      <c r="CS425269" s="68"/>
    </row>
    <row r="425270" spans="81:97" x14ac:dyDescent="0.35">
      <c r="CC425270" s="68"/>
      <c r="CG425270" s="68"/>
      <c r="CK425270" s="68"/>
      <c r="CO425270" s="68"/>
      <c r="CS425270" s="68"/>
    </row>
    <row r="425271" spans="81:97" x14ac:dyDescent="0.35">
      <c r="CC425271" s="68"/>
      <c r="CG425271" s="68"/>
      <c r="CK425271" s="68"/>
      <c r="CO425271" s="68"/>
      <c r="CS425271" s="68"/>
    </row>
    <row r="425272" spans="81:97" x14ac:dyDescent="0.35">
      <c r="CC425272" s="68"/>
      <c r="CG425272" s="68"/>
      <c r="CK425272" s="68"/>
      <c r="CO425272" s="68"/>
      <c r="CS425272" s="68"/>
    </row>
    <row r="425273" spans="81:97" x14ac:dyDescent="0.35">
      <c r="CC425273" s="68"/>
      <c r="CG425273" s="68"/>
      <c r="CK425273" s="68"/>
      <c r="CO425273" s="68"/>
      <c r="CS425273" s="68"/>
    </row>
    <row r="425274" spans="81:97" x14ac:dyDescent="0.35">
      <c r="CC425274" s="68"/>
      <c r="CG425274" s="68"/>
      <c r="CK425274" s="68"/>
      <c r="CO425274" s="68"/>
      <c r="CS425274" s="68"/>
    </row>
    <row r="425275" spans="81:97" x14ac:dyDescent="0.35">
      <c r="CC425275" s="68"/>
      <c r="CG425275" s="68"/>
      <c r="CK425275" s="68"/>
      <c r="CO425275" s="68"/>
      <c r="CS425275" s="68"/>
    </row>
    <row r="425276" spans="81:97" x14ac:dyDescent="0.35">
      <c r="CC425276" s="68"/>
      <c r="CG425276" s="68"/>
      <c r="CK425276" s="68"/>
      <c r="CO425276" s="68"/>
      <c r="CS425276" s="68"/>
    </row>
    <row r="425277" spans="81:97" x14ac:dyDescent="0.35">
      <c r="CC425277" s="68"/>
      <c r="CG425277" s="68"/>
      <c r="CK425277" s="68"/>
      <c r="CO425277" s="68"/>
      <c r="CS425277" s="68"/>
    </row>
    <row r="425278" spans="81:97" x14ac:dyDescent="0.35">
      <c r="CC425278" s="68"/>
      <c r="CG425278" s="68"/>
      <c r="CK425278" s="68"/>
      <c r="CO425278" s="68"/>
      <c r="CS425278" s="68"/>
    </row>
    <row r="425279" spans="81:97" x14ac:dyDescent="0.35">
      <c r="CC425279" s="68"/>
      <c r="CG425279" s="68"/>
      <c r="CK425279" s="68"/>
      <c r="CO425279" s="68"/>
      <c r="CS425279" s="68"/>
    </row>
    <row r="425280" spans="81:97" x14ac:dyDescent="0.35">
      <c r="CC425280" s="68"/>
      <c r="CG425280" s="68"/>
      <c r="CK425280" s="68"/>
      <c r="CO425280" s="68"/>
      <c r="CS425280" s="68"/>
    </row>
    <row r="425281" spans="81:97" x14ac:dyDescent="0.35">
      <c r="CC425281" s="68"/>
      <c r="CG425281" s="68"/>
      <c r="CK425281" s="68"/>
      <c r="CO425281" s="68"/>
      <c r="CS425281" s="68"/>
    </row>
    <row r="425282" spans="81:97" x14ac:dyDescent="0.35">
      <c r="CC425282" s="68"/>
      <c r="CG425282" s="68"/>
      <c r="CK425282" s="68"/>
      <c r="CO425282" s="68"/>
      <c r="CS425282" s="68"/>
    </row>
    <row r="425283" spans="81:97" x14ac:dyDescent="0.35">
      <c r="CC425283" s="68"/>
      <c r="CG425283" s="68"/>
      <c r="CK425283" s="68"/>
      <c r="CO425283" s="68"/>
      <c r="CS425283" s="68"/>
    </row>
    <row r="425284" spans="81:97" x14ac:dyDescent="0.35">
      <c r="CC425284" s="68"/>
      <c r="CG425284" s="68"/>
      <c r="CK425284" s="68"/>
      <c r="CO425284" s="68"/>
      <c r="CS425284" s="68"/>
    </row>
    <row r="425285" spans="81:97" x14ac:dyDescent="0.35">
      <c r="CC425285" s="68"/>
      <c r="CG425285" s="68"/>
      <c r="CK425285" s="68"/>
      <c r="CO425285" s="68"/>
      <c r="CS425285" s="68"/>
    </row>
    <row r="425286" spans="81:97" x14ac:dyDescent="0.35">
      <c r="CC425286" s="68"/>
      <c r="CG425286" s="68"/>
      <c r="CK425286" s="68"/>
      <c r="CO425286" s="68"/>
      <c r="CS425286" s="68"/>
    </row>
    <row r="425287" spans="81:97" x14ac:dyDescent="0.35">
      <c r="CC425287" s="68"/>
      <c r="CG425287" s="68"/>
      <c r="CK425287" s="68"/>
      <c r="CO425287" s="68"/>
      <c r="CS425287" s="68"/>
    </row>
    <row r="425288" spans="81:97" x14ac:dyDescent="0.35">
      <c r="CC425288" s="68"/>
      <c r="CG425288" s="68"/>
      <c r="CK425288" s="68"/>
      <c r="CO425288" s="68"/>
      <c r="CS425288" s="68"/>
    </row>
    <row r="425289" spans="81:97" x14ac:dyDescent="0.35">
      <c r="CC425289" s="68"/>
      <c r="CG425289" s="68"/>
      <c r="CK425289" s="68"/>
      <c r="CO425289" s="68"/>
      <c r="CS425289" s="68"/>
    </row>
    <row r="425290" spans="81:97" x14ac:dyDescent="0.35">
      <c r="CC425290" s="68"/>
      <c r="CG425290" s="68"/>
      <c r="CK425290" s="68"/>
      <c r="CO425290" s="68"/>
      <c r="CS425290" s="68"/>
    </row>
    <row r="425291" spans="81:97" x14ac:dyDescent="0.35">
      <c r="CC425291" s="68"/>
      <c r="CG425291" s="68"/>
      <c r="CK425291" s="68"/>
      <c r="CO425291" s="68"/>
      <c r="CS425291" s="68"/>
    </row>
    <row r="425292" spans="81:97" x14ac:dyDescent="0.35">
      <c r="CC425292" s="68"/>
      <c r="CG425292" s="68"/>
      <c r="CK425292" s="68"/>
      <c r="CO425292" s="68"/>
      <c r="CS425292" s="68"/>
    </row>
    <row r="425293" spans="81:97" x14ac:dyDescent="0.35">
      <c r="CC425293" s="68"/>
      <c r="CG425293" s="68"/>
      <c r="CK425293" s="68"/>
      <c r="CO425293" s="68"/>
      <c r="CS425293" s="68"/>
    </row>
    <row r="425294" spans="81:97" x14ac:dyDescent="0.35">
      <c r="CC425294" s="68"/>
      <c r="CG425294" s="68"/>
      <c r="CK425294" s="68"/>
      <c r="CO425294" s="68"/>
      <c r="CS425294" s="68"/>
    </row>
    <row r="425295" spans="81:97" x14ac:dyDescent="0.35">
      <c r="CC425295" s="68"/>
      <c r="CG425295" s="68"/>
      <c r="CK425295" s="68"/>
      <c r="CO425295" s="68"/>
      <c r="CS425295" s="68"/>
    </row>
    <row r="425296" spans="81:97" x14ac:dyDescent="0.35">
      <c r="CC425296" s="68"/>
      <c r="CG425296" s="68"/>
      <c r="CK425296" s="68"/>
      <c r="CO425296" s="68"/>
      <c r="CS425296" s="68"/>
    </row>
    <row r="425297" spans="81:100" x14ac:dyDescent="0.35">
      <c r="CC425297" s="68"/>
      <c r="CG425297" s="68"/>
      <c r="CK425297" s="68"/>
      <c r="CO425297" s="68"/>
      <c r="CS425297" s="68"/>
    </row>
    <row r="425298" spans="81:100" x14ac:dyDescent="0.35">
      <c r="CC425298" s="68"/>
      <c r="CG425298" s="68"/>
      <c r="CK425298" s="68"/>
      <c r="CO425298" s="68"/>
      <c r="CS425298" s="68"/>
    </row>
    <row r="425299" spans="81:100" x14ac:dyDescent="0.35">
      <c r="CC425299" s="68"/>
      <c r="CG425299" s="68"/>
      <c r="CK425299" s="68"/>
      <c r="CO425299" s="68"/>
      <c r="CS425299" s="68"/>
    </row>
    <row r="425300" spans="81:100" x14ac:dyDescent="0.35">
      <c r="CC425300" s="68"/>
      <c r="CG425300" s="68"/>
      <c r="CK425300" s="68"/>
      <c r="CO425300" s="68"/>
      <c r="CS425300" s="68"/>
    </row>
    <row r="425301" spans="81:100" x14ac:dyDescent="0.35">
      <c r="CC425301" s="68"/>
      <c r="CG425301" s="68"/>
      <c r="CK425301" s="68"/>
      <c r="CO425301" s="68"/>
      <c r="CS425301" s="68"/>
    </row>
    <row r="425302" spans="81:100" x14ac:dyDescent="0.35">
      <c r="CC425302" s="68"/>
      <c r="CG425302" s="68"/>
      <c r="CK425302" s="68"/>
      <c r="CO425302" s="68"/>
      <c r="CS425302" s="68"/>
    </row>
    <row r="425303" spans="81:100" x14ac:dyDescent="0.35">
      <c r="CC425303" s="68"/>
      <c r="CG425303" s="68"/>
      <c r="CK425303" s="68"/>
      <c r="CO425303" s="68"/>
      <c r="CS425303" s="68"/>
    </row>
    <row r="425304" spans="81:100" x14ac:dyDescent="0.35">
      <c r="CC425304" s="68"/>
      <c r="CG425304" s="68"/>
      <c r="CK425304" s="68"/>
      <c r="CO425304" s="68"/>
      <c r="CS425304" s="68"/>
    </row>
    <row r="425305" spans="81:100" x14ac:dyDescent="0.35">
      <c r="CC425305" s="65"/>
      <c r="CD425305" s="65"/>
      <c r="CE425305" s="65"/>
      <c r="CF425305" s="63"/>
      <c r="CG425305" s="65"/>
      <c r="CH425305" s="65"/>
      <c r="CI425305" s="65"/>
      <c r="CJ425305" s="63"/>
      <c r="CK425305" s="65"/>
      <c r="CL425305" s="65"/>
      <c r="CM425305" s="65"/>
      <c r="CN425305" s="63"/>
      <c r="CO425305" s="65"/>
      <c r="CP425305" s="65"/>
      <c r="CQ425305" s="65"/>
      <c r="CR425305" s="63"/>
      <c r="CS425305" s="65"/>
      <c r="CT425305" s="65"/>
      <c r="CU425305" s="65"/>
      <c r="CV425305" s="63"/>
    </row>
    <row r="425306" spans="81:100" x14ac:dyDescent="0.35">
      <c r="CC425306" s="65"/>
      <c r="CD425306" s="65"/>
      <c r="CE425306" s="65"/>
      <c r="CF425306" s="63"/>
      <c r="CG425306" s="65"/>
      <c r="CH425306" s="65"/>
      <c r="CI425306" s="65"/>
      <c r="CJ425306" s="63"/>
      <c r="CK425306" s="65"/>
      <c r="CL425306" s="65"/>
      <c r="CM425306" s="65"/>
      <c r="CN425306" s="63"/>
      <c r="CO425306" s="65"/>
      <c r="CP425306" s="65"/>
      <c r="CQ425306" s="65"/>
      <c r="CR425306" s="63"/>
      <c r="CS425306" s="65"/>
      <c r="CT425306" s="65"/>
      <c r="CU425306" s="65"/>
      <c r="CV425306" s="63"/>
    </row>
    <row r="425697" spans="81:97" x14ac:dyDescent="0.35">
      <c r="CC425697" s="68"/>
      <c r="CG425697" s="68"/>
      <c r="CK425697" s="68"/>
      <c r="CO425697" s="68"/>
      <c r="CS425697" s="68"/>
    </row>
    <row r="425698" spans="81:97" x14ac:dyDescent="0.35">
      <c r="CC425698" s="68"/>
      <c r="CG425698" s="68"/>
      <c r="CK425698" s="68"/>
      <c r="CO425698" s="68"/>
      <c r="CS425698" s="68"/>
    </row>
    <row r="425699" spans="81:97" x14ac:dyDescent="0.35">
      <c r="CC425699" s="68"/>
      <c r="CG425699" s="68"/>
      <c r="CK425699" s="68"/>
      <c r="CO425699" s="68"/>
      <c r="CS425699" s="68"/>
    </row>
    <row r="425700" spans="81:97" x14ac:dyDescent="0.35">
      <c r="CC425700" s="68"/>
      <c r="CG425700" s="68"/>
      <c r="CK425700" s="68"/>
      <c r="CO425700" s="68"/>
      <c r="CS425700" s="68"/>
    </row>
    <row r="425701" spans="81:97" x14ac:dyDescent="0.35">
      <c r="CC425701" s="68"/>
      <c r="CG425701" s="68"/>
      <c r="CK425701" s="68"/>
      <c r="CO425701" s="68"/>
      <c r="CS425701" s="68"/>
    </row>
    <row r="425702" spans="81:97" x14ac:dyDescent="0.35">
      <c r="CC425702" s="68"/>
      <c r="CG425702" s="68"/>
      <c r="CK425702" s="68"/>
      <c r="CO425702" s="68"/>
      <c r="CS425702" s="68"/>
    </row>
    <row r="425703" spans="81:97" x14ac:dyDescent="0.35">
      <c r="CC425703" s="68"/>
      <c r="CG425703" s="68"/>
      <c r="CK425703" s="68"/>
      <c r="CO425703" s="68"/>
      <c r="CS425703" s="68"/>
    </row>
    <row r="425704" spans="81:97" x14ac:dyDescent="0.35">
      <c r="CC425704" s="68"/>
      <c r="CG425704" s="68"/>
      <c r="CK425704" s="68"/>
      <c r="CO425704" s="68"/>
      <c r="CS425704" s="68"/>
    </row>
    <row r="425705" spans="81:97" x14ac:dyDescent="0.35">
      <c r="CC425705" s="68"/>
      <c r="CG425705" s="68"/>
      <c r="CK425705" s="68"/>
      <c r="CO425705" s="68"/>
      <c r="CS425705" s="68"/>
    </row>
    <row r="425706" spans="81:97" x14ac:dyDescent="0.35">
      <c r="CC425706" s="68"/>
      <c r="CG425706" s="68"/>
      <c r="CK425706" s="68"/>
      <c r="CO425706" s="68"/>
      <c r="CS425706" s="68"/>
    </row>
    <row r="425707" spans="81:97" x14ac:dyDescent="0.35">
      <c r="CC425707" s="68"/>
      <c r="CG425707" s="68"/>
      <c r="CK425707" s="68"/>
      <c r="CO425707" s="68"/>
      <c r="CS425707" s="68"/>
    </row>
    <row r="425708" spans="81:97" x14ac:dyDescent="0.35">
      <c r="CC425708" s="68"/>
      <c r="CG425708" s="68"/>
      <c r="CK425708" s="68"/>
      <c r="CO425708" s="68"/>
      <c r="CS425708" s="68"/>
    </row>
    <row r="425709" spans="81:97" x14ac:dyDescent="0.35">
      <c r="CC425709" s="68"/>
      <c r="CG425709" s="68"/>
      <c r="CK425709" s="68"/>
      <c r="CO425709" s="68"/>
      <c r="CS425709" s="68"/>
    </row>
    <row r="425710" spans="81:97" x14ac:dyDescent="0.35">
      <c r="CC425710" s="68"/>
      <c r="CG425710" s="68"/>
      <c r="CK425710" s="68"/>
      <c r="CO425710" s="68"/>
      <c r="CS425710" s="68"/>
    </row>
    <row r="425711" spans="81:97" x14ac:dyDescent="0.35">
      <c r="CC425711" s="68"/>
      <c r="CG425711" s="68"/>
      <c r="CK425711" s="68"/>
      <c r="CO425711" s="68"/>
      <c r="CS425711" s="68"/>
    </row>
    <row r="425712" spans="81:97" x14ac:dyDescent="0.35">
      <c r="CC425712" s="68"/>
      <c r="CG425712" s="68"/>
      <c r="CK425712" s="68"/>
      <c r="CO425712" s="68"/>
      <c r="CS425712" s="68"/>
    </row>
    <row r="425713" spans="81:97" x14ac:dyDescent="0.35">
      <c r="CC425713" s="68"/>
      <c r="CG425713" s="68"/>
      <c r="CK425713" s="68"/>
      <c r="CO425713" s="68"/>
      <c r="CS425713" s="68"/>
    </row>
    <row r="425714" spans="81:97" x14ac:dyDescent="0.35">
      <c r="CC425714" s="68"/>
      <c r="CG425714" s="68"/>
      <c r="CK425714" s="68"/>
      <c r="CO425714" s="68"/>
      <c r="CS425714" s="68"/>
    </row>
    <row r="425715" spans="81:97" x14ac:dyDescent="0.35">
      <c r="CC425715" s="68"/>
      <c r="CG425715" s="68"/>
      <c r="CK425715" s="68"/>
      <c r="CO425715" s="68"/>
      <c r="CS425715" s="68"/>
    </row>
    <row r="425716" spans="81:97" x14ac:dyDescent="0.35">
      <c r="CC425716" s="68"/>
      <c r="CG425716" s="68"/>
      <c r="CK425716" s="68"/>
      <c r="CO425716" s="68"/>
      <c r="CS425716" s="68"/>
    </row>
    <row r="425717" spans="81:97" x14ac:dyDescent="0.35">
      <c r="CC425717" s="68"/>
      <c r="CG425717" s="68"/>
      <c r="CK425717" s="68"/>
      <c r="CO425717" s="68"/>
      <c r="CS425717" s="68"/>
    </row>
    <row r="425718" spans="81:97" x14ac:dyDescent="0.35">
      <c r="CC425718" s="68"/>
      <c r="CG425718" s="68"/>
      <c r="CK425718" s="68"/>
      <c r="CO425718" s="68"/>
      <c r="CS425718" s="68"/>
    </row>
    <row r="425719" spans="81:97" x14ac:dyDescent="0.35">
      <c r="CC425719" s="68"/>
      <c r="CG425719" s="68"/>
      <c r="CK425719" s="68"/>
      <c r="CO425719" s="68"/>
      <c r="CS425719" s="68"/>
    </row>
    <row r="425720" spans="81:97" x14ac:dyDescent="0.35">
      <c r="CC425720" s="68"/>
      <c r="CG425720" s="68"/>
      <c r="CK425720" s="68"/>
      <c r="CO425720" s="68"/>
      <c r="CS425720" s="68"/>
    </row>
    <row r="425721" spans="81:97" x14ac:dyDescent="0.35">
      <c r="CC425721" s="68"/>
      <c r="CG425721" s="68"/>
      <c r="CK425721" s="68"/>
      <c r="CO425721" s="68"/>
      <c r="CS425721" s="68"/>
    </row>
    <row r="425722" spans="81:97" x14ac:dyDescent="0.35">
      <c r="CC425722" s="68"/>
      <c r="CG425722" s="68"/>
      <c r="CK425722" s="68"/>
      <c r="CO425722" s="68"/>
      <c r="CS425722" s="68"/>
    </row>
    <row r="425723" spans="81:97" x14ac:dyDescent="0.35">
      <c r="CC425723" s="68"/>
      <c r="CG425723" s="68"/>
      <c r="CK425723" s="68"/>
      <c r="CO425723" s="68"/>
      <c r="CS425723" s="68"/>
    </row>
    <row r="425724" spans="81:97" x14ac:dyDescent="0.35">
      <c r="CC425724" s="68"/>
      <c r="CG425724" s="68"/>
      <c r="CK425724" s="68"/>
      <c r="CO425724" s="68"/>
      <c r="CS425724" s="68"/>
    </row>
    <row r="425725" spans="81:97" x14ac:dyDescent="0.35">
      <c r="CC425725" s="68"/>
      <c r="CG425725" s="68"/>
      <c r="CK425725" s="68"/>
      <c r="CO425725" s="68"/>
      <c r="CS425725" s="68"/>
    </row>
    <row r="425726" spans="81:97" x14ac:dyDescent="0.35">
      <c r="CC425726" s="68"/>
      <c r="CG425726" s="68"/>
      <c r="CK425726" s="68"/>
      <c r="CO425726" s="68"/>
      <c r="CS425726" s="68"/>
    </row>
    <row r="425727" spans="81:97" x14ac:dyDescent="0.35">
      <c r="CC425727" s="68"/>
      <c r="CG425727" s="68"/>
      <c r="CK425727" s="68"/>
      <c r="CO425727" s="68"/>
      <c r="CS425727" s="68"/>
    </row>
    <row r="425728" spans="81:97" x14ac:dyDescent="0.35">
      <c r="CC425728" s="68"/>
      <c r="CG425728" s="68"/>
      <c r="CK425728" s="68"/>
      <c r="CO425728" s="68"/>
      <c r="CS425728" s="68"/>
    </row>
    <row r="425729" spans="81:97" x14ac:dyDescent="0.35">
      <c r="CC425729" s="68"/>
      <c r="CG425729" s="68"/>
      <c r="CK425729" s="68"/>
      <c r="CO425729" s="68"/>
      <c r="CS425729" s="68"/>
    </row>
    <row r="425730" spans="81:97" x14ac:dyDescent="0.35">
      <c r="CC425730" s="68"/>
      <c r="CG425730" s="68"/>
      <c r="CK425730" s="68"/>
      <c r="CO425730" s="68"/>
      <c r="CS425730" s="68"/>
    </row>
    <row r="425731" spans="81:97" x14ac:dyDescent="0.35">
      <c r="CC425731" s="68"/>
      <c r="CG425731" s="68"/>
      <c r="CK425731" s="68"/>
      <c r="CO425731" s="68"/>
      <c r="CS425731" s="68"/>
    </row>
    <row r="425732" spans="81:97" x14ac:dyDescent="0.35">
      <c r="CC425732" s="68"/>
      <c r="CG425732" s="68"/>
      <c r="CK425732" s="68"/>
      <c r="CO425732" s="68"/>
      <c r="CS425732" s="68"/>
    </row>
    <row r="425733" spans="81:97" x14ac:dyDescent="0.35">
      <c r="CC425733" s="68"/>
      <c r="CG425733" s="68"/>
      <c r="CK425733" s="68"/>
      <c r="CO425733" s="68"/>
      <c r="CS425733" s="68"/>
    </row>
    <row r="425734" spans="81:97" x14ac:dyDescent="0.35">
      <c r="CC425734" s="68"/>
      <c r="CG425734" s="68"/>
      <c r="CK425734" s="68"/>
      <c r="CO425734" s="68"/>
      <c r="CS425734" s="68"/>
    </row>
    <row r="425735" spans="81:97" x14ac:dyDescent="0.35">
      <c r="CC425735" s="68"/>
      <c r="CG425735" s="68"/>
      <c r="CK425735" s="68"/>
      <c r="CO425735" s="68"/>
      <c r="CS425735" s="68"/>
    </row>
    <row r="425736" spans="81:97" x14ac:dyDescent="0.35">
      <c r="CC425736" s="68"/>
      <c r="CG425736" s="68"/>
      <c r="CK425736" s="68"/>
      <c r="CO425736" s="68"/>
      <c r="CS425736" s="68"/>
    </row>
    <row r="425737" spans="81:97" x14ac:dyDescent="0.35">
      <c r="CC425737" s="68"/>
      <c r="CG425737" s="68"/>
      <c r="CK425737" s="68"/>
      <c r="CO425737" s="68"/>
      <c r="CS425737" s="68"/>
    </row>
    <row r="425738" spans="81:97" x14ac:dyDescent="0.35">
      <c r="CC425738" s="68"/>
      <c r="CG425738" s="68"/>
      <c r="CK425738" s="68"/>
      <c r="CO425738" s="68"/>
      <c r="CS425738" s="68"/>
    </row>
    <row r="425739" spans="81:97" x14ac:dyDescent="0.35">
      <c r="CC425739" s="68"/>
      <c r="CG425739" s="68"/>
      <c r="CK425739" s="68"/>
      <c r="CO425739" s="68"/>
      <c r="CS425739" s="68"/>
    </row>
    <row r="425740" spans="81:97" x14ac:dyDescent="0.35">
      <c r="CC425740" s="68"/>
      <c r="CG425740" s="68"/>
      <c r="CK425740" s="68"/>
      <c r="CO425740" s="68"/>
      <c r="CS425740" s="68"/>
    </row>
    <row r="425741" spans="81:97" x14ac:dyDescent="0.35">
      <c r="CC425741" s="68"/>
      <c r="CG425741" s="68"/>
      <c r="CK425741" s="68"/>
      <c r="CO425741" s="68"/>
      <c r="CS425741" s="68"/>
    </row>
    <row r="425742" spans="81:97" x14ac:dyDescent="0.35">
      <c r="CC425742" s="68"/>
      <c r="CG425742" s="68"/>
      <c r="CK425742" s="68"/>
      <c r="CO425742" s="68"/>
      <c r="CS425742" s="68"/>
    </row>
    <row r="425743" spans="81:97" x14ac:dyDescent="0.35">
      <c r="CC425743" s="68"/>
      <c r="CG425743" s="68"/>
      <c r="CK425743" s="68"/>
      <c r="CO425743" s="68"/>
      <c r="CS425743" s="68"/>
    </row>
    <row r="425744" spans="81:97" x14ac:dyDescent="0.35">
      <c r="CC425744" s="68"/>
      <c r="CG425744" s="68"/>
      <c r="CK425744" s="68"/>
      <c r="CO425744" s="68"/>
      <c r="CS425744" s="68"/>
    </row>
    <row r="425745" spans="81:97" x14ac:dyDescent="0.35">
      <c r="CC425745" s="68"/>
      <c r="CG425745" s="68"/>
      <c r="CK425745" s="68"/>
      <c r="CO425745" s="68"/>
      <c r="CS425745" s="68"/>
    </row>
    <row r="425746" spans="81:97" x14ac:dyDescent="0.35">
      <c r="CC425746" s="68"/>
      <c r="CG425746" s="68"/>
      <c r="CK425746" s="68"/>
      <c r="CO425746" s="68"/>
      <c r="CS425746" s="68"/>
    </row>
    <row r="425747" spans="81:97" x14ac:dyDescent="0.35">
      <c r="CC425747" s="68"/>
      <c r="CG425747" s="68"/>
      <c r="CK425747" s="68"/>
      <c r="CO425747" s="68"/>
      <c r="CS425747" s="68"/>
    </row>
    <row r="425748" spans="81:97" x14ac:dyDescent="0.35">
      <c r="CC425748" s="68"/>
      <c r="CG425748" s="68"/>
      <c r="CK425748" s="68"/>
      <c r="CO425748" s="68"/>
      <c r="CS425748" s="68"/>
    </row>
    <row r="425749" spans="81:97" x14ac:dyDescent="0.35">
      <c r="CC425749" s="68"/>
      <c r="CG425749" s="68"/>
      <c r="CK425749" s="68"/>
      <c r="CO425749" s="68"/>
      <c r="CS425749" s="68"/>
    </row>
    <row r="425750" spans="81:97" x14ac:dyDescent="0.35">
      <c r="CC425750" s="68"/>
      <c r="CG425750" s="68"/>
      <c r="CK425750" s="68"/>
      <c r="CO425750" s="68"/>
      <c r="CS425750" s="68"/>
    </row>
    <row r="425751" spans="81:97" x14ac:dyDescent="0.35">
      <c r="CC425751" s="68"/>
      <c r="CG425751" s="68"/>
      <c r="CK425751" s="68"/>
      <c r="CO425751" s="68"/>
      <c r="CS425751" s="68"/>
    </row>
    <row r="425752" spans="81:97" x14ac:dyDescent="0.35">
      <c r="CC425752" s="68"/>
      <c r="CG425752" s="68"/>
      <c r="CK425752" s="68"/>
      <c r="CO425752" s="68"/>
      <c r="CS425752" s="68"/>
    </row>
    <row r="425753" spans="81:97" x14ac:dyDescent="0.35">
      <c r="CC425753" s="68"/>
      <c r="CG425753" s="68"/>
      <c r="CK425753" s="68"/>
      <c r="CO425753" s="68"/>
      <c r="CS425753" s="68"/>
    </row>
    <row r="425754" spans="81:97" x14ac:dyDescent="0.35">
      <c r="CC425754" s="68"/>
      <c r="CG425754" s="68"/>
      <c r="CK425754" s="68"/>
      <c r="CO425754" s="68"/>
      <c r="CS425754" s="68"/>
    </row>
    <row r="425755" spans="81:97" x14ac:dyDescent="0.35">
      <c r="CC425755" s="68"/>
      <c r="CG425755" s="68"/>
      <c r="CK425755" s="68"/>
      <c r="CO425755" s="68"/>
      <c r="CS425755" s="68"/>
    </row>
    <row r="425756" spans="81:97" x14ac:dyDescent="0.35">
      <c r="CC425756" s="68"/>
      <c r="CG425756" s="68"/>
      <c r="CK425756" s="68"/>
      <c r="CO425756" s="68"/>
      <c r="CS425756" s="68"/>
    </row>
    <row r="425757" spans="81:97" x14ac:dyDescent="0.35">
      <c r="CC425757" s="68"/>
      <c r="CG425757" s="68"/>
      <c r="CK425757" s="68"/>
      <c r="CO425757" s="68"/>
      <c r="CS425757" s="68"/>
    </row>
    <row r="425758" spans="81:97" x14ac:dyDescent="0.35">
      <c r="CC425758" s="68"/>
      <c r="CG425758" s="68"/>
      <c r="CK425758" s="68"/>
      <c r="CO425758" s="68"/>
      <c r="CS425758" s="68"/>
    </row>
    <row r="425759" spans="81:97" x14ac:dyDescent="0.35">
      <c r="CC425759" s="68"/>
      <c r="CG425759" s="68"/>
      <c r="CK425759" s="68"/>
      <c r="CO425759" s="68"/>
      <c r="CS425759" s="68"/>
    </row>
    <row r="425760" spans="81:97" x14ac:dyDescent="0.35">
      <c r="CC425760" s="68"/>
      <c r="CG425760" s="68"/>
      <c r="CK425760" s="68"/>
      <c r="CO425760" s="68"/>
      <c r="CS425760" s="68"/>
    </row>
    <row r="425761" spans="81:97" x14ac:dyDescent="0.35">
      <c r="CC425761" s="68"/>
      <c r="CG425761" s="68"/>
      <c r="CK425761" s="68"/>
      <c r="CO425761" s="68"/>
      <c r="CS425761" s="68"/>
    </row>
    <row r="425762" spans="81:97" x14ac:dyDescent="0.35">
      <c r="CC425762" s="68"/>
      <c r="CG425762" s="68"/>
      <c r="CK425762" s="68"/>
      <c r="CO425762" s="68"/>
      <c r="CS425762" s="68"/>
    </row>
    <row r="425763" spans="81:97" x14ac:dyDescent="0.35">
      <c r="CC425763" s="68"/>
      <c r="CG425763" s="68"/>
      <c r="CK425763" s="68"/>
      <c r="CO425763" s="68"/>
      <c r="CS425763" s="68"/>
    </row>
    <row r="425764" spans="81:97" x14ac:dyDescent="0.35">
      <c r="CC425764" s="68"/>
      <c r="CG425764" s="68"/>
      <c r="CK425764" s="68"/>
      <c r="CO425764" s="68"/>
      <c r="CS425764" s="68"/>
    </row>
    <row r="425765" spans="81:97" x14ac:dyDescent="0.35">
      <c r="CC425765" s="68"/>
      <c r="CG425765" s="68"/>
      <c r="CK425765" s="68"/>
      <c r="CO425765" s="68"/>
      <c r="CS425765" s="68"/>
    </row>
    <row r="425766" spans="81:97" x14ac:dyDescent="0.35">
      <c r="CC425766" s="68"/>
      <c r="CG425766" s="68"/>
      <c r="CK425766" s="68"/>
      <c r="CO425766" s="68"/>
      <c r="CS425766" s="68"/>
    </row>
    <row r="425767" spans="81:97" x14ac:dyDescent="0.35">
      <c r="CC425767" s="68"/>
      <c r="CG425767" s="68"/>
      <c r="CK425767" s="68"/>
      <c r="CO425767" s="68"/>
      <c r="CS425767" s="68"/>
    </row>
    <row r="425768" spans="81:97" x14ac:dyDescent="0.35">
      <c r="CC425768" s="68"/>
      <c r="CG425768" s="68"/>
      <c r="CK425768" s="68"/>
      <c r="CO425768" s="68"/>
      <c r="CS425768" s="68"/>
    </row>
    <row r="425769" spans="81:97" x14ac:dyDescent="0.35">
      <c r="CC425769" s="68"/>
      <c r="CG425769" s="68"/>
      <c r="CK425769" s="68"/>
      <c r="CO425769" s="68"/>
      <c r="CS425769" s="68"/>
    </row>
    <row r="425770" spans="81:97" x14ac:dyDescent="0.35">
      <c r="CC425770" s="68"/>
      <c r="CG425770" s="68"/>
      <c r="CK425770" s="68"/>
      <c r="CO425770" s="68"/>
      <c r="CS425770" s="68"/>
    </row>
    <row r="425771" spans="81:97" x14ac:dyDescent="0.35">
      <c r="CC425771" s="68"/>
      <c r="CG425771" s="68"/>
      <c r="CK425771" s="68"/>
      <c r="CO425771" s="68"/>
      <c r="CS425771" s="68"/>
    </row>
    <row r="425772" spans="81:97" x14ac:dyDescent="0.35">
      <c r="CC425772" s="68"/>
      <c r="CG425772" s="68"/>
      <c r="CK425772" s="68"/>
      <c r="CO425772" s="68"/>
      <c r="CS425772" s="68"/>
    </row>
    <row r="425773" spans="81:97" x14ac:dyDescent="0.35">
      <c r="CC425773" s="68"/>
      <c r="CG425773" s="68"/>
      <c r="CK425773" s="68"/>
      <c r="CO425773" s="68"/>
      <c r="CS425773" s="68"/>
    </row>
    <row r="425774" spans="81:97" x14ac:dyDescent="0.35">
      <c r="CC425774" s="68"/>
      <c r="CG425774" s="68"/>
      <c r="CK425774" s="68"/>
      <c r="CO425774" s="68"/>
      <c r="CS425774" s="68"/>
    </row>
    <row r="425775" spans="81:97" x14ac:dyDescent="0.35">
      <c r="CC425775" s="68"/>
      <c r="CG425775" s="68"/>
      <c r="CK425775" s="68"/>
      <c r="CO425775" s="68"/>
      <c r="CS425775" s="68"/>
    </row>
    <row r="425776" spans="81:97" x14ac:dyDescent="0.35">
      <c r="CC425776" s="68"/>
      <c r="CG425776" s="68"/>
      <c r="CK425776" s="68"/>
      <c r="CO425776" s="68"/>
      <c r="CS425776" s="68"/>
    </row>
    <row r="425777" spans="81:97" x14ac:dyDescent="0.35">
      <c r="CC425777" s="68"/>
      <c r="CG425777" s="68"/>
      <c r="CK425777" s="68"/>
      <c r="CO425777" s="68"/>
      <c r="CS425777" s="68"/>
    </row>
    <row r="425778" spans="81:97" x14ac:dyDescent="0.35">
      <c r="CC425778" s="68"/>
      <c r="CG425778" s="68"/>
      <c r="CK425778" s="68"/>
      <c r="CO425778" s="68"/>
      <c r="CS425778" s="68"/>
    </row>
    <row r="425779" spans="81:97" x14ac:dyDescent="0.35">
      <c r="CC425779" s="68"/>
      <c r="CG425779" s="68"/>
      <c r="CK425779" s="68"/>
      <c r="CO425779" s="68"/>
      <c r="CS425779" s="68"/>
    </row>
    <row r="425780" spans="81:97" x14ac:dyDescent="0.35">
      <c r="CC425780" s="68"/>
      <c r="CG425780" s="68"/>
      <c r="CK425780" s="68"/>
      <c r="CO425780" s="68"/>
      <c r="CS425780" s="68"/>
    </row>
    <row r="425781" spans="81:97" x14ac:dyDescent="0.35">
      <c r="CC425781" s="68"/>
      <c r="CG425781" s="68"/>
      <c r="CK425781" s="68"/>
      <c r="CO425781" s="68"/>
      <c r="CS425781" s="68"/>
    </row>
    <row r="425782" spans="81:97" x14ac:dyDescent="0.35">
      <c r="CC425782" s="68"/>
      <c r="CG425782" s="68"/>
      <c r="CK425782" s="68"/>
      <c r="CO425782" s="68"/>
      <c r="CS425782" s="68"/>
    </row>
    <row r="425783" spans="81:97" x14ac:dyDescent="0.35">
      <c r="CC425783" s="68"/>
      <c r="CG425783" s="68"/>
      <c r="CK425783" s="68"/>
      <c r="CO425783" s="68"/>
      <c r="CS425783" s="68"/>
    </row>
    <row r="425784" spans="81:97" x14ac:dyDescent="0.35">
      <c r="CC425784" s="68"/>
      <c r="CG425784" s="68"/>
      <c r="CK425784" s="68"/>
      <c r="CO425784" s="68"/>
      <c r="CS425784" s="68"/>
    </row>
    <row r="425785" spans="81:97" x14ac:dyDescent="0.35">
      <c r="CC425785" s="68"/>
      <c r="CG425785" s="68"/>
      <c r="CK425785" s="68"/>
      <c r="CO425785" s="68"/>
      <c r="CS425785" s="68"/>
    </row>
    <row r="425786" spans="81:97" x14ac:dyDescent="0.35">
      <c r="CC425786" s="68"/>
      <c r="CG425786" s="68"/>
      <c r="CK425786" s="68"/>
      <c r="CO425786" s="68"/>
      <c r="CS425786" s="68"/>
    </row>
    <row r="425787" spans="81:97" x14ac:dyDescent="0.35">
      <c r="CC425787" s="68"/>
      <c r="CG425787" s="68"/>
      <c r="CK425787" s="68"/>
      <c r="CO425787" s="68"/>
      <c r="CS425787" s="68"/>
    </row>
    <row r="425788" spans="81:97" x14ac:dyDescent="0.35">
      <c r="CC425788" s="68"/>
      <c r="CG425788" s="68"/>
      <c r="CK425788" s="68"/>
      <c r="CO425788" s="68"/>
      <c r="CS425788" s="68"/>
    </row>
    <row r="425789" spans="81:97" x14ac:dyDescent="0.35">
      <c r="CC425789" s="68"/>
      <c r="CG425789" s="68"/>
      <c r="CK425789" s="68"/>
      <c r="CO425789" s="68"/>
      <c r="CS425789" s="68"/>
    </row>
    <row r="425790" spans="81:97" x14ac:dyDescent="0.35">
      <c r="CC425790" s="68"/>
      <c r="CG425790" s="68"/>
      <c r="CK425790" s="68"/>
      <c r="CO425790" s="68"/>
      <c r="CS425790" s="68"/>
    </row>
    <row r="425791" spans="81:97" x14ac:dyDescent="0.35">
      <c r="CC425791" s="68"/>
      <c r="CG425791" s="68"/>
      <c r="CK425791" s="68"/>
      <c r="CO425791" s="68"/>
      <c r="CS425791" s="68"/>
    </row>
    <row r="425792" spans="81:97" x14ac:dyDescent="0.35">
      <c r="CC425792" s="68"/>
      <c r="CG425792" s="68"/>
      <c r="CK425792" s="68"/>
      <c r="CO425792" s="68"/>
      <c r="CS425792" s="68"/>
    </row>
    <row r="425793" spans="81:97" x14ac:dyDescent="0.35">
      <c r="CC425793" s="68"/>
      <c r="CG425793" s="68"/>
      <c r="CK425793" s="68"/>
      <c r="CO425793" s="68"/>
      <c r="CS425793" s="68"/>
    </row>
    <row r="425794" spans="81:97" x14ac:dyDescent="0.35">
      <c r="CC425794" s="68"/>
      <c r="CG425794" s="68"/>
      <c r="CK425794" s="68"/>
      <c r="CO425794" s="68"/>
      <c r="CS425794" s="68"/>
    </row>
    <row r="425795" spans="81:97" x14ac:dyDescent="0.35">
      <c r="CC425795" s="68"/>
      <c r="CG425795" s="68"/>
      <c r="CK425795" s="68"/>
      <c r="CO425795" s="68"/>
      <c r="CS425795" s="68"/>
    </row>
    <row r="425796" spans="81:97" x14ac:dyDescent="0.35">
      <c r="CC425796" s="68"/>
      <c r="CG425796" s="68"/>
      <c r="CK425796" s="68"/>
      <c r="CO425796" s="68"/>
      <c r="CS425796" s="68"/>
    </row>
    <row r="425797" spans="81:97" x14ac:dyDescent="0.35">
      <c r="CC425797" s="68"/>
      <c r="CG425797" s="68"/>
      <c r="CK425797" s="68"/>
      <c r="CO425797" s="68"/>
      <c r="CS425797" s="68"/>
    </row>
    <row r="425798" spans="81:97" x14ac:dyDescent="0.35">
      <c r="CC425798" s="68"/>
      <c r="CG425798" s="68"/>
      <c r="CK425798" s="68"/>
      <c r="CO425798" s="68"/>
      <c r="CS425798" s="68"/>
    </row>
    <row r="425799" spans="81:97" x14ac:dyDescent="0.35">
      <c r="CC425799" s="68"/>
      <c r="CG425799" s="68"/>
      <c r="CK425799" s="68"/>
      <c r="CO425799" s="68"/>
      <c r="CS425799" s="68"/>
    </row>
    <row r="425800" spans="81:97" x14ac:dyDescent="0.35">
      <c r="CC425800" s="68"/>
      <c r="CG425800" s="68"/>
      <c r="CK425800" s="68"/>
      <c r="CO425800" s="68"/>
      <c r="CS425800" s="68"/>
    </row>
    <row r="425801" spans="81:97" x14ac:dyDescent="0.35">
      <c r="CC425801" s="68"/>
      <c r="CG425801" s="68"/>
      <c r="CK425801" s="68"/>
      <c r="CO425801" s="68"/>
      <c r="CS425801" s="68"/>
    </row>
    <row r="425802" spans="81:97" x14ac:dyDescent="0.35">
      <c r="CC425802" s="68"/>
      <c r="CG425802" s="68"/>
      <c r="CK425802" s="68"/>
      <c r="CO425802" s="68"/>
      <c r="CS425802" s="68"/>
    </row>
    <row r="425803" spans="81:97" x14ac:dyDescent="0.35">
      <c r="CC425803" s="68"/>
      <c r="CG425803" s="68"/>
      <c r="CK425803" s="68"/>
      <c r="CO425803" s="68"/>
      <c r="CS425803" s="68"/>
    </row>
    <row r="425804" spans="81:97" x14ac:dyDescent="0.35">
      <c r="CC425804" s="68"/>
      <c r="CG425804" s="68"/>
      <c r="CK425804" s="68"/>
      <c r="CO425804" s="68"/>
      <c r="CS425804" s="68"/>
    </row>
    <row r="425805" spans="81:97" x14ac:dyDescent="0.35">
      <c r="CC425805" s="68"/>
      <c r="CG425805" s="68"/>
      <c r="CK425805" s="68"/>
      <c r="CO425805" s="68"/>
      <c r="CS425805" s="68"/>
    </row>
    <row r="425806" spans="81:97" x14ac:dyDescent="0.35">
      <c r="CC425806" s="68"/>
      <c r="CG425806" s="68"/>
      <c r="CK425806" s="68"/>
      <c r="CO425806" s="68"/>
      <c r="CS425806" s="68"/>
    </row>
    <row r="425807" spans="81:97" x14ac:dyDescent="0.35">
      <c r="CC425807" s="68"/>
      <c r="CG425807" s="68"/>
      <c r="CK425807" s="68"/>
      <c r="CO425807" s="68"/>
      <c r="CS425807" s="68"/>
    </row>
    <row r="425808" spans="81:97" x14ac:dyDescent="0.35">
      <c r="CC425808" s="68"/>
      <c r="CG425808" s="68"/>
      <c r="CK425808" s="68"/>
      <c r="CO425808" s="68"/>
      <c r="CS425808" s="68"/>
    </row>
    <row r="425809" spans="81:97" x14ac:dyDescent="0.35">
      <c r="CC425809" s="68"/>
      <c r="CG425809" s="68"/>
      <c r="CK425809" s="68"/>
      <c r="CO425809" s="68"/>
      <c r="CS425809" s="68"/>
    </row>
    <row r="425810" spans="81:97" x14ac:dyDescent="0.35">
      <c r="CC425810" s="68"/>
      <c r="CG425810" s="68"/>
      <c r="CK425810" s="68"/>
      <c r="CO425810" s="68"/>
      <c r="CS425810" s="68"/>
    </row>
    <row r="425811" spans="81:97" x14ac:dyDescent="0.35">
      <c r="CC425811" s="68"/>
      <c r="CG425811" s="68"/>
      <c r="CK425811" s="68"/>
      <c r="CO425811" s="68"/>
      <c r="CS425811" s="68"/>
    </row>
    <row r="425812" spans="81:97" x14ac:dyDescent="0.35">
      <c r="CC425812" s="68"/>
      <c r="CG425812" s="68"/>
      <c r="CK425812" s="68"/>
      <c r="CO425812" s="68"/>
      <c r="CS425812" s="68"/>
    </row>
    <row r="425813" spans="81:97" x14ac:dyDescent="0.35">
      <c r="CC425813" s="68"/>
      <c r="CG425813" s="68"/>
      <c r="CK425813" s="68"/>
      <c r="CO425813" s="68"/>
      <c r="CS425813" s="68"/>
    </row>
    <row r="425814" spans="81:97" x14ac:dyDescent="0.35">
      <c r="CC425814" s="68"/>
      <c r="CG425814" s="68"/>
      <c r="CK425814" s="68"/>
      <c r="CO425814" s="68"/>
      <c r="CS425814" s="68"/>
    </row>
    <row r="425815" spans="81:97" x14ac:dyDescent="0.35">
      <c r="CC425815" s="68"/>
      <c r="CG425815" s="68"/>
      <c r="CK425815" s="68"/>
      <c r="CO425815" s="68"/>
      <c r="CS425815" s="68"/>
    </row>
    <row r="425816" spans="81:97" x14ac:dyDescent="0.35">
      <c r="CC425816" s="68"/>
      <c r="CG425816" s="68"/>
      <c r="CK425816" s="68"/>
      <c r="CO425816" s="68"/>
      <c r="CS425816" s="68"/>
    </row>
    <row r="425817" spans="81:97" x14ac:dyDescent="0.35">
      <c r="CC425817" s="68"/>
      <c r="CG425817" s="68"/>
      <c r="CK425817" s="68"/>
      <c r="CO425817" s="68"/>
      <c r="CS425817" s="68"/>
    </row>
    <row r="425818" spans="81:97" x14ac:dyDescent="0.35">
      <c r="CC425818" s="68"/>
      <c r="CG425818" s="68"/>
      <c r="CK425818" s="68"/>
      <c r="CO425818" s="68"/>
      <c r="CS425818" s="68"/>
    </row>
    <row r="425819" spans="81:97" x14ac:dyDescent="0.35">
      <c r="CC425819" s="68"/>
      <c r="CG425819" s="68"/>
      <c r="CK425819" s="68"/>
      <c r="CO425819" s="68"/>
      <c r="CS425819" s="68"/>
    </row>
    <row r="425820" spans="81:97" x14ac:dyDescent="0.35">
      <c r="CC425820" s="68"/>
      <c r="CG425820" s="68"/>
      <c r="CK425820" s="68"/>
      <c r="CO425820" s="68"/>
      <c r="CS425820" s="68"/>
    </row>
    <row r="425821" spans="81:97" x14ac:dyDescent="0.35">
      <c r="CC425821" s="68"/>
      <c r="CG425821" s="68"/>
      <c r="CK425821" s="68"/>
      <c r="CO425821" s="68"/>
      <c r="CS425821" s="68"/>
    </row>
    <row r="425822" spans="81:97" x14ac:dyDescent="0.35">
      <c r="CC425822" s="68"/>
      <c r="CG425822" s="68"/>
      <c r="CK425822" s="68"/>
      <c r="CO425822" s="68"/>
      <c r="CS425822" s="68"/>
    </row>
    <row r="425823" spans="81:97" x14ac:dyDescent="0.35">
      <c r="CC425823" s="68"/>
      <c r="CG425823" s="68"/>
      <c r="CK425823" s="68"/>
      <c r="CO425823" s="68"/>
      <c r="CS425823" s="68"/>
    </row>
    <row r="425824" spans="81:97" x14ac:dyDescent="0.35">
      <c r="CC425824" s="68"/>
      <c r="CG425824" s="68"/>
      <c r="CK425824" s="68"/>
      <c r="CO425824" s="68"/>
      <c r="CS425824" s="68"/>
    </row>
    <row r="425825" spans="81:97" x14ac:dyDescent="0.35">
      <c r="CC425825" s="68"/>
      <c r="CG425825" s="68"/>
      <c r="CK425825" s="68"/>
      <c r="CO425825" s="68"/>
      <c r="CS425825" s="68"/>
    </row>
    <row r="425826" spans="81:97" x14ac:dyDescent="0.35">
      <c r="CC425826" s="68"/>
      <c r="CG425826" s="68"/>
      <c r="CK425826" s="68"/>
      <c r="CO425826" s="68"/>
      <c r="CS425826" s="68"/>
    </row>
    <row r="425827" spans="81:97" x14ac:dyDescent="0.35">
      <c r="CC425827" s="68"/>
      <c r="CG425827" s="68"/>
      <c r="CK425827" s="68"/>
      <c r="CO425827" s="68"/>
      <c r="CS425827" s="68"/>
    </row>
    <row r="425828" spans="81:97" x14ac:dyDescent="0.35">
      <c r="CC425828" s="68"/>
      <c r="CG425828" s="68"/>
      <c r="CK425828" s="68"/>
      <c r="CO425828" s="68"/>
      <c r="CS425828" s="68"/>
    </row>
    <row r="425829" spans="81:97" x14ac:dyDescent="0.35">
      <c r="CC425829" s="68"/>
      <c r="CG425829" s="68"/>
      <c r="CK425829" s="68"/>
      <c r="CO425829" s="68"/>
      <c r="CS425829" s="68"/>
    </row>
    <row r="425830" spans="81:97" x14ac:dyDescent="0.35">
      <c r="CC425830" s="68"/>
      <c r="CG425830" s="68"/>
      <c r="CK425830" s="68"/>
      <c r="CO425830" s="68"/>
      <c r="CS425830" s="68"/>
    </row>
    <row r="425831" spans="81:97" x14ac:dyDescent="0.35">
      <c r="CC425831" s="68"/>
      <c r="CG425831" s="68"/>
      <c r="CK425831" s="68"/>
      <c r="CO425831" s="68"/>
      <c r="CS425831" s="68"/>
    </row>
    <row r="425832" spans="81:97" x14ac:dyDescent="0.35">
      <c r="CC425832" s="68"/>
      <c r="CG425832" s="68"/>
      <c r="CK425832" s="68"/>
      <c r="CO425832" s="68"/>
      <c r="CS425832" s="68"/>
    </row>
    <row r="425833" spans="81:97" x14ac:dyDescent="0.35">
      <c r="CC425833" s="68"/>
      <c r="CG425833" s="68"/>
      <c r="CK425833" s="68"/>
      <c r="CO425833" s="68"/>
      <c r="CS425833" s="68"/>
    </row>
    <row r="425834" spans="81:97" x14ac:dyDescent="0.35">
      <c r="CC425834" s="68"/>
      <c r="CG425834" s="68"/>
      <c r="CK425834" s="68"/>
      <c r="CO425834" s="68"/>
      <c r="CS425834" s="68"/>
    </row>
    <row r="425835" spans="81:97" x14ac:dyDescent="0.35">
      <c r="CC425835" s="68"/>
      <c r="CG425835" s="68"/>
      <c r="CK425835" s="68"/>
      <c r="CO425835" s="68"/>
      <c r="CS425835" s="68"/>
    </row>
    <row r="425836" spans="81:97" x14ac:dyDescent="0.35">
      <c r="CC425836" s="68"/>
      <c r="CG425836" s="68"/>
      <c r="CK425836" s="68"/>
      <c r="CO425836" s="68"/>
      <c r="CS425836" s="68"/>
    </row>
    <row r="425837" spans="81:97" x14ac:dyDescent="0.35">
      <c r="CC425837" s="68"/>
      <c r="CG425837" s="68"/>
      <c r="CK425837" s="68"/>
      <c r="CO425837" s="68"/>
      <c r="CS425837" s="68"/>
    </row>
    <row r="425838" spans="81:97" x14ac:dyDescent="0.35">
      <c r="CC425838" s="68"/>
      <c r="CG425838" s="68"/>
      <c r="CK425838" s="68"/>
      <c r="CO425838" s="68"/>
      <c r="CS425838" s="68"/>
    </row>
    <row r="425839" spans="81:97" x14ac:dyDescent="0.35">
      <c r="CC425839" s="68"/>
      <c r="CG425839" s="68"/>
      <c r="CK425839" s="68"/>
      <c r="CO425839" s="68"/>
      <c r="CS425839" s="68"/>
    </row>
    <row r="425840" spans="81:97" x14ac:dyDescent="0.35">
      <c r="CC425840" s="68"/>
      <c r="CG425840" s="68"/>
      <c r="CK425840" s="68"/>
      <c r="CO425840" s="68"/>
      <c r="CS425840" s="68"/>
    </row>
    <row r="425841" spans="81:100" x14ac:dyDescent="0.35">
      <c r="CC425841" s="68"/>
      <c r="CG425841" s="68"/>
      <c r="CK425841" s="68"/>
      <c r="CO425841" s="68"/>
      <c r="CS425841" s="68"/>
    </row>
    <row r="425842" spans="81:100" x14ac:dyDescent="0.35">
      <c r="CC425842" s="65"/>
      <c r="CD425842" s="65"/>
      <c r="CE425842" s="65"/>
      <c r="CF425842" s="63"/>
      <c r="CG425842" s="65"/>
      <c r="CH425842" s="65"/>
      <c r="CI425842" s="65"/>
      <c r="CJ425842" s="63"/>
      <c r="CK425842" s="65"/>
      <c r="CL425842" s="65"/>
      <c r="CM425842" s="65"/>
      <c r="CN425842" s="63"/>
      <c r="CO425842" s="65"/>
      <c r="CP425842" s="65"/>
      <c r="CQ425842" s="65"/>
      <c r="CR425842" s="63"/>
      <c r="CS425842" s="65"/>
      <c r="CT425842" s="65"/>
      <c r="CU425842" s="65"/>
      <c r="CV425842" s="63"/>
    </row>
    <row r="425843" spans="81:100" x14ac:dyDescent="0.35">
      <c r="CC425843" s="65"/>
      <c r="CD425843" s="65"/>
      <c r="CE425843" s="65"/>
      <c r="CF425843" s="63"/>
      <c r="CG425843" s="65"/>
      <c r="CH425843" s="65"/>
      <c r="CI425843" s="65"/>
      <c r="CJ425843" s="63"/>
      <c r="CK425843" s="65"/>
      <c r="CL425843" s="65"/>
      <c r="CM425843" s="65"/>
      <c r="CN425843" s="63"/>
      <c r="CO425843" s="65"/>
      <c r="CP425843" s="65"/>
      <c r="CQ425843" s="65"/>
      <c r="CR425843" s="63"/>
      <c r="CS425843" s="65"/>
      <c r="CT425843" s="65"/>
      <c r="CU425843" s="65"/>
      <c r="CV425843" s="63"/>
    </row>
    <row r="426234" spans="81:97" x14ac:dyDescent="0.35">
      <c r="CC426234" s="68"/>
      <c r="CG426234" s="68"/>
      <c r="CK426234" s="68"/>
      <c r="CO426234" s="68"/>
      <c r="CS426234" s="68"/>
    </row>
    <row r="426235" spans="81:97" x14ac:dyDescent="0.35">
      <c r="CC426235" s="68"/>
      <c r="CG426235" s="68"/>
      <c r="CK426235" s="68"/>
      <c r="CO426235" s="68"/>
      <c r="CS426235" s="68"/>
    </row>
    <row r="426236" spans="81:97" x14ac:dyDescent="0.35">
      <c r="CC426236" s="68"/>
      <c r="CG426236" s="68"/>
      <c r="CK426236" s="68"/>
      <c r="CO426236" s="68"/>
      <c r="CS426236" s="68"/>
    </row>
    <row r="426237" spans="81:97" x14ac:dyDescent="0.35">
      <c r="CC426237" s="68"/>
      <c r="CG426237" s="68"/>
      <c r="CK426237" s="68"/>
      <c r="CO426237" s="68"/>
      <c r="CS426237" s="68"/>
    </row>
    <row r="426238" spans="81:97" x14ac:dyDescent="0.35">
      <c r="CC426238" s="68"/>
      <c r="CG426238" s="68"/>
      <c r="CK426238" s="68"/>
      <c r="CO426238" s="68"/>
      <c r="CS426238" s="68"/>
    </row>
    <row r="426239" spans="81:97" x14ac:dyDescent="0.35">
      <c r="CC426239" s="68"/>
      <c r="CG426239" s="68"/>
      <c r="CK426239" s="68"/>
      <c r="CO426239" s="68"/>
      <c r="CS426239" s="68"/>
    </row>
    <row r="426240" spans="81:97" x14ac:dyDescent="0.35">
      <c r="CC426240" s="68"/>
      <c r="CG426240" s="68"/>
      <c r="CK426240" s="68"/>
      <c r="CO426240" s="68"/>
      <c r="CS426240" s="68"/>
    </row>
    <row r="426241" spans="81:97" x14ac:dyDescent="0.35">
      <c r="CC426241" s="68"/>
      <c r="CG426241" s="68"/>
      <c r="CK426241" s="68"/>
      <c r="CO426241" s="68"/>
      <c r="CS426241" s="68"/>
    </row>
    <row r="426242" spans="81:97" x14ac:dyDescent="0.35">
      <c r="CC426242" s="68"/>
      <c r="CG426242" s="68"/>
      <c r="CK426242" s="68"/>
      <c r="CO426242" s="68"/>
      <c r="CS426242" s="68"/>
    </row>
    <row r="426243" spans="81:97" x14ac:dyDescent="0.35">
      <c r="CC426243" s="68"/>
      <c r="CG426243" s="68"/>
      <c r="CK426243" s="68"/>
      <c r="CO426243" s="68"/>
      <c r="CS426243" s="68"/>
    </row>
    <row r="426244" spans="81:97" x14ac:dyDescent="0.35">
      <c r="CC426244" s="68"/>
      <c r="CG426244" s="68"/>
      <c r="CK426244" s="68"/>
      <c r="CO426244" s="68"/>
      <c r="CS426244" s="68"/>
    </row>
    <row r="426245" spans="81:97" x14ac:dyDescent="0.35">
      <c r="CC426245" s="68"/>
      <c r="CG426245" s="68"/>
      <c r="CK426245" s="68"/>
      <c r="CO426245" s="68"/>
      <c r="CS426245" s="68"/>
    </row>
    <row r="426246" spans="81:97" x14ac:dyDescent="0.35">
      <c r="CC426246" s="68"/>
      <c r="CG426246" s="68"/>
      <c r="CK426246" s="68"/>
      <c r="CO426246" s="68"/>
      <c r="CS426246" s="68"/>
    </row>
    <row r="426247" spans="81:97" x14ac:dyDescent="0.35">
      <c r="CC426247" s="68"/>
      <c r="CG426247" s="68"/>
      <c r="CK426247" s="68"/>
      <c r="CO426247" s="68"/>
      <c r="CS426247" s="68"/>
    </row>
    <row r="426248" spans="81:97" x14ac:dyDescent="0.35">
      <c r="CC426248" s="68"/>
      <c r="CG426248" s="68"/>
      <c r="CK426248" s="68"/>
      <c r="CO426248" s="68"/>
      <c r="CS426248" s="68"/>
    </row>
    <row r="426249" spans="81:97" x14ac:dyDescent="0.35">
      <c r="CC426249" s="68"/>
      <c r="CG426249" s="68"/>
      <c r="CK426249" s="68"/>
      <c r="CO426249" s="68"/>
      <c r="CS426249" s="68"/>
    </row>
    <row r="426250" spans="81:97" x14ac:dyDescent="0.35">
      <c r="CC426250" s="68"/>
      <c r="CG426250" s="68"/>
      <c r="CK426250" s="68"/>
      <c r="CO426250" s="68"/>
      <c r="CS426250" s="68"/>
    </row>
    <row r="426251" spans="81:97" x14ac:dyDescent="0.35">
      <c r="CC426251" s="68"/>
      <c r="CG426251" s="68"/>
      <c r="CK426251" s="68"/>
      <c r="CO426251" s="68"/>
      <c r="CS426251" s="68"/>
    </row>
    <row r="426252" spans="81:97" x14ac:dyDescent="0.35">
      <c r="CC426252" s="68"/>
      <c r="CG426252" s="68"/>
      <c r="CK426252" s="68"/>
      <c r="CO426252" s="68"/>
      <c r="CS426252" s="68"/>
    </row>
    <row r="426253" spans="81:97" x14ac:dyDescent="0.35">
      <c r="CC426253" s="68"/>
      <c r="CG426253" s="68"/>
      <c r="CK426253" s="68"/>
      <c r="CO426253" s="68"/>
      <c r="CS426253" s="68"/>
    </row>
    <row r="426254" spans="81:97" x14ac:dyDescent="0.35">
      <c r="CC426254" s="68"/>
      <c r="CG426254" s="68"/>
      <c r="CK426254" s="68"/>
      <c r="CO426254" s="68"/>
      <c r="CS426254" s="68"/>
    </row>
    <row r="426255" spans="81:97" x14ac:dyDescent="0.35">
      <c r="CC426255" s="68"/>
      <c r="CG426255" s="68"/>
      <c r="CK426255" s="68"/>
      <c r="CO426255" s="68"/>
      <c r="CS426255" s="68"/>
    </row>
    <row r="426256" spans="81:97" x14ac:dyDescent="0.35">
      <c r="CC426256" s="68"/>
      <c r="CG426256" s="68"/>
      <c r="CK426256" s="68"/>
      <c r="CO426256" s="68"/>
      <c r="CS426256" s="68"/>
    </row>
    <row r="426257" spans="81:97" x14ac:dyDescent="0.35">
      <c r="CC426257" s="68"/>
      <c r="CG426257" s="68"/>
      <c r="CK426257" s="68"/>
      <c r="CO426257" s="68"/>
      <c r="CS426257" s="68"/>
    </row>
    <row r="426258" spans="81:97" x14ac:dyDescent="0.35">
      <c r="CC426258" s="68"/>
      <c r="CG426258" s="68"/>
      <c r="CK426258" s="68"/>
      <c r="CO426258" s="68"/>
      <c r="CS426258" s="68"/>
    </row>
    <row r="426259" spans="81:97" x14ac:dyDescent="0.35">
      <c r="CC426259" s="68"/>
      <c r="CG426259" s="68"/>
      <c r="CK426259" s="68"/>
      <c r="CO426259" s="68"/>
      <c r="CS426259" s="68"/>
    </row>
    <row r="426260" spans="81:97" x14ac:dyDescent="0.35">
      <c r="CC426260" s="68"/>
      <c r="CG426260" s="68"/>
      <c r="CK426260" s="68"/>
      <c r="CO426260" s="68"/>
      <c r="CS426260" s="68"/>
    </row>
    <row r="426261" spans="81:97" x14ac:dyDescent="0.35">
      <c r="CC426261" s="68"/>
      <c r="CG426261" s="68"/>
      <c r="CK426261" s="68"/>
      <c r="CO426261" s="68"/>
      <c r="CS426261" s="68"/>
    </row>
    <row r="426262" spans="81:97" x14ac:dyDescent="0.35">
      <c r="CC426262" s="68"/>
      <c r="CG426262" s="68"/>
      <c r="CK426262" s="68"/>
      <c r="CO426262" s="68"/>
      <c r="CS426262" s="68"/>
    </row>
    <row r="426263" spans="81:97" x14ac:dyDescent="0.35">
      <c r="CC426263" s="68"/>
      <c r="CG426263" s="68"/>
      <c r="CK426263" s="68"/>
      <c r="CO426263" s="68"/>
      <c r="CS426263" s="68"/>
    </row>
    <row r="426264" spans="81:97" x14ac:dyDescent="0.35">
      <c r="CC426264" s="68"/>
      <c r="CG426264" s="68"/>
      <c r="CK426264" s="68"/>
      <c r="CO426264" s="68"/>
      <c r="CS426264" s="68"/>
    </row>
    <row r="426265" spans="81:97" x14ac:dyDescent="0.35">
      <c r="CC426265" s="68"/>
      <c r="CG426265" s="68"/>
      <c r="CK426265" s="68"/>
      <c r="CO426265" s="68"/>
      <c r="CS426265" s="68"/>
    </row>
    <row r="426266" spans="81:97" x14ac:dyDescent="0.35">
      <c r="CC426266" s="68"/>
      <c r="CG426266" s="68"/>
      <c r="CK426266" s="68"/>
      <c r="CO426266" s="68"/>
      <c r="CS426266" s="68"/>
    </row>
    <row r="426267" spans="81:97" x14ac:dyDescent="0.35">
      <c r="CC426267" s="68"/>
      <c r="CG426267" s="68"/>
      <c r="CK426267" s="68"/>
      <c r="CO426267" s="68"/>
      <c r="CS426267" s="68"/>
    </row>
    <row r="426268" spans="81:97" x14ac:dyDescent="0.35">
      <c r="CC426268" s="68"/>
      <c r="CG426268" s="68"/>
      <c r="CK426268" s="68"/>
      <c r="CO426268" s="68"/>
      <c r="CS426268" s="68"/>
    </row>
    <row r="426269" spans="81:97" x14ac:dyDescent="0.35">
      <c r="CC426269" s="68"/>
      <c r="CG426269" s="68"/>
      <c r="CK426269" s="68"/>
      <c r="CO426269" s="68"/>
      <c r="CS426269" s="68"/>
    </row>
    <row r="426270" spans="81:97" x14ac:dyDescent="0.35">
      <c r="CC426270" s="68"/>
      <c r="CG426270" s="68"/>
      <c r="CK426270" s="68"/>
      <c r="CO426270" s="68"/>
      <c r="CS426270" s="68"/>
    </row>
    <row r="426271" spans="81:97" x14ac:dyDescent="0.35">
      <c r="CC426271" s="68"/>
      <c r="CG426271" s="68"/>
      <c r="CK426271" s="68"/>
      <c r="CO426271" s="68"/>
      <c r="CS426271" s="68"/>
    </row>
    <row r="426272" spans="81:97" x14ac:dyDescent="0.35">
      <c r="CC426272" s="68"/>
      <c r="CG426272" s="68"/>
      <c r="CK426272" s="68"/>
      <c r="CO426272" s="68"/>
      <c r="CS426272" s="68"/>
    </row>
    <row r="426273" spans="81:97" x14ac:dyDescent="0.35">
      <c r="CC426273" s="68"/>
      <c r="CG426273" s="68"/>
      <c r="CK426273" s="68"/>
      <c r="CO426273" s="68"/>
      <c r="CS426273" s="68"/>
    </row>
    <row r="426274" spans="81:97" x14ac:dyDescent="0.35">
      <c r="CC426274" s="68"/>
      <c r="CG426274" s="68"/>
      <c r="CK426274" s="68"/>
      <c r="CO426274" s="68"/>
      <c r="CS426274" s="68"/>
    </row>
    <row r="426275" spans="81:97" x14ac:dyDescent="0.35">
      <c r="CC426275" s="68"/>
      <c r="CG426275" s="68"/>
      <c r="CK426275" s="68"/>
      <c r="CO426275" s="68"/>
      <c r="CS426275" s="68"/>
    </row>
    <row r="426276" spans="81:97" x14ac:dyDescent="0.35">
      <c r="CC426276" s="68"/>
      <c r="CG426276" s="68"/>
      <c r="CK426276" s="68"/>
      <c r="CO426276" s="68"/>
      <c r="CS426276" s="68"/>
    </row>
    <row r="426277" spans="81:97" x14ac:dyDescent="0.35">
      <c r="CC426277" s="68"/>
      <c r="CG426277" s="68"/>
      <c r="CK426277" s="68"/>
      <c r="CO426277" s="68"/>
      <c r="CS426277" s="68"/>
    </row>
    <row r="426278" spans="81:97" x14ac:dyDescent="0.35">
      <c r="CC426278" s="68"/>
      <c r="CG426278" s="68"/>
      <c r="CK426278" s="68"/>
      <c r="CO426278" s="68"/>
      <c r="CS426278" s="68"/>
    </row>
    <row r="426279" spans="81:97" x14ac:dyDescent="0.35">
      <c r="CC426279" s="68"/>
      <c r="CG426279" s="68"/>
      <c r="CK426279" s="68"/>
      <c r="CO426279" s="68"/>
      <c r="CS426279" s="68"/>
    </row>
    <row r="426280" spans="81:97" x14ac:dyDescent="0.35">
      <c r="CC426280" s="68"/>
      <c r="CG426280" s="68"/>
      <c r="CK426280" s="68"/>
      <c r="CO426280" s="68"/>
      <c r="CS426280" s="68"/>
    </row>
    <row r="426281" spans="81:97" x14ac:dyDescent="0.35">
      <c r="CC426281" s="68"/>
      <c r="CG426281" s="68"/>
      <c r="CK426281" s="68"/>
      <c r="CO426281" s="68"/>
      <c r="CS426281" s="68"/>
    </row>
    <row r="426282" spans="81:97" x14ac:dyDescent="0.35">
      <c r="CC426282" s="68"/>
      <c r="CG426282" s="68"/>
      <c r="CK426282" s="68"/>
      <c r="CO426282" s="68"/>
      <c r="CS426282" s="68"/>
    </row>
    <row r="426283" spans="81:97" x14ac:dyDescent="0.35">
      <c r="CC426283" s="68"/>
      <c r="CG426283" s="68"/>
      <c r="CK426283" s="68"/>
      <c r="CO426283" s="68"/>
      <c r="CS426283" s="68"/>
    </row>
    <row r="426284" spans="81:97" x14ac:dyDescent="0.35">
      <c r="CC426284" s="68"/>
      <c r="CG426284" s="68"/>
      <c r="CK426284" s="68"/>
      <c r="CO426284" s="68"/>
      <c r="CS426284" s="68"/>
    </row>
    <row r="426285" spans="81:97" x14ac:dyDescent="0.35">
      <c r="CC426285" s="68"/>
      <c r="CG426285" s="68"/>
      <c r="CK426285" s="68"/>
      <c r="CO426285" s="68"/>
      <c r="CS426285" s="68"/>
    </row>
    <row r="426286" spans="81:97" x14ac:dyDescent="0.35">
      <c r="CC426286" s="68"/>
      <c r="CG426286" s="68"/>
      <c r="CK426286" s="68"/>
      <c r="CO426286" s="68"/>
      <c r="CS426286" s="68"/>
    </row>
    <row r="426287" spans="81:97" x14ac:dyDescent="0.35">
      <c r="CC426287" s="68"/>
      <c r="CG426287" s="68"/>
      <c r="CK426287" s="68"/>
      <c r="CO426287" s="68"/>
      <c r="CS426287" s="68"/>
    </row>
    <row r="426288" spans="81:97" x14ac:dyDescent="0.35">
      <c r="CC426288" s="68"/>
      <c r="CG426288" s="68"/>
      <c r="CK426288" s="68"/>
      <c r="CO426288" s="68"/>
      <c r="CS426288" s="68"/>
    </row>
    <row r="426289" spans="81:97" x14ac:dyDescent="0.35">
      <c r="CC426289" s="68"/>
      <c r="CG426289" s="68"/>
      <c r="CK426289" s="68"/>
      <c r="CO426289" s="68"/>
      <c r="CS426289" s="68"/>
    </row>
    <row r="426290" spans="81:97" x14ac:dyDescent="0.35">
      <c r="CC426290" s="68"/>
      <c r="CG426290" s="68"/>
      <c r="CK426290" s="68"/>
      <c r="CO426290" s="68"/>
      <c r="CS426290" s="68"/>
    </row>
    <row r="426291" spans="81:97" x14ac:dyDescent="0.35">
      <c r="CC426291" s="68"/>
      <c r="CG426291" s="68"/>
      <c r="CK426291" s="68"/>
      <c r="CO426291" s="68"/>
      <c r="CS426291" s="68"/>
    </row>
    <row r="426292" spans="81:97" x14ac:dyDescent="0.35">
      <c r="CC426292" s="68"/>
      <c r="CG426292" s="68"/>
      <c r="CK426292" s="68"/>
      <c r="CO426292" s="68"/>
      <c r="CS426292" s="68"/>
    </row>
    <row r="426293" spans="81:97" x14ac:dyDescent="0.35">
      <c r="CC426293" s="68"/>
      <c r="CG426293" s="68"/>
      <c r="CK426293" s="68"/>
      <c r="CO426293" s="68"/>
      <c r="CS426293" s="68"/>
    </row>
    <row r="426294" spans="81:97" x14ac:dyDescent="0.35">
      <c r="CC426294" s="68"/>
      <c r="CG426294" s="68"/>
      <c r="CK426294" s="68"/>
      <c r="CO426294" s="68"/>
      <c r="CS426294" s="68"/>
    </row>
    <row r="426295" spans="81:97" x14ac:dyDescent="0.35">
      <c r="CC426295" s="68"/>
      <c r="CG426295" s="68"/>
      <c r="CK426295" s="68"/>
      <c r="CO426295" s="68"/>
      <c r="CS426295" s="68"/>
    </row>
    <row r="426296" spans="81:97" x14ac:dyDescent="0.35">
      <c r="CC426296" s="68"/>
      <c r="CG426296" s="68"/>
      <c r="CK426296" s="68"/>
      <c r="CO426296" s="68"/>
      <c r="CS426296" s="68"/>
    </row>
    <row r="426297" spans="81:97" x14ac:dyDescent="0.35">
      <c r="CC426297" s="68"/>
      <c r="CG426297" s="68"/>
      <c r="CK426297" s="68"/>
      <c r="CO426297" s="68"/>
      <c r="CS426297" s="68"/>
    </row>
    <row r="426298" spans="81:97" x14ac:dyDescent="0.35">
      <c r="CC426298" s="68"/>
      <c r="CG426298" s="68"/>
      <c r="CK426298" s="68"/>
      <c r="CO426298" s="68"/>
      <c r="CS426298" s="68"/>
    </row>
    <row r="426299" spans="81:97" x14ac:dyDescent="0.35">
      <c r="CC426299" s="68"/>
      <c r="CG426299" s="68"/>
      <c r="CK426299" s="68"/>
      <c r="CO426299" s="68"/>
      <c r="CS426299" s="68"/>
    </row>
    <row r="426300" spans="81:97" x14ac:dyDescent="0.35">
      <c r="CC426300" s="68"/>
      <c r="CG426300" s="68"/>
      <c r="CK426300" s="68"/>
      <c r="CO426300" s="68"/>
      <c r="CS426300" s="68"/>
    </row>
    <row r="426301" spans="81:97" x14ac:dyDescent="0.35">
      <c r="CC426301" s="68"/>
      <c r="CG426301" s="68"/>
      <c r="CK426301" s="68"/>
      <c r="CO426301" s="68"/>
      <c r="CS426301" s="68"/>
    </row>
    <row r="426302" spans="81:97" x14ac:dyDescent="0.35">
      <c r="CC426302" s="68"/>
      <c r="CG426302" s="68"/>
      <c r="CK426302" s="68"/>
      <c r="CO426302" s="68"/>
      <c r="CS426302" s="68"/>
    </row>
    <row r="426303" spans="81:97" x14ac:dyDescent="0.35">
      <c r="CC426303" s="68"/>
      <c r="CG426303" s="68"/>
      <c r="CK426303" s="68"/>
      <c r="CO426303" s="68"/>
      <c r="CS426303" s="68"/>
    </row>
    <row r="426304" spans="81:97" x14ac:dyDescent="0.35">
      <c r="CC426304" s="68"/>
      <c r="CG426304" s="68"/>
      <c r="CK426304" s="68"/>
      <c r="CO426304" s="68"/>
      <c r="CS426304" s="68"/>
    </row>
    <row r="426305" spans="81:97" x14ac:dyDescent="0.35">
      <c r="CC426305" s="68"/>
      <c r="CG426305" s="68"/>
      <c r="CK426305" s="68"/>
      <c r="CO426305" s="68"/>
      <c r="CS426305" s="68"/>
    </row>
    <row r="426306" spans="81:97" x14ac:dyDescent="0.35">
      <c r="CC426306" s="68"/>
      <c r="CG426306" s="68"/>
      <c r="CK426306" s="68"/>
      <c r="CO426306" s="68"/>
      <c r="CS426306" s="68"/>
    </row>
    <row r="426307" spans="81:97" x14ac:dyDescent="0.35">
      <c r="CC426307" s="68"/>
      <c r="CG426307" s="68"/>
      <c r="CK426307" s="68"/>
      <c r="CO426307" s="68"/>
      <c r="CS426307" s="68"/>
    </row>
    <row r="426308" spans="81:97" x14ac:dyDescent="0.35">
      <c r="CC426308" s="68"/>
      <c r="CG426308" s="68"/>
      <c r="CK426308" s="68"/>
      <c r="CO426308" s="68"/>
      <c r="CS426308" s="68"/>
    </row>
    <row r="426309" spans="81:97" x14ac:dyDescent="0.35">
      <c r="CC426309" s="68"/>
      <c r="CG426309" s="68"/>
      <c r="CK426309" s="68"/>
      <c r="CO426309" s="68"/>
      <c r="CS426309" s="68"/>
    </row>
    <row r="426310" spans="81:97" x14ac:dyDescent="0.35">
      <c r="CC426310" s="68"/>
      <c r="CG426310" s="68"/>
      <c r="CK426310" s="68"/>
      <c r="CO426310" s="68"/>
      <c r="CS426310" s="68"/>
    </row>
    <row r="426311" spans="81:97" x14ac:dyDescent="0.35">
      <c r="CC426311" s="68"/>
      <c r="CG426311" s="68"/>
      <c r="CK426311" s="68"/>
      <c r="CO426311" s="68"/>
      <c r="CS426311" s="68"/>
    </row>
    <row r="426312" spans="81:97" x14ac:dyDescent="0.35">
      <c r="CC426312" s="68"/>
      <c r="CG426312" s="68"/>
      <c r="CK426312" s="68"/>
      <c r="CO426312" s="68"/>
      <c r="CS426312" s="68"/>
    </row>
    <row r="426313" spans="81:97" x14ac:dyDescent="0.35">
      <c r="CC426313" s="68"/>
      <c r="CG426313" s="68"/>
      <c r="CK426313" s="68"/>
      <c r="CO426313" s="68"/>
      <c r="CS426313" s="68"/>
    </row>
    <row r="426314" spans="81:97" x14ac:dyDescent="0.35">
      <c r="CC426314" s="68"/>
      <c r="CG426314" s="68"/>
      <c r="CK426314" s="68"/>
      <c r="CO426314" s="68"/>
      <c r="CS426314" s="68"/>
    </row>
    <row r="426315" spans="81:97" x14ac:dyDescent="0.35">
      <c r="CC426315" s="68"/>
      <c r="CG426315" s="68"/>
      <c r="CK426315" s="68"/>
      <c r="CO426315" s="68"/>
      <c r="CS426315" s="68"/>
    </row>
    <row r="426316" spans="81:97" x14ac:dyDescent="0.35">
      <c r="CC426316" s="68"/>
      <c r="CG426316" s="68"/>
      <c r="CK426316" s="68"/>
      <c r="CO426316" s="68"/>
      <c r="CS426316" s="68"/>
    </row>
    <row r="426317" spans="81:97" x14ac:dyDescent="0.35">
      <c r="CC426317" s="68"/>
      <c r="CG426317" s="68"/>
      <c r="CK426317" s="68"/>
      <c r="CO426317" s="68"/>
      <c r="CS426317" s="68"/>
    </row>
    <row r="426318" spans="81:97" x14ac:dyDescent="0.35">
      <c r="CC426318" s="68"/>
      <c r="CG426318" s="68"/>
      <c r="CK426318" s="68"/>
      <c r="CO426318" s="68"/>
      <c r="CS426318" s="68"/>
    </row>
    <row r="426319" spans="81:97" x14ac:dyDescent="0.35">
      <c r="CC426319" s="68"/>
      <c r="CG426319" s="68"/>
      <c r="CK426319" s="68"/>
      <c r="CO426319" s="68"/>
      <c r="CS426319" s="68"/>
    </row>
    <row r="426320" spans="81:97" x14ac:dyDescent="0.35">
      <c r="CC426320" s="68"/>
      <c r="CG426320" s="68"/>
      <c r="CK426320" s="68"/>
      <c r="CO426320" s="68"/>
      <c r="CS426320" s="68"/>
    </row>
    <row r="426321" spans="81:97" x14ac:dyDescent="0.35">
      <c r="CC426321" s="68"/>
      <c r="CG426321" s="68"/>
      <c r="CK426321" s="68"/>
      <c r="CO426321" s="68"/>
      <c r="CS426321" s="68"/>
    </row>
    <row r="426322" spans="81:97" x14ac:dyDescent="0.35">
      <c r="CC426322" s="68"/>
      <c r="CG426322" s="68"/>
      <c r="CK426322" s="68"/>
      <c r="CO426322" s="68"/>
      <c r="CS426322" s="68"/>
    </row>
    <row r="426323" spans="81:97" x14ac:dyDescent="0.35">
      <c r="CC426323" s="68"/>
      <c r="CG426323" s="68"/>
      <c r="CK426323" s="68"/>
      <c r="CO426323" s="68"/>
      <c r="CS426323" s="68"/>
    </row>
    <row r="426324" spans="81:97" x14ac:dyDescent="0.35">
      <c r="CC426324" s="68"/>
      <c r="CG426324" s="68"/>
      <c r="CK426324" s="68"/>
      <c r="CO426324" s="68"/>
      <c r="CS426324" s="68"/>
    </row>
    <row r="426325" spans="81:97" x14ac:dyDescent="0.35">
      <c r="CC426325" s="68"/>
      <c r="CG426325" s="68"/>
      <c r="CK426325" s="68"/>
      <c r="CO426325" s="68"/>
      <c r="CS426325" s="68"/>
    </row>
    <row r="426326" spans="81:97" x14ac:dyDescent="0.35">
      <c r="CC426326" s="68"/>
      <c r="CG426326" s="68"/>
      <c r="CK426326" s="68"/>
      <c r="CO426326" s="68"/>
      <c r="CS426326" s="68"/>
    </row>
    <row r="426327" spans="81:97" x14ac:dyDescent="0.35">
      <c r="CC426327" s="68"/>
      <c r="CG426327" s="68"/>
      <c r="CK426327" s="68"/>
      <c r="CO426327" s="68"/>
      <c r="CS426327" s="68"/>
    </row>
    <row r="426328" spans="81:97" x14ac:dyDescent="0.35">
      <c r="CC426328" s="68"/>
      <c r="CG426328" s="68"/>
      <c r="CK426328" s="68"/>
      <c r="CO426328" s="68"/>
      <c r="CS426328" s="68"/>
    </row>
    <row r="426329" spans="81:97" x14ac:dyDescent="0.35">
      <c r="CC426329" s="68"/>
      <c r="CG426329" s="68"/>
      <c r="CK426329" s="68"/>
      <c r="CO426329" s="68"/>
      <c r="CS426329" s="68"/>
    </row>
    <row r="426330" spans="81:97" x14ac:dyDescent="0.35">
      <c r="CC426330" s="68"/>
      <c r="CG426330" s="68"/>
      <c r="CK426330" s="68"/>
      <c r="CO426330" s="68"/>
      <c r="CS426330" s="68"/>
    </row>
    <row r="426331" spans="81:97" x14ac:dyDescent="0.35">
      <c r="CC426331" s="68"/>
      <c r="CG426331" s="68"/>
      <c r="CK426331" s="68"/>
      <c r="CO426331" s="68"/>
      <c r="CS426331" s="68"/>
    </row>
    <row r="426332" spans="81:97" x14ac:dyDescent="0.35">
      <c r="CC426332" s="68"/>
      <c r="CG426332" s="68"/>
      <c r="CK426332" s="68"/>
      <c r="CO426332" s="68"/>
      <c r="CS426332" s="68"/>
    </row>
    <row r="426333" spans="81:97" x14ac:dyDescent="0.35">
      <c r="CC426333" s="68"/>
      <c r="CG426333" s="68"/>
      <c r="CK426333" s="68"/>
      <c r="CO426333" s="68"/>
      <c r="CS426333" s="68"/>
    </row>
    <row r="426334" spans="81:97" x14ac:dyDescent="0.35">
      <c r="CC426334" s="68"/>
      <c r="CG426334" s="68"/>
      <c r="CK426334" s="68"/>
      <c r="CO426334" s="68"/>
      <c r="CS426334" s="68"/>
    </row>
    <row r="426335" spans="81:97" x14ac:dyDescent="0.35">
      <c r="CC426335" s="68"/>
      <c r="CG426335" s="68"/>
      <c r="CK426335" s="68"/>
      <c r="CO426335" s="68"/>
      <c r="CS426335" s="68"/>
    </row>
    <row r="426336" spans="81:97" x14ac:dyDescent="0.35">
      <c r="CC426336" s="68"/>
      <c r="CG426336" s="68"/>
      <c r="CK426336" s="68"/>
      <c r="CO426336" s="68"/>
      <c r="CS426336" s="68"/>
    </row>
    <row r="426337" spans="81:97" x14ac:dyDescent="0.35">
      <c r="CC426337" s="68"/>
      <c r="CG426337" s="68"/>
      <c r="CK426337" s="68"/>
      <c r="CO426337" s="68"/>
      <c r="CS426337" s="68"/>
    </row>
    <row r="426338" spans="81:97" x14ac:dyDescent="0.35">
      <c r="CC426338" s="68"/>
      <c r="CG426338" s="68"/>
      <c r="CK426338" s="68"/>
      <c r="CO426338" s="68"/>
      <c r="CS426338" s="68"/>
    </row>
    <row r="426339" spans="81:97" x14ac:dyDescent="0.35">
      <c r="CC426339" s="68"/>
      <c r="CG426339" s="68"/>
      <c r="CK426339" s="68"/>
      <c r="CO426339" s="68"/>
      <c r="CS426339" s="68"/>
    </row>
    <row r="426340" spans="81:97" x14ac:dyDescent="0.35">
      <c r="CC426340" s="68"/>
      <c r="CG426340" s="68"/>
      <c r="CK426340" s="68"/>
      <c r="CO426340" s="68"/>
      <c r="CS426340" s="68"/>
    </row>
    <row r="426341" spans="81:97" x14ac:dyDescent="0.35">
      <c r="CC426341" s="68"/>
      <c r="CG426341" s="68"/>
      <c r="CK426341" s="68"/>
      <c r="CO426341" s="68"/>
      <c r="CS426341" s="68"/>
    </row>
    <row r="426342" spans="81:97" x14ac:dyDescent="0.35">
      <c r="CC426342" s="68"/>
      <c r="CG426342" s="68"/>
      <c r="CK426342" s="68"/>
      <c r="CO426342" s="68"/>
      <c r="CS426342" s="68"/>
    </row>
    <row r="426343" spans="81:97" x14ac:dyDescent="0.35">
      <c r="CC426343" s="68"/>
      <c r="CG426343" s="68"/>
      <c r="CK426343" s="68"/>
      <c r="CO426343" s="68"/>
      <c r="CS426343" s="68"/>
    </row>
    <row r="426344" spans="81:97" x14ac:dyDescent="0.35">
      <c r="CC426344" s="68"/>
      <c r="CG426344" s="68"/>
      <c r="CK426344" s="68"/>
      <c r="CO426344" s="68"/>
      <c r="CS426344" s="68"/>
    </row>
    <row r="426345" spans="81:97" x14ac:dyDescent="0.35">
      <c r="CC426345" s="68"/>
      <c r="CG426345" s="68"/>
      <c r="CK426345" s="68"/>
      <c r="CO426345" s="68"/>
      <c r="CS426345" s="68"/>
    </row>
    <row r="426346" spans="81:97" x14ac:dyDescent="0.35">
      <c r="CC426346" s="68"/>
      <c r="CG426346" s="68"/>
      <c r="CK426346" s="68"/>
      <c r="CO426346" s="68"/>
      <c r="CS426346" s="68"/>
    </row>
    <row r="426347" spans="81:97" x14ac:dyDescent="0.35">
      <c r="CC426347" s="68"/>
      <c r="CG426347" s="68"/>
      <c r="CK426347" s="68"/>
      <c r="CO426347" s="68"/>
      <c r="CS426347" s="68"/>
    </row>
    <row r="426348" spans="81:97" x14ac:dyDescent="0.35">
      <c r="CC426348" s="68"/>
      <c r="CG426348" s="68"/>
      <c r="CK426348" s="68"/>
      <c r="CO426348" s="68"/>
      <c r="CS426348" s="68"/>
    </row>
    <row r="426349" spans="81:97" x14ac:dyDescent="0.35">
      <c r="CC426349" s="68"/>
      <c r="CG426349" s="68"/>
      <c r="CK426349" s="68"/>
      <c r="CO426349" s="68"/>
      <c r="CS426349" s="68"/>
    </row>
    <row r="426350" spans="81:97" x14ac:dyDescent="0.35">
      <c r="CC426350" s="68"/>
      <c r="CG426350" s="68"/>
      <c r="CK426350" s="68"/>
      <c r="CO426350" s="68"/>
      <c r="CS426350" s="68"/>
    </row>
    <row r="426351" spans="81:97" x14ac:dyDescent="0.35">
      <c r="CC426351" s="68"/>
      <c r="CG426351" s="68"/>
      <c r="CK426351" s="68"/>
      <c r="CO426351" s="68"/>
      <c r="CS426351" s="68"/>
    </row>
    <row r="426352" spans="81:97" x14ac:dyDescent="0.35">
      <c r="CC426352" s="68"/>
      <c r="CG426352" s="68"/>
      <c r="CK426352" s="68"/>
      <c r="CO426352" s="68"/>
      <c r="CS426352" s="68"/>
    </row>
    <row r="426353" spans="81:97" x14ac:dyDescent="0.35">
      <c r="CC426353" s="68"/>
      <c r="CG426353" s="68"/>
      <c r="CK426353" s="68"/>
      <c r="CO426353" s="68"/>
      <c r="CS426353" s="68"/>
    </row>
    <row r="426354" spans="81:97" x14ac:dyDescent="0.35">
      <c r="CC426354" s="68"/>
      <c r="CG426354" s="68"/>
      <c r="CK426354" s="68"/>
      <c r="CO426354" s="68"/>
      <c r="CS426354" s="68"/>
    </row>
    <row r="426355" spans="81:97" x14ac:dyDescent="0.35">
      <c r="CC426355" s="68"/>
      <c r="CG426355" s="68"/>
      <c r="CK426355" s="68"/>
      <c r="CO426355" s="68"/>
      <c r="CS426355" s="68"/>
    </row>
    <row r="426356" spans="81:97" x14ac:dyDescent="0.35">
      <c r="CC426356" s="68"/>
      <c r="CG426356" s="68"/>
      <c r="CK426356" s="68"/>
      <c r="CO426356" s="68"/>
      <c r="CS426356" s="68"/>
    </row>
    <row r="426357" spans="81:97" x14ac:dyDescent="0.35">
      <c r="CC426357" s="68"/>
      <c r="CG426357" s="68"/>
      <c r="CK426357" s="68"/>
      <c r="CO426357" s="68"/>
      <c r="CS426357" s="68"/>
    </row>
    <row r="426358" spans="81:97" x14ac:dyDescent="0.35">
      <c r="CC426358" s="68"/>
      <c r="CG426358" s="68"/>
      <c r="CK426358" s="68"/>
      <c r="CO426358" s="68"/>
      <c r="CS426358" s="68"/>
    </row>
    <row r="426359" spans="81:97" x14ac:dyDescent="0.35">
      <c r="CC426359" s="68"/>
      <c r="CG426359" s="68"/>
      <c r="CK426359" s="68"/>
      <c r="CO426359" s="68"/>
      <c r="CS426359" s="68"/>
    </row>
    <row r="426360" spans="81:97" x14ac:dyDescent="0.35">
      <c r="CC426360" s="68"/>
      <c r="CG426360" s="68"/>
      <c r="CK426360" s="68"/>
      <c r="CO426360" s="68"/>
      <c r="CS426360" s="68"/>
    </row>
    <row r="426361" spans="81:97" x14ac:dyDescent="0.35">
      <c r="CC426361" s="68"/>
      <c r="CG426361" s="68"/>
      <c r="CK426361" s="68"/>
      <c r="CO426361" s="68"/>
      <c r="CS426361" s="68"/>
    </row>
    <row r="426362" spans="81:97" x14ac:dyDescent="0.35">
      <c r="CC426362" s="68"/>
      <c r="CG426362" s="68"/>
      <c r="CK426362" s="68"/>
      <c r="CO426362" s="68"/>
      <c r="CS426362" s="68"/>
    </row>
    <row r="426363" spans="81:97" x14ac:dyDescent="0.35">
      <c r="CC426363" s="68"/>
      <c r="CG426363" s="68"/>
      <c r="CK426363" s="68"/>
      <c r="CO426363" s="68"/>
      <c r="CS426363" s="68"/>
    </row>
    <row r="426364" spans="81:97" x14ac:dyDescent="0.35">
      <c r="CC426364" s="68"/>
      <c r="CG426364" s="68"/>
      <c r="CK426364" s="68"/>
      <c r="CO426364" s="68"/>
      <c r="CS426364" s="68"/>
    </row>
    <row r="426365" spans="81:97" x14ac:dyDescent="0.35">
      <c r="CC426365" s="68"/>
      <c r="CG426365" s="68"/>
      <c r="CK426365" s="68"/>
      <c r="CO426365" s="68"/>
      <c r="CS426365" s="68"/>
    </row>
    <row r="426366" spans="81:97" x14ac:dyDescent="0.35">
      <c r="CC426366" s="68"/>
      <c r="CG426366" s="68"/>
      <c r="CK426366" s="68"/>
      <c r="CO426366" s="68"/>
      <c r="CS426366" s="68"/>
    </row>
    <row r="426367" spans="81:97" x14ac:dyDescent="0.35">
      <c r="CC426367" s="68"/>
      <c r="CG426367" s="68"/>
      <c r="CK426367" s="68"/>
      <c r="CO426367" s="68"/>
      <c r="CS426367" s="68"/>
    </row>
    <row r="426368" spans="81:97" x14ac:dyDescent="0.35">
      <c r="CC426368" s="68"/>
      <c r="CG426368" s="68"/>
      <c r="CK426368" s="68"/>
      <c r="CO426368" s="68"/>
      <c r="CS426368" s="68"/>
    </row>
    <row r="426369" spans="81:100" x14ac:dyDescent="0.35">
      <c r="CC426369" s="68"/>
      <c r="CG426369" s="68"/>
      <c r="CK426369" s="68"/>
      <c r="CO426369" s="68"/>
      <c r="CS426369" s="68"/>
    </row>
    <row r="426370" spans="81:100" x14ac:dyDescent="0.35">
      <c r="CC426370" s="68"/>
      <c r="CG426370" s="68"/>
      <c r="CK426370" s="68"/>
      <c r="CO426370" s="68"/>
      <c r="CS426370" s="68"/>
    </row>
    <row r="426371" spans="81:100" x14ac:dyDescent="0.35">
      <c r="CC426371" s="68"/>
      <c r="CG426371" s="68"/>
      <c r="CK426371" s="68"/>
      <c r="CO426371" s="68"/>
      <c r="CS426371" s="68"/>
    </row>
    <row r="426372" spans="81:100" x14ac:dyDescent="0.35">
      <c r="CC426372" s="68"/>
      <c r="CG426372" s="68"/>
      <c r="CK426372" s="68"/>
      <c r="CO426372" s="68"/>
      <c r="CS426372" s="68"/>
    </row>
    <row r="426373" spans="81:100" x14ac:dyDescent="0.35">
      <c r="CC426373" s="68"/>
      <c r="CG426373" s="68"/>
      <c r="CK426373" s="68"/>
      <c r="CO426373" s="68"/>
      <c r="CS426373" s="68"/>
    </row>
    <row r="426374" spans="81:100" x14ac:dyDescent="0.35">
      <c r="CC426374" s="68"/>
      <c r="CG426374" s="68"/>
      <c r="CK426374" s="68"/>
      <c r="CO426374" s="68"/>
      <c r="CS426374" s="68"/>
    </row>
    <row r="426375" spans="81:100" x14ac:dyDescent="0.35">
      <c r="CC426375" s="68"/>
      <c r="CG426375" s="68"/>
      <c r="CK426375" s="68"/>
      <c r="CO426375" s="68"/>
      <c r="CS426375" s="68"/>
    </row>
    <row r="426376" spans="81:100" x14ac:dyDescent="0.35">
      <c r="CC426376" s="68"/>
      <c r="CG426376" s="68"/>
      <c r="CK426376" s="68"/>
      <c r="CO426376" s="68"/>
      <c r="CS426376" s="68"/>
    </row>
    <row r="426377" spans="81:100" x14ac:dyDescent="0.35">
      <c r="CC426377" s="68"/>
      <c r="CG426377" s="68"/>
      <c r="CK426377" s="68"/>
      <c r="CO426377" s="68"/>
      <c r="CS426377" s="68"/>
    </row>
    <row r="426378" spans="81:100" x14ac:dyDescent="0.35">
      <c r="CC426378" s="68"/>
      <c r="CG426378" s="68"/>
      <c r="CK426378" s="68"/>
      <c r="CO426378" s="68"/>
      <c r="CS426378" s="68"/>
    </row>
    <row r="426379" spans="81:100" x14ac:dyDescent="0.35">
      <c r="CC426379" s="65"/>
      <c r="CD426379" s="65"/>
      <c r="CE426379" s="65"/>
      <c r="CF426379" s="63"/>
      <c r="CG426379" s="65"/>
      <c r="CH426379" s="65"/>
      <c r="CI426379" s="65"/>
      <c r="CJ426379" s="63"/>
      <c r="CK426379" s="65"/>
      <c r="CL426379" s="65"/>
      <c r="CM426379" s="65"/>
      <c r="CN426379" s="63"/>
      <c r="CO426379" s="65"/>
      <c r="CP426379" s="65"/>
      <c r="CQ426379" s="65"/>
      <c r="CR426379" s="63"/>
      <c r="CS426379" s="65"/>
      <c r="CT426379" s="65"/>
      <c r="CU426379" s="65"/>
      <c r="CV426379" s="63"/>
    </row>
    <row r="426380" spans="81:100" x14ac:dyDescent="0.35">
      <c r="CC426380" s="65"/>
      <c r="CD426380" s="65"/>
      <c r="CE426380" s="65"/>
      <c r="CF426380" s="63"/>
      <c r="CG426380" s="65"/>
      <c r="CH426380" s="65"/>
      <c r="CI426380" s="65"/>
      <c r="CJ426380" s="63"/>
      <c r="CK426380" s="65"/>
      <c r="CL426380" s="65"/>
      <c r="CM426380" s="65"/>
      <c r="CN426380" s="63"/>
      <c r="CO426380" s="65"/>
      <c r="CP426380" s="65"/>
      <c r="CQ426380" s="65"/>
      <c r="CR426380" s="63"/>
      <c r="CS426380" s="65"/>
      <c r="CT426380" s="65"/>
      <c r="CU426380" s="65"/>
      <c r="CV426380" s="63"/>
    </row>
    <row r="426771" spans="81:97" x14ac:dyDescent="0.35">
      <c r="CC426771" s="68"/>
      <c r="CG426771" s="68"/>
      <c r="CK426771" s="68"/>
      <c r="CO426771" s="68"/>
      <c r="CS426771" s="68"/>
    </row>
    <row r="426772" spans="81:97" x14ac:dyDescent="0.35">
      <c r="CC426772" s="68"/>
      <c r="CG426772" s="68"/>
      <c r="CK426772" s="68"/>
      <c r="CO426772" s="68"/>
      <c r="CS426772" s="68"/>
    </row>
    <row r="426773" spans="81:97" x14ac:dyDescent="0.35">
      <c r="CC426773" s="68"/>
      <c r="CG426773" s="68"/>
      <c r="CK426773" s="68"/>
      <c r="CO426773" s="68"/>
      <c r="CS426773" s="68"/>
    </row>
    <row r="426774" spans="81:97" x14ac:dyDescent="0.35">
      <c r="CC426774" s="68"/>
      <c r="CG426774" s="68"/>
      <c r="CK426774" s="68"/>
      <c r="CO426774" s="68"/>
      <c r="CS426774" s="68"/>
    </row>
    <row r="426775" spans="81:97" x14ac:dyDescent="0.35">
      <c r="CC426775" s="68"/>
      <c r="CG426775" s="68"/>
      <c r="CK426775" s="68"/>
      <c r="CO426775" s="68"/>
      <c r="CS426775" s="68"/>
    </row>
    <row r="426776" spans="81:97" x14ac:dyDescent="0.35">
      <c r="CC426776" s="68"/>
      <c r="CG426776" s="68"/>
      <c r="CK426776" s="68"/>
      <c r="CO426776" s="68"/>
      <c r="CS426776" s="68"/>
    </row>
    <row r="426777" spans="81:97" x14ac:dyDescent="0.35">
      <c r="CC426777" s="68"/>
      <c r="CG426777" s="68"/>
      <c r="CK426777" s="68"/>
      <c r="CO426777" s="68"/>
      <c r="CS426777" s="68"/>
    </row>
    <row r="426778" spans="81:97" x14ac:dyDescent="0.35">
      <c r="CC426778" s="68"/>
      <c r="CG426778" s="68"/>
      <c r="CK426778" s="68"/>
      <c r="CO426778" s="68"/>
      <c r="CS426778" s="68"/>
    </row>
    <row r="426779" spans="81:97" x14ac:dyDescent="0.35">
      <c r="CC426779" s="68"/>
      <c r="CG426779" s="68"/>
      <c r="CK426779" s="68"/>
      <c r="CO426779" s="68"/>
      <c r="CS426779" s="68"/>
    </row>
    <row r="426780" spans="81:97" x14ac:dyDescent="0.35">
      <c r="CC426780" s="68"/>
      <c r="CG426780" s="68"/>
      <c r="CK426780" s="68"/>
      <c r="CO426780" s="68"/>
      <c r="CS426780" s="68"/>
    </row>
    <row r="426781" spans="81:97" x14ac:dyDescent="0.35">
      <c r="CC426781" s="68"/>
      <c r="CG426781" s="68"/>
      <c r="CK426781" s="68"/>
      <c r="CO426781" s="68"/>
      <c r="CS426781" s="68"/>
    </row>
    <row r="426782" spans="81:97" x14ac:dyDescent="0.35">
      <c r="CC426782" s="68"/>
      <c r="CG426782" s="68"/>
      <c r="CK426782" s="68"/>
      <c r="CO426782" s="68"/>
      <c r="CS426782" s="68"/>
    </row>
    <row r="426783" spans="81:97" x14ac:dyDescent="0.35">
      <c r="CC426783" s="68"/>
      <c r="CG426783" s="68"/>
      <c r="CK426783" s="68"/>
      <c r="CO426783" s="68"/>
      <c r="CS426783" s="68"/>
    </row>
    <row r="426784" spans="81:97" x14ac:dyDescent="0.35">
      <c r="CC426784" s="68"/>
      <c r="CG426784" s="68"/>
      <c r="CK426784" s="68"/>
      <c r="CO426784" s="68"/>
      <c r="CS426784" s="68"/>
    </row>
    <row r="426785" spans="81:97" x14ac:dyDescent="0.35">
      <c r="CC426785" s="68"/>
      <c r="CG426785" s="68"/>
      <c r="CK426785" s="68"/>
      <c r="CO426785" s="68"/>
      <c r="CS426785" s="68"/>
    </row>
    <row r="426786" spans="81:97" x14ac:dyDescent="0.35">
      <c r="CC426786" s="68"/>
      <c r="CG426786" s="68"/>
      <c r="CK426786" s="68"/>
      <c r="CO426786" s="68"/>
      <c r="CS426786" s="68"/>
    </row>
    <row r="426787" spans="81:97" x14ac:dyDescent="0.35">
      <c r="CC426787" s="68"/>
      <c r="CG426787" s="68"/>
      <c r="CK426787" s="68"/>
      <c r="CO426787" s="68"/>
      <c r="CS426787" s="68"/>
    </row>
    <row r="426788" spans="81:97" x14ac:dyDescent="0.35">
      <c r="CC426788" s="68"/>
      <c r="CG426788" s="68"/>
      <c r="CK426788" s="68"/>
      <c r="CO426788" s="68"/>
      <c r="CS426788" s="68"/>
    </row>
    <row r="426789" spans="81:97" x14ac:dyDescent="0.35">
      <c r="CC426789" s="68"/>
      <c r="CG426789" s="68"/>
      <c r="CK426789" s="68"/>
      <c r="CO426789" s="68"/>
      <c r="CS426789" s="68"/>
    </row>
    <row r="426790" spans="81:97" x14ac:dyDescent="0.35">
      <c r="CC426790" s="68"/>
      <c r="CG426790" s="68"/>
      <c r="CK426790" s="68"/>
      <c r="CO426790" s="68"/>
      <c r="CS426790" s="68"/>
    </row>
    <row r="426791" spans="81:97" x14ac:dyDescent="0.35">
      <c r="CC426791" s="68"/>
      <c r="CG426791" s="68"/>
      <c r="CK426791" s="68"/>
      <c r="CO426791" s="68"/>
      <c r="CS426791" s="68"/>
    </row>
    <row r="426792" spans="81:97" x14ac:dyDescent="0.35">
      <c r="CC426792" s="68"/>
      <c r="CG426792" s="68"/>
      <c r="CK426792" s="68"/>
      <c r="CO426792" s="68"/>
      <c r="CS426792" s="68"/>
    </row>
    <row r="426793" spans="81:97" x14ac:dyDescent="0.35">
      <c r="CC426793" s="68"/>
      <c r="CG426793" s="68"/>
      <c r="CK426793" s="68"/>
      <c r="CO426793" s="68"/>
      <c r="CS426793" s="68"/>
    </row>
    <row r="426794" spans="81:97" x14ac:dyDescent="0.35">
      <c r="CC426794" s="68"/>
      <c r="CG426794" s="68"/>
      <c r="CK426794" s="68"/>
      <c r="CO426794" s="68"/>
      <c r="CS426794" s="68"/>
    </row>
    <row r="426795" spans="81:97" x14ac:dyDescent="0.35">
      <c r="CC426795" s="68"/>
      <c r="CG426795" s="68"/>
      <c r="CK426795" s="68"/>
      <c r="CO426795" s="68"/>
      <c r="CS426795" s="68"/>
    </row>
    <row r="426796" spans="81:97" x14ac:dyDescent="0.35">
      <c r="CC426796" s="68"/>
      <c r="CG426796" s="68"/>
      <c r="CK426796" s="68"/>
      <c r="CO426796" s="68"/>
      <c r="CS426796" s="68"/>
    </row>
    <row r="426797" spans="81:97" x14ac:dyDescent="0.35">
      <c r="CC426797" s="68"/>
      <c r="CG426797" s="68"/>
      <c r="CK426797" s="68"/>
      <c r="CO426797" s="68"/>
      <c r="CS426797" s="68"/>
    </row>
    <row r="426798" spans="81:97" x14ac:dyDescent="0.35">
      <c r="CC426798" s="68"/>
      <c r="CG426798" s="68"/>
      <c r="CK426798" s="68"/>
      <c r="CO426798" s="68"/>
      <c r="CS426798" s="68"/>
    </row>
    <row r="426799" spans="81:97" x14ac:dyDescent="0.35">
      <c r="CC426799" s="68"/>
      <c r="CG426799" s="68"/>
      <c r="CK426799" s="68"/>
      <c r="CO426799" s="68"/>
      <c r="CS426799" s="68"/>
    </row>
    <row r="426800" spans="81:97" x14ac:dyDescent="0.35">
      <c r="CC426800" s="68"/>
      <c r="CG426800" s="68"/>
      <c r="CK426800" s="68"/>
      <c r="CO426800" s="68"/>
      <c r="CS426800" s="68"/>
    </row>
    <row r="426801" spans="81:97" x14ac:dyDescent="0.35">
      <c r="CC426801" s="68"/>
      <c r="CG426801" s="68"/>
      <c r="CK426801" s="68"/>
      <c r="CO426801" s="68"/>
      <c r="CS426801" s="68"/>
    </row>
    <row r="426802" spans="81:97" x14ac:dyDescent="0.35">
      <c r="CC426802" s="68"/>
      <c r="CG426802" s="68"/>
      <c r="CK426802" s="68"/>
      <c r="CO426802" s="68"/>
      <c r="CS426802" s="68"/>
    </row>
    <row r="426803" spans="81:97" x14ac:dyDescent="0.35">
      <c r="CC426803" s="68"/>
      <c r="CG426803" s="68"/>
      <c r="CK426803" s="68"/>
      <c r="CO426803" s="68"/>
      <c r="CS426803" s="68"/>
    </row>
    <row r="426804" spans="81:97" x14ac:dyDescent="0.35">
      <c r="CC426804" s="68"/>
      <c r="CG426804" s="68"/>
      <c r="CK426804" s="68"/>
      <c r="CO426804" s="68"/>
      <c r="CS426804" s="68"/>
    </row>
    <row r="426805" spans="81:97" x14ac:dyDescent="0.35">
      <c r="CC426805" s="68"/>
      <c r="CG426805" s="68"/>
      <c r="CK426805" s="68"/>
      <c r="CO426805" s="68"/>
      <c r="CS426805" s="68"/>
    </row>
    <row r="426806" spans="81:97" x14ac:dyDescent="0.35">
      <c r="CC426806" s="68"/>
      <c r="CG426806" s="68"/>
      <c r="CK426806" s="68"/>
      <c r="CO426806" s="68"/>
      <c r="CS426806" s="68"/>
    </row>
    <row r="426807" spans="81:97" x14ac:dyDescent="0.35">
      <c r="CC426807" s="68"/>
      <c r="CG426807" s="68"/>
      <c r="CK426807" s="68"/>
      <c r="CO426807" s="68"/>
      <c r="CS426807" s="68"/>
    </row>
    <row r="426808" spans="81:97" x14ac:dyDescent="0.35">
      <c r="CC426808" s="68"/>
      <c r="CG426808" s="68"/>
      <c r="CK426808" s="68"/>
      <c r="CO426808" s="68"/>
      <c r="CS426808" s="68"/>
    </row>
    <row r="426809" spans="81:97" x14ac:dyDescent="0.35">
      <c r="CC426809" s="68"/>
      <c r="CG426809" s="68"/>
      <c r="CK426809" s="68"/>
      <c r="CO426809" s="68"/>
      <c r="CS426809" s="68"/>
    </row>
    <row r="426810" spans="81:97" x14ac:dyDescent="0.35">
      <c r="CC426810" s="68"/>
      <c r="CG426810" s="68"/>
      <c r="CK426810" s="68"/>
      <c r="CO426810" s="68"/>
      <c r="CS426810" s="68"/>
    </row>
    <row r="426811" spans="81:97" x14ac:dyDescent="0.35">
      <c r="CC426811" s="68"/>
      <c r="CG426811" s="68"/>
      <c r="CK426811" s="68"/>
      <c r="CO426811" s="68"/>
      <c r="CS426811" s="68"/>
    </row>
    <row r="426812" spans="81:97" x14ac:dyDescent="0.35">
      <c r="CC426812" s="68"/>
      <c r="CG426812" s="68"/>
      <c r="CK426812" s="68"/>
      <c r="CO426812" s="68"/>
      <c r="CS426812" s="68"/>
    </row>
    <row r="426813" spans="81:97" x14ac:dyDescent="0.35">
      <c r="CC426813" s="68"/>
      <c r="CG426813" s="68"/>
      <c r="CK426813" s="68"/>
      <c r="CO426813" s="68"/>
      <c r="CS426813" s="68"/>
    </row>
    <row r="426814" spans="81:97" x14ac:dyDescent="0.35">
      <c r="CC426814" s="68"/>
      <c r="CG426814" s="68"/>
      <c r="CK426814" s="68"/>
      <c r="CO426814" s="68"/>
      <c r="CS426814" s="68"/>
    </row>
    <row r="426815" spans="81:97" x14ac:dyDescent="0.35">
      <c r="CC426815" s="68"/>
      <c r="CG426815" s="68"/>
      <c r="CK426815" s="68"/>
      <c r="CO426815" s="68"/>
      <c r="CS426815" s="68"/>
    </row>
    <row r="426816" spans="81:97" x14ac:dyDescent="0.35">
      <c r="CC426816" s="68"/>
      <c r="CG426816" s="68"/>
      <c r="CK426816" s="68"/>
      <c r="CO426816" s="68"/>
      <c r="CS426816" s="68"/>
    </row>
    <row r="426817" spans="81:97" x14ac:dyDescent="0.35">
      <c r="CC426817" s="68"/>
      <c r="CG426817" s="68"/>
      <c r="CK426817" s="68"/>
      <c r="CO426817" s="68"/>
      <c r="CS426817" s="68"/>
    </row>
    <row r="426818" spans="81:97" x14ac:dyDescent="0.35">
      <c r="CC426818" s="68"/>
      <c r="CG426818" s="68"/>
      <c r="CK426818" s="68"/>
      <c r="CO426818" s="68"/>
      <c r="CS426818" s="68"/>
    </row>
    <row r="426819" spans="81:97" x14ac:dyDescent="0.35">
      <c r="CC426819" s="68"/>
      <c r="CG426819" s="68"/>
      <c r="CK426819" s="68"/>
      <c r="CO426819" s="68"/>
      <c r="CS426819" s="68"/>
    </row>
    <row r="426820" spans="81:97" x14ac:dyDescent="0.35">
      <c r="CC426820" s="68"/>
      <c r="CG426820" s="68"/>
      <c r="CK426820" s="68"/>
      <c r="CO426820" s="68"/>
      <c r="CS426820" s="68"/>
    </row>
    <row r="426821" spans="81:97" x14ac:dyDescent="0.35">
      <c r="CC426821" s="68"/>
      <c r="CG426821" s="68"/>
      <c r="CK426821" s="68"/>
      <c r="CO426821" s="68"/>
      <c r="CS426821" s="68"/>
    </row>
    <row r="426822" spans="81:97" x14ac:dyDescent="0.35">
      <c r="CC426822" s="68"/>
      <c r="CG426822" s="68"/>
      <c r="CK426822" s="68"/>
      <c r="CO426822" s="68"/>
      <c r="CS426822" s="68"/>
    </row>
    <row r="426823" spans="81:97" x14ac:dyDescent="0.35">
      <c r="CC426823" s="68"/>
      <c r="CG426823" s="68"/>
      <c r="CK426823" s="68"/>
      <c r="CO426823" s="68"/>
      <c r="CS426823" s="68"/>
    </row>
    <row r="426824" spans="81:97" x14ac:dyDescent="0.35">
      <c r="CC426824" s="68"/>
      <c r="CG426824" s="68"/>
      <c r="CK426824" s="68"/>
      <c r="CO426824" s="68"/>
      <c r="CS426824" s="68"/>
    </row>
    <row r="426825" spans="81:97" x14ac:dyDescent="0.35">
      <c r="CC426825" s="68"/>
      <c r="CG426825" s="68"/>
      <c r="CK426825" s="68"/>
      <c r="CO426825" s="68"/>
      <c r="CS426825" s="68"/>
    </row>
    <row r="426826" spans="81:97" x14ac:dyDescent="0.35">
      <c r="CC426826" s="68"/>
      <c r="CG426826" s="68"/>
      <c r="CK426826" s="68"/>
      <c r="CO426826" s="68"/>
      <c r="CS426826" s="68"/>
    </row>
    <row r="426827" spans="81:97" x14ac:dyDescent="0.35">
      <c r="CC426827" s="68"/>
      <c r="CG426827" s="68"/>
      <c r="CK426827" s="68"/>
      <c r="CO426827" s="68"/>
      <c r="CS426827" s="68"/>
    </row>
    <row r="426828" spans="81:97" x14ac:dyDescent="0.35">
      <c r="CC426828" s="68"/>
      <c r="CG426828" s="68"/>
      <c r="CK426828" s="68"/>
      <c r="CO426828" s="68"/>
      <c r="CS426828" s="68"/>
    </row>
    <row r="426829" spans="81:97" x14ac:dyDescent="0.35">
      <c r="CC426829" s="68"/>
      <c r="CG426829" s="68"/>
      <c r="CK426829" s="68"/>
      <c r="CO426829" s="68"/>
      <c r="CS426829" s="68"/>
    </row>
    <row r="426830" spans="81:97" x14ac:dyDescent="0.35">
      <c r="CC426830" s="68"/>
      <c r="CG426830" s="68"/>
      <c r="CK426830" s="68"/>
      <c r="CO426830" s="68"/>
      <c r="CS426830" s="68"/>
    </row>
    <row r="426831" spans="81:97" x14ac:dyDescent="0.35">
      <c r="CC426831" s="68"/>
      <c r="CG426831" s="68"/>
      <c r="CK426831" s="68"/>
      <c r="CO426831" s="68"/>
      <c r="CS426831" s="68"/>
    </row>
    <row r="426832" spans="81:97" x14ac:dyDescent="0.35">
      <c r="CC426832" s="68"/>
      <c r="CG426832" s="68"/>
      <c r="CK426832" s="68"/>
      <c r="CO426832" s="68"/>
      <c r="CS426832" s="68"/>
    </row>
    <row r="426833" spans="81:97" x14ac:dyDescent="0.35">
      <c r="CC426833" s="68"/>
      <c r="CG426833" s="68"/>
      <c r="CK426833" s="68"/>
      <c r="CO426833" s="68"/>
      <c r="CS426833" s="68"/>
    </row>
    <row r="426834" spans="81:97" x14ac:dyDescent="0.35">
      <c r="CC426834" s="68"/>
      <c r="CG426834" s="68"/>
      <c r="CK426834" s="68"/>
      <c r="CO426834" s="68"/>
      <c r="CS426834" s="68"/>
    </row>
    <row r="426835" spans="81:97" x14ac:dyDescent="0.35">
      <c r="CC426835" s="68"/>
      <c r="CG426835" s="68"/>
      <c r="CK426835" s="68"/>
      <c r="CO426835" s="68"/>
      <c r="CS426835" s="68"/>
    </row>
    <row r="426836" spans="81:97" x14ac:dyDescent="0.35">
      <c r="CC426836" s="68"/>
      <c r="CG426836" s="68"/>
      <c r="CK426836" s="68"/>
      <c r="CO426836" s="68"/>
      <c r="CS426836" s="68"/>
    </row>
    <row r="426837" spans="81:97" x14ac:dyDescent="0.35">
      <c r="CC426837" s="68"/>
      <c r="CG426837" s="68"/>
      <c r="CK426837" s="68"/>
      <c r="CO426837" s="68"/>
      <c r="CS426837" s="68"/>
    </row>
    <row r="426838" spans="81:97" x14ac:dyDescent="0.35">
      <c r="CC426838" s="68"/>
      <c r="CG426838" s="68"/>
      <c r="CK426838" s="68"/>
      <c r="CO426838" s="68"/>
      <c r="CS426838" s="68"/>
    </row>
    <row r="426839" spans="81:97" x14ac:dyDescent="0.35">
      <c r="CC426839" s="68"/>
      <c r="CG426839" s="68"/>
      <c r="CK426839" s="68"/>
      <c r="CO426839" s="68"/>
      <c r="CS426839" s="68"/>
    </row>
    <row r="426840" spans="81:97" x14ac:dyDescent="0.35">
      <c r="CC426840" s="68"/>
      <c r="CG426840" s="68"/>
      <c r="CK426840" s="68"/>
      <c r="CO426840" s="68"/>
      <c r="CS426840" s="68"/>
    </row>
    <row r="426841" spans="81:97" x14ac:dyDescent="0.35">
      <c r="CC426841" s="68"/>
      <c r="CG426841" s="68"/>
      <c r="CK426841" s="68"/>
      <c r="CO426841" s="68"/>
      <c r="CS426841" s="68"/>
    </row>
    <row r="426842" spans="81:97" x14ac:dyDescent="0.35">
      <c r="CC426842" s="68"/>
      <c r="CG426842" s="68"/>
      <c r="CK426842" s="68"/>
      <c r="CO426842" s="68"/>
      <c r="CS426842" s="68"/>
    </row>
    <row r="426843" spans="81:97" x14ac:dyDescent="0.35">
      <c r="CC426843" s="68"/>
      <c r="CG426843" s="68"/>
      <c r="CK426843" s="68"/>
      <c r="CO426843" s="68"/>
      <c r="CS426843" s="68"/>
    </row>
    <row r="426844" spans="81:97" x14ac:dyDescent="0.35">
      <c r="CC426844" s="68"/>
      <c r="CG426844" s="68"/>
      <c r="CK426844" s="68"/>
      <c r="CO426844" s="68"/>
      <c r="CS426844" s="68"/>
    </row>
    <row r="426845" spans="81:97" x14ac:dyDescent="0.35">
      <c r="CC426845" s="68"/>
      <c r="CG426845" s="68"/>
      <c r="CK426845" s="68"/>
      <c r="CO426845" s="68"/>
      <c r="CS426845" s="68"/>
    </row>
    <row r="426846" spans="81:97" x14ac:dyDescent="0.35">
      <c r="CC426846" s="68"/>
      <c r="CG426846" s="68"/>
      <c r="CK426846" s="68"/>
      <c r="CO426846" s="68"/>
      <c r="CS426846" s="68"/>
    </row>
    <row r="426847" spans="81:97" x14ac:dyDescent="0.35">
      <c r="CC426847" s="68"/>
      <c r="CG426847" s="68"/>
      <c r="CK426847" s="68"/>
      <c r="CO426847" s="68"/>
      <c r="CS426847" s="68"/>
    </row>
    <row r="426848" spans="81:97" x14ac:dyDescent="0.35">
      <c r="CC426848" s="68"/>
      <c r="CG426848" s="68"/>
      <c r="CK426848" s="68"/>
      <c r="CO426848" s="68"/>
      <c r="CS426848" s="68"/>
    </row>
    <row r="426849" spans="81:97" x14ac:dyDescent="0.35">
      <c r="CC426849" s="68"/>
      <c r="CG426849" s="68"/>
      <c r="CK426849" s="68"/>
      <c r="CO426849" s="68"/>
      <c r="CS426849" s="68"/>
    </row>
    <row r="426850" spans="81:97" x14ac:dyDescent="0.35">
      <c r="CC426850" s="68"/>
      <c r="CG426850" s="68"/>
      <c r="CK426850" s="68"/>
      <c r="CO426850" s="68"/>
      <c r="CS426850" s="68"/>
    </row>
    <row r="426851" spans="81:97" x14ac:dyDescent="0.35">
      <c r="CC426851" s="68"/>
      <c r="CG426851" s="68"/>
      <c r="CK426851" s="68"/>
      <c r="CO426851" s="68"/>
      <c r="CS426851" s="68"/>
    </row>
    <row r="426852" spans="81:97" x14ac:dyDescent="0.35">
      <c r="CC426852" s="68"/>
      <c r="CG426852" s="68"/>
      <c r="CK426852" s="68"/>
      <c r="CO426852" s="68"/>
      <c r="CS426852" s="68"/>
    </row>
    <row r="426853" spans="81:97" x14ac:dyDescent="0.35">
      <c r="CC426853" s="68"/>
      <c r="CG426853" s="68"/>
      <c r="CK426853" s="68"/>
      <c r="CO426853" s="68"/>
      <c r="CS426853" s="68"/>
    </row>
    <row r="426854" spans="81:97" x14ac:dyDescent="0.35">
      <c r="CC426854" s="68"/>
      <c r="CG426854" s="68"/>
      <c r="CK426854" s="68"/>
      <c r="CO426854" s="68"/>
      <c r="CS426854" s="68"/>
    </row>
    <row r="426855" spans="81:97" x14ac:dyDescent="0.35">
      <c r="CC426855" s="68"/>
      <c r="CG426855" s="68"/>
      <c r="CK426855" s="68"/>
      <c r="CO426855" s="68"/>
      <c r="CS426855" s="68"/>
    </row>
    <row r="426856" spans="81:97" x14ac:dyDescent="0.35">
      <c r="CC426856" s="68"/>
      <c r="CG426856" s="68"/>
      <c r="CK426856" s="68"/>
      <c r="CO426856" s="68"/>
      <c r="CS426856" s="68"/>
    </row>
    <row r="426857" spans="81:97" x14ac:dyDescent="0.35">
      <c r="CC426857" s="68"/>
      <c r="CG426857" s="68"/>
      <c r="CK426857" s="68"/>
      <c r="CO426857" s="68"/>
      <c r="CS426857" s="68"/>
    </row>
    <row r="426858" spans="81:97" x14ac:dyDescent="0.35">
      <c r="CC426858" s="68"/>
      <c r="CG426858" s="68"/>
      <c r="CK426858" s="68"/>
      <c r="CO426858" s="68"/>
      <c r="CS426858" s="68"/>
    </row>
    <row r="426859" spans="81:97" x14ac:dyDescent="0.35">
      <c r="CC426859" s="68"/>
      <c r="CG426859" s="68"/>
      <c r="CK426859" s="68"/>
      <c r="CO426859" s="68"/>
      <c r="CS426859" s="68"/>
    </row>
    <row r="426860" spans="81:97" x14ac:dyDescent="0.35">
      <c r="CC426860" s="68"/>
      <c r="CG426860" s="68"/>
      <c r="CK426860" s="68"/>
      <c r="CO426860" s="68"/>
      <c r="CS426860" s="68"/>
    </row>
    <row r="426861" spans="81:97" x14ac:dyDescent="0.35">
      <c r="CC426861" s="68"/>
      <c r="CG426861" s="68"/>
      <c r="CK426861" s="68"/>
      <c r="CO426861" s="68"/>
      <c r="CS426861" s="68"/>
    </row>
    <row r="426862" spans="81:97" x14ac:dyDescent="0.35">
      <c r="CC426862" s="68"/>
      <c r="CG426862" s="68"/>
      <c r="CK426862" s="68"/>
      <c r="CO426862" s="68"/>
      <c r="CS426862" s="68"/>
    </row>
    <row r="426863" spans="81:97" x14ac:dyDescent="0.35">
      <c r="CC426863" s="68"/>
      <c r="CG426863" s="68"/>
      <c r="CK426863" s="68"/>
      <c r="CO426863" s="68"/>
      <c r="CS426863" s="68"/>
    </row>
    <row r="426864" spans="81:97" x14ac:dyDescent="0.35">
      <c r="CC426864" s="68"/>
      <c r="CG426864" s="68"/>
      <c r="CK426864" s="68"/>
      <c r="CO426864" s="68"/>
      <c r="CS426864" s="68"/>
    </row>
    <row r="426865" spans="81:97" x14ac:dyDescent="0.35">
      <c r="CC426865" s="68"/>
      <c r="CG426865" s="68"/>
      <c r="CK426865" s="68"/>
      <c r="CO426865" s="68"/>
      <c r="CS426865" s="68"/>
    </row>
    <row r="426866" spans="81:97" x14ac:dyDescent="0.35">
      <c r="CC426866" s="68"/>
      <c r="CG426866" s="68"/>
      <c r="CK426866" s="68"/>
      <c r="CO426866" s="68"/>
      <c r="CS426866" s="68"/>
    </row>
    <row r="426867" spans="81:97" x14ac:dyDescent="0.35">
      <c r="CC426867" s="68"/>
      <c r="CG426867" s="68"/>
      <c r="CK426867" s="68"/>
      <c r="CO426867" s="68"/>
      <c r="CS426867" s="68"/>
    </row>
    <row r="426868" spans="81:97" x14ac:dyDescent="0.35">
      <c r="CC426868" s="68"/>
      <c r="CG426868" s="68"/>
      <c r="CK426868" s="68"/>
      <c r="CO426868" s="68"/>
      <c r="CS426868" s="68"/>
    </row>
    <row r="426869" spans="81:97" x14ac:dyDescent="0.35">
      <c r="CC426869" s="68"/>
      <c r="CG426869" s="68"/>
      <c r="CK426869" s="68"/>
      <c r="CO426869" s="68"/>
      <c r="CS426869" s="68"/>
    </row>
    <row r="426870" spans="81:97" x14ac:dyDescent="0.35">
      <c r="CC426870" s="68"/>
      <c r="CG426870" s="68"/>
      <c r="CK426870" s="68"/>
      <c r="CO426870" s="68"/>
      <c r="CS426870" s="68"/>
    </row>
    <row r="426871" spans="81:97" x14ac:dyDescent="0.35">
      <c r="CC426871" s="68"/>
      <c r="CG426871" s="68"/>
      <c r="CK426871" s="68"/>
      <c r="CO426871" s="68"/>
      <c r="CS426871" s="68"/>
    </row>
    <row r="426872" spans="81:97" x14ac:dyDescent="0.35">
      <c r="CC426872" s="68"/>
      <c r="CG426872" s="68"/>
      <c r="CK426872" s="68"/>
      <c r="CO426872" s="68"/>
      <c r="CS426872" s="68"/>
    </row>
    <row r="426873" spans="81:97" x14ac:dyDescent="0.35">
      <c r="CC426873" s="68"/>
      <c r="CG426873" s="68"/>
      <c r="CK426873" s="68"/>
      <c r="CO426873" s="68"/>
      <c r="CS426873" s="68"/>
    </row>
    <row r="426874" spans="81:97" x14ac:dyDescent="0.35">
      <c r="CC426874" s="68"/>
      <c r="CG426874" s="68"/>
      <c r="CK426874" s="68"/>
      <c r="CO426874" s="68"/>
      <c r="CS426874" s="68"/>
    </row>
    <row r="426875" spans="81:97" x14ac:dyDescent="0.35">
      <c r="CC426875" s="68"/>
      <c r="CG426875" s="68"/>
      <c r="CK426875" s="68"/>
      <c r="CO426875" s="68"/>
      <c r="CS426875" s="68"/>
    </row>
    <row r="426876" spans="81:97" x14ac:dyDescent="0.35">
      <c r="CC426876" s="68"/>
      <c r="CG426876" s="68"/>
      <c r="CK426876" s="68"/>
      <c r="CO426876" s="68"/>
      <c r="CS426876" s="68"/>
    </row>
    <row r="426877" spans="81:97" x14ac:dyDescent="0.35">
      <c r="CC426877" s="68"/>
      <c r="CG426877" s="68"/>
      <c r="CK426877" s="68"/>
      <c r="CO426877" s="68"/>
      <c r="CS426877" s="68"/>
    </row>
    <row r="426878" spans="81:97" x14ac:dyDescent="0.35">
      <c r="CC426878" s="68"/>
      <c r="CG426878" s="68"/>
      <c r="CK426878" s="68"/>
      <c r="CO426878" s="68"/>
      <c r="CS426878" s="68"/>
    </row>
    <row r="426879" spans="81:97" x14ac:dyDescent="0.35">
      <c r="CC426879" s="68"/>
      <c r="CG426879" s="68"/>
      <c r="CK426879" s="68"/>
      <c r="CO426879" s="68"/>
      <c r="CS426879" s="68"/>
    </row>
    <row r="426880" spans="81:97" x14ac:dyDescent="0.35">
      <c r="CC426880" s="68"/>
      <c r="CG426880" s="68"/>
      <c r="CK426880" s="68"/>
      <c r="CO426880" s="68"/>
      <c r="CS426880" s="68"/>
    </row>
    <row r="426881" spans="81:97" x14ac:dyDescent="0.35">
      <c r="CC426881" s="68"/>
      <c r="CG426881" s="68"/>
      <c r="CK426881" s="68"/>
      <c r="CO426881" s="68"/>
      <c r="CS426881" s="68"/>
    </row>
    <row r="426882" spans="81:97" x14ac:dyDescent="0.35">
      <c r="CC426882" s="68"/>
      <c r="CG426882" s="68"/>
      <c r="CK426882" s="68"/>
      <c r="CO426882" s="68"/>
      <c r="CS426882" s="68"/>
    </row>
    <row r="426883" spans="81:97" x14ac:dyDescent="0.35">
      <c r="CC426883" s="68"/>
      <c r="CG426883" s="68"/>
      <c r="CK426883" s="68"/>
      <c r="CO426883" s="68"/>
      <c r="CS426883" s="68"/>
    </row>
    <row r="426884" spans="81:97" x14ac:dyDescent="0.35">
      <c r="CC426884" s="68"/>
      <c r="CG426884" s="68"/>
      <c r="CK426884" s="68"/>
      <c r="CO426884" s="68"/>
      <c r="CS426884" s="68"/>
    </row>
    <row r="426885" spans="81:97" x14ac:dyDescent="0.35">
      <c r="CC426885" s="68"/>
      <c r="CG426885" s="68"/>
      <c r="CK426885" s="68"/>
      <c r="CO426885" s="68"/>
      <c r="CS426885" s="68"/>
    </row>
    <row r="426886" spans="81:97" x14ac:dyDescent="0.35">
      <c r="CC426886" s="68"/>
      <c r="CG426886" s="68"/>
      <c r="CK426886" s="68"/>
      <c r="CO426886" s="68"/>
      <c r="CS426886" s="68"/>
    </row>
    <row r="426887" spans="81:97" x14ac:dyDescent="0.35">
      <c r="CC426887" s="68"/>
      <c r="CG426887" s="68"/>
      <c r="CK426887" s="68"/>
      <c r="CO426887" s="68"/>
      <c r="CS426887" s="68"/>
    </row>
    <row r="426888" spans="81:97" x14ac:dyDescent="0.35">
      <c r="CC426888" s="68"/>
      <c r="CG426888" s="68"/>
      <c r="CK426888" s="68"/>
      <c r="CO426888" s="68"/>
      <c r="CS426888" s="68"/>
    </row>
    <row r="426889" spans="81:97" x14ac:dyDescent="0.35">
      <c r="CC426889" s="68"/>
      <c r="CG426889" s="68"/>
      <c r="CK426889" s="68"/>
      <c r="CO426889" s="68"/>
      <c r="CS426889" s="68"/>
    </row>
    <row r="426890" spans="81:97" x14ac:dyDescent="0.35">
      <c r="CC426890" s="68"/>
      <c r="CG426890" s="68"/>
      <c r="CK426890" s="68"/>
      <c r="CO426890" s="68"/>
      <c r="CS426890" s="68"/>
    </row>
    <row r="426891" spans="81:97" x14ac:dyDescent="0.35">
      <c r="CC426891" s="68"/>
      <c r="CG426891" s="68"/>
      <c r="CK426891" s="68"/>
      <c r="CO426891" s="68"/>
      <c r="CS426891" s="68"/>
    </row>
    <row r="426892" spans="81:97" x14ac:dyDescent="0.35">
      <c r="CC426892" s="68"/>
      <c r="CG426892" s="68"/>
      <c r="CK426892" s="68"/>
      <c r="CO426892" s="68"/>
      <c r="CS426892" s="68"/>
    </row>
    <row r="426893" spans="81:97" x14ac:dyDescent="0.35">
      <c r="CC426893" s="68"/>
      <c r="CG426893" s="68"/>
      <c r="CK426893" s="68"/>
      <c r="CO426893" s="68"/>
      <c r="CS426893" s="68"/>
    </row>
    <row r="426894" spans="81:97" x14ac:dyDescent="0.35">
      <c r="CC426894" s="68"/>
      <c r="CG426894" s="68"/>
      <c r="CK426894" s="68"/>
      <c r="CO426894" s="68"/>
      <c r="CS426894" s="68"/>
    </row>
    <row r="426895" spans="81:97" x14ac:dyDescent="0.35">
      <c r="CC426895" s="68"/>
      <c r="CG426895" s="68"/>
      <c r="CK426895" s="68"/>
      <c r="CO426895" s="68"/>
      <c r="CS426895" s="68"/>
    </row>
    <row r="426896" spans="81:97" x14ac:dyDescent="0.35">
      <c r="CC426896" s="68"/>
      <c r="CG426896" s="68"/>
      <c r="CK426896" s="68"/>
      <c r="CO426896" s="68"/>
      <c r="CS426896" s="68"/>
    </row>
    <row r="426897" spans="81:97" x14ac:dyDescent="0.35">
      <c r="CC426897" s="68"/>
      <c r="CG426897" s="68"/>
      <c r="CK426897" s="68"/>
      <c r="CO426897" s="68"/>
      <c r="CS426897" s="68"/>
    </row>
    <row r="426898" spans="81:97" x14ac:dyDescent="0.35">
      <c r="CC426898" s="68"/>
      <c r="CG426898" s="68"/>
      <c r="CK426898" s="68"/>
      <c r="CO426898" s="68"/>
      <c r="CS426898" s="68"/>
    </row>
    <row r="426899" spans="81:97" x14ac:dyDescent="0.35">
      <c r="CC426899" s="68"/>
      <c r="CG426899" s="68"/>
      <c r="CK426899" s="68"/>
      <c r="CO426899" s="68"/>
      <c r="CS426899" s="68"/>
    </row>
    <row r="426900" spans="81:97" x14ac:dyDescent="0.35">
      <c r="CC426900" s="68"/>
      <c r="CG426900" s="68"/>
      <c r="CK426900" s="68"/>
      <c r="CO426900" s="68"/>
      <c r="CS426900" s="68"/>
    </row>
    <row r="426901" spans="81:97" x14ac:dyDescent="0.35">
      <c r="CC426901" s="68"/>
      <c r="CG426901" s="68"/>
      <c r="CK426901" s="68"/>
      <c r="CO426901" s="68"/>
      <c r="CS426901" s="68"/>
    </row>
    <row r="426902" spans="81:97" x14ac:dyDescent="0.35">
      <c r="CC426902" s="68"/>
      <c r="CG426902" s="68"/>
      <c r="CK426902" s="68"/>
      <c r="CO426902" s="68"/>
      <c r="CS426902" s="68"/>
    </row>
    <row r="426903" spans="81:97" x14ac:dyDescent="0.35">
      <c r="CC426903" s="68"/>
      <c r="CG426903" s="68"/>
      <c r="CK426903" s="68"/>
      <c r="CO426903" s="68"/>
      <c r="CS426903" s="68"/>
    </row>
    <row r="426904" spans="81:97" x14ac:dyDescent="0.35">
      <c r="CC426904" s="68"/>
      <c r="CG426904" s="68"/>
      <c r="CK426904" s="68"/>
      <c r="CO426904" s="68"/>
      <c r="CS426904" s="68"/>
    </row>
    <row r="426905" spans="81:97" x14ac:dyDescent="0.35">
      <c r="CC426905" s="68"/>
      <c r="CG426905" s="68"/>
      <c r="CK426905" s="68"/>
      <c r="CO426905" s="68"/>
      <c r="CS426905" s="68"/>
    </row>
    <row r="426906" spans="81:97" x14ac:dyDescent="0.35">
      <c r="CC426906" s="68"/>
      <c r="CG426906" s="68"/>
      <c r="CK426906" s="68"/>
      <c r="CO426906" s="68"/>
      <c r="CS426906" s="68"/>
    </row>
    <row r="426907" spans="81:97" x14ac:dyDescent="0.35">
      <c r="CC426907" s="68"/>
      <c r="CG426907" s="68"/>
      <c r="CK426907" s="68"/>
      <c r="CO426907" s="68"/>
      <c r="CS426907" s="68"/>
    </row>
    <row r="426908" spans="81:97" x14ac:dyDescent="0.35">
      <c r="CC426908" s="68"/>
      <c r="CG426908" s="68"/>
      <c r="CK426908" s="68"/>
      <c r="CO426908" s="68"/>
      <c r="CS426908" s="68"/>
    </row>
    <row r="426909" spans="81:97" x14ac:dyDescent="0.35">
      <c r="CC426909" s="68"/>
      <c r="CG426909" s="68"/>
      <c r="CK426909" s="68"/>
      <c r="CO426909" s="68"/>
      <c r="CS426909" s="68"/>
    </row>
    <row r="426910" spans="81:97" x14ac:dyDescent="0.35">
      <c r="CC426910" s="68"/>
      <c r="CG426910" s="68"/>
      <c r="CK426910" s="68"/>
      <c r="CO426910" s="68"/>
      <c r="CS426910" s="68"/>
    </row>
    <row r="426911" spans="81:97" x14ac:dyDescent="0.35">
      <c r="CC426911" s="68"/>
      <c r="CG426911" s="68"/>
      <c r="CK426911" s="68"/>
      <c r="CO426911" s="68"/>
      <c r="CS426911" s="68"/>
    </row>
    <row r="426912" spans="81:97" x14ac:dyDescent="0.35">
      <c r="CC426912" s="68"/>
      <c r="CG426912" s="68"/>
      <c r="CK426912" s="68"/>
      <c r="CO426912" s="68"/>
      <c r="CS426912" s="68"/>
    </row>
    <row r="426913" spans="81:100" x14ac:dyDescent="0.35">
      <c r="CC426913" s="68"/>
      <c r="CG426913" s="68"/>
      <c r="CK426913" s="68"/>
      <c r="CO426913" s="68"/>
      <c r="CS426913" s="68"/>
    </row>
    <row r="426914" spans="81:100" x14ac:dyDescent="0.35">
      <c r="CC426914" s="68"/>
      <c r="CG426914" s="68"/>
      <c r="CK426914" s="68"/>
      <c r="CO426914" s="68"/>
      <c r="CS426914" s="68"/>
    </row>
    <row r="426915" spans="81:100" x14ac:dyDescent="0.35">
      <c r="CC426915" s="68"/>
      <c r="CG426915" s="68"/>
      <c r="CK426915" s="68"/>
      <c r="CO426915" s="68"/>
      <c r="CS426915" s="68"/>
    </row>
    <row r="426916" spans="81:100" x14ac:dyDescent="0.35">
      <c r="CC426916" s="65"/>
      <c r="CD426916" s="65"/>
      <c r="CE426916" s="65"/>
      <c r="CF426916" s="63"/>
      <c r="CG426916" s="65"/>
      <c r="CH426916" s="65"/>
      <c r="CI426916" s="65"/>
      <c r="CJ426916" s="63"/>
      <c r="CK426916" s="65"/>
      <c r="CL426916" s="65"/>
      <c r="CM426916" s="65"/>
      <c r="CN426916" s="63"/>
      <c r="CO426916" s="65"/>
      <c r="CP426916" s="65"/>
      <c r="CQ426916" s="65"/>
      <c r="CR426916" s="63"/>
      <c r="CS426916" s="65"/>
      <c r="CT426916" s="65"/>
      <c r="CU426916" s="65"/>
      <c r="CV426916" s="63"/>
    </row>
    <row r="426917" spans="81:100" x14ac:dyDescent="0.35">
      <c r="CC426917" s="65"/>
      <c r="CD426917" s="65"/>
      <c r="CE426917" s="65"/>
      <c r="CF426917" s="63"/>
      <c r="CG426917" s="65"/>
      <c r="CH426917" s="65"/>
      <c r="CI426917" s="65"/>
      <c r="CJ426917" s="63"/>
      <c r="CK426917" s="65"/>
      <c r="CL426917" s="65"/>
      <c r="CM426917" s="65"/>
      <c r="CN426917" s="63"/>
      <c r="CO426917" s="65"/>
      <c r="CP426917" s="65"/>
      <c r="CQ426917" s="65"/>
      <c r="CR426917" s="63"/>
      <c r="CS426917" s="65"/>
      <c r="CT426917" s="65"/>
      <c r="CU426917" s="65"/>
      <c r="CV426917" s="63"/>
    </row>
    <row r="427308" spans="81:97" x14ac:dyDescent="0.35">
      <c r="CC427308" s="68"/>
      <c r="CG427308" s="68"/>
      <c r="CK427308" s="68"/>
      <c r="CO427308" s="68"/>
      <c r="CS427308" s="68"/>
    </row>
    <row r="427309" spans="81:97" x14ac:dyDescent="0.35">
      <c r="CC427309" s="68"/>
      <c r="CG427309" s="68"/>
      <c r="CK427309" s="68"/>
      <c r="CO427309" s="68"/>
      <c r="CS427309" s="68"/>
    </row>
    <row r="427310" spans="81:97" x14ac:dyDescent="0.35">
      <c r="CC427310" s="68"/>
      <c r="CG427310" s="68"/>
      <c r="CK427310" s="68"/>
      <c r="CO427310" s="68"/>
      <c r="CS427310" s="68"/>
    </row>
    <row r="427311" spans="81:97" x14ac:dyDescent="0.35">
      <c r="CC427311" s="68"/>
      <c r="CG427311" s="68"/>
      <c r="CK427311" s="68"/>
      <c r="CO427311" s="68"/>
      <c r="CS427311" s="68"/>
    </row>
    <row r="427312" spans="81:97" x14ac:dyDescent="0.35">
      <c r="CC427312" s="68"/>
      <c r="CG427312" s="68"/>
      <c r="CK427312" s="68"/>
      <c r="CO427312" s="68"/>
      <c r="CS427312" s="68"/>
    </row>
    <row r="427313" spans="81:97" x14ac:dyDescent="0.35">
      <c r="CC427313" s="68"/>
      <c r="CG427313" s="68"/>
      <c r="CK427313" s="68"/>
      <c r="CO427313" s="68"/>
      <c r="CS427313" s="68"/>
    </row>
    <row r="427314" spans="81:97" x14ac:dyDescent="0.35">
      <c r="CC427314" s="68"/>
      <c r="CG427314" s="68"/>
      <c r="CK427314" s="68"/>
      <c r="CO427314" s="68"/>
      <c r="CS427314" s="68"/>
    </row>
    <row r="427315" spans="81:97" x14ac:dyDescent="0.35">
      <c r="CC427315" s="68"/>
      <c r="CG427315" s="68"/>
      <c r="CK427315" s="68"/>
      <c r="CO427315" s="68"/>
      <c r="CS427315" s="68"/>
    </row>
    <row r="427316" spans="81:97" x14ac:dyDescent="0.35">
      <c r="CC427316" s="68"/>
      <c r="CG427316" s="68"/>
      <c r="CK427316" s="68"/>
      <c r="CO427316" s="68"/>
      <c r="CS427316" s="68"/>
    </row>
    <row r="427317" spans="81:97" x14ac:dyDescent="0.35">
      <c r="CC427317" s="68"/>
      <c r="CG427317" s="68"/>
      <c r="CK427317" s="68"/>
      <c r="CO427317" s="68"/>
      <c r="CS427317" s="68"/>
    </row>
    <row r="427318" spans="81:97" x14ac:dyDescent="0.35">
      <c r="CC427318" s="68"/>
      <c r="CG427318" s="68"/>
      <c r="CK427318" s="68"/>
      <c r="CO427318" s="68"/>
      <c r="CS427318" s="68"/>
    </row>
    <row r="427319" spans="81:97" x14ac:dyDescent="0.35">
      <c r="CC427319" s="68"/>
      <c r="CG427319" s="68"/>
      <c r="CK427319" s="68"/>
      <c r="CO427319" s="68"/>
      <c r="CS427319" s="68"/>
    </row>
    <row r="427320" spans="81:97" x14ac:dyDescent="0.35">
      <c r="CC427320" s="68"/>
      <c r="CG427320" s="68"/>
      <c r="CK427320" s="68"/>
      <c r="CO427320" s="68"/>
      <c r="CS427320" s="68"/>
    </row>
    <row r="427321" spans="81:97" x14ac:dyDescent="0.35">
      <c r="CC427321" s="68"/>
      <c r="CG427321" s="68"/>
      <c r="CK427321" s="68"/>
      <c r="CO427321" s="68"/>
      <c r="CS427321" s="68"/>
    </row>
    <row r="427322" spans="81:97" x14ac:dyDescent="0.35">
      <c r="CC427322" s="68"/>
      <c r="CG427322" s="68"/>
      <c r="CK427322" s="68"/>
      <c r="CO427322" s="68"/>
      <c r="CS427322" s="68"/>
    </row>
    <row r="427323" spans="81:97" x14ac:dyDescent="0.35">
      <c r="CC427323" s="68"/>
      <c r="CG427323" s="68"/>
      <c r="CK427323" s="68"/>
      <c r="CO427323" s="68"/>
      <c r="CS427323" s="68"/>
    </row>
    <row r="427324" spans="81:97" x14ac:dyDescent="0.35">
      <c r="CC427324" s="68"/>
      <c r="CG427324" s="68"/>
      <c r="CK427324" s="68"/>
      <c r="CO427324" s="68"/>
      <c r="CS427324" s="68"/>
    </row>
    <row r="427325" spans="81:97" x14ac:dyDescent="0.35">
      <c r="CC427325" s="68"/>
      <c r="CG427325" s="68"/>
      <c r="CK427325" s="68"/>
      <c r="CO427325" s="68"/>
      <c r="CS427325" s="68"/>
    </row>
    <row r="427326" spans="81:97" x14ac:dyDescent="0.35">
      <c r="CC427326" s="68"/>
      <c r="CG427326" s="68"/>
      <c r="CK427326" s="68"/>
      <c r="CO427326" s="68"/>
      <c r="CS427326" s="68"/>
    </row>
    <row r="427327" spans="81:97" x14ac:dyDescent="0.35">
      <c r="CC427327" s="68"/>
      <c r="CG427327" s="68"/>
      <c r="CK427327" s="68"/>
      <c r="CO427327" s="68"/>
      <c r="CS427327" s="68"/>
    </row>
    <row r="427328" spans="81:97" x14ac:dyDescent="0.35">
      <c r="CC427328" s="68"/>
      <c r="CG427328" s="68"/>
      <c r="CK427328" s="68"/>
      <c r="CO427328" s="68"/>
      <c r="CS427328" s="68"/>
    </row>
    <row r="427329" spans="81:97" x14ac:dyDescent="0.35">
      <c r="CC427329" s="68"/>
      <c r="CG427329" s="68"/>
      <c r="CK427329" s="68"/>
      <c r="CO427329" s="68"/>
      <c r="CS427329" s="68"/>
    </row>
    <row r="427330" spans="81:97" x14ac:dyDescent="0.35">
      <c r="CC427330" s="68"/>
      <c r="CG427330" s="68"/>
      <c r="CK427330" s="68"/>
      <c r="CO427330" s="68"/>
      <c r="CS427330" s="68"/>
    </row>
    <row r="427331" spans="81:97" x14ac:dyDescent="0.35">
      <c r="CC427331" s="68"/>
      <c r="CG427331" s="68"/>
      <c r="CK427331" s="68"/>
      <c r="CO427331" s="68"/>
      <c r="CS427331" s="68"/>
    </row>
    <row r="427332" spans="81:97" x14ac:dyDescent="0.35">
      <c r="CC427332" s="68"/>
      <c r="CG427332" s="68"/>
      <c r="CK427332" s="68"/>
      <c r="CO427332" s="68"/>
      <c r="CS427332" s="68"/>
    </row>
    <row r="427333" spans="81:97" x14ac:dyDescent="0.35">
      <c r="CC427333" s="68"/>
      <c r="CG427333" s="68"/>
      <c r="CK427333" s="68"/>
      <c r="CO427333" s="68"/>
      <c r="CS427333" s="68"/>
    </row>
    <row r="427334" spans="81:97" x14ac:dyDescent="0.35">
      <c r="CC427334" s="68"/>
      <c r="CG427334" s="68"/>
      <c r="CK427334" s="68"/>
      <c r="CO427334" s="68"/>
      <c r="CS427334" s="68"/>
    </row>
    <row r="427335" spans="81:97" x14ac:dyDescent="0.35">
      <c r="CC427335" s="68"/>
      <c r="CG427335" s="68"/>
      <c r="CK427335" s="68"/>
      <c r="CO427335" s="68"/>
      <c r="CS427335" s="68"/>
    </row>
    <row r="427336" spans="81:97" x14ac:dyDescent="0.35">
      <c r="CC427336" s="68"/>
      <c r="CG427336" s="68"/>
      <c r="CK427336" s="68"/>
      <c r="CO427336" s="68"/>
      <c r="CS427336" s="68"/>
    </row>
    <row r="427337" spans="81:97" x14ac:dyDescent="0.35">
      <c r="CC427337" s="68"/>
      <c r="CG427337" s="68"/>
      <c r="CK427337" s="68"/>
      <c r="CO427337" s="68"/>
      <c r="CS427337" s="68"/>
    </row>
    <row r="427338" spans="81:97" x14ac:dyDescent="0.35">
      <c r="CC427338" s="68"/>
      <c r="CG427338" s="68"/>
      <c r="CK427338" s="68"/>
      <c r="CO427338" s="68"/>
      <c r="CS427338" s="68"/>
    </row>
    <row r="427339" spans="81:97" x14ac:dyDescent="0.35">
      <c r="CC427339" s="68"/>
      <c r="CG427339" s="68"/>
      <c r="CK427339" s="68"/>
      <c r="CO427339" s="68"/>
      <c r="CS427339" s="68"/>
    </row>
    <row r="427340" spans="81:97" x14ac:dyDescent="0.35">
      <c r="CC427340" s="68"/>
      <c r="CG427340" s="68"/>
      <c r="CK427340" s="68"/>
      <c r="CO427340" s="68"/>
      <c r="CS427340" s="68"/>
    </row>
    <row r="427341" spans="81:97" x14ac:dyDescent="0.35">
      <c r="CC427341" s="68"/>
      <c r="CG427341" s="68"/>
      <c r="CK427341" s="68"/>
      <c r="CO427341" s="68"/>
      <c r="CS427341" s="68"/>
    </row>
    <row r="427342" spans="81:97" x14ac:dyDescent="0.35">
      <c r="CC427342" s="68"/>
      <c r="CG427342" s="68"/>
      <c r="CK427342" s="68"/>
      <c r="CO427342" s="68"/>
      <c r="CS427342" s="68"/>
    </row>
    <row r="427343" spans="81:97" x14ac:dyDescent="0.35">
      <c r="CC427343" s="68"/>
      <c r="CG427343" s="68"/>
      <c r="CK427343" s="68"/>
      <c r="CO427343" s="68"/>
      <c r="CS427343" s="68"/>
    </row>
    <row r="427344" spans="81:97" x14ac:dyDescent="0.35">
      <c r="CC427344" s="68"/>
      <c r="CG427344" s="68"/>
      <c r="CK427344" s="68"/>
      <c r="CO427344" s="68"/>
      <c r="CS427344" s="68"/>
    </row>
    <row r="427345" spans="81:97" x14ac:dyDescent="0.35">
      <c r="CC427345" s="68"/>
      <c r="CG427345" s="68"/>
      <c r="CK427345" s="68"/>
      <c r="CO427345" s="68"/>
      <c r="CS427345" s="68"/>
    </row>
    <row r="427346" spans="81:97" x14ac:dyDescent="0.35">
      <c r="CC427346" s="68"/>
      <c r="CG427346" s="68"/>
      <c r="CK427346" s="68"/>
      <c r="CO427346" s="68"/>
      <c r="CS427346" s="68"/>
    </row>
    <row r="427347" spans="81:97" x14ac:dyDescent="0.35">
      <c r="CC427347" s="68"/>
      <c r="CG427347" s="68"/>
      <c r="CK427347" s="68"/>
      <c r="CO427347" s="68"/>
      <c r="CS427347" s="68"/>
    </row>
    <row r="427348" spans="81:97" x14ac:dyDescent="0.35">
      <c r="CC427348" s="68"/>
      <c r="CG427348" s="68"/>
      <c r="CK427348" s="68"/>
      <c r="CO427348" s="68"/>
      <c r="CS427348" s="68"/>
    </row>
    <row r="427349" spans="81:97" x14ac:dyDescent="0.35">
      <c r="CC427349" s="68"/>
      <c r="CG427349" s="68"/>
      <c r="CK427349" s="68"/>
      <c r="CO427349" s="68"/>
      <c r="CS427349" s="68"/>
    </row>
    <row r="427350" spans="81:97" x14ac:dyDescent="0.35">
      <c r="CC427350" s="68"/>
      <c r="CG427350" s="68"/>
      <c r="CK427350" s="68"/>
      <c r="CO427350" s="68"/>
      <c r="CS427350" s="68"/>
    </row>
    <row r="427351" spans="81:97" x14ac:dyDescent="0.35">
      <c r="CC427351" s="68"/>
      <c r="CG427351" s="68"/>
      <c r="CK427351" s="68"/>
      <c r="CO427351" s="68"/>
      <c r="CS427351" s="68"/>
    </row>
    <row r="427352" spans="81:97" x14ac:dyDescent="0.35">
      <c r="CC427352" s="68"/>
      <c r="CG427352" s="68"/>
      <c r="CK427352" s="68"/>
      <c r="CO427352" s="68"/>
      <c r="CS427352" s="68"/>
    </row>
    <row r="427353" spans="81:97" x14ac:dyDescent="0.35">
      <c r="CC427353" s="68"/>
      <c r="CG427353" s="68"/>
      <c r="CK427353" s="68"/>
      <c r="CO427353" s="68"/>
      <c r="CS427353" s="68"/>
    </row>
    <row r="427354" spans="81:97" x14ac:dyDescent="0.35">
      <c r="CC427354" s="68"/>
      <c r="CG427354" s="68"/>
      <c r="CK427354" s="68"/>
      <c r="CO427354" s="68"/>
      <c r="CS427354" s="68"/>
    </row>
    <row r="427355" spans="81:97" x14ac:dyDescent="0.35">
      <c r="CC427355" s="68"/>
      <c r="CG427355" s="68"/>
      <c r="CK427355" s="68"/>
      <c r="CO427355" s="68"/>
      <c r="CS427355" s="68"/>
    </row>
    <row r="427356" spans="81:97" x14ac:dyDescent="0.35">
      <c r="CC427356" s="68"/>
      <c r="CG427356" s="68"/>
      <c r="CK427356" s="68"/>
      <c r="CO427356" s="68"/>
      <c r="CS427356" s="68"/>
    </row>
    <row r="427357" spans="81:97" x14ac:dyDescent="0.35">
      <c r="CC427357" s="68"/>
      <c r="CG427357" s="68"/>
      <c r="CK427357" s="68"/>
      <c r="CO427357" s="68"/>
      <c r="CS427357" s="68"/>
    </row>
    <row r="427358" spans="81:97" x14ac:dyDescent="0.35">
      <c r="CC427358" s="68"/>
      <c r="CG427358" s="68"/>
      <c r="CK427358" s="68"/>
      <c r="CO427358" s="68"/>
      <c r="CS427358" s="68"/>
    </row>
    <row r="427359" spans="81:97" x14ac:dyDescent="0.35">
      <c r="CC427359" s="68"/>
      <c r="CG427359" s="68"/>
      <c r="CK427359" s="68"/>
      <c r="CO427359" s="68"/>
      <c r="CS427359" s="68"/>
    </row>
    <row r="427360" spans="81:97" x14ac:dyDescent="0.35">
      <c r="CC427360" s="68"/>
      <c r="CG427360" s="68"/>
      <c r="CK427360" s="68"/>
      <c r="CO427360" s="68"/>
      <c r="CS427360" s="68"/>
    </row>
    <row r="427361" spans="81:97" x14ac:dyDescent="0.35">
      <c r="CC427361" s="68"/>
      <c r="CG427361" s="68"/>
      <c r="CK427361" s="68"/>
      <c r="CO427361" s="68"/>
      <c r="CS427361" s="68"/>
    </row>
    <row r="427362" spans="81:97" x14ac:dyDescent="0.35">
      <c r="CC427362" s="68"/>
      <c r="CG427362" s="68"/>
      <c r="CK427362" s="68"/>
      <c r="CO427362" s="68"/>
      <c r="CS427362" s="68"/>
    </row>
    <row r="427363" spans="81:97" x14ac:dyDescent="0.35">
      <c r="CC427363" s="68"/>
      <c r="CG427363" s="68"/>
      <c r="CK427363" s="68"/>
      <c r="CO427363" s="68"/>
      <c r="CS427363" s="68"/>
    </row>
    <row r="427364" spans="81:97" x14ac:dyDescent="0.35">
      <c r="CC427364" s="68"/>
      <c r="CG427364" s="68"/>
      <c r="CK427364" s="68"/>
      <c r="CO427364" s="68"/>
      <c r="CS427364" s="68"/>
    </row>
    <row r="427365" spans="81:97" x14ac:dyDescent="0.35">
      <c r="CC427365" s="68"/>
      <c r="CG427365" s="68"/>
      <c r="CK427365" s="68"/>
      <c r="CO427365" s="68"/>
      <c r="CS427365" s="68"/>
    </row>
    <row r="427366" spans="81:97" x14ac:dyDescent="0.35">
      <c r="CC427366" s="68"/>
      <c r="CG427366" s="68"/>
      <c r="CK427366" s="68"/>
      <c r="CO427366" s="68"/>
      <c r="CS427366" s="68"/>
    </row>
    <row r="427367" spans="81:97" x14ac:dyDescent="0.35">
      <c r="CC427367" s="68"/>
      <c r="CG427367" s="68"/>
      <c r="CK427367" s="68"/>
      <c r="CO427367" s="68"/>
      <c r="CS427367" s="68"/>
    </row>
    <row r="427368" spans="81:97" x14ac:dyDescent="0.35">
      <c r="CC427368" s="68"/>
      <c r="CG427368" s="68"/>
      <c r="CK427368" s="68"/>
      <c r="CO427368" s="68"/>
      <c r="CS427368" s="68"/>
    </row>
    <row r="427369" spans="81:97" x14ac:dyDescent="0.35">
      <c r="CC427369" s="68"/>
      <c r="CG427369" s="68"/>
      <c r="CK427369" s="68"/>
      <c r="CO427369" s="68"/>
      <c r="CS427369" s="68"/>
    </row>
    <row r="427370" spans="81:97" x14ac:dyDescent="0.35">
      <c r="CC427370" s="68"/>
      <c r="CG427370" s="68"/>
      <c r="CK427370" s="68"/>
      <c r="CO427370" s="68"/>
      <c r="CS427370" s="68"/>
    </row>
    <row r="427371" spans="81:97" x14ac:dyDescent="0.35">
      <c r="CC427371" s="68"/>
      <c r="CG427371" s="68"/>
      <c r="CK427371" s="68"/>
      <c r="CO427371" s="68"/>
      <c r="CS427371" s="68"/>
    </row>
    <row r="427372" spans="81:97" x14ac:dyDescent="0.35">
      <c r="CC427372" s="68"/>
      <c r="CG427372" s="68"/>
      <c r="CK427372" s="68"/>
      <c r="CO427372" s="68"/>
      <c r="CS427372" s="68"/>
    </row>
    <row r="427373" spans="81:97" x14ac:dyDescent="0.35">
      <c r="CC427373" s="68"/>
      <c r="CG427373" s="68"/>
      <c r="CK427373" s="68"/>
      <c r="CO427373" s="68"/>
      <c r="CS427373" s="68"/>
    </row>
    <row r="427374" spans="81:97" x14ac:dyDescent="0.35">
      <c r="CC427374" s="68"/>
      <c r="CG427374" s="68"/>
      <c r="CK427374" s="68"/>
      <c r="CO427374" s="68"/>
      <c r="CS427374" s="68"/>
    </row>
    <row r="427375" spans="81:97" x14ac:dyDescent="0.35">
      <c r="CC427375" s="68"/>
      <c r="CG427375" s="68"/>
      <c r="CK427375" s="68"/>
      <c r="CO427375" s="68"/>
      <c r="CS427375" s="68"/>
    </row>
    <row r="427376" spans="81:97" x14ac:dyDescent="0.35">
      <c r="CC427376" s="68"/>
      <c r="CG427376" s="68"/>
      <c r="CK427376" s="68"/>
      <c r="CO427376" s="68"/>
      <c r="CS427376" s="68"/>
    </row>
    <row r="427377" spans="81:97" x14ac:dyDescent="0.35">
      <c r="CC427377" s="68"/>
      <c r="CG427377" s="68"/>
      <c r="CK427377" s="68"/>
      <c r="CO427377" s="68"/>
      <c r="CS427377" s="68"/>
    </row>
    <row r="427378" spans="81:97" x14ac:dyDescent="0.35">
      <c r="CC427378" s="68"/>
      <c r="CG427378" s="68"/>
      <c r="CK427378" s="68"/>
      <c r="CO427378" s="68"/>
      <c r="CS427378" s="68"/>
    </row>
    <row r="427379" spans="81:97" x14ac:dyDescent="0.35">
      <c r="CC427379" s="68"/>
      <c r="CG427379" s="68"/>
      <c r="CK427379" s="68"/>
      <c r="CO427379" s="68"/>
      <c r="CS427379" s="68"/>
    </row>
    <row r="427380" spans="81:97" x14ac:dyDescent="0.35">
      <c r="CC427380" s="68"/>
      <c r="CG427380" s="68"/>
      <c r="CK427380" s="68"/>
      <c r="CO427380" s="68"/>
      <c r="CS427380" s="68"/>
    </row>
    <row r="427381" spans="81:97" x14ac:dyDescent="0.35">
      <c r="CC427381" s="68"/>
      <c r="CG427381" s="68"/>
      <c r="CK427381" s="68"/>
      <c r="CO427381" s="68"/>
      <c r="CS427381" s="68"/>
    </row>
    <row r="427382" spans="81:97" x14ac:dyDescent="0.35">
      <c r="CC427382" s="68"/>
      <c r="CG427382" s="68"/>
      <c r="CK427382" s="68"/>
      <c r="CO427382" s="68"/>
      <c r="CS427382" s="68"/>
    </row>
    <row r="427383" spans="81:97" x14ac:dyDescent="0.35">
      <c r="CC427383" s="68"/>
      <c r="CG427383" s="68"/>
      <c r="CK427383" s="68"/>
      <c r="CO427383" s="68"/>
      <c r="CS427383" s="68"/>
    </row>
    <row r="427384" spans="81:97" x14ac:dyDescent="0.35">
      <c r="CC427384" s="68"/>
      <c r="CG427384" s="68"/>
      <c r="CK427384" s="68"/>
      <c r="CO427384" s="68"/>
      <c r="CS427384" s="68"/>
    </row>
    <row r="427385" spans="81:97" x14ac:dyDescent="0.35">
      <c r="CC427385" s="68"/>
      <c r="CG427385" s="68"/>
      <c r="CK427385" s="68"/>
      <c r="CO427385" s="68"/>
      <c r="CS427385" s="68"/>
    </row>
    <row r="427386" spans="81:97" x14ac:dyDescent="0.35">
      <c r="CC427386" s="68"/>
      <c r="CG427386" s="68"/>
      <c r="CK427386" s="68"/>
      <c r="CO427386" s="68"/>
      <c r="CS427386" s="68"/>
    </row>
    <row r="427387" spans="81:97" x14ac:dyDescent="0.35">
      <c r="CC427387" s="68"/>
      <c r="CG427387" s="68"/>
      <c r="CK427387" s="68"/>
      <c r="CO427387" s="68"/>
      <c r="CS427387" s="68"/>
    </row>
    <row r="427388" spans="81:97" x14ac:dyDescent="0.35">
      <c r="CC427388" s="68"/>
      <c r="CG427388" s="68"/>
      <c r="CK427388" s="68"/>
      <c r="CO427388" s="68"/>
      <c r="CS427388" s="68"/>
    </row>
    <row r="427389" spans="81:97" x14ac:dyDescent="0.35">
      <c r="CC427389" s="68"/>
      <c r="CG427389" s="68"/>
      <c r="CK427389" s="68"/>
      <c r="CO427389" s="68"/>
      <c r="CS427389" s="68"/>
    </row>
    <row r="427390" spans="81:97" x14ac:dyDescent="0.35">
      <c r="CC427390" s="68"/>
      <c r="CG427390" s="68"/>
      <c r="CK427390" s="68"/>
      <c r="CO427390" s="68"/>
      <c r="CS427390" s="68"/>
    </row>
    <row r="427391" spans="81:97" x14ac:dyDescent="0.35">
      <c r="CC427391" s="68"/>
      <c r="CG427391" s="68"/>
      <c r="CK427391" s="68"/>
      <c r="CO427391" s="68"/>
      <c r="CS427391" s="68"/>
    </row>
    <row r="427392" spans="81:97" x14ac:dyDescent="0.35">
      <c r="CC427392" s="68"/>
      <c r="CG427392" s="68"/>
      <c r="CK427392" s="68"/>
      <c r="CO427392" s="68"/>
      <c r="CS427392" s="68"/>
    </row>
    <row r="427393" spans="81:97" x14ac:dyDescent="0.35">
      <c r="CC427393" s="68"/>
      <c r="CG427393" s="68"/>
      <c r="CK427393" s="68"/>
      <c r="CO427393" s="68"/>
      <c r="CS427393" s="68"/>
    </row>
    <row r="427394" spans="81:97" x14ac:dyDescent="0.35">
      <c r="CC427394" s="68"/>
      <c r="CG427394" s="68"/>
      <c r="CK427394" s="68"/>
      <c r="CO427394" s="68"/>
      <c r="CS427394" s="68"/>
    </row>
    <row r="427395" spans="81:97" x14ac:dyDescent="0.35">
      <c r="CC427395" s="68"/>
      <c r="CG427395" s="68"/>
      <c r="CK427395" s="68"/>
      <c r="CO427395" s="68"/>
      <c r="CS427395" s="68"/>
    </row>
    <row r="427396" spans="81:97" x14ac:dyDescent="0.35">
      <c r="CC427396" s="68"/>
      <c r="CG427396" s="68"/>
      <c r="CK427396" s="68"/>
      <c r="CO427396" s="68"/>
      <c r="CS427396" s="68"/>
    </row>
    <row r="427397" spans="81:97" x14ac:dyDescent="0.35">
      <c r="CC427397" s="68"/>
      <c r="CG427397" s="68"/>
      <c r="CK427397" s="68"/>
      <c r="CO427397" s="68"/>
      <c r="CS427397" s="68"/>
    </row>
    <row r="427398" spans="81:97" x14ac:dyDescent="0.35">
      <c r="CC427398" s="68"/>
      <c r="CG427398" s="68"/>
      <c r="CK427398" s="68"/>
      <c r="CO427398" s="68"/>
      <c r="CS427398" s="68"/>
    </row>
    <row r="427399" spans="81:97" x14ac:dyDescent="0.35">
      <c r="CC427399" s="68"/>
      <c r="CG427399" s="68"/>
      <c r="CK427399" s="68"/>
      <c r="CO427399" s="68"/>
      <c r="CS427399" s="68"/>
    </row>
    <row r="427400" spans="81:97" x14ac:dyDescent="0.35">
      <c r="CC427400" s="68"/>
      <c r="CG427400" s="68"/>
      <c r="CK427400" s="68"/>
      <c r="CO427400" s="68"/>
      <c r="CS427400" s="68"/>
    </row>
    <row r="427401" spans="81:97" x14ac:dyDescent="0.35">
      <c r="CC427401" s="68"/>
      <c r="CG427401" s="68"/>
      <c r="CK427401" s="68"/>
      <c r="CO427401" s="68"/>
      <c r="CS427401" s="68"/>
    </row>
    <row r="427402" spans="81:97" x14ac:dyDescent="0.35">
      <c r="CC427402" s="68"/>
      <c r="CG427402" s="68"/>
      <c r="CK427402" s="68"/>
      <c r="CO427402" s="68"/>
      <c r="CS427402" s="68"/>
    </row>
    <row r="427403" spans="81:97" x14ac:dyDescent="0.35">
      <c r="CC427403" s="68"/>
      <c r="CG427403" s="68"/>
      <c r="CK427403" s="68"/>
      <c r="CO427403" s="68"/>
      <c r="CS427403" s="68"/>
    </row>
    <row r="427404" spans="81:97" x14ac:dyDescent="0.35">
      <c r="CC427404" s="68"/>
      <c r="CG427404" s="68"/>
      <c r="CK427404" s="68"/>
      <c r="CO427404" s="68"/>
      <c r="CS427404" s="68"/>
    </row>
    <row r="427405" spans="81:97" x14ac:dyDescent="0.35">
      <c r="CC427405" s="68"/>
      <c r="CG427405" s="68"/>
      <c r="CK427405" s="68"/>
      <c r="CO427405" s="68"/>
      <c r="CS427405" s="68"/>
    </row>
    <row r="427406" spans="81:97" x14ac:dyDescent="0.35">
      <c r="CC427406" s="68"/>
      <c r="CG427406" s="68"/>
      <c r="CK427406" s="68"/>
      <c r="CO427406" s="68"/>
      <c r="CS427406" s="68"/>
    </row>
    <row r="427407" spans="81:97" x14ac:dyDescent="0.35">
      <c r="CC427407" s="68"/>
      <c r="CG427407" s="68"/>
      <c r="CK427407" s="68"/>
      <c r="CO427407" s="68"/>
      <c r="CS427407" s="68"/>
    </row>
    <row r="427408" spans="81:97" x14ac:dyDescent="0.35">
      <c r="CC427408" s="68"/>
      <c r="CG427408" s="68"/>
      <c r="CK427408" s="68"/>
      <c r="CO427408" s="68"/>
      <c r="CS427408" s="68"/>
    </row>
    <row r="427409" spans="81:97" x14ac:dyDescent="0.35">
      <c r="CC427409" s="68"/>
      <c r="CG427409" s="68"/>
      <c r="CK427409" s="68"/>
      <c r="CO427409" s="68"/>
      <c r="CS427409" s="68"/>
    </row>
    <row r="427410" spans="81:97" x14ac:dyDescent="0.35">
      <c r="CC427410" s="68"/>
      <c r="CG427410" s="68"/>
      <c r="CK427410" s="68"/>
      <c r="CO427410" s="68"/>
      <c r="CS427410" s="68"/>
    </row>
    <row r="427411" spans="81:97" x14ac:dyDescent="0.35">
      <c r="CC427411" s="68"/>
      <c r="CG427411" s="68"/>
      <c r="CK427411" s="68"/>
      <c r="CO427411" s="68"/>
      <c r="CS427411" s="68"/>
    </row>
    <row r="427412" spans="81:97" x14ac:dyDescent="0.35">
      <c r="CC427412" s="68"/>
      <c r="CG427412" s="68"/>
      <c r="CK427412" s="68"/>
      <c r="CO427412" s="68"/>
      <c r="CS427412" s="68"/>
    </row>
    <row r="427413" spans="81:97" x14ac:dyDescent="0.35">
      <c r="CC427413" s="68"/>
      <c r="CG427413" s="68"/>
      <c r="CK427413" s="68"/>
      <c r="CO427413" s="68"/>
      <c r="CS427413" s="68"/>
    </row>
    <row r="427414" spans="81:97" x14ac:dyDescent="0.35">
      <c r="CC427414" s="68"/>
      <c r="CG427414" s="68"/>
      <c r="CK427414" s="68"/>
      <c r="CO427414" s="68"/>
      <c r="CS427414" s="68"/>
    </row>
    <row r="427415" spans="81:97" x14ac:dyDescent="0.35">
      <c r="CC427415" s="68"/>
      <c r="CG427415" s="68"/>
      <c r="CK427415" s="68"/>
      <c r="CO427415" s="68"/>
      <c r="CS427415" s="68"/>
    </row>
    <row r="427416" spans="81:97" x14ac:dyDescent="0.35">
      <c r="CC427416" s="68"/>
      <c r="CG427416" s="68"/>
      <c r="CK427416" s="68"/>
      <c r="CO427416" s="68"/>
      <c r="CS427416" s="68"/>
    </row>
    <row r="427417" spans="81:97" x14ac:dyDescent="0.35">
      <c r="CC427417" s="68"/>
      <c r="CG427417" s="68"/>
      <c r="CK427417" s="68"/>
      <c r="CO427417" s="68"/>
      <c r="CS427417" s="68"/>
    </row>
    <row r="427418" spans="81:97" x14ac:dyDescent="0.35">
      <c r="CC427418" s="68"/>
      <c r="CG427418" s="68"/>
      <c r="CK427418" s="68"/>
      <c r="CO427418" s="68"/>
      <c r="CS427418" s="68"/>
    </row>
    <row r="427419" spans="81:97" x14ac:dyDescent="0.35">
      <c r="CC427419" s="68"/>
      <c r="CG427419" s="68"/>
      <c r="CK427419" s="68"/>
      <c r="CO427419" s="68"/>
      <c r="CS427419" s="68"/>
    </row>
    <row r="427420" spans="81:97" x14ac:dyDescent="0.35">
      <c r="CC427420" s="68"/>
      <c r="CG427420" s="68"/>
      <c r="CK427420" s="68"/>
      <c r="CO427420" s="68"/>
      <c r="CS427420" s="68"/>
    </row>
    <row r="427421" spans="81:97" x14ac:dyDescent="0.35">
      <c r="CC427421" s="68"/>
      <c r="CG427421" s="68"/>
      <c r="CK427421" s="68"/>
      <c r="CO427421" s="68"/>
      <c r="CS427421" s="68"/>
    </row>
    <row r="427422" spans="81:97" x14ac:dyDescent="0.35">
      <c r="CC427422" s="68"/>
      <c r="CG427422" s="68"/>
      <c r="CK427422" s="68"/>
      <c r="CO427422" s="68"/>
      <c r="CS427422" s="68"/>
    </row>
    <row r="427423" spans="81:97" x14ac:dyDescent="0.35">
      <c r="CC427423" s="68"/>
      <c r="CG427423" s="68"/>
      <c r="CK427423" s="68"/>
      <c r="CO427423" s="68"/>
      <c r="CS427423" s="68"/>
    </row>
    <row r="427424" spans="81:97" x14ac:dyDescent="0.35">
      <c r="CC427424" s="68"/>
      <c r="CG427424" s="68"/>
      <c r="CK427424" s="68"/>
      <c r="CO427424" s="68"/>
      <c r="CS427424" s="68"/>
    </row>
    <row r="427425" spans="81:97" x14ac:dyDescent="0.35">
      <c r="CC427425" s="68"/>
      <c r="CG427425" s="68"/>
      <c r="CK427425" s="68"/>
      <c r="CO427425" s="68"/>
      <c r="CS427425" s="68"/>
    </row>
    <row r="427426" spans="81:97" x14ac:dyDescent="0.35">
      <c r="CC427426" s="68"/>
      <c r="CG427426" s="68"/>
      <c r="CK427426" s="68"/>
      <c r="CO427426" s="68"/>
      <c r="CS427426" s="68"/>
    </row>
    <row r="427427" spans="81:97" x14ac:dyDescent="0.35">
      <c r="CC427427" s="68"/>
      <c r="CG427427" s="68"/>
      <c r="CK427427" s="68"/>
      <c r="CO427427" s="68"/>
      <c r="CS427427" s="68"/>
    </row>
    <row r="427428" spans="81:97" x14ac:dyDescent="0.35">
      <c r="CC427428" s="68"/>
      <c r="CG427428" s="68"/>
      <c r="CK427428" s="68"/>
      <c r="CO427428" s="68"/>
      <c r="CS427428" s="68"/>
    </row>
    <row r="427429" spans="81:97" x14ac:dyDescent="0.35">
      <c r="CC427429" s="68"/>
      <c r="CG427429" s="68"/>
      <c r="CK427429" s="68"/>
      <c r="CO427429" s="68"/>
      <c r="CS427429" s="68"/>
    </row>
    <row r="427430" spans="81:97" x14ac:dyDescent="0.35">
      <c r="CC427430" s="68"/>
      <c r="CG427430" s="68"/>
      <c r="CK427430" s="68"/>
      <c r="CO427430" s="68"/>
      <c r="CS427430" s="68"/>
    </row>
    <row r="427431" spans="81:97" x14ac:dyDescent="0.35">
      <c r="CC427431" s="68"/>
      <c r="CG427431" s="68"/>
      <c r="CK427431" s="68"/>
      <c r="CO427431" s="68"/>
      <c r="CS427431" s="68"/>
    </row>
    <row r="427432" spans="81:97" x14ac:dyDescent="0.35">
      <c r="CC427432" s="68"/>
      <c r="CG427432" s="68"/>
      <c r="CK427432" s="68"/>
      <c r="CO427432" s="68"/>
      <c r="CS427432" s="68"/>
    </row>
    <row r="427433" spans="81:97" x14ac:dyDescent="0.35">
      <c r="CC427433" s="68"/>
      <c r="CG427433" s="68"/>
      <c r="CK427433" s="68"/>
      <c r="CO427433" s="68"/>
      <c r="CS427433" s="68"/>
    </row>
    <row r="427434" spans="81:97" x14ac:dyDescent="0.35">
      <c r="CC427434" s="68"/>
      <c r="CG427434" s="68"/>
      <c r="CK427434" s="68"/>
      <c r="CO427434" s="68"/>
      <c r="CS427434" s="68"/>
    </row>
    <row r="427435" spans="81:97" x14ac:dyDescent="0.35">
      <c r="CC427435" s="68"/>
      <c r="CG427435" s="68"/>
      <c r="CK427435" s="68"/>
      <c r="CO427435" s="68"/>
      <c r="CS427435" s="68"/>
    </row>
    <row r="427436" spans="81:97" x14ac:dyDescent="0.35">
      <c r="CC427436" s="68"/>
      <c r="CG427436" s="68"/>
      <c r="CK427436" s="68"/>
      <c r="CO427436" s="68"/>
      <c r="CS427436" s="68"/>
    </row>
    <row r="427437" spans="81:97" x14ac:dyDescent="0.35">
      <c r="CC427437" s="68"/>
      <c r="CG427437" s="68"/>
      <c r="CK427437" s="68"/>
      <c r="CO427437" s="68"/>
      <c r="CS427437" s="68"/>
    </row>
    <row r="427438" spans="81:97" x14ac:dyDescent="0.35">
      <c r="CC427438" s="68"/>
      <c r="CG427438" s="68"/>
      <c r="CK427438" s="68"/>
      <c r="CO427438" s="68"/>
      <c r="CS427438" s="68"/>
    </row>
    <row r="427439" spans="81:97" x14ac:dyDescent="0.35">
      <c r="CC427439" s="68"/>
      <c r="CG427439" s="68"/>
      <c r="CK427439" s="68"/>
      <c r="CO427439" s="68"/>
      <c r="CS427439" s="68"/>
    </row>
    <row r="427440" spans="81:97" x14ac:dyDescent="0.35">
      <c r="CC427440" s="68"/>
      <c r="CG427440" s="68"/>
      <c r="CK427440" s="68"/>
      <c r="CO427440" s="68"/>
      <c r="CS427440" s="68"/>
    </row>
    <row r="427441" spans="81:100" x14ac:dyDescent="0.35">
      <c r="CC427441" s="68"/>
      <c r="CG427441" s="68"/>
      <c r="CK427441" s="68"/>
      <c r="CO427441" s="68"/>
      <c r="CS427441" s="68"/>
    </row>
    <row r="427442" spans="81:100" x14ac:dyDescent="0.35">
      <c r="CC427442" s="68"/>
      <c r="CG427442" s="68"/>
      <c r="CK427442" s="68"/>
      <c r="CO427442" s="68"/>
      <c r="CS427442" s="68"/>
    </row>
    <row r="427443" spans="81:100" x14ac:dyDescent="0.35">
      <c r="CC427443" s="68"/>
      <c r="CG427443" s="68"/>
      <c r="CK427443" s="68"/>
      <c r="CO427443" s="68"/>
      <c r="CS427443" s="68"/>
    </row>
    <row r="427444" spans="81:100" x14ac:dyDescent="0.35">
      <c r="CC427444" s="68"/>
      <c r="CG427444" s="68"/>
      <c r="CK427444" s="68"/>
      <c r="CO427444" s="68"/>
      <c r="CS427444" s="68"/>
    </row>
    <row r="427445" spans="81:100" x14ac:dyDescent="0.35">
      <c r="CC427445" s="68"/>
      <c r="CG427445" s="68"/>
      <c r="CK427445" s="68"/>
      <c r="CO427445" s="68"/>
      <c r="CS427445" s="68"/>
    </row>
    <row r="427446" spans="81:100" x14ac:dyDescent="0.35">
      <c r="CC427446" s="68"/>
      <c r="CG427446" s="68"/>
      <c r="CK427446" s="68"/>
      <c r="CO427446" s="68"/>
      <c r="CS427446" s="68"/>
    </row>
    <row r="427447" spans="81:100" x14ac:dyDescent="0.35">
      <c r="CC427447" s="68"/>
      <c r="CG427447" s="68"/>
      <c r="CK427447" s="68"/>
      <c r="CO427447" s="68"/>
      <c r="CS427447" s="68"/>
    </row>
    <row r="427448" spans="81:100" x14ac:dyDescent="0.35">
      <c r="CC427448" s="68"/>
      <c r="CG427448" s="68"/>
      <c r="CK427448" s="68"/>
      <c r="CO427448" s="68"/>
      <c r="CS427448" s="68"/>
    </row>
    <row r="427449" spans="81:100" x14ac:dyDescent="0.35">
      <c r="CC427449" s="68"/>
      <c r="CG427449" s="68"/>
      <c r="CK427449" s="68"/>
      <c r="CO427449" s="68"/>
      <c r="CS427449" s="68"/>
    </row>
    <row r="427450" spans="81:100" x14ac:dyDescent="0.35">
      <c r="CC427450" s="68"/>
      <c r="CG427450" s="68"/>
      <c r="CK427450" s="68"/>
      <c r="CO427450" s="68"/>
      <c r="CS427450" s="68"/>
    </row>
    <row r="427451" spans="81:100" x14ac:dyDescent="0.35">
      <c r="CC427451" s="68"/>
      <c r="CG427451" s="68"/>
      <c r="CK427451" s="68"/>
      <c r="CO427451" s="68"/>
      <c r="CS427451" s="68"/>
    </row>
    <row r="427452" spans="81:100" x14ac:dyDescent="0.35">
      <c r="CC427452" s="68"/>
      <c r="CG427452" s="68"/>
      <c r="CK427452" s="68"/>
      <c r="CO427452" s="68"/>
      <c r="CS427452" s="68"/>
    </row>
    <row r="427453" spans="81:100" x14ac:dyDescent="0.35">
      <c r="CC427453" s="65"/>
      <c r="CD427453" s="65"/>
      <c r="CE427453" s="65"/>
      <c r="CF427453" s="63"/>
      <c r="CG427453" s="65"/>
      <c r="CH427453" s="65"/>
      <c r="CI427453" s="65"/>
      <c r="CJ427453" s="63"/>
      <c r="CK427453" s="65"/>
      <c r="CL427453" s="65"/>
      <c r="CM427453" s="65"/>
      <c r="CN427453" s="63"/>
      <c r="CO427453" s="65"/>
      <c r="CP427453" s="65"/>
      <c r="CQ427453" s="65"/>
      <c r="CR427453" s="63"/>
      <c r="CS427453" s="65"/>
      <c r="CT427453" s="65"/>
      <c r="CU427453" s="65"/>
      <c r="CV427453" s="63"/>
    </row>
    <row r="427454" spans="81:100" x14ac:dyDescent="0.35">
      <c r="CC427454" s="65"/>
      <c r="CD427454" s="65"/>
      <c r="CE427454" s="65"/>
      <c r="CF427454" s="63"/>
      <c r="CG427454" s="65"/>
      <c r="CH427454" s="65"/>
      <c r="CI427454" s="65"/>
      <c r="CJ427454" s="63"/>
      <c r="CK427454" s="65"/>
      <c r="CL427454" s="65"/>
      <c r="CM427454" s="65"/>
      <c r="CN427454" s="63"/>
      <c r="CO427454" s="65"/>
      <c r="CP427454" s="65"/>
      <c r="CQ427454" s="65"/>
      <c r="CR427454" s="63"/>
      <c r="CS427454" s="65"/>
      <c r="CT427454" s="65"/>
      <c r="CU427454" s="65"/>
      <c r="CV427454" s="63"/>
    </row>
    <row r="427845" spans="81:97" x14ac:dyDescent="0.35">
      <c r="CC427845" s="68"/>
      <c r="CG427845" s="68"/>
      <c r="CK427845" s="68"/>
      <c r="CO427845" s="68"/>
      <c r="CS427845" s="68"/>
    </row>
    <row r="427846" spans="81:97" x14ac:dyDescent="0.35">
      <c r="CC427846" s="68"/>
      <c r="CG427846" s="68"/>
      <c r="CK427846" s="68"/>
      <c r="CO427846" s="68"/>
      <c r="CS427846" s="68"/>
    </row>
    <row r="427847" spans="81:97" x14ac:dyDescent="0.35">
      <c r="CC427847" s="68"/>
      <c r="CG427847" s="68"/>
      <c r="CK427847" s="68"/>
      <c r="CO427847" s="68"/>
      <c r="CS427847" s="68"/>
    </row>
    <row r="427848" spans="81:97" x14ac:dyDescent="0.35">
      <c r="CC427848" s="68"/>
      <c r="CG427848" s="68"/>
      <c r="CK427848" s="68"/>
      <c r="CO427848" s="68"/>
      <c r="CS427848" s="68"/>
    </row>
    <row r="427849" spans="81:97" x14ac:dyDescent="0.35">
      <c r="CC427849" s="68"/>
      <c r="CG427849" s="68"/>
      <c r="CK427849" s="68"/>
      <c r="CO427849" s="68"/>
      <c r="CS427849" s="68"/>
    </row>
    <row r="427850" spans="81:97" x14ac:dyDescent="0.35">
      <c r="CC427850" s="68"/>
      <c r="CG427850" s="68"/>
      <c r="CK427850" s="68"/>
      <c r="CO427850" s="68"/>
      <c r="CS427850" s="68"/>
    </row>
    <row r="427851" spans="81:97" x14ac:dyDescent="0.35">
      <c r="CC427851" s="68"/>
      <c r="CG427851" s="68"/>
      <c r="CK427851" s="68"/>
      <c r="CO427851" s="68"/>
      <c r="CS427851" s="68"/>
    </row>
    <row r="427852" spans="81:97" x14ac:dyDescent="0.35">
      <c r="CC427852" s="68"/>
      <c r="CG427852" s="68"/>
      <c r="CK427852" s="68"/>
      <c r="CO427852" s="68"/>
      <c r="CS427852" s="68"/>
    </row>
    <row r="427853" spans="81:97" x14ac:dyDescent="0.35">
      <c r="CC427853" s="68"/>
      <c r="CG427853" s="68"/>
      <c r="CK427853" s="68"/>
      <c r="CO427853" s="68"/>
      <c r="CS427853" s="68"/>
    </row>
    <row r="427854" spans="81:97" x14ac:dyDescent="0.35">
      <c r="CC427854" s="68"/>
      <c r="CG427854" s="68"/>
      <c r="CK427854" s="68"/>
      <c r="CO427854" s="68"/>
      <c r="CS427854" s="68"/>
    </row>
    <row r="427855" spans="81:97" x14ac:dyDescent="0.35">
      <c r="CC427855" s="68"/>
      <c r="CG427855" s="68"/>
      <c r="CK427855" s="68"/>
      <c r="CO427855" s="68"/>
      <c r="CS427855" s="68"/>
    </row>
    <row r="427856" spans="81:97" x14ac:dyDescent="0.35">
      <c r="CC427856" s="68"/>
      <c r="CG427856" s="68"/>
      <c r="CK427856" s="68"/>
      <c r="CO427856" s="68"/>
      <c r="CS427856" s="68"/>
    </row>
    <row r="427857" spans="81:97" x14ac:dyDescent="0.35">
      <c r="CC427857" s="68"/>
      <c r="CG427857" s="68"/>
      <c r="CK427857" s="68"/>
      <c r="CO427857" s="68"/>
      <c r="CS427857" s="68"/>
    </row>
    <row r="427858" spans="81:97" x14ac:dyDescent="0.35">
      <c r="CC427858" s="68"/>
      <c r="CG427858" s="68"/>
      <c r="CK427858" s="68"/>
      <c r="CO427858" s="68"/>
      <c r="CS427858" s="68"/>
    </row>
    <row r="427859" spans="81:97" x14ac:dyDescent="0.35">
      <c r="CC427859" s="68"/>
      <c r="CG427859" s="68"/>
      <c r="CK427859" s="68"/>
      <c r="CO427859" s="68"/>
      <c r="CS427859" s="68"/>
    </row>
    <row r="427860" spans="81:97" x14ac:dyDescent="0.35">
      <c r="CC427860" s="68"/>
      <c r="CG427860" s="68"/>
      <c r="CK427860" s="68"/>
      <c r="CO427860" s="68"/>
      <c r="CS427860" s="68"/>
    </row>
    <row r="427861" spans="81:97" x14ac:dyDescent="0.35">
      <c r="CC427861" s="68"/>
      <c r="CG427861" s="68"/>
      <c r="CK427861" s="68"/>
      <c r="CO427861" s="68"/>
      <c r="CS427861" s="68"/>
    </row>
    <row r="427862" spans="81:97" x14ac:dyDescent="0.35">
      <c r="CC427862" s="68"/>
      <c r="CG427862" s="68"/>
      <c r="CK427862" s="68"/>
      <c r="CO427862" s="68"/>
      <c r="CS427862" s="68"/>
    </row>
    <row r="427863" spans="81:97" x14ac:dyDescent="0.35">
      <c r="CC427863" s="68"/>
      <c r="CG427863" s="68"/>
      <c r="CK427863" s="68"/>
      <c r="CO427863" s="68"/>
      <c r="CS427863" s="68"/>
    </row>
    <row r="427864" spans="81:97" x14ac:dyDescent="0.35">
      <c r="CC427864" s="68"/>
      <c r="CG427864" s="68"/>
      <c r="CK427864" s="68"/>
      <c r="CO427864" s="68"/>
      <c r="CS427864" s="68"/>
    </row>
    <row r="427865" spans="81:97" x14ac:dyDescent="0.35">
      <c r="CC427865" s="68"/>
      <c r="CG427865" s="68"/>
      <c r="CK427865" s="68"/>
      <c r="CO427865" s="68"/>
      <c r="CS427865" s="68"/>
    </row>
    <row r="427866" spans="81:97" x14ac:dyDescent="0.35">
      <c r="CC427866" s="68"/>
      <c r="CG427866" s="68"/>
      <c r="CK427866" s="68"/>
      <c r="CO427866" s="68"/>
      <c r="CS427866" s="68"/>
    </row>
    <row r="427867" spans="81:97" x14ac:dyDescent="0.35">
      <c r="CC427867" s="68"/>
      <c r="CG427867" s="68"/>
      <c r="CK427867" s="68"/>
      <c r="CO427867" s="68"/>
      <c r="CS427867" s="68"/>
    </row>
    <row r="427868" spans="81:97" x14ac:dyDescent="0.35">
      <c r="CC427868" s="68"/>
      <c r="CG427868" s="68"/>
      <c r="CK427868" s="68"/>
      <c r="CO427868" s="68"/>
      <c r="CS427868" s="68"/>
    </row>
    <row r="427869" spans="81:97" x14ac:dyDescent="0.35">
      <c r="CC427869" s="68"/>
      <c r="CG427869" s="68"/>
      <c r="CK427869" s="68"/>
      <c r="CO427869" s="68"/>
      <c r="CS427869" s="68"/>
    </row>
    <row r="427870" spans="81:97" x14ac:dyDescent="0.35">
      <c r="CC427870" s="68"/>
      <c r="CG427870" s="68"/>
      <c r="CK427870" s="68"/>
      <c r="CO427870" s="68"/>
      <c r="CS427870" s="68"/>
    </row>
    <row r="427871" spans="81:97" x14ac:dyDescent="0.35">
      <c r="CC427871" s="68"/>
      <c r="CG427871" s="68"/>
      <c r="CK427871" s="68"/>
      <c r="CO427871" s="68"/>
      <c r="CS427871" s="68"/>
    </row>
    <row r="427872" spans="81:97" x14ac:dyDescent="0.35">
      <c r="CC427872" s="68"/>
      <c r="CG427872" s="68"/>
      <c r="CK427872" s="68"/>
      <c r="CO427872" s="68"/>
      <c r="CS427872" s="68"/>
    </row>
    <row r="427873" spans="81:97" x14ac:dyDescent="0.35">
      <c r="CC427873" s="68"/>
      <c r="CG427873" s="68"/>
      <c r="CK427873" s="68"/>
      <c r="CO427873" s="68"/>
      <c r="CS427873" s="68"/>
    </row>
    <row r="427874" spans="81:97" x14ac:dyDescent="0.35">
      <c r="CC427874" s="68"/>
      <c r="CG427874" s="68"/>
      <c r="CK427874" s="68"/>
      <c r="CO427874" s="68"/>
      <c r="CS427874" s="68"/>
    </row>
    <row r="427875" spans="81:97" x14ac:dyDescent="0.35">
      <c r="CC427875" s="68"/>
      <c r="CG427875" s="68"/>
      <c r="CK427875" s="68"/>
      <c r="CO427875" s="68"/>
      <c r="CS427875" s="68"/>
    </row>
    <row r="427876" spans="81:97" x14ac:dyDescent="0.35">
      <c r="CC427876" s="68"/>
      <c r="CG427876" s="68"/>
      <c r="CK427876" s="68"/>
      <c r="CO427876" s="68"/>
      <c r="CS427876" s="68"/>
    </row>
    <row r="427877" spans="81:97" x14ac:dyDescent="0.35">
      <c r="CC427877" s="68"/>
      <c r="CG427877" s="68"/>
      <c r="CK427877" s="68"/>
      <c r="CO427877" s="68"/>
      <c r="CS427877" s="68"/>
    </row>
    <row r="427878" spans="81:97" x14ac:dyDescent="0.35">
      <c r="CC427878" s="68"/>
      <c r="CG427878" s="68"/>
      <c r="CK427878" s="68"/>
      <c r="CO427878" s="68"/>
      <c r="CS427878" s="68"/>
    </row>
    <row r="427879" spans="81:97" x14ac:dyDescent="0.35">
      <c r="CC427879" s="68"/>
      <c r="CG427879" s="68"/>
      <c r="CK427879" s="68"/>
      <c r="CO427879" s="68"/>
      <c r="CS427879" s="68"/>
    </row>
    <row r="427880" spans="81:97" x14ac:dyDescent="0.35">
      <c r="CC427880" s="68"/>
      <c r="CG427880" s="68"/>
      <c r="CK427880" s="68"/>
      <c r="CO427880" s="68"/>
      <c r="CS427880" s="68"/>
    </row>
    <row r="427881" spans="81:97" x14ac:dyDescent="0.35">
      <c r="CC427881" s="68"/>
      <c r="CG427881" s="68"/>
      <c r="CK427881" s="68"/>
      <c r="CO427881" s="68"/>
      <c r="CS427881" s="68"/>
    </row>
    <row r="427882" spans="81:97" x14ac:dyDescent="0.35">
      <c r="CC427882" s="68"/>
      <c r="CG427882" s="68"/>
      <c r="CK427882" s="68"/>
      <c r="CO427882" s="68"/>
      <c r="CS427882" s="68"/>
    </row>
    <row r="427883" spans="81:97" x14ac:dyDescent="0.35">
      <c r="CC427883" s="68"/>
      <c r="CG427883" s="68"/>
      <c r="CK427883" s="68"/>
      <c r="CO427883" s="68"/>
      <c r="CS427883" s="68"/>
    </row>
    <row r="427884" spans="81:97" x14ac:dyDescent="0.35">
      <c r="CC427884" s="68"/>
      <c r="CG427884" s="68"/>
      <c r="CK427884" s="68"/>
      <c r="CO427884" s="68"/>
      <c r="CS427884" s="68"/>
    </row>
    <row r="427885" spans="81:97" x14ac:dyDescent="0.35">
      <c r="CC427885" s="68"/>
      <c r="CG427885" s="68"/>
      <c r="CK427885" s="68"/>
      <c r="CO427885" s="68"/>
      <c r="CS427885" s="68"/>
    </row>
    <row r="427886" spans="81:97" x14ac:dyDescent="0.35">
      <c r="CC427886" s="68"/>
      <c r="CG427886" s="68"/>
      <c r="CK427886" s="68"/>
      <c r="CO427886" s="68"/>
      <c r="CS427886" s="68"/>
    </row>
    <row r="427887" spans="81:97" x14ac:dyDescent="0.35">
      <c r="CC427887" s="68"/>
      <c r="CG427887" s="68"/>
      <c r="CK427887" s="68"/>
      <c r="CO427887" s="68"/>
      <c r="CS427887" s="68"/>
    </row>
    <row r="427888" spans="81:97" x14ac:dyDescent="0.35">
      <c r="CC427888" s="68"/>
      <c r="CG427888" s="68"/>
      <c r="CK427888" s="68"/>
      <c r="CO427888" s="68"/>
      <c r="CS427888" s="68"/>
    </row>
    <row r="427889" spans="81:97" x14ac:dyDescent="0.35">
      <c r="CC427889" s="68"/>
      <c r="CG427889" s="68"/>
      <c r="CK427889" s="68"/>
      <c r="CO427889" s="68"/>
      <c r="CS427889" s="68"/>
    </row>
    <row r="427890" spans="81:97" x14ac:dyDescent="0.35">
      <c r="CC427890" s="68"/>
      <c r="CG427890" s="68"/>
      <c r="CK427890" s="68"/>
      <c r="CO427890" s="68"/>
      <c r="CS427890" s="68"/>
    </row>
    <row r="427891" spans="81:97" x14ac:dyDescent="0.35">
      <c r="CC427891" s="68"/>
      <c r="CG427891" s="68"/>
      <c r="CK427891" s="68"/>
      <c r="CO427891" s="68"/>
      <c r="CS427891" s="68"/>
    </row>
    <row r="427892" spans="81:97" x14ac:dyDescent="0.35">
      <c r="CC427892" s="68"/>
      <c r="CG427892" s="68"/>
      <c r="CK427892" s="68"/>
      <c r="CO427892" s="68"/>
      <c r="CS427892" s="68"/>
    </row>
    <row r="427893" spans="81:97" x14ac:dyDescent="0.35">
      <c r="CC427893" s="68"/>
      <c r="CG427893" s="68"/>
      <c r="CK427893" s="68"/>
      <c r="CO427893" s="68"/>
      <c r="CS427893" s="68"/>
    </row>
    <row r="427894" spans="81:97" x14ac:dyDescent="0.35">
      <c r="CC427894" s="68"/>
      <c r="CG427894" s="68"/>
      <c r="CK427894" s="68"/>
      <c r="CO427894" s="68"/>
      <c r="CS427894" s="68"/>
    </row>
    <row r="427895" spans="81:97" x14ac:dyDescent="0.35">
      <c r="CC427895" s="68"/>
      <c r="CG427895" s="68"/>
      <c r="CK427895" s="68"/>
      <c r="CO427895" s="68"/>
      <c r="CS427895" s="68"/>
    </row>
    <row r="427896" spans="81:97" x14ac:dyDescent="0.35">
      <c r="CC427896" s="68"/>
      <c r="CG427896" s="68"/>
      <c r="CK427896" s="68"/>
      <c r="CO427896" s="68"/>
      <c r="CS427896" s="68"/>
    </row>
    <row r="427897" spans="81:97" x14ac:dyDescent="0.35">
      <c r="CC427897" s="68"/>
      <c r="CG427897" s="68"/>
      <c r="CK427897" s="68"/>
      <c r="CO427897" s="68"/>
      <c r="CS427897" s="68"/>
    </row>
    <row r="427898" spans="81:97" x14ac:dyDescent="0.35">
      <c r="CC427898" s="68"/>
      <c r="CG427898" s="68"/>
      <c r="CK427898" s="68"/>
      <c r="CO427898" s="68"/>
      <c r="CS427898" s="68"/>
    </row>
    <row r="427899" spans="81:97" x14ac:dyDescent="0.35">
      <c r="CC427899" s="68"/>
      <c r="CG427899" s="68"/>
      <c r="CK427899" s="68"/>
      <c r="CO427899" s="68"/>
      <c r="CS427899" s="68"/>
    </row>
    <row r="427900" spans="81:97" x14ac:dyDescent="0.35">
      <c r="CC427900" s="68"/>
      <c r="CG427900" s="68"/>
      <c r="CK427900" s="68"/>
      <c r="CO427900" s="68"/>
      <c r="CS427900" s="68"/>
    </row>
    <row r="427901" spans="81:97" x14ac:dyDescent="0.35">
      <c r="CC427901" s="68"/>
      <c r="CG427901" s="68"/>
      <c r="CK427901" s="68"/>
      <c r="CO427901" s="68"/>
      <c r="CS427901" s="68"/>
    </row>
    <row r="427902" spans="81:97" x14ac:dyDescent="0.35">
      <c r="CC427902" s="68"/>
      <c r="CG427902" s="68"/>
      <c r="CK427902" s="68"/>
      <c r="CO427902" s="68"/>
      <c r="CS427902" s="68"/>
    </row>
    <row r="427903" spans="81:97" x14ac:dyDescent="0.35">
      <c r="CC427903" s="68"/>
      <c r="CG427903" s="68"/>
      <c r="CK427903" s="68"/>
      <c r="CO427903" s="68"/>
      <c r="CS427903" s="68"/>
    </row>
    <row r="427904" spans="81:97" x14ac:dyDescent="0.35">
      <c r="CC427904" s="68"/>
      <c r="CG427904" s="68"/>
      <c r="CK427904" s="68"/>
      <c r="CO427904" s="68"/>
      <c r="CS427904" s="68"/>
    </row>
    <row r="427905" spans="81:97" x14ac:dyDescent="0.35">
      <c r="CC427905" s="68"/>
      <c r="CG427905" s="68"/>
      <c r="CK427905" s="68"/>
      <c r="CO427905" s="68"/>
      <c r="CS427905" s="68"/>
    </row>
    <row r="427906" spans="81:97" x14ac:dyDescent="0.35">
      <c r="CC427906" s="68"/>
      <c r="CG427906" s="68"/>
      <c r="CK427906" s="68"/>
      <c r="CO427906" s="68"/>
      <c r="CS427906" s="68"/>
    </row>
    <row r="427907" spans="81:97" x14ac:dyDescent="0.35">
      <c r="CC427907" s="68"/>
      <c r="CG427907" s="68"/>
      <c r="CK427907" s="68"/>
      <c r="CO427907" s="68"/>
      <c r="CS427907" s="68"/>
    </row>
    <row r="427908" spans="81:97" x14ac:dyDescent="0.35">
      <c r="CC427908" s="68"/>
      <c r="CG427908" s="68"/>
      <c r="CK427908" s="68"/>
      <c r="CO427908" s="68"/>
      <c r="CS427908" s="68"/>
    </row>
    <row r="427909" spans="81:97" x14ac:dyDescent="0.35">
      <c r="CC427909" s="68"/>
      <c r="CG427909" s="68"/>
      <c r="CK427909" s="68"/>
      <c r="CO427909" s="68"/>
      <c r="CS427909" s="68"/>
    </row>
    <row r="427910" spans="81:97" x14ac:dyDescent="0.35">
      <c r="CC427910" s="68"/>
      <c r="CG427910" s="68"/>
      <c r="CK427910" s="68"/>
      <c r="CO427910" s="68"/>
      <c r="CS427910" s="68"/>
    </row>
    <row r="427911" spans="81:97" x14ac:dyDescent="0.35">
      <c r="CC427911" s="68"/>
      <c r="CG427911" s="68"/>
      <c r="CK427911" s="68"/>
      <c r="CO427911" s="68"/>
      <c r="CS427911" s="68"/>
    </row>
    <row r="427912" spans="81:97" x14ac:dyDescent="0.35">
      <c r="CC427912" s="68"/>
      <c r="CG427912" s="68"/>
      <c r="CK427912" s="68"/>
      <c r="CO427912" s="68"/>
      <c r="CS427912" s="68"/>
    </row>
    <row r="427913" spans="81:97" x14ac:dyDescent="0.35">
      <c r="CC427913" s="68"/>
      <c r="CG427913" s="68"/>
      <c r="CK427913" s="68"/>
      <c r="CO427913" s="68"/>
      <c r="CS427913" s="68"/>
    </row>
    <row r="427914" spans="81:97" x14ac:dyDescent="0.35">
      <c r="CC427914" s="68"/>
      <c r="CG427914" s="68"/>
      <c r="CK427914" s="68"/>
      <c r="CO427914" s="68"/>
      <c r="CS427914" s="68"/>
    </row>
    <row r="427915" spans="81:97" x14ac:dyDescent="0.35">
      <c r="CC427915" s="68"/>
      <c r="CG427915" s="68"/>
      <c r="CK427915" s="68"/>
      <c r="CO427915" s="68"/>
      <c r="CS427915" s="68"/>
    </row>
    <row r="427916" spans="81:97" x14ac:dyDescent="0.35">
      <c r="CC427916" s="68"/>
      <c r="CG427916" s="68"/>
      <c r="CK427916" s="68"/>
      <c r="CO427916" s="68"/>
      <c r="CS427916" s="68"/>
    </row>
    <row r="427917" spans="81:97" x14ac:dyDescent="0.35">
      <c r="CC427917" s="68"/>
      <c r="CG427917" s="68"/>
      <c r="CK427917" s="68"/>
      <c r="CO427917" s="68"/>
      <c r="CS427917" s="68"/>
    </row>
    <row r="427918" spans="81:97" x14ac:dyDescent="0.35">
      <c r="CC427918" s="68"/>
      <c r="CG427918" s="68"/>
      <c r="CK427918" s="68"/>
      <c r="CO427918" s="68"/>
      <c r="CS427918" s="68"/>
    </row>
    <row r="427919" spans="81:97" x14ac:dyDescent="0.35">
      <c r="CC427919" s="68"/>
      <c r="CG427919" s="68"/>
      <c r="CK427919" s="68"/>
      <c r="CO427919" s="68"/>
      <c r="CS427919" s="68"/>
    </row>
    <row r="427920" spans="81:97" x14ac:dyDescent="0.35">
      <c r="CC427920" s="68"/>
      <c r="CG427920" s="68"/>
      <c r="CK427920" s="68"/>
      <c r="CO427920" s="68"/>
      <c r="CS427920" s="68"/>
    </row>
    <row r="427921" spans="81:97" x14ac:dyDescent="0.35">
      <c r="CC427921" s="68"/>
      <c r="CG427921" s="68"/>
      <c r="CK427921" s="68"/>
      <c r="CO427921" s="68"/>
      <c r="CS427921" s="68"/>
    </row>
    <row r="427922" spans="81:97" x14ac:dyDescent="0.35">
      <c r="CC427922" s="68"/>
      <c r="CG427922" s="68"/>
      <c r="CK427922" s="68"/>
      <c r="CO427922" s="68"/>
      <c r="CS427922" s="68"/>
    </row>
    <row r="427923" spans="81:97" x14ac:dyDescent="0.35">
      <c r="CC427923" s="68"/>
      <c r="CG427923" s="68"/>
      <c r="CK427923" s="68"/>
      <c r="CO427923" s="68"/>
      <c r="CS427923" s="68"/>
    </row>
    <row r="427924" spans="81:97" x14ac:dyDescent="0.35">
      <c r="CC427924" s="68"/>
      <c r="CG427924" s="68"/>
      <c r="CK427924" s="68"/>
      <c r="CO427924" s="68"/>
      <c r="CS427924" s="68"/>
    </row>
    <row r="427925" spans="81:97" x14ac:dyDescent="0.35">
      <c r="CC427925" s="68"/>
      <c r="CG427925" s="68"/>
      <c r="CK427925" s="68"/>
      <c r="CO427925" s="68"/>
      <c r="CS427925" s="68"/>
    </row>
    <row r="427926" spans="81:97" x14ac:dyDescent="0.35">
      <c r="CC427926" s="68"/>
      <c r="CG427926" s="68"/>
      <c r="CK427926" s="68"/>
      <c r="CO427926" s="68"/>
      <c r="CS427926" s="68"/>
    </row>
    <row r="427927" spans="81:97" x14ac:dyDescent="0.35">
      <c r="CC427927" s="68"/>
      <c r="CG427927" s="68"/>
      <c r="CK427927" s="68"/>
      <c r="CO427927" s="68"/>
      <c r="CS427927" s="68"/>
    </row>
    <row r="427928" spans="81:97" x14ac:dyDescent="0.35">
      <c r="CC427928" s="68"/>
      <c r="CG427928" s="68"/>
      <c r="CK427928" s="68"/>
      <c r="CO427928" s="68"/>
      <c r="CS427928" s="68"/>
    </row>
    <row r="427929" spans="81:97" x14ac:dyDescent="0.35">
      <c r="CC427929" s="68"/>
      <c r="CG427929" s="68"/>
      <c r="CK427929" s="68"/>
      <c r="CO427929" s="68"/>
      <c r="CS427929" s="68"/>
    </row>
    <row r="427930" spans="81:97" x14ac:dyDescent="0.35">
      <c r="CC427930" s="68"/>
      <c r="CG427930" s="68"/>
      <c r="CK427930" s="68"/>
      <c r="CO427930" s="68"/>
      <c r="CS427930" s="68"/>
    </row>
    <row r="427931" spans="81:97" x14ac:dyDescent="0.35">
      <c r="CC427931" s="68"/>
      <c r="CG427931" s="68"/>
      <c r="CK427931" s="68"/>
      <c r="CO427931" s="68"/>
      <c r="CS427931" s="68"/>
    </row>
    <row r="427932" spans="81:97" x14ac:dyDescent="0.35">
      <c r="CC427932" s="68"/>
      <c r="CG427932" s="68"/>
      <c r="CK427932" s="68"/>
      <c r="CO427932" s="68"/>
      <c r="CS427932" s="68"/>
    </row>
    <row r="427933" spans="81:97" x14ac:dyDescent="0.35">
      <c r="CC427933" s="68"/>
      <c r="CG427933" s="68"/>
      <c r="CK427933" s="68"/>
      <c r="CO427933" s="68"/>
      <c r="CS427933" s="68"/>
    </row>
    <row r="427934" spans="81:97" x14ac:dyDescent="0.35">
      <c r="CC427934" s="68"/>
      <c r="CG427934" s="68"/>
      <c r="CK427934" s="68"/>
      <c r="CO427934" s="68"/>
      <c r="CS427934" s="68"/>
    </row>
    <row r="427935" spans="81:97" x14ac:dyDescent="0.35">
      <c r="CC427935" s="68"/>
      <c r="CG427935" s="68"/>
      <c r="CK427935" s="68"/>
      <c r="CO427935" s="68"/>
      <c r="CS427935" s="68"/>
    </row>
    <row r="427936" spans="81:97" x14ac:dyDescent="0.35">
      <c r="CC427936" s="68"/>
      <c r="CG427936" s="68"/>
      <c r="CK427936" s="68"/>
      <c r="CO427936" s="68"/>
      <c r="CS427936" s="68"/>
    </row>
    <row r="427937" spans="81:97" x14ac:dyDescent="0.35">
      <c r="CC427937" s="68"/>
      <c r="CG427937" s="68"/>
      <c r="CK427937" s="68"/>
      <c r="CO427937" s="68"/>
      <c r="CS427937" s="68"/>
    </row>
    <row r="427938" spans="81:97" x14ac:dyDescent="0.35">
      <c r="CC427938" s="68"/>
      <c r="CG427938" s="68"/>
      <c r="CK427938" s="68"/>
      <c r="CO427938" s="68"/>
      <c r="CS427938" s="68"/>
    </row>
    <row r="427939" spans="81:97" x14ac:dyDescent="0.35">
      <c r="CC427939" s="68"/>
      <c r="CG427939" s="68"/>
      <c r="CK427939" s="68"/>
      <c r="CO427939" s="68"/>
      <c r="CS427939" s="68"/>
    </row>
    <row r="427940" spans="81:97" x14ac:dyDescent="0.35">
      <c r="CC427940" s="68"/>
      <c r="CG427940" s="68"/>
      <c r="CK427940" s="68"/>
      <c r="CO427940" s="68"/>
      <c r="CS427940" s="68"/>
    </row>
    <row r="427941" spans="81:97" x14ac:dyDescent="0.35">
      <c r="CC427941" s="68"/>
      <c r="CG427941" s="68"/>
      <c r="CK427941" s="68"/>
      <c r="CO427941" s="68"/>
      <c r="CS427941" s="68"/>
    </row>
    <row r="427942" spans="81:97" x14ac:dyDescent="0.35">
      <c r="CC427942" s="68"/>
      <c r="CG427942" s="68"/>
      <c r="CK427942" s="68"/>
      <c r="CO427942" s="68"/>
      <c r="CS427942" s="68"/>
    </row>
    <row r="427943" spans="81:97" x14ac:dyDescent="0.35">
      <c r="CC427943" s="68"/>
      <c r="CG427943" s="68"/>
      <c r="CK427943" s="68"/>
      <c r="CO427943" s="68"/>
      <c r="CS427943" s="68"/>
    </row>
    <row r="427944" spans="81:97" x14ac:dyDescent="0.35">
      <c r="CC427944" s="68"/>
      <c r="CG427944" s="68"/>
      <c r="CK427944" s="68"/>
      <c r="CO427944" s="68"/>
      <c r="CS427944" s="68"/>
    </row>
    <row r="427945" spans="81:97" x14ac:dyDescent="0.35">
      <c r="CC427945" s="68"/>
      <c r="CG427945" s="68"/>
      <c r="CK427945" s="68"/>
      <c r="CO427945" s="68"/>
      <c r="CS427945" s="68"/>
    </row>
    <row r="427946" spans="81:97" x14ac:dyDescent="0.35">
      <c r="CC427946" s="68"/>
      <c r="CG427946" s="68"/>
      <c r="CK427946" s="68"/>
      <c r="CO427946" s="68"/>
      <c r="CS427946" s="68"/>
    </row>
    <row r="427947" spans="81:97" x14ac:dyDescent="0.35">
      <c r="CC427947" s="68"/>
      <c r="CG427947" s="68"/>
      <c r="CK427947" s="68"/>
      <c r="CO427947" s="68"/>
      <c r="CS427947" s="68"/>
    </row>
    <row r="427948" spans="81:97" x14ac:dyDescent="0.35">
      <c r="CC427948" s="68"/>
      <c r="CG427948" s="68"/>
      <c r="CK427948" s="68"/>
      <c r="CO427948" s="68"/>
      <c r="CS427948" s="68"/>
    </row>
    <row r="427949" spans="81:97" x14ac:dyDescent="0.35">
      <c r="CC427949" s="68"/>
      <c r="CG427949" s="68"/>
      <c r="CK427949" s="68"/>
      <c r="CO427949" s="68"/>
      <c r="CS427949" s="68"/>
    </row>
    <row r="427950" spans="81:97" x14ac:dyDescent="0.35">
      <c r="CC427950" s="68"/>
      <c r="CG427950" s="68"/>
      <c r="CK427950" s="68"/>
      <c r="CO427950" s="68"/>
      <c r="CS427950" s="68"/>
    </row>
    <row r="427951" spans="81:97" x14ac:dyDescent="0.35">
      <c r="CC427951" s="68"/>
      <c r="CG427951" s="68"/>
      <c r="CK427951" s="68"/>
      <c r="CO427951" s="68"/>
      <c r="CS427951" s="68"/>
    </row>
    <row r="427952" spans="81:97" x14ac:dyDescent="0.35">
      <c r="CC427952" s="68"/>
      <c r="CG427952" s="68"/>
      <c r="CK427952" s="68"/>
      <c r="CO427952" s="68"/>
      <c r="CS427952" s="68"/>
    </row>
    <row r="427953" spans="81:97" x14ac:dyDescent="0.35">
      <c r="CC427953" s="68"/>
      <c r="CG427953" s="68"/>
      <c r="CK427953" s="68"/>
      <c r="CO427953" s="68"/>
      <c r="CS427953" s="68"/>
    </row>
    <row r="427954" spans="81:97" x14ac:dyDescent="0.35">
      <c r="CC427954" s="68"/>
      <c r="CG427954" s="68"/>
      <c r="CK427954" s="68"/>
      <c r="CO427954" s="68"/>
      <c r="CS427954" s="68"/>
    </row>
    <row r="427955" spans="81:97" x14ac:dyDescent="0.35">
      <c r="CC427955" s="68"/>
      <c r="CG427955" s="68"/>
      <c r="CK427955" s="68"/>
      <c r="CO427955" s="68"/>
      <c r="CS427955" s="68"/>
    </row>
    <row r="427956" spans="81:97" x14ac:dyDescent="0.35">
      <c r="CC427956" s="68"/>
      <c r="CG427956" s="68"/>
      <c r="CK427956" s="68"/>
      <c r="CO427956" s="68"/>
      <c r="CS427956" s="68"/>
    </row>
    <row r="427957" spans="81:97" x14ac:dyDescent="0.35">
      <c r="CC427957" s="68"/>
      <c r="CG427957" s="68"/>
      <c r="CK427957" s="68"/>
      <c r="CO427957" s="68"/>
      <c r="CS427957" s="68"/>
    </row>
    <row r="427958" spans="81:97" x14ac:dyDescent="0.35">
      <c r="CC427958" s="68"/>
      <c r="CG427958" s="68"/>
      <c r="CK427958" s="68"/>
      <c r="CO427958" s="68"/>
      <c r="CS427958" s="68"/>
    </row>
    <row r="427959" spans="81:97" x14ac:dyDescent="0.35">
      <c r="CC427959" s="68"/>
      <c r="CG427959" s="68"/>
      <c r="CK427959" s="68"/>
      <c r="CO427959" s="68"/>
      <c r="CS427959" s="68"/>
    </row>
    <row r="427960" spans="81:97" x14ac:dyDescent="0.35">
      <c r="CC427960" s="68"/>
      <c r="CG427960" s="68"/>
      <c r="CK427960" s="68"/>
      <c r="CO427960" s="68"/>
      <c r="CS427960" s="68"/>
    </row>
    <row r="427961" spans="81:97" x14ac:dyDescent="0.35">
      <c r="CC427961" s="68"/>
      <c r="CG427961" s="68"/>
      <c r="CK427961" s="68"/>
      <c r="CO427961" s="68"/>
      <c r="CS427961" s="68"/>
    </row>
    <row r="427962" spans="81:97" x14ac:dyDescent="0.35">
      <c r="CC427962" s="68"/>
      <c r="CG427962" s="68"/>
      <c r="CK427962" s="68"/>
      <c r="CO427962" s="68"/>
      <c r="CS427962" s="68"/>
    </row>
    <row r="427963" spans="81:97" x14ac:dyDescent="0.35">
      <c r="CC427963" s="68"/>
      <c r="CG427963" s="68"/>
      <c r="CK427963" s="68"/>
      <c r="CO427963" s="68"/>
      <c r="CS427963" s="68"/>
    </row>
    <row r="427964" spans="81:97" x14ac:dyDescent="0.35">
      <c r="CC427964" s="68"/>
      <c r="CG427964" s="68"/>
      <c r="CK427964" s="68"/>
      <c r="CO427964" s="68"/>
      <c r="CS427964" s="68"/>
    </row>
    <row r="427965" spans="81:97" x14ac:dyDescent="0.35">
      <c r="CC427965" s="68"/>
      <c r="CG427965" s="68"/>
      <c r="CK427965" s="68"/>
      <c r="CO427965" s="68"/>
      <c r="CS427965" s="68"/>
    </row>
    <row r="427966" spans="81:97" x14ac:dyDescent="0.35">
      <c r="CC427966" s="68"/>
      <c r="CG427966" s="68"/>
      <c r="CK427966" s="68"/>
      <c r="CO427966" s="68"/>
      <c r="CS427966" s="68"/>
    </row>
    <row r="427967" spans="81:97" x14ac:dyDescent="0.35">
      <c r="CC427967" s="68"/>
      <c r="CG427967" s="68"/>
      <c r="CK427967" s="68"/>
      <c r="CO427967" s="68"/>
      <c r="CS427967" s="68"/>
    </row>
    <row r="427968" spans="81:97" x14ac:dyDescent="0.35">
      <c r="CC427968" s="68"/>
      <c r="CG427968" s="68"/>
      <c r="CK427968" s="68"/>
      <c r="CO427968" s="68"/>
      <c r="CS427968" s="68"/>
    </row>
    <row r="427969" spans="81:97" x14ac:dyDescent="0.35">
      <c r="CC427969" s="68"/>
      <c r="CG427969" s="68"/>
      <c r="CK427969" s="68"/>
      <c r="CO427969" s="68"/>
      <c r="CS427969" s="68"/>
    </row>
    <row r="427970" spans="81:97" x14ac:dyDescent="0.35">
      <c r="CC427970" s="68"/>
      <c r="CG427970" s="68"/>
      <c r="CK427970" s="68"/>
      <c r="CO427970" s="68"/>
      <c r="CS427970" s="68"/>
    </row>
    <row r="427971" spans="81:97" x14ac:dyDescent="0.35">
      <c r="CC427971" s="68"/>
      <c r="CG427971" s="68"/>
      <c r="CK427971" s="68"/>
      <c r="CO427971" s="68"/>
      <c r="CS427971" s="68"/>
    </row>
    <row r="427972" spans="81:97" x14ac:dyDescent="0.35">
      <c r="CC427972" s="68"/>
      <c r="CG427972" s="68"/>
      <c r="CK427972" s="68"/>
      <c r="CO427972" s="68"/>
      <c r="CS427972" s="68"/>
    </row>
    <row r="427973" spans="81:97" x14ac:dyDescent="0.35">
      <c r="CC427973" s="68"/>
      <c r="CG427973" s="68"/>
      <c r="CK427973" s="68"/>
      <c r="CO427973" s="68"/>
      <c r="CS427973" s="68"/>
    </row>
    <row r="427974" spans="81:97" x14ac:dyDescent="0.35">
      <c r="CC427974" s="68"/>
      <c r="CG427974" s="68"/>
      <c r="CK427974" s="68"/>
      <c r="CO427974" s="68"/>
      <c r="CS427974" s="68"/>
    </row>
    <row r="427975" spans="81:97" x14ac:dyDescent="0.35">
      <c r="CC427975" s="68"/>
      <c r="CG427975" s="68"/>
      <c r="CK427975" s="68"/>
      <c r="CO427975" s="68"/>
      <c r="CS427975" s="68"/>
    </row>
    <row r="427976" spans="81:97" x14ac:dyDescent="0.35">
      <c r="CC427976" s="68"/>
      <c r="CG427976" s="68"/>
      <c r="CK427976" s="68"/>
      <c r="CO427976" s="68"/>
      <c r="CS427976" s="68"/>
    </row>
    <row r="427977" spans="81:97" x14ac:dyDescent="0.35">
      <c r="CC427977" s="68"/>
      <c r="CG427977" s="68"/>
      <c r="CK427977" s="68"/>
      <c r="CO427977" s="68"/>
      <c r="CS427977" s="68"/>
    </row>
    <row r="427978" spans="81:97" x14ac:dyDescent="0.35">
      <c r="CC427978" s="68"/>
      <c r="CG427978" s="68"/>
      <c r="CK427978" s="68"/>
      <c r="CO427978" s="68"/>
      <c r="CS427978" s="68"/>
    </row>
    <row r="427979" spans="81:97" x14ac:dyDescent="0.35">
      <c r="CC427979" s="68"/>
      <c r="CG427979" s="68"/>
      <c r="CK427979" s="68"/>
      <c r="CO427979" s="68"/>
      <c r="CS427979" s="68"/>
    </row>
    <row r="427980" spans="81:97" x14ac:dyDescent="0.35">
      <c r="CC427980" s="68"/>
      <c r="CG427980" s="68"/>
      <c r="CK427980" s="68"/>
      <c r="CO427980" s="68"/>
      <c r="CS427980" s="68"/>
    </row>
    <row r="427981" spans="81:97" x14ac:dyDescent="0.35">
      <c r="CC427981" s="68"/>
      <c r="CG427981" s="68"/>
      <c r="CK427981" s="68"/>
      <c r="CO427981" s="68"/>
      <c r="CS427981" s="68"/>
    </row>
    <row r="427982" spans="81:97" x14ac:dyDescent="0.35">
      <c r="CC427982" s="68"/>
      <c r="CG427982" s="68"/>
      <c r="CK427982" s="68"/>
      <c r="CO427982" s="68"/>
      <c r="CS427982" s="68"/>
    </row>
    <row r="427983" spans="81:97" x14ac:dyDescent="0.35">
      <c r="CC427983" s="68"/>
      <c r="CG427983" s="68"/>
      <c r="CK427983" s="68"/>
      <c r="CO427983" s="68"/>
      <c r="CS427983" s="68"/>
    </row>
    <row r="427984" spans="81:97" x14ac:dyDescent="0.35">
      <c r="CC427984" s="68"/>
      <c r="CG427984" s="68"/>
      <c r="CK427984" s="68"/>
      <c r="CO427984" s="68"/>
      <c r="CS427984" s="68"/>
    </row>
    <row r="427985" spans="81:100" x14ac:dyDescent="0.35">
      <c r="CC427985" s="68"/>
      <c r="CG427985" s="68"/>
      <c r="CK427985" s="68"/>
      <c r="CO427985" s="68"/>
      <c r="CS427985" s="68"/>
    </row>
    <row r="427986" spans="81:100" x14ac:dyDescent="0.35">
      <c r="CC427986" s="68"/>
      <c r="CG427986" s="68"/>
      <c r="CK427986" s="68"/>
      <c r="CO427986" s="68"/>
      <c r="CS427986" s="68"/>
    </row>
    <row r="427987" spans="81:100" x14ac:dyDescent="0.35">
      <c r="CC427987" s="68"/>
      <c r="CG427987" s="68"/>
      <c r="CK427987" s="68"/>
      <c r="CO427987" s="68"/>
      <c r="CS427987" s="68"/>
    </row>
    <row r="427988" spans="81:100" x14ac:dyDescent="0.35">
      <c r="CC427988" s="68"/>
      <c r="CG427988" s="68"/>
      <c r="CK427988" s="68"/>
      <c r="CO427988" s="68"/>
      <c r="CS427988" s="68"/>
    </row>
    <row r="427989" spans="81:100" x14ac:dyDescent="0.35">
      <c r="CC427989" s="68"/>
      <c r="CG427989" s="68"/>
      <c r="CK427989" s="68"/>
      <c r="CO427989" s="68"/>
      <c r="CS427989" s="68"/>
    </row>
    <row r="427990" spans="81:100" x14ac:dyDescent="0.35">
      <c r="CC427990" s="65"/>
      <c r="CD427990" s="65"/>
      <c r="CE427990" s="65"/>
      <c r="CF427990" s="63"/>
      <c r="CG427990" s="65"/>
      <c r="CH427990" s="65"/>
      <c r="CI427990" s="65"/>
      <c r="CJ427990" s="63"/>
      <c r="CK427990" s="65"/>
      <c r="CL427990" s="65"/>
      <c r="CM427990" s="65"/>
      <c r="CN427990" s="63"/>
      <c r="CO427990" s="65"/>
      <c r="CP427990" s="65"/>
      <c r="CQ427990" s="65"/>
      <c r="CR427990" s="63"/>
      <c r="CS427990" s="65"/>
      <c r="CT427990" s="65"/>
      <c r="CU427990" s="65"/>
      <c r="CV427990" s="63"/>
    </row>
    <row r="427991" spans="81:100" x14ac:dyDescent="0.35">
      <c r="CC427991" s="65"/>
      <c r="CD427991" s="65"/>
      <c r="CE427991" s="65"/>
      <c r="CF427991" s="63"/>
      <c r="CG427991" s="65"/>
      <c r="CH427991" s="65"/>
      <c r="CI427991" s="65"/>
      <c r="CJ427991" s="63"/>
      <c r="CK427991" s="65"/>
      <c r="CL427991" s="65"/>
      <c r="CM427991" s="65"/>
      <c r="CN427991" s="63"/>
      <c r="CO427991" s="65"/>
      <c r="CP427991" s="65"/>
      <c r="CQ427991" s="65"/>
      <c r="CR427991" s="63"/>
      <c r="CS427991" s="65"/>
      <c r="CT427991" s="65"/>
      <c r="CU427991" s="65"/>
      <c r="CV427991" s="63"/>
    </row>
    <row r="428382" spans="81:97" x14ac:dyDescent="0.35">
      <c r="CC428382" s="68"/>
      <c r="CG428382" s="68"/>
      <c r="CK428382" s="68"/>
      <c r="CO428382" s="68"/>
      <c r="CS428382" s="68"/>
    </row>
    <row r="428383" spans="81:97" x14ac:dyDescent="0.35">
      <c r="CC428383" s="68"/>
      <c r="CG428383" s="68"/>
      <c r="CK428383" s="68"/>
      <c r="CO428383" s="68"/>
      <c r="CS428383" s="68"/>
    </row>
    <row r="428384" spans="81:97" x14ac:dyDescent="0.35">
      <c r="CC428384" s="68"/>
      <c r="CG428384" s="68"/>
      <c r="CK428384" s="68"/>
      <c r="CO428384" s="68"/>
      <c r="CS428384" s="68"/>
    </row>
    <row r="428385" spans="81:97" x14ac:dyDescent="0.35">
      <c r="CC428385" s="68"/>
      <c r="CG428385" s="68"/>
      <c r="CK428385" s="68"/>
      <c r="CO428385" s="68"/>
      <c r="CS428385" s="68"/>
    </row>
    <row r="428386" spans="81:97" x14ac:dyDescent="0.35">
      <c r="CC428386" s="68"/>
      <c r="CG428386" s="68"/>
      <c r="CK428386" s="68"/>
      <c r="CO428386" s="68"/>
      <c r="CS428386" s="68"/>
    </row>
    <row r="428387" spans="81:97" x14ac:dyDescent="0.35">
      <c r="CC428387" s="68"/>
      <c r="CG428387" s="68"/>
      <c r="CK428387" s="68"/>
      <c r="CO428387" s="68"/>
      <c r="CS428387" s="68"/>
    </row>
    <row r="428388" spans="81:97" x14ac:dyDescent="0.35">
      <c r="CC428388" s="68"/>
      <c r="CG428388" s="68"/>
      <c r="CK428388" s="68"/>
      <c r="CO428388" s="68"/>
      <c r="CS428388" s="68"/>
    </row>
    <row r="428389" spans="81:97" x14ac:dyDescent="0.35">
      <c r="CC428389" s="68"/>
      <c r="CG428389" s="68"/>
      <c r="CK428389" s="68"/>
      <c r="CO428389" s="68"/>
      <c r="CS428389" s="68"/>
    </row>
    <row r="428390" spans="81:97" x14ac:dyDescent="0.35">
      <c r="CC428390" s="68"/>
      <c r="CG428390" s="68"/>
      <c r="CK428390" s="68"/>
      <c r="CO428390" s="68"/>
      <c r="CS428390" s="68"/>
    </row>
    <row r="428391" spans="81:97" x14ac:dyDescent="0.35">
      <c r="CC428391" s="68"/>
      <c r="CG428391" s="68"/>
      <c r="CK428391" s="68"/>
      <c r="CO428391" s="68"/>
      <c r="CS428391" s="68"/>
    </row>
    <row r="428392" spans="81:97" x14ac:dyDescent="0.35">
      <c r="CC428392" s="68"/>
      <c r="CG428392" s="68"/>
      <c r="CK428392" s="68"/>
      <c r="CO428392" s="68"/>
      <c r="CS428392" s="68"/>
    </row>
    <row r="428393" spans="81:97" x14ac:dyDescent="0.35">
      <c r="CC428393" s="68"/>
      <c r="CG428393" s="68"/>
      <c r="CK428393" s="68"/>
      <c r="CO428393" s="68"/>
      <c r="CS428393" s="68"/>
    </row>
    <row r="428394" spans="81:97" x14ac:dyDescent="0.35">
      <c r="CC428394" s="68"/>
      <c r="CG428394" s="68"/>
      <c r="CK428394" s="68"/>
      <c r="CO428394" s="68"/>
      <c r="CS428394" s="68"/>
    </row>
    <row r="428395" spans="81:97" x14ac:dyDescent="0.35">
      <c r="CC428395" s="68"/>
      <c r="CG428395" s="68"/>
      <c r="CK428395" s="68"/>
      <c r="CO428395" s="68"/>
      <c r="CS428395" s="68"/>
    </row>
    <row r="428396" spans="81:97" x14ac:dyDescent="0.35">
      <c r="CC428396" s="68"/>
      <c r="CG428396" s="68"/>
      <c r="CK428396" s="68"/>
      <c r="CO428396" s="68"/>
      <c r="CS428396" s="68"/>
    </row>
    <row r="428397" spans="81:97" x14ac:dyDescent="0.35">
      <c r="CC428397" s="68"/>
      <c r="CG428397" s="68"/>
      <c r="CK428397" s="68"/>
      <c r="CO428397" s="68"/>
      <c r="CS428397" s="68"/>
    </row>
    <row r="428398" spans="81:97" x14ac:dyDescent="0.35">
      <c r="CC428398" s="68"/>
      <c r="CG428398" s="68"/>
      <c r="CK428398" s="68"/>
      <c r="CO428398" s="68"/>
      <c r="CS428398" s="68"/>
    </row>
    <row r="428399" spans="81:97" x14ac:dyDescent="0.35">
      <c r="CC428399" s="68"/>
      <c r="CG428399" s="68"/>
      <c r="CK428399" s="68"/>
      <c r="CO428399" s="68"/>
      <c r="CS428399" s="68"/>
    </row>
    <row r="428400" spans="81:97" x14ac:dyDescent="0.35">
      <c r="CC428400" s="68"/>
      <c r="CG428400" s="68"/>
      <c r="CK428400" s="68"/>
      <c r="CO428400" s="68"/>
      <c r="CS428400" s="68"/>
    </row>
    <row r="428401" spans="81:97" x14ac:dyDescent="0.35">
      <c r="CC428401" s="68"/>
      <c r="CG428401" s="68"/>
      <c r="CK428401" s="68"/>
      <c r="CO428401" s="68"/>
      <c r="CS428401" s="68"/>
    </row>
    <row r="428402" spans="81:97" x14ac:dyDescent="0.35">
      <c r="CC428402" s="68"/>
      <c r="CG428402" s="68"/>
      <c r="CK428402" s="68"/>
      <c r="CO428402" s="68"/>
      <c r="CS428402" s="68"/>
    </row>
    <row r="428403" spans="81:97" x14ac:dyDescent="0.35">
      <c r="CC428403" s="68"/>
      <c r="CG428403" s="68"/>
      <c r="CK428403" s="68"/>
      <c r="CO428403" s="68"/>
      <c r="CS428403" s="68"/>
    </row>
    <row r="428404" spans="81:97" x14ac:dyDescent="0.35">
      <c r="CC428404" s="68"/>
      <c r="CG428404" s="68"/>
      <c r="CK428404" s="68"/>
      <c r="CO428404" s="68"/>
      <c r="CS428404" s="68"/>
    </row>
    <row r="428405" spans="81:97" x14ac:dyDescent="0.35">
      <c r="CC428405" s="68"/>
      <c r="CG428405" s="68"/>
      <c r="CK428405" s="68"/>
      <c r="CO428405" s="68"/>
      <c r="CS428405" s="68"/>
    </row>
    <row r="428406" spans="81:97" x14ac:dyDescent="0.35">
      <c r="CC428406" s="68"/>
      <c r="CG428406" s="68"/>
      <c r="CK428406" s="68"/>
      <c r="CO428406" s="68"/>
      <c r="CS428406" s="68"/>
    </row>
    <row r="428407" spans="81:97" x14ac:dyDescent="0.35">
      <c r="CC428407" s="68"/>
      <c r="CG428407" s="68"/>
      <c r="CK428407" s="68"/>
      <c r="CO428407" s="68"/>
      <c r="CS428407" s="68"/>
    </row>
    <row r="428408" spans="81:97" x14ac:dyDescent="0.35">
      <c r="CC428408" s="68"/>
      <c r="CG428408" s="68"/>
      <c r="CK428408" s="68"/>
      <c r="CO428408" s="68"/>
      <c r="CS428408" s="68"/>
    </row>
    <row r="428409" spans="81:97" x14ac:dyDescent="0.35">
      <c r="CC428409" s="68"/>
      <c r="CG428409" s="68"/>
      <c r="CK428409" s="68"/>
      <c r="CO428409" s="68"/>
      <c r="CS428409" s="68"/>
    </row>
    <row r="428410" spans="81:97" x14ac:dyDescent="0.35">
      <c r="CC428410" s="68"/>
      <c r="CG428410" s="68"/>
      <c r="CK428410" s="68"/>
      <c r="CO428410" s="68"/>
      <c r="CS428410" s="68"/>
    </row>
    <row r="428411" spans="81:97" x14ac:dyDescent="0.35">
      <c r="CC428411" s="68"/>
      <c r="CG428411" s="68"/>
      <c r="CK428411" s="68"/>
      <c r="CO428411" s="68"/>
      <c r="CS428411" s="68"/>
    </row>
    <row r="428412" spans="81:97" x14ac:dyDescent="0.35">
      <c r="CC428412" s="68"/>
      <c r="CG428412" s="68"/>
      <c r="CK428412" s="68"/>
      <c r="CO428412" s="68"/>
      <c r="CS428412" s="68"/>
    </row>
    <row r="428413" spans="81:97" x14ac:dyDescent="0.35">
      <c r="CC428413" s="68"/>
      <c r="CG428413" s="68"/>
      <c r="CK428413" s="68"/>
      <c r="CO428413" s="68"/>
      <c r="CS428413" s="68"/>
    </row>
    <row r="428414" spans="81:97" x14ac:dyDescent="0.35">
      <c r="CC428414" s="68"/>
      <c r="CG428414" s="68"/>
      <c r="CK428414" s="68"/>
      <c r="CO428414" s="68"/>
      <c r="CS428414" s="68"/>
    </row>
    <row r="428415" spans="81:97" x14ac:dyDescent="0.35">
      <c r="CC428415" s="68"/>
      <c r="CG428415" s="68"/>
      <c r="CK428415" s="68"/>
      <c r="CO428415" s="68"/>
      <c r="CS428415" s="68"/>
    </row>
    <row r="428416" spans="81:97" x14ac:dyDescent="0.35">
      <c r="CC428416" s="68"/>
      <c r="CG428416" s="68"/>
      <c r="CK428416" s="68"/>
      <c r="CO428416" s="68"/>
      <c r="CS428416" s="68"/>
    </row>
    <row r="428417" spans="81:97" x14ac:dyDescent="0.35">
      <c r="CC428417" s="68"/>
      <c r="CG428417" s="68"/>
      <c r="CK428417" s="68"/>
      <c r="CO428417" s="68"/>
      <c r="CS428417" s="68"/>
    </row>
    <row r="428418" spans="81:97" x14ac:dyDescent="0.35">
      <c r="CC428418" s="68"/>
      <c r="CG428418" s="68"/>
      <c r="CK428418" s="68"/>
      <c r="CO428418" s="68"/>
      <c r="CS428418" s="68"/>
    </row>
    <row r="428419" spans="81:97" x14ac:dyDescent="0.35">
      <c r="CC428419" s="68"/>
      <c r="CG428419" s="68"/>
      <c r="CK428419" s="68"/>
      <c r="CO428419" s="68"/>
      <c r="CS428419" s="68"/>
    </row>
    <row r="428420" spans="81:97" x14ac:dyDescent="0.35">
      <c r="CC428420" s="68"/>
      <c r="CG428420" s="68"/>
      <c r="CK428420" s="68"/>
      <c r="CO428420" s="68"/>
      <c r="CS428420" s="68"/>
    </row>
    <row r="428421" spans="81:97" x14ac:dyDescent="0.35">
      <c r="CC428421" s="68"/>
      <c r="CG428421" s="68"/>
      <c r="CK428421" s="68"/>
      <c r="CO428421" s="68"/>
      <c r="CS428421" s="68"/>
    </row>
    <row r="428422" spans="81:97" x14ac:dyDescent="0.35">
      <c r="CC428422" s="68"/>
      <c r="CG428422" s="68"/>
      <c r="CK428422" s="68"/>
      <c r="CO428422" s="68"/>
      <c r="CS428422" s="68"/>
    </row>
    <row r="428423" spans="81:97" x14ac:dyDescent="0.35">
      <c r="CC428423" s="68"/>
      <c r="CG428423" s="68"/>
      <c r="CK428423" s="68"/>
      <c r="CO428423" s="68"/>
      <c r="CS428423" s="68"/>
    </row>
    <row r="428424" spans="81:97" x14ac:dyDescent="0.35">
      <c r="CC428424" s="68"/>
      <c r="CG428424" s="68"/>
      <c r="CK428424" s="68"/>
      <c r="CO428424" s="68"/>
      <c r="CS428424" s="68"/>
    </row>
    <row r="428425" spans="81:97" x14ac:dyDescent="0.35">
      <c r="CC428425" s="68"/>
      <c r="CG428425" s="68"/>
      <c r="CK428425" s="68"/>
      <c r="CO428425" s="68"/>
      <c r="CS428425" s="68"/>
    </row>
    <row r="428426" spans="81:97" x14ac:dyDescent="0.35">
      <c r="CC428426" s="68"/>
      <c r="CG428426" s="68"/>
      <c r="CK428426" s="68"/>
      <c r="CO428426" s="68"/>
      <c r="CS428426" s="68"/>
    </row>
    <row r="428427" spans="81:97" x14ac:dyDescent="0.35">
      <c r="CC428427" s="68"/>
      <c r="CG428427" s="68"/>
      <c r="CK428427" s="68"/>
      <c r="CO428427" s="68"/>
      <c r="CS428427" s="68"/>
    </row>
    <row r="428428" spans="81:97" x14ac:dyDescent="0.35">
      <c r="CC428428" s="68"/>
      <c r="CG428428" s="68"/>
      <c r="CK428428" s="68"/>
      <c r="CO428428" s="68"/>
      <c r="CS428428" s="68"/>
    </row>
    <row r="428429" spans="81:97" x14ac:dyDescent="0.35">
      <c r="CC428429" s="68"/>
      <c r="CG428429" s="68"/>
      <c r="CK428429" s="68"/>
      <c r="CO428429" s="68"/>
      <c r="CS428429" s="68"/>
    </row>
    <row r="428430" spans="81:97" x14ac:dyDescent="0.35">
      <c r="CC428430" s="68"/>
      <c r="CG428430" s="68"/>
      <c r="CK428430" s="68"/>
      <c r="CO428430" s="68"/>
      <c r="CS428430" s="68"/>
    </row>
    <row r="428431" spans="81:97" x14ac:dyDescent="0.35">
      <c r="CC428431" s="68"/>
      <c r="CG428431" s="68"/>
      <c r="CK428431" s="68"/>
      <c r="CO428431" s="68"/>
      <c r="CS428431" s="68"/>
    </row>
    <row r="428432" spans="81:97" x14ac:dyDescent="0.35">
      <c r="CC428432" s="68"/>
      <c r="CG428432" s="68"/>
      <c r="CK428432" s="68"/>
      <c r="CO428432" s="68"/>
      <c r="CS428432" s="68"/>
    </row>
    <row r="428433" spans="81:97" x14ac:dyDescent="0.35">
      <c r="CC428433" s="68"/>
      <c r="CG428433" s="68"/>
      <c r="CK428433" s="68"/>
      <c r="CO428433" s="68"/>
      <c r="CS428433" s="68"/>
    </row>
    <row r="428434" spans="81:97" x14ac:dyDescent="0.35">
      <c r="CC428434" s="68"/>
      <c r="CG428434" s="68"/>
      <c r="CK428434" s="68"/>
      <c r="CO428434" s="68"/>
      <c r="CS428434" s="68"/>
    </row>
    <row r="428435" spans="81:97" x14ac:dyDescent="0.35">
      <c r="CC428435" s="68"/>
      <c r="CG428435" s="68"/>
      <c r="CK428435" s="68"/>
      <c r="CO428435" s="68"/>
      <c r="CS428435" s="68"/>
    </row>
    <row r="428436" spans="81:97" x14ac:dyDescent="0.35">
      <c r="CC428436" s="68"/>
      <c r="CG428436" s="68"/>
      <c r="CK428436" s="68"/>
      <c r="CO428436" s="68"/>
      <c r="CS428436" s="68"/>
    </row>
    <row r="428437" spans="81:97" x14ac:dyDescent="0.35">
      <c r="CC428437" s="68"/>
      <c r="CG428437" s="68"/>
      <c r="CK428437" s="68"/>
      <c r="CO428437" s="68"/>
      <c r="CS428437" s="68"/>
    </row>
    <row r="428438" spans="81:97" x14ac:dyDescent="0.35">
      <c r="CC428438" s="68"/>
      <c r="CG428438" s="68"/>
      <c r="CK428438" s="68"/>
      <c r="CO428438" s="68"/>
      <c r="CS428438" s="68"/>
    </row>
    <row r="428439" spans="81:97" x14ac:dyDescent="0.35">
      <c r="CC428439" s="68"/>
      <c r="CG428439" s="68"/>
      <c r="CK428439" s="68"/>
      <c r="CO428439" s="68"/>
      <c r="CS428439" s="68"/>
    </row>
    <row r="428440" spans="81:97" x14ac:dyDescent="0.35">
      <c r="CC428440" s="68"/>
      <c r="CG428440" s="68"/>
      <c r="CK428440" s="68"/>
      <c r="CO428440" s="68"/>
      <c r="CS428440" s="68"/>
    </row>
    <row r="428441" spans="81:97" x14ac:dyDescent="0.35">
      <c r="CC428441" s="68"/>
      <c r="CG428441" s="68"/>
      <c r="CK428441" s="68"/>
      <c r="CO428441" s="68"/>
      <c r="CS428441" s="68"/>
    </row>
    <row r="428442" spans="81:97" x14ac:dyDescent="0.35">
      <c r="CC428442" s="68"/>
      <c r="CG428442" s="68"/>
      <c r="CK428442" s="68"/>
      <c r="CO428442" s="68"/>
      <c r="CS428442" s="68"/>
    </row>
    <row r="428443" spans="81:97" x14ac:dyDescent="0.35">
      <c r="CC428443" s="68"/>
      <c r="CG428443" s="68"/>
      <c r="CK428443" s="68"/>
      <c r="CO428443" s="68"/>
      <c r="CS428443" s="68"/>
    </row>
    <row r="428444" spans="81:97" x14ac:dyDescent="0.35">
      <c r="CC428444" s="68"/>
      <c r="CG428444" s="68"/>
      <c r="CK428444" s="68"/>
      <c r="CO428444" s="68"/>
      <c r="CS428444" s="68"/>
    </row>
    <row r="428445" spans="81:97" x14ac:dyDescent="0.35">
      <c r="CC428445" s="68"/>
      <c r="CG428445" s="68"/>
      <c r="CK428445" s="68"/>
      <c r="CO428445" s="68"/>
      <c r="CS428445" s="68"/>
    </row>
    <row r="428446" spans="81:97" x14ac:dyDescent="0.35">
      <c r="CC428446" s="68"/>
      <c r="CG428446" s="68"/>
      <c r="CK428446" s="68"/>
      <c r="CO428446" s="68"/>
      <c r="CS428446" s="68"/>
    </row>
    <row r="428447" spans="81:97" x14ac:dyDescent="0.35">
      <c r="CC428447" s="68"/>
      <c r="CG428447" s="68"/>
      <c r="CK428447" s="68"/>
      <c r="CO428447" s="68"/>
      <c r="CS428447" s="68"/>
    </row>
    <row r="428448" spans="81:97" x14ac:dyDescent="0.35">
      <c r="CC428448" s="68"/>
      <c r="CG428448" s="68"/>
      <c r="CK428448" s="68"/>
      <c r="CO428448" s="68"/>
      <c r="CS428448" s="68"/>
    </row>
    <row r="428449" spans="81:97" x14ac:dyDescent="0.35">
      <c r="CC428449" s="68"/>
      <c r="CG428449" s="68"/>
      <c r="CK428449" s="68"/>
      <c r="CO428449" s="68"/>
      <c r="CS428449" s="68"/>
    </row>
    <row r="428450" spans="81:97" x14ac:dyDescent="0.35">
      <c r="CC428450" s="68"/>
      <c r="CG428450" s="68"/>
      <c r="CK428450" s="68"/>
      <c r="CO428450" s="68"/>
      <c r="CS428450" s="68"/>
    </row>
    <row r="428451" spans="81:97" x14ac:dyDescent="0.35">
      <c r="CC428451" s="68"/>
      <c r="CG428451" s="68"/>
      <c r="CK428451" s="68"/>
      <c r="CO428451" s="68"/>
      <c r="CS428451" s="68"/>
    </row>
    <row r="428452" spans="81:97" x14ac:dyDescent="0.35">
      <c r="CC428452" s="68"/>
      <c r="CG428452" s="68"/>
      <c r="CK428452" s="68"/>
      <c r="CO428452" s="68"/>
      <c r="CS428452" s="68"/>
    </row>
    <row r="428453" spans="81:97" x14ac:dyDescent="0.35">
      <c r="CC428453" s="68"/>
      <c r="CG428453" s="68"/>
      <c r="CK428453" s="68"/>
      <c r="CO428453" s="68"/>
      <c r="CS428453" s="68"/>
    </row>
    <row r="428454" spans="81:97" x14ac:dyDescent="0.35">
      <c r="CC428454" s="68"/>
      <c r="CG428454" s="68"/>
      <c r="CK428454" s="68"/>
      <c r="CO428454" s="68"/>
      <c r="CS428454" s="68"/>
    </row>
    <row r="428455" spans="81:97" x14ac:dyDescent="0.35">
      <c r="CC428455" s="68"/>
      <c r="CG428455" s="68"/>
      <c r="CK428455" s="68"/>
      <c r="CO428455" s="68"/>
      <c r="CS428455" s="68"/>
    </row>
    <row r="428456" spans="81:97" x14ac:dyDescent="0.35">
      <c r="CC428456" s="68"/>
      <c r="CG428456" s="68"/>
      <c r="CK428456" s="68"/>
      <c r="CO428456" s="68"/>
      <c r="CS428456" s="68"/>
    </row>
    <row r="428457" spans="81:97" x14ac:dyDescent="0.35">
      <c r="CC428457" s="68"/>
      <c r="CG428457" s="68"/>
      <c r="CK428457" s="68"/>
      <c r="CO428457" s="68"/>
      <c r="CS428457" s="68"/>
    </row>
    <row r="428458" spans="81:97" x14ac:dyDescent="0.35">
      <c r="CC428458" s="68"/>
      <c r="CG428458" s="68"/>
      <c r="CK428458" s="68"/>
      <c r="CO428458" s="68"/>
      <c r="CS428458" s="68"/>
    </row>
    <row r="428459" spans="81:97" x14ac:dyDescent="0.35">
      <c r="CC428459" s="68"/>
      <c r="CG428459" s="68"/>
      <c r="CK428459" s="68"/>
      <c r="CO428459" s="68"/>
      <c r="CS428459" s="68"/>
    </row>
    <row r="428460" spans="81:97" x14ac:dyDescent="0.35">
      <c r="CC428460" s="68"/>
      <c r="CG428460" s="68"/>
      <c r="CK428460" s="68"/>
      <c r="CO428460" s="68"/>
      <c r="CS428460" s="68"/>
    </row>
    <row r="428461" spans="81:97" x14ac:dyDescent="0.35">
      <c r="CC428461" s="68"/>
      <c r="CG428461" s="68"/>
      <c r="CK428461" s="68"/>
      <c r="CO428461" s="68"/>
      <c r="CS428461" s="68"/>
    </row>
    <row r="428462" spans="81:97" x14ac:dyDescent="0.35">
      <c r="CC428462" s="68"/>
      <c r="CG428462" s="68"/>
      <c r="CK428462" s="68"/>
      <c r="CO428462" s="68"/>
      <c r="CS428462" s="68"/>
    </row>
    <row r="428463" spans="81:97" x14ac:dyDescent="0.35">
      <c r="CC428463" s="68"/>
      <c r="CG428463" s="68"/>
      <c r="CK428463" s="68"/>
      <c r="CO428463" s="68"/>
      <c r="CS428463" s="68"/>
    </row>
    <row r="428464" spans="81:97" x14ac:dyDescent="0.35">
      <c r="CC428464" s="68"/>
      <c r="CG428464" s="68"/>
      <c r="CK428464" s="68"/>
      <c r="CO428464" s="68"/>
      <c r="CS428464" s="68"/>
    </row>
    <row r="428465" spans="81:97" x14ac:dyDescent="0.35">
      <c r="CC428465" s="68"/>
      <c r="CG428465" s="68"/>
      <c r="CK428465" s="68"/>
      <c r="CO428465" s="68"/>
      <c r="CS428465" s="68"/>
    </row>
    <row r="428466" spans="81:97" x14ac:dyDescent="0.35">
      <c r="CC428466" s="68"/>
      <c r="CG428466" s="68"/>
      <c r="CK428466" s="68"/>
      <c r="CO428466" s="68"/>
      <c r="CS428466" s="68"/>
    </row>
    <row r="428467" spans="81:97" x14ac:dyDescent="0.35">
      <c r="CC428467" s="68"/>
      <c r="CG428467" s="68"/>
      <c r="CK428467" s="68"/>
      <c r="CO428467" s="68"/>
      <c r="CS428467" s="68"/>
    </row>
    <row r="428468" spans="81:97" x14ac:dyDescent="0.35">
      <c r="CC428468" s="68"/>
      <c r="CG428468" s="68"/>
      <c r="CK428468" s="68"/>
      <c r="CO428468" s="68"/>
      <c r="CS428468" s="68"/>
    </row>
    <row r="428469" spans="81:97" x14ac:dyDescent="0.35">
      <c r="CC428469" s="68"/>
      <c r="CG428469" s="68"/>
      <c r="CK428469" s="68"/>
      <c r="CO428469" s="68"/>
      <c r="CS428469" s="68"/>
    </row>
    <row r="428470" spans="81:97" x14ac:dyDescent="0.35">
      <c r="CC428470" s="68"/>
      <c r="CG428470" s="68"/>
      <c r="CK428470" s="68"/>
      <c r="CO428470" s="68"/>
      <c r="CS428470" s="68"/>
    </row>
    <row r="428471" spans="81:97" x14ac:dyDescent="0.35">
      <c r="CC428471" s="68"/>
      <c r="CG428471" s="68"/>
      <c r="CK428471" s="68"/>
      <c r="CO428471" s="68"/>
      <c r="CS428471" s="68"/>
    </row>
    <row r="428472" spans="81:97" x14ac:dyDescent="0.35">
      <c r="CC428472" s="68"/>
      <c r="CG428472" s="68"/>
      <c r="CK428472" s="68"/>
      <c r="CO428472" s="68"/>
      <c r="CS428472" s="68"/>
    </row>
    <row r="428473" spans="81:97" x14ac:dyDescent="0.35">
      <c r="CC428473" s="68"/>
      <c r="CG428473" s="68"/>
      <c r="CK428473" s="68"/>
      <c r="CO428473" s="68"/>
      <c r="CS428473" s="68"/>
    </row>
    <row r="428474" spans="81:97" x14ac:dyDescent="0.35">
      <c r="CC428474" s="68"/>
      <c r="CG428474" s="68"/>
      <c r="CK428474" s="68"/>
      <c r="CO428474" s="68"/>
      <c r="CS428474" s="68"/>
    </row>
    <row r="428475" spans="81:97" x14ac:dyDescent="0.35">
      <c r="CC428475" s="68"/>
      <c r="CG428475" s="68"/>
      <c r="CK428475" s="68"/>
      <c r="CO428475" s="68"/>
      <c r="CS428475" s="68"/>
    </row>
    <row r="428476" spans="81:97" x14ac:dyDescent="0.35">
      <c r="CC428476" s="68"/>
      <c r="CG428476" s="68"/>
      <c r="CK428476" s="68"/>
      <c r="CO428476" s="68"/>
      <c r="CS428476" s="68"/>
    </row>
    <row r="428477" spans="81:97" x14ac:dyDescent="0.35">
      <c r="CC428477" s="68"/>
      <c r="CG428477" s="68"/>
      <c r="CK428477" s="68"/>
      <c r="CO428477" s="68"/>
      <c r="CS428477" s="68"/>
    </row>
    <row r="428478" spans="81:97" x14ac:dyDescent="0.35">
      <c r="CC428478" s="68"/>
      <c r="CG428478" s="68"/>
      <c r="CK428478" s="68"/>
      <c r="CO428478" s="68"/>
      <c r="CS428478" s="68"/>
    </row>
    <row r="428479" spans="81:97" x14ac:dyDescent="0.35">
      <c r="CC428479" s="68"/>
      <c r="CG428479" s="68"/>
      <c r="CK428479" s="68"/>
      <c r="CO428479" s="68"/>
      <c r="CS428479" s="68"/>
    </row>
    <row r="428480" spans="81:97" x14ac:dyDescent="0.35">
      <c r="CC428480" s="68"/>
      <c r="CG428480" s="68"/>
      <c r="CK428480" s="68"/>
      <c r="CO428480" s="68"/>
      <c r="CS428480" s="68"/>
    </row>
    <row r="428481" spans="81:97" x14ac:dyDescent="0.35">
      <c r="CC428481" s="68"/>
      <c r="CG428481" s="68"/>
      <c r="CK428481" s="68"/>
      <c r="CO428481" s="68"/>
      <c r="CS428481" s="68"/>
    </row>
    <row r="428482" spans="81:97" x14ac:dyDescent="0.35">
      <c r="CC428482" s="68"/>
      <c r="CG428482" s="68"/>
      <c r="CK428482" s="68"/>
      <c r="CO428482" s="68"/>
      <c r="CS428482" s="68"/>
    </row>
    <row r="428483" spans="81:97" x14ac:dyDescent="0.35">
      <c r="CC428483" s="68"/>
      <c r="CG428483" s="68"/>
      <c r="CK428483" s="68"/>
      <c r="CO428483" s="68"/>
      <c r="CS428483" s="68"/>
    </row>
    <row r="428484" spans="81:97" x14ac:dyDescent="0.35">
      <c r="CC428484" s="68"/>
      <c r="CG428484" s="68"/>
      <c r="CK428484" s="68"/>
      <c r="CO428484" s="68"/>
      <c r="CS428484" s="68"/>
    </row>
    <row r="428485" spans="81:97" x14ac:dyDescent="0.35">
      <c r="CC428485" s="68"/>
      <c r="CG428485" s="68"/>
      <c r="CK428485" s="68"/>
      <c r="CO428485" s="68"/>
      <c r="CS428485" s="68"/>
    </row>
    <row r="428486" spans="81:97" x14ac:dyDescent="0.35">
      <c r="CC428486" s="68"/>
      <c r="CG428486" s="68"/>
      <c r="CK428486" s="68"/>
      <c r="CO428486" s="68"/>
      <c r="CS428486" s="68"/>
    </row>
    <row r="428487" spans="81:97" x14ac:dyDescent="0.35">
      <c r="CC428487" s="68"/>
      <c r="CG428487" s="68"/>
      <c r="CK428487" s="68"/>
      <c r="CO428487" s="68"/>
      <c r="CS428487" s="68"/>
    </row>
    <row r="428488" spans="81:97" x14ac:dyDescent="0.35">
      <c r="CC428488" s="68"/>
      <c r="CG428488" s="68"/>
      <c r="CK428488" s="68"/>
      <c r="CO428488" s="68"/>
      <c r="CS428488" s="68"/>
    </row>
    <row r="428489" spans="81:97" x14ac:dyDescent="0.35">
      <c r="CC428489" s="68"/>
      <c r="CG428489" s="68"/>
      <c r="CK428489" s="68"/>
      <c r="CO428489" s="68"/>
      <c r="CS428489" s="68"/>
    </row>
    <row r="428490" spans="81:97" x14ac:dyDescent="0.35">
      <c r="CC428490" s="68"/>
      <c r="CG428490" s="68"/>
      <c r="CK428490" s="68"/>
      <c r="CO428490" s="68"/>
      <c r="CS428490" s="68"/>
    </row>
    <row r="428491" spans="81:97" x14ac:dyDescent="0.35">
      <c r="CC428491" s="68"/>
      <c r="CG428491" s="68"/>
      <c r="CK428491" s="68"/>
      <c r="CO428491" s="68"/>
      <c r="CS428491" s="68"/>
    </row>
    <row r="428492" spans="81:97" x14ac:dyDescent="0.35">
      <c r="CC428492" s="68"/>
      <c r="CG428492" s="68"/>
      <c r="CK428492" s="68"/>
      <c r="CO428492" s="68"/>
      <c r="CS428492" s="68"/>
    </row>
    <row r="428493" spans="81:97" x14ac:dyDescent="0.35">
      <c r="CC428493" s="68"/>
      <c r="CG428493" s="68"/>
      <c r="CK428493" s="68"/>
      <c r="CO428493" s="68"/>
      <c r="CS428493" s="68"/>
    </row>
    <row r="428494" spans="81:97" x14ac:dyDescent="0.35">
      <c r="CC428494" s="68"/>
      <c r="CG428494" s="68"/>
      <c r="CK428494" s="68"/>
      <c r="CO428494" s="68"/>
      <c r="CS428494" s="68"/>
    </row>
    <row r="428495" spans="81:97" x14ac:dyDescent="0.35">
      <c r="CC428495" s="68"/>
      <c r="CG428495" s="68"/>
      <c r="CK428495" s="68"/>
      <c r="CO428495" s="68"/>
      <c r="CS428495" s="68"/>
    </row>
    <row r="428496" spans="81:97" x14ac:dyDescent="0.35">
      <c r="CC428496" s="68"/>
      <c r="CG428496" s="68"/>
      <c r="CK428496" s="68"/>
      <c r="CO428496" s="68"/>
      <c r="CS428496" s="68"/>
    </row>
    <row r="428497" spans="81:97" x14ac:dyDescent="0.35">
      <c r="CC428497" s="68"/>
      <c r="CG428497" s="68"/>
      <c r="CK428497" s="68"/>
      <c r="CO428497" s="68"/>
      <c r="CS428497" s="68"/>
    </row>
    <row r="428498" spans="81:97" x14ac:dyDescent="0.35">
      <c r="CC428498" s="68"/>
      <c r="CG428498" s="68"/>
      <c r="CK428498" s="68"/>
      <c r="CO428498" s="68"/>
      <c r="CS428498" s="68"/>
    </row>
    <row r="428499" spans="81:97" x14ac:dyDescent="0.35">
      <c r="CC428499" s="68"/>
      <c r="CG428499" s="68"/>
      <c r="CK428499" s="68"/>
      <c r="CO428499" s="68"/>
      <c r="CS428499" s="68"/>
    </row>
    <row r="428500" spans="81:97" x14ac:dyDescent="0.35">
      <c r="CC428500" s="68"/>
      <c r="CG428500" s="68"/>
      <c r="CK428500" s="68"/>
      <c r="CO428500" s="68"/>
      <c r="CS428500" s="68"/>
    </row>
    <row r="428501" spans="81:97" x14ac:dyDescent="0.35">
      <c r="CC428501" s="68"/>
      <c r="CG428501" s="68"/>
      <c r="CK428501" s="68"/>
      <c r="CO428501" s="68"/>
      <c r="CS428501" s="68"/>
    </row>
    <row r="428502" spans="81:97" x14ac:dyDescent="0.35">
      <c r="CC428502" s="68"/>
      <c r="CG428502" s="68"/>
      <c r="CK428502" s="68"/>
      <c r="CO428502" s="68"/>
      <c r="CS428502" s="68"/>
    </row>
    <row r="428503" spans="81:97" x14ac:dyDescent="0.35">
      <c r="CC428503" s="68"/>
      <c r="CG428503" s="68"/>
      <c r="CK428503" s="68"/>
      <c r="CO428503" s="68"/>
      <c r="CS428503" s="68"/>
    </row>
    <row r="428504" spans="81:97" x14ac:dyDescent="0.35">
      <c r="CC428504" s="68"/>
      <c r="CG428504" s="68"/>
      <c r="CK428504" s="68"/>
      <c r="CO428504" s="68"/>
      <c r="CS428504" s="68"/>
    </row>
    <row r="428505" spans="81:97" x14ac:dyDescent="0.35">
      <c r="CC428505" s="68"/>
      <c r="CG428505" s="68"/>
      <c r="CK428505" s="68"/>
      <c r="CO428505" s="68"/>
      <c r="CS428505" s="68"/>
    </row>
    <row r="428506" spans="81:97" x14ac:dyDescent="0.35">
      <c r="CC428506" s="68"/>
      <c r="CG428506" s="68"/>
      <c r="CK428506" s="68"/>
      <c r="CO428506" s="68"/>
      <c r="CS428506" s="68"/>
    </row>
    <row r="428507" spans="81:97" x14ac:dyDescent="0.35">
      <c r="CC428507" s="68"/>
      <c r="CG428507" s="68"/>
      <c r="CK428507" s="68"/>
      <c r="CO428507" s="68"/>
      <c r="CS428507" s="68"/>
    </row>
    <row r="428508" spans="81:97" x14ac:dyDescent="0.35">
      <c r="CC428508" s="68"/>
      <c r="CG428508" s="68"/>
      <c r="CK428508" s="68"/>
      <c r="CO428508" s="68"/>
      <c r="CS428508" s="68"/>
    </row>
    <row r="428509" spans="81:97" x14ac:dyDescent="0.35">
      <c r="CC428509" s="68"/>
      <c r="CG428509" s="68"/>
      <c r="CK428509" s="68"/>
      <c r="CO428509" s="68"/>
      <c r="CS428509" s="68"/>
    </row>
    <row r="428510" spans="81:97" x14ac:dyDescent="0.35">
      <c r="CC428510" s="68"/>
      <c r="CG428510" s="68"/>
      <c r="CK428510" s="68"/>
      <c r="CO428510" s="68"/>
      <c r="CS428510" s="68"/>
    </row>
    <row r="428511" spans="81:97" x14ac:dyDescent="0.35">
      <c r="CC428511" s="68"/>
      <c r="CG428511" s="68"/>
      <c r="CK428511" s="68"/>
      <c r="CO428511" s="68"/>
      <c r="CS428511" s="68"/>
    </row>
    <row r="428512" spans="81:97" x14ac:dyDescent="0.35">
      <c r="CC428512" s="68"/>
      <c r="CG428512" s="68"/>
      <c r="CK428512" s="68"/>
      <c r="CO428512" s="68"/>
      <c r="CS428512" s="68"/>
    </row>
    <row r="428513" spans="81:100" x14ac:dyDescent="0.35">
      <c r="CC428513" s="68"/>
      <c r="CG428513" s="68"/>
      <c r="CK428513" s="68"/>
      <c r="CO428513" s="68"/>
      <c r="CS428513" s="68"/>
    </row>
    <row r="428514" spans="81:100" x14ac:dyDescent="0.35">
      <c r="CC428514" s="68"/>
      <c r="CG428514" s="68"/>
      <c r="CK428514" s="68"/>
      <c r="CO428514" s="68"/>
      <c r="CS428514" s="68"/>
    </row>
    <row r="428515" spans="81:100" x14ac:dyDescent="0.35">
      <c r="CC428515" s="68"/>
      <c r="CG428515" s="68"/>
      <c r="CK428515" s="68"/>
      <c r="CO428515" s="68"/>
      <c r="CS428515" s="68"/>
    </row>
    <row r="428516" spans="81:100" x14ac:dyDescent="0.35">
      <c r="CC428516" s="68"/>
      <c r="CG428516" s="68"/>
      <c r="CK428516" s="68"/>
      <c r="CO428516" s="68"/>
      <c r="CS428516" s="68"/>
    </row>
    <row r="428517" spans="81:100" x14ac:dyDescent="0.35">
      <c r="CC428517" s="68"/>
      <c r="CG428517" s="68"/>
      <c r="CK428517" s="68"/>
      <c r="CO428517" s="68"/>
      <c r="CS428517" s="68"/>
    </row>
    <row r="428518" spans="81:100" x14ac:dyDescent="0.35">
      <c r="CC428518" s="68"/>
      <c r="CG428518" s="68"/>
      <c r="CK428518" s="68"/>
      <c r="CO428518" s="68"/>
      <c r="CS428518" s="68"/>
    </row>
    <row r="428519" spans="81:100" x14ac:dyDescent="0.35">
      <c r="CC428519" s="68"/>
      <c r="CG428519" s="68"/>
      <c r="CK428519" s="68"/>
      <c r="CO428519" s="68"/>
      <c r="CS428519" s="68"/>
    </row>
    <row r="428520" spans="81:100" x14ac:dyDescent="0.35">
      <c r="CC428520" s="68"/>
      <c r="CG428520" s="68"/>
      <c r="CK428520" s="68"/>
      <c r="CO428520" s="68"/>
      <c r="CS428520" s="68"/>
    </row>
    <row r="428521" spans="81:100" x14ac:dyDescent="0.35">
      <c r="CC428521" s="68"/>
      <c r="CG428521" s="68"/>
      <c r="CK428521" s="68"/>
      <c r="CO428521" s="68"/>
      <c r="CS428521" s="68"/>
    </row>
    <row r="428522" spans="81:100" x14ac:dyDescent="0.35">
      <c r="CC428522" s="68"/>
      <c r="CG428522" s="68"/>
      <c r="CK428522" s="68"/>
      <c r="CO428522" s="68"/>
      <c r="CS428522" s="68"/>
    </row>
    <row r="428523" spans="81:100" x14ac:dyDescent="0.35">
      <c r="CC428523" s="68"/>
      <c r="CG428523" s="68"/>
      <c r="CK428523" s="68"/>
      <c r="CO428523" s="68"/>
      <c r="CS428523" s="68"/>
    </row>
    <row r="428524" spans="81:100" x14ac:dyDescent="0.35">
      <c r="CC428524" s="68"/>
      <c r="CG428524" s="68"/>
      <c r="CK428524" s="68"/>
      <c r="CO428524" s="68"/>
      <c r="CS428524" s="68"/>
    </row>
    <row r="428525" spans="81:100" x14ac:dyDescent="0.35">
      <c r="CC428525" s="68"/>
      <c r="CG428525" s="68"/>
      <c r="CK428525" s="68"/>
      <c r="CO428525" s="68"/>
      <c r="CS428525" s="68"/>
    </row>
    <row r="428526" spans="81:100" x14ac:dyDescent="0.35">
      <c r="CC428526" s="68"/>
      <c r="CG428526" s="68"/>
      <c r="CK428526" s="68"/>
      <c r="CO428526" s="68"/>
      <c r="CS428526" s="68"/>
    </row>
    <row r="428527" spans="81:100" x14ac:dyDescent="0.35">
      <c r="CC428527" s="65"/>
      <c r="CD428527" s="65"/>
      <c r="CE428527" s="65"/>
      <c r="CF428527" s="63"/>
      <c r="CG428527" s="65"/>
      <c r="CH428527" s="65"/>
      <c r="CI428527" s="65"/>
      <c r="CJ428527" s="63"/>
      <c r="CK428527" s="65"/>
      <c r="CL428527" s="65"/>
      <c r="CM428527" s="65"/>
      <c r="CN428527" s="63"/>
      <c r="CO428527" s="65"/>
      <c r="CP428527" s="65"/>
      <c r="CQ428527" s="65"/>
      <c r="CR428527" s="63"/>
      <c r="CS428527" s="65"/>
      <c r="CT428527" s="65"/>
      <c r="CU428527" s="65"/>
      <c r="CV428527" s="63"/>
    </row>
    <row r="428528" spans="81:100" x14ac:dyDescent="0.35">
      <c r="CC428528" s="65"/>
      <c r="CD428528" s="65"/>
      <c r="CE428528" s="65"/>
      <c r="CF428528" s="63"/>
      <c r="CG428528" s="65"/>
      <c r="CH428528" s="65"/>
      <c r="CI428528" s="65"/>
      <c r="CJ428528" s="63"/>
      <c r="CK428528" s="65"/>
      <c r="CL428528" s="65"/>
      <c r="CM428528" s="65"/>
      <c r="CN428528" s="63"/>
      <c r="CO428528" s="65"/>
      <c r="CP428528" s="65"/>
      <c r="CQ428528" s="65"/>
      <c r="CR428528" s="63"/>
      <c r="CS428528" s="65"/>
      <c r="CT428528" s="65"/>
      <c r="CU428528" s="65"/>
      <c r="CV428528" s="63"/>
    </row>
    <row r="428919" spans="81:97" x14ac:dyDescent="0.35">
      <c r="CC428919" s="68"/>
      <c r="CG428919" s="68"/>
      <c r="CK428919" s="68"/>
      <c r="CO428919" s="68"/>
      <c r="CS428919" s="68"/>
    </row>
    <row r="428920" spans="81:97" x14ac:dyDescent="0.35">
      <c r="CC428920" s="68"/>
      <c r="CG428920" s="68"/>
      <c r="CK428920" s="68"/>
      <c r="CO428920" s="68"/>
      <c r="CS428920" s="68"/>
    </row>
    <row r="428921" spans="81:97" x14ac:dyDescent="0.35">
      <c r="CC428921" s="68"/>
      <c r="CG428921" s="68"/>
      <c r="CK428921" s="68"/>
      <c r="CO428921" s="68"/>
      <c r="CS428921" s="68"/>
    </row>
    <row r="428922" spans="81:97" x14ac:dyDescent="0.35">
      <c r="CC428922" s="68"/>
      <c r="CG428922" s="68"/>
      <c r="CK428922" s="68"/>
      <c r="CO428922" s="68"/>
      <c r="CS428922" s="68"/>
    </row>
    <row r="428923" spans="81:97" x14ac:dyDescent="0.35">
      <c r="CC428923" s="68"/>
      <c r="CG428923" s="68"/>
      <c r="CK428923" s="68"/>
      <c r="CO428923" s="68"/>
      <c r="CS428923" s="68"/>
    </row>
    <row r="428924" spans="81:97" x14ac:dyDescent="0.35">
      <c r="CC428924" s="68"/>
      <c r="CG428924" s="68"/>
      <c r="CK428924" s="68"/>
      <c r="CO428924" s="68"/>
      <c r="CS428924" s="68"/>
    </row>
    <row r="428925" spans="81:97" x14ac:dyDescent="0.35">
      <c r="CC428925" s="68"/>
      <c r="CG428925" s="68"/>
      <c r="CK428925" s="68"/>
      <c r="CO428925" s="68"/>
      <c r="CS428925" s="68"/>
    </row>
    <row r="428926" spans="81:97" x14ac:dyDescent="0.35">
      <c r="CC428926" s="68"/>
      <c r="CG428926" s="68"/>
      <c r="CK428926" s="68"/>
      <c r="CO428926" s="68"/>
      <c r="CS428926" s="68"/>
    </row>
    <row r="428927" spans="81:97" x14ac:dyDescent="0.35">
      <c r="CC428927" s="68"/>
      <c r="CG428927" s="68"/>
      <c r="CK428927" s="68"/>
      <c r="CO428927" s="68"/>
      <c r="CS428927" s="68"/>
    </row>
    <row r="428928" spans="81:97" x14ac:dyDescent="0.35">
      <c r="CC428928" s="68"/>
      <c r="CG428928" s="68"/>
      <c r="CK428928" s="68"/>
      <c r="CO428928" s="68"/>
      <c r="CS428928" s="68"/>
    </row>
    <row r="428929" spans="81:97" x14ac:dyDescent="0.35">
      <c r="CC428929" s="68"/>
      <c r="CG428929" s="68"/>
      <c r="CK428929" s="68"/>
      <c r="CO428929" s="68"/>
      <c r="CS428929" s="68"/>
    </row>
    <row r="428930" spans="81:97" x14ac:dyDescent="0.35">
      <c r="CC428930" s="68"/>
      <c r="CG428930" s="68"/>
      <c r="CK428930" s="68"/>
      <c r="CO428930" s="68"/>
      <c r="CS428930" s="68"/>
    </row>
    <row r="428931" spans="81:97" x14ac:dyDescent="0.35">
      <c r="CC428931" s="68"/>
      <c r="CG428931" s="68"/>
      <c r="CK428931" s="68"/>
      <c r="CO428931" s="68"/>
      <c r="CS428931" s="68"/>
    </row>
    <row r="428932" spans="81:97" x14ac:dyDescent="0.35">
      <c r="CC428932" s="68"/>
      <c r="CG428932" s="68"/>
      <c r="CK428932" s="68"/>
      <c r="CO428932" s="68"/>
      <c r="CS428932" s="68"/>
    </row>
    <row r="428933" spans="81:97" x14ac:dyDescent="0.35">
      <c r="CC428933" s="68"/>
      <c r="CG428933" s="68"/>
      <c r="CK428933" s="68"/>
      <c r="CO428933" s="68"/>
      <c r="CS428933" s="68"/>
    </row>
    <row r="428934" spans="81:97" x14ac:dyDescent="0.35">
      <c r="CC428934" s="68"/>
      <c r="CG428934" s="68"/>
      <c r="CK428934" s="68"/>
      <c r="CO428934" s="68"/>
      <c r="CS428934" s="68"/>
    </row>
    <row r="428935" spans="81:97" x14ac:dyDescent="0.35">
      <c r="CC428935" s="68"/>
      <c r="CG428935" s="68"/>
      <c r="CK428935" s="68"/>
      <c r="CO428935" s="68"/>
      <c r="CS428935" s="68"/>
    </row>
    <row r="428936" spans="81:97" x14ac:dyDescent="0.35">
      <c r="CC428936" s="68"/>
      <c r="CG428936" s="68"/>
      <c r="CK428936" s="68"/>
      <c r="CO428936" s="68"/>
      <c r="CS428936" s="68"/>
    </row>
    <row r="428937" spans="81:97" x14ac:dyDescent="0.35">
      <c r="CC428937" s="68"/>
      <c r="CG428937" s="68"/>
      <c r="CK428937" s="68"/>
      <c r="CO428937" s="68"/>
      <c r="CS428937" s="68"/>
    </row>
    <row r="428938" spans="81:97" x14ac:dyDescent="0.35">
      <c r="CC428938" s="68"/>
      <c r="CG428938" s="68"/>
      <c r="CK428938" s="68"/>
      <c r="CO428938" s="68"/>
      <c r="CS428938" s="68"/>
    </row>
    <row r="428939" spans="81:97" x14ac:dyDescent="0.35">
      <c r="CC428939" s="68"/>
      <c r="CG428939" s="68"/>
      <c r="CK428939" s="68"/>
      <c r="CO428939" s="68"/>
      <c r="CS428939" s="68"/>
    </row>
    <row r="428940" spans="81:97" x14ac:dyDescent="0.35">
      <c r="CC428940" s="68"/>
      <c r="CG428940" s="68"/>
      <c r="CK428940" s="68"/>
      <c r="CO428940" s="68"/>
      <c r="CS428940" s="68"/>
    </row>
    <row r="428941" spans="81:97" x14ac:dyDescent="0.35">
      <c r="CC428941" s="68"/>
      <c r="CG428941" s="68"/>
      <c r="CK428941" s="68"/>
      <c r="CO428941" s="68"/>
      <c r="CS428941" s="68"/>
    </row>
    <row r="428942" spans="81:97" x14ac:dyDescent="0.35">
      <c r="CC428942" s="68"/>
      <c r="CG428942" s="68"/>
      <c r="CK428942" s="68"/>
      <c r="CO428942" s="68"/>
      <c r="CS428942" s="68"/>
    </row>
    <row r="428943" spans="81:97" x14ac:dyDescent="0.35">
      <c r="CC428943" s="68"/>
      <c r="CG428943" s="68"/>
      <c r="CK428943" s="68"/>
      <c r="CO428943" s="68"/>
      <c r="CS428943" s="68"/>
    </row>
    <row r="428944" spans="81:97" x14ac:dyDescent="0.35">
      <c r="CC428944" s="68"/>
      <c r="CG428944" s="68"/>
      <c r="CK428944" s="68"/>
      <c r="CO428944" s="68"/>
      <c r="CS428944" s="68"/>
    </row>
    <row r="428945" spans="81:97" x14ac:dyDescent="0.35">
      <c r="CC428945" s="68"/>
      <c r="CG428945" s="68"/>
      <c r="CK428945" s="68"/>
      <c r="CO428945" s="68"/>
      <c r="CS428945" s="68"/>
    </row>
    <row r="428946" spans="81:97" x14ac:dyDescent="0.35">
      <c r="CC428946" s="68"/>
      <c r="CG428946" s="68"/>
      <c r="CK428946" s="68"/>
      <c r="CO428946" s="68"/>
      <c r="CS428946" s="68"/>
    </row>
    <row r="428947" spans="81:97" x14ac:dyDescent="0.35">
      <c r="CC428947" s="68"/>
      <c r="CG428947" s="68"/>
      <c r="CK428947" s="68"/>
      <c r="CO428947" s="68"/>
      <c r="CS428947" s="68"/>
    </row>
    <row r="428948" spans="81:97" x14ac:dyDescent="0.35">
      <c r="CC428948" s="68"/>
      <c r="CG428948" s="68"/>
      <c r="CK428948" s="68"/>
      <c r="CO428948" s="68"/>
      <c r="CS428948" s="68"/>
    </row>
    <row r="428949" spans="81:97" x14ac:dyDescent="0.35">
      <c r="CC428949" s="68"/>
      <c r="CG428949" s="68"/>
      <c r="CK428949" s="68"/>
      <c r="CO428949" s="68"/>
      <c r="CS428949" s="68"/>
    </row>
    <row r="428950" spans="81:97" x14ac:dyDescent="0.35">
      <c r="CC428950" s="68"/>
      <c r="CG428950" s="68"/>
      <c r="CK428950" s="68"/>
      <c r="CO428950" s="68"/>
      <c r="CS428950" s="68"/>
    </row>
    <row r="428951" spans="81:97" x14ac:dyDescent="0.35">
      <c r="CC428951" s="68"/>
      <c r="CG428951" s="68"/>
      <c r="CK428951" s="68"/>
      <c r="CO428951" s="68"/>
      <c r="CS428951" s="68"/>
    </row>
    <row r="428952" spans="81:97" x14ac:dyDescent="0.35">
      <c r="CC428952" s="68"/>
      <c r="CG428952" s="68"/>
      <c r="CK428952" s="68"/>
      <c r="CO428952" s="68"/>
      <c r="CS428952" s="68"/>
    </row>
    <row r="428953" spans="81:97" x14ac:dyDescent="0.35">
      <c r="CC428953" s="68"/>
      <c r="CG428953" s="68"/>
      <c r="CK428953" s="68"/>
      <c r="CO428953" s="68"/>
      <c r="CS428953" s="68"/>
    </row>
    <row r="428954" spans="81:97" x14ac:dyDescent="0.35">
      <c r="CC428954" s="68"/>
      <c r="CG428954" s="68"/>
      <c r="CK428954" s="68"/>
      <c r="CO428954" s="68"/>
      <c r="CS428954" s="68"/>
    </row>
    <row r="428955" spans="81:97" x14ac:dyDescent="0.35">
      <c r="CC428955" s="68"/>
      <c r="CG428955" s="68"/>
      <c r="CK428955" s="68"/>
      <c r="CO428955" s="68"/>
      <c r="CS428955" s="68"/>
    </row>
    <row r="428956" spans="81:97" x14ac:dyDescent="0.35">
      <c r="CC428956" s="68"/>
      <c r="CG428956" s="68"/>
      <c r="CK428956" s="68"/>
      <c r="CO428956" s="68"/>
      <c r="CS428956" s="68"/>
    </row>
    <row r="428957" spans="81:97" x14ac:dyDescent="0.35">
      <c r="CC428957" s="68"/>
      <c r="CG428957" s="68"/>
      <c r="CK428957" s="68"/>
      <c r="CO428957" s="68"/>
      <c r="CS428957" s="68"/>
    </row>
    <row r="428958" spans="81:97" x14ac:dyDescent="0.35">
      <c r="CC428958" s="68"/>
      <c r="CG428958" s="68"/>
      <c r="CK428958" s="68"/>
      <c r="CO428958" s="68"/>
      <c r="CS428958" s="68"/>
    </row>
    <row r="428959" spans="81:97" x14ac:dyDescent="0.35">
      <c r="CC428959" s="68"/>
      <c r="CG428959" s="68"/>
      <c r="CK428959" s="68"/>
      <c r="CO428959" s="68"/>
      <c r="CS428959" s="68"/>
    </row>
    <row r="428960" spans="81:97" x14ac:dyDescent="0.35">
      <c r="CC428960" s="68"/>
      <c r="CG428960" s="68"/>
      <c r="CK428960" s="68"/>
      <c r="CO428960" s="68"/>
      <c r="CS428960" s="68"/>
    </row>
    <row r="428961" spans="81:97" x14ac:dyDescent="0.35">
      <c r="CC428961" s="68"/>
      <c r="CG428961" s="68"/>
      <c r="CK428961" s="68"/>
      <c r="CO428961" s="68"/>
      <c r="CS428961" s="68"/>
    </row>
    <row r="428962" spans="81:97" x14ac:dyDescent="0.35">
      <c r="CC428962" s="68"/>
      <c r="CG428962" s="68"/>
      <c r="CK428962" s="68"/>
      <c r="CO428962" s="68"/>
      <c r="CS428962" s="68"/>
    </row>
    <row r="428963" spans="81:97" x14ac:dyDescent="0.35">
      <c r="CC428963" s="68"/>
      <c r="CG428963" s="68"/>
      <c r="CK428963" s="68"/>
      <c r="CO428963" s="68"/>
      <c r="CS428963" s="68"/>
    </row>
    <row r="428964" spans="81:97" x14ac:dyDescent="0.35">
      <c r="CC428964" s="68"/>
      <c r="CG428964" s="68"/>
      <c r="CK428964" s="68"/>
      <c r="CO428964" s="68"/>
      <c r="CS428964" s="68"/>
    </row>
    <row r="428965" spans="81:97" x14ac:dyDescent="0.35">
      <c r="CC428965" s="68"/>
      <c r="CG428965" s="68"/>
      <c r="CK428965" s="68"/>
      <c r="CO428965" s="68"/>
      <c r="CS428965" s="68"/>
    </row>
    <row r="428966" spans="81:97" x14ac:dyDescent="0.35">
      <c r="CC428966" s="68"/>
      <c r="CG428966" s="68"/>
      <c r="CK428966" s="68"/>
      <c r="CO428966" s="68"/>
      <c r="CS428966" s="68"/>
    </row>
    <row r="428967" spans="81:97" x14ac:dyDescent="0.35">
      <c r="CC428967" s="68"/>
      <c r="CG428967" s="68"/>
      <c r="CK428967" s="68"/>
      <c r="CO428967" s="68"/>
      <c r="CS428967" s="68"/>
    </row>
    <row r="428968" spans="81:97" x14ac:dyDescent="0.35">
      <c r="CC428968" s="68"/>
      <c r="CG428968" s="68"/>
      <c r="CK428968" s="68"/>
      <c r="CO428968" s="68"/>
      <c r="CS428968" s="68"/>
    </row>
    <row r="428969" spans="81:97" x14ac:dyDescent="0.35">
      <c r="CC428969" s="68"/>
      <c r="CG428969" s="68"/>
      <c r="CK428969" s="68"/>
      <c r="CO428969" s="68"/>
      <c r="CS428969" s="68"/>
    </row>
    <row r="428970" spans="81:97" x14ac:dyDescent="0.35">
      <c r="CC428970" s="68"/>
      <c r="CG428970" s="68"/>
      <c r="CK428970" s="68"/>
      <c r="CO428970" s="68"/>
      <c r="CS428970" s="68"/>
    </row>
    <row r="428971" spans="81:97" x14ac:dyDescent="0.35">
      <c r="CC428971" s="68"/>
      <c r="CG428971" s="68"/>
      <c r="CK428971" s="68"/>
      <c r="CO428971" s="68"/>
      <c r="CS428971" s="68"/>
    </row>
    <row r="428972" spans="81:97" x14ac:dyDescent="0.35">
      <c r="CC428972" s="68"/>
      <c r="CG428972" s="68"/>
      <c r="CK428972" s="68"/>
      <c r="CO428972" s="68"/>
      <c r="CS428972" s="68"/>
    </row>
    <row r="428973" spans="81:97" x14ac:dyDescent="0.35">
      <c r="CC428973" s="68"/>
      <c r="CG428973" s="68"/>
      <c r="CK428973" s="68"/>
      <c r="CO428973" s="68"/>
      <c r="CS428973" s="68"/>
    </row>
    <row r="428974" spans="81:97" x14ac:dyDescent="0.35">
      <c r="CC428974" s="68"/>
      <c r="CG428974" s="68"/>
      <c r="CK428974" s="68"/>
      <c r="CO428974" s="68"/>
      <c r="CS428974" s="68"/>
    </row>
    <row r="428975" spans="81:97" x14ac:dyDescent="0.35">
      <c r="CC428975" s="68"/>
      <c r="CG428975" s="68"/>
      <c r="CK428975" s="68"/>
      <c r="CO428975" s="68"/>
      <c r="CS428975" s="68"/>
    </row>
    <row r="428976" spans="81:97" x14ac:dyDescent="0.35">
      <c r="CC428976" s="68"/>
      <c r="CG428976" s="68"/>
      <c r="CK428976" s="68"/>
      <c r="CO428976" s="68"/>
      <c r="CS428976" s="68"/>
    </row>
    <row r="428977" spans="81:97" x14ac:dyDescent="0.35">
      <c r="CC428977" s="68"/>
      <c r="CG428977" s="68"/>
      <c r="CK428977" s="68"/>
      <c r="CO428977" s="68"/>
      <c r="CS428977" s="68"/>
    </row>
    <row r="428978" spans="81:97" x14ac:dyDescent="0.35">
      <c r="CC428978" s="68"/>
      <c r="CG428978" s="68"/>
      <c r="CK428978" s="68"/>
      <c r="CO428978" s="68"/>
      <c r="CS428978" s="68"/>
    </row>
    <row r="428979" spans="81:97" x14ac:dyDescent="0.35">
      <c r="CC428979" s="68"/>
      <c r="CG428979" s="68"/>
      <c r="CK428979" s="68"/>
      <c r="CO428979" s="68"/>
      <c r="CS428979" s="68"/>
    </row>
    <row r="428980" spans="81:97" x14ac:dyDescent="0.35">
      <c r="CC428980" s="68"/>
      <c r="CG428980" s="68"/>
      <c r="CK428980" s="68"/>
      <c r="CO428980" s="68"/>
      <c r="CS428980" s="68"/>
    </row>
    <row r="428981" spans="81:97" x14ac:dyDescent="0.35">
      <c r="CC428981" s="68"/>
      <c r="CG428981" s="68"/>
      <c r="CK428981" s="68"/>
      <c r="CO428981" s="68"/>
      <c r="CS428981" s="68"/>
    </row>
    <row r="428982" spans="81:97" x14ac:dyDescent="0.35">
      <c r="CC428982" s="68"/>
      <c r="CG428982" s="68"/>
      <c r="CK428982" s="68"/>
      <c r="CO428982" s="68"/>
      <c r="CS428982" s="68"/>
    </row>
    <row r="428983" spans="81:97" x14ac:dyDescent="0.35">
      <c r="CC428983" s="68"/>
      <c r="CG428983" s="68"/>
      <c r="CK428983" s="68"/>
      <c r="CO428983" s="68"/>
      <c r="CS428983" s="68"/>
    </row>
    <row r="428984" spans="81:97" x14ac:dyDescent="0.35">
      <c r="CC428984" s="68"/>
      <c r="CG428984" s="68"/>
      <c r="CK428984" s="68"/>
      <c r="CO428984" s="68"/>
      <c r="CS428984" s="68"/>
    </row>
    <row r="428985" spans="81:97" x14ac:dyDescent="0.35">
      <c r="CC428985" s="68"/>
      <c r="CG428985" s="68"/>
      <c r="CK428985" s="68"/>
      <c r="CO428985" s="68"/>
      <c r="CS428985" s="68"/>
    </row>
    <row r="428986" spans="81:97" x14ac:dyDescent="0.35">
      <c r="CC428986" s="68"/>
      <c r="CG428986" s="68"/>
      <c r="CK428986" s="68"/>
      <c r="CO428986" s="68"/>
      <c r="CS428986" s="68"/>
    </row>
    <row r="428987" spans="81:97" x14ac:dyDescent="0.35">
      <c r="CC428987" s="68"/>
      <c r="CG428987" s="68"/>
      <c r="CK428987" s="68"/>
      <c r="CO428987" s="68"/>
      <c r="CS428987" s="68"/>
    </row>
    <row r="428988" spans="81:97" x14ac:dyDescent="0.35">
      <c r="CC428988" s="68"/>
      <c r="CG428988" s="68"/>
      <c r="CK428988" s="68"/>
      <c r="CO428988" s="68"/>
      <c r="CS428988" s="68"/>
    </row>
    <row r="428989" spans="81:97" x14ac:dyDescent="0.35">
      <c r="CC428989" s="68"/>
      <c r="CG428989" s="68"/>
      <c r="CK428989" s="68"/>
      <c r="CO428989" s="68"/>
      <c r="CS428989" s="68"/>
    </row>
    <row r="428990" spans="81:97" x14ac:dyDescent="0.35">
      <c r="CC428990" s="68"/>
      <c r="CG428990" s="68"/>
      <c r="CK428990" s="68"/>
      <c r="CO428990" s="68"/>
      <c r="CS428990" s="68"/>
    </row>
    <row r="428991" spans="81:97" x14ac:dyDescent="0.35">
      <c r="CC428991" s="68"/>
      <c r="CG428991" s="68"/>
      <c r="CK428991" s="68"/>
      <c r="CO428991" s="68"/>
      <c r="CS428991" s="68"/>
    </row>
    <row r="428992" spans="81:97" x14ac:dyDescent="0.35">
      <c r="CC428992" s="68"/>
      <c r="CG428992" s="68"/>
      <c r="CK428992" s="68"/>
      <c r="CO428992" s="68"/>
      <c r="CS428992" s="68"/>
    </row>
    <row r="428993" spans="81:97" x14ac:dyDescent="0.35">
      <c r="CC428993" s="68"/>
      <c r="CG428993" s="68"/>
      <c r="CK428993" s="68"/>
      <c r="CO428993" s="68"/>
      <c r="CS428993" s="68"/>
    </row>
    <row r="428994" spans="81:97" x14ac:dyDescent="0.35">
      <c r="CC428994" s="68"/>
      <c r="CG428994" s="68"/>
      <c r="CK428994" s="68"/>
      <c r="CO428994" s="68"/>
      <c r="CS428994" s="68"/>
    </row>
    <row r="428995" spans="81:97" x14ac:dyDescent="0.35">
      <c r="CC428995" s="68"/>
      <c r="CG428995" s="68"/>
      <c r="CK428995" s="68"/>
      <c r="CO428995" s="68"/>
      <c r="CS428995" s="68"/>
    </row>
    <row r="428996" spans="81:97" x14ac:dyDescent="0.35">
      <c r="CC428996" s="68"/>
      <c r="CG428996" s="68"/>
      <c r="CK428996" s="68"/>
      <c r="CO428996" s="68"/>
      <c r="CS428996" s="68"/>
    </row>
    <row r="428997" spans="81:97" x14ac:dyDescent="0.35">
      <c r="CC428997" s="68"/>
      <c r="CG428997" s="68"/>
      <c r="CK428997" s="68"/>
      <c r="CO428997" s="68"/>
      <c r="CS428997" s="68"/>
    </row>
    <row r="428998" spans="81:97" x14ac:dyDescent="0.35">
      <c r="CC428998" s="68"/>
      <c r="CG428998" s="68"/>
      <c r="CK428998" s="68"/>
      <c r="CO428998" s="68"/>
      <c r="CS428998" s="68"/>
    </row>
    <row r="428999" spans="81:97" x14ac:dyDescent="0.35">
      <c r="CC428999" s="68"/>
      <c r="CG428999" s="68"/>
      <c r="CK428999" s="68"/>
      <c r="CO428999" s="68"/>
      <c r="CS428999" s="68"/>
    </row>
    <row r="429000" spans="81:97" x14ac:dyDescent="0.35">
      <c r="CC429000" s="68"/>
      <c r="CG429000" s="68"/>
      <c r="CK429000" s="68"/>
      <c r="CO429000" s="68"/>
      <c r="CS429000" s="68"/>
    </row>
    <row r="429001" spans="81:97" x14ac:dyDescent="0.35">
      <c r="CC429001" s="68"/>
      <c r="CG429001" s="68"/>
      <c r="CK429001" s="68"/>
      <c r="CO429001" s="68"/>
      <c r="CS429001" s="68"/>
    </row>
    <row r="429002" spans="81:97" x14ac:dyDescent="0.35">
      <c r="CC429002" s="68"/>
      <c r="CG429002" s="68"/>
      <c r="CK429002" s="68"/>
      <c r="CO429002" s="68"/>
      <c r="CS429002" s="68"/>
    </row>
    <row r="429003" spans="81:97" x14ac:dyDescent="0.35">
      <c r="CC429003" s="68"/>
      <c r="CG429003" s="68"/>
      <c r="CK429003" s="68"/>
      <c r="CO429003" s="68"/>
      <c r="CS429003" s="68"/>
    </row>
    <row r="429004" spans="81:97" x14ac:dyDescent="0.35">
      <c r="CC429004" s="68"/>
      <c r="CG429004" s="68"/>
      <c r="CK429004" s="68"/>
      <c r="CO429004" s="68"/>
      <c r="CS429004" s="68"/>
    </row>
    <row r="429005" spans="81:97" x14ac:dyDescent="0.35">
      <c r="CC429005" s="68"/>
      <c r="CG429005" s="68"/>
      <c r="CK429005" s="68"/>
      <c r="CO429005" s="68"/>
      <c r="CS429005" s="68"/>
    </row>
    <row r="429006" spans="81:97" x14ac:dyDescent="0.35">
      <c r="CC429006" s="68"/>
      <c r="CG429006" s="68"/>
      <c r="CK429006" s="68"/>
      <c r="CO429006" s="68"/>
      <c r="CS429006" s="68"/>
    </row>
    <row r="429007" spans="81:97" x14ac:dyDescent="0.35">
      <c r="CC429007" s="68"/>
      <c r="CG429007" s="68"/>
      <c r="CK429007" s="68"/>
      <c r="CO429007" s="68"/>
      <c r="CS429007" s="68"/>
    </row>
    <row r="429008" spans="81:97" x14ac:dyDescent="0.35">
      <c r="CC429008" s="68"/>
      <c r="CG429008" s="68"/>
      <c r="CK429008" s="68"/>
      <c r="CO429008" s="68"/>
      <c r="CS429008" s="68"/>
    </row>
    <row r="429009" spans="81:97" x14ac:dyDescent="0.35">
      <c r="CC429009" s="68"/>
      <c r="CG429009" s="68"/>
      <c r="CK429009" s="68"/>
      <c r="CO429009" s="68"/>
      <c r="CS429009" s="68"/>
    </row>
    <row r="429010" spans="81:97" x14ac:dyDescent="0.35">
      <c r="CC429010" s="68"/>
      <c r="CG429010" s="68"/>
      <c r="CK429010" s="68"/>
      <c r="CO429010" s="68"/>
      <c r="CS429010" s="68"/>
    </row>
    <row r="429011" spans="81:97" x14ac:dyDescent="0.35">
      <c r="CC429011" s="68"/>
      <c r="CG429011" s="68"/>
      <c r="CK429011" s="68"/>
      <c r="CO429011" s="68"/>
      <c r="CS429011" s="68"/>
    </row>
    <row r="429012" spans="81:97" x14ac:dyDescent="0.35">
      <c r="CC429012" s="68"/>
      <c r="CG429012" s="68"/>
      <c r="CK429012" s="68"/>
      <c r="CO429012" s="68"/>
      <c r="CS429012" s="68"/>
    </row>
    <row r="429013" spans="81:97" x14ac:dyDescent="0.35">
      <c r="CC429013" s="68"/>
      <c r="CG429013" s="68"/>
      <c r="CK429013" s="68"/>
      <c r="CO429013" s="68"/>
      <c r="CS429013" s="68"/>
    </row>
    <row r="429014" spans="81:97" x14ac:dyDescent="0.35">
      <c r="CC429014" s="68"/>
      <c r="CG429014" s="68"/>
      <c r="CK429014" s="68"/>
      <c r="CO429014" s="68"/>
      <c r="CS429014" s="68"/>
    </row>
    <row r="429015" spans="81:97" x14ac:dyDescent="0.35">
      <c r="CC429015" s="68"/>
      <c r="CG429015" s="68"/>
      <c r="CK429015" s="68"/>
      <c r="CO429015" s="68"/>
      <c r="CS429015" s="68"/>
    </row>
    <row r="429016" spans="81:97" x14ac:dyDescent="0.35">
      <c r="CC429016" s="68"/>
      <c r="CG429016" s="68"/>
      <c r="CK429016" s="68"/>
      <c r="CO429016" s="68"/>
      <c r="CS429016" s="68"/>
    </row>
    <row r="429017" spans="81:97" x14ac:dyDescent="0.35">
      <c r="CC429017" s="68"/>
      <c r="CG429017" s="68"/>
      <c r="CK429017" s="68"/>
      <c r="CO429017" s="68"/>
      <c r="CS429017" s="68"/>
    </row>
    <row r="429018" spans="81:97" x14ac:dyDescent="0.35">
      <c r="CC429018" s="68"/>
      <c r="CG429018" s="68"/>
      <c r="CK429018" s="68"/>
      <c r="CO429018" s="68"/>
      <c r="CS429018" s="68"/>
    </row>
    <row r="429019" spans="81:97" x14ac:dyDescent="0.35">
      <c r="CC429019" s="68"/>
      <c r="CG429019" s="68"/>
      <c r="CK429019" s="68"/>
      <c r="CO429019" s="68"/>
      <c r="CS429019" s="68"/>
    </row>
    <row r="429020" spans="81:97" x14ac:dyDescent="0.35">
      <c r="CC429020" s="68"/>
      <c r="CG429020" s="68"/>
      <c r="CK429020" s="68"/>
      <c r="CO429020" s="68"/>
      <c r="CS429020" s="68"/>
    </row>
    <row r="429021" spans="81:97" x14ac:dyDescent="0.35">
      <c r="CC429021" s="68"/>
      <c r="CG429021" s="68"/>
      <c r="CK429021" s="68"/>
      <c r="CO429021" s="68"/>
      <c r="CS429021" s="68"/>
    </row>
    <row r="429022" spans="81:97" x14ac:dyDescent="0.35">
      <c r="CC429022" s="68"/>
      <c r="CG429022" s="68"/>
      <c r="CK429022" s="68"/>
      <c r="CO429022" s="68"/>
      <c r="CS429022" s="68"/>
    </row>
    <row r="429023" spans="81:97" x14ac:dyDescent="0.35">
      <c r="CC429023" s="68"/>
      <c r="CG429023" s="68"/>
      <c r="CK429023" s="68"/>
      <c r="CO429023" s="68"/>
      <c r="CS429023" s="68"/>
    </row>
    <row r="429024" spans="81:97" x14ac:dyDescent="0.35">
      <c r="CC429024" s="68"/>
      <c r="CG429024" s="68"/>
      <c r="CK429024" s="68"/>
      <c r="CO429024" s="68"/>
      <c r="CS429024" s="68"/>
    </row>
    <row r="429025" spans="81:97" x14ac:dyDescent="0.35">
      <c r="CC429025" s="68"/>
      <c r="CG429025" s="68"/>
      <c r="CK429025" s="68"/>
      <c r="CO429025" s="68"/>
      <c r="CS429025" s="68"/>
    </row>
    <row r="429026" spans="81:97" x14ac:dyDescent="0.35">
      <c r="CC429026" s="68"/>
      <c r="CG429026" s="68"/>
      <c r="CK429026" s="68"/>
      <c r="CO429026" s="68"/>
      <c r="CS429026" s="68"/>
    </row>
    <row r="429027" spans="81:97" x14ac:dyDescent="0.35">
      <c r="CC429027" s="68"/>
      <c r="CG429027" s="68"/>
      <c r="CK429027" s="68"/>
      <c r="CO429027" s="68"/>
      <c r="CS429027" s="68"/>
    </row>
    <row r="429028" spans="81:97" x14ac:dyDescent="0.35">
      <c r="CC429028" s="68"/>
      <c r="CG429028" s="68"/>
      <c r="CK429028" s="68"/>
      <c r="CO429028" s="68"/>
      <c r="CS429028" s="68"/>
    </row>
    <row r="429029" spans="81:97" x14ac:dyDescent="0.35">
      <c r="CC429029" s="68"/>
      <c r="CG429029" s="68"/>
      <c r="CK429029" s="68"/>
      <c r="CO429029" s="68"/>
      <c r="CS429029" s="68"/>
    </row>
    <row r="429030" spans="81:97" x14ac:dyDescent="0.35">
      <c r="CC429030" s="68"/>
      <c r="CG429030" s="68"/>
      <c r="CK429030" s="68"/>
      <c r="CO429030" s="68"/>
      <c r="CS429030" s="68"/>
    </row>
    <row r="429031" spans="81:97" x14ac:dyDescent="0.35">
      <c r="CC429031" s="68"/>
      <c r="CG429031" s="68"/>
      <c r="CK429031" s="68"/>
      <c r="CO429031" s="68"/>
      <c r="CS429031" s="68"/>
    </row>
    <row r="429032" spans="81:97" x14ac:dyDescent="0.35">
      <c r="CC429032" s="68"/>
      <c r="CG429032" s="68"/>
      <c r="CK429032" s="68"/>
      <c r="CO429032" s="68"/>
      <c r="CS429032" s="68"/>
    </row>
    <row r="429033" spans="81:97" x14ac:dyDescent="0.35">
      <c r="CC429033" s="68"/>
      <c r="CG429033" s="68"/>
      <c r="CK429033" s="68"/>
      <c r="CO429033" s="68"/>
      <c r="CS429033" s="68"/>
    </row>
    <row r="429034" spans="81:97" x14ac:dyDescent="0.35">
      <c r="CC429034" s="68"/>
      <c r="CG429034" s="68"/>
      <c r="CK429034" s="68"/>
      <c r="CO429034" s="68"/>
      <c r="CS429034" s="68"/>
    </row>
    <row r="429035" spans="81:97" x14ac:dyDescent="0.35">
      <c r="CC429035" s="68"/>
      <c r="CG429035" s="68"/>
      <c r="CK429035" s="68"/>
      <c r="CO429035" s="68"/>
      <c r="CS429035" s="68"/>
    </row>
    <row r="429036" spans="81:97" x14ac:dyDescent="0.35">
      <c r="CC429036" s="68"/>
      <c r="CG429036" s="68"/>
      <c r="CK429036" s="68"/>
      <c r="CO429036" s="68"/>
      <c r="CS429036" s="68"/>
    </row>
    <row r="429037" spans="81:97" x14ac:dyDescent="0.35">
      <c r="CC429037" s="68"/>
      <c r="CG429037" s="68"/>
      <c r="CK429037" s="68"/>
      <c r="CO429037" s="68"/>
      <c r="CS429037" s="68"/>
    </row>
    <row r="429038" spans="81:97" x14ac:dyDescent="0.35">
      <c r="CC429038" s="68"/>
      <c r="CG429038" s="68"/>
      <c r="CK429038" s="68"/>
      <c r="CO429038" s="68"/>
      <c r="CS429038" s="68"/>
    </row>
    <row r="429039" spans="81:97" x14ac:dyDescent="0.35">
      <c r="CC429039" s="68"/>
      <c r="CG429039" s="68"/>
      <c r="CK429039" s="68"/>
      <c r="CO429039" s="68"/>
      <c r="CS429039" s="68"/>
    </row>
    <row r="429040" spans="81:97" x14ac:dyDescent="0.35">
      <c r="CC429040" s="68"/>
      <c r="CG429040" s="68"/>
      <c r="CK429040" s="68"/>
      <c r="CO429040" s="68"/>
      <c r="CS429040" s="68"/>
    </row>
    <row r="429041" spans="81:97" x14ac:dyDescent="0.35">
      <c r="CC429041" s="68"/>
      <c r="CG429041" s="68"/>
      <c r="CK429041" s="68"/>
      <c r="CO429041" s="68"/>
      <c r="CS429041" s="68"/>
    </row>
    <row r="429042" spans="81:97" x14ac:dyDescent="0.35">
      <c r="CC429042" s="68"/>
      <c r="CG429042" s="68"/>
      <c r="CK429042" s="68"/>
      <c r="CO429042" s="68"/>
      <c r="CS429042" s="68"/>
    </row>
    <row r="429043" spans="81:97" x14ac:dyDescent="0.35">
      <c r="CC429043" s="68"/>
      <c r="CG429043" s="68"/>
      <c r="CK429043" s="68"/>
      <c r="CO429043" s="68"/>
      <c r="CS429043" s="68"/>
    </row>
    <row r="429044" spans="81:97" x14ac:dyDescent="0.35">
      <c r="CC429044" s="68"/>
      <c r="CG429044" s="68"/>
      <c r="CK429044" s="68"/>
      <c r="CO429044" s="68"/>
      <c r="CS429044" s="68"/>
    </row>
    <row r="429045" spans="81:97" x14ac:dyDescent="0.35">
      <c r="CC429045" s="68"/>
      <c r="CG429045" s="68"/>
      <c r="CK429045" s="68"/>
      <c r="CO429045" s="68"/>
      <c r="CS429045" s="68"/>
    </row>
    <row r="429046" spans="81:97" x14ac:dyDescent="0.35">
      <c r="CC429046" s="68"/>
      <c r="CG429046" s="68"/>
      <c r="CK429046" s="68"/>
      <c r="CO429046" s="68"/>
      <c r="CS429046" s="68"/>
    </row>
    <row r="429047" spans="81:97" x14ac:dyDescent="0.35">
      <c r="CC429047" s="68"/>
      <c r="CG429047" s="68"/>
      <c r="CK429047" s="68"/>
      <c r="CO429047" s="68"/>
      <c r="CS429047" s="68"/>
    </row>
    <row r="429048" spans="81:97" x14ac:dyDescent="0.35">
      <c r="CC429048" s="68"/>
      <c r="CG429048" s="68"/>
      <c r="CK429048" s="68"/>
      <c r="CO429048" s="68"/>
      <c r="CS429048" s="68"/>
    </row>
    <row r="429049" spans="81:97" x14ac:dyDescent="0.35">
      <c r="CC429049" s="68"/>
      <c r="CG429049" s="68"/>
      <c r="CK429049" s="68"/>
      <c r="CO429049" s="68"/>
      <c r="CS429049" s="68"/>
    </row>
    <row r="429050" spans="81:97" x14ac:dyDescent="0.35">
      <c r="CC429050" s="68"/>
      <c r="CG429050" s="68"/>
      <c r="CK429050" s="68"/>
      <c r="CO429050" s="68"/>
      <c r="CS429050" s="68"/>
    </row>
    <row r="429051" spans="81:97" x14ac:dyDescent="0.35">
      <c r="CC429051" s="68"/>
      <c r="CG429051" s="68"/>
      <c r="CK429051" s="68"/>
      <c r="CO429051" s="68"/>
      <c r="CS429051" s="68"/>
    </row>
    <row r="429052" spans="81:97" x14ac:dyDescent="0.35">
      <c r="CC429052" s="68"/>
      <c r="CG429052" s="68"/>
      <c r="CK429052" s="68"/>
      <c r="CO429052" s="68"/>
      <c r="CS429052" s="68"/>
    </row>
    <row r="429053" spans="81:97" x14ac:dyDescent="0.35">
      <c r="CC429053" s="68"/>
      <c r="CG429053" s="68"/>
      <c r="CK429053" s="68"/>
      <c r="CO429053" s="68"/>
      <c r="CS429053" s="68"/>
    </row>
    <row r="429054" spans="81:97" x14ac:dyDescent="0.35">
      <c r="CC429054" s="68"/>
      <c r="CG429054" s="68"/>
      <c r="CK429054" s="68"/>
      <c r="CO429054" s="68"/>
      <c r="CS429054" s="68"/>
    </row>
    <row r="429055" spans="81:97" x14ac:dyDescent="0.35">
      <c r="CC429055" s="68"/>
      <c r="CG429055" s="68"/>
      <c r="CK429055" s="68"/>
      <c r="CO429055" s="68"/>
      <c r="CS429055" s="68"/>
    </row>
    <row r="429056" spans="81:97" x14ac:dyDescent="0.35">
      <c r="CC429056" s="68"/>
      <c r="CG429056" s="68"/>
      <c r="CK429056" s="68"/>
      <c r="CO429056" s="68"/>
      <c r="CS429056" s="68"/>
    </row>
    <row r="429057" spans="81:100" x14ac:dyDescent="0.35">
      <c r="CC429057" s="68"/>
      <c r="CG429057" s="68"/>
      <c r="CK429057" s="68"/>
      <c r="CO429057" s="68"/>
      <c r="CS429057" s="68"/>
    </row>
    <row r="429058" spans="81:100" x14ac:dyDescent="0.35">
      <c r="CC429058" s="68"/>
      <c r="CG429058" s="68"/>
      <c r="CK429058" s="68"/>
      <c r="CO429058" s="68"/>
      <c r="CS429058" s="68"/>
    </row>
    <row r="429059" spans="81:100" x14ac:dyDescent="0.35">
      <c r="CC429059" s="68"/>
      <c r="CG429059" s="68"/>
      <c r="CK429059" s="68"/>
      <c r="CO429059" s="68"/>
      <c r="CS429059" s="68"/>
    </row>
    <row r="429060" spans="81:100" x14ac:dyDescent="0.35">
      <c r="CC429060" s="68"/>
      <c r="CG429060" s="68"/>
      <c r="CK429060" s="68"/>
      <c r="CO429060" s="68"/>
      <c r="CS429060" s="68"/>
    </row>
    <row r="429061" spans="81:100" x14ac:dyDescent="0.35">
      <c r="CC429061" s="68"/>
      <c r="CG429061" s="68"/>
      <c r="CK429061" s="68"/>
      <c r="CO429061" s="68"/>
      <c r="CS429061" s="68"/>
    </row>
    <row r="429062" spans="81:100" x14ac:dyDescent="0.35">
      <c r="CC429062" s="68"/>
      <c r="CG429062" s="68"/>
      <c r="CK429062" s="68"/>
      <c r="CO429062" s="68"/>
      <c r="CS429062" s="68"/>
    </row>
    <row r="429063" spans="81:100" x14ac:dyDescent="0.35">
      <c r="CC429063" s="68"/>
      <c r="CG429063" s="68"/>
      <c r="CK429063" s="68"/>
      <c r="CO429063" s="68"/>
      <c r="CS429063" s="68"/>
    </row>
    <row r="429064" spans="81:100" x14ac:dyDescent="0.35">
      <c r="CC429064" s="65"/>
      <c r="CD429064" s="65"/>
      <c r="CE429064" s="65"/>
      <c r="CF429064" s="63"/>
      <c r="CG429064" s="65"/>
      <c r="CH429064" s="65"/>
      <c r="CI429064" s="65"/>
      <c r="CJ429064" s="63"/>
      <c r="CK429064" s="65"/>
      <c r="CL429064" s="65"/>
      <c r="CM429064" s="65"/>
      <c r="CN429064" s="63"/>
      <c r="CO429064" s="65"/>
      <c r="CP429064" s="65"/>
      <c r="CQ429064" s="65"/>
      <c r="CR429064" s="63"/>
      <c r="CS429064" s="65"/>
      <c r="CT429064" s="65"/>
      <c r="CU429064" s="65"/>
      <c r="CV429064" s="63"/>
    </row>
    <row r="429065" spans="81:100" x14ac:dyDescent="0.35">
      <c r="CC429065" s="65"/>
      <c r="CD429065" s="65"/>
      <c r="CE429065" s="65"/>
      <c r="CF429065" s="63"/>
      <c r="CG429065" s="65"/>
      <c r="CH429065" s="65"/>
      <c r="CI429065" s="65"/>
      <c r="CJ429065" s="63"/>
      <c r="CK429065" s="65"/>
      <c r="CL429065" s="65"/>
      <c r="CM429065" s="65"/>
      <c r="CN429065" s="63"/>
      <c r="CO429065" s="65"/>
      <c r="CP429065" s="65"/>
      <c r="CQ429065" s="65"/>
      <c r="CR429065" s="63"/>
      <c r="CS429065" s="65"/>
      <c r="CT429065" s="65"/>
      <c r="CU429065" s="65"/>
      <c r="CV429065" s="63"/>
    </row>
    <row r="429456" spans="81:97" x14ac:dyDescent="0.35">
      <c r="CC429456" s="68"/>
      <c r="CG429456" s="68"/>
      <c r="CK429456" s="68"/>
      <c r="CO429456" s="68"/>
      <c r="CS429456" s="68"/>
    </row>
    <row r="429457" spans="81:97" x14ac:dyDescent="0.35">
      <c r="CC429457" s="68"/>
      <c r="CG429457" s="68"/>
      <c r="CK429457" s="68"/>
      <c r="CO429457" s="68"/>
      <c r="CS429457" s="68"/>
    </row>
    <row r="429458" spans="81:97" x14ac:dyDescent="0.35">
      <c r="CC429458" s="68"/>
      <c r="CG429458" s="68"/>
      <c r="CK429458" s="68"/>
      <c r="CO429458" s="68"/>
      <c r="CS429458" s="68"/>
    </row>
    <row r="429459" spans="81:97" x14ac:dyDescent="0.35">
      <c r="CC429459" s="68"/>
      <c r="CG429459" s="68"/>
      <c r="CK429459" s="68"/>
      <c r="CO429459" s="68"/>
      <c r="CS429459" s="68"/>
    </row>
    <row r="429460" spans="81:97" x14ac:dyDescent="0.35">
      <c r="CC429460" s="68"/>
      <c r="CG429460" s="68"/>
      <c r="CK429460" s="68"/>
      <c r="CO429460" s="68"/>
      <c r="CS429460" s="68"/>
    </row>
    <row r="429461" spans="81:97" x14ac:dyDescent="0.35">
      <c r="CC429461" s="68"/>
      <c r="CG429461" s="68"/>
      <c r="CK429461" s="68"/>
      <c r="CO429461" s="68"/>
      <c r="CS429461" s="68"/>
    </row>
    <row r="429462" spans="81:97" x14ac:dyDescent="0.35">
      <c r="CC429462" s="68"/>
      <c r="CG429462" s="68"/>
      <c r="CK429462" s="68"/>
      <c r="CO429462" s="68"/>
      <c r="CS429462" s="68"/>
    </row>
    <row r="429463" spans="81:97" x14ac:dyDescent="0.35">
      <c r="CC429463" s="68"/>
      <c r="CG429463" s="68"/>
      <c r="CK429463" s="68"/>
      <c r="CO429463" s="68"/>
      <c r="CS429463" s="68"/>
    </row>
    <row r="429464" spans="81:97" x14ac:dyDescent="0.35">
      <c r="CC429464" s="68"/>
      <c r="CG429464" s="68"/>
      <c r="CK429464" s="68"/>
      <c r="CO429464" s="68"/>
      <c r="CS429464" s="68"/>
    </row>
    <row r="429465" spans="81:97" x14ac:dyDescent="0.35">
      <c r="CC429465" s="68"/>
      <c r="CG429465" s="68"/>
      <c r="CK429465" s="68"/>
      <c r="CO429465" s="68"/>
      <c r="CS429465" s="68"/>
    </row>
    <row r="429466" spans="81:97" x14ac:dyDescent="0.35">
      <c r="CC429466" s="68"/>
      <c r="CG429466" s="68"/>
      <c r="CK429466" s="68"/>
      <c r="CO429466" s="68"/>
      <c r="CS429466" s="68"/>
    </row>
    <row r="429467" spans="81:97" x14ac:dyDescent="0.35">
      <c r="CC429467" s="68"/>
      <c r="CG429467" s="68"/>
      <c r="CK429467" s="68"/>
      <c r="CO429467" s="68"/>
      <c r="CS429467" s="68"/>
    </row>
    <row r="429468" spans="81:97" x14ac:dyDescent="0.35">
      <c r="CC429468" s="68"/>
      <c r="CG429468" s="68"/>
      <c r="CK429468" s="68"/>
      <c r="CO429468" s="68"/>
      <c r="CS429468" s="68"/>
    </row>
    <row r="429469" spans="81:97" x14ac:dyDescent="0.35">
      <c r="CC429469" s="68"/>
      <c r="CG429469" s="68"/>
      <c r="CK429469" s="68"/>
      <c r="CO429469" s="68"/>
      <c r="CS429469" s="68"/>
    </row>
    <row r="429470" spans="81:97" x14ac:dyDescent="0.35">
      <c r="CC429470" s="68"/>
      <c r="CG429470" s="68"/>
      <c r="CK429470" s="68"/>
      <c r="CO429470" s="68"/>
      <c r="CS429470" s="68"/>
    </row>
    <row r="429471" spans="81:97" x14ac:dyDescent="0.35">
      <c r="CC429471" s="68"/>
      <c r="CG429471" s="68"/>
      <c r="CK429471" s="68"/>
      <c r="CO429471" s="68"/>
      <c r="CS429471" s="68"/>
    </row>
    <row r="429472" spans="81:97" x14ac:dyDescent="0.35">
      <c r="CC429472" s="68"/>
      <c r="CG429472" s="68"/>
      <c r="CK429472" s="68"/>
      <c r="CO429472" s="68"/>
      <c r="CS429472" s="68"/>
    </row>
    <row r="429473" spans="81:97" x14ac:dyDescent="0.35">
      <c r="CC429473" s="68"/>
      <c r="CG429473" s="68"/>
      <c r="CK429473" s="68"/>
      <c r="CO429473" s="68"/>
      <c r="CS429473" s="68"/>
    </row>
    <row r="429474" spans="81:97" x14ac:dyDescent="0.35">
      <c r="CC429474" s="68"/>
      <c r="CG429474" s="68"/>
      <c r="CK429474" s="68"/>
      <c r="CO429474" s="68"/>
      <c r="CS429474" s="68"/>
    </row>
    <row r="429475" spans="81:97" x14ac:dyDescent="0.35">
      <c r="CC429475" s="68"/>
      <c r="CG429475" s="68"/>
      <c r="CK429475" s="68"/>
      <c r="CO429475" s="68"/>
      <c r="CS429475" s="68"/>
    </row>
    <row r="429476" spans="81:97" x14ac:dyDescent="0.35">
      <c r="CC429476" s="68"/>
      <c r="CG429476" s="68"/>
      <c r="CK429476" s="68"/>
      <c r="CO429476" s="68"/>
      <c r="CS429476" s="68"/>
    </row>
    <row r="429477" spans="81:97" x14ac:dyDescent="0.35">
      <c r="CC429477" s="68"/>
      <c r="CG429477" s="68"/>
      <c r="CK429477" s="68"/>
      <c r="CO429477" s="68"/>
      <c r="CS429477" s="68"/>
    </row>
    <row r="429478" spans="81:97" x14ac:dyDescent="0.35">
      <c r="CC429478" s="68"/>
      <c r="CG429478" s="68"/>
      <c r="CK429478" s="68"/>
      <c r="CO429478" s="68"/>
      <c r="CS429478" s="68"/>
    </row>
    <row r="429479" spans="81:97" x14ac:dyDescent="0.35">
      <c r="CC429479" s="68"/>
      <c r="CG429479" s="68"/>
      <c r="CK429479" s="68"/>
      <c r="CO429479" s="68"/>
      <c r="CS429479" s="68"/>
    </row>
    <row r="429480" spans="81:97" x14ac:dyDescent="0.35">
      <c r="CC429480" s="68"/>
      <c r="CG429480" s="68"/>
      <c r="CK429480" s="68"/>
      <c r="CO429480" s="68"/>
      <c r="CS429480" s="68"/>
    </row>
    <row r="429481" spans="81:97" x14ac:dyDescent="0.35">
      <c r="CC429481" s="68"/>
      <c r="CG429481" s="68"/>
      <c r="CK429481" s="68"/>
      <c r="CO429481" s="68"/>
      <c r="CS429481" s="68"/>
    </row>
    <row r="429482" spans="81:97" x14ac:dyDescent="0.35">
      <c r="CC429482" s="68"/>
      <c r="CG429482" s="68"/>
      <c r="CK429482" s="68"/>
      <c r="CO429482" s="68"/>
      <c r="CS429482" s="68"/>
    </row>
    <row r="429483" spans="81:97" x14ac:dyDescent="0.35">
      <c r="CC429483" s="68"/>
      <c r="CG429483" s="68"/>
      <c r="CK429483" s="68"/>
      <c r="CO429483" s="68"/>
      <c r="CS429483" s="68"/>
    </row>
    <row r="429484" spans="81:97" x14ac:dyDescent="0.35">
      <c r="CC429484" s="68"/>
      <c r="CG429484" s="68"/>
      <c r="CK429484" s="68"/>
      <c r="CO429484" s="68"/>
      <c r="CS429484" s="68"/>
    </row>
    <row r="429485" spans="81:97" x14ac:dyDescent="0.35">
      <c r="CC429485" s="68"/>
      <c r="CG429485" s="68"/>
      <c r="CK429485" s="68"/>
      <c r="CO429485" s="68"/>
      <c r="CS429485" s="68"/>
    </row>
    <row r="429486" spans="81:97" x14ac:dyDescent="0.35">
      <c r="CC429486" s="68"/>
      <c r="CG429486" s="68"/>
      <c r="CK429486" s="68"/>
      <c r="CO429486" s="68"/>
      <c r="CS429486" s="68"/>
    </row>
    <row r="429487" spans="81:97" x14ac:dyDescent="0.35">
      <c r="CC429487" s="68"/>
      <c r="CG429487" s="68"/>
      <c r="CK429487" s="68"/>
      <c r="CO429487" s="68"/>
      <c r="CS429487" s="68"/>
    </row>
    <row r="429488" spans="81:97" x14ac:dyDescent="0.35">
      <c r="CC429488" s="68"/>
      <c r="CG429488" s="68"/>
      <c r="CK429488" s="68"/>
      <c r="CO429488" s="68"/>
      <c r="CS429488" s="68"/>
    </row>
    <row r="429489" spans="81:97" x14ac:dyDescent="0.35">
      <c r="CC429489" s="68"/>
      <c r="CG429489" s="68"/>
      <c r="CK429489" s="68"/>
      <c r="CO429489" s="68"/>
      <c r="CS429489" s="68"/>
    </row>
    <row r="429490" spans="81:97" x14ac:dyDescent="0.35">
      <c r="CC429490" s="68"/>
      <c r="CG429490" s="68"/>
      <c r="CK429490" s="68"/>
      <c r="CO429490" s="68"/>
      <c r="CS429490" s="68"/>
    </row>
    <row r="429491" spans="81:97" x14ac:dyDescent="0.35">
      <c r="CC429491" s="68"/>
      <c r="CG429491" s="68"/>
      <c r="CK429491" s="68"/>
      <c r="CO429491" s="68"/>
      <c r="CS429491" s="68"/>
    </row>
    <row r="429492" spans="81:97" x14ac:dyDescent="0.35">
      <c r="CC429492" s="68"/>
      <c r="CG429492" s="68"/>
      <c r="CK429492" s="68"/>
      <c r="CO429492" s="68"/>
      <c r="CS429492" s="68"/>
    </row>
    <row r="429493" spans="81:97" x14ac:dyDescent="0.35">
      <c r="CC429493" s="68"/>
      <c r="CG429493" s="68"/>
      <c r="CK429493" s="68"/>
      <c r="CO429493" s="68"/>
      <c r="CS429493" s="68"/>
    </row>
    <row r="429494" spans="81:97" x14ac:dyDescent="0.35">
      <c r="CC429494" s="68"/>
      <c r="CG429494" s="68"/>
      <c r="CK429494" s="68"/>
      <c r="CO429494" s="68"/>
      <c r="CS429494" s="68"/>
    </row>
    <row r="429495" spans="81:97" x14ac:dyDescent="0.35">
      <c r="CC429495" s="68"/>
      <c r="CG429495" s="68"/>
      <c r="CK429495" s="68"/>
      <c r="CO429495" s="68"/>
      <c r="CS429495" s="68"/>
    </row>
    <row r="429496" spans="81:97" x14ac:dyDescent="0.35">
      <c r="CC429496" s="68"/>
      <c r="CG429496" s="68"/>
      <c r="CK429496" s="68"/>
      <c r="CO429496" s="68"/>
      <c r="CS429496" s="68"/>
    </row>
    <row r="429497" spans="81:97" x14ac:dyDescent="0.35">
      <c r="CC429497" s="68"/>
      <c r="CG429497" s="68"/>
      <c r="CK429497" s="68"/>
      <c r="CO429497" s="68"/>
      <c r="CS429497" s="68"/>
    </row>
    <row r="429498" spans="81:97" x14ac:dyDescent="0.35">
      <c r="CC429498" s="68"/>
      <c r="CG429498" s="68"/>
      <c r="CK429498" s="68"/>
      <c r="CO429498" s="68"/>
      <c r="CS429498" s="68"/>
    </row>
    <row r="429499" spans="81:97" x14ac:dyDescent="0.35">
      <c r="CC429499" s="68"/>
      <c r="CG429499" s="68"/>
      <c r="CK429499" s="68"/>
      <c r="CO429499" s="68"/>
      <c r="CS429499" s="68"/>
    </row>
    <row r="429500" spans="81:97" x14ac:dyDescent="0.35">
      <c r="CC429500" s="68"/>
      <c r="CG429500" s="68"/>
      <c r="CK429500" s="68"/>
      <c r="CO429500" s="68"/>
      <c r="CS429500" s="68"/>
    </row>
    <row r="429501" spans="81:97" x14ac:dyDescent="0.35">
      <c r="CC429501" s="68"/>
      <c r="CG429501" s="68"/>
      <c r="CK429501" s="68"/>
      <c r="CO429501" s="68"/>
      <c r="CS429501" s="68"/>
    </row>
    <row r="429502" spans="81:97" x14ac:dyDescent="0.35">
      <c r="CC429502" s="68"/>
      <c r="CG429502" s="68"/>
      <c r="CK429502" s="68"/>
      <c r="CO429502" s="68"/>
      <c r="CS429502" s="68"/>
    </row>
    <row r="429503" spans="81:97" x14ac:dyDescent="0.35">
      <c r="CC429503" s="68"/>
      <c r="CG429503" s="68"/>
      <c r="CK429503" s="68"/>
      <c r="CO429503" s="68"/>
      <c r="CS429503" s="68"/>
    </row>
    <row r="429504" spans="81:97" x14ac:dyDescent="0.35">
      <c r="CC429504" s="68"/>
      <c r="CG429504" s="68"/>
      <c r="CK429504" s="68"/>
      <c r="CO429504" s="68"/>
      <c r="CS429504" s="68"/>
    </row>
    <row r="429505" spans="81:97" x14ac:dyDescent="0.35">
      <c r="CC429505" s="68"/>
      <c r="CG429505" s="68"/>
      <c r="CK429505" s="68"/>
      <c r="CO429505" s="68"/>
      <c r="CS429505" s="68"/>
    </row>
    <row r="429506" spans="81:97" x14ac:dyDescent="0.35">
      <c r="CC429506" s="68"/>
      <c r="CG429506" s="68"/>
      <c r="CK429506" s="68"/>
      <c r="CO429506" s="68"/>
      <c r="CS429506" s="68"/>
    </row>
    <row r="429507" spans="81:97" x14ac:dyDescent="0.35">
      <c r="CC429507" s="68"/>
      <c r="CG429507" s="68"/>
      <c r="CK429507" s="68"/>
      <c r="CO429507" s="68"/>
      <c r="CS429507" s="68"/>
    </row>
    <row r="429508" spans="81:97" x14ac:dyDescent="0.35">
      <c r="CC429508" s="68"/>
      <c r="CG429508" s="68"/>
      <c r="CK429508" s="68"/>
      <c r="CO429508" s="68"/>
      <c r="CS429508" s="68"/>
    </row>
    <row r="429509" spans="81:97" x14ac:dyDescent="0.35">
      <c r="CC429509" s="68"/>
      <c r="CG429509" s="68"/>
      <c r="CK429509" s="68"/>
      <c r="CO429509" s="68"/>
      <c r="CS429509" s="68"/>
    </row>
    <row r="429510" spans="81:97" x14ac:dyDescent="0.35">
      <c r="CC429510" s="68"/>
      <c r="CG429510" s="68"/>
      <c r="CK429510" s="68"/>
      <c r="CO429510" s="68"/>
      <c r="CS429510" s="68"/>
    </row>
    <row r="429511" spans="81:97" x14ac:dyDescent="0.35">
      <c r="CC429511" s="68"/>
      <c r="CG429511" s="68"/>
      <c r="CK429511" s="68"/>
      <c r="CO429511" s="68"/>
      <c r="CS429511" s="68"/>
    </row>
    <row r="429512" spans="81:97" x14ac:dyDescent="0.35">
      <c r="CC429512" s="68"/>
      <c r="CG429512" s="68"/>
      <c r="CK429512" s="68"/>
      <c r="CO429512" s="68"/>
      <c r="CS429512" s="68"/>
    </row>
    <row r="429513" spans="81:97" x14ac:dyDescent="0.35">
      <c r="CC429513" s="68"/>
      <c r="CG429513" s="68"/>
      <c r="CK429513" s="68"/>
      <c r="CO429513" s="68"/>
      <c r="CS429513" s="68"/>
    </row>
    <row r="429514" spans="81:97" x14ac:dyDescent="0.35">
      <c r="CC429514" s="68"/>
      <c r="CG429514" s="68"/>
      <c r="CK429514" s="68"/>
      <c r="CO429514" s="68"/>
      <c r="CS429514" s="68"/>
    </row>
    <row r="429515" spans="81:97" x14ac:dyDescent="0.35">
      <c r="CC429515" s="68"/>
      <c r="CG429515" s="68"/>
      <c r="CK429515" s="68"/>
      <c r="CO429515" s="68"/>
      <c r="CS429515" s="68"/>
    </row>
    <row r="429516" spans="81:97" x14ac:dyDescent="0.35">
      <c r="CC429516" s="68"/>
      <c r="CG429516" s="68"/>
      <c r="CK429516" s="68"/>
      <c r="CO429516" s="68"/>
      <c r="CS429516" s="68"/>
    </row>
    <row r="429517" spans="81:97" x14ac:dyDescent="0.35">
      <c r="CC429517" s="68"/>
      <c r="CG429517" s="68"/>
      <c r="CK429517" s="68"/>
      <c r="CO429517" s="68"/>
      <c r="CS429517" s="68"/>
    </row>
    <row r="429518" spans="81:97" x14ac:dyDescent="0.35">
      <c r="CC429518" s="68"/>
      <c r="CG429518" s="68"/>
      <c r="CK429518" s="68"/>
      <c r="CO429518" s="68"/>
      <c r="CS429518" s="68"/>
    </row>
    <row r="429519" spans="81:97" x14ac:dyDescent="0.35">
      <c r="CC429519" s="68"/>
      <c r="CG429519" s="68"/>
      <c r="CK429519" s="68"/>
      <c r="CO429519" s="68"/>
      <c r="CS429519" s="68"/>
    </row>
    <row r="429520" spans="81:97" x14ac:dyDescent="0.35">
      <c r="CC429520" s="68"/>
      <c r="CG429520" s="68"/>
      <c r="CK429520" s="68"/>
      <c r="CO429520" s="68"/>
      <c r="CS429520" s="68"/>
    </row>
    <row r="429521" spans="81:97" x14ac:dyDescent="0.35">
      <c r="CC429521" s="68"/>
      <c r="CG429521" s="68"/>
      <c r="CK429521" s="68"/>
      <c r="CO429521" s="68"/>
      <c r="CS429521" s="68"/>
    </row>
    <row r="429522" spans="81:97" x14ac:dyDescent="0.35">
      <c r="CC429522" s="68"/>
      <c r="CG429522" s="68"/>
      <c r="CK429522" s="68"/>
      <c r="CO429522" s="68"/>
      <c r="CS429522" s="68"/>
    </row>
    <row r="429523" spans="81:97" x14ac:dyDescent="0.35">
      <c r="CC429523" s="68"/>
      <c r="CG429523" s="68"/>
      <c r="CK429523" s="68"/>
      <c r="CO429523" s="68"/>
      <c r="CS429523" s="68"/>
    </row>
    <row r="429524" spans="81:97" x14ac:dyDescent="0.35">
      <c r="CC429524" s="68"/>
      <c r="CG429524" s="68"/>
      <c r="CK429524" s="68"/>
      <c r="CO429524" s="68"/>
      <c r="CS429524" s="68"/>
    </row>
    <row r="429525" spans="81:97" x14ac:dyDescent="0.35">
      <c r="CC429525" s="68"/>
      <c r="CG429525" s="68"/>
      <c r="CK429525" s="68"/>
      <c r="CO429525" s="68"/>
      <c r="CS429525" s="68"/>
    </row>
    <row r="429526" spans="81:97" x14ac:dyDescent="0.35">
      <c r="CC429526" s="68"/>
      <c r="CG429526" s="68"/>
      <c r="CK429526" s="68"/>
      <c r="CO429526" s="68"/>
      <c r="CS429526" s="68"/>
    </row>
    <row r="429527" spans="81:97" x14ac:dyDescent="0.35">
      <c r="CC429527" s="68"/>
      <c r="CG429527" s="68"/>
      <c r="CK429527" s="68"/>
      <c r="CO429527" s="68"/>
      <c r="CS429527" s="68"/>
    </row>
    <row r="429528" spans="81:97" x14ac:dyDescent="0.35">
      <c r="CC429528" s="68"/>
      <c r="CG429528" s="68"/>
      <c r="CK429528" s="68"/>
      <c r="CO429528" s="68"/>
      <c r="CS429528" s="68"/>
    </row>
    <row r="429529" spans="81:97" x14ac:dyDescent="0.35">
      <c r="CC429529" s="68"/>
      <c r="CG429529" s="68"/>
      <c r="CK429529" s="68"/>
      <c r="CO429529" s="68"/>
      <c r="CS429529" s="68"/>
    </row>
    <row r="429530" spans="81:97" x14ac:dyDescent="0.35">
      <c r="CC429530" s="68"/>
      <c r="CG429530" s="68"/>
      <c r="CK429530" s="68"/>
      <c r="CO429530" s="68"/>
      <c r="CS429530" s="68"/>
    </row>
    <row r="429531" spans="81:97" x14ac:dyDescent="0.35">
      <c r="CC429531" s="68"/>
      <c r="CG429531" s="68"/>
      <c r="CK429531" s="68"/>
      <c r="CO429531" s="68"/>
      <c r="CS429531" s="68"/>
    </row>
    <row r="429532" spans="81:97" x14ac:dyDescent="0.35">
      <c r="CC429532" s="68"/>
      <c r="CG429532" s="68"/>
      <c r="CK429532" s="68"/>
      <c r="CO429532" s="68"/>
      <c r="CS429532" s="68"/>
    </row>
    <row r="429533" spans="81:97" x14ac:dyDescent="0.35">
      <c r="CC429533" s="68"/>
      <c r="CG429533" s="68"/>
      <c r="CK429533" s="68"/>
      <c r="CO429533" s="68"/>
      <c r="CS429533" s="68"/>
    </row>
    <row r="429534" spans="81:97" x14ac:dyDescent="0.35">
      <c r="CC429534" s="68"/>
      <c r="CG429534" s="68"/>
      <c r="CK429534" s="68"/>
      <c r="CO429534" s="68"/>
      <c r="CS429534" s="68"/>
    </row>
    <row r="429535" spans="81:97" x14ac:dyDescent="0.35">
      <c r="CC429535" s="68"/>
      <c r="CG429535" s="68"/>
      <c r="CK429535" s="68"/>
      <c r="CO429535" s="68"/>
      <c r="CS429535" s="68"/>
    </row>
    <row r="429536" spans="81:97" x14ac:dyDescent="0.35">
      <c r="CC429536" s="68"/>
      <c r="CG429536" s="68"/>
      <c r="CK429536" s="68"/>
      <c r="CO429536" s="68"/>
      <c r="CS429536" s="68"/>
    </row>
    <row r="429537" spans="81:97" x14ac:dyDescent="0.35">
      <c r="CC429537" s="68"/>
      <c r="CG429537" s="68"/>
      <c r="CK429537" s="68"/>
      <c r="CO429537" s="68"/>
      <c r="CS429537" s="68"/>
    </row>
    <row r="429538" spans="81:97" x14ac:dyDescent="0.35">
      <c r="CC429538" s="68"/>
      <c r="CG429538" s="68"/>
      <c r="CK429538" s="68"/>
      <c r="CO429538" s="68"/>
      <c r="CS429538" s="68"/>
    </row>
    <row r="429539" spans="81:97" x14ac:dyDescent="0.35">
      <c r="CC429539" s="68"/>
      <c r="CG429539" s="68"/>
      <c r="CK429539" s="68"/>
      <c r="CO429539" s="68"/>
      <c r="CS429539" s="68"/>
    </row>
    <row r="429540" spans="81:97" x14ac:dyDescent="0.35">
      <c r="CC429540" s="68"/>
      <c r="CG429540" s="68"/>
      <c r="CK429540" s="68"/>
      <c r="CO429540" s="68"/>
      <c r="CS429540" s="68"/>
    </row>
    <row r="429541" spans="81:97" x14ac:dyDescent="0.35">
      <c r="CC429541" s="68"/>
      <c r="CG429541" s="68"/>
      <c r="CK429541" s="68"/>
      <c r="CO429541" s="68"/>
      <c r="CS429541" s="68"/>
    </row>
    <row r="429542" spans="81:97" x14ac:dyDescent="0.35">
      <c r="CC429542" s="68"/>
      <c r="CG429542" s="68"/>
      <c r="CK429542" s="68"/>
      <c r="CO429542" s="68"/>
      <c r="CS429542" s="68"/>
    </row>
    <row r="429543" spans="81:97" x14ac:dyDescent="0.35">
      <c r="CC429543" s="68"/>
      <c r="CG429543" s="68"/>
      <c r="CK429543" s="68"/>
      <c r="CO429543" s="68"/>
      <c r="CS429543" s="68"/>
    </row>
    <row r="429544" spans="81:97" x14ac:dyDescent="0.35">
      <c r="CC429544" s="68"/>
      <c r="CG429544" s="68"/>
      <c r="CK429544" s="68"/>
      <c r="CO429544" s="68"/>
      <c r="CS429544" s="68"/>
    </row>
    <row r="429545" spans="81:97" x14ac:dyDescent="0.35">
      <c r="CC429545" s="68"/>
      <c r="CG429545" s="68"/>
      <c r="CK429545" s="68"/>
      <c r="CO429545" s="68"/>
      <c r="CS429545" s="68"/>
    </row>
    <row r="429546" spans="81:97" x14ac:dyDescent="0.35">
      <c r="CC429546" s="68"/>
      <c r="CG429546" s="68"/>
      <c r="CK429546" s="68"/>
      <c r="CO429546" s="68"/>
      <c r="CS429546" s="68"/>
    </row>
    <row r="429547" spans="81:97" x14ac:dyDescent="0.35">
      <c r="CC429547" s="68"/>
      <c r="CG429547" s="68"/>
      <c r="CK429547" s="68"/>
      <c r="CO429547" s="68"/>
      <c r="CS429547" s="68"/>
    </row>
    <row r="429548" spans="81:97" x14ac:dyDescent="0.35">
      <c r="CC429548" s="68"/>
      <c r="CG429548" s="68"/>
      <c r="CK429548" s="68"/>
      <c r="CO429548" s="68"/>
      <c r="CS429548" s="68"/>
    </row>
    <row r="429549" spans="81:97" x14ac:dyDescent="0.35">
      <c r="CC429549" s="68"/>
      <c r="CG429549" s="68"/>
      <c r="CK429549" s="68"/>
      <c r="CO429549" s="68"/>
      <c r="CS429549" s="68"/>
    </row>
    <row r="429550" spans="81:97" x14ac:dyDescent="0.35">
      <c r="CC429550" s="68"/>
      <c r="CG429550" s="68"/>
      <c r="CK429550" s="68"/>
      <c r="CO429550" s="68"/>
      <c r="CS429550" s="68"/>
    </row>
    <row r="429551" spans="81:97" x14ac:dyDescent="0.35">
      <c r="CC429551" s="68"/>
      <c r="CG429551" s="68"/>
      <c r="CK429551" s="68"/>
      <c r="CO429551" s="68"/>
      <c r="CS429551" s="68"/>
    </row>
    <row r="429552" spans="81:97" x14ac:dyDescent="0.35">
      <c r="CC429552" s="68"/>
      <c r="CG429552" s="68"/>
      <c r="CK429552" s="68"/>
      <c r="CO429552" s="68"/>
      <c r="CS429552" s="68"/>
    </row>
    <row r="429553" spans="81:97" x14ac:dyDescent="0.35">
      <c r="CC429553" s="68"/>
      <c r="CG429553" s="68"/>
      <c r="CK429553" s="68"/>
      <c r="CO429553" s="68"/>
      <c r="CS429553" s="68"/>
    </row>
    <row r="429554" spans="81:97" x14ac:dyDescent="0.35">
      <c r="CC429554" s="68"/>
      <c r="CG429554" s="68"/>
      <c r="CK429554" s="68"/>
      <c r="CO429554" s="68"/>
      <c r="CS429554" s="68"/>
    </row>
    <row r="429555" spans="81:97" x14ac:dyDescent="0.35">
      <c r="CC429555" s="68"/>
      <c r="CG429555" s="68"/>
      <c r="CK429555" s="68"/>
      <c r="CO429555" s="68"/>
      <c r="CS429555" s="68"/>
    </row>
    <row r="429556" spans="81:97" x14ac:dyDescent="0.35">
      <c r="CC429556" s="68"/>
      <c r="CG429556" s="68"/>
      <c r="CK429556" s="68"/>
      <c r="CO429556" s="68"/>
      <c r="CS429556" s="68"/>
    </row>
    <row r="429557" spans="81:97" x14ac:dyDescent="0.35">
      <c r="CC429557" s="68"/>
      <c r="CG429557" s="68"/>
      <c r="CK429557" s="68"/>
      <c r="CO429557" s="68"/>
      <c r="CS429557" s="68"/>
    </row>
    <row r="429558" spans="81:97" x14ac:dyDescent="0.35">
      <c r="CC429558" s="68"/>
      <c r="CG429558" s="68"/>
      <c r="CK429558" s="68"/>
      <c r="CO429558" s="68"/>
      <c r="CS429558" s="68"/>
    </row>
    <row r="429559" spans="81:97" x14ac:dyDescent="0.35">
      <c r="CC429559" s="68"/>
      <c r="CG429559" s="68"/>
      <c r="CK429559" s="68"/>
      <c r="CO429559" s="68"/>
      <c r="CS429559" s="68"/>
    </row>
    <row r="429560" spans="81:97" x14ac:dyDescent="0.35">
      <c r="CC429560" s="68"/>
      <c r="CG429560" s="68"/>
      <c r="CK429560" s="68"/>
      <c r="CO429560" s="68"/>
      <c r="CS429560" s="68"/>
    </row>
    <row r="429561" spans="81:97" x14ac:dyDescent="0.35">
      <c r="CC429561" s="68"/>
      <c r="CG429561" s="68"/>
      <c r="CK429561" s="68"/>
      <c r="CO429561" s="68"/>
      <c r="CS429561" s="68"/>
    </row>
    <row r="429562" spans="81:97" x14ac:dyDescent="0.35">
      <c r="CC429562" s="68"/>
      <c r="CG429562" s="68"/>
      <c r="CK429562" s="68"/>
      <c r="CO429562" s="68"/>
      <c r="CS429562" s="68"/>
    </row>
    <row r="429563" spans="81:97" x14ac:dyDescent="0.35">
      <c r="CC429563" s="68"/>
      <c r="CG429563" s="68"/>
      <c r="CK429563" s="68"/>
      <c r="CO429563" s="68"/>
      <c r="CS429563" s="68"/>
    </row>
    <row r="429564" spans="81:97" x14ac:dyDescent="0.35">
      <c r="CC429564" s="68"/>
      <c r="CG429564" s="68"/>
      <c r="CK429564" s="68"/>
      <c r="CO429564" s="68"/>
      <c r="CS429564" s="68"/>
    </row>
    <row r="429565" spans="81:97" x14ac:dyDescent="0.35">
      <c r="CC429565" s="68"/>
      <c r="CG429565" s="68"/>
      <c r="CK429565" s="68"/>
      <c r="CO429565" s="68"/>
      <c r="CS429565" s="68"/>
    </row>
    <row r="429566" spans="81:97" x14ac:dyDescent="0.35">
      <c r="CC429566" s="68"/>
      <c r="CG429566" s="68"/>
      <c r="CK429566" s="68"/>
      <c r="CO429566" s="68"/>
      <c r="CS429566" s="68"/>
    </row>
    <row r="429567" spans="81:97" x14ac:dyDescent="0.35">
      <c r="CC429567" s="68"/>
      <c r="CG429567" s="68"/>
      <c r="CK429567" s="68"/>
      <c r="CO429567" s="68"/>
      <c r="CS429567" s="68"/>
    </row>
    <row r="429568" spans="81:97" x14ac:dyDescent="0.35">
      <c r="CC429568" s="68"/>
      <c r="CG429568" s="68"/>
      <c r="CK429568" s="68"/>
      <c r="CO429568" s="68"/>
      <c r="CS429568" s="68"/>
    </row>
    <row r="429569" spans="81:97" x14ac:dyDescent="0.35">
      <c r="CC429569" s="68"/>
      <c r="CG429569" s="68"/>
      <c r="CK429569" s="68"/>
      <c r="CO429569" s="68"/>
      <c r="CS429569" s="68"/>
    </row>
    <row r="429570" spans="81:97" x14ac:dyDescent="0.35">
      <c r="CC429570" s="68"/>
      <c r="CG429570" s="68"/>
      <c r="CK429570" s="68"/>
      <c r="CO429570" s="68"/>
      <c r="CS429570" s="68"/>
    </row>
    <row r="429571" spans="81:97" x14ac:dyDescent="0.35">
      <c r="CC429571" s="68"/>
      <c r="CG429571" s="68"/>
      <c r="CK429571" s="68"/>
      <c r="CO429571" s="68"/>
      <c r="CS429571" s="68"/>
    </row>
    <row r="429572" spans="81:97" x14ac:dyDescent="0.35">
      <c r="CC429572" s="68"/>
      <c r="CG429572" s="68"/>
      <c r="CK429572" s="68"/>
      <c r="CO429572" s="68"/>
      <c r="CS429572" s="68"/>
    </row>
    <row r="429573" spans="81:97" x14ac:dyDescent="0.35">
      <c r="CC429573" s="68"/>
      <c r="CG429573" s="68"/>
      <c r="CK429573" s="68"/>
      <c r="CO429573" s="68"/>
      <c r="CS429573" s="68"/>
    </row>
    <row r="429574" spans="81:97" x14ac:dyDescent="0.35">
      <c r="CC429574" s="68"/>
      <c r="CG429574" s="68"/>
      <c r="CK429574" s="68"/>
      <c r="CO429574" s="68"/>
      <c r="CS429574" s="68"/>
    </row>
    <row r="429575" spans="81:97" x14ac:dyDescent="0.35">
      <c r="CC429575" s="68"/>
      <c r="CG429575" s="68"/>
      <c r="CK429575" s="68"/>
      <c r="CO429575" s="68"/>
      <c r="CS429575" s="68"/>
    </row>
    <row r="429576" spans="81:97" x14ac:dyDescent="0.35">
      <c r="CC429576" s="68"/>
      <c r="CG429576" s="68"/>
      <c r="CK429576" s="68"/>
      <c r="CO429576" s="68"/>
      <c r="CS429576" s="68"/>
    </row>
    <row r="429577" spans="81:97" x14ac:dyDescent="0.35">
      <c r="CC429577" s="68"/>
      <c r="CG429577" s="68"/>
      <c r="CK429577" s="68"/>
      <c r="CO429577" s="68"/>
      <c r="CS429577" s="68"/>
    </row>
    <row r="429578" spans="81:97" x14ac:dyDescent="0.35">
      <c r="CC429578" s="68"/>
      <c r="CG429578" s="68"/>
      <c r="CK429578" s="68"/>
      <c r="CO429578" s="68"/>
      <c r="CS429578" s="68"/>
    </row>
    <row r="429579" spans="81:97" x14ac:dyDescent="0.35">
      <c r="CC429579" s="68"/>
      <c r="CG429579" s="68"/>
      <c r="CK429579" s="68"/>
      <c r="CO429579" s="68"/>
      <c r="CS429579" s="68"/>
    </row>
    <row r="429580" spans="81:97" x14ac:dyDescent="0.35">
      <c r="CC429580" s="68"/>
      <c r="CG429580" s="68"/>
      <c r="CK429580" s="68"/>
      <c r="CO429580" s="68"/>
      <c r="CS429580" s="68"/>
    </row>
    <row r="429581" spans="81:97" x14ac:dyDescent="0.35">
      <c r="CC429581" s="68"/>
      <c r="CG429581" s="68"/>
      <c r="CK429581" s="68"/>
      <c r="CO429581" s="68"/>
      <c r="CS429581" s="68"/>
    </row>
    <row r="429582" spans="81:97" x14ac:dyDescent="0.35">
      <c r="CC429582" s="68"/>
      <c r="CG429582" s="68"/>
      <c r="CK429582" s="68"/>
      <c r="CO429582" s="68"/>
      <c r="CS429582" s="68"/>
    </row>
    <row r="429583" spans="81:97" x14ac:dyDescent="0.35">
      <c r="CC429583" s="68"/>
      <c r="CG429583" s="68"/>
      <c r="CK429583" s="68"/>
      <c r="CO429583" s="68"/>
      <c r="CS429583" s="68"/>
    </row>
    <row r="429584" spans="81:97" x14ac:dyDescent="0.35">
      <c r="CC429584" s="68"/>
      <c r="CG429584" s="68"/>
      <c r="CK429584" s="68"/>
      <c r="CO429584" s="68"/>
      <c r="CS429584" s="68"/>
    </row>
    <row r="429585" spans="81:97" x14ac:dyDescent="0.35">
      <c r="CC429585" s="68"/>
      <c r="CG429585" s="68"/>
      <c r="CK429585" s="68"/>
      <c r="CO429585" s="68"/>
      <c r="CS429585" s="68"/>
    </row>
    <row r="429586" spans="81:97" x14ac:dyDescent="0.35">
      <c r="CC429586" s="68"/>
      <c r="CG429586" s="68"/>
      <c r="CK429586" s="68"/>
      <c r="CO429586" s="68"/>
      <c r="CS429586" s="68"/>
    </row>
    <row r="429587" spans="81:97" x14ac:dyDescent="0.35">
      <c r="CC429587" s="68"/>
      <c r="CG429587" s="68"/>
      <c r="CK429587" s="68"/>
      <c r="CO429587" s="68"/>
      <c r="CS429587" s="68"/>
    </row>
    <row r="429588" spans="81:97" x14ac:dyDescent="0.35">
      <c r="CC429588" s="68"/>
      <c r="CG429588" s="68"/>
      <c r="CK429588" s="68"/>
      <c r="CO429588" s="68"/>
      <c r="CS429588" s="68"/>
    </row>
    <row r="429589" spans="81:97" x14ac:dyDescent="0.35">
      <c r="CC429589" s="68"/>
      <c r="CG429589" s="68"/>
      <c r="CK429589" s="68"/>
      <c r="CO429589" s="68"/>
      <c r="CS429589" s="68"/>
    </row>
    <row r="429590" spans="81:97" x14ac:dyDescent="0.35">
      <c r="CC429590" s="68"/>
      <c r="CG429590" s="68"/>
      <c r="CK429590" s="68"/>
      <c r="CO429590" s="68"/>
      <c r="CS429590" s="68"/>
    </row>
    <row r="429591" spans="81:97" x14ac:dyDescent="0.35">
      <c r="CC429591" s="68"/>
      <c r="CG429591" s="68"/>
      <c r="CK429591" s="68"/>
      <c r="CO429591" s="68"/>
      <c r="CS429591" s="68"/>
    </row>
    <row r="429592" spans="81:97" x14ac:dyDescent="0.35">
      <c r="CC429592" s="68"/>
      <c r="CG429592" s="68"/>
      <c r="CK429592" s="68"/>
      <c r="CO429592" s="68"/>
      <c r="CS429592" s="68"/>
    </row>
    <row r="429593" spans="81:97" x14ac:dyDescent="0.35">
      <c r="CC429593" s="68"/>
      <c r="CG429593" s="68"/>
      <c r="CK429593" s="68"/>
      <c r="CO429593" s="68"/>
      <c r="CS429593" s="68"/>
    </row>
    <row r="429594" spans="81:97" x14ac:dyDescent="0.35">
      <c r="CC429594" s="68"/>
      <c r="CG429594" s="68"/>
      <c r="CK429594" s="68"/>
      <c r="CO429594" s="68"/>
      <c r="CS429594" s="68"/>
    </row>
    <row r="429595" spans="81:97" x14ac:dyDescent="0.35">
      <c r="CC429595" s="68"/>
      <c r="CG429595" s="68"/>
      <c r="CK429595" s="68"/>
      <c r="CO429595" s="68"/>
      <c r="CS429595" s="68"/>
    </row>
    <row r="429596" spans="81:97" x14ac:dyDescent="0.35">
      <c r="CC429596" s="68"/>
      <c r="CG429596" s="68"/>
      <c r="CK429596" s="68"/>
      <c r="CO429596" s="68"/>
      <c r="CS429596" s="68"/>
    </row>
    <row r="429597" spans="81:97" x14ac:dyDescent="0.35">
      <c r="CC429597" s="68"/>
      <c r="CG429597" s="68"/>
      <c r="CK429597" s="68"/>
      <c r="CO429597" s="68"/>
      <c r="CS429597" s="68"/>
    </row>
    <row r="429598" spans="81:97" x14ac:dyDescent="0.35">
      <c r="CC429598" s="68"/>
      <c r="CG429598" s="68"/>
      <c r="CK429598" s="68"/>
      <c r="CO429598" s="68"/>
      <c r="CS429598" s="68"/>
    </row>
    <row r="429599" spans="81:97" x14ac:dyDescent="0.35">
      <c r="CC429599" s="68"/>
      <c r="CG429599" s="68"/>
      <c r="CK429599" s="68"/>
      <c r="CO429599" s="68"/>
      <c r="CS429599" s="68"/>
    </row>
    <row r="429600" spans="81:97" x14ac:dyDescent="0.35">
      <c r="CC429600" s="68"/>
      <c r="CG429600" s="68"/>
      <c r="CK429600" s="68"/>
      <c r="CO429600" s="68"/>
      <c r="CS429600" s="68"/>
    </row>
    <row r="429601" spans="81:100" x14ac:dyDescent="0.35">
      <c r="CC429601" s="65"/>
      <c r="CD429601" s="65"/>
      <c r="CE429601" s="65"/>
      <c r="CF429601" s="63"/>
      <c r="CG429601" s="65"/>
      <c r="CH429601" s="65"/>
      <c r="CI429601" s="65"/>
      <c r="CJ429601" s="63"/>
      <c r="CK429601" s="65"/>
      <c r="CL429601" s="65"/>
      <c r="CM429601" s="65"/>
      <c r="CN429601" s="63"/>
      <c r="CO429601" s="65"/>
      <c r="CP429601" s="65"/>
      <c r="CQ429601" s="65"/>
      <c r="CR429601" s="63"/>
      <c r="CS429601" s="65"/>
      <c r="CT429601" s="65"/>
      <c r="CU429601" s="65"/>
      <c r="CV429601" s="63"/>
    </row>
    <row r="429602" spans="81:100" x14ac:dyDescent="0.35">
      <c r="CC429602" s="65"/>
      <c r="CD429602" s="65"/>
      <c r="CE429602" s="65"/>
      <c r="CF429602" s="63"/>
      <c r="CG429602" s="65"/>
      <c r="CH429602" s="65"/>
      <c r="CI429602" s="65"/>
      <c r="CJ429602" s="63"/>
      <c r="CK429602" s="65"/>
      <c r="CL429602" s="65"/>
      <c r="CM429602" s="65"/>
      <c r="CN429602" s="63"/>
      <c r="CO429602" s="65"/>
      <c r="CP429602" s="65"/>
      <c r="CQ429602" s="65"/>
      <c r="CR429602" s="63"/>
      <c r="CS429602" s="65"/>
      <c r="CT429602" s="65"/>
      <c r="CU429602" s="65"/>
      <c r="CV429602" s="63"/>
    </row>
    <row r="429993" spans="81:97" x14ac:dyDescent="0.35">
      <c r="CC429993" s="68"/>
      <c r="CG429993" s="68"/>
      <c r="CK429993" s="68"/>
      <c r="CO429993" s="68"/>
      <c r="CS429993" s="68"/>
    </row>
    <row r="429994" spans="81:97" x14ac:dyDescent="0.35">
      <c r="CC429994" s="68"/>
      <c r="CG429994" s="68"/>
      <c r="CK429994" s="68"/>
      <c r="CO429994" s="68"/>
      <c r="CS429994" s="68"/>
    </row>
    <row r="429995" spans="81:97" x14ac:dyDescent="0.35">
      <c r="CC429995" s="68"/>
      <c r="CG429995" s="68"/>
      <c r="CK429995" s="68"/>
      <c r="CO429995" s="68"/>
      <c r="CS429995" s="68"/>
    </row>
    <row r="429996" spans="81:97" x14ac:dyDescent="0.35">
      <c r="CC429996" s="68"/>
      <c r="CG429996" s="68"/>
      <c r="CK429996" s="68"/>
      <c r="CO429996" s="68"/>
      <c r="CS429996" s="68"/>
    </row>
    <row r="429997" spans="81:97" x14ac:dyDescent="0.35">
      <c r="CC429997" s="68"/>
      <c r="CG429997" s="68"/>
      <c r="CK429997" s="68"/>
      <c r="CO429997" s="68"/>
      <c r="CS429997" s="68"/>
    </row>
    <row r="429998" spans="81:97" x14ac:dyDescent="0.35">
      <c r="CC429998" s="68"/>
      <c r="CG429998" s="68"/>
      <c r="CK429998" s="68"/>
      <c r="CO429998" s="68"/>
      <c r="CS429998" s="68"/>
    </row>
    <row r="429999" spans="81:97" x14ac:dyDescent="0.35">
      <c r="CC429999" s="68"/>
      <c r="CG429999" s="68"/>
      <c r="CK429999" s="68"/>
      <c r="CO429999" s="68"/>
      <c r="CS429999" s="68"/>
    </row>
    <row r="430000" spans="81:97" x14ac:dyDescent="0.35">
      <c r="CC430000" s="68"/>
      <c r="CG430000" s="68"/>
      <c r="CK430000" s="68"/>
      <c r="CO430000" s="68"/>
      <c r="CS430000" s="68"/>
    </row>
    <row r="430001" spans="81:97" x14ac:dyDescent="0.35">
      <c r="CC430001" s="68"/>
      <c r="CG430001" s="68"/>
      <c r="CK430001" s="68"/>
      <c r="CO430001" s="68"/>
      <c r="CS430001" s="68"/>
    </row>
    <row r="430002" spans="81:97" x14ac:dyDescent="0.35">
      <c r="CC430002" s="68"/>
      <c r="CG430002" s="68"/>
      <c r="CK430002" s="68"/>
      <c r="CO430002" s="68"/>
      <c r="CS430002" s="68"/>
    </row>
    <row r="430003" spans="81:97" x14ac:dyDescent="0.35">
      <c r="CC430003" s="68"/>
      <c r="CG430003" s="68"/>
      <c r="CK430003" s="68"/>
      <c r="CO430003" s="68"/>
      <c r="CS430003" s="68"/>
    </row>
    <row r="430004" spans="81:97" x14ac:dyDescent="0.35">
      <c r="CC430004" s="68"/>
      <c r="CG430004" s="68"/>
      <c r="CK430004" s="68"/>
      <c r="CO430004" s="68"/>
      <c r="CS430004" s="68"/>
    </row>
    <row r="430005" spans="81:97" x14ac:dyDescent="0.35">
      <c r="CC430005" s="68"/>
      <c r="CG430005" s="68"/>
      <c r="CK430005" s="68"/>
      <c r="CO430005" s="68"/>
      <c r="CS430005" s="68"/>
    </row>
    <row r="430006" spans="81:97" x14ac:dyDescent="0.35">
      <c r="CC430006" s="68"/>
      <c r="CG430006" s="68"/>
      <c r="CK430006" s="68"/>
      <c r="CO430006" s="68"/>
      <c r="CS430006" s="68"/>
    </row>
    <row r="430007" spans="81:97" x14ac:dyDescent="0.35">
      <c r="CC430007" s="68"/>
      <c r="CG430007" s="68"/>
      <c r="CK430007" s="68"/>
      <c r="CO430007" s="68"/>
      <c r="CS430007" s="68"/>
    </row>
    <row r="430008" spans="81:97" x14ac:dyDescent="0.35">
      <c r="CC430008" s="68"/>
      <c r="CG430008" s="68"/>
      <c r="CK430008" s="68"/>
      <c r="CO430008" s="68"/>
      <c r="CS430008" s="68"/>
    </row>
    <row r="430009" spans="81:97" x14ac:dyDescent="0.35">
      <c r="CC430009" s="68"/>
      <c r="CG430009" s="68"/>
      <c r="CK430009" s="68"/>
      <c r="CO430009" s="68"/>
      <c r="CS430009" s="68"/>
    </row>
    <row r="430010" spans="81:97" x14ac:dyDescent="0.35">
      <c r="CC430010" s="68"/>
      <c r="CG430010" s="68"/>
      <c r="CK430010" s="68"/>
      <c r="CO430010" s="68"/>
      <c r="CS430010" s="68"/>
    </row>
    <row r="430011" spans="81:97" x14ac:dyDescent="0.35">
      <c r="CC430011" s="68"/>
      <c r="CG430011" s="68"/>
      <c r="CK430011" s="68"/>
      <c r="CO430011" s="68"/>
      <c r="CS430011" s="68"/>
    </row>
    <row r="430012" spans="81:97" x14ac:dyDescent="0.35">
      <c r="CC430012" s="68"/>
      <c r="CG430012" s="68"/>
      <c r="CK430012" s="68"/>
      <c r="CO430012" s="68"/>
      <c r="CS430012" s="68"/>
    </row>
    <row r="430013" spans="81:97" x14ac:dyDescent="0.35">
      <c r="CC430013" s="68"/>
      <c r="CG430013" s="68"/>
      <c r="CK430013" s="68"/>
      <c r="CO430013" s="68"/>
      <c r="CS430013" s="68"/>
    </row>
    <row r="430014" spans="81:97" x14ac:dyDescent="0.35">
      <c r="CC430014" s="68"/>
      <c r="CG430014" s="68"/>
      <c r="CK430014" s="68"/>
      <c r="CO430014" s="68"/>
      <c r="CS430014" s="68"/>
    </row>
    <row r="430015" spans="81:97" x14ac:dyDescent="0.35">
      <c r="CC430015" s="68"/>
      <c r="CG430015" s="68"/>
      <c r="CK430015" s="68"/>
      <c r="CO430015" s="68"/>
      <c r="CS430015" s="68"/>
    </row>
    <row r="430016" spans="81:97" x14ac:dyDescent="0.35">
      <c r="CC430016" s="68"/>
      <c r="CG430016" s="68"/>
      <c r="CK430016" s="68"/>
      <c r="CO430016" s="68"/>
      <c r="CS430016" s="68"/>
    </row>
    <row r="430017" spans="81:97" x14ac:dyDescent="0.35">
      <c r="CC430017" s="68"/>
      <c r="CG430017" s="68"/>
      <c r="CK430017" s="68"/>
      <c r="CO430017" s="68"/>
      <c r="CS430017" s="68"/>
    </row>
    <row r="430018" spans="81:97" x14ac:dyDescent="0.35">
      <c r="CC430018" s="68"/>
      <c r="CG430018" s="68"/>
      <c r="CK430018" s="68"/>
      <c r="CO430018" s="68"/>
      <c r="CS430018" s="68"/>
    </row>
    <row r="430019" spans="81:97" x14ac:dyDescent="0.35">
      <c r="CC430019" s="68"/>
      <c r="CG430019" s="68"/>
      <c r="CK430019" s="68"/>
      <c r="CO430019" s="68"/>
      <c r="CS430019" s="68"/>
    </row>
    <row r="430020" spans="81:97" x14ac:dyDescent="0.35">
      <c r="CC430020" s="68"/>
      <c r="CG430020" s="68"/>
      <c r="CK430020" s="68"/>
      <c r="CO430020" s="68"/>
      <c r="CS430020" s="68"/>
    </row>
    <row r="430021" spans="81:97" x14ac:dyDescent="0.35">
      <c r="CC430021" s="68"/>
      <c r="CG430021" s="68"/>
      <c r="CK430021" s="68"/>
      <c r="CO430021" s="68"/>
      <c r="CS430021" s="68"/>
    </row>
    <row r="430022" spans="81:97" x14ac:dyDescent="0.35">
      <c r="CC430022" s="68"/>
      <c r="CG430022" s="68"/>
      <c r="CK430022" s="68"/>
      <c r="CO430022" s="68"/>
      <c r="CS430022" s="68"/>
    </row>
    <row r="430023" spans="81:97" x14ac:dyDescent="0.35">
      <c r="CC430023" s="68"/>
      <c r="CG430023" s="68"/>
      <c r="CK430023" s="68"/>
      <c r="CO430023" s="68"/>
      <c r="CS430023" s="68"/>
    </row>
    <row r="430024" spans="81:97" x14ac:dyDescent="0.35">
      <c r="CC430024" s="68"/>
      <c r="CG430024" s="68"/>
      <c r="CK430024" s="68"/>
      <c r="CO430024" s="68"/>
      <c r="CS430024" s="68"/>
    </row>
    <row r="430025" spans="81:97" x14ac:dyDescent="0.35">
      <c r="CC430025" s="68"/>
      <c r="CG430025" s="68"/>
      <c r="CK430025" s="68"/>
      <c r="CO430025" s="68"/>
      <c r="CS430025" s="68"/>
    </row>
    <row r="430026" spans="81:97" x14ac:dyDescent="0.35">
      <c r="CC430026" s="68"/>
      <c r="CG430026" s="68"/>
      <c r="CK430026" s="68"/>
      <c r="CO430026" s="68"/>
      <c r="CS430026" s="68"/>
    </row>
    <row r="430027" spans="81:97" x14ac:dyDescent="0.35">
      <c r="CC430027" s="68"/>
      <c r="CG430027" s="68"/>
      <c r="CK430027" s="68"/>
      <c r="CO430027" s="68"/>
      <c r="CS430027" s="68"/>
    </row>
    <row r="430028" spans="81:97" x14ac:dyDescent="0.35">
      <c r="CC430028" s="68"/>
      <c r="CG430028" s="68"/>
      <c r="CK430028" s="68"/>
      <c r="CO430028" s="68"/>
      <c r="CS430028" s="68"/>
    </row>
    <row r="430029" spans="81:97" x14ac:dyDescent="0.35">
      <c r="CC430029" s="68"/>
      <c r="CG430029" s="68"/>
      <c r="CK430029" s="68"/>
      <c r="CO430029" s="68"/>
      <c r="CS430029" s="68"/>
    </row>
    <row r="430030" spans="81:97" x14ac:dyDescent="0.35">
      <c r="CC430030" s="68"/>
      <c r="CG430030" s="68"/>
      <c r="CK430030" s="68"/>
      <c r="CO430030" s="68"/>
      <c r="CS430030" s="68"/>
    </row>
    <row r="430031" spans="81:97" x14ac:dyDescent="0.35">
      <c r="CC430031" s="68"/>
      <c r="CG430031" s="68"/>
      <c r="CK430031" s="68"/>
      <c r="CO430031" s="68"/>
      <c r="CS430031" s="68"/>
    </row>
    <row r="430032" spans="81:97" x14ac:dyDescent="0.35">
      <c r="CC430032" s="68"/>
      <c r="CG430032" s="68"/>
      <c r="CK430032" s="68"/>
      <c r="CO430032" s="68"/>
      <c r="CS430032" s="68"/>
    </row>
    <row r="430033" spans="81:97" x14ac:dyDescent="0.35">
      <c r="CC430033" s="68"/>
      <c r="CG430033" s="68"/>
      <c r="CK430033" s="68"/>
      <c r="CO430033" s="68"/>
      <c r="CS430033" s="68"/>
    </row>
    <row r="430034" spans="81:97" x14ac:dyDescent="0.35">
      <c r="CC430034" s="68"/>
      <c r="CG430034" s="68"/>
      <c r="CK430034" s="68"/>
      <c r="CO430034" s="68"/>
      <c r="CS430034" s="68"/>
    </row>
    <row r="430035" spans="81:97" x14ac:dyDescent="0.35">
      <c r="CC430035" s="68"/>
      <c r="CG430035" s="68"/>
      <c r="CK430035" s="68"/>
      <c r="CO430035" s="68"/>
      <c r="CS430035" s="68"/>
    </row>
    <row r="430036" spans="81:97" x14ac:dyDescent="0.35">
      <c r="CC430036" s="68"/>
      <c r="CG430036" s="68"/>
      <c r="CK430036" s="68"/>
      <c r="CO430036" s="68"/>
      <c r="CS430036" s="68"/>
    </row>
    <row r="430037" spans="81:97" x14ac:dyDescent="0.35">
      <c r="CC430037" s="68"/>
      <c r="CG430037" s="68"/>
      <c r="CK430037" s="68"/>
      <c r="CO430037" s="68"/>
      <c r="CS430037" s="68"/>
    </row>
    <row r="430038" spans="81:97" x14ac:dyDescent="0.35">
      <c r="CC430038" s="68"/>
      <c r="CG430038" s="68"/>
      <c r="CK430038" s="68"/>
      <c r="CO430038" s="68"/>
      <c r="CS430038" s="68"/>
    </row>
    <row r="430039" spans="81:97" x14ac:dyDescent="0.35">
      <c r="CC430039" s="68"/>
      <c r="CG430039" s="68"/>
      <c r="CK430039" s="68"/>
      <c r="CO430039" s="68"/>
      <c r="CS430039" s="68"/>
    </row>
    <row r="430040" spans="81:97" x14ac:dyDescent="0.35">
      <c r="CC430040" s="68"/>
      <c r="CG430040" s="68"/>
      <c r="CK430040" s="68"/>
      <c r="CO430040" s="68"/>
      <c r="CS430040" s="68"/>
    </row>
    <row r="430041" spans="81:97" x14ac:dyDescent="0.35">
      <c r="CC430041" s="68"/>
      <c r="CG430041" s="68"/>
      <c r="CK430041" s="68"/>
      <c r="CO430041" s="68"/>
      <c r="CS430041" s="68"/>
    </row>
    <row r="430042" spans="81:97" x14ac:dyDescent="0.35">
      <c r="CC430042" s="68"/>
      <c r="CG430042" s="68"/>
      <c r="CK430042" s="68"/>
      <c r="CO430042" s="68"/>
      <c r="CS430042" s="68"/>
    </row>
    <row r="430043" spans="81:97" x14ac:dyDescent="0.35">
      <c r="CC430043" s="68"/>
      <c r="CG430043" s="68"/>
      <c r="CK430043" s="68"/>
      <c r="CO430043" s="68"/>
      <c r="CS430043" s="68"/>
    </row>
    <row r="430044" spans="81:97" x14ac:dyDescent="0.35">
      <c r="CC430044" s="68"/>
      <c r="CG430044" s="68"/>
      <c r="CK430044" s="68"/>
      <c r="CO430044" s="68"/>
      <c r="CS430044" s="68"/>
    </row>
    <row r="430045" spans="81:97" x14ac:dyDescent="0.35">
      <c r="CC430045" s="68"/>
      <c r="CG430045" s="68"/>
      <c r="CK430045" s="68"/>
      <c r="CO430045" s="68"/>
      <c r="CS430045" s="68"/>
    </row>
    <row r="430046" spans="81:97" x14ac:dyDescent="0.35">
      <c r="CC430046" s="68"/>
      <c r="CG430046" s="68"/>
      <c r="CK430046" s="68"/>
      <c r="CO430046" s="68"/>
      <c r="CS430046" s="68"/>
    </row>
    <row r="430047" spans="81:97" x14ac:dyDescent="0.35">
      <c r="CC430047" s="68"/>
      <c r="CG430047" s="68"/>
      <c r="CK430047" s="68"/>
      <c r="CO430047" s="68"/>
      <c r="CS430047" s="68"/>
    </row>
    <row r="430048" spans="81:97" x14ac:dyDescent="0.35">
      <c r="CC430048" s="68"/>
      <c r="CG430048" s="68"/>
      <c r="CK430048" s="68"/>
      <c r="CO430048" s="68"/>
      <c r="CS430048" s="68"/>
    </row>
    <row r="430049" spans="81:97" x14ac:dyDescent="0.35">
      <c r="CC430049" s="68"/>
      <c r="CG430049" s="68"/>
      <c r="CK430049" s="68"/>
      <c r="CO430049" s="68"/>
      <c r="CS430049" s="68"/>
    </row>
    <row r="430050" spans="81:97" x14ac:dyDescent="0.35">
      <c r="CC430050" s="68"/>
      <c r="CG430050" s="68"/>
      <c r="CK430050" s="68"/>
      <c r="CO430050" s="68"/>
      <c r="CS430050" s="68"/>
    </row>
    <row r="430051" spans="81:97" x14ac:dyDescent="0.35">
      <c r="CC430051" s="68"/>
      <c r="CG430051" s="68"/>
      <c r="CK430051" s="68"/>
      <c r="CO430051" s="68"/>
      <c r="CS430051" s="68"/>
    </row>
    <row r="430052" spans="81:97" x14ac:dyDescent="0.35">
      <c r="CC430052" s="68"/>
      <c r="CG430052" s="68"/>
      <c r="CK430052" s="68"/>
      <c r="CO430052" s="68"/>
      <c r="CS430052" s="68"/>
    </row>
    <row r="430053" spans="81:97" x14ac:dyDescent="0.35">
      <c r="CC430053" s="68"/>
      <c r="CG430053" s="68"/>
      <c r="CK430053" s="68"/>
      <c r="CO430053" s="68"/>
      <c r="CS430053" s="68"/>
    </row>
    <row r="430054" spans="81:97" x14ac:dyDescent="0.35">
      <c r="CC430054" s="68"/>
      <c r="CG430054" s="68"/>
      <c r="CK430054" s="68"/>
      <c r="CO430054" s="68"/>
      <c r="CS430054" s="68"/>
    </row>
    <row r="430055" spans="81:97" x14ac:dyDescent="0.35">
      <c r="CC430055" s="68"/>
      <c r="CG430055" s="68"/>
      <c r="CK430055" s="68"/>
      <c r="CO430055" s="68"/>
      <c r="CS430055" s="68"/>
    </row>
    <row r="430056" spans="81:97" x14ac:dyDescent="0.35">
      <c r="CC430056" s="68"/>
      <c r="CG430056" s="68"/>
      <c r="CK430056" s="68"/>
      <c r="CO430056" s="68"/>
      <c r="CS430056" s="68"/>
    </row>
    <row r="430057" spans="81:97" x14ac:dyDescent="0.35">
      <c r="CC430057" s="68"/>
      <c r="CG430057" s="68"/>
      <c r="CK430057" s="68"/>
      <c r="CO430057" s="68"/>
      <c r="CS430057" s="68"/>
    </row>
    <row r="430058" spans="81:97" x14ac:dyDescent="0.35">
      <c r="CC430058" s="68"/>
      <c r="CG430058" s="68"/>
      <c r="CK430058" s="68"/>
      <c r="CO430058" s="68"/>
      <c r="CS430058" s="68"/>
    </row>
    <row r="430059" spans="81:97" x14ac:dyDescent="0.35">
      <c r="CC430059" s="68"/>
      <c r="CG430059" s="68"/>
      <c r="CK430059" s="68"/>
      <c r="CO430059" s="68"/>
      <c r="CS430059" s="68"/>
    </row>
    <row r="430060" spans="81:97" x14ac:dyDescent="0.35">
      <c r="CC430060" s="68"/>
      <c r="CG430060" s="68"/>
      <c r="CK430060" s="68"/>
      <c r="CO430060" s="68"/>
      <c r="CS430060" s="68"/>
    </row>
    <row r="430061" spans="81:97" x14ac:dyDescent="0.35">
      <c r="CC430061" s="68"/>
      <c r="CG430061" s="68"/>
      <c r="CK430061" s="68"/>
      <c r="CO430061" s="68"/>
      <c r="CS430061" s="68"/>
    </row>
    <row r="430062" spans="81:97" x14ac:dyDescent="0.35">
      <c r="CC430062" s="68"/>
      <c r="CG430062" s="68"/>
      <c r="CK430062" s="68"/>
      <c r="CO430062" s="68"/>
      <c r="CS430062" s="68"/>
    </row>
    <row r="430063" spans="81:97" x14ac:dyDescent="0.35">
      <c r="CC430063" s="68"/>
      <c r="CG430063" s="68"/>
      <c r="CK430063" s="68"/>
      <c r="CO430063" s="68"/>
      <c r="CS430063" s="68"/>
    </row>
    <row r="430064" spans="81:97" x14ac:dyDescent="0.35">
      <c r="CC430064" s="68"/>
      <c r="CG430064" s="68"/>
      <c r="CK430064" s="68"/>
      <c r="CO430064" s="68"/>
      <c r="CS430064" s="68"/>
    </row>
    <row r="430065" spans="81:97" x14ac:dyDescent="0.35">
      <c r="CC430065" s="68"/>
      <c r="CG430065" s="68"/>
      <c r="CK430065" s="68"/>
      <c r="CO430065" s="68"/>
      <c r="CS430065" s="68"/>
    </row>
    <row r="430066" spans="81:97" x14ac:dyDescent="0.35">
      <c r="CC430066" s="68"/>
      <c r="CG430066" s="68"/>
      <c r="CK430066" s="68"/>
      <c r="CO430066" s="68"/>
      <c r="CS430066" s="68"/>
    </row>
    <row r="430067" spans="81:97" x14ac:dyDescent="0.35">
      <c r="CC430067" s="68"/>
      <c r="CG430067" s="68"/>
      <c r="CK430067" s="68"/>
      <c r="CO430067" s="68"/>
      <c r="CS430067" s="68"/>
    </row>
    <row r="430068" spans="81:97" x14ac:dyDescent="0.35">
      <c r="CC430068" s="68"/>
      <c r="CG430068" s="68"/>
      <c r="CK430068" s="68"/>
      <c r="CO430068" s="68"/>
      <c r="CS430068" s="68"/>
    </row>
    <row r="430069" spans="81:97" x14ac:dyDescent="0.35">
      <c r="CC430069" s="68"/>
      <c r="CG430069" s="68"/>
      <c r="CK430069" s="68"/>
      <c r="CO430069" s="68"/>
      <c r="CS430069" s="68"/>
    </row>
    <row r="430070" spans="81:97" x14ac:dyDescent="0.35">
      <c r="CC430070" s="68"/>
      <c r="CG430070" s="68"/>
      <c r="CK430070" s="68"/>
      <c r="CO430070" s="68"/>
      <c r="CS430070" s="68"/>
    </row>
    <row r="430071" spans="81:97" x14ac:dyDescent="0.35">
      <c r="CC430071" s="68"/>
      <c r="CG430071" s="68"/>
      <c r="CK430071" s="68"/>
      <c r="CO430071" s="68"/>
      <c r="CS430071" s="68"/>
    </row>
    <row r="430072" spans="81:97" x14ac:dyDescent="0.35">
      <c r="CC430072" s="68"/>
      <c r="CG430072" s="68"/>
      <c r="CK430072" s="68"/>
      <c r="CO430072" s="68"/>
      <c r="CS430072" s="68"/>
    </row>
    <row r="430073" spans="81:97" x14ac:dyDescent="0.35">
      <c r="CC430073" s="68"/>
      <c r="CG430073" s="68"/>
      <c r="CK430073" s="68"/>
      <c r="CO430073" s="68"/>
      <c r="CS430073" s="68"/>
    </row>
    <row r="430074" spans="81:97" x14ac:dyDescent="0.35">
      <c r="CC430074" s="68"/>
      <c r="CG430074" s="68"/>
      <c r="CK430074" s="68"/>
      <c r="CO430074" s="68"/>
      <c r="CS430074" s="68"/>
    </row>
    <row r="430075" spans="81:97" x14ac:dyDescent="0.35">
      <c r="CC430075" s="68"/>
      <c r="CG430075" s="68"/>
      <c r="CK430075" s="68"/>
      <c r="CO430075" s="68"/>
      <c r="CS430075" s="68"/>
    </row>
    <row r="430076" spans="81:97" x14ac:dyDescent="0.35">
      <c r="CC430076" s="68"/>
      <c r="CG430076" s="68"/>
      <c r="CK430076" s="68"/>
      <c r="CO430076" s="68"/>
      <c r="CS430076" s="68"/>
    </row>
    <row r="430077" spans="81:97" x14ac:dyDescent="0.35">
      <c r="CC430077" s="68"/>
      <c r="CG430077" s="68"/>
      <c r="CK430077" s="68"/>
      <c r="CO430077" s="68"/>
      <c r="CS430077" s="68"/>
    </row>
    <row r="430078" spans="81:97" x14ac:dyDescent="0.35">
      <c r="CC430078" s="68"/>
      <c r="CG430078" s="68"/>
      <c r="CK430078" s="68"/>
      <c r="CO430078" s="68"/>
      <c r="CS430078" s="68"/>
    </row>
    <row r="430079" spans="81:97" x14ac:dyDescent="0.35">
      <c r="CC430079" s="68"/>
      <c r="CG430079" s="68"/>
      <c r="CK430079" s="68"/>
      <c r="CO430079" s="68"/>
      <c r="CS430079" s="68"/>
    </row>
    <row r="430080" spans="81:97" x14ac:dyDescent="0.35">
      <c r="CC430080" s="68"/>
      <c r="CG430080" s="68"/>
      <c r="CK430080" s="68"/>
      <c r="CO430080" s="68"/>
      <c r="CS430080" s="68"/>
    </row>
    <row r="430081" spans="81:97" x14ac:dyDescent="0.35">
      <c r="CC430081" s="68"/>
      <c r="CG430081" s="68"/>
      <c r="CK430081" s="68"/>
      <c r="CO430081" s="68"/>
      <c r="CS430081" s="68"/>
    </row>
    <row r="430082" spans="81:97" x14ac:dyDescent="0.35">
      <c r="CC430082" s="68"/>
      <c r="CG430082" s="68"/>
      <c r="CK430082" s="68"/>
      <c r="CO430082" s="68"/>
      <c r="CS430082" s="68"/>
    </row>
    <row r="430083" spans="81:97" x14ac:dyDescent="0.35">
      <c r="CC430083" s="68"/>
      <c r="CG430083" s="68"/>
      <c r="CK430083" s="68"/>
      <c r="CO430083" s="68"/>
      <c r="CS430083" s="68"/>
    </row>
    <row r="430084" spans="81:97" x14ac:dyDescent="0.35">
      <c r="CC430084" s="68"/>
      <c r="CG430084" s="68"/>
      <c r="CK430084" s="68"/>
      <c r="CO430084" s="68"/>
      <c r="CS430084" s="68"/>
    </row>
    <row r="430085" spans="81:97" x14ac:dyDescent="0.35">
      <c r="CC430085" s="68"/>
      <c r="CG430085" s="68"/>
      <c r="CK430085" s="68"/>
      <c r="CO430085" s="68"/>
      <c r="CS430085" s="68"/>
    </row>
    <row r="430086" spans="81:97" x14ac:dyDescent="0.35">
      <c r="CC430086" s="68"/>
      <c r="CG430086" s="68"/>
      <c r="CK430086" s="68"/>
      <c r="CO430086" s="68"/>
      <c r="CS430086" s="68"/>
    </row>
    <row r="430087" spans="81:97" x14ac:dyDescent="0.35">
      <c r="CC430087" s="68"/>
      <c r="CG430087" s="68"/>
      <c r="CK430087" s="68"/>
      <c r="CO430087" s="68"/>
      <c r="CS430087" s="68"/>
    </row>
    <row r="430088" spans="81:97" x14ac:dyDescent="0.35">
      <c r="CC430088" s="68"/>
      <c r="CG430088" s="68"/>
      <c r="CK430088" s="68"/>
      <c r="CO430088" s="68"/>
      <c r="CS430088" s="68"/>
    </row>
    <row r="430089" spans="81:97" x14ac:dyDescent="0.35">
      <c r="CC430089" s="68"/>
      <c r="CG430089" s="68"/>
      <c r="CK430089" s="68"/>
      <c r="CO430089" s="68"/>
      <c r="CS430089" s="68"/>
    </row>
    <row r="430090" spans="81:97" x14ac:dyDescent="0.35">
      <c r="CC430090" s="68"/>
      <c r="CG430090" s="68"/>
      <c r="CK430090" s="68"/>
      <c r="CO430090" s="68"/>
      <c r="CS430090" s="68"/>
    </row>
    <row r="430091" spans="81:97" x14ac:dyDescent="0.35">
      <c r="CC430091" s="68"/>
      <c r="CG430091" s="68"/>
      <c r="CK430091" s="68"/>
      <c r="CO430091" s="68"/>
      <c r="CS430091" s="68"/>
    </row>
    <row r="430092" spans="81:97" x14ac:dyDescent="0.35">
      <c r="CC430092" s="68"/>
      <c r="CG430092" s="68"/>
      <c r="CK430092" s="68"/>
      <c r="CO430092" s="68"/>
      <c r="CS430092" s="68"/>
    </row>
    <row r="430093" spans="81:97" x14ac:dyDescent="0.35">
      <c r="CC430093" s="68"/>
      <c r="CG430093" s="68"/>
      <c r="CK430093" s="68"/>
      <c r="CO430093" s="68"/>
      <c r="CS430093" s="68"/>
    </row>
    <row r="430094" spans="81:97" x14ac:dyDescent="0.35">
      <c r="CC430094" s="68"/>
      <c r="CG430094" s="68"/>
      <c r="CK430094" s="68"/>
      <c r="CO430094" s="68"/>
      <c r="CS430094" s="68"/>
    </row>
    <row r="430095" spans="81:97" x14ac:dyDescent="0.35">
      <c r="CC430095" s="68"/>
      <c r="CG430095" s="68"/>
      <c r="CK430095" s="68"/>
      <c r="CO430095" s="68"/>
      <c r="CS430095" s="68"/>
    </row>
    <row r="430096" spans="81:97" x14ac:dyDescent="0.35">
      <c r="CC430096" s="68"/>
      <c r="CG430096" s="68"/>
      <c r="CK430096" s="68"/>
      <c r="CO430096" s="68"/>
      <c r="CS430096" s="68"/>
    </row>
    <row r="430097" spans="81:97" x14ac:dyDescent="0.35">
      <c r="CC430097" s="68"/>
      <c r="CG430097" s="68"/>
      <c r="CK430097" s="68"/>
      <c r="CO430097" s="68"/>
      <c r="CS430097" s="68"/>
    </row>
    <row r="430098" spans="81:97" x14ac:dyDescent="0.35">
      <c r="CC430098" s="68"/>
      <c r="CG430098" s="68"/>
      <c r="CK430098" s="68"/>
      <c r="CO430098" s="68"/>
      <c r="CS430098" s="68"/>
    </row>
    <row r="430099" spans="81:97" x14ac:dyDescent="0.35">
      <c r="CC430099" s="68"/>
      <c r="CG430099" s="68"/>
      <c r="CK430099" s="68"/>
      <c r="CO430099" s="68"/>
      <c r="CS430099" s="68"/>
    </row>
    <row r="430100" spans="81:97" x14ac:dyDescent="0.35">
      <c r="CC430100" s="68"/>
      <c r="CG430100" s="68"/>
      <c r="CK430100" s="68"/>
      <c r="CO430100" s="68"/>
      <c r="CS430100" s="68"/>
    </row>
    <row r="430101" spans="81:97" x14ac:dyDescent="0.35">
      <c r="CC430101" s="68"/>
      <c r="CG430101" s="68"/>
      <c r="CK430101" s="68"/>
      <c r="CO430101" s="68"/>
      <c r="CS430101" s="68"/>
    </row>
    <row r="430102" spans="81:97" x14ac:dyDescent="0.35">
      <c r="CC430102" s="68"/>
      <c r="CG430102" s="68"/>
      <c r="CK430102" s="68"/>
      <c r="CO430102" s="68"/>
      <c r="CS430102" s="68"/>
    </row>
    <row r="430103" spans="81:97" x14ac:dyDescent="0.35">
      <c r="CC430103" s="68"/>
      <c r="CG430103" s="68"/>
      <c r="CK430103" s="68"/>
      <c r="CO430103" s="68"/>
      <c r="CS430103" s="68"/>
    </row>
    <row r="430104" spans="81:97" x14ac:dyDescent="0.35">
      <c r="CC430104" s="68"/>
      <c r="CG430104" s="68"/>
      <c r="CK430104" s="68"/>
      <c r="CO430104" s="68"/>
      <c r="CS430104" s="68"/>
    </row>
    <row r="430105" spans="81:97" x14ac:dyDescent="0.35">
      <c r="CC430105" s="68"/>
      <c r="CG430105" s="68"/>
      <c r="CK430105" s="68"/>
      <c r="CO430105" s="68"/>
      <c r="CS430105" s="68"/>
    </row>
    <row r="430106" spans="81:97" x14ac:dyDescent="0.35">
      <c r="CC430106" s="68"/>
      <c r="CG430106" s="68"/>
      <c r="CK430106" s="68"/>
      <c r="CO430106" s="68"/>
      <c r="CS430106" s="68"/>
    </row>
    <row r="430107" spans="81:97" x14ac:dyDescent="0.35">
      <c r="CC430107" s="68"/>
      <c r="CG430107" s="68"/>
      <c r="CK430107" s="68"/>
      <c r="CO430107" s="68"/>
      <c r="CS430107" s="68"/>
    </row>
    <row r="430108" spans="81:97" x14ac:dyDescent="0.35">
      <c r="CC430108" s="68"/>
      <c r="CG430108" s="68"/>
      <c r="CK430108" s="68"/>
      <c r="CO430108" s="68"/>
      <c r="CS430108" s="68"/>
    </row>
    <row r="430109" spans="81:97" x14ac:dyDescent="0.35">
      <c r="CC430109" s="68"/>
      <c r="CG430109" s="68"/>
      <c r="CK430109" s="68"/>
      <c r="CO430109" s="68"/>
      <c r="CS430109" s="68"/>
    </row>
    <row r="430110" spans="81:97" x14ac:dyDescent="0.35">
      <c r="CC430110" s="68"/>
      <c r="CG430110" s="68"/>
      <c r="CK430110" s="68"/>
      <c r="CO430110" s="68"/>
      <c r="CS430110" s="68"/>
    </row>
    <row r="430111" spans="81:97" x14ac:dyDescent="0.35">
      <c r="CC430111" s="68"/>
      <c r="CG430111" s="68"/>
      <c r="CK430111" s="68"/>
      <c r="CO430111" s="68"/>
      <c r="CS430111" s="68"/>
    </row>
    <row r="430112" spans="81:97" x14ac:dyDescent="0.35">
      <c r="CC430112" s="68"/>
      <c r="CG430112" s="68"/>
      <c r="CK430112" s="68"/>
      <c r="CO430112" s="68"/>
      <c r="CS430112" s="68"/>
    </row>
    <row r="430113" spans="81:97" x14ac:dyDescent="0.35">
      <c r="CC430113" s="68"/>
      <c r="CG430113" s="68"/>
      <c r="CK430113" s="68"/>
      <c r="CO430113" s="68"/>
      <c r="CS430113" s="68"/>
    </row>
    <row r="430114" spans="81:97" x14ac:dyDescent="0.35">
      <c r="CC430114" s="68"/>
      <c r="CG430114" s="68"/>
      <c r="CK430114" s="68"/>
      <c r="CO430114" s="68"/>
      <c r="CS430114" s="68"/>
    </row>
    <row r="430115" spans="81:97" x14ac:dyDescent="0.35">
      <c r="CC430115" s="68"/>
      <c r="CG430115" s="68"/>
      <c r="CK430115" s="68"/>
      <c r="CO430115" s="68"/>
      <c r="CS430115" s="68"/>
    </row>
    <row r="430116" spans="81:97" x14ac:dyDescent="0.35">
      <c r="CC430116" s="68"/>
      <c r="CG430116" s="68"/>
      <c r="CK430116" s="68"/>
      <c r="CO430116" s="68"/>
      <c r="CS430116" s="68"/>
    </row>
    <row r="430117" spans="81:97" x14ac:dyDescent="0.35">
      <c r="CC430117" s="68"/>
      <c r="CG430117" s="68"/>
      <c r="CK430117" s="68"/>
      <c r="CO430117" s="68"/>
      <c r="CS430117" s="68"/>
    </row>
    <row r="430118" spans="81:97" x14ac:dyDescent="0.35">
      <c r="CC430118" s="68"/>
      <c r="CG430118" s="68"/>
      <c r="CK430118" s="68"/>
      <c r="CO430118" s="68"/>
      <c r="CS430118" s="68"/>
    </row>
    <row r="430119" spans="81:97" x14ac:dyDescent="0.35">
      <c r="CC430119" s="68"/>
      <c r="CG430119" s="68"/>
      <c r="CK430119" s="68"/>
      <c r="CO430119" s="68"/>
      <c r="CS430119" s="68"/>
    </row>
    <row r="430120" spans="81:97" x14ac:dyDescent="0.35">
      <c r="CC430120" s="68"/>
      <c r="CG430120" s="68"/>
      <c r="CK430120" s="68"/>
      <c r="CO430120" s="68"/>
      <c r="CS430120" s="68"/>
    </row>
    <row r="430121" spans="81:97" x14ac:dyDescent="0.35">
      <c r="CC430121" s="68"/>
      <c r="CG430121" s="68"/>
      <c r="CK430121" s="68"/>
      <c r="CO430121" s="68"/>
      <c r="CS430121" s="68"/>
    </row>
    <row r="430122" spans="81:97" x14ac:dyDescent="0.35">
      <c r="CC430122" s="68"/>
      <c r="CG430122" s="68"/>
      <c r="CK430122" s="68"/>
      <c r="CO430122" s="68"/>
      <c r="CS430122" s="68"/>
    </row>
    <row r="430123" spans="81:97" x14ac:dyDescent="0.35">
      <c r="CC430123" s="68"/>
      <c r="CG430123" s="68"/>
      <c r="CK430123" s="68"/>
      <c r="CO430123" s="68"/>
      <c r="CS430123" s="68"/>
    </row>
    <row r="430124" spans="81:97" x14ac:dyDescent="0.35">
      <c r="CC430124" s="68"/>
      <c r="CG430124" s="68"/>
      <c r="CK430124" s="68"/>
      <c r="CO430124" s="68"/>
      <c r="CS430124" s="68"/>
    </row>
    <row r="430125" spans="81:97" x14ac:dyDescent="0.35">
      <c r="CC430125" s="68"/>
      <c r="CG430125" s="68"/>
      <c r="CK430125" s="68"/>
      <c r="CO430125" s="68"/>
      <c r="CS430125" s="68"/>
    </row>
    <row r="430126" spans="81:97" x14ac:dyDescent="0.35">
      <c r="CC430126" s="68"/>
      <c r="CG430126" s="68"/>
      <c r="CK430126" s="68"/>
      <c r="CO430126" s="68"/>
      <c r="CS430126" s="68"/>
    </row>
    <row r="430127" spans="81:97" x14ac:dyDescent="0.35">
      <c r="CC430127" s="68"/>
      <c r="CG430127" s="68"/>
      <c r="CK430127" s="68"/>
      <c r="CO430127" s="68"/>
      <c r="CS430127" s="68"/>
    </row>
    <row r="430128" spans="81:97" x14ac:dyDescent="0.35">
      <c r="CC430128" s="68"/>
      <c r="CG430128" s="68"/>
      <c r="CK430128" s="68"/>
      <c r="CO430128" s="68"/>
      <c r="CS430128" s="68"/>
    </row>
    <row r="430129" spans="81:100" x14ac:dyDescent="0.35">
      <c r="CC430129" s="68"/>
      <c r="CG430129" s="68"/>
      <c r="CK430129" s="68"/>
      <c r="CO430129" s="68"/>
      <c r="CS430129" s="68"/>
    </row>
    <row r="430130" spans="81:100" x14ac:dyDescent="0.35">
      <c r="CC430130" s="68"/>
      <c r="CG430130" s="68"/>
      <c r="CK430130" s="68"/>
      <c r="CO430130" s="68"/>
      <c r="CS430130" s="68"/>
    </row>
    <row r="430131" spans="81:100" x14ac:dyDescent="0.35">
      <c r="CC430131" s="68"/>
      <c r="CG430131" s="68"/>
      <c r="CK430131" s="68"/>
      <c r="CO430131" s="68"/>
      <c r="CS430131" s="68"/>
    </row>
    <row r="430132" spans="81:100" x14ac:dyDescent="0.35">
      <c r="CC430132" s="68"/>
      <c r="CG430132" s="68"/>
      <c r="CK430132" s="68"/>
      <c r="CO430132" s="68"/>
      <c r="CS430132" s="68"/>
    </row>
    <row r="430133" spans="81:100" x14ac:dyDescent="0.35">
      <c r="CC430133" s="68"/>
      <c r="CG430133" s="68"/>
      <c r="CK430133" s="68"/>
      <c r="CO430133" s="68"/>
      <c r="CS430133" s="68"/>
    </row>
    <row r="430134" spans="81:100" x14ac:dyDescent="0.35">
      <c r="CC430134" s="68"/>
      <c r="CG430134" s="68"/>
      <c r="CK430134" s="68"/>
      <c r="CO430134" s="68"/>
      <c r="CS430134" s="68"/>
    </row>
    <row r="430135" spans="81:100" x14ac:dyDescent="0.35">
      <c r="CC430135" s="68"/>
      <c r="CG430135" s="68"/>
      <c r="CK430135" s="68"/>
      <c r="CO430135" s="68"/>
      <c r="CS430135" s="68"/>
    </row>
    <row r="430136" spans="81:100" x14ac:dyDescent="0.35">
      <c r="CC430136" s="68"/>
      <c r="CG430136" s="68"/>
      <c r="CK430136" s="68"/>
      <c r="CO430136" s="68"/>
      <c r="CS430136" s="68"/>
    </row>
    <row r="430137" spans="81:100" x14ac:dyDescent="0.35">
      <c r="CC430137" s="68"/>
      <c r="CG430137" s="68"/>
      <c r="CK430137" s="68"/>
      <c r="CO430137" s="68"/>
      <c r="CS430137" s="68"/>
    </row>
    <row r="430138" spans="81:100" x14ac:dyDescent="0.35">
      <c r="CC430138" s="65"/>
      <c r="CD430138" s="65"/>
      <c r="CE430138" s="65"/>
      <c r="CF430138" s="63"/>
      <c r="CG430138" s="65"/>
      <c r="CH430138" s="65"/>
      <c r="CI430138" s="65"/>
      <c r="CJ430138" s="63"/>
      <c r="CK430138" s="65"/>
      <c r="CL430138" s="65"/>
      <c r="CM430138" s="65"/>
      <c r="CN430138" s="63"/>
      <c r="CO430138" s="65"/>
      <c r="CP430138" s="65"/>
      <c r="CQ430138" s="65"/>
      <c r="CR430138" s="63"/>
      <c r="CS430138" s="65"/>
      <c r="CT430138" s="65"/>
      <c r="CU430138" s="65"/>
      <c r="CV430138" s="63"/>
    </row>
    <row r="430139" spans="81:100" x14ac:dyDescent="0.35">
      <c r="CC430139" s="65"/>
      <c r="CD430139" s="65"/>
      <c r="CE430139" s="65"/>
      <c r="CF430139" s="63"/>
      <c r="CG430139" s="65"/>
      <c r="CH430139" s="65"/>
      <c r="CI430139" s="65"/>
      <c r="CJ430139" s="63"/>
      <c r="CK430139" s="65"/>
      <c r="CL430139" s="65"/>
      <c r="CM430139" s="65"/>
      <c r="CN430139" s="63"/>
      <c r="CO430139" s="65"/>
      <c r="CP430139" s="65"/>
      <c r="CQ430139" s="65"/>
      <c r="CR430139" s="63"/>
      <c r="CS430139" s="65"/>
      <c r="CT430139" s="65"/>
      <c r="CU430139" s="65"/>
      <c r="CV430139" s="63"/>
    </row>
    <row r="430530" spans="81:97" x14ac:dyDescent="0.35">
      <c r="CC430530" s="68"/>
      <c r="CG430530" s="68"/>
      <c r="CK430530" s="68"/>
      <c r="CO430530" s="68"/>
      <c r="CS430530" s="68"/>
    </row>
    <row r="430531" spans="81:97" x14ac:dyDescent="0.35">
      <c r="CC430531" s="68"/>
      <c r="CG430531" s="68"/>
      <c r="CK430531" s="68"/>
      <c r="CO430531" s="68"/>
      <c r="CS430531" s="68"/>
    </row>
    <row r="430532" spans="81:97" x14ac:dyDescent="0.35">
      <c r="CC430532" s="68"/>
      <c r="CG430532" s="68"/>
      <c r="CK430532" s="68"/>
      <c r="CO430532" s="68"/>
      <c r="CS430532" s="68"/>
    </row>
    <row r="430533" spans="81:97" x14ac:dyDescent="0.35">
      <c r="CC430533" s="68"/>
      <c r="CG430533" s="68"/>
      <c r="CK430533" s="68"/>
      <c r="CO430533" s="68"/>
      <c r="CS430533" s="68"/>
    </row>
    <row r="430534" spans="81:97" x14ac:dyDescent="0.35">
      <c r="CC430534" s="68"/>
      <c r="CG430534" s="68"/>
      <c r="CK430534" s="68"/>
      <c r="CO430534" s="68"/>
      <c r="CS430534" s="68"/>
    </row>
    <row r="430535" spans="81:97" x14ac:dyDescent="0.35">
      <c r="CC430535" s="68"/>
      <c r="CG430535" s="68"/>
      <c r="CK430535" s="68"/>
      <c r="CO430535" s="68"/>
      <c r="CS430535" s="68"/>
    </row>
    <row r="430536" spans="81:97" x14ac:dyDescent="0.35">
      <c r="CC430536" s="68"/>
      <c r="CG430536" s="68"/>
      <c r="CK430536" s="68"/>
      <c r="CO430536" s="68"/>
      <c r="CS430536" s="68"/>
    </row>
    <row r="430537" spans="81:97" x14ac:dyDescent="0.35">
      <c r="CC430537" s="68"/>
      <c r="CG430537" s="68"/>
      <c r="CK430537" s="68"/>
      <c r="CO430537" s="68"/>
      <c r="CS430537" s="68"/>
    </row>
    <row r="430538" spans="81:97" x14ac:dyDescent="0.35">
      <c r="CC430538" s="68"/>
      <c r="CG430538" s="68"/>
      <c r="CK430538" s="68"/>
      <c r="CO430538" s="68"/>
      <c r="CS430538" s="68"/>
    </row>
    <row r="430539" spans="81:97" x14ac:dyDescent="0.35">
      <c r="CC430539" s="68"/>
      <c r="CG430539" s="68"/>
      <c r="CK430539" s="68"/>
      <c r="CO430539" s="68"/>
      <c r="CS430539" s="68"/>
    </row>
    <row r="430540" spans="81:97" x14ac:dyDescent="0.35">
      <c r="CC430540" s="68"/>
      <c r="CG430540" s="68"/>
      <c r="CK430540" s="68"/>
      <c r="CO430540" s="68"/>
      <c r="CS430540" s="68"/>
    </row>
    <row r="430541" spans="81:97" x14ac:dyDescent="0.35">
      <c r="CC430541" s="68"/>
      <c r="CG430541" s="68"/>
      <c r="CK430541" s="68"/>
      <c r="CO430541" s="68"/>
      <c r="CS430541" s="68"/>
    </row>
    <row r="430542" spans="81:97" x14ac:dyDescent="0.35">
      <c r="CC430542" s="68"/>
      <c r="CG430542" s="68"/>
      <c r="CK430542" s="68"/>
      <c r="CO430542" s="68"/>
      <c r="CS430542" s="68"/>
    </row>
    <row r="430543" spans="81:97" x14ac:dyDescent="0.35">
      <c r="CC430543" s="68"/>
      <c r="CG430543" s="68"/>
      <c r="CK430543" s="68"/>
      <c r="CO430543" s="68"/>
      <c r="CS430543" s="68"/>
    </row>
    <row r="430544" spans="81:97" x14ac:dyDescent="0.35">
      <c r="CC430544" s="68"/>
      <c r="CG430544" s="68"/>
      <c r="CK430544" s="68"/>
      <c r="CO430544" s="68"/>
      <c r="CS430544" s="68"/>
    </row>
    <row r="430545" spans="81:97" x14ac:dyDescent="0.35">
      <c r="CC430545" s="68"/>
      <c r="CG430545" s="68"/>
      <c r="CK430545" s="68"/>
      <c r="CO430545" s="68"/>
      <c r="CS430545" s="68"/>
    </row>
    <row r="430546" spans="81:97" x14ac:dyDescent="0.35">
      <c r="CC430546" s="68"/>
      <c r="CG430546" s="68"/>
      <c r="CK430546" s="68"/>
      <c r="CO430546" s="68"/>
      <c r="CS430546" s="68"/>
    </row>
    <row r="430547" spans="81:97" x14ac:dyDescent="0.35">
      <c r="CC430547" s="68"/>
      <c r="CG430547" s="68"/>
      <c r="CK430547" s="68"/>
      <c r="CO430547" s="68"/>
      <c r="CS430547" s="68"/>
    </row>
    <row r="430548" spans="81:97" x14ac:dyDescent="0.35">
      <c r="CC430548" s="68"/>
      <c r="CG430548" s="68"/>
      <c r="CK430548" s="68"/>
      <c r="CO430548" s="68"/>
      <c r="CS430548" s="68"/>
    </row>
    <row r="430549" spans="81:97" x14ac:dyDescent="0.35">
      <c r="CC430549" s="68"/>
      <c r="CG430549" s="68"/>
      <c r="CK430549" s="68"/>
      <c r="CO430549" s="68"/>
      <c r="CS430549" s="68"/>
    </row>
    <row r="430550" spans="81:97" x14ac:dyDescent="0.35">
      <c r="CC430550" s="68"/>
      <c r="CG430550" s="68"/>
      <c r="CK430550" s="68"/>
      <c r="CO430550" s="68"/>
      <c r="CS430550" s="68"/>
    </row>
    <row r="430551" spans="81:97" x14ac:dyDescent="0.35">
      <c r="CC430551" s="68"/>
      <c r="CG430551" s="68"/>
      <c r="CK430551" s="68"/>
      <c r="CO430551" s="68"/>
      <c r="CS430551" s="68"/>
    </row>
    <row r="430552" spans="81:97" x14ac:dyDescent="0.35">
      <c r="CC430552" s="68"/>
      <c r="CG430552" s="68"/>
      <c r="CK430552" s="68"/>
      <c r="CO430552" s="68"/>
      <c r="CS430552" s="68"/>
    </row>
    <row r="430553" spans="81:97" x14ac:dyDescent="0.35">
      <c r="CC430553" s="68"/>
      <c r="CG430553" s="68"/>
      <c r="CK430553" s="68"/>
      <c r="CO430553" s="68"/>
      <c r="CS430553" s="68"/>
    </row>
    <row r="430554" spans="81:97" x14ac:dyDescent="0.35">
      <c r="CC430554" s="68"/>
      <c r="CG430554" s="68"/>
      <c r="CK430554" s="68"/>
      <c r="CO430554" s="68"/>
      <c r="CS430554" s="68"/>
    </row>
    <row r="430555" spans="81:97" x14ac:dyDescent="0.35">
      <c r="CC430555" s="68"/>
      <c r="CG430555" s="68"/>
      <c r="CK430555" s="68"/>
      <c r="CO430555" s="68"/>
      <c r="CS430555" s="68"/>
    </row>
    <row r="430556" spans="81:97" x14ac:dyDescent="0.35">
      <c r="CC430556" s="68"/>
      <c r="CG430556" s="68"/>
      <c r="CK430556" s="68"/>
      <c r="CO430556" s="68"/>
      <c r="CS430556" s="68"/>
    </row>
    <row r="430557" spans="81:97" x14ac:dyDescent="0.35">
      <c r="CC430557" s="68"/>
      <c r="CG430557" s="68"/>
      <c r="CK430557" s="68"/>
      <c r="CO430557" s="68"/>
      <c r="CS430557" s="68"/>
    </row>
    <row r="430558" spans="81:97" x14ac:dyDescent="0.35">
      <c r="CC430558" s="68"/>
      <c r="CG430558" s="68"/>
      <c r="CK430558" s="68"/>
      <c r="CO430558" s="68"/>
      <c r="CS430558" s="68"/>
    </row>
    <row r="430559" spans="81:97" x14ac:dyDescent="0.35">
      <c r="CC430559" s="68"/>
      <c r="CG430559" s="68"/>
      <c r="CK430559" s="68"/>
      <c r="CO430559" s="68"/>
      <c r="CS430559" s="68"/>
    </row>
    <row r="430560" spans="81:97" x14ac:dyDescent="0.35">
      <c r="CC430560" s="68"/>
      <c r="CG430560" s="68"/>
      <c r="CK430560" s="68"/>
      <c r="CO430560" s="68"/>
      <c r="CS430560" s="68"/>
    </row>
    <row r="430561" spans="81:97" x14ac:dyDescent="0.35">
      <c r="CC430561" s="68"/>
      <c r="CG430561" s="68"/>
      <c r="CK430561" s="68"/>
      <c r="CO430561" s="68"/>
      <c r="CS430561" s="68"/>
    </row>
    <row r="430562" spans="81:97" x14ac:dyDescent="0.35">
      <c r="CC430562" s="68"/>
      <c r="CG430562" s="68"/>
      <c r="CK430562" s="68"/>
      <c r="CO430562" s="68"/>
      <c r="CS430562" s="68"/>
    </row>
    <row r="430563" spans="81:97" x14ac:dyDescent="0.35">
      <c r="CC430563" s="68"/>
      <c r="CG430563" s="68"/>
      <c r="CK430563" s="68"/>
      <c r="CO430563" s="68"/>
      <c r="CS430563" s="68"/>
    </row>
    <row r="430564" spans="81:97" x14ac:dyDescent="0.35">
      <c r="CC430564" s="68"/>
      <c r="CG430564" s="68"/>
      <c r="CK430564" s="68"/>
      <c r="CO430564" s="68"/>
      <c r="CS430564" s="68"/>
    </row>
    <row r="430565" spans="81:97" x14ac:dyDescent="0.35">
      <c r="CC430565" s="68"/>
      <c r="CG430565" s="68"/>
      <c r="CK430565" s="68"/>
      <c r="CO430565" s="68"/>
      <c r="CS430565" s="68"/>
    </row>
    <row r="430566" spans="81:97" x14ac:dyDescent="0.35">
      <c r="CC430566" s="68"/>
      <c r="CG430566" s="68"/>
      <c r="CK430566" s="68"/>
      <c r="CO430566" s="68"/>
      <c r="CS430566" s="68"/>
    </row>
    <row r="430567" spans="81:97" x14ac:dyDescent="0.35">
      <c r="CC430567" s="68"/>
      <c r="CG430567" s="68"/>
      <c r="CK430567" s="68"/>
      <c r="CO430567" s="68"/>
      <c r="CS430567" s="68"/>
    </row>
    <row r="430568" spans="81:97" x14ac:dyDescent="0.35">
      <c r="CC430568" s="68"/>
      <c r="CG430568" s="68"/>
      <c r="CK430568" s="68"/>
      <c r="CO430568" s="68"/>
      <c r="CS430568" s="68"/>
    </row>
    <row r="430569" spans="81:97" x14ac:dyDescent="0.35">
      <c r="CC430569" s="68"/>
      <c r="CG430569" s="68"/>
      <c r="CK430569" s="68"/>
      <c r="CO430569" s="68"/>
      <c r="CS430569" s="68"/>
    </row>
    <row r="430570" spans="81:97" x14ac:dyDescent="0.35">
      <c r="CC430570" s="68"/>
      <c r="CG430570" s="68"/>
      <c r="CK430570" s="68"/>
      <c r="CO430570" s="68"/>
      <c r="CS430570" s="68"/>
    </row>
    <row r="430571" spans="81:97" x14ac:dyDescent="0.35">
      <c r="CC430571" s="68"/>
      <c r="CG430571" s="68"/>
      <c r="CK430571" s="68"/>
      <c r="CO430571" s="68"/>
      <c r="CS430571" s="68"/>
    </row>
    <row r="430572" spans="81:97" x14ac:dyDescent="0.35">
      <c r="CC430572" s="68"/>
      <c r="CG430572" s="68"/>
      <c r="CK430572" s="68"/>
      <c r="CO430572" s="68"/>
      <c r="CS430572" s="68"/>
    </row>
    <row r="430573" spans="81:97" x14ac:dyDescent="0.35">
      <c r="CC430573" s="68"/>
      <c r="CG430573" s="68"/>
      <c r="CK430573" s="68"/>
      <c r="CO430573" s="68"/>
      <c r="CS430573" s="68"/>
    </row>
    <row r="430574" spans="81:97" x14ac:dyDescent="0.35">
      <c r="CC430574" s="68"/>
      <c r="CG430574" s="68"/>
      <c r="CK430574" s="68"/>
      <c r="CO430574" s="68"/>
      <c r="CS430574" s="68"/>
    </row>
    <row r="430575" spans="81:97" x14ac:dyDescent="0.35">
      <c r="CC430575" s="68"/>
      <c r="CG430575" s="68"/>
      <c r="CK430575" s="68"/>
      <c r="CO430575" s="68"/>
      <c r="CS430575" s="68"/>
    </row>
    <row r="430576" spans="81:97" x14ac:dyDescent="0.35">
      <c r="CC430576" s="68"/>
      <c r="CG430576" s="68"/>
      <c r="CK430576" s="68"/>
      <c r="CO430576" s="68"/>
      <c r="CS430576" s="68"/>
    </row>
    <row r="430577" spans="81:97" x14ac:dyDescent="0.35">
      <c r="CC430577" s="68"/>
      <c r="CG430577" s="68"/>
      <c r="CK430577" s="68"/>
      <c r="CO430577" s="68"/>
      <c r="CS430577" s="68"/>
    </row>
    <row r="430578" spans="81:97" x14ac:dyDescent="0.35">
      <c r="CC430578" s="68"/>
      <c r="CG430578" s="68"/>
      <c r="CK430578" s="68"/>
      <c r="CO430578" s="68"/>
      <c r="CS430578" s="68"/>
    </row>
    <row r="430579" spans="81:97" x14ac:dyDescent="0.35">
      <c r="CC430579" s="68"/>
      <c r="CG430579" s="68"/>
      <c r="CK430579" s="68"/>
      <c r="CO430579" s="68"/>
      <c r="CS430579" s="68"/>
    </row>
    <row r="430580" spans="81:97" x14ac:dyDescent="0.35">
      <c r="CC430580" s="68"/>
      <c r="CG430580" s="68"/>
      <c r="CK430580" s="68"/>
      <c r="CO430580" s="68"/>
      <c r="CS430580" s="68"/>
    </row>
    <row r="430581" spans="81:97" x14ac:dyDescent="0.35">
      <c r="CC430581" s="68"/>
      <c r="CG430581" s="68"/>
      <c r="CK430581" s="68"/>
      <c r="CO430581" s="68"/>
      <c r="CS430581" s="68"/>
    </row>
    <row r="430582" spans="81:97" x14ac:dyDescent="0.35">
      <c r="CC430582" s="68"/>
      <c r="CG430582" s="68"/>
      <c r="CK430582" s="68"/>
      <c r="CO430582" s="68"/>
      <c r="CS430582" s="68"/>
    </row>
    <row r="430583" spans="81:97" x14ac:dyDescent="0.35">
      <c r="CC430583" s="68"/>
      <c r="CG430583" s="68"/>
      <c r="CK430583" s="68"/>
      <c r="CO430583" s="68"/>
      <c r="CS430583" s="68"/>
    </row>
    <row r="430584" spans="81:97" x14ac:dyDescent="0.35">
      <c r="CC430584" s="68"/>
      <c r="CG430584" s="68"/>
      <c r="CK430584" s="68"/>
      <c r="CO430584" s="68"/>
      <c r="CS430584" s="68"/>
    </row>
    <row r="430585" spans="81:97" x14ac:dyDescent="0.35">
      <c r="CC430585" s="68"/>
      <c r="CG430585" s="68"/>
      <c r="CK430585" s="68"/>
      <c r="CO430585" s="68"/>
      <c r="CS430585" s="68"/>
    </row>
    <row r="430586" spans="81:97" x14ac:dyDescent="0.35">
      <c r="CC430586" s="68"/>
      <c r="CG430586" s="68"/>
      <c r="CK430586" s="68"/>
      <c r="CO430586" s="68"/>
      <c r="CS430586" s="68"/>
    </row>
    <row r="430587" spans="81:97" x14ac:dyDescent="0.35">
      <c r="CC430587" s="68"/>
      <c r="CG430587" s="68"/>
      <c r="CK430587" s="68"/>
      <c r="CO430587" s="68"/>
      <c r="CS430587" s="68"/>
    </row>
    <row r="430588" spans="81:97" x14ac:dyDescent="0.35">
      <c r="CC430588" s="68"/>
      <c r="CG430588" s="68"/>
      <c r="CK430588" s="68"/>
      <c r="CO430588" s="68"/>
      <c r="CS430588" s="68"/>
    </row>
    <row r="430589" spans="81:97" x14ac:dyDescent="0.35">
      <c r="CC430589" s="68"/>
      <c r="CG430589" s="68"/>
      <c r="CK430589" s="68"/>
      <c r="CO430589" s="68"/>
      <c r="CS430589" s="68"/>
    </row>
    <row r="430590" spans="81:97" x14ac:dyDescent="0.35">
      <c r="CC430590" s="68"/>
      <c r="CG430590" s="68"/>
      <c r="CK430590" s="68"/>
      <c r="CO430590" s="68"/>
      <c r="CS430590" s="68"/>
    </row>
    <row r="430591" spans="81:97" x14ac:dyDescent="0.35">
      <c r="CC430591" s="68"/>
      <c r="CG430591" s="68"/>
      <c r="CK430591" s="68"/>
      <c r="CO430591" s="68"/>
      <c r="CS430591" s="68"/>
    </row>
    <row r="430592" spans="81:97" x14ac:dyDescent="0.35">
      <c r="CC430592" s="68"/>
      <c r="CG430592" s="68"/>
      <c r="CK430592" s="68"/>
      <c r="CO430592" s="68"/>
      <c r="CS430592" s="68"/>
    </row>
    <row r="430593" spans="81:97" x14ac:dyDescent="0.35">
      <c r="CC430593" s="68"/>
      <c r="CG430593" s="68"/>
      <c r="CK430593" s="68"/>
      <c r="CO430593" s="68"/>
      <c r="CS430593" s="68"/>
    </row>
    <row r="430594" spans="81:97" x14ac:dyDescent="0.35">
      <c r="CC430594" s="68"/>
      <c r="CG430594" s="68"/>
      <c r="CK430594" s="68"/>
      <c r="CO430594" s="68"/>
      <c r="CS430594" s="68"/>
    </row>
    <row r="430595" spans="81:97" x14ac:dyDescent="0.35">
      <c r="CC430595" s="68"/>
      <c r="CG430595" s="68"/>
      <c r="CK430595" s="68"/>
      <c r="CO430595" s="68"/>
      <c r="CS430595" s="68"/>
    </row>
    <row r="430596" spans="81:97" x14ac:dyDescent="0.35">
      <c r="CC430596" s="68"/>
      <c r="CG430596" s="68"/>
      <c r="CK430596" s="68"/>
      <c r="CO430596" s="68"/>
      <c r="CS430596" s="68"/>
    </row>
    <row r="430597" spans="81:97" x14ac:dyDescent="0.35">
      <c r="CC430597" s="68"/>
      <c r="CG430597" s="68"/>
      <c r="CK430597" s="68"/>
      <c r="CO430597" s="68"/>
      <c r="CS430597" s="68"/>
    </row>
    <row r="430598" spans="81:97" x14ac:dyDescent="0.35">
      <c r="CC430598" s="68"/>
      <c r="CG430598" s="68"/>
      <c r="CK430598" s="68"/>
      <c r="CO430598" s="68"/>
      <c r="CS430598" s="68"/>
    </row>
    <row r="430599" spans="81:97" x14ac:dyDescent="0.35">
      <c r="CC430599" s="68"/>
      <c r="CG430599" s="68"/>
      <c r="CK430599" s="68"/>
      <c r="CO430599" s="68"/>
      <c r="CS430599" s="68"/>
    </row>
    <row r="430600" spans="81:97" x14ac:dyDescent="0.35">
      <c r="CC430600" s="68"/>
      <c r="CG430600" s="68"/>
      <c r="CK430600" s="68"/>
      <c r="CO430600" s="68"/>
      <c r="CS430600" s="68"/>
    </row>
    <row r="430601" spans="81:97" x14ac:dyDescent="0.35">
      <c r="CC430601" s="68"/>
      <c r="CG430601" s="68"/>
      <c r="CK430601" s="68"/>
      <c r="CO430601" s="68"/>
      <c r="CS430601" s="68"/>
    </row>
    <row r="430602" spans="81:97" x14ac:dyDescent="0.35">
      <c r="CC430602" s="68"/>
      <c r="CG430602" s="68"/>
      <c r="CK430602" s="68"/>
      <c r="CO430602" s="68"/>
      <c r="CS430602" s="68"/>
    </row>
    <row r="430603" spans="81:97" x14ac:dyDescent="0.35">
      <c r="CC430603" s="68"/>
      <c r="CG430603" s="68"/>
      <c r="CK430603" s="68"/>
      <c r="CO430603" s="68"/>
      <c r="CS430603" s="68"/>
    </row>
    <row r="430604" spans="81:97" x14ac:dyDescent="0.35">
      <c r="CC430604" s="68"/>
      <c r="CG430604" s="68"/>
      <c r="CK430604" s="68"/>
      <c r="CO430604" s="68"/>
      <c r="CS430604" s="68"/>
    </row>
    <row r="430605" spans="81:97" x14ac:dyDescent="0.35">
      <c r="CC430605" s="68"/>
      <c r="CG430605" s="68"/>
      <c r="CK430605" s="68"/>
      <c r="CO430605" s="68"/>
      <c r="CS430605" s="68"/>
    </row>
    <row r="430606" spans="81:97" x14ac:dyDescent="0.35">
      <c r="CC430606" s="68"/>
      <c r="CG430606" s="68"/>
      <c r="CK430606" s="68"/>
      <c r="CO430606" s="68"/>
      <c r="CS430606" s="68"/>
    </row>
    <row r="430607" spans="81:97" x14ac:dyDescent="0.35">
      <c r="CC430607" s="68"/>
      <c r="CG430607" s="68"/>
      <c r="CK430607" s="68"/>
      <c r="CO430607" s="68"/>
      <c r="CS430607" s="68"/>
    </row>
    <row r="430608" spans="81:97" x14ac:dyDescent="0.35">
      <c r="CC430608" s="68"/>
      <c r="CG430608" s="68"/>
      <c r="CK430608" s="68"/>
      <c r="CO430608" s="68"/>
      <c r="CS430608" s="68"/>
    </row>
    <row r="430609" spans="81:97" x14ac:dyDescent="0.35">
      <c r="CC430609" s="68"/>
      <c r="CG430609" s="68"/>
      <c r="CK430609" s="68"/>
      <c r="CO430609" s="68"/>
      <c r="CS430609" s="68"/>
    </row>
    <row r="430610" spans="81:97" x14ac:dyDescent="0.35">
      <c r="CC430610" s="68"/>
      <c r="CG430610" s="68"/>
      <c r="CK430610" s="68"/>
      <c r="CO430610" s="68"/>
      <c r="CS430610" s="68"/>
    </row>
    <row r="430611" spans="81:97" x14ac:dyDescent="0.35">
      <c r="CC430611" s="68"/>
      <c r="CG430611" s="68"/>
      <c r="CK430611" s="68"/>
      <c r="CO430611" s="68"/>
      <c r="CS430611" s="68"/>
    </row>
    <row r="430612" spans="81:97" x14ac:dyDescent="0.35">
      <c r="CC430612" s="68"/>
      <c r="CG430612" s="68"/>
      <c r="CK430612" s="68"/>
      <c r="CO430612" s="68"/>
      <c r="CS430612" s="68"/>
    </row>
    <row r="430613" spans="81:97" x14ac:dyDescent="0.35">
      <c r="CC430613" s="68"/>
      <c r="CG430613" s="68"/>
      <c r="CK430613" s="68"/>
      <c r="CO430613" s="68"/>
      <c r="CS430613" s="68"/>
    </row>
    <row r="430614" spans="81:97" x14ac:dyDescent="0.35">
      <c r="CC430614" s="68"/>
      <c r="CG430614" s="68"/>
      <c r="CK430614" s="68"/>
      <c r="CO430614" s="68"/>
      <c r="CS430614" s="68"/>
    </row>
    <row r="430615" spans="81:97" x14ac:dyDescent="0.35">
      <c r="CC430615" s="68"/>
      <c r="CG430615" s="68"/>
      <c r="CK430615" s="68"/>
      <c r="CO430615" s="68"/>
      <c r="CS430615" s="68"/>
    </row>
    <row r="430616" spans="81:97" x14ac:dyDescent="0.35">
      <c r="CC430616" s="68"/>
      <c r="CG430616" s="68"/>
      <c r="CK430616" s="68"/>
      <c r="CO430616" s="68"/>
      <c r="CS430616" s="68"/>
    </row>
    <row r="430617" spans="81:97" x14ac:dyDescent="0.35">
      <c r="CC430617" s="68"/>
      <c r="CG430617" s="68"/>
      <c r="CK430617" s="68"/>
      <c r="CO430617" s="68"/>
      <c r="CS430617" s="68"/>
    </row>
    <row r="430618" spans="81:97" x14ac:dyDescent="0.35">
      <c r="CC430618" s="68"/>
      <c r="CG430618" s="68"/>
      <c r="CK430618" s="68"/>
      <c r="CO430618" s="68"/>
      <c r="CS430618" s="68"/>
    </row>
    <row r="430619" spans="81:97" x14ac:dyDescent="0.35">
      <c r="CC430619" s="68"/>
      <c r="CG430619" s="68"/>
      <c r="CK430619" s="68"/>
      <c r="CO430619" s="68"/>
      <c r="CS430619" s="68"/>
    </row>
    <row r="430620" spans="81:97" x14ac:dyDescent="0.35">
      <c r="CC430620" s="68"/>
      <c r="CG430620" s="68"/>
      <c r="CK430620" s="68"/>
      <c r="CO430620" s="68"/>
      <c r="CS430620" s="68"/>
    </row>
    <row r="430621" spans="81:97" x14ac:dyDescent="0.35">
      <c r="CC430621" s="68"/>
      <c r="CG430621" s="68"/>
      <c r="CK430621" s="68"/>
      <c r="CO430621" s="68"/>
      <c r="CS430621" s="68"/>
    </row>
    <row r="430622" spans="81:97" x14ac:dyDescent="0.35">
      <c r="CC430622" s="68"/>
      <c r="CG430622" s="68"/>
      <c r="CK430622" s="68"/>
      <c r="CO430622" s="68"/>
      <c r="CS430622" s="68"/>
    </row>
    <row r="430623" spans="81:97" x14ac:dyDescent="0.35">
      <c r="CC430623" s="68"/>
      <c r="CG430623" s="68"/>
      <c r="CK430623" s="68"/>
      <c r="CO430623" s="68"/>
      <c r="CS430623" s="68"/>
    </row>
    <row r="430624" spans="81:97" x14ac:dyDescent="0.35">
      <c r="CC430624" s="68"/>
      <c r="CG430624" s="68"/>
      <c r="CK430624" s="68"/>
      <c r="CO430624" s="68"/>
      <c r="CS430624" s="68"/>
    </row>
    <row r="430625" spans="81:97" x14ac:dyDescent="0.35">
      <c r="CC430625" s="68"/>
      <c r="CG430625" s="68"/>
      <c r="CK430625" s="68"/>
      <c r="CO430625" s="68"/>
      <c r="CS430625" s="68"/>
    </row>
    <row r="430626" spans="81:97" x14ac:dyDescent="0.35">
      <c r="CC430626" s="68"/>
      <c r="CG430626" s="68"/>
      <c r="CK430626" s="68"/>
      <c r="CO430626" s="68"/>
      <c r="CS430626" s="68"/>
    </row>
    <row r="430627" spans="81:97" x14ac:dyDescent="0.35">
      <c r="CC430627" s="68"/>
      <c r="CG430627" s="68"/>
      <c r="CK430627" s="68"/>
      <c r="CO430627" s="68"/>
      <c r="CS430627" s="68"/>
    </row>
    <row r="430628" spans="81:97" x14ac:dyDescent="0.35">
      <c r="CC430628" s="68"/>
      <c r="CG430628" s="68"/>
      <c r="CK430628" s="68"/>
      <c r="CO430628" s="68"/>
      <c r="CS430628" s="68"/>
    </row>
    <row r="430629" spans="81:97" x14ac:dyDescent="0.35">
      <c r="CC430629" s="68"/>
      <c r="CG430629" s="68"/>
      <c r="CK430629" s="68"/>
      <c r="CO430629" s="68"/>
      <c r="CS430629" s="68"/>
    </row>
    <row r="430630" spans="81:97" x14ac:dyDescent="0.35">
      <c r="CC430630" s="68"/>
      <c r="CG430630" s="68"/>
      <c r="CK430630" s="68"/>
      <c r="CO430630" s="68"/>
      <c r="CS430630" s="68"/>
    </row>
    <row r="430631" spans="81:97" x14ac:dyDescent="0.35">
      <c r="CC430631" s="68"/>
      <c r="CG430631" s="68"/>
      <c r="CK430631" s="68"/>
      <c r="CO430631" s="68"/>
      <c r="CS430631" s="68"/>
    </row>
    <row r="430632" spans="81:97" x14ac:dyDescent="0.35">
      <c r="CC430632" s="68"/>
      <c r="CG430632" s="68"/>
      <c r="CK430632" s="68"/>
      <c r="CO430632" s="68"/>
      <c r="CS430632" s="68"/>
    </row>
    <row r="430633" spans="81:97" x14ac:dyDescent="0.35">
      <c r="CC430633" s="68"/>
      <c r="CG430633" s="68"/>
      <c r="CK430633" s="68"/>
      <c r="CO430633" s="68"/>
      <c r="CS430633" s="68"/>
    </row>
    <row r="430634" spans="81:97" x14ac:dyDescent="0.35">
      <c r="CC430634" s="68"/>
      <c r="CG430634" s="68"/>
      <c r="CK430634" s="68"/>
      <c r="CO430634" s="68"/>
      <c r="CS430634" s="68"/>
    </row>
    <row r="430635" spans="81:97" x14ac:dyDescent="0.35">
      <c r="CC430635" s="68"/>
      <c r="CG430635" s="68"/>
      <c r="CK430635" s="68"/>
      <c r="CO430635" s="68"/>
      <c r="CS430635" s="68"/>
    </row>
    <row r="430636" spans="81:97" x14ac:dyDescent="0.35">
      <c r="CC430636" s="68"/>
      <c r="CG430636" s="68"/>
      <c r="CK430636" s="68"/>
      <c r="CO430636" s="68"/>
      <c r="CS430636" s="68"/>
    </row>
    <row r="430637" spans="81:97" x14ac:dyDescent="0.35">
      <c r="CC430637" s="68"/>
      <c r="CG430637" s="68"/>
      <c r="CK430637" s="68"/>
      <c r="CO430637" s="68"/>
      <c r="CS430637" s="68"/>
    </row>
    <row r="430638" spans="81:97" x14ac:dyDescent="0.35">
      <c r="CC430638" s="68"/>
      <c r="CG430638" s="68"/>
      <c r="CK430638" s="68"/>
      <c r="CO430638" s="68"/>
      <c r="CS430638" s="68"/>
    </row>
    <row r="430639" spans="81:97" x14ac:dyDescent="0.35">
      <c r="CC430639" s="68"/>
      <c r="CG430639" s="68"/>
      <c r="CK430639" s="68"/>
      <c r="CO430639" s="68"/>
      <c r="CS430639" s="68"/>
    </row>
    <row r="430640" spans="81:97" x14ac:dyDescent="0.35">
      <c r="CC430640" s="68"/>
      <c r="CG430640" s="68"/>
      <c r="CK430640" s="68"/>
      <c r="CO430640" s="68"/>
      <c r="CS430640" s="68"/>
    </row>
    <row r="430641" spans="81:97" x14ac:dyDescent="0.35">
      <c r="CC430641" s="68"/>
      <c r="CG430641" s="68"/>
      <c r="CK430641" s="68"/>
      <c r="CO430641" s="68"/>
      <c r="CS430641" s="68"/>
    </row>
    <row r="430642" spans="81:97" x14ac:dyDescent="0.35">
      <c r="CC430642" s="68"/>
      <c r="CG430642" s="68"/>
      <c r="CK430642" s="68"/>
      <c r="CO430642" s="68"/>
      <c r="CS430642" s="68"/>
    </row>
    <row r="430643" spans="81:97" x14ac:dyDescent="0.35">
      <c r="CC430643" s="68"/>
      <c r="CG430643" s="68"/>
      <c r="CK430643" s="68"/>
      <c r="CO430643" s="68"/>
      <c r="CS430643" s="68"/>
    </row>
    <row r="430644" spans="81:97" x14ac:dyDescent="0.35">
      <c r="CC430644" s="68"/>
      <c r="CG430644" s="68"/>
      <c r="CK430644" s="68"/>
      <c r="CO430644" s="68"/>
      <c r="CS430644" s="68"/>
    </row>
    <row r="430645" spans="81:97" x14ac:dyDescent="0.35">
      <c r="CC430645" s="68"/>
      <c r="CG430645" s="68"/>
      <c r="CK430645" s="68"/>
      <c r="CO430645" s="68"/>
      <c r="CS430645" s="68"/>
    </row>
    <row r="430646" spans="81:97" x14ac:dyDescent="0.35">
      <c r="CC430646" s="68"/>
      <c r="CG430646" s="68"/>
      <c r="CK430646" s="68"/>
      <c r="CO430646" s="68"/>
      <c r="CS430646" s="68"/>
    </row>
    <row r="430647" spans="81:97" x14ac:dyDescent="0.35">
      <c r="CC430647" s="68"/>
      <c r="CG430647" s="68"/>
      <c r="CK430647" s="68"/>
      <c r="CO430647" s="68"/>
      <c r="CS430647" s="68"/>
    </row>
    <row r="430648" spans="81:97" x14ac:dyDescent="0.35">
      <c r="CC430648" s="68"/>
      <c r="CG430648" s="68"/>
      <c r="CK430648" s="68"/>
      <c r="CO430648" s="68"/>
      <c r="CS430648" s="68"/>
    </row>
    <row r="430649" spans="81:97" x14ac:dyDescent="0.35">
      <c r="CC430649" s="68"/>
      <c r="CG430649" s="68"/>
      <c r="CK430649" s="68"/>
      <c r="CO430649" s="68"/>
      <c r="CS430649" s="68"/>
    </row>
    <row r="430650" spans="81:97" x14ac:dyDescent="0.35">
      <c r="CC430650" s="68"/>
      <c r="CG430650" s="68"/>
      <c r="CK430650" s="68"/>
      <c r="CO430650" s="68"/>
      <c r="CS430650" s="68"/>
    </row>
    <row r="430651" spans="81:97" x14ac:dyDescent="0.35">
      <c r="CC430651" s="68"/>
      <c r="CG430651" s="68"/>
      <c r="CK430651" s="68"/>
      <c r="CO430651" s="68"/>
      <c r="CS430651" s="68"/>
    </row>
    <row r="430652" spans="81:97" x14ac:dyDescent="0.35">
      <c r="CC430652" s="68"/>
      <c r="CG430652" s="68"/>
      <c r="CK430652" s="68"/>
      <c r="CO430652" s="68"/>
      <c r="CS430652" s="68"/>
    </row>
    <row r="430653" spans="81:97" x14ac:dyDescent="0.35">
      <c r="CC430653" s="68"/>
      <c r="CG430653" s="68"/>
      <c r="CK430653" s="68"/>
      <c r="CO430653" s="68"/>
      <c r="CS430653" s="68"/>
    </row>
    <row r="430654" spans="81:97" x14ac:dyDescent="0.35">
      <c r="CC430654" s="68"/>
      <c r="CG430654" s="68"/>
      <c r="CK430654" s="68"/>
      <c r="CO430654" s="68"/>
      <c r="CS430654" s="68"/>
    </row>
    <row r="430655" spans="81:97" x14ac:dyDescent="0.35">
      <c r="CC430655" s="68"/>
      <c r="CG430655" s="68"/>
      <c r="CK430655" s="68"/>
      <c r="CO430655" s="68"/>
      <c r="CS430655" s="68"/>
    </row>
    <row r="430656" spans="81:97" x14ac:dyDescent="0.35">
      <c r="CC430656" s="68"/>
      <c r="CG430656" s="68"/>
      <c r="CK430656" s="68"/>
      <c r="CO430656" s="68"/>
      <c r="CS430656" s="68"/>
    </row>
    <row r="430657" spans="81:97" x14ac:dyDescent="0.35">
      <c r="CC430657" s="68"/>
      <c r="CG430657" s="68"/>
      <c r="CK430657" s="68"/>
      <c r="CO430657" s="68"/>
      <c r="CS430657" s="68"/>
    </row>
    <row r="430658" spans="81:97" x14ac:dyDescent="0.35">
      <c r="CC430658" s="68"/>
      <c r="CG430658" s="68"/>
      <c r="CK430658" s="68"/>
      <c r="CO430658" s="68"/>
      <c r="CS430658" s="68"/>
    </row>
    <row r="430659" spans="81:97" x14ac:dyDescent="0.35">
      <c r="CC430659" s="68"/>
      <c r="CG430659" s="68"/>
      <c r="CK430659" s="68"/>
      <c r="CO430659" s="68"/>
      <c r="CS430659" s="68"/>
    </row>
    <row r="430660" spans="81:97" x14ac:dyDescent="0.35">
      <c r="CC430660" s="68"/>
      <c r="CG430660" s="68"/>
      <c r="CK430660" s="68"/>
      <c r="CO430660" s="68"/>
      <c r="CS430660" s="68"/>
    </row>
    <row r="430661" spans="81:97" x14ac:dyDescent="0.35">
      <c r="CC430661" s="68"/>
      <c r="CG430661" s="68"/>
      <c r="CK430661" s="68"/>
      <c r="CO430661" s="68"/>
      <c r="CS430661" s="68"/>
    </row>
    <row r="430662" spans="81:97" x14ac:dyDescent="0.35">
      <c r="CC430662" s="68"/>
      <c r="CG430662" s="68"/>
      <c r="CK430662" s="68"/>
      <c r="CO430662" s="68"/>
      <c r="CS430662" s="68"/>
    </row>
    <row r="430663" spans="81:97" x14ac:dyDescent="0.35">
      <c r="CC430663" s="68"/>
      <c r="CG430663" s="68"/>
      <c r="CK430663" s="68"/>
      <c r="CO430663" s="68"/>
      <c r="CS430663" s="68"/>
    </row>
    <row r="430664" spans="81:97" x14ac:dyDescent="0.35">
      <c r="CC430664" s="68"/>
      <c r="CG430664" s="68"/>
      <c r="CK430664" s="68"/>
      <c r="CO430664" s="68"/>
      <c r="CS430664" s="68"/>
    </row>
    <row r="430665" spans="81:97" x14ac:dyDescent="0.35">
      <c r="CC430665" s="68"/>
      <c r="CG430665" s="68"/>
      <c r="CK430665" s="68"/>
      <c r="CO430665" s="68"/>
      <c r="CS430665" s="68"/>
    </row>
    <row r="430666" spans="81:97" x14ac:dyDescent="0.35">
      <c r="CC430666" s="68"/>
      <c r="CG430666" s="68"/>
      <c r="CK430666" s="68"/>
      <c r="CO430666" s="68"/>
      <c r="CS430666" s="68"/>
    </row>
    <row r="430667" spans="81:97" x14ac:dyDescent="0.35">
      <c r="CC430667" s="68"/>
      <c r="CG430667" s="68"/>
      <c r="CK430667" s="68"/>
      <c r="CO430667" s="68"/>
      <c r="CS430667" s="68"/>
    </row>
    <row r="430668" spans="81:97" x14ac:dyDescent="0.35">
      <c r="CC430668" s="68"/>
      <c r="CG430668" s="68"/>
      <c r="CK430668" s="68"/>
      <c r="CO430668" s="68"/>
      <c r="CS430668" s="68"/>
    </row>
    <row r="430669" spans="81:97" x14ac:dyDescent="0.35">
      <c r="CC430669" s="68"/>
      <c r="CG430669" s="68"/>
      <c r="CK430669" s="68"/>
      <c r="CO430669" s="68"/>
      <c r="CS430669" s="68"/>
    </row>
    <row r="430670" spans="81:97" x14ac:dyDescent="0.35">
      <c r="CC430670" s="68"/>
      <c r="CG430670" s="68"/>
      <c r="CK430670" s="68"/>
      <c r="CO430670" s="68"/>
      <c r="CS430670" s="68"/>
    </row>
    <row r="430671" spans="81:97" x14ac:dyDescent="0.35">
      <c r="CC430671" s="68"/>
      <c r="CG430671" s="68"/>
      <c r="CK430671" s="68"/>
      <c r="CO430671" s="68"/>
      <c r="CS430671" s="68"/>
    </row>
    <row r="430672" spans="81:97" x14ac:dyDescent="0.35">
      <c r="CC430672" s="68"/>
      <c r="CG430672" s="68"/>
      <c r="CK430672" s="68"/>
      <c r="CO430672" s="68"/>
      <c r="CS430672" s="68"/>
    </row>
    <row r="430673" spans="81:100" x14ac:dyDescent="0.35">
      <c r="CC430673" s="68"/>
      <c r="CG430673" s="68"/>
      <c r="CK430673" s="68"/>
      <c r="CO430673" s="68"/>
      <c r="CS430673" s="68"/>
    </row>
    <row r="430674" spans="81:100" x14ac:dyDescent="0.35">
      <c r="CC430674" s="68"/>
      <c r="CG430674" s="68"/>
      <c r="CK430674" s="68"/>
      <c r="CO430674" s="68"/>
      <c r="CS430674" s="68"/>
    </row>
    <row r="430675" spans="81:100" x14ac:dyDescent="0.35">
      <c r="CC430675" s="65"/>
      <c r="CD430675" s="65"/>
      <c r="CE430675" s="65"/>
      <c r="CF430675" s="63"/>
      <c r="CG430675" s="65"/>
      <c r="CH430675" s="65"/>
      <c r="CI430675" s="65"/>
      <c r="CJ430675" s="63"/>
      <c r="CK430675" s="65"/>
      <c r="CL430675" s="65"/>
      <c r="CM430675" s="65"/>
      <c r="CN430675" s="63"/>
      <c r="CO430675" s="65"/>
      <c r="CP430675" s="65"/>
      <c r="CQ430675" s="65"/>
      <c r="CR430675" s="63"/>
      <c r="CS430675" s="65"/>
      <c r="CT430675" s="65"/>
      <c r="CU430675" s="65"/>
      <c r="CV430675" s="63"/>
    </row>
    <row r="430676" spans="81:100" x14ac:dyDescent="0.35">
      <c r="CC430676" s="65"/>
      <c r="CD430676" s="65"/>
      <c r="CE430676" s="65"/>
      <c r="CF430676" s="63"/>
      <c r="CG430676" s="65"/>
      <c r="CH430676" s="65"/>
      <c r="CI430676" s="65"/>
      <c r="CJ430676" s="63"/>
      <c r="CK430676" s="65"/>
      <c r="CL430676" s="65"/>
      <c r="CM430676" s="65"/>
      <c r="CN430676" s="63"/>
      <c r="CO430676" s="65"/>
      <c r="CP430676" s="65"/>
      <c r="CQ430676" s="65"/>
      <c r="CR430676" s="63"/>
      <c r="CS430676" s="65"/>
      <c r="CT430676" s="65"/>
      <c r="CU430676" s="65"/>
      <c r="CV430676" s="63"/>
    </row>
    <row r="431067" spans="81:97" x14ac:dyDescent="0.35">
      <c r="CC431067" s="68"/>
      <c r="CG431067" s="68"/>
      <c r="CK431067" s="68"/>
      <c r="CO431067" s="68"/>
      <c r="CS431067" s="68"/>
    </row>
    <row r="431068" spans="81:97" x14ac:dyDescent="0.35">
      <c r="CC431068" s="68"/>
      <c r="CG431068" s="68"/>
      <c r="CK431068" s="68"/>
      <c r="CO431068" s="68"/>
      <c r="CS431068" s="68"/>
    </row>
    <row r="431069" spans="81:97" x14ac:dyDescent="0.35">
      <c r="CC431069" s="68"/>
      <c r="CG431069" s="68"/>
      <c r="CK431069" s="68"/>
      <c r="CO431069" s="68"/>
      <c r="CS431069" s="68"/>
    </row>
    <row r="431070" spans="81:97" x14ac:dyDescent="0.35">
      <c r="CC431070" s="68"/>
      <c r="CG431070" s="68"/>
      <c r="CK431070" s="68"/>
      <c r="CO431070" s="68"/>
      <c r="CS431070" s="68"/>
    </row>
    <row r="431071" spans="81:97" x14ac:dyDescent="0.35">
      <c r="CC431071" s="68"/>
      <c r="CG431071" s="68"/>
      <c r="CK431071" s="68"/>
      <c r="CO431071" s="68"/>
      <c r="CS431071" s="68"/>
    </row>
    <row r="431072" spans="81:97" x14ac:dyDescent="0.35">
      <c r="CC431072" s="68"/>
      <c r="CG431072" s="68"/>
      <c r="CK431072" s="68"/>
      <c r="CO431072" s="68"/>
      <c r="CS431072" s="68"/>
    </row>
    <row r="431073" spans="81:97" x14ac:dyDescent="0.35">
      <c r="CC431073" s="68"/>
      <c r="CG431073" s="68"/>
      <c r="CK431073" s="68"/>
      <c r="CO431073" s="68"/>
      <c r="CS431073" s="68"/>
    </row>
    <row r="431074" spans="81:97" x14ac:dyDescent="0.35">
      <c r="CC431074" s="68"/>
      <c r="CG431074" s="68"/>
      <c r="CK431074" s="68"/>
      <c r="CO431074" s="68"/>
      <c r="CS431074" s="68"/>
    </row>
    <row r="431075" spans="81:97" x14ac:dyDescent="0.35">
      <c r="CC431075" s="68"/>
      <c r="CG431075" s="68"/>
      <c r="CK431075" s="68"/>
      <c r="CO431075" s="68"/>
      <c r="CS431075" s="68"/>
    </row>
    <row r="431076" spans="81:97" x14ac:dyDescent="0.35">
      <c r="CC431076" s="68"/>
      <c r="CG431076" s="68"/>
      <c r="CK431076" s="68"/>
      <c r="CO431076" s="68"/>
      <c r="CS431076" s="68"/>
    </row>
    <row r="431077" spans="81:97" x14ac:dyDescent="0.35">
      <c r="CC431077" s="68"/>
      <c r="CG431077" s="68"/>
      <c r="CK431077" s="68"/>
      <c r="CO431077" s="68"/>
      <c r="CS431077" s="68"/>
    </row>
    <row r="431078" spans="81:97" x14ac:dyDescent="0.35">
      <c r="CC431078" s="68"/>
      <c r="CG431078" s="68"/>
      <c r="CK431078" s="68"/>
      <c r="CO431078" s="68"/>
      <c r="CS431078" s="68"/>
    </row>
    <row r="431079" spans="81:97" x14ac:dyDescent="0.35">
      <c r="CC431079" s="68"/>
      <c r="CG431079" s="68"/>
      <c r="CK431079" s="68"/>
      <c r="CO431079" s="68"/>
      <c r="CS431079" s="68"/>
    </row>
    <row r="431080" spans="81:97" x14ac:dyDescent="0.35">
      <c r="CC431080" s="68"/>
      <c r="CG431080" s="68"/>
      <c r="CK431080" s="68"/>
      <c r="CO431080" s="68"/>
      <c r="CS431080" s="68"/>
    </row>
    <row r="431081" spans="81:97" x14ac:dyDescent="0.35">
      <c r="CC431081" s="68"/>
      <c r="CG431081" s="68"/>
      <c r="CK431081" s="68"/>
      <c r="CO431081" s="68"/>
      <c r="CS431081" s="68"/>
    </row>
    <row r="431082" spans="81:97" x14ac:dyDescent="0.35">
      <c r="CC431082" s="68"/>
      <c r="CG431082" s="68"/>
      <c r="CK431082" s="68"/>
      <c r="CO431082" s="68"/>
      <c r="CS431082" s="68"/>
    </row>
    <row r="431083" spans="81:97" x14ac:dyDescent="0.35">
      <c r="CC431083" s="68"/>
      <c r="CG431083" s="68"/>
      <c r="CK431083" s="68"/>
      <c r="CO431083" s="68"/>
      <c r="CS431083" s="68"/>
    </row>
    <row r="431084" spans="81:97" x14ac:dyDescent="0.35">
      <c r="CC431084" s="68"/>
      <c r="CG431084" s="68"/>
      <c r="CK431084" s="68"/>
      <c r="CO431084" s="68"/>
      <c r="CS431084" s="68"/>
    </row>
    <row r="431085" spans="81:97" x14ac:dyDescent="0.35">
      <c r="CC431085" s="68"/>
      <c r="CG431085" s="68"/>
      <c r="CK431085" s="68"/>
      <c r="CO431085" s="68"/>
      <c r="CS431085" s="68"/>
    </row>
    <row r="431086" spans="81:97" x14ac:dyDescent="0.35">
      <c r="CC431086" s="68"/>
      <c r="CG431086" s="68"/>
      <c r="CK431086" s="68"/>
      <c r="CO431086" s="68"/>
      <c r="CS431086" s="68"/>
    </row>
    <row r="431087" spans="81:97" x14ac:dyDescent="0.35">
      <c r="CC431087" s="68"/>
      <c r="CG431087" s="68"/>
      <c r="CK431087" s="68"/>
      <c r="CO431087" s="68"/>
      <c r="CS431087" s="68"/>
    </row>
    <row r="431088" spans="81:97" x14ac:dyDescent="0.35">
      <c r="CC431088" s="68"/>
      <c r="CG431088" s="68"/>
      <c r="CK431088" s="68"/>
      <c r="CO431088" s="68"/>
      <c r="CS431088" s="68"/>
    </row>
    <row r="431089" spans="81:97" x14ac:dyDescent="0.35">
      <c r="CC431089" s="68"/>
      <c r="CG431089" s="68"/>
      <c r="CK431089" s="68"/>
      <c r="CO431089" s="68"/>
      <c r="CS431089" s="68"/>
    </row>
    <row r="431090" spans="81:97" x14ac:dyDescent="0.35">
      <c r="CC431090" s="68"/>
      <c r="CG431090" s="68"/>
      <c r="CK431090" s="68"/>
      <c r="CO431090" s="68"/>
      <c r="CS431090" s="68"/>
    </row>
    <row r="431091" spans="81:97" x14ac:dyDescent="0.35">
      <c r="CC431091" s="68"/>
      <c r="CG431091" s="68"/>
      <c r="CK431091" s="68"/>
      <c r="CO431091" s="68"/>
      <c r="CS431091" s="68"/>
    </row>
    <row r="431092" spans="81:97" x14ac:dyDescent="0.35">
      <c r="CC431092" s="68"/>
      <c r="CG431092" s="68"/>
      <c r="CK431092" s="68"/>
      <c r="CO431092" s="68"/>
      <c r="CS431092" s="68"/>
    </row>
    <row r="431093" spans="81:97" x14ac:dyDescent="0.35">
      <c r="CC431093" s="68"/>
      <c r="CG431093" s="68"/>
      <c r="CK431093" s="68"/>
      <c r="CO431093" s="68"/>
      <c r="CS431093" s="68"/>
    </row>
    <row r="431094" spans="81:97" x14ac:dyDescent="0.35">
      <c r="CC431094" s="68"/>
      <c r="CG431094" s="68"/>
      <c r="CK431094" s="68"/>
      <c r="CO431094" s="68"/>
      <c r="CS431094" s="68"/>
    </row>
    <row r="431095" spans="81:97" x14ac:dyDescent="0.35">
      <c r="CC431095" s="68"/>
      <c r="CG431095" s="68"/>
      <c r="CK431095" s="68"/>
      <c r="CO431095" s="68"/>
      <c r="CS431095" s="68"/>
    </row>
    <row r="431096" spans="81:97" x14ac:dyDescent="0.35">
      <c r="CC431096" s="68"/>
      <c r="CG431096" s="68"/>
      <c r="CK431096" s="68"/>
      <c r="CO431096" s="68"/>
      <c r="CS431096" s="68"/>
    </row>
    <row r="431097" spans="81:97" x14ac:dyDescent="0.35">
      <c r="CC431097" s="68"/>
      <c r="CG431097" s="68"/>
      <c r="CK431097" s="68"/>
      <c r="CO431097" s="68"/>
      <c r="CS431097" s="68"/>
    </row>
    <row r="431098" spans="81:97" x14ac:dyDescent="0.35">
      <c r="CC431098" s="68"/>
      <c r="CG431098" s="68"/>
      <c r="CK431098" s="68"/>
      <c r="CO431098" s="68"/>
      <c r="CS431098" s="68"/>
    </row>
    <row r="431099" spans="81:97" x14ac:dyDescent="0.35">
      <c r="CC431099" s="68"/>
      <c r="CG431099" s="68"/>
      <c r="CK431099" s="68"/>
      <c r="CO431099" s="68"/>
      <c r="CS431099" s="68"/>
    </row>
    <row r="431100" spans="81:97" x14ac:dyDescent="0.35">
      <c r="CC431100" s="68"/>
      <c r="CG431100" s="68"/>
      <c r="CK431100" s="68"/>
      <c r="CO431100" s="68"/>
      <c r="CS431100" s="68"/>
    </row>
    <row r="431101" spans="81:97" x14ac:dyDescent="0.35">
      <c r="CC431101" s="68"/>
      <c r="CG431101" s="68"/>
      <c r="CK431101" s="68"/>
      <c r="CO431101" s="68"/>
      <c r="CS431101" s="68"/>
    </row>
    <row r="431102" spans="81:97" x14ac:dyDescent="0.35">
      <c r="CC431102" s="68"/>
      <c r="CG431102" s="68"/>
      <c r="CK431102" s="68"/>
      <c r="CO431102" s="68"/>
      <c r="CS431102" s="68"/>
    </row>
    <row r="431103" spans="81:97" x14ac:dyDescent="0.35">
      <c r="CC431103" s="68"/>
      <c r="CG431103" s="68"/>
      <c r="CK431103" s="68"/>
      <c r="CO431103" s="68"/>
      <c r="CS431103" s="68"/>
    </row>
    <row r="431104" spans="81:97" x14ac:dyDescent="0.35">
      <c r="CC431104" s="68"/>
      <c r="CG431104" s="68"/>
      <c r="CK431104" s="68"/>
      <c r="CO431104" s="68"/>
      <c r="CS431104" s="68"/>
    </row>
    <row r="431105" spans="81:97" x14ac:dyDescent="0.35">
      <c r="CC431105" s="68"/>
      <c r="CG431105" s="68"/>
      <c r="CK431105" s="68"/>
      <c r="CO431105" s="68"/>
      <c r="CS431105" s="68"/>
    </row>
    <row r="431106" spans="81:97" x14ac:dyDescent="0.35">
      <c r="CC431106" s="68"/>
      <c r="CG431106" s="68"/>
      <c r="CK431106" s="68"/>
      <c r="CO431106" s="68"/>
      <c r="CS431106" s="68"/>
    </row>
    <row r="431107" spans="81:97" x14ac:dyDescent="0.35">
      <c r="CC431107" s="68"/>
      <c r="CG431107" s="68"/>
      <c r="CK431107" s="68"/>
      <c r="CO431107" s="68"/>
      <c r="CS431107" s="68"/>
    </row>
    <row r="431108" spans="81:97" x14ac:dyDescent="0.35">
      <c r="CC431108" s="68"/>
      <c r="CG431108" s="68"/>
      <c r="CK431108" s="68"/>
      <c r="CO431108" s="68"/>
      <c r="CS431108" s="68"/>
    </row>
    <row r="431109" spans="81:97" x14ac:dyDescent="0.35">
      <c r="CC431109" s="68"/>
      <c r="CG431109" s="68"/>
      <c r="CK431109" s="68"/>
      <c r="CO431109" s="68"/>
      <c r="CS431109" s="68"/>
    </row>
    <row r="431110" spans="81:97" x14ac:dyDescent="0.35">
      <c r="CC431110" s="68"/>
      <c r="CG431110" s="68"/>
      <c r="CK431110" s="68"/>
      <c r="CO431110" s="68"/>
      <c r="CS431110" s="68"/>
    </row>
    <row r="431111" spans="81:97" x14ac:dyDescent="0.35">
      <c r="CC431111" s="68"/>
      <c r="CG431111" s="68"/>
      <c r="CK431111" s="68"/>
      <c r="CO431111" s="68"/>
      <c r="CS431111" s="68"/>
    </row>
    <row r="431112" spans="81:97" x14ac:dyDescent="0.35">
      <c r="CC431112" s="68"/>
      <c r="CG431112" s="68"/>
      <c r="CK431112" s="68"/>
      <c r="CO431112" s="68"/>
      <c r="CS431112" s="68"/>
    </row>
    <row r="431113" spans="81:97" x14ac:dyDescent="0.35">
      <c r="CC431113" s="68"/>
      <c r="CG431113" s="68"/>
      <c r="CK431113" s="68"/>
      <c r="CO431113" s="68"/>
      <c r="CS431113" s="68"/>
    </row>
    <row r="431114" spans="81:97" x14ac:dyDescent="0.35">
      <c r="CC431114" s="68"/>
      <c r="CG431114" s="68"/>
      <c r="CK431114" s="68"/>
      <c r="CO431114" s="68"/>
      <c r="CS431114" s="68"/>
    </row>
    <row r="431115" spans="81:97" x14ac:dyDescent="0.35">
      <c r="CC431115" s="68"/>
      <c r="CG431115" s="68"/>
      <c r="CK431115" s="68"/>
      <c r="CO431115" s="68"/>
      <c r="CS431115" s="68"/>
    </row>
    <row r="431116" spans="81:97" x14ac:dyDescent="0.35">
      <c r="CC431116" s="68"/>
      <c r="CG431116" s="68"/>
      <c r="CK431116" s="68"/>
      <c r="CO431116" s="68"/>
      <c r="CS431116" s="68"/>
    </row>
    <row r="431117" spans="81:97" x14ac:dyDescent="0.35">
      <c r="CC431117" s="68"/>
      <c r="CG431117" s="68"/>
      <c r="CK431117" s="68"/>
      <c r="CO431117" s="68"/>
      <c r="CS431117" s="68"/>
    </row>
    <row r="431118" spans="81:97" x14ac:dyDescent="0.35">
      <c r="CC431118" s="68"/>
      <c r="CG431118" s="68"/>
      <c r="CK431118" s="68"/>
      <c r="CO431118" s="68"/>
      <c r="CS431118" s="68"/>
    </row>
    <row r="431119" spans="81:97" x14ac:dyDescent="0.35">
      <c r="CC431119" s="68"/>
      <c r="CG431119" s="68"/>
      <c r="CK431119" s="68"/>
      <c r="CO431119" s="68"/>
      <c r="CS431119" s="68"/>
    </row>
    <row r="431120" spans="81:97" x14ac:dyDescent="0.35">
      <c r="CC431120" s="68"/>
      <c r="CG431120" s="68"/>
      <c r="CK431120" s="68"/>
      <c r="CO431120" s="68"/>
      <c r="CS431120" s="68"/>
    </row>
    <row r="431121" spans="81:97" x14ac:dyDescent="0.35">
      <c r="CC431121" s="68"/>
      <c r="CG431121" s="68"/>
      <c r="CK431121" s="68"/>
      <c r="CO431121" s="68"/>
      <c r="CS431121" s="68"/>
    </row>
    <row r="431122" spans="81:97" x14ac:dyDescent="0.35">
      <c r="CC431122" s="68"/>
      <c r="CG431122" s="68"/>
      <c r="CK431122" s="68"/>
      <c r="CO431122" s="68"/>
      <c r="CS431122" s="68"/>
    </row>
    <row r="431123" spans="81:97" x14ac:dyDescent="0.35">
      <c r="CC431123" s="68"/>
      <c r="CG431123" s="68"/>
      <c r="CK431123" s="68"/>
      <c r="CO431123" s="68"/>
      <c r="CS431123" s="68"/>
    </row>
    <row r="431124" spans="81:97" x14ac:dyDescent="0.35">
      <c r="CC431124" s="68"/>
      <c r="CG431124" s="68"/>
      <c r="CK431124" s="68"/>
      <c r="CO431124" s="68"/>
      <c r="CS431124" s="68"/>
    </row>
    <row r="431125" spans="81:97" x14ac:dyDescent="0.35">
      <c r="CC431125" s="68"/>
      <c r="CG431125" s="68"/>
      <c r="CK431125" s="68"/>
      <c r="CO431125" s="68"/>
      <c r="CS431125" s="68"/>
    </row>
    <row r="431126" spans="81:97" x14ac:dyDescent="0.35">
      <c r="CC431126" s="68"/>
      <c r="CG431126" s="68"/>
      <c r="CK431126" s="68"/>
      <c r="CO431126" s="68"/>
      <c r="CS431126" s="68"/>
    </row>
    <row r="431127" spans="81:97" x14ac:dyDescent="0.35">
      <c r="CC431127" s="68"/>
      <c r="CG431127" s="68"/>
      <c r="CK431127" s="68"/>
      <c r="CO431127" s="68"/>
      <c r="CS431127" s="68"/>
    </row>
    <row r="431128" spans="81:97" x14ac:dyDescent="0.35">
      <c r="CC431128" s="68"/>
      <c r="CG431128" s="68"/>
      <c r="CK431128" s="68"/>
      <c r="CO431128" s="68"/>
      <c r="CS431128" s="68"/>
    </row>
    <row r="431129" spans="81:97" x14ac:dyDescent="0.35">
      <c r="CC431129" s="68"/>
      <c r="CG431129" s="68"/>
      <c r="CK431129" s="68"/>
      <c r="CO431129" s="68"/>
      <c r="CS431129" s="68"/>
    </row>
    <row r="431130" spans="81:97" x14ac:dyDescent="0.35">
      <c r="CC431130" s="68"/>
      <c r="CG431130" s="68"/>
      <c r="CK431130" s="68"/>
      <c r="CO431130" s="68"/>
      <c r="CS431130" s="68"/>
    </row>
    <row r="431131" spans="81:97" x14ac:dyDescent="0.35">
      <c r="CC431131" s="68"/>
      <c r="CG431131" s="68"/>
      <c r="CK431131" s="68"/>
      <c r="CO431131" s="68"/>
      <c r="CS431131" s="68"/>
    </row>
    <row r="431132" spans="81:97" x14ac:dyDescent="0.35">
      <c r="CC431132" s="68"/>
      <c r="CG431132" s="68"/>
      <c r="CK431132" s="68"/>
      <c r="CO431132" s="68"/>
      <c r="CS431132" s="68"/>
    </row>
    <row r="431133" spans="81:97" x14ac:dyDescent="0.35">
      <c r="CC431133" s="68"/>
      <c r="CG431133" s="68"/>
      <c r="CK431133" s="68"/>
      <c r="CO431133" s="68"/>
      <c r="CS431133" s="68"/>
    </row>
    <row r="431134" spans="81:97" x14ac:dyDescent="0.35">
      <c r="CC431134" s="68"/>
      <c r="CG431134" s="68"/>
      <c r="CK431134" s="68"/>
      <c r="CO431134" s="68"/>
      <c r="CS431134" s="68"/>
    </row>
    <row r="431135" spans="81:97" x14ac:dyDescent="0.35">
      <c r="CC431135" s="68"/>
      <c r="CG431135" s="68"/>
      <c r="CK431135" s="68"/>
      <c r="CO431135" s="68"/>
      <c r="CS431135" s="68"/>
    </row>
    <row r="431136" spans="81:97" x14ac:dyDescent="0.35">
      <c r="CC431136" s="68"/>
      <c r="CG431136" s="68"/>
      <c r="CK431136" s="68"/>
      <c r="CO431136" s="68"/>
      <c r="CS431136" s="68"/>
    </row>
    <row r="431137" spans="81:97" x14ac:dyDescent="0.35">
      <c r="CC431137" s="68"/>
      <c r="CG431137" s="68"/>
      <c r="CK431137" s="68"/>
      <c r="CO431137" s="68"/>
      <c r="CS431137" s="68"/>
    </row>
    <row r="431138" spans="81:97" x14ac:dyDescent="0.35">
      <c r="CC431138" s="68"/>
      <c r="CG431138" s="68"/>
      <c r="CK431138" s="68"/>
      <c r="CO431138" s="68"/>
      <c r="CS431138" s="68"/>
    </row>
    <row r="431139" spans="81:97" x14ac:dyDescent="0.35">
      <c r="CC431139" s="68"/>
      <c r="CG431139" s="68"/>
      <c r="CK431139" s="68"/>
      <c r="CO431139" s="68"/>
      <c r="CS431139" s="68"/>
    </row>
    <row r="431140" spans="81:97" x14ac:dyDescent="0.35">
      <c r="CC431140" s="68"/>
      <c r="CG431140" s="68"/>
      <c r="CK431140" s="68"/>
      <c r="CO431140" s="68"/>
      <c r="CS431140" s="68"/>
    </row>
    <row r="431141" spans="81:97" x14ac:dyDescent="0.35">
      <c r="CC431141" s="68"/>
      <c r="CG431141" s="68"/>
      <c r="CK431141" s="68"/>
      <c r="CO431141" s="68"/>
      <c r="CS431141" s="68"/>
    </row>
    <row r="431142" spans="81:97" x14ac:dyDescent="0.35">
      <c r="CC431142" s="68"/>
      <c r="CG431142" s="68"/>
      <c r="CK431142" s="68"/>
      <c r="CO431142" s="68"/>
      <c r="CS431142" s="68"/>
    </row>
    <row r="431143" spans="81:97" x14ac:dyDescent="0.35">
      <c r="CC431143" s="68"/>
      <c r="CG431143" s="68"/>
      <c r="CK431143" s="68"/>
      <c r="CO431143" s="68"/>
      <c r="CS431143" s="68"/>
    </row>
    <row r="431144" spans="81:97" x14ac:dyDescent="0.35">
      <c r="CC431144" s="68"/>
      <c r="CG431144" s="68"/>
      <c r="CK431144" s="68"/>
      <c r="CO431144" s="68"/>
      <c r="CS431144" s="68"/>
    </row>
    <row r="431145" spans="81:97" x14ac:dyDescent="0.35">
      <c r="CC431145" s="68"/>
      <c r="CG431145" s="68"/>
      <c r="CK431145" s="68"/>
      <c r="CO431145" s="68"/>
      <c r="CS431145" s="68"/>
    </row>
    <row r="431146" spans="81:97" x14ac:dyDescent="0.35">
      <c r="CC431146" s="68"/>
      <c r="CG431146" s="68"/>
      <c r="CK431146" s="68"/>
      <c r="CO431146" s="68"/>
      <c r="CS431146" s="68"/>
    </row>
    <row r="431147" spans="81:97" x14ac:dyDescent="0.35">
      <c r="CC431147" s="68"/>
      <c r="CG431147" s="68"/>
      <c r="CK431147" s="68"/>
      <c r="CO431147" s="68"/>
      <c r="CS431147" s="68"/>
    </row>
    <row r="431148" spans="81:97" x14ac:dyDescent="0.35">
      <c r="CC431148" s="68"/>
      <c r="CG431148" s="68"/>
      <c r="CK431148" s="68"/>
      <c r="CO431148" s="68"/>
      <c r="CS431148" s="68"/>
    </row>
    <row r="431149" spans="81:97" x14ac:dyDescent="0.35">
      <c r="CC431149" s="68"/>
      <c r="CG431149" s="68"/>
      <c r="CK431149" s="68"/>
      <c r="CO431149" s="68"/>
      <c r="CS431149" s="68"/>
    </row>
    <row r="431150" spans="81:97" x14ac:dyDescent="0.35">
      <c r="CC431150" s="68"/>
      <c r="CG431150" s="68"/>
      <c r="CK431150" s="68"/>
      <c r="CO431150" s="68"/>
      <c r="CS431150" s="68"/>
    </row>
    <row r="431151" spans="81:97" x14ac:dyDescent="0.35">
      <c r="CC431151" s="68"/>
      <c r="CG431151" s="68"/>
      <c r="CK431151" s="68"/>
      <c r="CO431151" s="68"/>
      <c r="CS431151" s="68"/>
    </row>
    <row r="431152" spans="81:97" x14ac:dyDescent="0.35">
      <c r="CC431152" s="68"/>
      <c r="CG431152" s="68"/>
      <c r="CK431152" s="68"/>
      <c r="CO431152" s="68"/>
      <c r="CS431152" s="68"/>
    </row>
    <row r="431153" spans="81:97" x14ac:dyDescent="0.35">
      <c r="CC431153" s="68"/>
      <c r="CG431153" s="68"/>
      <c r="CK431153" s="68"/>
      <c r="CO431153" s="68"/>
      <c r="CS431153" s="68"/>
    </row>
    <row r="431154" spans="81:97" x14ac:dyDescent="0.35">
      <c r="CC431154" s="68"/>
      <c r="CG431154" s="68"/>
      <c r="CK431154" s="68"/>
      <c r="CO431154" s="68"/>
      <c r="CS431154" s="68"/>
    </row>
    <row r="431155" spans="81:97" x14ac:dyDescent="0.35">
      <c r="CC431155" s="68"/>
      <c r="CG431155" s="68"/>
      <c r="CK431155" s="68"/>
      <c r="CO431155" s="68"/>
      <c r="CS431155" s="68"/>
    </row>
    <row r="431156" spans="81:97" x14ac:dyDescent="0.35">
      <c r="CC431156" s="68"/>
      <c r="CG431156" s="68"/>
      <c r="CK431156" s="68"/>
      <c r="CO431156" s="68"/>
      <c r="CS431156" s="68"/>
    </row>
    <row r="431157" spans="81:97" x14ac:dyDescent="0.35">
      <c r="CC431157" s="68"/>
      <c r="CG431157" s="68"/>
      <c r="CK431157" s="68"/>
      <c r="CO431157" s="68"/>
      <c r="CS431157" s="68"/>
    </row>
    <row r="431158" spans="81:97" x14ac:dyDescent="0.35">
      <c r="CC431158" s="68"/>
      <c r="CG431158" s="68"/>
      <c r="CK431158" s="68"/>
      <c r="CO431158" s="68"/>
      <c r="CS431158" s="68"/>
    </row>
    <row r="431159" spans="81:97" x14ac:dyDescent="0.35">
      <c r="CC431159" s="68"/>
      <c r="CG431159" s="68"/>
      <c r="CK431159" s="68"/>
      <c r="CO431159" s="68"/>
      <c r="CS431159" s="68"/>
    </row>
    <row r="431160" spans="81:97" x14ac:dyDescent="0.35">
      <c r="CC431160" s="68"/>
      <c r="CG431160" s="68"/>
      <c r="CK431160" s="68"/>
      <c r="CO431160" s="68"/>
      <c r="CS431160" s="68"/>
    </row>
    <row r="431161" spans="81:97" x14ac:dyDescent="0.35">
      <c r="CC431161" s="68"/>
      <c r="CG431161" s="68"/>
      <c r="CK431161" s="68"/>
      <c r="CO431161" s="68"/>
      <c r="CS431161" s="68"/>
    </row>
    <row r="431162" spans="81:97" x14ac:dyDescent="0.35">
      <c r="CC431162" s="68"/>
      <c r="CG431162" s="68"/>
      <c r="CK431162" s="68"/>
      <c r="CO431162" s="68"/>
      <c r="CS431162" s="68"/>
    </row>
    <row r="431163" spans="81:97" x14ac:dyDescent="0.35">
      <c r="CC431163" s="68"/>
      <c r="CG431163" s="68"/>
      <c r="CK431163" s="68"/>
      <c r="CO431163" s="68"/>
      <c r="CS431163" s="68"/>
    </row>
    <row r="431164" spans="81:97" x14ac:dyDescent="0.35">
      <c r="CC431164" s="68"/>
      <c r="CG431164" s="68"/>
      <c r="CK431164" s="68"/>
      <c r="CO431164" s="68"/>
      <c r="CS431164" s="68"/>
    </row>
    <row r="431165" spans="81:97" x14ac:dyDescent="0.35">
      <c r="CC431165" s="68"/>
      <c r="CG431165" s="68"/>
      <c r="CK431165" s="68"/>
      <c r="CO431165" s="68"/>
      <c r="CS431165" s="68"/>
    </row>
    <row r="431166" spans="81:97" x14ac:dyDescent="0.35">
      <c r="CC431166" s="68"/>
      <c r="CG431166" s="68"/>
      <c r="CK431166" s="68"/>
      <c r="CO431166" s="68"/>
      <c r="CS431166" s="68"/>
    </row>
    <row r="431167" spans="81:97" x14ac:dyDescent="0.35">
      <c r="CC431167" s="68"/>
      <c r="CG431167" s="68"/>
      <c r="CK431167" s="68"/>
      <c r="CO431167" s="68"/>
      <c r="CS431167" s="68"/>
    </row>
    <row r="431168" spans="81:97" x14ac:dyDescent="0.35">
      <c r="CC431168" s="68"/>
      <c r="CG431168" s="68"/>
      <c r="CK431168" s="68"/>
      <c r="CO431168" s="68"/>
      <c r="CS431168" s="68"/>
    </row>
    <row r="431169" spans="81:97" x14ac:dyDescent="0.35">
      <c r="CC431169" s="68"/>
      <c r="CG431169" s="68"/>
      <c r="CK431169" s="68"/>
      <c r="CO431169" s="68"/>
      <c r="CS431169" s="68"/>
    </row>
    <row r="431170" spans="81:97" x14ac:dyDescent="0.35">
      <c r="CC431170" s="68"/>
      <c r="CG431170" s="68"/>
      <c r="CK431170" s="68"/>
      <c r="CO431170" s="68"/>
      <c r="CS431170" s="68"/>
    </row>
    <row r="431171" spans="81:97" x14ac:dyDescent="0.35">
      <c r="CC431171" s="68"/>
      <c r="CG431171" s="68"/>
      <c r="CK431171" s="68"/>
      <c r="CO431171" s="68"/>
      <c r="CS431171" s="68"/>
    </row>
    <row r="431172" spans="81:97" x14ac:dyDescent="0.35">
      <c r="CC431172" s="68"/>
      <c r="CG431172" s="68"/>
      <c r="CK431172" s="68"/>
      <c r="CO431172" s="68"/>
      <c r="CS431172" s="68"/>
    </row>
    <row r="431173" spans="81:97" x14ac:dyDescent="0.35">
      <c r="CC431173" s="68"/>
      <c r="CG431173" s="68"/>
      <c r="CK431173" s="68"/>
      <c r="CO431173" s="68"/>
      <c r="CS431173" s="68"/>
    </row>
    <row r="431174" spans="81:97" x14ac:dyDescent="0.35">
      <c r="CC431174" s="68"/>
      <c r="CG431174" s="68"/>
      <c r="CK431174" s="68"/>
      <c r="CO431174" s="68"/>
      <c r="CS431174" s="68"/>
    </row>
    <row r="431175" spans="81:97" x14ac:dyDescent="0.35">
      <c r="CC431175" s="68"/>
      <c r="CG431175" s="68"/>
      <c r="CK431175" s="68"/>
      <c r="CO431175" s="68"/>
      <c r="CS431175" s="68"/>
    </row>
    <row r="431176" spans="81:97" x14ac:dyDescent="0.35">
      <c r="CC431176" s="68"/>
      <c r="CG431176" s="68"/>
      <c r="CK431176" s="68"/>
      <c r="CO431176" s="68"/>
      <c r="CS431176" s="68"/>
    </row>
    <row r="431177" spans="81:97" x14ac:dyDescent="0.35">
      <c r="CC431177" s="68"/>
      <c r="CG431177" s="68"/>
      <c r="CK431177" s="68"/>
      <c r="CO431177" s="68"/>
      <c r="CS431177" s="68"/>
    </row>
    <row r="431178" spans="81:97" x14ac:dyDescent="0.35">
      <c r="CC431178" s="68"/>
      <c r="CG431178" s="68"/>
      <c r="CK431178" s="68"/>
      <c r="CO431178" s="68"/>
      <c r="CS431178" s="68"/>
    </row>
    <row r="431179" spans="81:97" x14ac:dyDescent="0.35">
      <c r="CC431179" s="68"/>
      <c r="CG431179" s="68"/>
      <c r="CK431179" s="68"/>
      <c r="CO431179" s="68"/>
      <c r="CS431179" s="68"/>
    </row>
    <row r="431180" spans="81:97" x14ac:dyDescent="0.35">
      <c r="CC431180" s="68"/>
      <c r="CG431180" s="68"/>
      <c r="CK431180" s="68"/>
      <c r="CO431180" s="68"/>
      <c r="CS431180" s="68"/>
    </row>
    <row r="431181" spans="81:97" x14ac:dyDescent="0.35">
      <c r="CC431181" s="68"/>
      <c r="CG431181" s="68"/>
      <c r="CK431181" s="68"/>
      <c r="CO431181" s="68"/>
      <c r="CS431181" s="68"/>
    </row>
    <row r="431182" spans="81:97" x14ac:dyDescent="0.35">
      <c r="CC431182" s="68"/>
      <c r="CG431182" s="68"/>
      <c r="CK431182" s="68"/>
      <c r="CO431182" s="68"/>
      <c r="CS431182" s="68"/>
    </row>
    <row r="431183" spans="81:97" x14ac:dyDescent="0.35">
      <c r="CC431183" s="68"/>
      <c r="CG431183" s="68"/>
      <c r="CK431183" s="68"/>
      <c r="CO431183" s="68"/>
      <c r="CS431183" s="68"/>
    </row>
    <row r="431184" spans="81:97" x14ac:dyDescent="0.35">
      <c r="CC431184" s="68"/>
      <c r="CG431184" s="68"/>
      <c r="CK431184" s="68"/>
      <c r="CO431184" s="68"/>
      <c r="CS431184" s="68"/>
    </row>
    <row r="431185" spans="81:97" x14ac:dyDescent="0.35">
      <c r="CC431185" s="68"/>
      <c r="CG431185" s="68"/>
      <c r="CK431185" s="68"/>
      <c r="CO431185" s="68"/>
      <c r="CS431185" s="68"/>
    </row>
    <row r="431186" spans="81:97" x14ac:dyDescent="0.35">
      <c r="CC431186" s="68"/>
      <c r="CG431186" s="68"/>
      <c r="CK431186" s="68"/>
      <c r="CO431186" s="68"/>
      <c r="CS431186" s="68"/>
    </row>
    <row r="431187" spans="81:97" x14ac:dyDescent="0.35">
      <c r="CC431187" s="68"/>
      <c r="CG431187" s="68"/>
      <c r="CK431187" s="68"/>
      <c r="CO431187" s="68"/>
      <c r="CS431187" s="68"/>
    </row>
    <row r="431188" spans="81:97" x14ac:dyDescent="0.35">
      <c r="CC431188" s="68"/>
      <c r="CG431188" s="68"/>
      <c r="CK431188" s="68"/>
      <c r="CO431188" s="68"/>
      <c r="CS431188" s="68"/>
    </row>
    <row r="431189" spans="81:97" x14ac:dyDescent="0.35">
      <c r="CC431189" s="68"/>
      <c r="CG431189" s="68"/>
      <c r="CK431189" s="68"/>
      <c r="CO431189" s="68"/>
      <c r="CS431189" s="68"/>
    </row>
    <row r="431190" spans="81:97" x14ac:dyDescent="0.35">
      <c r="CC431190" s="68"/>
      <c r="CG431190" s="68"/>
      <c r="CK431190" s="68"/>
      <c r="CO431190" s="68"/>
      <c r="CS431190" s="68"/>
    </row>
    <row r="431191" spans="81:97" x14ac:dyDescent="0.35">
      <c r="CC431191" s="68"/>
      <c r="CG431191" s="68"/>
      <c r="CK431191" s="68"/>
      <c r="CO431191" s="68"/>
      <c r="CS431191" s="68"/>
    </row>
    <row r="431192" spans="81:97" x14ac:dyDescent="0.35">
      <c r="CC431192" s="68"/>
      <c r="CG431192" s="68"/>
      <c r="CK431192" s="68"/>
      <c r="CO431192" s="68"/>
      <c r="CS431192" s="68"/>
    </row>
    <row r="431193" spans="81:97" x14ac:dyDescent="0.35">
      <c r="CC431193" s="68"/>
      <c r="CG431193" s="68"/>
      <c r="CK431193" s="68"/>
      <c r="CO431193" s="68"/>
      <c r="CS431193" s="68"/>
    </row>
    <row r="431194" spans="81:97" x14ac:dyDescent="0.35">
      <c r="CC431194" s="68"/>
      <c r="CG431194" s="68"/>
      <c r="CK431194" s="68"/>
      <c r="CO431194" s="68"/>
      <c r="CS431194" s="68"/>
    </row>
    <row r="431195" spans="81:97" x14ac:dyDescent="0.35">
      <c r="CC431195" s="68"/>
      <c r="CG431195" s="68"/>
      <c r="CK431195" s="68"/>
      <c r="CO431195" s="68"/>
      <c r="CS431195" s="68"/>
    </row>
    <row r="431196" spans="81:97" x14ac:dyDescent="0.35">
      <c r="CC431196" s="68"/>
      <c r="CG431196" s="68"/>
      <c r="CK431196" s="68"/>
      <c r="CO431196" s="68"/>
      <c r="CS431196" s="68"/>
    </row>
    <row r="431197" spans="81:97" x14ac:dyDescent="0.35">
      <c r="CC431197" s="68"/>
      <c r="CG431197" s="68"/>
      <c r="CK431197" s="68"/>
      <c r="CO431197" s="68"/>
      <c r="CS431197" s="68"/>
    </row>
    <row r="431198" spans="81:97" x14ac:dyDescent="0.35">
      <c r="CC431198" s="68"/>
      <c r="CG431198" s="68"/>
      <c r="CK431198" s="68"/>
      <c r="CO431198" s="68"/>
      <c r="CS431198" s="68"/>
    </row>
    <row r="431199" spans="81:97" x14ac:dyDescent="0.35">
      <c r="CC431199" s="68"/>
      <c r="CG431199" s="68"/>
      <c r="CK431199" s="68"/>
      <c r="CO431199" s="68"/>
      <c r="CS431199" s="68"/>
    </row>
    <row r="431200" spans="81:97" x14ac:dyDescent="0.35">
      <c r="CC431200" s="68"/>
      <c r="CG431200" s="68"/>
      <c r="CK431200" s="68"/>
      <c r="CO431200" s="68"/>
      <c r="CS431200" s="68"/>
    </row>
    <row r="431201" spans="81:100" x14ac:dyDescent="0.35">
      <c r="CC431201" s="68"/>
      <c r="CG431201" s="68"/>
      <c r="CK431201" s="68"/>
      <c r="CO431201" s="68"/>
      <c r="CS431201" s="68"/>
    </row>
    <row r="431202" spans="81:100" x14ac:dyDescent="0.35">
      <c r="CC431202" s="68"/>
      <c r="CG431202" s="68"/>
      <c r="CK431202" s="68"/>
      <c r="CO431202" s="68"/>
      <c r="CS431202" s="68"/>
    </row>
    <row r="431203" spans="81:100" x14ac:dyDescent="0.35">
      <c r="CC431203" s="68"/>
      <c r="CG431203" s="68"/>
      <c r="CK431203" s="68"/>
      <c r="CO431203" s="68"/>
      <c r="CS431203" s="68"/>
    </row>
    <row r="431204" spans="81:100" x14ac:dyDescent="0.35">
      <c r="CC431204" s="68"/>
      <c r="CG431204" s="68"/>
      <c r="CK431204" s="68"/>
      <c r="CO431204" s="68"/>
      <c r="CS431204" s="68"/>
    </row>
    <row r="431205" spans="81:100" x14ac:dyDescent="0.35">
      <c r="CC431205" s="68"/>
      <c r="CG431205" s="68"/>
      <c r="CK431205" s="68"/>
      <c r="CO431205" s="68"/>
      <c r="CS431205" s="68"/>
    </row>
    <row r="431206" spans="81:100" x14ac:dyDescent="0.35">
      <c r="CC431206" s="68"/>
      <c r="CG431206" s="68"/>
      <c r="CK431206" s="68"/>
      <c r="CO431206" s="68"/>
      <c r="CS431206" s="68"/>
    </row>
    <row r="431207" spans="81:100" x14ac:dyDescent="0.35">
      <c r="CC431207" s="68"/>
      <c r="CG431207" s="68"/>
      <c r="CK431207" s="68"/>
      <c r="CO431207" s="68"/>
      <c r="CS431207" s="68"/>
    </row>
    <row r="431208" spans="81:100" x14ac:dyDescent="0.35">
      <c r="CC431208" s="68"/>
      <c r="CG431208" s="68"/>
      <c r="CK431208" s="68"/>
      <c r="CO431208" s="68"/>
      <c r="CS431208" s="68"/>
    </row>
    <row r="431209" spans="81:100" x14ac:dyDescent="0.35">
      <c r="CC431209" s="68"/>
      <c r="CG431209" s="68"/>
      <c r="CK431209" s="68"/>
      <c r="CO431209" s="68"/>
      <c r="CS431209" s="68"/>
    </row>
    <row r="431210" spans="81:100" x14ac:dyDescent="0.35">
      <c r="CC431210" s="68"/>
      <c r="CG431210" s="68"/>
      <c r="CK431210" s="68"/>
      <c r="CO431210" s="68"/>
      <c r="CS431210" s="68"/>
    </row>
    <row r="431211" spans="81:100" x14ac:dyDescent="0.35">
      <c r="CC431211" s="68"/>
      <c r="CG431211" s="68"/>
      <c r="CK431211" s="68"/>
      <c r="CO431211" s="68"/>
      <c r="CS431211" s="68"/>
    </row>
    <row r="431212" spans="81:100" x14ac:dyDescent="0.35">
      <c r="CC431212" s="65"/>
      <c r="CD431212" s="65"/>
      <c r="CE431212" s="65"/>
      <c r="CF431212" s="63"/>
      <c r="CG431212" s="65"/>
      <c r="CH431212" s="65"/>
      <c r="CI431212" s="65"/>
      <c r="CJ431212" s="63"/>
      <c r="CK431212" s="65"/>
      <c r="CL431212" s="65"/>
      <c r="CM431212" s="65"/>
      <c r="CN431212" s="63"/>
      <c r="CO431212" s="65"/>
      <c r="CP431212" s="65"/>
      <c r="CQ431212" s="65"/>
      <c r="CR431212" s="63"/>
      <c r="CS431212" s="65"/>
      <c r="CT431212" s="65"/>
      <c r="CU431212" s="65"/>
      <c r="CV431212" s="63"/>
    </row>
    <row r="431213" spans="81:100" x14ac:dyDescent="0.35">
      <c r="CC431213" s="65"/>
      <c r="CD431213" s="65"/>
      <c r="CE431213" s="65"/>
      <c r="CF431213" s="63"/>
      <c r="CG431213" s="65"/>
      <c r="CH431213" s="65"/>
      <c r="CI431213" s="65"/>
      <c r="CJ431213" s="63"/>
      <c r="CK431213" s="65"/>
      <c r="CL431213" s="65"/>
      <c r="CM431213" s="65"/>
      <c r="CN431213" s="63"/>
      <c r="CO431213" s="65"/>
      <c r="CP431213" s="65"/>
      <c r="CQ431213" s="65"/>
      <c r="CR431213" s="63"/>
      <c r="CS431213" s="65"/>
      <c r="CT431213" s="65"/>
      <c r="CU431213" s="65"/>
      <c r="CV431213" s="63"/>
    </row>
    <row r="431604" spans="81:97" x14ac:dyDescent="0.35">
      <c r="CC431604" s="68"/>
      <c r="CG431604" s="68"/>
      <c r="CK431604" s="68"/>
      <c r="CO431604" s="68"/>
      <c r="CS431604" s="68"/>
    </row>
    <row r="431605" spans="81:97" x14ac:dyDescent="0.35">
      <c r="CC431605" s="68"/>
      <c r="CG431605" s="68"/>
      <c r="CK431605" s="68"/>
      <c r="CO431605" s="68"/>
      <c r="CS431605" s="68"/>
    </row>
    <row r="431606" spans="81:97" x14ac:dyDescent="0.35">
      <c r="CC431606" s="68"/>
      <c r="CG431606" s="68"/>
      <c r="CK431606" s="68"/>
      <c r="CO431606" s="68"/>
      <c r="CS431606" s="68"/>
    </row>
    <row r="431607" spans="81:97" x14ac:dyDescent="0.35">
      <c r="CC431607" s="68"/>
      <c r="CG431607" s="68"/>
      <c r="CK431607" s="68"/>
      <c r="CO431607" s="68"/>
      <c r="CS431607" s="68"/>
    </row>
    <row r="431608" spans="81:97" x14ac:dyDescent="0.35">
      <c r="CC431608" s="68"/>
      <c r="CG431608" s="68"/>
      <c r="CK431608" s="68"/>
      <c r="CO431608" s="68"/>
      <c r="CS431608" s="68"/>
    </row>
    <row r="431609" spans="81:97" x14ac:dyDescent="0.35">
      <c r="CC431609" s="68"/>
      <c r="CG431609" s="68"/>
      <c r="CK431609" s="68"/>
      <c r="CO431609" s="68"/>
      <c r="CS431609" s="68"/>
    </row>
    <row r="431610" spans="81:97" x14ac:dyDescent="0.35">
      <c r="CC431610" s="68"/>
      <c r="CG431610" s="68"/>
      <c r="CK431610" s="68"/>
      <c r="CO431610" s="68"/>
      <c r="CS431610" s="68"/>
    </row>
    <row r="431611" spans="81:97" x14ac:dyDescent="0.35">
      <c r="CC431611" s="68"/>
      <c r="CG431611" s="68"/>
      <c r="CK431611" s="68"/>
      <c r="CO431611" s="68"/>
      <c r="CS431611" s="68"/>
    </row>
    <row r="431612" spans="81:97" x14ac:dyDescent="0.35">
      <c r="CC431612" s="68"/>
      <c r="CG431612" s="68"/>
      <c r="CK431612" s="68"/>
      <c r="CO431612" s="68"/>
      <c r="CS431612" s="68"/>
    </row>
    <row r="431613" spans="81:97" x14ac:dyDescent="0.35">
      <c r="CC431613" s="68"/>
      <c r="CG431613" s="68"/>
      <c r="CK431613" s="68"/>
      <c r="CO431613" s="68"/>
      <c r="CS431613" s="68"/>
    </row>
    <row r="431614" spans="81:97" x14ac:dyDescent="0.35">
      <c r="CC431614" s="68"/>
      <c r="CG431614" s="68"/>
      <c r="CK431614" s="68"/>
      <c r="CO431614" s="68"/>
      <c r="CS431614" s="68"/>
    </row>
    <row r="431615" spans="81:97" x14ac:dyDescent="0.35">
      <c r="CC431615" s="68"/>
      <c r="CG431615" s="68"/>
      <c r="CK431615" s="68"/>
      <c r="CO431615" s="68"/>
      <c r="CS431615" s="68"/>
    </row>
    <row r="431616" spans="81:97" x14ac:dyDescent="0.35">
      <c r="CC431616" s="68"/>
      <c r="CG431616" s="68"/>
      <c r="CK431616" s="68"/>
      <c r="CO431616" s="68"/>
      <c r="CS431616" s="68"/>
    </row>
    <row r="431617" spans="81:97" x14ac:dyDescent="0.35">
      <c r="CC431617" s="68"/>
      <c r="CG431617" s="68"/>
      <c r="CK431617" s="68"/>
      <c r="CO431617" s="68"/>
      <c r="CS431617" s="68"/>
    </row>
    <row r="431618" spans="81:97" x14ac:dyDescent="0.35">
      <c r="CC431618" s="68"/>
      <c r="CG431618" s="68"/>
      <c r="CK431618" s="68"/>
      <c r="CO431618" s="68"/>
      <c r="CS431618" s="68"/>
    </row>
    <row r="431619" spans="81:97" x14ac:dyDescent="0.35">
      <c r="CC431619" s="68"/>
      <c r="CG431619" s="68"/>
      <c r="CK431619" s="68"/>
      <c r="CO431619" s="68"/>
      <c r="CS431619" s="68"/>
    </row>
    <row r="431620" spans="81:97" x14ac:dyDescent="0.35">
      <c r="CC431620" s="68"/>
      <c r="CG431620" s="68"/>
      <c r="CK431620" s="68"/>
      <c r="CO431620" s="68"/>
      <c r="CS431620" s="68"/>
    </row>
    <row r="431621" spans="81:97" x14ac:dyDescent="0.35">
      <c r="CC431621" s="68"/>
      <c r="CG431621" s="68"/>
      <c r="CK431621" s="68"/>
      <c r="CO431621" s="68"/>
      <c r="CS431621" s="68"/>
    </row>
    <row r="431622" spans="81:97" x14ac:dyDescent="0.35">
      <c r="CC431622" s="68"/>
      <c r="CG431622" s="68"/>
      <c r="CK431622" s="68"/>
      <c r="CO431622" s="68"/>
      <c r="CS431622" s="68"/>
    </row>
    <row r="431623" spans="81:97" x14ac:dyDescent="0.35">
      <c r="CC431623" s="68"/>
      <c r="CG431623" s="68"/>
      <c r="CK431623" s="68"/>
      <c r="CO431623" s="68"/>
      <c r="CS431623" s="68"/>
    </row>
    <row r="431624" spans="81:97" x14ac:dyDescent="0.35">
      <c r="CC431624" s="68"/>
      <c r="CG431624" s="68"/>
      <c r="CK431624" s="68"/>
      <c r="CO431624" s="68"/>
      <c r="CS431624" s="68"/>
    </row>
    <row r="431625" spans="81:97" x14ac:dyDescent="0.35">
      <c r="CC431625" s="68"/>
      <c r="CG431625" s="68"/>
      <c r="CK431625" s="68"/>
      <c r="CO431625" s="68"/>
      <c r="CS431625" s="68"/>
    </row>
    <row r="431626" spans="81:97" x14ac:dyDescent="0.35">
      <c r="CC431626" s="68"/>
      <c r="CG431626" s="68"/>
      <c r="CK431626" s="68"/>
      <c r="CO431626" s="68"/>
      <c r="CS431626" s="68"/>
    </row>
    <row r="431627" spans="81:97" x14ac:dyDescent="0.35">
      <c r="CC431627" s="68"/>
      <c r="CG431627" s="68"/>
      <c r="CK431627" s="68"/>
      <c r="CO431627" s="68"/>
      <c r="CS431627" s="68"/>
    </row>
    <row r="431628" spans="81:97" x14ac:dyDescent="0.35">
      <c r="CC431628" s="68"/>
      <c r="CG431628" s="68"/>
      <c r="CK431628" s="68"/>
      <c r="CO431628" s="68"/>
      <c r="CS431628" s="68"/>
    </row>
    <row r="431629" spans="81:97" x14ac:dyDescent="0.35">
      <c r="CC431629" s="68"/>
      <c r="CG431629" s="68"/>
      <c r="CK431629" s="68"/>
      <c r="CO431629" s="68"/>
      <c r="CS431629" s="68"/>
    </row>
    <row r="431630" spans="81:97" x14ac:dyDescent="0.35">
      <c r="CC431630" s="68"/>
      <c r="CG431630" s="68"/>
      <c r="CK431630" s="68"/>
      <c r="CO431630" s="68"/>
      <c r="CS431630" s="68"/>
    </row>
    <row r="431631" spans="81:97" x14ac:dyDescent="0.35">
      <c r="CC431631" s="68"/>
      <c r="CG431631" s="68"/>
      <c r="CK431631" s="68"/>
      <c r="CO431631" s="68"/>
      <c r="CS431631" s="68"/>
    </row>
    <row r="431632" spans="81:97" x14ac:dyDescent="0.35">
      <c r="CC431632" s="68"/>
      <c r="CG431632" s="68"/>
      <c r="CK431632" s="68"/>
      <c r="CO431632" s="68"/>
      <c r="CS431632" s="68"/>
    </row>
    <row r="431633" spans="81:97" x14ac:dyDescent="0.35">
      <c r="CC431633" s="68"/>
      <c r="CG431633" s="68"/>
      <c r="CK431633" s="68"/>
      <c r="CO431633" s="68"/>
      <c r="CS431633" s="68"/>
    </row>
    <row r="431634" spans="81:97" x14ac:dyDescent="0.35">
      <c r="CC431634" s="68"/>
      <c r="CG431634" s="68"/>
      <c r="CK431634" s="68"/>
      <c r="CO431634" s="68"/>
      <c r="CS431634" s="68"/>
    </row>
    <row r="431635" spans="81:97" x14ac:dyDescent="0.35">
      <c r="CC431635" s="68"/>
      <c r="CG431635" s="68"/>
      <c r="CK431635" s="68"/>
      <c r="CO431635" s="68"/>
      <c r="CS431635" s="68"/>
    </row>
    <row r="431636" spans="81:97" x14ac:dyDescent="0.35">
      <c r="CC431636" s="68"/>
      <c r="CG431636" s="68"/>
      <c r="CK431636" s="68"/>
      <c r="CO431636" s="68"/>
      <c r="CS431636" s="68"/>
    </row>
    <row r="431637" spans="81:97" x14ac:dyDescent="0.35">
      <c r="CC431637" s="68"/>
      <c r="CG431637" s="68"/>
      <c r="CK431637" s="68"/>
      <c r="CO431637" s="68"/>
      <c r="CS431637" s="68"/>
    </row>
    <row r="431638" spans="81:97" x14ac:dyDescent="0.35">
      <c r="CC431638" s="68"/>
      <c r="CG431638" s="68"/>
      <c r="CK431638" s="68"/>
      <c r="CO431638" s="68"/>
      <c r="CS431638" s="68"/>
    </row>
    <row r="431639" spans="81:97" x14ac:dyDescent="0.35">
      <c r="CC431639" s="68"/>
      <c r="CG431639" s="68"/>
      <c r="CK431639" s="68"/>
      <c r="CO431639" s="68"/>
      <c r="CS431639" s="68"/>
    </row>
    <row r="431640" spans="81:97" x14ac:dyDescent="0.35">
      <c r="CC431640" s="68"/>
      <c r="CG431640" s="68"/>
      <c r="CK431640" s="68"/>
      <c r="CO431640" s="68"/>
      <c r="CS431640" s="68"/>
    </row>
    <row r="431641" spans="81:97" x14ac:dyDescent="0.35">
      <c r="CC431641" s="68"/>
      <c r="CG431641" s="68"/>
      <c r="CK431641" s="68"/>
      <c r="CO431641" s="68"/>
      <c r="CS431641" s="68"/>
    </row>
    <row r="431642" spans="81:97" x14ac:dyDescent="0.35">
      <c r="CC431642" s="68"/>
      <c r="CG431642" s="68"/>
      <c r="CK431642" s="68"/>
      <c r="CO431642" s="68"/>
      <c r="CS431642" s="68"/>
    </row>
    <row r="431643" spans="81:97" x14ac:dyDescent="0.35">
      <c r="CC431643" s="68"/>
      <c r="CG431643" s="68"/>
      <c r="CK431643" s="68"/>
      <c r="CO431643" s="68"/>
      <c r="CS431643" s="68"/>
    </row>
    <row r="431644" spans="81:97" x14ac:dyDescent="0.35">
      <c r="CC431644" s="68"/>
      <c r="CG431644" s="68"/>
      <c r="CK431644" s="68"/>
      <c r="CO431644" s="68"/>
      <c r="CS431644" s="68"/>
    </row>
    <row r="431645" spans="81:97" x14ac:dyDescent="0.35">
      <c r="CC431645" s="68"/>
      <c r="CG431645" s="68"/>
      <c r="CK431645" s="68"/>
      <c r="CO431645" s="68"/>
      <c r="CS431645" s="68"/>
    </row>
    <row r="431646" spans="81:97" x14ac:dyDescent="0.35">
      <c r="CC431646" s="68"/>
      <c r="CG431646" s="68"/>
      <c r="CK431646" s="68"/>
      <c r="CO431646" s="68"/>
      <c r="CS431646" s="68"/>
    </row>
    <row r="431647" spans="81:97" x14ac:dyDescent="0.35">
      <c r="CC431647" s="68"/>
      <c r="CG431647" s="68"/>
      <c r="CK431647" s="68"/>
      <c r="CO431647" s="68"/>
      <c r="CS431647" s="68"/>
    </row>
    <row r="431648" spans="81:97" x14ac:dyDescent="0.35">
      <c r="CC431648" s="68"/>
      <c r="CG431648" s="68"/>
      <c r="CK431648" s="68"/>
      <c r="CO431648" s="68"/>
      <c r="CS431648" s="68"/>
    </row>
    <row r="431649" spans="81:97" x14ac:dyDescent="0.35">
      <c r="CC431649" s="68"/>
      <c r="CG431649" s="68"/>
      <c r="CK431649" s="68"/>
      <c r="CO431649" s="68"/>
      <c r="CS431649" s="68"/>
    </row>
    <row r="431650" spans="81:97" x14ac:dyDescent="0.35">
      <c r="CC431650" s="68"/>
      <c r="CG431650" s="68"/>
      <c r="CK431650" s="68"/>
      <c r="CO431650" s="68"/>
      <c r="CS431650" s="68"/>
    </row>
    <row r="431651" spans="81:97" x14ac:dyDescent="0.35">
      <c r="CC431651" s="68"/>
      <c r="CG431651" s="68"/>
      <c r="CK431651" s="68"/>
      <c r="CO431651" s="68"/>
      <c r="CS431651" s="68"/>
    </row>
    <row r="431652" spans="81:97" x14ac:dyDescent="0.35">
      <c r="CC431652" s="68"/>
      <c r="CG431652" s="68"/>
      <c r="CK431652" s="68"/>
      <c r="CO431652" s="68"/>
      <c r="CS431652" s="68"/>
    </row>
    <row r="431653" spans="81:97" x14ac:dyDescent="0.35">
      <c r="CC431653" s="68"/>
      <c r="CG431653" s="68"/>
      <c r="CK431653" s="68"/>
      <c r="CO431653" s="68"/>
      <c r="CS431653" s="68"/>
    </row>
    <row r="431654" spans="81:97" x14ac:dyDescent="0.35">
      <c r="CC431654" s="68"/>
      <c r="CG431654" s="68"/>
      <c r="CK431654" s="68"/>
      <c r="CO431654" s="68"/>
      <c r="CS431654" s="68"/>
    </row>
    <row r="431655" spans="81:97" x14ac:dyDescent="0.35">
      <c r="CC431655" s="68"/>
      <c r="CG431655" s="68"/>
      <c r="CK431655" s="68"/>
      <c r="CO431655" s="68"/>
      <c r="CS431655" s="68"/>
    </row>
    <row r="431656" spans="81:97" x14ac:dyDescent="0.35">
      <c r="CC431656" s="68"/>
      <c r="CG431656" s="68"/>
      <c r="CK431656" s="68"/>
      <c r="CO431656" s="68"/>
      <c r="CS431656" s="68"/>
    </row>
    <row r="431657" spans="81:97" x14ac:dyDescent="0.35">
      <c r="CC431657" s="68"/>
      <c r="CG431657" s="68"/>
      <c r="CK431657" s="68"/>
      <c r="CO431657" s="68"/>
      <c r="CS431657" s="68"/>
    </row>
    <row r="431658" spans="81:97" x14ac:dyDescent="0.35">
      <c r="CC431658" s="68"/>
      <c r="CG431658" s="68"/>
      <c r="CK431658" s="68"/>
      <c r="CO431658" s="68"/>
      <c r="CS431658" s="68"/>
    </row>
    <row r="431659" spans="81:97" x14ac:dyDescent="0.35">
      <c r="CC431659" s="68"/>
      <c r="CG431659" s="68"/>
      <c r="CK431659" s="68"/>
      <c r="CO431659" s="68"/>
      <c r="CS431659" s="68"/>
    </row>
    <row r="431660" spans="81:97" x14ac:dyDescent="0.35">
      <c r="CC431660" s="68"/>
      <c r="CG431660" s="68"/>
      <c r="CK431660" s="68"/>
      <c r="CO431660" s="68"/>
      <c r="CS431660" s="68"/>
    </row>
    <row r="431661" spans="81:97" x14ac:dyDescent="0.35">
      <c r="CC431661" s="68"/>
      <c r="CG431661" s="68"/>
      <c r="CK431661" s="68"/>
      <c r="CO431661" s="68"/>
      <c r="CS431661" s="68"/>
    </row>
    <row r="431662" spans="81:97" x14ac:dyDescent="0.35">
      <c r="CC431662" s="68"/>
      <c r="CG431662" s="68"/>
      <c r="CK431662" s="68"/>
      <c r="CO431662" s="68"/>
      <c r="CS431662" s="68"/>
    </row>
    <row r="431663" spans="81:97" x14ac:dyDescent="0.35">
      <c r="CC431663" s="68"/>
      <c r="CG431663" s="68"/>
      <c r="CK431663" s="68"/>
      <c r="CO431663" s="68"/>
      <c r="CS431663" s="68"/>
    </row>
    <row r="431664" spans="81:97" x14ac:dyDescent="0.35">
      <c r="CC431664" s="68"/>
      <c r="CG431664" s="68"/>
      <c r="CK431664" s="68"/>
      <c r="CO431664" s="68"/>
      <c r="CS431664" s="68"/>
    </row>
    <row r="431665" spans="81:97" x14ac:dyDescent="0.35">
      <c r="CC431665" s="68"/>
      <c r="CG431665" s="68"/>
      <c r="CK431665" s="68"/>
      <c r="CO431665" s="68"/>
      <c r="CS431665" s="68"/>
    </row>
    <row r="431666" spans="81:97" x14ac:dyDescent="0.35">
      <c r="CC431666" s="68"/>
      <c r="CG431666" s="68"/>
      <c r="CK431666" s="68"/>
      <c r="CO431666" s="68"/>
      <c r="CS431666" s="68"/>
    </row>
    <row r="431667" spans="81:97" x14ac:dyDescent="0.35">
      <c r="CC431667" s="68"/>
      <c r="CG431667" s="68"/>
      <c r="CK431667" s="68"/>
      <c r="CO431667" s="68"/>
      <c r="CS431667" s="68"/>
    </row>
    <row r="431668" spans="81:97" x14ac:dyDescent="0.35">
      <c r="CC431668" s="68"/>
      <c r="CG431668" s="68"/>
      <c r="CK431668" s="68"/>
      <c r="CO431668" s="68"/>
      <c r="CS431668" s="68"/>
    </row>
    <row r="431669" spans="81:97" x14ac:dyDescent="0.35">
      <c r="CC431669" s="68"/>
      <c r="CG431669" s="68"/>
      <c r="CK431669" s="68"/>
      <c r="CO431669" s="68"/>
      <c r="CS431669" s="68"/>
    </row>
    <row r="431670" spans="81:97" x14ac:dyDescent="0.35">
      <c r="CC431670" s="68"/>
      <c r="CG431670" s="68"/>
      <c r="CK431670" s="68"/>
      <c r="CO431670" s="68"/>
      <c r="CS431670" s="68"/>
    </row>
    <row r="431671" spans="81:97" x14ac:dyDescent="0.35">
      <c r="CC431671" s="68"/>
      <c r="CG431671" s="68"/>
      <c r="CK431671" s="68"/>
      <c r="CO431671" s="68"/>
      <c r="CS431671" s="68"/>
    </row>
    <row r="431672" spans="81:97" x14ac:dyDescent="0.35">
      <c r="CC431672" s="68"/>
      <c r="CG431672" s="68"/>
      <c r="CK431672" s="68"/>
      <c r="CO431672" s="68"/>
      <c r="CS431672" s="68"/>
    </row>
    <row r="431673" spans="81:97" x14ac:dyDescent="0.35">
      <c r="CC431673" s="68"/>
      <c r="CG431673" s="68"/>
      <c r="CK431673" s="68"/>
      <c r="CO431673" s="68"/>
      <c r="CS431673" s="68"/>
    </row>
    <row r="431674" spans="81:97" x14ac:dyDescent="0.35">
      <c r="CC431674" s="68"/>
      <c r="CG431674" s="68"/>
      <c r="CK431674" s="68"/>
      <c r="CO431674" s="68"/>
      <c r="CS431674" s="68"/>
    </row>
    <row r="431675" spans="81:97" x14ac:dyDescent="0.35">
      <c r="CC431675" s="68"/>
      <c r="CG431675" s="68"/>
      <c r="CK431675" s="68"/>
      <c r="CO431675" s="68"/>
      <c r="CS431675" s="68"/>
    </row>
    <row r="431676" spans="81:97" x14ac:dyDescent="0.35">
      <c r="CC431676" s="68"/>
      <c r="CG431676" s="68"/>
      <c r="CK431676" s="68"/>
      <c r="CO431676" s="68"/>
      <c r="CS431676" s="68"/>
    </row>
    <row r="431677" spans="81:97" x14ac:dyDescent="0.35">
      <c r="CC431677" s="68"/>
      <c r="CG431677" s="68"/>
      <c r="CK431677" s="68"/>
      <c r="CO431677" s="68"/>
      <c r="CS431677" s="68"/>
    </row>
    <row r="431678" spans="81:97" x14ac:dyDescent="0.35">
      <c r="CC431678" s="68"/>
      <c r="CG431678" s="68"/>
      <c r="CK431678" s="68"/>
      <c r="CO431678" s="68"/>
      <c r="CS431678" s="68"/>
    </row>
    <row r="431679" spans="81:97" x14ac:dyDescent="0.35">
      <c r="CC431679" s="68"/>
      <c r="CG431679" s="68"/>
      <c r="CK431679" s="68"/>
      <c r="CO431679" s="68"/>
      <c r="CS431679" s="68"/>
    </row>
    <row r="431680" spans="81:97" x14ac:dyDescent="0.35">
      <c r="CC431680" s="68"/>
      <c r="CG431680" s="68"/>
      <c r="CK431680" s="68"/>
      <c r="CO431680" s="68"/>
      <c r="CS431680" s="68"/>
    </row>
    <row r="431681" spans="81:97" x14ac:dyDescent="0.35">
      <c r="CC431681" s="68"/>
      <c r="CG431681" s="68"/>
      <c r="CK431681" s="68"/>
      <c r="CO431681" s="68"/>
      <c r="CS431681" s="68"/>
    </row>
    <row r="431682" spans="81:97" x14ac:dyDescent="0.35">
      <c r="CC431682" s="68"/>
      <c r="CG431682" s="68"/>
      <c r="CK431682" s="68"/>
      <c r="CO431682" s="68"/>
      <c r="CS431682" s="68"/>
    </row>
    <row r="431683" spans="81:97" x14ac:dyDescent="0.35">
      <c r="CC431683" s="68"/>
      <c r="CG431683" s="68"/>
      <c r="CK431683" s="68"/>
      <c r="CO431683" s="68"/>
      <c r="CS431683" s="68"/>
    </row>
    <row r="431684" spans="81:97" x14ac:dyDescent="0.35">
      <c r="CC431684" s="68"/>
      <c r="CG431684" s="68"/>
      <c r="CK431684" s="68"/>
      <c r="CO431684" s="68"/>
      <c r="CS431684" s="68"/>
    </row>
    <row r="431685" spans="81:97" x14ac:dyDescent="0.35">
      <c r="CC431685" s="68"/>
      <c r="CG431685" s="68"/>
      <c r="CK431685" s="68"/>
      <c r="CO431685" s="68"/>
      <c r="CS431685" s="68"/>
    </row>
    <row r="431686" spans="81:97" x14ac:dyDescent="0.35">
      <c r="CC431686" s="68"/>
      <c r="CG431686" s="68"/>
      <c r="CK431686" s="68"/>
      <c r="CO431686" s="68"/>
      <c r="CS431686" s="68"/>
    </row>
    <row r="431687" spans="81:97" x14ac:dyDescent="0.35">
      <c r="CC431687" s="68"/>
      <c r="CG431687" s="68"/>
      <c r="CK431687" s="68"/>
      <c r="CO431687" s="68"/>
      <c r="CS431687" s="68"/>
    </row>
    <row r="431688" spans="81:97" x14ac:dyDescent="0.35">
      <c r="CC431688" s="68"/>
      <c r="CG431688" s="68"/>
      <c r="CK431688" s="68"/>
      <c r="CO431688" s="68"/>
      <c r="CS431688" s="68"/>
    </row>
    <row r="431689" spans="81:97" x14ac:dyDescent="0.35">
      <c r="CC431689" s="68"/>
      <c r="CG431689" s="68"/>
      <c r="CK431689" s="68"/>
      <c r="CO431689" s="68"/>
      <c r="CS431689" s="68"/>
    </row>
    <row r="431690" spans="81:97" x14ac:dyDescent="0.35">
      <c r="CC431690" s="68"/>
      <c r="CG431690" s="68"/>
      <c r="CK431690" s="68"/>
      <c r="CO431690" s="68"/>
      <c r="CS431690" s="68"/>
    </row>
    <row r="431691" spans="81:97" x14ac:dyDescent="0.35">
      <c r="CC431691" s="68"/>
      <c r="CG431691" s="68"/>
      <c r="CK431691" s="68"/>
      <c r="CO431691" s="68"/>
      <c r="CS431691" s="68"/>
    </row>
    <row r="431692" spans="81:97" x14ac:dyDescent="0.35">
      <c r="CC431692" s="68"/>
      <c r="CG431692" s="68"/>
      <c r="CK431692" s="68"/>
      <c r="CO431692" s="68"/>
      <c r="CS431692" s="68"/>
    </row>
    <row r="431693" spans="81:97" x14ac:dyDescent="0.35">
      <c r="CC431693" s="68"/>
      <c r="CG431693" s="68"/>
      <c r="CK431693" s="68"/>
      <c r="CO431693" s="68"/>
      <c r="CS431693" s="68"/>
    </row>
    <row r="431694" spans="81:97" x14ac:dyDescent="0.35">
      <c r="CC431694" s="68"/>
      <c r="CG431694" s="68"/>
      <c r="CK431694" s="68"/>
      <c r="CO431694" s="68"/>
      <c r="CS431694" s="68"/>
    </row>
    <row r="431695" spans="81:97" x14ac:dyDescent="0.35">
      <c r="CC431695" s="68"/>
      <c r="CG431695" s="68"/>
      <c r="CK431695" s="68"/>
      <c r="CO431695" s="68"/>
      <c r="CS431695" s="68"/>
    </row>
    <row r="431696" spans="81:97" x14ac:dyDescent="0.35">
      <c r="CC431696" s="68"/>
      <c r="CG431696" s="68"/>
      <c r="CK431696" s="68"/>
      <c r="CO431696" s="68"/>
      <c r="CS431696" s="68"/>
    </row>
    <row r="431697" spans="81:97" x14ac:dyDescent="0.35">
      <c r="CC431697" s="68"/>
      <c r="CG431697" s="68"/>
      <c r="CK431697" s="68"/>
      <c r="CO431697" s="68"/>
      <c r="CS431697" s="68"/>
    </row>
    <row r="431698" spans="81:97" x14ac:dyDescent="0.35">
      <c r="CC431698" s="68"/>
      <c r="CG431698" s="68"/>
      <c r="CK431698" s="68"/>
      <c r="CO431698" s="68"/>
      <c r="CS431698" s="68"/>
    </row>
    <row r="431699" spans="81:97" x14ac:dyDescent="0.35">
      <c r="CC431699" s="68"/>
      <c r="CG431699" s="68"/>
      <c r="CK431699" s="68"/>
      <c r="CO431699" s="68"/>
      <c r="CS431699" s="68"/>
    </row>
    <row r="431700" spans="81:97" x14ac:dyDescent="0.35">
      <c r="CC431700" s="68"/>
      <c r="CG431700" s="68"/>
      <c r="CK431700" s="68"/>
      <c r="CO431700" s="68"/>
      <c r="CS431700" s="68"/>
    </row>
    <row r="431701" spans="81:97" x14ac:dyDescent="0.35">
      <c r="CC431701" s="68"/>
      <c r="CG431701" s="68"/>
      <c r="CK431701" s="68"/>
      <c r="CO431701" s="68"/>
      <c r="CS431701" s="68"/>
    </row>
    <row r="431702" spans="81:97" x14ac:dyDescent="0.35">
      <c r="CC431702" s="68"/>
      <c r="CG431702" s="68"/>
      <c r="CK431702" s="68"/>
      <c r="CO431702" s="68"/>
      <c r="CS431702" s="68"/>
    </row>
    <row r="431703" spans="81:97" x14ac:dyDescent="0.35">
      <c r="CC431703" s="68"/>
      <c r="CG431703" s="68"/>
      <c r="CK431703" s="68"/>
      <c r="CO431703" s="68"/>
      <c r="CS431703" s="68"/>
    </row>
    <row r="431704" spans="81:97" x14ac:dyDescent="0.35">
      <c r="CC431704" s="68"/>
      <c r="CG431704" s="68"/>
      <c r="CK431704" s="68"/>
      <c r="CO431704" s="68"/>
      <c r="CS431704" s="68"/>
    </row>
    <row r="431705" spans="81:97" x14ac:dyDescent="0.35">
      <c r="CC431705" s="68"/>
      <c r="CG431705" s="68"/>
      <c r="CK431705" s="68"/>
      <c r="CO431705" s="68"/>
      <c r="CS431705" s="68"/>
    </row>
    <row r="431706" spans="81:97" x14ac:dyDescent="0.35">
      <c r="CC431706" s="68"/>
      <c r="CG431706" s="68"/>
      <c r="CK431706" s="68"/>
      <c r="CO431706" s="68"/>
      <c r="CS431706" s="68"/>
    </row>
    <row r="431707" spans="81:97" x14ac:dyDescent="0.35">
      <c r="CC431707" s="68"/>
      <c r="CG431707" s="68"/>
      <c r="CK431707" s="68"/>
      <c r="CO431707" s="68"/>
      <c r="CS431707" s="68"/>
    </row>
    <row r="431708" spans="81:97" x14ac:dyDescent="0.35">
      <c r="CC431708" s="68"/>
      <c r="CG431708" s="68"/>
      <c r="CK431708" s="68"/>
      <c r="CO431708" s="68"/>
      <c r="CS431708" s="68"/>
    </row>
    <row r="431709" spans="81:97" x14ac:dyDescent="0.35">
      <c r="CC431709" s="68"/>
      <c r="CG431709" s="68"/>
      <c r="CK431709" s="68"/>
      <c r="CO431709" s="68"/>
      <c r="CS431709" s="68"/>
    </row>
    <row r="431710" spans="81:97" x14ac:dyDescent="0.35">
      <c r="CC431710" s="68"/>
      <c r="CG431710" s="68"/>
      <c r="CK431710" s="68"/>
      <c r="CO431710" s="68"/>
      <c r="CS431710" s="68"/>
    </row>
    <row r="431711" spans="81:97" x14ac:dyDescent="0.35">
      <c r="CC431711" s="68"/>
      <c r="CG431711" s="68"/>
      <c r="CK431711" s="68"/>
      <c r="CO431711" s="68"/>
      <c r="CS431711" s="68"/>
    </row>
    <row r="431712" spans="81:97" x14ac:dyDescent="0.35">
      <c r="CC431712" s="68"/>
      <c r="CG431712" s="68"/>
      <c r="CK431712" s="68"/>
      <c r="CO431712" s="68"/>
      <c r="CS431712" s="68"/>
    </row>
    <row r="431713" spans="81:97" x14ac:dyDescent="0.35">
      <c r="CC431713" s="68"/>
      <c r="CG431713" s="68"/>
      <c r="CK431713" s="68"/>
      <c r="CO431713" s="68"/>
      <c r="CS431713" s="68"/>
    </row>
    <row r="431714" spans="81:97" x14ac:dyDescent="0.35">
      <c r="CC431714" s="68"/>
      <c r="CG431714" s="68"/>
      <c r="CK431714" s="68"/>
      <c r="CO431714" s="68"/>
      <c r="CS431714" s="68"/>
    </row>
    <row r="431715" spans="81:97" x14ac:dyDescent="0.35">
      <c r="CC431715" s="68"/>
      <c r="CG431715" s="68"/>
      <c r="CK431715" s="68"/>
      <c r="CO431715" s="68"/>
      <c r="CS431715" s="68"/>
    </row>
    <row r="431716" spans="81:97" x14ac:dyDescent="0.35">
      <c r="CC431716" s="68"/>
      <c r="CG431716" s="68"/>
      <c r="CK431716" s="68"/>
      <c r="CO431716" s="68"/>
      <c r="CS431716" s="68"/>
    </row>
    <row r="431717" spans="81:97" x14ac:dyDescent="0.35">
      <c r="CC431717" s="68"/>
      <c r="CG431717" s="68"/>
      <c r="CK431717" s="68"/>
      <c r="CO431717" s="68"/>
      <c r="CS431717" s="68"/>
    </row>
    <row r="431718" spans="81:97" x14ac:dyDescent="0.35">
      <c r="CC431718" s="68"/>
      <c r="CG431718" s="68"/>
      <c r="CK431718" s="68"/>
      <c r="CO431718" s="68"/>
      <c r="CS431718" s="68"/>
    </row>
    <row r="431719" spans="81:97" x14ac:dyDescent="0.35">
      <c r="CC431719" s="68"/>
      <c r="CG431719" s="68"/>
      <c r="CK431719" s="68"/>
      <c r="CO431719" s="68"/>
      <c r="CS431719" s="68"/>
    </row>
    <row r="431720" spans="81:97" x14ac:dyDescent="0.35">
      <c r="CC431720" s="68"/>
      <c r="CG431720" s="68"/>
      <c r="CK431720" s="68"/>
      <c r="CO431720" s="68"/>
      <c r="CS431720" s="68"/>
    </row>
    <row r="431721" spans="81:97" x14ac:dyDescent="0.35">
      <c r="CC431721" s="68"/>
      <c r="CG431721" s="68"/>
      <c r="CK431721" s="68"/>
      <c r="CO431721" s="68"/>
      <c r="CS431721" s="68"/>
    </row>
    <row r="431722" spans="81:97" x14ac:dyDescent="0.35">
      <c r="CC431722" s="68"/>
      <c r="CG431722" s="68"/>
      <c r="CK431722" s="68"/>
      <c r="CO431722" s="68"/>
      <c r="CS431722" s="68"/>
    </row>
    <row r="431723" spans="81:97" x14ac:dyDescent="0.35">
      <c r="CC431723" s="68"/>
      <c r="CG431723" s="68"/>
      <c r="CK431723" s="68"/>
      <c r="CO431723" s="68"/>
      <c r="CS431723" s="68"/>
    </row>
    <row r="431724" spans="81:97" x14ac:dyDescent="0.35">
      <c r="CC431724" s="68"/>
      <c r="CG431724" s="68"/>
      <c r="CK431724" s="68"/>
      <c r="CO431724" s="68"/>
      <c r="CS431724" s="68"/>
    </row>
    <row r="431725" spans="81:97" x14ac:dyDescent="0.35">
      <c r="CC431725" s="68"/>
      <c r="CG431725" s="68"/>
      <c r="CK431725" s="68"/>
      <c r="CO431725" s="68"/>
      <c r="CS431725" s="68"/>
    </row>
    <row r="431726" spans="81:97" x14ac:dyDescent="0.35">
      <c r="CC431726" s="68"/>
      <c r="CG431726" s="68"/>
      <c r="CK431726" s="68"/>
      <c r="CO431726" s="68"/>
      <c r="CS431726" s="68"/>
    </row>
    <row r="431727" spans="81:97" x14ac:dyDescent="0.35">
      <c r="CC431727" s="68"/>
      <c r="CG431727" s="68"/>
      <c r="CK431727" s="68"/>
      <c r="CO431727" s="68"/>
      <c r="CS431727" s="68"/>
    </row>
    <row r="431728" spans="81:97" x14ac:dyDescent="0.35">
      <c r="CC431728" s="68"/>
      <c r="CG431728" s="68"/>
      <c r="CK431728" s="68"/>
      <c r="CO431728" s="68"/>
      <c r="CS431728" s="68"/>
    </row>
    <row r="431729" spans="81:97" x14ac:dyDescent="0.35">
      <c r="CC431729" s="68"/>
      <c r="CG431729" s="68"/>
      <c r="CK431729" s="68"/>
      <c r="CO431729" s="68"/>
      <c r="CS431729" s="68"/>
    </row>
    <row r="431730" spans="81:97" x14ac:dyDescent="0.35">
      <c r="CC431730" s="68"/>
      <c r="CG431730" s="68"/>
      <c r="CK431730" s="68"/>
      <c r="CO431730" s="68"/>
      <c r="CS431730" s="68"/>
    </row>
    <row r="431731" spans="81:97" x14ac:dyDescent="0.35">
      <c r="CC431731" s="68"/>
      <c r="CG431731" s="68"/>
      <c r="CK431731" s="68"/>
      <c r="CO431731" s="68"/>
      <c r="CS431731" s="68"/>
    </row>
    <row r="431732" spans="81:97" x14ac:dyDescent="0.35">
      <c r="CC431732" s="68"/>
      <c r="CG431732" s="68"/>
      <c r="CK431732" s="68"/>
      <c r="CO431732" s="68"/>
      <c r="CS431732" s="68"/>
    </row>
    <row r="431733" spans="81:97" x14ac:dyDescent="0.35">
      <c r="CC431733" s="68"/>
      <c r="CG431733" s="68"/>
      <c r="CK431733" s="68"/>
      <c r="CO431733" s="68"/>
      <c r="CS431733" s="68"/>
    </row>
    <row r="431734" spans="81:97" x14ac:dyDescent="0.35">
      <c r="CC431734" s="68"/>
      <c r="CG431734" s="68"/>
      <c r="CK431734" s="68"/>
      <c r="CO431734" s="68"/>
      <c r="CS431734" s="68"/>
    </row>
    <row r="431735" spans="81:97" x14ac:dyDescent="0.35">
      <c r="CC431735" s="68"/>
      <c r="CG431735" s="68"/>
      <c r="CK431735" s="68"/>
      <c r="CO431735" s="68"/>
      <c r="CS431735" s="68"/>
    </row>
    <row r="431736" spans="81:97" x14ac:dyDescent="0.35">
      <c r="CC431736" s="68"/>
      <c r="CG431736" s="68"/>
      <c r="CK431736" s="68"/>
      <c r="CO431736" s="68"/>
      <c r="CS431736" s="68"/>
    </row>
    <row r="431737" spans="81:97" x14ac:dyDescent="0.35">
      <c r="CC431737" s="68"/>
      <c r="CG431737" s="68"/>
      <c r="CK431737" s="68"/>
      <c r="CO431737" s="68"/>
      <c r="CS431737" s="68"/>
    </row>
    <row r="431738" spans="81:97" x14ac:dyDescent="0.35">
      <c r="CC431738" s="68"/>
      <c r="CG431738" s="68"/>
      <c r="CK431738" s="68"/>
      <c r="CO431738" s="68"/>
      <c r="CS431738" s="68"/>
    </row>
    <row r="431739" spans="81:97" x14ac:dyDescent="0.35">
      <c r="CC431739" s="68"/>
      <c r="CG431739" s="68"/>
      <c r="CK431739" s="68"/>
      <c r="CO431739" s="68"/>
      <c r="CS431739" s="68"/>
    </row>
    <row r="431740" spans="81:97" x14ac:dyDescent="0.35">
      <c r="CC431740" s="68"/>
      <c r="CG431740" s="68"/>
      <c r="CK431740" s="68"/>
      <c r="CO431740" s="68"/>
      <c r="CS431740" s="68"/>
    </row>
    <row r="431741" spans="81:97" x14ac:dyDescent="0.35">
      <c r="CC431741" s="68"/>
      <c r="CG431741" s="68"/>
      <c r="CK431741" s="68"/>
      <c r="CO431741" s="68"/>
      <c r="CS431741" s="68"/>
    </row>
    <row r="431742" spans="81:97" x14ac:dyDescent="0.35">
      <c r="CC431742" s="68"/>
      <c r="CG431742" s="68"/>
      <c r="CK431742" s="68"/>
      <c r="CO431742" s="68"/>
      <c r="CS431742" s="68"/>
    </row>
    <row r="431743" spans="81:97" x14ac:dyDescent="0.35">
      <c r="CC431743" s="68"/>
      <c r="CG431743" s="68"/>
      <c r="CK431743" s="68"/>
      <c r="CO431743" s="68"/>
      <c r="CS431743" s="68"/>
    </row>
    <row r="431744" spans="81:97" x14ac:dyDescent="0.35">
      <c r="CC431744" s="68"/>
      <c r="CG431744" s="68"/>
      <c r="CK431744" s="68"/>
      <c r="CO431744" s="68"/>
      <c r="CS431744" s="68"/>
    </row>
    <row r="431745" spans="81:100" x14ac:dyDescent="0.35">
      <c r="CC431745" s="68"/>
      <c r="CG431745" s="68"/>
      <c r="CK431745" s="68"/>
      <c r="CO431745" s="68"/>
      <c r="CS431745" s="68"/>
    </row>
    <row r="431746" spans="81:100" x14ac:dyDescent="0.35">
      <c r="CC431746" s="68"/>
      <c r="CG431746" s="68"/>
      <c r="CK431746" s="68"/>
      <c r="CO431746" s="68"/>
      <c r="CS431746" s="68"/>
    </row>
    <row r="431747" spans="81:100" x14ac:dyDescent="0.35">
      <c r="CC431747" s="68"/>
      <c r="CG431747" s="68"/>
      <c r="CK431747" s="68"/>
      <c r="CO431747" s="68"/>
      <c r="CS431747" s="68"/>
    </row>
    <row r="431748" spans="81:100" x14ac:dyDescent="0.35">
      <c r="CC431748" s="68"/>
      <c r="CG431748" s="68"/>
      <c r="CK431748" s="68"/>
      <c r="CO431748" s="68"/>
      <c r="CS431748" s="68"/>
    </row>
    <row r="431749" spans="81:100" x14ac:dyDescent="0.35">
      <c r="CC431749" s="65"/>
      <c r="CD431749" s="65"/>
      <c r="CE431749" s="65"/>
      <c r="CF431749" s="63"/>
      <c r="CG431749" s="65"/>
      <c r="CH431749" s="65"/>
      <c r="CI431749" s="65"/>
      <c r="CJ431749" s="63"/>
      <c r="CK431749" s="65"/>
      <c r="CL431749" s="65"/>
      <c r="CM431749" s="65"/>
      <c r="CN431749" s="63"/>
      <c r="CO431749" s="65"/>
      <c r="CP431749" s="65"/>
      <c r="CQ431749" s="65"/>
      <c r="CR431749" s="63"/>
      <c r="CS431749" s="65"/>
      <c r="CT431749" s="65"/>
      <c r="CU431749" s="65"/>
      <c r="CV431749" s="63"/>
    </row>
    <row r="431750" spans="81:100" x14ac:dyDescent="0.35">
      <c r="CC431750" s="65"/>
      <c r="CD431750" s="65"/>
      <c r="CE431750" s="65"/>
      <c r="CF431750" s="63"/>
      <c r="CG431750" s="65"/>
      <c r="CH431750" s="65"/>
      <c r="CI431750" s="65"/>
      <c r="CJ431750" s="63"/>
      <c r="CK431750" s="65"/>
      <c r="CL431750" s="65"/>
      <c r="CM431750" s="65"/>
      <c r="CN431750" s="63"/>
      <c r="CO431750" s="65"/>
      <c r="CP431750" s="65"/>
      <c r="CQ431750" s="65"/>
      <c r="CR431750" s="63"/>
      <c r="CS431750" s="65"/>
      <c r="CT431750" s="65"/>
      <c r="CU431750" s="65"/>
      <c r="CV431750" s="63"/>
    </row>
    <row r="432141" spans="81:97" x14ac:dyDescent="0.35">
      <c r="CC432141" s="68"/>
      <c r="CG432141" s="68"/>
      <c r="CK432141" s="68"/>
      <c r="CO432141" s="68"/>
      <c r="CS432141" s="68"/>
    </row>
    <row r="432142" spans="81:97" x14ac:dyDescent="0.35">
      <c r="CC432142" s="68"/>
      <c r="CG432142" s="68"/>
      <c r="CK432142" s="68"/>
      <c r="CO432142" s="68"/>
      <c r="CS432142" s="68"/>
    </row>
    <row r="432143" spans="81:97" x14ac:dyDescent="0.35">
      <c r="CC432143" s="68"/>
      <c r="CG432143" s="68"/>
      <c r="CK432143" s="68"/>
      <c r="CO432143" s="68"/>
      <c r="CS432143" s="68"/>
    </row>
    <row r="432144" spans="81:97" x14ac:dyDescent="0.35">
      <c r="CC432144" s="68"/>
      <c r="CG432144" s="68"/>
      <c r="CK432144" s="68"/>
      <c r="CO432144" s="68"/>
      <c r="CS432144" s="68"/>
    </row>
    <row r="432145" spans="81:97" x14ac:dyDescent="0.35">
      <c r="CC432145" s="68"/>
      <c r="CG432145" s="68"/>
      <c r="CK432145" s="68"/>
      <c r="CO432145" s="68"/>
      <c r="CS432145" s="68"/>
    </row>
    <row r="432146" spans="81:97" x14ac:dyDescent="0.35">
      <c r="CC432146" s="68"/>
      <c r="CG432146" s="68"/>
      <c r="CK432146" s="68"/>
      <c r="CO432146" s="68"/>
      <c r="CS432146" s="68"/>
    </row>
    <row r="432147" spans="81:97" x14ac:dyDescent="0.35">
      <c r="CC432147" s="68"/>
      <c r="CG432147" s="68"/>
      <c r="CK432147" s="68"/>
      <c r="CO432147" s="68"/>
      <c r="CS432147" s="68"/>
    </row>
    <row r="432148" spans="81:97" x14ac:dyDescent="0.35">
      <c r="CC432148" s="68"/>
      <c r="CG432148" s="68"/>
      <c r="CK432148" s="68"/>
      <c r="CO432148" s="68"/>
      <c r="CS432148" s="68"/>
    </row>
    <row r="432149" spans="81:97" x14ac:dyDescent="0.35">
      <c r="CC432149" s="68"/>
      <c r="CG432149" s="68"/>
      <c r="CK432149" s="68"/>
      <c r="CO432149" s="68"/>
      <c r="CS432149" s="68"/>
    </row>
    <row r="432150" spans="81:97" x14ac:dyDescent="0.35">
      <c r="CC432150" s="68"/>
      <c r="CG432150" s="68"/>
      <c r="CK432150" s="68"/>
      <c r="CO432150" s="68"/>
      <c r="CS432150" s="68"/>
    </row>
    <row r="432151" spans="81:97" x14ac:dyDescent="0.35">
      <c r="CC432151" s="68"/>
      <c r="CG432151" s="68"/>
      <c r="CK432151" s="68"/>
      <c r="CO432151" s="68"/>
      <c r="CS432151" s="68"/>
    </row>
    <row r="432152" spans="81:97" x14ac:dyDescent="0.35">
      <c r="CC432152" s="68"/>
      <c r="CG432152" s="68"/>
      <c r="CK432152" s="68"/>
      <c r="CO432152" s="68"/>
      <c r="CS432152" s="68"/>
    </row>
    <row r="432153" spans="81:97" x14ac:dyDescent="0.35">
      <c r="CC432153" s="68"/>
      <c r="CG432153" s="68"/>
      <c r="CK432153" s="68"/>
      <c r="CO432153" s="68"/>
      <c r="CS432153" s="68"/>
    </row>
    <row r="432154" spans="81:97" x14ac:dyDescent="0.35">
      <c r="CC432154" s="68"/>
      <c r="CG432154" s="68"/>
      <c r="CK432154" s="68"/>
      <c r="CO432154" s="68"/>
      <c r="CS432154" s="68"/>
    </row>
    <row r="432155" spans="81:97" x14ac:dyDescent="0.35">
      <c r="CC432155" s="68"/>
      <c r="CG432155" s="68"/>
      <c r="CK432155" s="68"/>
      <c r="CO432155" s="68"/>
      <c r="CS432155" s="68"/>
    </row>
    <row r="432156" spans="81:97" x14ac:dyDescent="0.35">
      <c r="CC432156" s="68"/>
      <c r="CG432156" s="68"/>
      <c r="CK432156" s="68"/>
      <c r="CO432156" s="68"/>
      <c r="CS432156" s="68"/>
    </row>
    <row r="432157" spans="81:97" x14ac:dyDescent="0.35">
      <c r="CC432157" s="68"/>
      <c r="CG432157" s="68"/>
      <c r="CK432157" s="68"/>
      <c r="CO432157" s="68"/>
      <c r="CS432157" s="68"/>
    </row>
    <row r="432158" spans="81:97" x14ac:dyDescent="0.35">
      <c r="CC432158" s="68"/>
      <c r="CG432158" s="68"/>
      <c r="CK432158" s="68"/>
      <c r="CO432158" s="68"/>
      <c r="CS432158" s="68"/>
    </row>
    <row r="432159" spans="81:97" x14ac:dyDescent="0.35">
      <c r="CC432159" s="68"/>
      <c r="CG432159" s="68"/>
      <c r="CK432159" s="68"/>
      <c r="CO432159" s="68"/>
      <c r="CS432159" s="68"/>
    </row>
    <row r="432160" spans="81:97" x14ac:dyDescent="0.35">
      <c r="CC432160" s="68"/>
      <c r="CG432160" s="68"/>
      <c r="CK432160" s="68"/>
      <c r="CO432160" s="68"/>
      <c r="CS432160" s="68"/>
    </row>
    <row r="432161" spans="81:97" x14ac:dyDescent="0.35">
      <c r="CC432161" s="68"/>
      <c r="CG432161" s="68"/>
      <c r="CK432161" s="68"/>
      <c r="CO432161" s="68"/>
      <c r="CS432161" s="68"/>
    </row>
    <row r="432162" spans="81:97" x14ac:dyDescent="0.35">
      <c r="CC432162" s="68"/>
      <c r="CG432162" s="68"/>
      <c r="CK432162" s="68"/>
      <c r="CO432162" s="68"/>
      <c r="CS432162" s="68"/>
    </row>
    <row r="432163" spans="81:97" x14ac:dyDescent="0.35">
      <c r="CC432163" s="68"/>
      <c r="CG432163" s="68"/>
      <c r="CK432163" s="68"/>
      <c r="CO432163" s="68"/>
      <c r="CS432163" s="68"/>
    </row>
    <row r="432164" spans="81:97" x14ac:dyDescent="0.35">
      <c r="CC432164" s="68"/>
      <c r="CG432164" s="68"/>
      <c r="CK432164" s="68"/>
      <c r="CO432164" s="68"/>
      <c r="CS432164" s="68"/>
    </row>
    <row r="432165" spans="81:97" x14ac:dyDescent="0.35">
      <c r="CC432165" s="68"/>
      <c r="CG432165" s="68"/>
      <c r="CK432165" s="68"/>
      <c r="CO432165" s="68"/>
      <c r="CS432165" s="68"/>
    </row>
    <row r="432166" spans="81:97" x14ac:dyDescent="0.35">
      <c r="CC432166" s="68"/>
      <c r="CG432166" s="68"/>
      <c r="CK432166" s="68"/>
      <c r="CO432166" s="68"/>
      <c r="CS432166" s="68"/>
    </row>
    <row r="432167" spans="81:97" x14ac:dyDescent="0.35">
      <c r="CC432167" s="68"/>
      <c r="CG432167" s="68"/>
      <c r="CK432167" s="68"/>
      <c r="CO432167" s="68"/>
      <c r="CS432167" s="68"/>
    </row>
    <row r="432168" spans="81:97" x14ac:dyDescent="0.35">
      <c r="CC432168" s="68"/>
      <c r="CG432168" s="68"/>
      <c r="CK432168" s="68"/>
      <c r="CO432168" s="68"/>
      <c r="CS432168" s="68"/>
    </row>
    <row r="432169" spans="81:97" x14ac:dyDescent="0.35">
      <c r="CC432169" s="68"/>
      <c r="CG432169" s="68"/>
      <c r="CK432169" s="68"/>
      <c r="CO432169" s="68"/>
      <c r="CS432169" s="68"/>
    </row>
    <row r="432170" spans="81:97" x14ac:dyDescent="0.35">
      <c r="CC432170" s="68"/>
      <c r="CG432170" s="68"/>
      <c r="CK432170" s="68"/>
      <c r="CO432170" s="68"/>
      <c r="CS432170" s="68"/>
    </row>
    <row r="432171" spans="81:97" x14ac:dyDescent="0.35">
      <c r="CC432171" s="68"/>
      <c r="CG432171" s="68"/>
      <c r="CK432171" s="68"/>
      <c r="CO432171" s="68"/>
      <c r="CS432171" s="68"/>
    </row>
    <row r="432172" spans="81:97" x14ac:dyDescent="0.35">
      <c r="CC432172" s="68"/>
      <c r="CG432172" s="68"/>
      <c r="CK432172" s="68"/>
      <c r="CO432172" s="68"/>
      <c r="CS432172" s="68"/>
    </row>
    <row r="432173" spans="81:97" x14ac:dyDescent="0.35">
      <c r="CC432173" s="68"/>
      <c r="CG432173" s="68"/>
      <c r="CK432173" s="68"/>
      <c r="CO432173" s="68"/>
      <c r="CS432173" s="68"/>
    </row>
    <row r="432174" spans="81:97" x14ac:dyDescent="0.35">
      <c r="CC432174" s="68"/>
      <c r="CG432174" s="68"/>
      <c r="CK432174" s="68"/>
      <c r="CO432174" s="68"/>
      <c r="CS432174" s="68"/>
    </row>
    <row r="432175" spans="81:97" x14ac:dyDescent="0.35">
      <c r="CC432175" s="68"/>
      <c r="CG432175" s="68"/>
      <c r="CK432175" s="68"/>
      <c r="CO432175" s="68"/>
      <c r="CS432175" s="68"/>
    </row>
    <row r="432176" spans="81:97" x14ac:dyDescent="0.35">
      <c r="CC432176" s="68"/>
      <c r="CG432176" s="68"/>
      <c r="CK432176" s="68"/>
      <c r="CO432176" s="68"/>
      <c r="CS432176" s="68"/>
    </row>
    <row r="432177" spans="81:97" x14ac:dyDescent="0.35">
      <c r="CC432177" s="68"/>
      <c r="CG432177" s="68"/>
      <c r="CK432177" s="68"/>
      <c r="CO432177" s="68"/>
      <c r="CS432177" s="68"/>
    </row>
    <row r="432178" spans="81:97" x14ac:dyDescent="0.35">
      <c r="CC432178" s="68"/>
      <c r="CG432178" s="68"/>
      <c r="CK432178" s="68"/>
      <c r="CO432178" s="68"/>
      <c r="CS432178" s="68"/>
    </row>
    <row r="432179" spans="81:97" x14ac:dyDescent="0.35">
      <c r="CC432179" s="68"/>
      <c r="CG432179" s="68"/>
      <c r="CK432179" s="68"/>
      <c r="CO432179" s="68"/>
      <c r="CS432179" s="68"/>
    </row>
    <row r="432180" spans="81:97" x14ac:dyDescent="0.35">
      <c r="CC432180" s="68"/>
      <c r="CG432180" s="68"/>
      <c r="CK432180" s="68"/>
      <c r="CO432180" s="68"/>
      <c r="CS432180" s="68"/>
    </row>
    <row r="432181" spans="81:97" x14ac:dyDescent="0.35">
      <c r="CC432181" s="68"/>
      <c r="CG432181" s="68"/>
      <c r="CK432181" s="68"/>
      <c r="CO432181" s="68"/>
      <c r="CS432181" s="68"/>
    </row>
    <row r="432182" spans="81:97" x14ac:dyDescent="0.35">
      <c r="CC432182" s="68"/>
      <c r="CG432182" s="68"/>
      <c r="CK432182" s="68"/>
      <c r="CO432182" s="68"/>
      <c r="CS432182" s="68"/>
    </row>
    <row r="432183" spans="81:97" x14ac:dyDescent="0.35">
      <c r="CC432183" s="68"/>
      <c r="CG432183" s="68"/>
      <c r="CK432183" s="68"/>
      <c r="CO432183" s="68"/>
      <c r="CS432183" s="68"/>
    </row>
    <row r="432184" spans="81:97" x14ac:dyDescent="0.35">
      <c r="CC432184" s="68"/>
      <c r="CG432184" s="68"/>
      <c r="CK432184" s="68"/>
      <c r="CO432184" s="68"/>
      <c r="CS432184" s="68"/>
    </row>
    <row r="432185" spans="81:97" x14ac:dyDescent="0.35">
      <c r="CC432185" s="68"/>
      <c r="CG432185" s="68"/>
      <c r="CK432185" s="68"/>
      <c r="CO432185" s="68"/>
      <c r="CS432185" s="68"/>
    </row>
    <row r="432186" spans="81:97" x14ac:dyDescent="0.35">
      <c r="CC432186" s="68"/>
      <c r="CG432186" s="68"/>
      <c r="CK432186" s="68"/>
      <c r="CO432186" s="68"/>
      <c r="CS432186" s="68"/>
    </row>
    <row r="432187" spans="81:97" x14ac:dyDescent="0.35">
      <c r="CC432187" s="68"/>
      <c r="CG432187" s="68"/>
      <c r="CK432187" s="68"/>
      <c r="CO432187" s="68"/>
      <c r="CS432187" s="68"/>
    </row>
    <row r="432188" spans="81:97" x14ac:dyDescent="0.35">
      <c r="CC432188" s="68"/>
      <c r="CG432188" s="68"/>
      <c r="CK432188" s="68"/>
      <c r="CO432188" s="68"/>
      <c r="CS432188" s="68"/>
    </row>
    <row r="432189" spans="81:97" x14ac:dyDescent="0.35">
      <c r="CC432189" s="68"/>
      <c r="CG432189" s="68"/>
      <c r="CK432189" s="68"/>
      <c r="CO432189" s="68"/>
      <c r="CS432189" s="68"/>
    </row>
    <row r="432190" spans="81:97" x14ac:dyDescent="0.35">
      <c r="CC432190" s="68"/>
      <c r="CG432190" s="68"/>
      <c r="CK432190" s="68"/>
      <c r="CO432190" s="68"/>
      <c r="CS432190" s="68"/>
    </row>
    <row r="432191" spans="81:97" x14ac:dyDescent="0.35">
      <c r="CC432191" s="68"/>
      <c r="CG432191" s="68"/>
      <c r="CK432191" s="68"/>
      <c r="CO432191" s="68"/>
      <c r="CS432191" s="68"/>
    </row>
    <row r="432192" spans="81:97" x14ac:dyDescent="0.35">
      <c r="CC432192" s="68"/>
      <c r="CG432192" s="68"/>
      <c r="CK432192" s="68"/>
      <c r="CO432192" s="68"/>
      <c r="CS432192" s="68"/>
    </row>
    <row r="432193" spans="81:97" x14ac:dyDescent="0.35">
      <c r="CC432193" s="68"/>
      <c r="CG432193" s="68"/>
      <c r="CK432193" s="68"/>
      <c r="CO432193" s="68"/>
      <c r="CS432193" s="68"/>
    </row>
    <row r="432194" spans="81:97" x14ac:dyDescent="0.35">
      <c r="CC432194" s="68"/>
      <c r="CG432194" s="68"/>
      <c r="CK432194" s="68"/>
      <c r="CO432194" s="68"/>
      <c r="CS432194" s="68"/>
    </row>
    <row r="432195" spans="81:97" x14ac:dyDescent="0.35">
      <c r="CC432195" s="68"/>
      <c r="CG432195" s="68"/>
      <c r="CK432195" s="68"/>
      <c r="CO432195" s="68"/>
      <c r="CS432195" s="68"/>
    </row>
    <row r="432196" spans="81:97" x14ac:dyDescent="0.35">
      <c r="CC432196" s="68"/>
      <c r="CG432196" s="68"/>
      <c r="CK432196" s="68"/>
      <c r="CO432196" s="68"/>
      <c r="CS432196" s="68"/>
    </row>
    <row r="432197" spans="81:97" x14ac:dyDescent="0.35">
      <c r="CC432197" s="68"/>
      <c r="CG432197" s="68"/>
      <c r="CK432197" s="68"/>
      <c r="CO432197" s="68"/>
      <c r="CS432197" s="68"/>
    </row>
    <row r="432198" spans="81:97" x14ac:dyDescent="0.35">
      <c r="CC432198" s="68"/>
      <c r="CG432198" s="68"/>
      <c r="CK432198" s="68"/>
      <c r="CO432198" s="68"/>
      <c r="CS432198" s="68"/>
    </row>
    <row r="432199" spans="81:97" x14ac:dyDescent="0.35">
      <c r="CC432199" s="68"/>
      <c r="CG432199" s="68"/>
      <c r="CK432199" s="68"/>
      <c r="CO432199" s="68"/>
      <c r="CS432199" s="68"/>
    </row>
    <row r="432200" spans="81:97" x14ac:dyDescent="0.35">
      <c r="CC432200" s="68"/>
      <c r="CG432200" s="68"/>
      <c r="CK432200" s="68"/>
      <c r="CO432200" s="68"/>
      <c r="CS432200" s="68"/>
    </row>
    <row r="432201" spans="81:97" x14ac:dyDescent="0.35">
      <c r="CC432201" s="68"/>
      <c r="CG432201" s="68"/>
      <c r="CK432201" s="68"/>
      <c r="CO432201" s="68"/>
      <c r="CS432201" s="68"/>
    </row>
    <row r="432202" spans="81:97" x14ac:dyDescent="0.35">
      <c r="CC432202" s="68"/>
      <c r="CG432202" s="68"/>
      <c r="CK432202" s="68"/>
      <c r="CO432202" s="68"/>
      <c r="CS432202" s="68"/>
    </row>
    <row r="432203" spans="81:97" x14ac:dyDescent="0.35">
      <c r="CC432203" s="68"/>
      <c r="CG432203" s="68"/>
      <c r="CK432203" s="68"/>
      <c r="CO432203" s="68"/>
      <c r="CS432203" s="68"/>
    </row>
    <row r="432204" spans="81:97" x14ac:dyDescent="0.35">
      <c r="CC432204" s="68"/>
      <c r="CG432204" s="68"/>
      <c r="CK432204" s="68"/>
      <c r="CO432204" s="68"/>
      <c r="CS432204" s="68"/>
    </row>
    <row r="432205" spans="81:97" x14ac:dyDescent="0.35">
      <c r="CC432205" s="68"/>
      <c r="CG432205" s="68"/>
      <c r="CK432205" s="68"/>
      <c r="CO432205" s="68"/>
      <c r="CS432205" s="68"/>
    </row>
    <row r="432206" spans="81:97" x14ac:dyDescent="0.35">
      <c r="CC432206" s="68"/>
      <c r="CG432206" s="68"/>
      <c r="CK432206" s="68"/>
      <c r="CO432206" s="68"/>
      <c r="CS432206" s="68"/>
    </row>
    <row r="432207" spans="81:97" x14ac:dyDescent="0.35">
      <c r="CC432207" s="68"/>
      <c r="CG432207" s="68"/>
      <c r="CK432207" s="68"/>
      <c r="CO432207" s="68"/>
      <c r="CS432207" s="68"/>
    </row>
    <row r="432208" spans="81:97" x14ac:dyDescent="0.35">
      <c r="CC432208" s="68"/>
      <c r="CG432208" s="68"/>
      <c r="CK432208" s="68"/>
      <c r="CO432208" s="68"/>
      <c r="CS432208" s="68"/>
    </row>
    <row r="432209" spans="81:97" x14ac:dyDescent="0.35">
      <c r="CC432209" s="68"/>
      <c r="CG432209" s="68"/>
      <c r="CK432209" s="68"/>
      <c r="CO432209" s="68"/>
      <c r="CS432209" s="68"/>
    </row>
    <row r="432210" spans="81:97" x14ac:dyDescent="0.35">
      <c r="CC432210" s="68"/>
      <c r="CG432210" s="68"/>
      <c r="CK432210" s="68"/>
      <c r="CO432210" s="68"/>
      <c r="CS432210" s="68"/>
    </row>
    <row r="432211" spans="81:97" x14ac:dyDescent="0.35">
      <c r="CC432211" s="68"/>
      <c r="CG432211" s="68"/>
      <c r="CK432211" s="68"/>
      <c r="CO432211" s="68"/>
      <c r="CS432211" s="68"/>
    </row>
    <row r="432212" spans="81:97" x14ac:dyDescent="0.35">
      <c r="CC432212" s="68"/>
      <c r="CG432212" s="68"/>
      <c r="CK432212" s="68"/>
      <c r="CO432212" s="68"/>
      <c r="CS432212" s="68"/>
    </row>
    <row r="432213" spans="81:97" x14ac:dyDescent="0.35">
      <c r="CC432213" s="68"/>
      <c r="CG432213" s="68"/>
      <c r="CK432213" s="68"/>
      <c r="CO432213" s="68"/>
      <c r="CS432213" s="68"/>
    </row>
    <row r="432214" spans="81:97" x14ac:dyDescent="0.35">
      <c r="CC432214" s="68"/>
      <c r="CG432214" s="68"/>
      <c r="CK432214" s="68"/>
      <c r="CO432214" s="68"/>
      <c r="CS432214" s="68"/>
    </row>
    <row r="432215" spans="81:97" x14ac:dyDescent="0.35">
      <c r="CC432215" s="68"/>
      <c r="CG432215" s="68"/>
      <c r="CK432215" s="68"/>
      <c r="CO432215" s="68"/>
      <c r="CS432215" s="68"/>
    </row>
    <row r="432216" spans="81:97" x14ac:dyDescent="0.35">
      <c r="CC432216" s="68"/>
      <c r="CG432216" s="68"/>
      <c r="CK432216" s="68"/>
      <c r="CO432216" s="68"/>
      <c r="CS432216" s="68"/>
    </row>
    <row r="432217" spans="81:97" x14ac:dyDescent="0.35">
      <c r="CC432217" s="68"/>
      <c r="CG432217" s="68"/>
      <c r="CK432217" s="68"/>
      <c r="CO432217" s="68"/>
      <c r="CS432217" s="68"/>
    </row>
    <row r="432218" spans="81:97" x14ac:dyDescent="0.35">
      <c r="CC432218" s="68"/>
      <c r="CG432218" s="68"/>
      <c r="CK432218" s="68"/>
      <c r="CO432218" s="68"/>
      <c r="CS432218" s="68"/>
    </row>
    <row r="432219" spans="81:97" x14ac:dyDescent="0.35">
      <c r="CC432219" s="68"/>
      <c r="CG432219" s="68"/>
      <c r="CK432219" s="68"/>
      <c r="CO432219" s="68"/>
      <c r="CS432219" s="68"/>
    </row>
    <row r="432220" spans="81:97" x14ac:dyDescent="0.35">
      <c r="CC432220" s="68"/>
      <c r="CG432220" s="68"/>
      <c r="CK432220" s="68"/>
      <c r="CO432220" s="68"/>
      <c r="CS432220" s="68"/>
    </row>
    <row r="432221" spans="81:97" x14ac:dyDescent="0.35">
      <c r="CC432221" s="68"/>
      <c r="CG432221" s="68"/>
      <c r="CK432221" s="68"/>
      <c r="CO432221" s="68"/>
      <c r="CS432221" s="68"/>
    </row>
    <row r="432222" spans="81:97" x14ac:dyDescent="0.35">
      <c r="CC432222" s="68"/>
      <c r="CG432222" s="68"/>
      <c r="CK432222" s="68"/>
      <c r="CO432222" s="68"/>
      <c r="CS432222" s="68"/>
    </row>
    <row r="432223" spans="81:97" x14ac:dyDescent="0.35">
      <c r="CC432223" s="68"/>
      <c r="CG432223" s="68"/>
      <c r="CK432223" s="68"/>
      <c r="CO432223" s="68"/>
      <c r="CS432223" s="68"/>
    </row>
    <row r="432224" spans="81:97" x14ac:dyDescent="0.35">
      <c r="CC432224" s="68"/>
      <c r="CG432224" s="68"/>
      <c r="CK432224" s="68"/>
      <c r="CO432224" s="68"/>
      <c r="CS432224" s="68"/>
    </row>
    <row r="432225" spans="81:97" x14ac:dyDescent="0.35">
      <c r="CC432225" s="68"/>
      <c r="CG432225" s="68"/>
      <c r="CK432225" s="68"/>
      <c r="CO432225" s="68"/>
      <c r="CS432225" s="68"/>
    </row>
    <row r="432226" spans="81:97" x14ac:dyDescent="0.35">
      <c r="CC432226" s="68"/>
      <c r="CG432226" s="68"/>
      <c r="CK432226" s="68"/>
      <c r="CO432226" s="68"/>
      <c r="CS432226" s="68"/>
    </row>
    <row r="432227" spans="81:97" x14ac:dyDescent="0.35">
      <c r="CC432227" s="68"/>
      <c r="CG432227" s="68"/>
      <c r="CK432227" s="68"/>
      <c r="CO432227" s="68"/>
      <c r="CS432227" s="68"/>
    </row>
    <row r="432228" spans="81:97" x14ac:dyDescent="0.35">
      <c r="CC432228" s="68"/>
      <c r="CG432228" s="68"/>
      <c r="CK432228" s="68"/>
      <c r="CO432228" s="68"/>
      <c r="CS432228" s="68"/>
    </row>
    <row r="432229" spans="81:97" x14ac:dyDescent="0.35">
      <c r="CC432229" s="68"/>
      <c r="CG432229" s="68"/>
      <c r="CK432229" s="68"/>
      <c r="CO432229" s="68"/>
      <c r="CS432229" s="68"/>
    </row>
    <row r="432230" spans="81:97" x14ac:dyDescent="0.35">
      <c r="CC432230" s="68"/>
      <c r="CG432230" s="68"/>
      <c r="CK432230" s="68"/>
      <c r="CO432230" s="68"/>
      <c r="CS432230" s="68"/>
    </row>
    <row r="432231" spans="81:97" x14ac:dyDescent="0.35">
      <c r="CC432231" s="68"/>
      <c r="CG432231" s="68"/>
      <c r="CK432231" s="68"/>
      <c r="CO432231" s="68"/>
      <c r="CS432231" s="68"/>
    </row>
    <row r="432232" spans="81:97" x14ac:dyDescent="0.35">
      <c r="CC432232" s="68"/>
      <c r="CG432232" s="68"/>
      <c r="CK432232" s="68"/>
      <c r="CO432232" s="68"/>
      <c r="CS432232" s="68"/>
    </row>
    <row r="432233" spans="81:97" x14ac:dyDescent="0.35">
      <c r="CC432233" s="68"/>
      <c r="CG432233" s="68"/>
      <c r="CK432233" s="68"/>
      <c r="CO432233" s="68"/>
      <c r="CS432233" s="68"/>
    </row>
    <row r="432234" spans="81:97" x14ac:dyDescent="0.35">
      <c r="CC432234" s="68"/>
      <c r="CG432234" s="68"/>
      <c r="CK432234" s="68"/>
      <c r="CO432234" s="68"/>
      <c r="CS432234" s="68"/>
    </row>
    <row r="432235" spans="81:97" x14ac:dyDescent="0.35">
      <c r="CC432235" s="68"/>
      <c r="CG432235" s="68"/>
      <c r="CK432235" s="68"/>
      <c r="CO432235" s="68"/>
      <c r="CS432235" s="68"/>
    </row>
    <row r="432236" spans="81:97" x14ac:dyDescent="0.35">
      <c r="CC432236" s="68"/>
      <c r="CG432236" s="68"/>
      <c r="CK432236" s="68"/>
      <c r="CO432236" s="68"/>
      <c r="CS432236" s="68"/>
    </row>
    <row r="432237" spans="81:97" x14ac:dyDescent="0.35">
      <c r="CC432237" s="68"/>
      <c r="CG432237" s="68"/>
      <c r="CK432237" s="68"/>
      <c r="CO432237" s="68"/>
      <c r="CS432237" s="68"/>
    </row>
    <row r="432238" spans="81:97" x14ac:dyDescent="0.35">
      <c r="CC432238" s="68"/>
      <c r="CG432238" s="68"/>
      <c r="CK432238" s="68"/>
      <c r="CO432238" s="68"/>
      <c r="CS432238" s="68"/>
    </row>
    <row r="432239" spans="81:97" x14ac:dyDescent="0.35">
      <c r="CC432239" s="68"/>
      <c r="CG432239" s="68"/>
      <c r="CK432239" s="68"/>
      <c r="CO432239" s="68"/>
      <c r="CS432239" s="68"/>
    </row>
    <row r="432240" spans="81:97" x14ac:dyDescent="0.35">
      <c r="CC432240" s="68"/>
      <c r="CG432240" s="68"/>
      <c r="CK432240" s="68"/>
      <c r="CO432240" s="68"/>
      <c r="CS432240" s="68"/>
    </row>
    <row r="432241" spans="81:97" x14ac:dyDescent="0.35">
      <c r="CC432241" s="68"/>
      <c r="CG432241" s="68"/>
      <c r="CK432241" s="68"/>
      <c r="CO432241" s="68"/>
      <c r="CS432241" s="68"/>
    </row>
    <row r="432242" spans="81:97" x14ac:dyDescent="0.35">
      <c r="CC432242" s="68"/>
      <c r="CG432242" s="68"/>
      <c r="CK432242" s="68"/>
      <c r="CO432242" s="68"/>
      <c r="CS432242" s="68"/>
    </row>
    <row r="432243" spans="81:97" x14ac:dyDescent="0.35">
      <c r="CC432243" s="68"/>
      <c r="CG432243" s="68"/>
      <c r="CK432243" s="68"/>
      <c r="CO432243" s="68"/>
      <c r="CS432243" s="68"/>
    </row>
    <row r="432244" spans="81:97" x14ac:dyDescent="0.35">
      <c r="CC432244" s="68"/>
      <c r="CG432244" s="68"/>
      <c r="CK432244" s="68"/>
      <c r="CO432244" s="68"/>
      <c r="CS432244" s="68"/>
    </row>
    <row r="432245" spans="81:97" x14ac:dyDescent="0.35">
      <c r="CC432245" s="68"/>
      <c r="CG432245" s="68"/>
      <c r="CK432245" s="68"/>
      <c r="CO432245" s="68"/>
      <c r="CS432245" s="68"/>
    </row>
    <row r="432246" spans="81:97" x14ac:dyDescent="0.35">
      <c r="CC432246" s="68"/>
      <c r="CG432246" s="68"/>
      <c r="CK432246" s="68"/>
      <c r="CO432246" s="68"/>
      <c r="CS432246" s="68"/>
    </row>
    <row r="432247" spans="81:97" x14ac:dyDescent="0.35">
      <c r="CC432247" s="68"/>
      <c r="CG432247" s="68"/>
      <c r="CK432247" s="68"/>
      <c r="CO432247" s="68"/>
      <c r="CS432247" s="68"/>
    </row>
    <row r="432248" spans="81:97" x14ac:dyDescent="0.35">
      <c r="CC432248" s="68"/>
      <c r="CG432248" s="68"/>
      <c r="CK432248" s="68"/>
      <c r="CO432248" s="68"/>
      <c r="CS432248" s="68"/>
    </row>
    <row r="432249" spans="81:97" x14ac:dyDescent="0.35">
      <c r="CC432249" s="68"/>
      <c r="CG432249" s="68"/>
      <c r="CK432249" s="68"/>
      <c r="CO432249" s="68"/>
      <c r="CS432249" s="68"/>
    </row>
    <row r="432250" spans="81:97" x14ac:dyDescent="0.35">
      <c r="CC432250" s="68"/>
      <c r="CG432250" s="68"/>
      <c r="CK432250" s="68"/>
      <c r="CO432250" s="68"/>
      <c r="CS432250" s="68"/>
    </row>
    <row r="432251" spans="81:97" x14ac:dyDescent="0.35">
      <c r="CC432251" s="68"/>
      <c r="CG432251" s="68"/>
      <c r="CK432251" s="68"/>
      <c r="CO432251" s="68"/>
      <c r="CS432251" s="68"/>
    </row>
    <row r="432252" spans="81:97" x14ac:dyDescent="0.35">
      <c r="CC432252" s="68"/>
      <c r="CG432252" s="68"/>
      <c r="CK432252" s="68"/>
      <c r="CO432252" s="68"/>
      <c r="CS432252" s="68"/>
    </row>
    <row r="432253" spans="81:97" x14ac:dyDescent="0.35">
      <c r="CC432253" s="68"/>
      <c r="CG432253" s="68"/>
      <c r="CK432253" s="68"/>
      <c r="CO432253" s="68"/>
      <c r="CS432253" s="68"/>
    </row>
    <row r="432254" spans="81:97" x14ac:dyDescent="0.35">
      <c r="CC432254" s="68"/>
      <c r="CG432254" s="68"/>
      <c r="CK432254" s="68"/>
      <c r="CO432254" s="68"/>
      <c r="CS432254" s="68"/>
    </row>
    <row r="432255" spans="81:97" x14ac:dyDescent="0.35">
      <c r="CC432255" s="68"/>
      <c r="CG432255" s="68"/>
      <c r="CK432255" s="68"/>
      <c r="CO432255" s="68"/>
      <c r="CS432255" s="68"/>
    </row>
    <row r="432256" spans="81:97" x14ac:dyDescent="0.35">
      <c r="CC432256" s="68"/>
      <c r="CG432256" s="68"/>
      <c r="CK432256" s="68"/>
      <c r="CO432256" s="68"/>
      <c r="CS432256" s="68"/>
    </row>
    <row r="432257" spans="81:97" x14ac:dyDescent="0.35">
      <c r="CC432257" s="68"/>
      <c r="CG432257" s="68"/>
      <c r="CK432257" s="68"/>
      <c r="CO432257" s="68"/>
      <c r="CS432257" s="68"/>
    </row>
    <row r="432258" spans="81:97" x14ac:dyDescent="0.35">
      <c r="CC432258" s="68"/>
      <c r="CG432258" s="68"/>
      <c r="CK432258" s="68"/>
      <c r="CO432258" s="68"/>
      <c r="CS432258" s="68"/>
    </row>
    <row r="432259" spans="81:97" x14ac:dyDescent="0.35">
      <c r="CC432259" s="68"/>
      <c r="CG432259" s="68"/>
      <c r="CK432259" s="68"/>
      <c r="CO432259" s="68"/>
      <c r="CS432259" s="68"/>
    </row>
    <row r="432260" spans="81:97" x14ac:dyDescent="0.35">
      <c r="CC432260" s="68"/>
      <c r="CG432260" s="68"/>
      <c r="CK432260" s="68"/>
      <c r="CO432260" s="68"/>
      <c r="CS432260" s="68"/>
    </row>
    <row r="432261" spans="81:97" x14ac:dyDescent="0.35">
      <c r="CC432261" s="68"/>
      <c r="CG432261" s="68"/>
      <c r="CK432261" s="68"/>
      <c r="CO432261" s="68"/>
      <c r="CS432261" s="68"/>
    </row>
    <row r="432262" spans="81:97" x14ac:dyDescent="0.35">
      <c r="CC432262" s="68"/>
      <c r="CG432262" s="68"/>
      <c r="CK432262" s="68"/>
      <c r="CO432262" s="68"/>
      <c r="CS432262" s="68"/>
    </row>
    <row r="432263" spans="81:97" x14ac:dyDescent="0.35">
      <c r="CC432263" s="68"/>
      <c r="CG432263" s="68"/>
      <c r="CK432263" s="68"/>
      <c r="CO432263" s="68"/>
      <c r="CS432263" s="68"/>
    </row>
    <row r="432264" spans="81:97" x14ac:dyDescent="0.35">
      <c r="CC432264" s="68"/>
      <c r="CG432264" s="68"/>
      <c r="CK432264" s="68"/>
      <c r="CO432264" s="68"/>
      <c r="CS432264" s="68"/>
    </row>
    <row r="432265" spans="81:97" x14ac:dyDescent="0.35">
      <c r="CC432265" s="68"/>
      <c r="CG432265" s="68"/>
      <c r="CK432265" s="68"/>
      <c r="CO432265" s="68"/>
      <c r="CS432265" s="68"/>
    </row>
    <row r="432266" spans="81:97" x14ac:dyDescent="0.35">
      <c r="CC432266" s="68"/>
      <c r="CG432266" s="68"/>
      <c r="CK432266" s="68"/>
      <c r="CO432266" s="68"/>
      <c r="CS432266" s="68"/>
    </row>
    <row r="432267" spans="81:97" x14ac:dyDescent="0.35">
      <c r="CC432267" s="68"/>
      <c r="CG432267" s="68"/>
      <c r="CK432267" s="68"/>
      <c r="CO432267" s="68"/>
      <c r="CS432267" s="68"/>
    </row>
    <row r="432268" spans="81:97" x14ac:dyDescent="0.35">
      <c r="CC432268" s="68"/>
      <c r="CG432268" s="68"/>
      <c r="CK432268" s="68"/>
      <c r="CO432268" s="68"/>
      <c r="CS432268" s="68"/>
    </row>
    <row r="432269" spans="81:97" x14ac:dyDescent="0.35">
      <c r="CC432269" s="68"/>
      <c r="CG432269" s="68"/>
      <c r="CK432269" s="68"/>
      <c r="CO432269" s="68"/>
      <c r="CS432269" s="68"/>
    </row>
    <row r="432270" spans="81:97" x14ac:dyDescent="0.35">
      <c r="CC432270" s="68"/>
      <c r="CG432270" s="68"/>
      <c r="CK432270" s="68"/>
      <c r="CO432270" s="68"/>
      <c r="CS432270" s="68"/>
    </row>
    <row r="432271" spans="81:97" x14ac:dyDescent="0.35">
      <c r="CC432271" s="68"/>
      <c r="CG432271" s="68"/>
      <c r="CK432271" s="68"/>
      <c r="CO432271" s="68"/>
      <c r="CS432271" s="68"/>
    </row>
    <row r="432272" spans="81:97" x14ac:dyDescent="0.35">
      <c r="CC432272" s="68"/>
      <c r="CG432272" s="68"/>
      <c r="CK432272" s="68"/>
      <c r="CO432272" s="68"/>
      <c r="CS432272" s="68"/>
    </row>
    <row r="432273" spans="81:100" x14ac:dyDescent="0.35">
      <c r="CC432273" s="68"/>
      <c r="CG432273" s="68"/>
      <c r="CK432273" s="68"/>
      <c r="CO432273" s="68"/>
      <c r="CS432273" s="68"/>
    </row>
    <row r="432274" spans="81:100" x14ac:dyDescent="0.35">
      <c r="CC432274" s="68"/>
      <c r="CG432274" s="68"/>
      <c r="CK432274" s="68"/>
      <c r="CO432274" s="68"/>
      <c r="CS432274" s="68"/>
    </row>
    <row r="432275" spans="81:100" x14ac:dyDescent="0.35">
      <c r="CC432275" s="68"/>
      <c r="CG432275" s="68"/>
      <c r="CK432275" s="68"/>
      <c r="CO432275" s="68"/>
      <c r="CS432275" s="68"/>
    </row>
    <row r="432276" spans="81:100" x14ac:dyDescent="0.35">
      <c r="CC432276" s="68"/>
      <c r="CG432276" s="68"/>
      <c r="CK432276" s="68"/>
      <c r="CO432276" s="68"/>
      <c r="CS432276" s="68"/>
    </row>
    <row r="432277" spans="81:100" x14ac:dyDescent="0.35">
      <c r="CC432277" s="68"/>
      <c r="CG432277" s="68"/>
      <c r="CK432277" s="68"/>
      <c r="CO432277" s="68"/>
      <c r="CS432277" s="68"/>
    </row>
    <row r="432278" spans="81:100" x14ac:dyDescent="0.35">
      <c r="CC432278" s="68"/>
      <c r="CG432278" s="68"/>
      <c r="CK432278" s="68"/>
      <c r="CO432278" s="68"/>
      <c r="CS432278" s="68"/>
    </row>
    <row r="432279" spans="81:100" x14ac:dyDescent="0.35">
      <c r="CC432279" s="68"/>
      <c r="CG432279" s="68"/>
      <c r="CK432279" s="68"/>
      <c r="CO432279" s="68"/>
      <c r="CS432279" s="68"/>
    </row>
    <row r="432280" spans="81:100" x14ac:dyDescent="0.35">
      <c r="CC432280" s="68"/>
      <c r="CG432280" s="68"/>
      <c r="CK432280" s="68"/>
      <c r="CO432280" s="68"/>
      <c r="CS432280" s="68"/>
    </row>
    <row r="432281" spans="81:100" x14ac:dyDescent="0.35">
      <c r="CC432281" s="68"/>
      <c r="CG432281" s="68"/>
      <c r="CK432281" s="68"/>
      <c r="CO432281" s="68"/>
      <c r="CS432281" s="68"/>
    </row>
    <row r="432282" spans="81:100" x14ac:dyDescent="0.35">
      <c r="CC432282" s="68"/>
      <c r="CG432282" s="68"/>
      <c r="CK432282" s="68"/>
      <c r="CO432282" s="68"/>
      <c r="CS432282" s="68"/>
    </row>
    <row r="432283" spans="81:100" x14ac:dyDescent="0.35">
      <c r="CC432283" s="68"/>
      <c r="CG432283" s="68"/>
      <c r="CK432283" s="68"/>
      <c r="CO432283" s="68"/>
      <c r="CS432283" s="68"/>
    </row>
    <row r="432284" spans="81:100" x14ac:dyDescent="0.35">
      <c r="CC432284" s="68"/>
      <c r="CG432284" s="68"/>
      <c r="CK432284" s="68"/>
      <c r="CO432284" s="68"/>
      <c r="CS432284" s="68"/>
    </row>
    <row r="432285" spans="81:100" x14ac:dyDescent="0.35">
      <c r="CC432285" s="68"/>
      <c r="CG432285" s="68"/>
      <c r="CK432285" s="68"/>
      <c r="CO432285" s="68"/>
      <c r="CS432285" s="68"/>
    </row>
    <row r="432286" spans="81:100" x14ac:dyDescent="0.35">
      <c r="CC432286" s="65"/>
      <c r="CD432286" s="65"/>
      <c r="CE432286" s="65"/>
      <c r="CF432286" s="63"/>
      <c r="CG432286" s="65"/>
      <c r="CH432286" s="65"/>
      <c r="CI432286" s="65"/>
      <c r="CJ432286" s="63"/>
      <c r="CK432286" s="65"/>
      <c r="CL432286" s="65"/>
      <c r="CM432286" s="65"/>
      <c r="CN432286" s="63"/>
      <c r="CO432286" s="65"/>
      <c r="CP432286" s="65"/>
      <c r="CQ432286" s="65"/>
      <c r="CR432286" s="63"/>
      <c r="CS432286" s="65"/>
      <c r="CT432286" s="65"/>
      <c r="CU432286" s="65"/>
      <c r="CV432286" s="63"/>
    </row>
    <row r="432287" spans="81:100" x14ac:dyDescent="0.35">
      <c r="CC432287" s="65"/>
      <c r="CD432287" s="65"/>
      <c r="CE432287" s="65"/>
      <c r="CF432287" s="63"/>
      <c r="CG432287" s="65"/>
      <c r="CH432287" s="65"/>
      <c r="CI432287" s="65"/>
      <c r="CJ432287" s="63"/>
      <c r="CK432287" s="65"/>
      <c r="CL432287" s="65"/>
      <c r="CM432287" s="65"/>
      <c r="CN432287" s="63"/>
      <c r="CO432287" s="65"/>
      <c r="CP432287" s="65"/>
      <c r="CQ432287" s="65"/>
      <c r="CR432287" s="63"/>
      <c r="CS432287" s="65"/>
      <c r="CT432287" s="65"/>
      <c r="CU432287" s="65"/>
      <c r="CV432287" s="63"/>
    </row>
    <row r="432678" spans="81:97" x14ac:dyDescent="0.35">
      <c r="CC432678" s="68"/>
      <c r="CG432678" s="68"/>
      <c r="CK432678" s="68"/>
      <c r="CO432678" s="68"/>
      <c r="CS432678" s="68"/>
    </row>
    <row r="432679" spans="81:97" x14ac:dyDescent="0.35">
      <c r="CC432679" s="68"/>
      <c r="CG432679" s="68"/>
      <c r="CK432679" s="68"/>
      <c r="CO432679" s="68"/>
      <c r="CS432679" s="68"/>
    </row>
    <row r="432680" spans="81:97" x14ac:dyDescent="0.35">
      <c r="CC432680" s="68"/>
      <c r="CG432680" s="68"/>
      <c r="CK432680" s="68"/>
      <c r="CO432680" s="68"/>
      <c r="CS432680" s="68"/>
    </row>
    <row r="432681" spans="81:97" x14ac:dyDescent="0.35">
      <c r="CC432681" s="68"/>
      <c r="CG432681" s="68"/>
      <c r="CK432681" s="68"/>
      <c r="CO432681" s="68"/>
      <c r="CS432681" s="68"/>
    </row>
    <row r="432682" spans="81:97" x14ac:dyDescent="0.35">
      <c r="CC432682" s="68"/>
      <c r="CG432682" s="68"/>
      <c r="CK432682" s="68"/>
      <c r="CO432682" s="68"/>
      <c r="CS432682" s="68"/>
    </row>
    <row r="432683" spans="81:97" x14ac:dyDescent="0.35">
      <c r="CC432683" s="68"/>
      <c r="CG432683" s="68"/>
      <c r="CK432683" s="68"/>
      <c r="CO432683" s="68"/>
      <c r="CS432683" s="68"/>
    </row>
    <row r="432684" spans="81:97" x14ac:dyDescent="0.35">
      <c r="CC432684" s="68"/>
      <c r="CG432684" s="68"/>
      <c r="CK432684" s="68"/>
      <c r="CO432684" s="68"/>
      <c r="CS432684" s="68"/>
    </row>
    <row r="432685" spans="81:97" x14ac:dyDescent="0.35">
      <c r="CC432685" s="68"/>
      <c r="CG432685" s="68"/>
      <c r="CK432685" s="68"/>
      <c r="CO432685" s="68"/>
      <c r="CS432685" s="68"/>
    </row>
    <row r="432686" spans="81:97" x14ac:dyDescent="0.35">
      <c r="CC432686" s="68"/>
      <c r="CG432686" s="68"/>
      <c r="CK432686" s="68"/>
      <c r="CO432686" s="68"/>
      <c r="CS432686" s="68"/>
    </row>
    <row r="432687" spans="81:97" x14ac:dyDescent="0.35">
      <c r="CC432687" s="68"/>
      <c r="CG432687" s="68"/>
      <c r="CK432687" s="68"/>
      <c r="CO432687" s="68"/>
      <c r="CS432687" s="68"/>
    </row>
    <row r="432688" spans="81:97" x14ac:dyDescent="0.35">
      <c r="CC432688" s="68"/>
      <c r="CG432688" s="68"/>
      <c r="CK432688" s="68"/>
      <c r="CO432688" s="68"/>
      <c r="CS432688" s="68"/>
    </row>
    <row r="432689" spans="81:97" x14ac:dyDescent="0.35">
      <c r="CC432689" s="68"/>
      <c r="CG432689" s="68"/>
      <c r="CK432689" s="68"/>
      <c r="CO432689" s="68"/>
      <c r="CS432689" s="68"/>
    </row>
    <row r="432690" spans="81:97" x14ac:dyDescent="0.35">
      <c r="CC432690" s="68"/>
      <c r="CG432690" s="68"/>
      <c r="CK432690" s="68"/>
      <c r="CO432690" s="68"/>
      <c r="CS432690" s="68"/>
    </row>
    <row r="432691" spans="81:97" x14ac:dyDescent="0.35">
      <c r="CC432691" s="68"/>
      <c r="CG432691" s="68"/>
      <c r="CK432691" s="68"/>
      <c r="CO432691" s="68"/>
      <c r="CS432691" s="68"/>
    </row>
    <row r="432692" spans="81:97" x14ac:dyDescent="0.35">
      <c r="CC432692" s="68"/>
      <c r="CG432692" s="68"/>
      <c r="CK432692" s="68"/>
      <c r="CO432692" s="68"/>
      <c r="CS432692" s="68"/>
    </row>
    <row r="432693" spans="81:97" x14ac:dyDescent="0.35">
      <c r="CC432693" s="68"/>
      <c r="CG432693" s="68"/>
      <c r="CK432693" s="68"/>
      <c r="CO432693" s="68"/>
      <c r="CS432693" s="68"/>
    </row>
    <row r="432694" spans="81:97" x14ac:dyDescent="0.35">
      <c r="CC432694" s="68"/>
      <c r="CG432694" s="68"/>
      <c r="CK432694" s="68"/>
      <c r="CO432694" s="68"/>
      <c r="CS432694" s="68"/>
    </row>
    <row r="432695" spans="81:97" x14ac:dyDescent="0.35">
      <c r="CC432695" s="68"/>
      <c r="CG432695" s="68"/>
      <c r="CK432695" s="68"/>
      <c r="CO432695" s="68"/>
      <c r="CS432695" s="68"/>
    </row>
    <row r="432696" spans="81:97" x14ac:dyDescent="0.35">
      <c r="CC432696" s="68"/>
      <c r="CG432696" s="68"/>
      <c r="CK432696" s="68"/>
      <c r="CO432696" s="68"/>
      <c r="CS432696" s="68"/>
    </row>
    <row r="432697" spans="81:97" x14ac:dyDescent="0.35">
      <c r="CC432697" s="68"/>
      <c r="CG432697" s="68"/>
      <c r="CK432697" s="68"/>
      <c r="CO432697" s="68"/>
      <c r="CS432697" s="68"/>
    </row>
    <row r="432698" spans="81:97" x14ac:dyDescent="0.35">
      <c r="CC432698" s="68"/>
      <c r="CG432698" s="68"/>
      <c r="CK432698" s="68"/>
      <c r="CO432698" s="68"/>
      <c r="CS432698" s="68"/>
    </row>
    <row r="432699" spans="81:97" x14ac:dyDescent="0.35">
      <c r="CC432699" s="68"/>
      <c r="CG432699" s="68"/>
      <c r="CK432699" s="68"/>
      <c r="CO432699" s="68"/>
      <c r="CS432699" s="68"/>
    </row>
    <row r="432700" spans="81:97" x14ac:dyDescent="0.35">
      <c r="CC432700" s="68"/>
      <c r="CG432700" s="68"/>
      <c r="CK432700" s="68"/>
      <c r="CO432700" s="68"/>
      <c r="CS432700" s="68"/>
    </row>
    <row r="432701" spans="81:97" x14ac:dyDescent="0.35">
      <c r="CC432701" s="68"/>
      <c r="CG432701" s="68"/>
      <c r="CK432701" s="68"/>
      <c r="CO432701" s="68"/>
      <c r="CS432701" s="68"/>
    </row>
    <row r="432702" spans="81:97" x14ac:dyDescent="0.35">
      <c r="CC432702" s="68"/>
      <c r="CG432702" s="68"/>
      <c r="CK432702" s="68"/>
      <c r="CO432702" s="68"/>
      <c r="CS432702" s="68"/>
    </row>
    <row r="432703" spans="81:97" x14ac:dyDescent="0.35">
      <c r="CC432703" s="68"/>
      <c r="CG432703" s="68"/>
      <c r="CK432703" s="68"/>
      <c r="CO432703" s="68"/>
      <c r="CS432703" s="68"/>
    </row>
    <row r="432704" spans="81:97" x14ac:dyDescent="0.35">
      <c r="CC432704" s="68"/>
      <c r="CG432704" s="68"/>
      <c r="CK432704" s="68"/>
      <c r="CO432704" s="68"/>
      <c r="CS432704" s="68"/>
    </row>
    <row r="432705" spans="81:97" x14ac:dyDescent="0.35">
      <c r="CC432705" s="68"/>
      <c r="CG432705" s="68"/>
      <c r="CK432705" s="68"/>
      <c r="CO432705" s="68"/>
      <c r="CS432705" s="68"/>
    </row>
    <row r="432706" spans="81:97" x14ac:dyDescent="0.35">
      <c r="CC432706" s="68"/>
      <c r="CG432706" s="68"/>
      <c r="CK432706" s="68"/>
      <c r="CO432706" s="68"/>
      <c r="CS432706" s="68"/>
    </row>
    <row r="432707" spans="81:97" x14ac:dyDescent="0.35">
      <c r="CC432707" s="68"/>
      <c r="CG432707" s="68"/>
      <c r="CK432707" s="68"/>
      <c r="CO432707" s="68"/>
      <c r="CS432707" s="68"/>
    </row>
    <row r="432708" spans="81:97" x14ac:dyDescent="0.35">
      <c r="CC432708" s="68"/>
      <c r="CG432708" s="68"/>
      <c r="CK432708" s="68"/>
      <c r="CO432708" s="68"/>
      <c r="CS432708" s="68"/>
    </row>
    <row r="432709" spans="81:97" x14ac:dyDescent="0.35">
      <c r="CC432709" s="68"/>
      <c r="CG432709" s="68"/>
      <c r="CK432709" s="68"/>
      <c r="CO432709" s="68"/>
      <c r="CS432709" s="68"/>
    </row>
    <row r="432710" spans="81:97" x14ac:dyDescent="0.35">
      <c r="CC432710" s="68"/>
      <c r="CG432710" s="68"/>
      <c r="CK432710" s="68"/>
      <c r="CO432710" s="68"/>
      <c r="CS432710" s="68"/>
    </row>
    <row r="432711" spans="81:97" x14ac:dyDescent="0.35">
      <c r="CC432711" s="68"/>
      <c r="CG432711" s="68"/>
      <c r="CK432711" s="68"/>
      <c r="CO432711" s="68"/>
      <c r="CS432711" s="68"/>
    </row>
    <row r="432712" spans="81:97" x14ac:dyDescent="0.35">
      <c r="CC432712" s="68"/>
      <c r="CG432712" s="68"/>
      <c r="CK432712" s="68"/>
      <c r="CO432712" s="68"/>
      <c r="CS432712" s="68"/>
    </row>
    <row r="432713" spans="81:97" x14ac:dyDescent="0.35">
      <c r="CC432713" s="68"/>
      <c r="CG432713" s="68"/>
      <c r="CK432713" s="68"/>
      <c r="CO432713" s="68"/>
      <c r="CS432713" s="68"/>
    </row>
    <row r="432714" spans="81:97" x14ac:dyDescent="0.35">
      <c r="CC432714" s="68"/>
      <c r="CG432714" s="68"/>
      <c r="CK432714" s="68"/>
      <c r="CO432714" s="68"/>
      <c r="CS432714" s="68"/>
    </row>
    <row r="432715" spans="81:97" x14ac:dyDescent="0.35">
      <c r="CC432715" s="68"/>
      <c r="CG432715" s="68"/>
      <c r="CK432715" s="68"/>
      <c r="CO432715" s="68"/>
      <c r="CS432715" s="68"/>
    </row>
    <row r="432716" spans="81:97" x14ac:dyDescent="0.35">
      <c r="CC432716" s="68"/>
      <c r="CG432716" s="68"/>
      <c r="CK432716" s="68"/>
      <c r="CO432716" s="68"/>
      <c r="CS432716" s="68"/>
    </row>
    <row r="432717" spans="81:97" x14ac:dyDescent="0.35">
      <c r="CC432717" s="68"/>
      <c r="CG432717" s="68"/>
      <c r="CK432717" s="68"/>
      <c r="CO432717" s="68"/>
      <c r="CS432717" s="68"/>
    </row>
    <row r="432718" spans="81:97" x14ac:dyDescent="0.35">
      <c r="CC432718" s="68"/>
      <c r="CG432718" s="68"/>
      <c r="CK432718" s="68"/>
      <c r="CO432718" s="68"/>
      <c r="CS432718" s="68"/>
    </row>
    <row r="432719" spans="81:97" x14ac:dyDescent="0.35">
      <c r="CC432719" s="68"/>
      <c r="CG432719" s="68"/>
      <c r="CK432719" s="68"/>
      <c r="CO432719" s="68"/>
      <c r="CS432719" s="68"/>
    </row>
    <row r="432720" spans="81:97" x14ac:dyDescent="0.35">
      <c r="CC432720" s="68"/>
      <c r="CG432720" s="68"/>
      <c r="CK432720" s="68"/>
      <c r="CO432720" s="68"/>
      <c r="CS432720" s="68"/>
    </row>
    <row r="432721" spans="81:97" x14ac:dyDescent="0.35">
      <c r="CC432721" s="68"/>
      <c r="CG432721" s="68"/>
      <c r="CK432721" s="68"/>
      <c r="CO432721" s="68"/>
      <c r="CS432721" s="68"/>
    </row>
    <row r="432722" spans="81:97" x14ac:dyDescent="0.35">
      <c r="CC432722" s="68"/>
      <c r="CG432722" s="68"/>
      <c r="CK432722" s="68"/>
      <c r="CO432722" s="68"/>
      <c r="CS432722" s="68"/>
    </row>
    <row r="432723" spans="81:97" x14ac:dyDescent="0.35">
      <c r="CC432723" s="68"/>
      <c r="CG432723" s="68"/>
      <c r="CK432723" s="68"/>
      <c r="CO432723" s="68"/>
      <c r="CS432723" s="68"/>
    </row>
    <row r="432724" spans="81:97" x14ac:dyDescent="0.35">
      <c r="CC432724" s="68"/>
      <c r="CG432724" s="68"/>
      <c r="CK432724" s="68"/>
      <c r="CO432724" s="68"/>
      <c r="CS432724" s="68"/>
    </row>
    <row r="432725" spans="81:97" x14ac:dyDescent="0.35">
      <c r="CC432725" s="68"/>
      <c r="CG432725" s="68"/>
      <c r="CK432725" s="68"/>
      <c r="CO432725" s="68"/>
      <c r="CS432725" s="68"/>
    </row>
    <row r="432726" spans="81:97" x14ac:dyDescent="0.35">
      <c r="CC432726" s="68"/>
      <c r="CG432726" s="68"/>
      <c r="CK432726" s="68"/>
      <c r="CO432726" s="68"/>
      <c r="CS432726" s="68"/>
    </row>
    <row r="432727" spans="81:97" x14ac:dyDescent="0.35">
      <c r="CC432727" s="68"/>
      <c r="CG432727" s="68"/>
      <c r="CK432727" s="68"/>
      <c r="CO432727" s="68"/>
      <c r="CS432727" s="68"/>
    </row>
    <row r="432728" spans="81:97" x14ac:dyDescent="0.35">
      <c r="CC432728" s="68"/>
      <c r="CG432728" s="68"/>
      <c r="CK432728" s="68"/>
      <c r="CO432728" s="68"/>
      <c r="CS432728" s="68"/>
    </row>
    <row r="432729" spans="81:97" x14ac:dyDescent="0.35">
      <c r="CC432729" s="68"/>
      <c r="CG432729" s="68"/>
      <c r="CK432729" s="68"/>
      <c r="CO432729" s="68"/>
      <c r="CS432729" s="68"/>
    </row>
    <row r="432730" spans="81:97" x14ac:dyDescent="0.35">
      <c r="CC432730" s="68"/>
      <c r="CG432730" s="68"/>
      <c r="CK432730" s="68"/>
      <c r="CO432730" s="68"/>
      <c r="CS432730" s="68"/>
    </row>
    <row r="432731" spans="81:97" x14ac:dyDescent="0.35">
      <c r="CC432731" s="68"/>
      <c r="CG432731" s="68"/>
      <c r="CK432731" s="68"/>
      <c r="CO432731" s="68"/>
      <c r="CS432731" s="68"/>
    </row>
    <row r="432732" spans="81:97" x14ac:dyDescent="0.35">
      <c r="CC432732" s="68"/>
      <c r="CG432732" s="68"/>
      <c r="CK432732" s="68"/>
      <c r="CO432732" s="68"/>
      <c r="CS432732" s="68"/>
    </row>
    <row r="432733" spans="81:97" x14ac:dyDescent="0.35">
      <c r="CC432733" s="68"/>
      <c r="CG432733" s="68"/>
      <c r="CK432733" s="68"/>
      <c r="CO432733" s="68"/>
      <c r="CS432733" s="68"/>
    </row>
    <row r="432734" spans="81:97" x14ac:dyDescent="0.35">
      <c r="CC432734" s="68"/>
      <c r="CG432734" s="68"/>
      <c r="CK432734" s="68"/>
      <c r="CO432734" s="68"/>
      <c r="CS432734" s="68"/>
    </row>
    <row r="432735" spans="81:97" x14ac:dyDescent="0.35">
      <c r="CC432735" s="68"/>
      <c r="CG432735" s="68"/>
      <c r="CK432735" s="68"/>
      <c r="CO432735" s="68"/>
      <c r="CS432735" s="68"/>
    </row>
    <row r="432736" spans="81:97" x14ac:dyDescent="0.35">
      <c r="CC432736" s="68"/>
      <c r="CG432736" s="68"/>
      <c r="CK432736" s="68"/>
      <c r="CO432736" s="68"/>
      <c r="CS432736" s="68"/>
    </row>
    <row r="432737" spans="81:97" x14ac:dyDescent="0.35">
      <c r="CC432737" s="68"/>
      <c r="CG432737" s="68"/>
      <c r="CK432737" s="68"/>
      <c r="CO432737" s="68"/>
      <c r="CS432737" s="68"/>
    </row>
    <row r="432738" spans="81:97" x14ac:dyDescent="0.35">
      <c r="CC432738" s="68"/>
      <c r="CG432738" s="68"/>
      <c r="CK432738" s="68"/>
      <c r="CO432738" s="68"/>
      <c r="CS432738" s="68"/>
    </row>
    <row r="432739" spans="81:97" x14ac:dyDescent="0.35">
      <c r="CC432739" s="68"/>
      <c r="CG432739" s="68"/>
      <c r="CK432739" s="68"/>
      <c r="CO432739" s="68"/>
      <c r="CS432739" s="68"/>
    </row>
    <row r="432740" spans="81:97" x14ac:dyDescent="0.35">
      <c r="CC432740" s="68"/>
      <c r="CG432740" s="68"/>
      <c r="CK432740" s="68"/>
      <c r="CO432740" s="68"/>
      <c r="CS432740" s="68"/>
    </row>
    <row r="432741" spans="81:97" x14ac:dyDescent="0.35">
      <c r="CC432741" s="68"/>
      <c r="CG432741" s="68"/>
      <c r="CK432741" s="68"/>
      <c r="CO432741" s="68"/>
      <c r="CS432741" s="68"/>
    </row>
    <row r="432742" spans="81:97" x14ac:dyDescent="0.35">
      <c r="CC432742" s="68"/>
      <c r="CG432742" s="68"/>
      <c r="CK432742" s="68"/>
      <c r="CO432742" s="68"/>
      <c r="CS432742" s="68"/>
    </row>
    <row r="432743" spans="81:97" x14ac:dyDescent="0.35">
      <c r="CC432743" s="68"/>
      <c r="CG432743" s="68"/>
      <c r="CK432743" s="68"/>
      <c r="CO432743" s="68"/>
      <c r="CS432743" s="68"/>
    </row>
    <row r="432744" spans="81:97" x14ac:dyDescent="0.35">
      <c r="CC432744" s="68"/>
      <c r="CG432744" s="68"/>
      <c r="CK432744" s="68"/>
      <c r="CO432744" s="68"/>
      <c r="CS432744" s="68"/>
    </row>
    <row r="432745" spans="81:97" x14ac:dyDescent="0.35">
      <c r="CC432745" s="68"/>
      <c r="CG432745" s="68"/>
      <c r="CK432745" s="68"/>
      <c r="CO432745" s="68"/>
      <c r="CS432745" s="68"/>
    </row>
    <row r="432746" spans="81:97" x14ac:dyDescent="0.35">
      <c r="CC432746" s="68"/>
      <c r="CG432746" s="68"/>
      <c r="CK432746" s="68"/>
      <c r="CO432746" s="68"/>
      <c r="CS432746" s="68"/>
    </row>
    <row r="432747" spans="81:97" x14ac:dyDescent="0.35">
      <c r="CC432747" s="68"/>
      <c r="CG432747" s="68"/>
      <c r="CK432747" s="68"/>
      <c r="CO432747" s="68"/>
      <c r="CS432747" s="68"/>
    </row>
    <row r="432748" spans="81:97" x14ac:dyDescent="0.35">
      <c r="CC432748" s="68"/>
      <c r="CG432748" s="68"/>
      <c r="CK432748" s="68"/>
      <c r="CO432748" s="68"/>
      <c r="CS432748" s="68"/>
    </row>
    <row r="432749" spans="81:97" x14ac:dyDescent="0.35">
      <c r="CC432749" s="68"/>
      <c r="CG432749" s="68"/>
      <c r="CK432749" s="68"/>
      <c r="CO432749" s="68"/>
      <c r="CS432749" s="68"/>
    </row>
    <row r="432750" spans="81:97" x14ac:dyDescent="0.35">
      <c r="CC432750" s="68"/>
      <c r="CG432750" s="68"/>
      <c r="CK432750" s="68"/>
      <c r="CO432750" s="68"/>
      <c r="CS432750" s="68"/>
    </row>
    <row r="432751" spans="81:97" x14ac:dyDescent="0.35">
      <c r="CC432751" s="68"/>
      <c r="CG432751" s="68"/>
      <c r="CK432751" s="68"/>
      <c r="CO432751" s="68"/>
      <c r="CS432751" s="68"/>
    </row>
    <row r="432752" spans="81:97" x14ac:dyDescent="0.35">
      <c r="CC432752" s="68"/>
      <c r="CG432752" s="68"/>
      <c r="CK432752" s="68"/>
      <c r="CO432752" s="68"/>
      <c r="CS432752" s="68"/>
    </row>
    <row r="432753" spans="81:97" x14ac:dyDescent="0.35">
      <c r="CC432753" s="68"/>
      <c r="CG432753" s="68"/>
      <c r="CK432753" s="68"/>
      <c r="CO432753" s="68"/>
      <c r="CS432753" s="68"/>
    </row>
    <row r="432754" spans="81:97" x14ac:dyDescent="0.35">
      <c r="CC432754" s="68"/>
      <c r="CG432754" s="68"/>
      <c r="CK432754" s="68"/>
      <c r="CO432754" s="68"/>
      <c r="CS432754" s="68"/>
    </row>
    <row r="432755" spans="81:97" x14ac:dyDescent="0.35">
      <c r="CC432755" s="68"/>
      <c r="CG432755" s="68"/>
      <c r="CK432755" s="68"/>
      <c r="CO432755" s="68"/>
      <c r="CS432755" s="68"/>
    </row>
    <row r="432756" spans="81:97" x14ac:dyDescent="0.35">
      <c r="CC432756" s="68"/>
      <c r="CG432756" s="68"/>
      <c r="CK432756" s="68"/>
      <c r="CO432756" s="68"/>
      <c r="CS432756" s="68"/>
    </row>
    <row r="432757" spans="81:97" x14ac:dyDescent="0.35">
      <c r="CC432757" s="68"/>
      <c r="CG432757" s="68"/>
      <c r="CK432757" s="68"/>
      <c r="CO432757" s="68"/>
      <c r="CS432757" s="68"/>
    </row>
    <row r="432758" spans="81:97" x14ac:dyDescent="0.35">
      <c r="CC432758" s="68"/>
      <c r="CG432758" s="68"/>
      <c r="CK432758" s="68"/>
      <c r="CO432758" s="68"/>
      <c r="CS432758" s="68"/>
    </row>
    <row r="432759" spans="81:97" x14ac:dyDescent="0.35">
      <c r="CC432759" s="68"/>
      <c r="CG432759" s="68"/>
      <c r="CK432759" s="68"/>
      <c r="CO432759" s="68"/>
      <c r="CS432759" s="68"/>
    </row>
    <row r="432760" spans="81:97" x14ac:dyDescent="0.35">
      <c r="CC432760" s="68"/>
      <c r="CG432760" s="68"/>
      <c r="CK432760" s="68"/>
      <c r="CO432760" s="68"/>
      <c r="CS432760" s="68"/>
    </row>
    <row r="432761" spans="81:97" x14ac:dyDescent="0.35">
      <c r="CC432761" s="68"/>
      <c r="CG432761" s="68"/>
      <c r="CK432761" s="68"/>
      <c r="CO432761" s="68"/>
      <c r="CS432761" s="68"/>
    </row>
    <row r="432762" spans="81:97" x14ac:dyDescent="0.35">
      <c r="CC432762" s="68"/>
      <c r="CG432762" s="68"/>
      <c r="CK432762" s="68"/>
      <c r="CO432762" s="68"/>
      <c r="CS432762" s="68"/>
    </row>
    <row r="432763" spans="81:97" x14ac:dyDescent="0.35">
      <c r="CC432763" s="68"/>
      <c r="CG432763" s="68"/>
      <c r="CK432763" s="68"/>
      <c r="CO432763" s="68"/>
      <c r="CS432763" s="68"/>
    </row>
    <row r="432764" spans="81:97" x14ac:dyDescent="0.35">
      <c r="CC432764" s="68"/>
      <c r="CG432764" s="68"/>
      <c r="CK432764" s="68"/>
      <c r="CO432764" s="68"/>
      <c r="CS432764" s="68"/>
    </row>
    <row r="432765" spans="81:97" x14ac:dyDescent="0.35">
      <c r="CC432765" s="68"/>
      <c r="CG432765" s="68"/>
      <c r="CK432765" s="68"/>
      <c r="CO432765" s="68"/>
      <c r="CS432765" s="68"/>
    </row>
    <row r="432766" spans="81:97" x14ac:dyDescent="0.35">
      <c r="CC432766" s="68"/>
      <c r="CG432766" s="68"/>
      <c r="CK432766" s="68"/>
      <c r="CO432766" s="68"/>
      <c r="CS432766" s="68"/>
    </row>
    <row r="432767" spans="81:97" x14ac:dyDescent="0.35">
      <c r="CC432767" s="68"/>
      <c r="CG432767" s="68"/>
      <c r="CK432767" s="68"/>
      <c r="CO432767" s="68"/>
      <c r="CS432767" s="68"/>
    </row>
    <row r="432768" spans="81:97" x14ac:dyDescent="0.35">
      <c r="CC432768" s="68"/>
      <c r="CG432768" s="68"/>
      <c r="CK432768" s="68"/>
      <c r="CO432768" s="68"/>
      <c r="CS432768" s="68"/>
    </row>
    <row r="432769" spans="81:97" x14ac:dyDescent="0.35">
      <c r="CC432769" s="68"/>
      <c r="CG432769" s="68"/>
      <c r="CK432769" s="68"/>
      <c r="CO432769" s="68"/>
      <c r="CS432769" s="68"/>
    </row>
    <row r="432770" spans="81:97" x14ac:dyDescent="0.35">
      <c r="CC432770" s="68"/>
      <c r="CG432770" s="68"/>
      <c r="CK432770" s="68"/>
      <c r="CO432770" s="68"/>
      <c r="CS432770" s="68"/>
    </row>
    <row r="432771" spans="81:97" x14ac:dyDescent="0.35">
      <c r="CC432771" s="68"/>
      <c r="CG432771" s="68"/>
      <c r="CK432771" s="68"/>
      <c r="CO432771" s="68"/>
      <c r="CS432771" s="68"/>
    </row>
    <row r="432772" spans="81:97" x14ac:dyDescent="0.35">
      <c r="CC432772" s="68"/>
      <c r="CG432772" s="68"/>
      <c r="CK432772" s="68"/>
      <c r="CO432772" s="68"/>
      <c r="CS432772" s="68"/>
    </row>
    <row r="432773" spans="81:97" x14ac:dyDescent="0.35">
      <c r="CC432773" s="68"/>
      <c r="CG432773" s="68"/>
      <c r="CK432773" s="68"/>
      <c r="CO432773" s="68"/>
      <c r="CS432773" s="68"/>
    </row>
    <row r="432774" spans="81:97" x14ac:dyDescent="0.35">
      <c r="CC432774" s="68"/>
      <c r="CG432774" s="68"/>
      <c r="CK432774" s="68"/>
      <c r="CO432774" s="68"/>
      <c r="CS432774" s="68"/>
    </row>
    <row r="432775" spans="81:97" x14ac:dyDescent="0.35">
      <c r="CC432775" s="68"/>
      <c r="CG432775" s="68"/>
      <c r="CK432775" s="68"/>
      <c r="CO432775" s="68"/>
      <c r="CS432775" s="68"/>
    </row>
    <row r="432776" spans="81:97" x14ac:dyDescent="0.35">
      <c r="CC432776" s="68"/>
      <c r="CG432776" s="68"/>
      <c r="CK432776" s="68"/>
      <c r="CO432776" s="68"/>
      <c r="CS432776" s="68"/>
    </row>
    <row r="432777" spans="81:97" x14ac:dyDescent="0.35">
      <c r="CC432777" s="68"/>
      <c r="CG432777" s="68"/>
      <c r="CK432777" s="68"/>
      <c r="CO432777" s="68"/>
      <c r="CS432777" s="68"/>
    </row>
    <row r="432778" spans="81:97" x14ac:dyDescent="0.35">
      <c r="CC432778" s="68"/>
      <c r="CG432778" s="68"/>
      <c r="CK432778" s="68"/>
      <c r="CO432778" s="68"/>
      <c r="CS432778" s="68"/>
    </row>
    <row r="432779" spans="81:97" x14ac:dyDescent="0.35">
      <c r="CC432779" s="68"/>
      <c r="CG432779" s="68"/>
      <c r="CK432779" s="68"/>
      <c r="CO432779" s="68"/>
      <c r="CS432779" s="68"/>
    </row>
    <row r="432780" spans="81:97" x14ac:dyDescent="0.35">
      <c r="CC432780" s="68"/>
      <c r="CG432780" s="68"/>
      <c r="CK432780" s="68"/>
      <c r="CO432780" s="68"/>
      <c r="CS432780" s="68"/>
    </row>
    <row r="432781" spans="81:97" x14ac:dyDescent="0.35">
      <c r="CC432781" s="68"/>
      <c r="CG432781" s="68"/>
      <c r="CK432781" s="68"/>
      <c r="CO432781" s="68"/>
      <c r="CS432781" s="68"/>
    </row>
    <row r="432782" spans="81:97" x14ac:dyDescent="0.35">
      <c r="CC432782" s="68"/>
      <c r="CG432782" s="68"/>
      <c r="CK432782" s="68"/>
      <c r="CO432782" s="68"/>
      <c r="CS432782" s="68"/>
    </row>
    <row r="432783" spans="81:97" x14ac:dyDescent="0.35">
      <c r="CC432783" s="68"/>
      <c r="CG432783" s="68"/>
      <c r="CK432783" s="68"/>
      <c r="CO432783" s="68"/>
      <c r="CS432783" s="68"/>
    </row>
    <row r="432784" spans="81:97" x14ac:dyDescent="0.35">
      <c r="CC432784" s="68"/>
      <c r="CG432784" s="68"/>
      <c r="CK432784" s="68"/>
      <c r="CO432784" s="68"/>
      <c r="CS432784" s="68"/>
    </row>
    <row r="432785" spans="81:97" x14ac:dyDescent="0.35">
      <c r="CC432785" s="68"/>
      <c r="CG432785" s="68"/>
      <c r="CK432785" s="68"/>
      <c r="CO432785" s="68"/>
      <c r="CS432785" s="68"/>
    </row>
    <row r="432786" spans="81:97" x14ac:dyDescent="0.35">
      <c r="CC432786" s="68"/>
      <c r="CG432786" s="68"/>
      <c r="CK432786" s="68"/>
      <c r="CO432786" s="68"/>
      <c r="CS432786" s="68"/>
    </row>
    <row r="432787" spans="81:97" x14ac:dyDescent="0.35">
      <c r="CC432787" s="68"/>
      <c r="CG432787" s="68"/>
      <c r="CK432787" s="68"/>
      <c r="CO432787" s="68"/>
      <c r="CS432787" s="68"/>
    </row>
    <row r="432788" spans="81:97" x14ac:dyDescent="0.35">
      <c r="CC432788" s="68"/>
      <c r="CG432788" s="68"/>
      <c r="CK432788" s="68"/>
      <c r="CO432788" s="68"/>
      <c r="CS432788" s="68"/>
    </row>
    <row r="432789" spans="81:97" x14ac:dyDescent="0.35">
      <c r="CC432789" s="68"/>
      <c r="CG432789" s="68"/>
      <c r="CK432789" s="68"/>
      <c r="CO432789" s="68"/>
      <c r="CS432789" s="68"/>
    </row>
    <row r="432790" spans="81:97" x14ac:dyDescent="0.35">
      <c r="CC432790" s="68"/>
      <c r="CG432790" s="68"/>
      <c r="CK432790" s="68"/>
      <c r="CO432790" s="68"/>
      <c r="CS432790" s="68"/>
    </row>
    <row r="432791" spans="81:97" x14ac:dyDescent="0.35">
      <c r="CC432791" s="68"/>
      <c r="CG432791" s="68"/>
      <c r="CK432791" s="68"/>
      <c r="CO432791" s="68"/>
      <c r="CS432791" s="68"/>
    </row>
    <row r="432792" spans="81:97" x14ac:dyDescent="0.35">
      <c r="CC432792" s="68"/>
      <c r="CG432792" s="68"/>
      <c r="CK432792" s="68"/>
      <c r="CO432792" s="68"/>
      <c r="CS432792" s="68"/>
    </row>
    <row r="432793" spans="81:97" x14ac:dyDescent="0.35">
      <c r="CC432793" s="68"/>
      <c r="CG432793" s="68"/>
      <c r="CK432793" s="68"/>
      <c r="CO432793" s="68"/>
      <c r="CS432793" s="68"/>
    </row>
    <row r="432794" spans="81:97" x14ac:dyDescent="0.35">
      <c r="CC432794" s="68"/>
      <c r="CG432794" s="68"/>
      <c r="CK432794" s="68"/>
      <c r="CO432794" s="68"/>
      <c r="CS432794" s="68"/>
    </row>
    <row r="432795" spans="81:97" x14ac:dyDescent="0.35">
      <c r="CC432795" s="68"/>
      <c r="CG432795" s="68"/>
      <c r="CK432795" s="68"/>
      <c r="CO432795" s="68"/>
      <c r="CS432795" s="68"/>
    </row>
    <row r="432796" spans="81:97" x14ac:dyDescent="0.35">
      <c r="CC432796" s="68"/>
      <c r="CG432796" s="68"/>
      <c r="CK432796" s="68"/>
      <c r="CO432796" s="68"/>
      <c r="CS432796" s="68"/>
    </row>
    <row r="432797" spans="81:97" x14ac:dyDescent="0.35">
      <c r="CC432797" s="68"/>
      <c r="CG432797" s="68"/>
      <c r="CK432797" s="68"/>
      <c r="CO432797" s="68"/>
      <c r="CS432797" s="68"/>
    </row>
    <row r="432798" spans="81:97" x14ac:dyDescent="0.35">
      <c r="CC432798" s="68"/>
      <c r="CG432798" s="68"/>
      <c r="CK432798" s="68"/>
      <c r="CO432798" s="68"/>
      <c r="CS432798" s="68"/>
    </row>
    <row r="432799" spans="81:97" x14ac:dyDescent="0.35">
      <c r="CC432799" s="68"/>
      <c r="CG432799" s="68"/>
      <c r="CK432799" s="68"/>
      <c r="CO432799" s="68"/>
      <c r="CS432799" s="68"/>
    </row>
    <row r="432800" spans="81:97" x14ac:dyDescent="0.35">
      <c r="CC432800" s="68"/>
      <c r="CG432800" s="68"/>
      <c r="CK432800" s="68"/>
      <c r="CO432800" s="68"/>
      <c r="CS432800" s="68"/>
    </row>
    <row r="432801" spans="81:97" x14ac:dyDescent="0.35">
      <c r="CC432801" s="68"/>
      <c r="CG432801" s="68"/>
      <c r="CK432801" s="68"/>
      <c r="CO432801" s="68"/>
      <c r="CS432801" s="68"/>
    </row>
    <row r="432802" spans="81:97" x14ac:dyDescent="0.35">
      <c r="CC432802" s="68"/>
      <c r="CG432802" s="68"/>
      <c r="CK432802" s="68"/>
      <c r="CO432802" s="68"/>
      <c r="CS432802" s="68"/>
    </row>
    <row r="432803" spans="81:97" x14ac:dyDescent="0.35">
      <c r="CC432803" s="68"/>
      <c r="CG432803" s="68"/>
      <c r="CK432803" s="68"/>
      <c r="CO432803" s="68"/>
      <c r="CS432803" s="68"/>
    </row>
    <row r="432804" spans="81:97" x14ac:dyDescent="0.35">
      <c r="CC432804" s="68"/>
      <c r="CG432804" s="68"/>
      <c r="CK432804" s="68"/>
      <c r="CO432804" s="68"/>
      <c r="CS432804" s="68"/>
    </row>
    <row r="432805" spans="81:97" x14ac:dyDescent="0.35">
      <c r="CC432805" s="68"/>
      <c r="CG432805" s="68"/>
      <c r="CK432805" s="68"/>
      <c r="CO432805" s="68"/>
      <c r="CS432805" s="68"/>
    </row>
    <row r="432806" spans="81:97" x14ac:dyDescent="0.35">
      <c r="CC432806" s="68"/>
      <c r="CG432806" s="68"/>
      <c r="CK432806" s="68"/>
      <c r="CO432806" s="68"/>
      <c r="CS432806" s="68"/>
    </row>
    <row r="432807" spans="81:97" x14ac:dyDescent="0.35">
      <c r="CC432807" s="68"/>
      <c r="CG432807" s="68"/>
      <c r="CK432807" s="68"/>
      <c r="CO432807" s="68"/>
      <c r="CS432807" s="68"/>
    </row>
    <row r="432808" spans="81:97" x14ac:dyDescent="0.35">
      <c r="CC432808" s="68"/>
      <c r="CG432808" s="68"/>
      <c r="CK432808" s="68"/>
      <c r="CO432808" s="68"/>
      <c r="CS432808" s="68"/>
    </row>
    <row r="432809" spans="81:97" x14ac:dyDescent="0.35">
      <c r="CC432809" s="68"/>
      <c r="CG432809" s="68"/>
      <c r="CK432809" s="68"/>
      <c r="CO432809" s="68"/>
      <c r="CS432809" s="68"/>
    </row>
    <row r="432810" spans="81:97" x14ac:dyDescent="0.35">
      <c r="CC432810" s="68"/>
      <c r="CG432810" s="68"/>
      <c r="CK432810" s="68"/>
      <c r="CO432810" s="68"/>
      <c r="CS432810" s="68"/>
    </row>
    <row r="432811" spans="81:97" x14ac:dyDescent="0.35">
      <c r="CC432811" s="68"/>
      <c r="CG432811" s="68"/>
      <c r="CK432811" s="68"/>
      <c r="CO432811" s="68"/>
      <c r="CS432811" s="68"/>
    </row>
    <row r="432812" spans="81:97" x14ac:dyDescent="0.35">
      <c r="CC432812" s="68"/>
      <c r="CG432812" s="68"/>
      <c r="CK432812" s="68"/>
      <c r="CO432812" s="68"/>
      <c r="CS432812" s="68"/>
    </row>
    <row r="432813" spans="81:97" x14ac:dyDescent="0.35">
      <c r="CC432813" s="68"/>
      <c r="CG432813" s="68"/>
      <c r="CK432813" s="68"/>
      <c r="CO432813" s="68"/>
      <c r="CS432813" s="68"/>
    </row>
    <row r="432814" spans="81:97" x14ac:dyDescent="0.35">
      <c r="CC432814" s="68"/>
      <c r="CG432814" s="68"/>
      <c r="CK432814" s="68"/>
      <c r="CO432814" s="68"/>
      <c r="CS432814" s="68"/>
    </row>
    <row r="432815" spans="81:97" x14ac:dyDescent="0.35">
      <c r="CC432815" s="68"/>
      <c r="CG432815" s="68"/>
      <c r="CK432815" s="68"/>
      <c r="CO432815" s="68"/>
      <c r="CS432815" s="68"/>
    </row>
    <row r="432816" spans="81:97" x14ac:dyDescent="0.35">
      <c r="CC432816" s="68"/>
      <c r="CG432816" s="68"/>
      <c r="CK432816" s="68"/>
      <c r="CO432816" s="68"/>
      <c r="CS432816" s="68"/>
    </row>
    <row r="432817" spans="81:100" x14ac:dyDescent="0.35">
      <c r="CC432817" s="68"/>
      <c r="CG432817" s="68"/>
      <c r="CK432817" s="68"/>
      <c r="CO432817" s="68"/>
      <c r="CS432817" s="68"/>
    </row>
    <row r="432818" spans="81:100" x14ac:dyDescent="0.35">
      <c r="CC432818" s="68"/>
      <c r="CG432818" s="68"/>
      <c r="CK432818" s="68"/>
      <c r="CO432818" s="68"/>
      <c r="CS432818" s="68"/>
    </row>
    <row r="432819" spans="81:100" x14ac:dyDescent="0.35">
      <c r="CC432819" s="68"/>
      <c r="CG432819" s="68"/>
      <c r="CK432819" s="68"/>
      <c r="CO432819" s="68"/>
      <c r="CS432819" s="68"/>
    </row>
    <row r="432820" spans="81:100" x14ac:dyDescent="0.35">
      <c r="CC432820" s="68"/>
      <c r="CG432820" s="68"/>
      <c r="CK432820" s="68"/>
      <c r="CO432820" s="68"/>
      <c r="CS432820" s="68"/>
    </row>
    <row r="432821" spans="81:100" x14ac:dyDescent="0.35">
      <c r="CC432821" s="68"/>
      <c r="CG432821" s="68"/>
      <c r="CK432821" s="68"/>
      <c r="CO432821" s="68"/>
      <c r="CS432821" s="68"/>
    </row>
    <row r="432822" spans="81:100" x14ac:dyDescent="0.35">
      <c r="CC432822" s="68"/>
      <c r="CG432822" s="68"/>
      <c r="CK432822" s="68"/>
      <c r="CO432822" s="68"/>
      <c r="CS432822" s="68"/>
    </row>
    <row r="432823" spans="81:100" x14ac:dyDescent="0.35">
      <c r="CC432823" s="65"/>
      <c r="CD432823" s="65"/>
      <c r="CE432823" s="65"/>
      <c r="CF432823" s="63"/>
      <c r="CG432823" s="65"/>
      <c r="CH432823" s="65"/>
      <c r="CI432823" s="65"/>
      <c r="CJ432823" s="63"/>
      <c r="CK432823" s="65"/>
      <c r="CL432823" s="65"/>
      <c r="CM432823" s="65"/>
      <c r="CN432823" s="63"/>
      <c r="CO432823" s="65"/>
      <c r="CP432823" s="65"/>
      <c r="CQ432823" s="65"/>
      <c r="CR432823" s="63"/>
      <c r="CS432823" s="65"/>
      <c r="CT432823" s="65"/>
      <c r="CU432823" s="65"/>
      <c r="CV432823" s="63"/>
    </row>
    <row r="432824" spans="81:100" x14ac:dyDescent="0.35">
      <c r="CC432824" s="65"/>
      <c r="CD432824" s="65"/>
      <c r="CE432824" s="65"/>
      <c r="CF432824" s="63"/>
      <c r="CG432824" s="65"/>
      <c r="CH432824" s="65"/>
      <c r="CI432824" s="65"/>
      <c r="CJ432824" s="63"/>
      <c r="CK432824" s="65"/>
      <c r="CL432824" s="65"/>
      <c r="CM432824" s="65"/>
      <c r="CN432824" s="63"/>
      <c r="CO432824" s="65"/>
      <c r="CP432824" s="65"/>
      <c r="CQ432824" s="65"/>
      <c r="CR432824" s="63"/>
      <c r="CS432824" s="65"/>
      <c r="CT432824" s="65"/>
      <c r="CU432824" s="65"/>
      <c r="CV432824" s="63"/>
    </row>
    <row r="433215" spans="81:97" x14ac:dyDescent="0.35">
      <c r="CC433215" s="68"/>
      <c r="CG433215" s="68"/>
      <c r="CK433215" s="68"/>
      <c r="CO433215" s="68"/>
      <c r="CS433215" s="68"/>
    </row>
    <row r="433216" spans="81:97" x14ac:dyDescent="0.35">
      <c r="CC433216" s="68"/>
      <c r="CG433216" s="68"/>
      <c r="CK433216" s="68"/>
      <c r="CO433216" s="68"/>
      <c r="CS433216" s="68"/>
    </row>
    <row r="433217" spans="81:97" x14ac:dyDescent="0.35">
      <c r="CC433217" s="68"/>
      <c r="CG433217" s="68"/>
      <c r="CK433217" s="68"/>
      <c r="CO433217" s="68"/>
      <c r="CS433217" s="68"/>
    </row>
    <row r="433218" spans="81:97" x14ac:dyDescent="0.35">
      <c r="CC433218" s="68"/>
      <c r="CG433218" s="68"/>
      <c r="CK433218" s="68"/>
      <c r="CO433218" s="68"/>
      <c r="CS433218" s="68"/>
    </row>
    <row r="433219" spans="81:97" x14ac:dyDescent="0.35">
      <c r="CC433219" s="68"/>
      <c r="CG433219" s="68"/>
      <c r="CK433219" s="68"/>
      <c r="CO433219" s="68"/>
      <c r="CS433219" s="68"/>
    </row>
    <row r="433220" spans="81:97" x14ac:dyDescent="0.35">
      <c r="CC433220" s="68"/>
      <c r="CG433220" s="68"/>
      <c r="CK433220" s="68"/>
      <c r="CO433220" s="68"/>
      <c r="CS433220" s="68"/>
    </row>
    <row r="433221" spans="81:97" x14ac:dyDescent="0.35">
      <c r="CC433221" s="68"/>
      <c r="CG433221" s="68"/>
      <c r="CK433221" s="68"/>
      <c r="CO433221" s="68"/>
      <c r="CS433221" s="68"/>
    </row>
    <row r="433222" spans="81:97" x14ac:dyDescent="0.35">
      <c r="CC433222" s="68"/>
      <c r="CG433222" s="68"/>
      <c r="CK433222" s="68"/>
      <c r="CO433222" s="68"/>
      <c r="CS433222" s="68"/>
    </row>
    <row r="433223" spans="81:97" x14ac:dyDescent="0.35">
      <c r="CC433223" s="68"/>
      <c r="CG433223" s="68"/>
      <c r="CK433223" s="68"/>
      <c r="CO433223" s="68"/>
      <c r="CS433223" s="68"/>
    </row>
    <row r="433224" spans="81:97" x14ac:dyDescent="0.35">
      <c r="CC433224" s="68"/>
      <c r="CG433224" s="68"/>
      <c r="CK433224" s="68"/>
      <c r="CO433224" s="68"/>
      <c r="CS433224" s="68"/>
    </row>
    <row r="433225" spans="81:97" x14ac:dyDescent="0.35">
      <c r="CC433225" s="68"/>
      <c r="CG433225" s="68"/>
      <c r="CK433225" s="68"/>
      <c r="CO433225" s="68"/>
      <c r="CS433225" s="68"/>
    </row>
    <row r="433226" spans="81:97" x14ac:dyDescent="0.35">
      <c r="CC433226" s="68"/>
      <c r="CG433226" s="68"/>
      <c r="CK433226" s="68"/>
      <c r="CO433226" s="68"/>
      <c r="CS433226" s="68"/>
    </row>
    <row r="433227" spans="81:97" x14ac:dyDescent="0.35">
      <c r="CC433227" s="68"/>
      <c r="CG433227" s="68"/>
      <c r="CK433227" s="68"/>
      <c r="CO433227" s="68"/>
      <c r="CS433227" s="68"/>
    </row>
    <row r="433228" spans="81:97" x14ac:dyDescent="0.35">
      <c r="CC433228" s="68"/>
      <c r="CG433228" s="68"/>
      <c r="CK433228" s="68"/>
      <c r="CO433228" s="68"/>
      <c r="CS433228" s="68"/>
    </row>
    <row r="433229" spans="81:97" x14ac:dyDescent="0.35">
      <c r="CC433229" s="68"/>
      <c r="CG433229" s="68"/>
      <c r="CK433229" s="68"/>
      <c r="CO433229" s="68"/>
      <c r="CS433229" s="68"/>
    </row>
    <row r="433230" spans="81:97" x14ac:dyDescent="0.35">
      <c r="CC433230" s="68"/>
      <c r="CG433230" s="68"/>
      <c r="CK433230" s="68"/>
      <c r="CO433230" s="68"/>
      <c r="CS433230" s="68"/>
    </row>
    <row r="433231" spans="81:97" x14ac:dyDescent="0.35">
      <c r="CC433231" s="68"/>
      <c r="CG433231" s="68"/>
      <c r="CK433231" s="68"/>
      <c r="CO433231" s="68"/>
      <c r="CS433231" s="68"/>
    </row>
    <row r="433232" spans="81:97" x14ac:dyDescent="0.35">
      <c r="CC433232" s="68"/>
      <c r="CG433232" s="68"/>
      <c r="CK433232" s="68"/>
      <c r="CO433232" s="68"/>
      <c r="CS433232" s="68"/>
    </row>
    <row r="433233" spans="81:97" x14ac:dyDescent="0.35">
      <c r="CC433233" s="68"/>
      <c r="CG433233" s="68"/>
      <c r="CK433233" s="68"/>
      <c r="CO433233" s="68"/>
      <c r="CS433233" s="68"/>
    </row>
    <row r="433234" spans="81:97" x14ac:dyDescent="0.35">
      <c r="CC433234" s="68"/>
      <c r="CG433234" s="68"/>
      <c r="CK433234" s="68"/>
      <c r="CO433234" s="68"/>
      <c r="CS433234" s="68"/>
    </row>
    <row r="433235" spans="81:97" x14ac:dyDescent="0.35">
      <c r="CC433235" s="68"/>
      <c r="CG433235" s="68"/>
      <c r="CK433235" s="68"/>
      <c r="CO433235" s="68"/>
      <c r="CS433235" s="68"/>
    </row>
    <row r="433236" spans="81:97" x14ac:dyDescent="0.35">
      <c r="CC433236" s="68"/>
      <c r="CG433236" s="68"/>
      <c r="CK433236" s="68"/>
      <c r="CO433236" s="68"/>
      <c r="CS433236" s="68"/>
    </row>
    <row r="433237" spans="81:97" x14ac:dyDescent="0.35">
      <c r="CC433237" s="68"/>
      <c r="CG433237" s="68"/>
      <c r="CK433237" s="68"/>
      <c r="CO433237" s="68"/>
      <c r="CS433237" s="68"/>
    </row>
    <row r="433238" spans="81:97" x14ac:dyDescent="0.35">
      <c r="CC433238" s="68"/>
      <c r="CG433238" s="68"/>
      <c r="CK433238" s="68"/>
      <c r="CO433238" s="68"/>
      <c r="CS433238" s="68"/>
    </row>
    <row r="433239" spans="81:97" x14ac:dyDescent="0.35">
      <c r="CC433239" s="68"/>
      <c r="CG433239" s="68"/>
      <c r="CK433239" s="68"/>
      <c r="CO433239" s="68"/>
      <c r="CS433239" s="68"/>
    </row>
    <row r="433240" spans="81:97" x14ac:dyDescent="0.35">
      <c r="CC433240" s="68"/>
      <c r="CG433240" s="68"/>
      <c r="CK433240" s="68"/>
      <c r="CO433240" s="68"/>
      <c r="CS433240" s="68"/>
    </row>
    <row r="433241" spans="81:97" x14ac:dyDescent="0.35">
      <c r="CC433241" s="68"/>
      <c r="CG433241" s="68"/>
      <c r="CK433241" s="68"/>
      <c r="CO433241" s="68"/>
      <c r="CS433241" s="68"/>
    </row>
    <row r="433242" spans="81:97" x14ac:dyDescent="0.35">
      <c r="CC433242" s="68"/>
      <c r="CG433242" s="68"/>
      <c r="CK433242" s="68"/>
      <c r="CO433242" s="68"/>
      <c r="CS433242" s="68"/>
    </row>
    <row r="433243" spans="81:97" x14ac:dyDescent="0.35">
      <c r="CC433243" s="68"/>
      <c r="CG433243" s="68"/>
      <c r="CK433243" s="68"/>
      <c r="CO433243" s="68"/>
      <c r="CS433243" s="68"/>
    </row>
    <row r="433244" spans="81:97" x14ac:dyDescent="0.35">
      <c r="CC433244" s="68"/>
      <c r="CG433244" s="68"/>
      <c r="CK433244" s="68"/>
      <c r="CO433244" s="68"/>
      <c r="CS433244" s="68"/>
    </row>
    <row r="433245" spans="81:97" x14ac:dyDescent="0.35">
      <c r="CC433245" s="68"/>
      <c r="CG433245" s="68"/>
      <c r="CK433245" s="68"/>
      <c r="CO433245" s="68"/>
      <c r="CS433245" s="68"/>
    </row>
    <row r="433246" spans="81:97" x14ac:dyDescent="0.35">
      <c r="CC433246" s="68"/>
      <c r="CG433246" s="68"/>
      <c r="CK433246" s="68"/>
      <c r="CO433246" s="68"/>
      <c r="CS433246" s="68"/>
    </row>
    <row r="433247" spans="81:97" x14ac:dyDescent="0.35">
      <c r="CC433247" s="68"/>
      <c r="CG433247" s="68"/>
      <c r="CK433247" s="68"/>
      <c r="CO433247" s="68"/>
      <c r="CS433247" s="68"/>
    </row>
    <row r="433248" spans="81:97" x14ac:dyDescent="0.35">
      <c r="CC433248" s="68"/>
      <c r="CG433248" s="68"/>
      <c r="CK433248" s="68"/>
      <c r="CO433248" s="68"/>
      <c r="CS433248" s="68"/>
    </row>
    <row r="433249" spans="81:97" x14ac:dyDescent="0.35">
      <c r="CC433249" s="68"/>
      <c r="CG433249" s="68"/>
      <c r="CK433249" s="68"/>
      <c r="CO433249" s="68"/>
      <c r="CS433249" s="68"/>
    </row>
    <row r="433250" spans="81:97" x14ac:dyDescent="0.35">
      <c r="CC433250" s="68"/>
      <c r="CG433250" s="68"/>
      <c r="CK433250" s="68"/>
      <c r="CO433250" s="68"/>
      <c r="CS433250" s="68"/>
    </row>
    <row r="433251" spans="81:97" x14ac:dyDescent="0.35">
      <c r="CC433251" s="68"/>
      <c r="CG433251" s="68"/>
      <c r="CK433251" s="68"/>
      <c r="CO433251" s="68"/>
      <c r="CS433251" s="68"/>
    </row>
    <row r="433252" spans="81:97" x14ac:dyDescent="0.35">
      <c r="CC433252" s="68"/>
      <c r="CG433252" s="68"/>
      <c r="CK433252" s="68"/>
      <c r="CO433252" s="68"/>
      <c r="CS433252" s="68"/>
    </row>
    <row r="433253" spans="81:97" x14ac:dyDescent="0.35">
      <c r="CC433253" s="68"/>
      <c r="CG433253" s="68"/>
      <c r="CK433253" s="68"/>
      <c r="CO433253" s="68"/>
      <c r="CS433253" s="68"/>
    </row>
    <row r="433254" spans="81:97" x14ac:dyDescent="0.35">
      <c r="CC433254" s="68"/>
      <c r="CG433254" s="68"/>
      <c r="CK433254" s="68"/>
      <c r="CO433254" s="68"/>
      <c r="CS433254" s="68"/>
    </row>
    <row r="433255" spans="81:97" x14ac:dyDescent="0.35">
      <c r="CC433255" s="68"/>
      <c r="CG433255" s="68"/>
      <c r="CK433255" s="68"/>
      <c r="CO433255" s="68"/>
      <c r="CS433255" s="68"/>
    </row>
    <row r="433256" spans="81:97" x14ac:dyDescent="0.35">
      <c r="CC433256" s="68"/>
      <c r="CG433256" s="68"/>
      <c r="CK433256" s="68"/>
      <c r="CO433256" s="68"/>
      <c r="CS433256" s="68"/>
    </row>
    <row r="433257" spans="81:97" x14ac:dyDescent="0.35">
      <c r="CC433257" s="68"/>
      <c r="CG433257" s="68"/>
      <c r="CK433257" s="68"/>
      <c r="CO433257" s="68"/>
      <c r="CS433257" s="68"/>
    </row>
    <row r="433258" spans="81:97" x14ac:dyDescent="0.35">
      <c r="CC433258" s="68"/>
      <c r="CG433258" s="68"/>
      <c r="CK433258" s="68"/>
      <c r="CO433258" s="68"/>
      <c r="CS433258" s="68"/>
    </row>
    <row r="433259" spans="81:97" x14ac:dyDescent="0.35">
      <c r="CC433259" s="68"/>
      <c r="CG433259" s="68"/>
      <c r="CK433259" s="68"/>
      <c r="CO433259" s="68"/>
      <c r="CS433259" s="68"/>
    </row>
    <row r="433260" spans="81:97" x14ac:dyDescent="0.35">
      <c r="CC433260" s="68"/>
      <c r="CG433260" s="68"/>
      <c r="CK433260" s="68"/>
      <c r="CO433260" s="68"/>
      <c r="CS433260" s="68"/>
    </row>
    <row r="433261" spans="81:97" x14ac:dyDescent="0.35">
      <c r="CC433261" s="68"/>
      <c r="CG433261" s="68"/>
      <c r="CK433261" s="68"/>
      <c r="CO433261" s="68"/>
      <c r="CS433261" s="68"/>
    </row>
    <row r="433262" spans="81:97" x14ac:dyDescent="0.35">
      <c r="CC433262" s="68"/>
      <c r="CG433262" s="68"/>
      <c r="CK433262" s="68"/>
      <c r="CO433262" s="68"/>
      <c r="CS433262" s="68"/>
    </row>
    <row r="433263" spans="81:97" x14ac:dyDescent="0.35">
      <c r="CC433263" s="68"/>
      <c r="CG433263" s="68"/>
      <c r="CK433263" s="68"/>
      <c r="CO433263" s="68"/>
      <c r="CS433263" s="68"/>
    </row>
    <row r="433264" spans="81:97" x14ac:dyDescent="0.35">
      <c r="CC433264" s="68"/>
      <c r="CG433264" s="68"/>
      <c r="CK433264" s="68"/>
      <c r="CO433264" s="68"/>
      <c r="CS433264" s="68"/>
    </row>
    <row r="433265" spans="81:97" x14ac:dyDescent="0.35">
      <c r="CC433265" s="68"/>
      <c r="CG433265" s="68"/>
      <c r="CK433265" s="68"/>
      <c r="CO433265" s="68"/>
      <c r="CS433265" s="68"/>
    </row>
    <row r="433266" spans="81:97" x14ac:dyDescent="0.35">
      <c r="CC433266" s="68"/>
      <c r="CG433266" s="68"/>
      <c r="CK433266" s="68"/>
      <c r="CO433266" s="68"/>
      <c r="CS433266" s="68"/>
    </row>
    <row r="433267" spans="81:97" x14ac:dyDescent="0.35">
      <c r="CC433267" s="68"/>
      <c r="CG433267" s="68"/>
      <c r="CK433267" s="68"/>
      <c r="CO433267" s="68"/>
      <c r="CS433267" s="68"/>
    </row>
    <row r="433268" spans="81:97" x14ac:dyDescent="0.35">
      <c r="CC433268" s="68"/>
      <c r="CG433268" s="68"/>
      <c r="CK433268" s="68"/>
      <c r="CO433268" s="68"/>
      <c r="CS433268" s="68"/>
    </row>
    <row r="433269" spans="81:97" x14ac:dyDescent="0.35">
      <c r="CC433269" s="68"/>
      <c r="CG433269" s="68"/>
      <c r="CK433269" s="68"/>
      <c r="CO433269" s="68"/>
      <c r="CS433269" s="68"/>
    </row>
    <row r="433270" spans="81:97" x14ac:dyDescent="0.35">
      <c r="CC433270" s="68"/>
      <c r="CG433270" s="68"/>
      <c r="CK433270" s="68"/>
      <c r="CO433270" s="68"/>
      <c r="CS433270" s="68"/>
    </row>
    <row r="433271" spans="81:97" x14ac:dyDescent="0.35">
      <c r="CC433271" s="68"/>
      <c r="CG433271" s="68"/>
      <c r="CK433271" s="68"/>
      <c r="CO433271" s="68"/>
      <c r="CS433271" s="68"/>
    </row>
    <row r="433272" spans="81:97" x14ac:dyDescent="0.35">
      <c r="CC433272" s="68"/>
      <c r="CG433272" s="68"/>
      <c r="CK433272" s="68"/>
      <c r="CO433272" s="68"/>
      <c r="CS433272" s="68"/>
    </row>
    <row r="433273" spans="81:97" x14ac:dyDescent="0.35">
      <c r="CC433273" s="68"/>
      <c r="CG433273" s="68"/>
      <c r="CK433273" s="68"/>
      <c r="CO433273" s="68"/>
      <c r="CS433273" s="68"/>
    </row>
    <row r="433274" spans="81:97" x14ac:dyDescent="0.35">
      <c r="CC433274" s="68"/>
      <c r="CG433274" s="68"/>
      <c r="CK433274" s="68"/>
      <c r="CO433274" s="68"/>
      <c r="CS433274" s="68"/>
    </row>
    <row r="433275" spans="81:97" x14ac:dyDescent="0.35">
      <c r="CC433275" s="68"/>
      <c r="CG433275" s="68"/>
      <c r="CK433275" s="68"/>
      <c r="CO433275" s="68"/>
      <c r="CS433275" s="68"/>
    </row>
    <row r="433276" spans="81:97" x14ac:dyDescent="0.35">
      <c r="CC433276" s="68"/>
      <c r="CG433276" s="68"/>
      <c r="CK433276" s="68"/>
      <c r="CO433276" s="68"/>
      <c r="CS433276" s="68"/>
    </row>
    <row r="433277" spans="81:97" x14ac:dyDescent="0.35">
      <c r="CC433277" s="68"/>
      <c r="CG433277" s="68"/>
      <c r="CK433277" s="68"/>
      <c r="CO433277" s="68"/>
      <c r="CS433277" s="68"/>
    </row>
    <row r="433278" spans="81:97" x14ac:dyDescent="0.35">
      <c r="CC433278" s="68"/>
      <c r="CG433278" s="68"/>
      <c r="CK433278" s="68"/>
      <c r="CO433278" s="68"/>
      <c r="CS433278" s="68"/>
    </row>
    <row r="433279" spans="81:97" x14ac:dyDescent="0.35">
      <c r="CC433279" s="68"/>
      <c r="CG433279" s="68"/>
      <c r="CK433279" s="68"/>
      <c r="CO433279" s="68"/>
      <c r="CS433279" s="68"/>
    </row>
    <row r="433280" spans="81:97" x14ac:dyDescent="0.35">
      <c r="CC433280" s="68"/>
      <c r="CG433280" s="68"/>
      <c r="CK433280" s="68"/>
      <c r="CO433280" s="68"/>
      <c r="CS433280" s="68"/>
    </row>
    <row r="433281" spans="81:97" x14ac:dyDescent="0.35">
      <c r="CC433281" s="68"/>
      <c r="CG433281" s="68"/>
      <c r="CK433281" s="68"/>
      <c r="CO433281" s="68"/>
      <c r="CS433281" s="68"/>
    </row>
    <row r="433282" spans="81:97" x14ac:dyDescent="0.35">
      <c r="CC433282" s="68"/>
      <c r="CG433282" s="68"/>
      <c r="CK433282" s="68"/>
      <c r="CO433282" s="68"/>
      <c r="CS433282" s="68"/>
    </row>
    <row r="433283" spans="81:97" x14ac:dyDescent="0.35">
      <c r="CC433283" s="68"/>
      <c r="CG433283" s="68"/>
      <c r="CK433283" s="68"/>
      <c r="CO433283" s="68"/>
      <c r="CS433283" s="68"/>
    </row>
    <row r="433284" spans="81:97" x14ac:dyDescent="0.35">
      <c r="CC433284" s="68"/>
      <c r="CG433284" s="68"/>
      <c r="CK433284" s="68"/>
      <c r="CO433284" s="68"/>
      <c r="CS433284" s="68"/>
    </row>
    <row r="433285" spans="81:97" x14ac:dyDescent="0.35">
      <c r="CC433285" s="68"/>
      <c r="CG433285" s="68"/>
      <c r="CK433285" s="68"/>
      <c r="CO433285" s="68"/>
      <c r="CS433285" s="68"/>
    </row>
    <row r="433286" spans="81:97" x14ac:dyDescent="0.35">
      <c r="CC433286" s="68"/>
      <c r="CG433286" s="68"/>
      <c r="CK433286" s="68"/>
      <c r="CO433286" s="68"/>
      <c r="CS433286" s="68"/>
    </row>
    <row r="433287" spans="81:97" x14ac:dyDescent="0.35">
      <c r="CC433287" s="68"/>
      <c r="CG433287" s="68"/>
      <c r="CK433287" s="68"/>
      <c r="CO433287" s="68"/>
      <c r="CS433287" s="68"/>
    </row>
    <row r="433288" spans="81:97" x14ac:dyDescent="0.35">
      <c r="CC433288" s="68"/>
      <c r="CG433288" s="68"/>
      <c r="CK433288" s="68"/>
      <c r="CO433288" s="68"/>
      <c r="CS433288" s="68"/>
    </row>
    <row r="433289" spans="81:97" x14ac:dyDescent="0.35">
      <c r="CC433289" s="68"/>
      <c r="CG433289" s="68"/>
      <c r="CK433289" s="68"/>
      <c r="CO433289" s="68"/>
      <c r="CS433289" s="68"/>
    </row>
    <row r="433290" spans="81:97" x14ac:dyDescent="0.35">
      <c r="CC433290" s="68"/>
      <c r="CG433290" s="68"/>
      <c r="CK433290" s="68"/>
      <c r="CO433290" s="68"/>
      <c r="CS433290" s="68"/>
    </row>
    <row r="433291" spans="81:97" x14ac:dyDescent="0.35">
      <c r="CC433291" s="68"/>
      <c r="CG433291" s="68"/>
      <c r="CK433291" s="68"/>
      <c r="CO433291" s="68"/>
      <c r="CS433291" s="68"/>
    </row>
    <row r="433292" spans="81:97" x14ac:dyDescent="0.35">
      <c r="CC433292" s="68"/>
      <c r="CG433292" s="68"/>
      <c r="CK433292" s="68"/>
      <c r="CO433292" s="68"/>
      <c r="CS433292" s="68"/>
    </row>
    <row r="433293" spans="81:97" x14ac:dyDescent="0.35">
      <c r="CC433293" s="68"/>
      <c r="CG433293" s="68"/>
      <c r="CK433293" s="68"/>
      <c r="CO433293" s="68"/>
      <c r="CS433293" s="68"/>
    </row>
    <row r="433294" spans="81:97" x14ac:dyDescent="0.35">
      <c r="CC433294" s="68"/>
      <c r="CG433294" s="68"/>
      <c r="CK433294" s="68"/>
      <c r="CO433294" s="68"/>
      <c r="CS433294" s="68"/>
    </row>
    <row r="433295" spans="81:97" x14ac:dyDescent="0.35">
      <c r="CC433295" s="68"/>
      <c r="CG433295" s="68"/>
      <c r="CK433295" s="68"/>
      <c r="CO433295" s="68"/>
      <c r="CS433295" s="68"/>
    </row>
    <row r="433296" spans="81:97" x14ac:dyDescent="0.35">
      <c r="CC433296" s="68"/>
      <c r="CG433296" s="68"/>
      <c r="CK433296" s="68"/>
      <c r="CO433296" s="68"/>
      <c r="CS433296" s="68"/>
    </row>
    <row r="433297" spans="81:97" x14ac:dyDescent="0.35">
      <c r="CC433297" s="68"/>
      <c r="CG433297" s="68"/>
      <c r="CK433297" s="68"/>
      <c r="CO433297" s="68"/>
      <c r="CS433297" s="68"/>
    </row>
    <row r="433298" spans="81:97" x14ac:dyDescent="0.35">
      <c r="CC433298" s="68"/>
      <c r="CG433298" s="68"/>
      <c r="CK433298" s="68"/>
      <c r="CO433298" s="68"/>
      <c r="CS433298" s="68"/>
    </row>
    <row r="433299" spans="81:97" x14ac:dyDescent="0.35">
      <c r="CC433299" s="68"/>
      <c r="CG433299" s="68"/>
      <c r="CK433299" s="68"/>
      <c r="CO433299" s="68"/>
      <c r="CS433299" s="68"/>
    </row>
    <row r="433300" spans="81:97" x14ac:dyDescent="0.35">
      <c r="CC433300" s="68"/>
      <c r="CG433300" s="68"/>
      <c r="CK433300" s="68"/>
      <c r="CO433300" s="68"/>
      <c r="CS433300" s="68"/>
    </row>
    <row r="433301" spans="81:97" x14ac:dyDescent="0.35">
      <c r="CC433301" s="68"/>
      <c r="CG433301" s="68"/>
      <c r="CK433301" s="68"/>
      <c r="CO433301" s="68"/>
      <c r="CS433301" s="68"/>
    </row>
    <row r="433302" spans="81:97" x14ac:dyDescent="0.35">
      <c r="CC433302" s="68"/>
      <c r="CG433302" s="68"/>
      <c r="CK433302" s="68"/>
      <c r="CO433302" s="68"/>
      <c r="CS433302" s="68"/>
    </row>
    <row r="433303" spans="81:97" x14ac:dyDescent="0.35">
      <c r="CC433303" s="68"/>
      <c r="CG433303" s="68"/>
      <c r="CK433303" s="68"/>
      <c r="CO433303" s="68"/>
      <c r="CS433303" s="68"/>
    </row>
    <row r="433304" spans="81:97" x14ac:dyDescent="0.35">
      <c r="CC433304" s="68"/>
      <c r="CG433304" s="68"/>
      <c r="CK433304" s="68"/>
      <c r="CO433304" s="68"/>
      <c r="CS433304" s="68"/>
    </row>
    <row r="433305" spans="81:97" x14ac:dyDescent="0.35">
      <c r="CC433305" s="68"/>
      <c r="CG433305" s="68"/>
      <c r="CK433305" s="68"/>
      <c r="CO433305" s="68"/>
      <c r="CS433305" s="68"/>
    </row>
    <row r="433306" spans="81:97" x14ac:dyDescent="0.35">
      <c r="CC433306" s="68"/>
      <c r="CG433306" s="68"/>
      <c r="CK433306" s="68"/>
      <c r="CO433306" s="68"/>
      <c r="CS433306" s="68"/>
    </row>
    <row r="433307" spans="81:97" x14ac:dyDescent="0.35">
      <c r="CC433307" s="68"/>
      <c r="CG433307" s="68"/>
      <c r="CK433307" s="68"/>
      <c r="CO433307" s="68"/>
      <c r="CS433307" s="68"/>
    </row>
    <row r="433308" spans="81:97" x14ac:dyDescent="0.35">
      <c r="CC433308" s="68"/>
      <c r="CG433308" s="68"/>
      <c r="CK433308" s="68"/>
      <c r="CO433308" s="68"/>
      <c r="CS433308" s="68"/>
    </row>
    <row r="433309" spans="81:97" x14ac:dyDescent="0.35">
      <c r="CC433309" s="68"/>
      <c r="CG433309" s="68"/>
      <c r="CK433309" s="68"/>
      <c r="CO433309" s="68"/>
      <c r="CS433309" s="68"/>
    </row>
    <row r="433310" spans="81:97" x14ac:dyDescent="0.35">
      <c r="CC433310" s="68"/>
      <c r="CG433310" s="68"/>
      <c r="CK433310" s="68"/>
      <c r="CO433310" s="68"/>
      <c r="CS433310" s="68"/>
    </row>
    <row r="433311" spans="81:97" x14ac:dyDescent="0.35">
      <c r="CC433311" s="68"/>
      <c r="CG433311" s="68"/>
      <c r="CK433311" s="68"/>
      <c r="CO433311" s="68"/>
      <c r="CS433311" s="68"/>
    </row>
    <row r="433312" spans="81:97" x14ac:dyDescent="0.35">
      <c r="CC433312" s="68"/>
      <c r="CG433312" s="68"/>
      <c r="CK433312" s="68"/>
      <c r="CO433312" s="68"/>
      <c r="CS433312" s="68"/>
    </row>
    <row r="433313" spans="81:97" x14ac:dyDescent="0.35">
      <c r="CC433313" s="68"/>
      <c r="CG433313" s="68"/>
      <c r="CK433313" s="68"/>
      <c r="CO433313" s="68"/>
      <c r="CS433313" s="68"/>
    </row>
    <row r="433314" spans="81:97" x14ac:dyDescent="0.35">
      <c r="CC433314" s="68"/>
      <c r="CG433314" s="68"/>
      <c r="CK433314" s="68"/>
      <c r="CO433314" s="68"/>
      <c r="CS433314" s="68"/>
    </row>
    <row r="433315" spans="81:97" x14ac:dyDescent="0.35">
      <c r="CC433315" s="68"/>
      <c r="CG433315" s="68"/>
      <c r="CK433315" s="68"/>
      <c r="CO433315" s="68"/>
      <c r="CS433315" s="68"/>
    </row>
    <row r="433316" spans="81:97" x14ac:dyDescent="0.35">
      <c r="CC433316" s="68"/>
      <c r="CG433316" s="68"/>
      <c r="CK433316" s="68"/>
      <c r="CO433316" s="68"/>
      <c r="CS433316" s="68"/>
    </row>
    <row r="433317" spans="81:97" x14ac:dyDescent="0.35">
      <c r="CC433317" s="68"/>
      <c r="CG433317" s="68"/>
      <c r="CK433317" s="68"/>
      <c r="CO433317" s="68"/>
      <c r="CS433317" s="68"/>
    </row>
    <row r="433318" spans="81:97" x14ac:dyDescent="0.35">
      <c r="CC433318" s="68"/>
      <c r="CG433318" s="68"/>
      <c r="CK433318" s="68"/>
      <c r="CO433318" s="68"/>
      <c r="CS433318" s="68"/>
    </row>
    <row r="433319" spans="81:97" x14ac:dyDescent="0.35">
      <c r="CC433319" s="68"/>
      <c r="CG433319" s="68"/>
      <c r="CK433319" s="68"/>
      <c r="CO433319" s="68"/>
      <c r="CS433319" s="68"/>
    </row>
    <row r="433320" spans="81:97" x14ac:dyDescent="0.35">
      <c r="CC433320" s="68"/>
      <c r="CG433320" s="68"/>
      <c r="CK433320" s="68"/>
      <c r="CO433320" s="68"/>
      <c r="CS433320" s="68"/>
    </row>
    <row r="433321" spans="81:97" x14ac:dyDescent="0.35">
      <c r="CC433321" s="68"/>
      <c r="CG433321" s="68"/>
      <c r="CK433321" s="68"/>
      <c r="CO433321" s="68"/>
      <c r="CS433321" s="68"/>
    </row>
    <row r="433322" spans="81:97" x14ac:dyDescent="0.35">
      <c r="CC433322" s="68"/>
      <c r="CG433322" s="68"/>
      <c r="CK433322" s="68"/>
      <c r="CO433322" s="68"/>
      <c r="CS433322" s="68"/>
    </row>
    <row r="433323" spans="81:97" x14ac:dyDescent="0.35">
      <c r="CC433323" s="68"/>
      <c r="CG433323" s="68"/>
      <c r="CK433323" s="68"/>
      <c r="CO433323" s="68"/>
      <c r="CS433323" s="68"/>
    </row>
    <row r="433324" spans="81:97" x14ac:dyDescent="0.35">
      <c r="CC433324" s="68"/>
      <c r="CG433324" s="68"/>
      <c r="CK433324" s="68"/>
      <c r="CO433324" s="68"/>
      <c r="CS433324" s="68"/>
    </row>
    <row r="433325" spans="81:97" x14ac:dyDescent="0.35">
      <c r="CC433325" s="68"/>
      <c r="CG433325" s="68"/>
      <c r="CK433325" s="68"/>
      <c r="CO433325" s="68"/>
      <c r="CS433325" s="68"/>
    </row>
    <row r="433326" spans="81:97" x14ac:dyDescent="0.35">
      <c r="CC433326" s="68"/>
      <c r="CG433326" s="68"/>
      <c r="CK433326" s="68"/>
      <c r="CO433326" s="68"/>
      <c r="CS433326" s="68"/>
    </row>
    <row r="433327" spans="81:97" x14ac:dyDescent="0.35">
      <c r="CC433327" s="68"/>
      <c r="CG433327" s="68"/>
      <c r="CK433327" s="68"/>
      <c r="CO433327" s="68"/>
      <c r="CS433327" s="68"/>
    </row>
    <row r="433328" spans="81:97" x14ac:dyDescent="0.35">
      <c r="CC433328" s="68"/>
      <c r="CG433328" s="68"/>
      <c r="CK433328" s="68"/>
      <c r="CO433328" s="68"/>
      <c r="CS433328" s="68"/>
    </row>
    <row r="433329" spans="81:97" x14ac:dyDescent="0.35">
      <c r="CC433329" s="68"/>
      <c r="CG433329" s="68"/>
      <c r="CK433329" s="68"/>
      <c r="CO433329" s="68"/>
      <c r="CS433329" s="68"/>
    </row>
    <row r="433330" spans="81:97" x14ac:dyDescent="0.35">
      <c r="CC433330" s="68"/>
      <c r="CG433330" s="68"/>
      <c r="CK433330" s="68"/>
      <c r="CO433330" s="68"/>
      <c r="CS433330" s="68"/>
    </row>
    <row r="433331" spans="81:97" x14ac:dyDescent="0.35">
      <c r="CC433331" s="68"/>
      <c r="CG433331" s="68"/>
      <c r="CK433331" s="68"/>
      <c r="CO433331" s="68"/>
      <c r="CS433331" s="68"/>
    </row>
    <row r="433332" spans="81:97" x14ac:dyDescent="0.35">
      <c r="CC433332" s="68"/>
      <c r="CG433332" s="68"/>
      <c r="CK433332" s="68"/>
      <c r="CO433332" s="68"/>
      <c r="CS433332" s="68"/>
    </row>
    <row r="433333" spans="81:97" x14ac:dyDescent="0.35">
      <c r="CC433333" s="68"/>
      <c r="CG433333" s="68"/>
      <c r="CK433333" s="68"/>
      <c r="CO433333" s="68"/>
      <c r="CS433333" s="68"/>
    </row>
    <row r="433334" spans="81:97" x14ac:dyDescent="0.35">
      <c r="CC433334" s="68"/>
      <c r="CG433334" s="68"/>
      <c r="CK433334" s="68"/>
      <c r="CO433334" s="68"/>
      <c r="CS433334" s="68"/>
    </row>
    <row r="433335" spans="81:97" x14ac:dyDescent="0.35">
      <c r="CC433335" s="68"/>
      <c r="CG433335" s="68"/>
      <c r="CK433335" s="68"/>
      <c r="CO433335" s="68"/>
      <c r="CS433335" s="68"/>
    </row>
    <row r="433336" spans="81:97" x14ac:dyDescent="0.35">
      <c r="CC433336" s="68"/>
      <c r="CG433336" s="68"/>
      <c r="CK433336" s="68"/>
      <c r="CO433336" s="68"/>
      <c r="CS433336" s="68"/>
    </row>
    <row r="433337" spans="81:97" x14ac:dyDescent="0.35">
      <c r="CC433337" s="68"/>
      <c r="CG433337" s="68"/>
      <c r="CK433337" s="68"/>
      <c r="CO433337" s="68"/>
      <c r="CS433337" s="68"/>
    </row>
    <row r="433338" spans="81:97" x14ac:dyDescent="0.35">
      <c r="CC433338" s="68"/>
      <c r="CG433338" s="68"/>
      <c r="CK433338" s="68"/>
      <c r="CO433338" s="68"/>
      <c r="CS433338" s="68"/>
    </row>
    <row r="433339" spans="81:97" x14ac:dyDescent="0.35">
      <c r="CC433339" s="68"/>
      <c r="CG433339" s="68"/>
      <c r="CK433339" s="68"/>
      <c r="CO433339" s="68"/>
      <c r="CS433339" s="68"/>
    </row>
    <row r="433340" spans="81:97" x14ac:dyDescent="0.35">
      <c r="CC433340" s="68"/>
      <c r="CG433340" s="68"/>
      <c r="CK433340" s="68"/>
      <c r="CO433340" s="68"/>
      <c r="CS433340" s="68"/>
    </row>
    <row r="433341" spans="81:97" x14ac:dyDescent="0.35">
      <c r="CC433341" s="68"/>
      <c r="CG433341" s="68"/>
      <c r="CK433341" s="68"/>
      <c r="CO433341" s="68"/>
      <c r="CS433341" s="68"/>
    </row>
    <row r="433342" spans="81:97" x14ac:dyDescent="0.35">
      <c r="CC433342" s="68"/>
      <c r="CG433342" s="68"/>
      <c r="CK433342" s="68"/>
      <c r="CO433342" s="68"/>
      <c r="CS433342" s="68"/>
    </row>
    <row r="433343" spans="81:97" x14ac:dyDescent="0.35">
      <c r="CC433343" s="68"/>
      <c r="CG433343" s="68"/>
      <c r="CK433343" s="68"/>
      <c r="CO433343" s="68"/>
      <c r="CS433343" s="68"/>
    </row>
    <row r="433344" spans="81:97" x14ac:dyDescent="0.35">
      <c r="CC433344" s="68"/>
      <c r="CG433344" s="68"/>
      <c r="CK433344" s="68"/>
      <c r="CO433344" s="68"/>
      <c r="CS433344" s="68"/>
    </row>
    <row r="433345" spans="81:100" x14ac:dyDescent="0.35">
      <c r="CC433345" s="68"/>
      <c r="CG433345" s="68"/>
      <c r="CK433345" s="68"/>
      <c r="CO433345" s="68"/>
      <c r="CS433345" s="68"/>
    </row>
    <row r="433346" spans="81:100" x14ac:dyDescent="0.35">
      <c r="CC433346" s="68"/>
      <c r="CG433346" s="68"/>
      <c r="CK433346" s="68"/>
      <c r="CO433346" s="68"/>
      <c r="CS433346" s="68"/>
    </row>
    <row r="433347" spans="81:100" x14ac:dyDescent="0.35">
      <c r="CC433347" s="68"/>
      <c r="CG433347" s="68"/>
      <c r="CK433347" s="68"/>
      <c r="CO433347" s="68"/>
      <c r="CS433347" s="68"/>
    </row>
    <row r="433348" spans="81:100" x14ac:dyDescent="0.35">
      <c r="CC433348" s="68"/>
      <c r="CG433348" s="68"/>
      <c r="CK433348" s="68"/>
      <c r="CO433348" s="68"/>
      <c r="CS433348" s="68"/>
    </row>
    <row r="433349" spans="81:100" x14ac:dyDescent="0.35">
      <c r="CC433349" s="68"/>
      <c r="CG433349" s="68"/>
      <c r="CK433349" s="68"/>
      <c r="CO433349" s="68"/>
      <c r="CS433349" s="68"/>
    </row>
    <row r="433350" spans="81:100" x14ac:dyDescent="0.35">
      <c r="CC433350" s="68"/>
      <c r="CG433350" s="68"/>
      <c r="CK433350" s="68"/>
      <c r="CO433350" s="68"/>
      <c r="CS433350" s="68"/>
    </row>
    <row r="433351" spans="81:100" x14ac:dyDescent="0.35">
      <c r="CC433351" s="68"/>
      <c r="CG433351" s="68"/>
      <c r="CK433351" s="68"/>
      <c r="CO433351" s="68"/>
      <c r="CS433351" s="68"/>
    </row>
    <row r="433352" spans="81:100" x14ac:dyDescent="0.35">
      <c r="CC433352" s="68"/>
      <c r="CG433352" s="68"/>
      <c r="CK433352" s="68"/>
      <c r="CO433352" s="68"/>
      <c r="CS433352" s="68"/>
    </row>
    <row r="433353" spans="81:100" x14ac:dyDescent="0.35">
      <c r="CC433353" s="68"/>
      <c r="CG433353" s="68"/>
      <c r="CK433353" s="68"/>
      <c r="CO433353" s="68"/>
      <c r="CS433353" s="68"/>
    </row>
    <row r="433354" spans="81:100" x14ac:dyDescent="0.35">
      <c r="CC433354" s="68"/>
      <c r="CG433354" s="68"/>
      <c r="CK433354" s="68"/>
      <c r="CO433354" s="68"/>
      <c r="CS433354" s="68"/>
    </row>
    <row r="433355" spans="81:100" x14ac:dyDescent="0.35">
      <c r="CC433355" s="68"/>
      <c r="CG433355" s="68"/>
      <c r="CK433355" s="68"/>
      <c r="CO433355" s="68"/>
      <c r="CS433355" s="68"/>
    </row>
    <row r="433356" spans="81:100" x14ac:dyDescent="0.35">
      <c r="CC433356" s="68"/>
      <c r="CG433356" s="68"/>
      <c r="CK433356" s="68"/>
      <c r="CO433356" s="68"/>
      <c r="CS433356" s="68"/>
    </row>
    <row r="433357" spans="81:100" x14ac:dyDescent="0.35">
      <c r="CC433357" s="68"/>
      <c r="CG433357" s="68"/>
      <c r="CK433357" s="68"/>
      <c r="CO433357" s="68"/>
      <c r="CS433357" s="68"/>
    </row>
    <row r="433358" spans="81:100" x14ac:dyDescent="0.35">
      <c r="CC433358" s="68"/>
      <c r="CG433358" s="68"/>
      <c r="CK433358" s="68"/>
      <c r="CO433358" s="68"/>
      <c r="CS433358" s="68"/>
    </row>
    <row r="433359" spans="81:100" x14ac:dyDescent="0.35">
      <c r="CC433359" s="68"/>
      <c r="CG433359" s="68"/>
      <c r="CK433359" s="68"/>
      <c r="CO433359" s="68"/>
      <c r="CS433359" s="68"/>
    </row>
    <row r="433360" spans="81:100" x14ac:dyDescent="0.35">
      <c r="CC433360" s="65"/>
      <c r="CD433360" s="65"/>
      <c r="CE433360" s="65"/>
      <c r="CF433360" s="63"/>
      <c r="CG433360" s="65"/>
      <c r="CH433360" s="65"/>
      <c r="CI433360" s="65"/>
      <c r="CJ433360" s="63"/>
      <c r="CK433360" s="65"/>
      <c r="CL433360" s="65"/>
      <c r="CM433360" s="65"/>
      <c r="CN433360" s="63"/>
      <c r="CO433360" s="65"/>
      <c r="CP433360" s="65"/>
      <c r="CQ433360" s="65"/>
      <c r="CR433360" s="63"/>
      <c r="CS433360" s="65"/>
      <c r="CT433360" s="65"/>
      <c r="CU433360" s="65"/>
      <c r="CV433360" s="63"/>
    </row>
    <row r="433361" spans="81:100" x14ac:dyDescent="0.35">
      <c r="CC433361" s="65"/>
      <c r="CD433361" s="65"/>
      <c r="CE433361" s="65"/>
      <c r="CF433361" s="63"/>
      <c r="CG433361" s="65"/>
      <c r="CH433361" s="65"/>
      <c r="CI433361" s="65"/>
      <c r="CJ433361" s="63"/>
      <c r="CK433361" s="65"/>
      <c r="CL433361" s="65"/>
      <c r="CM433361" s="65"/>
      <c r="CN433361" s="63"/>
      <c r="CO433361" s="65"/>
      <c r="CP433361" s="65"/>
      <c r="CQ433361" s="65"/>
      <c r="CR433361" s="63"/>
      <c r="CS433361" s="65"/>
      <c r="CT433361" s="65"/>
      <c r="CU433361" s="65"/>
      <c r="CV433361" s="63"/>
    </row>
    <row r="433752" spans="81:97" x14ac:dyDescent="0.35">
      <c r="CC433752" s="68"/>
      <c r="CG433752" s="68"/>
      <c r="CK433752" s="68"/>
      <c r="CO433752" s="68"/>
      <c r="CS433752" s="68"/>
    </row>
    <row r="433753" spans="81:97" x14ac:dyDescent="0.35">
      <c r="CC433753" s="68"/>
      <c r="CG433753" s="68"/>
      <c r="CK433753" s="68"/>
      <c r="CO433753" s="68"/>
      <c r="CS433753" s="68"/>
    </row>
    <row r="433754" spans="81:97" x14ac:dyDescent="0.35">
      <c r="CC433754" s="68"/>
      <c r="CG433754" s="68"/>
      <c r="CK433754" s="68"/>
      <c r="CO433754" s="68"/>
      <c r="CS433754" s="68"/>
    </row>
    <row r="433755" spans="81:97" x14ac:dyDescent="0.35">
      <c r="CC433755" s="68"/>
      <c r="CG433755" s="68"/>
      <c r="CK433755" s="68"/>
      <c r="CO433755" s="68"/>
      <c r="CS433755" s="68"/>
    </row>
    <row r="433756" spans="81:97" x14ac:dyDescent="0.35">
      <c r="CC433756" s="68"/>
      <c r="CG433756" s="68"/>
      <c r="CK433756" s="68"/>
      <c r="CO433756" s="68"/>
      <c r="CS433756" s="68"/>
    </row>
    <row r="433757" spans="81:97" x14ac:dyDescent="0.35">
      <c r="CC433757" s="68"/>
      <c r="CG433757" s="68"/>
      <c r="CK433757" s="68"/>
      <c r="CO433757" s="68"/>
      <c r="CS433757" s="68"/>
    </row>
    <row r="433758" spans="81:97" x14ac:dyDescent="0.35">
      <c r="CC433758" s="68"/>
      <c r="CG433758" s="68"/>
      <c r="CK433758" s="68"/>
      <c r="CO433758" s="68"/>
      <c r="CS433758" s="68"/>
    </row>
    <row r="433759" spans="81:97" x14ac:dyDescent="0.35">
      <c r="CC433759" s="68"/>
      <c r="CG433759" s="68"/>
      <c r="CK433759" s="68"/>
      <c r="CO433759" s="68"/>
      <c r="CS433759" s="68"/>
    </row>
    <row r="433760" spans="81:97" x14ac:dyDescent="0.35">
      <c r="CC433760" s="68"/>
      <c r="CG433760" s="68"/>
      <c r="CK433760" s="68"/>
      <c r="CO433760" s="68"/>
      <c r="CS433760" s="68"/>
    </row>
    <row r="433761" spans="81:97" x14ac:dyDescent="0.35">
      <c r="CC433761" s="68"/>
      <c r="CG433761" s="68"/>
      <c r="CK433761" s="68"/>
      <c r="CO433761" s="68"/>
      <c r="CS433761" s="68"/>
    </row>
    <row r="433762" spans="81:97" x14ac:dyDescent="0.35">
      <c r="CC433762" s="68"/>
      <c r="CG433762" s="68"/>
      <c r="CK433762" s="68"/>
      <c r="CO433762" s="68"/>
      <c r="CS433762" s="68"/>
    </row>
    <row r="433763" spans="81:97" x14ac:dyDescent="0.35">
      <c r="CC433763" s="68"/>
      <c r="CG433763" s="68"/>
      <c r="CK433763" s="68"/>
      <c r="CO433763" s="68"/>
      <c r="CS433763" s="68"/>
    </row>
    <row r="433764" spans="81:97" x14ac:dyDescent="0.35">
      <c r="CC433764" s="68"/>
      <c r="CG433764" s="68"/>
      <c r="CK433764" s="68"/>
      <c r="CO433764" s="68"/>
      <c r="CS433764" s="68"/>
    </row>
    <row r="433765" spans="81:97" x14ac:dyDescent="0.35">
      <c r="CC433765" s="68"/>
      <c r="CG433765" s="68"/>
      <c r="CK433765" s="68"/>
      <c r="CO433765" s="68"/>
      <c r="CS433765" s="68"/>
    </row>
    <row r="433766" spans="81:97" x14ac:dyDescent="0.35">
      <c r="CC433766" s="68"/>
      <c r="CG433766" s="68"/>
      <c r="CK433766" s="68"/>
      <c r="CO433766" s="68"/>
      <c r="CS433766" s="68"/>
    </row>
    <row r="433767" spans="81:97" x14ac:dyDescent="0.35">
      <c r="CC433767" s="68"/>
      <c r="CG433767" s="68"/>
      <c r="CK433767" s="68"/>
      <c r="CO433767" s="68"/>
      <c r="CS433767" s="68"/>
    </row>
    <row r="433768" spans="81:97" x14ac:dyDescent="0.35">
      <c r="CC433768" s="68"/>
      <c r="CG433768" s="68"/>
      <c r="CK433768" s="68"/>
      <c r="CO433768" s="68"/>
      <c r="CS433768" s="68"/>
    </row>
    <row r="433769" spans="81:97" x14ac:dyDescent="0.35">
      <c r="CC433769" s="68"/>
      <c r="CG433769" s="68"/>
      <c r="CK433769" s="68"/>
      <c r="CO433769" s="68"/>
      <c r="CS433769" s="68"/>
    </row>
    <row r="433770" spans="81:97" x14ac:dyDescent="0.35">
      <c r="CC433770" s="68"/>
      <c r="CG433770" s="68"/>
      <c r="CK433770" s="68"/>
      <c r="CO433770" s="68"/>
      <c r="CS433770" s="68"/>
    </row>
    <row r="433771" spans="81:97" x14ac:dyDescent="0.35">
      <c r="CC433771" s="68"/>
      <c r="CG433771" s="68"/>
      <c r="CK433771" s="68"/>
      <c r="CO433771" s="68"/>
      <c r="CS433771" s="68"/>
    </row>
    <row r="433772" spans="81:97" x14ac:dyDescent="0.35">
      <c r="CC433772" s="68"/>
      <c r="CG433772" s="68"/>
      <c r="CK433772" s="68"/>
      <c r="CO433772" s="68"/>
      <c r="CS433772" s="68"/>
    </row>
    <row r="433773" spans="81:97" x14ac:dyDescent="0.35">
      <c r="CC433773" s="68"/>
      <c r="CG433773" s="68"/>
      <c r="CK433773" s="68"/>
      <c r="CO433773" s="68"/>
      <c r="CS433773" s="68"/>
    </row>
    <row r="433774" spans="81:97" x14ac:dyDescent="0.35">
      <c r="CC433774" s="68"/>
      <c r="CG433774" s="68"/>
      <c r="CK433774" s="68"/>
      <c r="CO433774" s="68"/>
      <c r="CS433774" s="68"/>
    </row>
    <row r="433775" spans="81:97" x14ac:dyDescent="0.35">
      <c r="CC433775" s="68"/>
      <c r="CG433775" s="68"/>
      <c r="CK433775" s="68"/>
      <c r="CO433775" s="68"/>
      <c r="CS433775" s="68"/>
    </row>
    <row r="433776" spans="81:97" x14ac:dyDescent="0.35">
      <c r="CC433776" s="68"/>
      <c r="CG433776" s="68"/>
      <c r="CK433776" s="68"/>
      <c r="CO433776" s="68"/>
      <c r="CS433776" s="68"/>
    </row>
    <row r="433777" spans="81:97" x14ac:dyDescent="0.35">
      <c r="CC433777" s="68"/>
      <c r="CG433777" s="68"/>
      <c r="CK433777" s="68"/>
      <c r="CO433777" s="68"/>
      <c r="CS433777" s="68"/>
    </row>
    <row r="433778" spans="81:97" x14ac:dyDescent="0.35">
      <c r="CC433778" s="68"/>
      <c r="CG433778" s="68"/>
      <c r="CK433778" s="68"/>
      <c r="CO433778" s="68"/>
      <c r="CS433778" s="68"/>
    </row>
    <row r="433779" spans="81:97" x14ac:dyDescent="0.35">
      <c r="CC433779" s="68"/>
      <c r="CG433779" s="68"/>
      <c r="CK433779" s="68"/>
      <c r="CO433779" s="68"/>
      <c r="CS433779" s="68"/>
    </row>
    <row r="433780" spans="81:97" x14ac:dyDescent="0.35">
      <c r="CC433780" s="68"/>
      <c r="CG433780" s="68"/>
      <c r="CK433780" s="68"/>
      <c r="CO433780" s="68"/>
      <c r="CS433780" s="68"/>
    </row>
    <row r="433781" spans="81:97" x14ac:dyDescent="0.35">
      <c r="CC433781" s="68"/>
      <c r="CG433781" s="68"/>
      <c r="CK433781" s="68"/>
      <c r="CO433781" s="68"/>
      <c r="CS433781" s="68"/>
    </row>
    <row r="433782" spans="81:97" x14ac:dyDescent="0.35">
      <c r="CC433782" s="68"/>
      <c r="CG433782" s="68"/>
      <c r="CK433782" s="68"/>
      <c r="CO433782" s="68"/>
      <c r="CS433782" s="68"/>
    </row>
    <row r="433783" spans="81:97" x14ac:dyDescent="0.35">
      <c r="CC433783" s="68"/>
      <c r="CG433783" s="68"/>
      <c r="CK433783" s="68"/>
      <c r="CO433783" s="68"/>
      <c r="CS433783" s="68"/>
    </row>
    <row r="433784" spans="81:97" x14ac:dyDescent="0.35">
      <c r="CC433784" s="68"/>
      <c r="CG433784" s="68"/>
      <c r="CK433784" s="68"/>
      <c r="CO433784" s="68"/>
      <c r="CS433784" s="68"/>
    </row>
    <row r="433785" spans="81:97" x14ac:dyDescent="0.35">
      <c r="CC433785" s="68"/>
      <c r="CG433785" s="68"/>
      <c r="CK433785" s="68"/>
      <c r="CO433785" s="68"/>
      <c r="CS433785" s="68"/>
    </row>
    <row r="433786" spans="81:97" x14ac:dyDescent="0.35">
      <c r="CC433786" s="68"/>
      <c r="CG433786" s="68"/>
      <c r="CK433786" s="68"/>
      <c r="CO433786" s="68"/>
      <c r="CS433786" s="68"/>
    </row>
    <row r="433787" spans="81:97" x14ac:dyDescent="0.35">
      <c r="CC433787" s="68"/>
      <c r="CG433787" s="68"/>
      <c r="CK433787" s="68"/>
      <c r="CO433787" s="68"/>
      <c r="CS433787" s="68"/>
    </row>
    <row r="433788" spans="81:97" x14ac:dyDescent="0.35">
      <c r="CC433788" s="68"/>
      <c r="CG433788" s="68"/>
      <c r="CK433788" s="68"/>
      <c r="CO433788" s="68"/>
      <c r="CS433788" s="68"/>
    </row>
    <row r="433789" spans="81:97" x14ac:dyDescent="0.35">
      <c r="CC433789" s="68"/>
      <c r="CG433789" s="68"/>
      <c r="CK433789" s="68"/>
      <c r="CO433789" s="68"/>
      <c r="CS433789" s="68"/>
    </row>
    <row r="433790" spans="81:97" x14ac:dyDescent="0.35">
      <c r="CC433790" s="68"/>
      <c r="CG433790" s="68"/>
      <c r="CK433790" s="68"/>
      <c r="CO433790" s="68"/>
      <c r="CS433790" s="68"/>
    </row>
    <row r="433791" spans="81:97" x14ac:dyDescent="0.35">
      <c r="CC433791" s="68"/>
      <c r="CG433791" s="68"/>
      <c r="CK433791" s="68"/>
      <c r="CO433791" s="68"/>
      <c r="CS433791" s="68"/>
    </row>
    <row r="433792" spans="81:97" x14ac:dyDescent="0.35">
      <c r="CC433792" s="68"/>
      <c r="CG433792" s="68"/>
      <c r="CK433792" s="68"/>
      <c r="CO433792" s="68"/>
      <c r="CS433792" s="68"/>
    </row>
    <row r="433793" spans="81:97" x14ac:dyDescent="0.35">
      <c r="CC433793" s="68"/>
      <c r="CG433793" s="68"/>
      <c r="CK433793" s="68"/>
      <c r="CO433793" s="68"/>
      <c r="CS433793" s="68"/>
    </row>
    <row r="433794" spans="81:97" x14ac:dyDescent="0.35">
      <c r="CC433794" s="68"/>
      <c r="CG433794" s="68"/>
      <c r="CK433794" s="68"/>
      <c r="CO433794" s="68"/>
      <c r="CS433794" s="68"/>
    </row>
    <row r="433795" spans="81:97" x14ac:dyDescent="0.35">
      <c r="CC433795" s="68"/>
      <c r="CG433795" s="68"/>
      <c r="CK433795" s="68"/>
      <c r="CO433795" s="68"/>
      <c r="CS433795" s="68"/>
    </row>
    <row r="433796" spans="81:97" x14ac:dyDescent="0.35">
      <c r="CC433796" s="68"/>
      <c r="CG433796" s="68"/>
      <c r="CK433796" s="68"/>
      <c r="CO433796" s="68"/>
      <c r="CS433796" s="68"/>
    </row>
    <row r="433797" spans="81:97" x14ac:dyDescent="0.35">
      <c r="CC433797" s="68"/>
      <c r="CG433797" s="68"/>
      <c r="CK433797" s="68"/>
      <c r="CO433797" s="68"/>
      <c r="CS433797" s="68"/>
    </row>
    <row r="433798" spans="81:97" x14ac:dyDescent="0.35">
      <c r="CC433798" s="68"/>
      <c r="CG433798" s="68"/>
      <c r="CK433798" s="68"/>
      <c r="CO433798" s="68"/>
      <c r="CS433798" s="68"/>
    </row>
    <row r="433799" spans="81:97" x14ac:dyDescent="0.35">
      <c r="CC433799" s="68"/>
      <c r="CG433799" s="68"/>
      <c r="CK433799" s="68"/>
      <c r="CO433799" s="68"/>
      <c r="CS433799" s="68"/>
    </row>
    <row r="433800" spans="81:97" x14ac:dyDescent="0.35">
      <c r="CC433800" s="68"/>
      <c r="CG433800" s="68"/>
      <c r="CK433800" s="68"/>
      <c r="CO433800" s="68"/>
      <c r="CS433800" s="68"/>
    </row>
    <row r="433801" spans="81:97" x14ac:dyDescent="0.35">
      <c r="CC433801" s="68"/>
      <c r="CG433801" s="68"/>
      <c r="CK433801" s="68"/>
      <c r="CO433801" s="68"/>
      <c r="CS433801" s="68"/>
    </row>
    <row r="433802" spans="81:97" x14ac:dyDescent="0.35">
      <c r="CC433802" s="68"/>
      <c r="CG433802" s="68"/>
      <c r="CK433802" s="68"/>
      <c r="CO433802" s="68"/>
      <c r="CS433802" s="68"/>
    </row>
    <row r="433803" spans="81:97" x14ac:dyDescent="0.35">
      <c r="CC433803" s="68"/>
      <c r="CG433803" s="68"/>
      <c r="CK433803" s="68"/>
      <c r="CO433803" s="68"/>
      <c r="CS433803" s="68"/>
    </row>
    <row r="433804" spans="81:97" x14ac:dyDescent="0.35">
      <c r="CC433804" s="68"/>
      <c r="CG433804" s="68"/>
      <c r="CK433804" s="68"/>
      <c r="CO433804" s="68"/>
      <c r="CS433804" s="68"/>
    </row>
    <row r="433805" spans="81:97" x14ac:dyDescent="0.35">
      <c r="CC433805" s="68"/>
      <c r="CG433805" s="68"/>
      <c r="CK433805" s="68"/>
      <c r="CO433805" s="68"/>
      <c r="CS433805" s="68"/>
    </row>
    <row r="433806" spans="81:97" x14ac:dyDescent="0.35">
      <c r="CC433806" s="68"/>
      <c r="CG433806" s="68"/>
      <c r="CK433806" s="68"/>
      <c r="CO433806" s="68"/>
      <c r="CS433806" s="68"/>
    </row>
    <row r="433807" spans="81:97" x14ac:dyDescent="0.35">
      <c r="CC433807" s="68"/>
      <c r="CG433807" s="68"/>
      <c r="CK433807" s="68"/>
      <c r="CO433807" s="68"/>
      <c r="CS433807" s="68"/>
    </row>
    <row r="433808" spans="81:97" x14ac:dyDescent="0.35">
      <c r="CC433808" s="68"/>
      <c r="CG433808" s="68"/>
      <c r="CK433808" s="68"/>
      <c r="CO433808" s="68"/>
      <c r="CS433808" s="68"/>
    </row>
    <row r="433809" spans="81:97" x14ac:dyDescent="0.35">
      <c r="CC433809" s="68"/>
      <c r="CG433809" s="68"/>
      <c r="CK433809" s="68"/>
      <c r="CO433809" s="68"/>
      <c r="CS433809" s="68"/>
    </row>
    <row r="433810" spans="81:97" x14ac:dyDescent="0.35">
      <c r="CC433810" s="68"/>
      <c r="CG433810" s="68"/>
      <c r="CK433810" s="68"/>
      <c r="CO433810" s="68"/>
      <c r="CS433810" s="68"/>
    </row>
    <row r="433811" spans="81:97" x14ac:dyDescent="0.35">
      <c r="CC433811" s="68"/>
      <c r="CG433811" s="68"/>
      <c r="CK433811" s="68"/>
      <c r="CO433811" s="68"/>
      <c r="CS433811" s="68"/>
    </row>
    <row r="433812" spans="81:97" x14ac:dyDescent="0.35">
      <c r="CC433812" s="68"/>
      <c r="CG433812" s="68"/>
      <c r="CK433812" s="68"/>
      <c r="CO433812" s="68"/>
      <c r="CS433812" s="68"/>
    </row>
    <row r="433813" spans="81:97" x14ac:dyDescent="0.35">
      <c r="CC433813" s="68"/>
      <c r="CG433813" s="68"/>
      <c r="CK433813" s="68"/>
      <c r="CO433813" s="68"/>
      <c r="CS433813" s="68"/>
    </row>
    <row r="433814" spans="81:97" x14ac:dyDescent="0.35">
      <c r="CC433814" s="68"/>
      <c r="CG433814" s="68"/>
      <c r="CK433814" s="68"/>
      <c r="CO433814" s="68"/>
      <c r="CS433814" s="68"/>
    </row>
    <row r="433815" spans="81:97" x14ac:dyDescent="0.35">
      <c r="CC433815" s="68"/>
      <c r="CG433815" s="68"/>
      <c r="CK433815" s="68"/>
      <c r="CO433815" s="68"/>
      <c r="CS433815" s="68"/>
    </row>
    <row r="433816" spans="81:97" x14ac:dyDescent="0.35">
      <c r="CC433816" s="68"/>
      <c r="CG433816" s="68"/>
      <c r="CK433816" s="68"/>
      <c r="CO433816" s="68"/>
      <c r="CS433816" s="68"/>
    </row>
    <row r="433817" spans="81:97" x14ac:dyDescent="0.35">
      <c r="CC433817" s="68"/>
      <c r="CG433817" s="68"/>
      <c r="CK433817" s="68"/>
      <c r="CO433817" s="68"/>
      <c r="CS433817" s="68"/>
    </row>
    <row r="433818" spans="81:97" x14ac:dyDescent="0.35">
      <c r="CC433818" s="68"/>
      <c r="CG433818" s="68"/>
      <c r="CK433818" s="68"/>
      <c r="CO433818" s="68"/>
      <c r="CS433818" s="68"/>
    </row>
    <row r="433819" spans="81:97" x14ac:dyDescent="0.35">
      <c r="CC433819" s="68"/>
      <c r="CG433819" s="68"/>
      <c r="CK433819" s="68"/>
      <c r="CO433819" s="68"/>
      <c r="CS433819" s="68"/>
    </row>
    <row r="433820" spans="81:97" x14ac:dyDescent="0.35">
      <c r="CC433820" s="68"/>
      <c r="CG433820" s="68"/>
      <c r="CK433820" s="68"/>
      <c r="CO433820" s="68"/>
      <c r="CS433820" s="68"/>
    </row>
    <row r="433821" spans="81:97" x14ac:dyDescent="0.35">
      <c r="CC433821" s="68"/>
      <c r="CG433821" s="68"/>
      <c r="CK433821" s="68"/>
      <c r="CO433821" s="68"/>
      <c r="CS433821" s="68"/>
    </row>
    <row r="433822" spans="81:97" x14ac:dyDescent="0.35">
      <c r="CC433822" s="68"/>
      <c r="CG433822" s="68"/>
      <c r="CK433822" s="68"/>
      <c r="CO433822" s="68"/>
      <c r="CS433822" s="68"/>
    </row>
    <row r="433823" spans="81:97" x14ac:dyDescent="0.35">
      <c r="CC433823" s="68"/>
      <c r="CG433823" s="68"/>
      <c r="CK433823" s="68"/>
      <c r="CO433823" s="68"/>
      <c r="CS433823" s="68"/>
    </row>
    <row r="433824" spans="81:97" x14ac:dyDescent="0.35">
      <c r="CC433824" s="68"/>
      <c r="CG433824" s="68"/>
      <c r="CK433824" s="68"/>
      <c r="CO433824" s="68"/>
      <c r="CS433824" s="68"/>
    </row>
    <row r="433825" spans="81:97" x14ac:dyDescent="0.35">
      <c r="CC433825" s="68"/>
      <c r="CG433825" s="68"/>
      <c r="CK433825" s="68"/>
      <c r="CO433825" s="68"/>
      <c r="CS433825" s="68"/>
    </row>
    <row r="433826" spans="81:97" x14ac:dyDescent="0.35">
      <c r="CC433826" s="68"/>
      <c r="CG433826" s="68"/>
      <c r="CK433826" s="68"/>
      <c r="CO433826" s="68"/>
      <c r="CS433826" s="68"/>
    </row>
    <row r="433827" spans="81:97" x14ac:dyDescent="0.35">
      <c r="CC433827" s="68"/>
      <c r="CG433827" s="68"/>
      <c r="CK433827" s="68"/>
      <c r="CO433827" s="68"/>
      <c r="CS433827" s="68"/>
    </row>
    <row r="433828" spans="81:97" x14ac:dyDescent="0.35">
      <c r="CC433828" s="68"/>
      <c r="CG433828" s="68"/>
      <c r="CK433828" s="68"/>
      <c r="CO433828" s="68"/>
      <c r="CS433828" s="68"/>
    </row>
    <row r="433829" spans="81:97" x14ac:dyDescent="0.35">
      <c r="CC433829" s="68"/>
      <c r="CG433829" s="68"/>
      <c r="CK433829" s="68"/>
      <c r="CO433829" s="68"/>
      <c r="CS433829" s="68"/>
    </row>
    <row r="433830" spans="81:97" x14ac:dyDescent="0.35">
      <c r="CC433830" s="68"/>
      <c r="CG433830" s="68"/>
      <c r="CK433830" s="68"/>
      <c r="CO433830" s="68"/>
      <c r="CS433830" s="68"/>
    </row>
    <row r="433831" spans="81:97" x14ac:dyDescent="0.35">
      <c r="CC433831" s="68"/>
      <c r="CG433831" s="68"/>
      <c r="CK433831" s="68"/>
      <c r="CO433831" s="68"/>
      <c r="CS433831" s="68"/>
    </row>
    <row r="433832" spans="81:97" x14ac:dyDescent="0.35">
      <c r="CC433832" s="68"/>
      <c r="CG433832" s="68"/>
      <c r="CK433832" s="68"/>
      <c r="CO433832" s="68"/>
      <c r="CS433832" s="68"/>
    </row>
    <row r="433833" spans="81:97" x14ac:dyDescent="0.35">
      <c r="CC433833" s="68"/>
      <c r="CG433833" s="68"/>
      <c r="CK433833" s="68"/>
      <c r="CO433833" s="68"/>
      <c r="CS433833" s="68"/>
    </row>
    <row r="433834" spans="81:97" x14ac:dyDescent="0.35">
      <c r="CC433834" s="68"/>
      <c r="CG433834" s="68"/>
      <c r="CK433834" s="68"/>
      <c r="CO433834" s="68"/>
      <c r="CS433834" s="68"/>
    </row>
    <row r="433835" spans="81:97" x14ac:dyDescent="0.35">
      <c r="CC433835" s="68"/>
      <c r="CG433835" s="68"/>
      <c r="CK433835" s="68"/>
      <c r="CO433835" s="68"/>
      <c r="CS433835" s="68"/>
    </row>
    <row r="433836" spans="81:97" x14ac:dyDescent="0.35">
      <c r="CC433836" s="68"/>
      <c r="CG433836" s="68"/>
      <c r="CK433836" s="68"/>
      <c r="CO433836" s="68"/>
      <c r="CS433836" s="68"/>
    </row>
    <row r="433837" spans="81:97" x14ac:dyDescent="0.35">
      <c r="CC433837" s="68"/>
      <c r="CG433837" s="68"/>
      <c r="CK433837" s="68"/>
      <c r="CO433837" s="68"/>
      <c r="CS433837" s="68"/>
    </row>
    <row r="433838" spans="81:97" x14ac:dyDescent="0.35">
      <c r="CC433838" s="68"/>
      <c r="CG433838" s="68"/>
      <c r="CK433838" s="68"/>
      <c r="CO433838" s="68"/>
      <c r="CS433838" s="68"/>
    </row>
    <row r="433839" spans="81:97" x14ac:dyDescent="0.35">
      <c r="CC433839" s="68"/>
      <c r="CG433839" s="68"/>
      <c r="CK433839" s="68"/>
      <c r="CO433839" s="68"/>
      <c r="CS433839" s="68"/>
    </row>
    <row r="433840" spans="81:97" x14ac:dyDescent="0.35">
      <c r="CC433840" s="68"/>
      <c r="CG433840" s="68"/>
      <c r="CK433840" s="68"/>
      <c r="CO433840" s="68"/>
      <c r="CS433840" s="68"/>
    </row>
    <row r="433841" spans="81:97" x14ac:dyDescent="0.35">
      <c r="CC433841" s="68"/>
      <c r="CG433841" s="68"/>
      <c r="CK433841" s="68"/>
      <c r="CO433841" s="68"/>
      <c r="CS433841" s="68"/>
    </row>
    <row r="433842" spans="81:97" x14ac:dyDescent="0.35">
      <c r="CC433842" s="68"/>
      <c r="CG433842" s="68"/>
      <c r="CK433842" s="68"/>
      <c r="CO433842" s="68"/>
      <c r="CS433842" s="68"/>
    </row>
    <row r="433843" spans="81:97" x14ac:dyDescent="0.35">
      <c r="CC433843" s="68"/>
      <c r="CG433843" s="68"/>
      <c r="CK433843" s="68"/>
      <c r="CO433843" s="68"/>
      <c r="CS433843" s="68"/>
    </row>
    <row r="433844" spans="81:97" x14ac:dyDescent="0.35">
      <c r="CC433844" s="68"/>
      <c r="CG433844" s="68"/>
      <c r="CK433844" s="68"/>
      <c r="CO433844" s="68"/>
      <c r="CS433844" s="68"/>
    </row>
    <row r="433845" spans="81:97" x14ac:dyDescent="0.35">
      <c r="CC433845" s="68"/>
      <c r="CG433845" s="68"/>
      <c r="CK433845" s="68"/>
      <c r="CO433845" s="68"/>
      <c r="CS433845" s="68"/>
    </row>
    <row r="433846" spans="81:97" x14ac:dyDescent="0.35">
      <c r="CC433846" s="68"/>
      <c r="CG433846" s="68"/>
      <c r="CK433846" s="68"/>
      <c r="CO433846" s="68"/>
      <c r="CS433846" s="68"/>
    </row>
    <row r="433847" spans="81:97" x14ac:dyDescent="0.35">
      <c r="CC433847" s="68"/>
      <c r="CG433847" s="68"/>
      <c r="CK433847" s="68"/>
      <c r="CO433847" s="68"/>
      <c r="CS433847" s="68"/>
    </row>
    <row r="433848" spans="81:97" x14ac:dyDescent="0.35">
      <c r="CC433848" s="68"/>
      <c r="CG433848" s="68"/>
      <c r="CK433848" s="68"/>
      <c r="CO433848" s="68"/>
      <c r="CS433848" s="68"/>
    </row>
    <row r="433849" spans="81:97" x14ac:dyDescent="0.35">
      <c r="CC433849" s="68"/>
      <c r="CG433849" s="68"/>
      <c r="CK433849" s="68"/>
      <c r="CO433849" s="68"/>
      <c r="CS433849" s="68"/>
    </row>
    <row r="433850" spans="81:97" x14ac:dyDescent="0.35">
      <c r="CC433850" s="68"/>
      <c r="CG433850" s="68"/>
      <c r="CK433850" s="68"/>
      <c r="CO433850" s="68"/>
      <c r="CS433850" s="68"/>
    </row>
    <row r="433851" spans="81:97" x14ac:dyDescent="0.35">
      <c r="CC433851" s="68"/>
      <c r="CG433851" s="68"/>
      <c r="CK433851" s="68"/>
      <c r="CO433851" s="68"/>
      <c r="CS433851" s="68"/>
    </row>
    <row r="433852" spans="81:97" x14ac:dyDescent="0.35">
      <c r="CC433852" s="68"/>
      <c r="CG433852" s="68"/>
      <c r="CK433852" s="68"/>
      <c r="CO433852" s="68"/>
      <c r="CS433852" s="68"/>
    </row>
    <row r="433853" spans="81:97" x14ac:dyDescent="0.35">
      <c r="CC433853" s="68"/>
      <c r="CG433853" s="68"/>
      <c r="CK433853" s="68"/>
      <c r="CO433853" s="68"/>
      <c r="CS433853" s="68"/>
    </row>
    <row r="433854" spans="81:97" x14ac:dyDescent="0.35">
      <c r="CC433854" s="68"/>
      <c r="CG433854" s="68"/>
      <c r="CK433854" s="68"/>
      <c r="CO433854" s="68"/>
      <c r="CS433854" s="68"/>
    </row>
    <row r="433855" spans="81:97" x14ac:dyDescent="0.35">
      <c r="CC433855" s="68"/>
      <c r="CG433855" s="68"/>
      <c r="CK433855" s="68"/>
      <c r="CO433855" s="68"/>
      <c r="CS433855" s="68"/>
    </row>
    <row r="433856" spans="81:97" x14ac:dyDescent="0.35">
      <c r="CC433856" s="68"/>
      <c r="CG433856" s="68"/>
      <c r="CK433856" s="68"/>
      <c r="CO433856" s="68"/>
      <c r="CS433856" s="68"/>
    </row>
    <row r="433857" spans="81:97" x14ac:dyDescent="0.35">
      <c r="CC433857" s="68"/>
      <c r="CG433857" s="68"/>
      <c r="CK433857" s="68"/>
      <c r="CO433857" s="68"/>
      <c r="CS433857" s="68"/>
    </row>
    <row r="433858" spans="81:97" x14ac:dyDescent="0.35">
      <c r="CC433858" s="68"/>
      <c r="CG433858" s="68"/>
      <c r="CK433858" s="68"/>
      <c r="CO433858" s="68"/>
      <c r="CS433858" s="68"/>
    </row>
    <row r="433859" spans="81:97" x14ac:dyDescent="0.35">
      <c r="CC433859" s="68"/>
      <c r="CG433859" s="68"/>
      <c r="CK433859" s="68"/>
      <c r="CO433859" s="68"/>
      <c r="CS433859" s="68"/>
    </row>
    <row r="433860" spans="81:97" x14ac:dyDescent="0.35">
      <c r="CC433860" s="68"/>
      <c r="CG433860" s="68"/>
      <c r="CK433860" s="68"/>
      <c r="CO433860" s="68"/>
      <c r="CS433860" s="68"/>
    </row>
    <row r="433861" spans="81:97" x14ac:dyDescent="0.35">
      <c r="CC433861" s="68"/>
      <c r="CG433861" s="68"/>
      <c r="CK433861" s="68"/>
      <c r="CO433861" s="68"/>
      <c r="CS433861" s="68"/>
    </row>
    <row r="433862" spans="81:97" x14ac:dyDescent="0.35">
      <c r="CC433862" s="68"/>
      <c r="CG433862" s="68"/>
      <c r="CK433862" s="68"/>
      <c r="CO433862" s="68"/>
      <c r="CS433862" s="68"/>
    </row>
    <row r="433863" spans="81:97" x14ac:dyDescent="0.35">
      <c r="CC433863" s="68"/>
      <c r="CG433863" s="68"/>
      <c r="CK433863" s="68"/>
      <c r="CO433863" s="68"/>
      <c r="CS433863" s="68"/>
    </row>
    <row r="433864" spans="81:97" x14ac:dyDescent="0.35">
      <c r="CC433864" s="68"/>
      <c r="CG433864" s="68"/>
      <c r="CK433864" s="68"/>
      <c r="CO433864" s="68"/>
      <c r="CS433864" s="68"/>
    </row>
    <row r="433865" spans="81:97" x14ac:dyDescent="0.35">
      <c r="CC433865" s="68"/>
      <c r="CG433865" s="68"/>
      <c r="CK433865" s="68"/>
      <c r="CO433865" s="68"/>
      <c r="CS433865" s="68"/>
    </row>
    <row r="433866" spans="81:97" x14ac:dyDescent="0.35">
      <c r="CC433866" s="68"/>
      <c r="CG433866" s="68"/>
      <c r="CK433866" s="68"/>
      <c r="CO433866" s="68"/>
      <c r="CS433866" s="68"/>
    </row>
    <row r="433867" spans="81:97" x14ac:dyDescent="0.35">
      <c r="CC433867" s="68"/>
      <c r="CG433867" s="68"/>
      <c r="CK433867" s="68"/>
      <c r="CO433867" s="68"/>
      <c r="CS433867" s="68"/>
    </row>
    <row r="433868" spans="81:97" x14ac:dyDescent="0.35">
      <c r="CC433868" s="68"/>
      <c r="CG433868" s="68"/>
      <c r="CK433868" s="68"/>
      <c r="CO433868" s="68"/>
      <c r="CS433868" s="68"/>
    </row>
    <row r="433869" spans="81:97" x14ac:dyDescent="0.35">
      <c r="CC433869" s="68"/>
      <c r="CG433869" s="68"/>
      <c r="CK433869" s="68"/>
      <c r="CO433869" s="68"/>
      <c r="CS433869" s="68"/>
    </row>
    <row r="433870" spans="81:97" x14ac:dyDescent="0.35">
      <c r="CC433870" s="68"/>
      <c r="CG433870" s="68"/>
      <c r="CK433870" s="68"/>
      <c r="CO433870" s="68"/>
      <c r="CS433870" s="68"/>
    </row>
    <row r="433871" spans="81:97" x14ac:dyDescent="0.35">
      <c r="CC433871" s="68"/>
      <c r="CG433871" s="68"/>
      <c r="CK433871" s="68"/>
      <c r="CO433871" s="68"/>
      <c r="CS433871" s="68"/>
    </row>
    <row r="433872" spans="81:97" x14ac:dyDescent="0.35">
      <c r="CC433872" s="68"/>
      <c r="CG433872" s="68"/>
      <c r="CK433872" s="68"/>
      <c r="CO433872" s="68"/>
      <c r="CS433872" s="68"/>
    </row>
    <row r="433873" spans="81:97" x14ac:dyDescent="0.35">
      <c r="CC433873" s="68"/>
      <c r="CG433873" s="68"/>
      <c r="CK433873" s="68"/>
      <c r="CO433873" s="68"/>
      <c r="CS433873" s="68"/>
    </row>
    <row r="433874" spans="81:97" x14ac:dyDescent="0.35">
      <c r="CC433874" s="68"/>
      <c r="CG433874" s="68"/>
      <c r="CK433874" s="68"/>
      <c r="CO433874" s="68"/>
      <c r="CS433874" s="68"/>
    </row>
    <row r="433875" spans="81:97" x14ac:dyDescent="0.35">
      <c r="CC433875" s="68"/>
      <c r="CG433875" s="68"/>
      <c r="CK433875" s="68"/>
      <c r="CO433875" s="68"/>
      <c r="CS433875" s="68"/>
    </row>
    <row r="433876" spans="81:97" x14ac:dyDescent="0.35">
      <c r="CC433876" s="68"/>
      <c r="CG433876" s="68"/>
      <c r="CK433876" s="68"/>
      <c r="CO433876" s="68"/>
      <c r="CS433876" s="68"/>
    </row>
    <row r="433877" spans="81:97" x14ac:dyDescent="0.35">
      <c r="CC433877" s="68"/>
      <c r="CG433877" s="68"/>
      <c r="CK433877" s="68"/>
      <c r="CO433877" s="68"/>
      <c r="CS433877" s="68"/>
    </row>
    <row r="433878" spans="81:97" x14ac:dyDescent="0.35">
      <c r="CC433878" s="68"/>
      <c r="CG433878" s="68"/>
      <c r="CK433878" s="68"/>
      <c r="CO433878" s="68"/>
      <c r="CS433878" s="68"/>
    </row>
    <row r="433879" spans="81:97" x14ac:dyDescent="0.35">
      <c r="CC433879" s="68"/>
      <c r="CG433879" s="68"/>
      <c r="CK433879" s="68"/>
      <c r="CO433879" s="68"/>
      <c r="CS433879" s="68"/>
    </row>
    <row r="433880" spans="81:97" x14ac:dyDescent="0.35">
      <c r="CC433880" s="68"/>
      <c r="CG433880" s="68"/>
      <c r="CK433880" s="68"/>
      <c r="CO433880" s="68"/>
      <c r="CS433880" s="68"/>
    </row>
    <row r="433881" spans="81:97" x14ac:dyDescent="0.35">
      <c r="CC433881" s="68"/>
      <c r="CG433881" s="68"/>
      <c r="CK433881" s="68"/>
      <c r="CO433881" s="68"/>
      <c r="CS433881" s="68"/>
    </row>
    <row r="433882" spans="81:97" x14ac:dyDescent="0.35">
      <c r="CC433882" s="68"/>
      <c r="CG433882" s="68"/>
      <c r="CK433882" s="68"/>
      <c r="CO433882" s="68"/>
      <c r="CS433882" s="68"/>
    </row>
    <row r="433883" spans="81:97" x14ac:dyDescent="0.35">
      <c r="CC433883" s="68"/>
      <c r="CG433883" s="68"/>
      <c r="CK433883" s="68"/>
      <c r="CO433883" s="68"/>
      <c r="CS433883" s="68"/>
    </row>
    <row r="433884" spans="81:97" x14ac:dyDescent="0.35">
      <c r="CC433884" s="68"/>
      <c r="CG433884" s="68"/>
      <c r="CK433884" s="68"/>
      <c r="CO433884" s="68"/>
      <c r="CS433884" s="68"/>
    </row>
    <row r="433885" spans="81:97" x14ac:dyDescent="0.35">
      <c r="CC433885" s="68"/>
      <c r="CG433885" s="68"/>
      <c r="CK433885" s="68"/>
      <c r="CO433885" s="68"/>
      <c r="CS433885" s="68"/>
    </row>
    <row r="433886" spans="81:97" x14ac:dyDescent="0.35">
      <c r="CC433886" s="68"/>
      <c r="CG433886" s="68"/>
      <c r="CK433886" s="68"/>
      <c r="CO433886" s="68"/>
      <c r="CS433886" s="68"/>
    </row>
    <row r="433887" spans="81:97" x14ac:dyDescent="0.35">
      <c r="CC433887" s="68"/>
      <c r="CG433887" s="68"/>
      <c r="CK433887" s="68"/>
      <c r="CO433887" s="68"/>
      <c r="CS433887" s="68"/>
    </row>
    <row r="433888" spans="81:97" x14ac:dyDescent="0.35">
      <c r="CC433888" s="68"/>
      <c r="CG433888" s="68"/>
      <c r="CK433888" s="68"/>
      <c r="CO433888" s="68"/>
      <c r="CS433888" s="68"/>
    </row>
    <row r="433889" spans="81:100" x14ac:dyDescent="0.35">
      <c r="CC433889" s="68"/>
      <c r="CG433889" s="68"/>
      <c r="CK433889" s="68"/>
      <c r="CO433889" s="68"/>
      <c r="CS433889" s="68"/>
    </row>
    <row r="433890" spans="81:100" x14ac:dyDescent="0.35">
      <c r="CC433890" s="68"/>
      <c r="CG433890" s="68"/>
      <c r="CK433890" s="68"/>
      <c r="CO433890" s="68"/>
      <c r="CS433890" s="68"/>
    </row>
    <row r="433891" spans="81:100" x14ac:dyDescent="0.35">
      <c r="CC433891" s="68"/>
      <c r="CG433891" s="68"/>
      <c r="CK433891" s="68"/>
      <c r="CO433891" s="68"/>
      <c r="CS433891" s="68"/>
    </row>
    <row r="433892" spans="81:100" x14ac:dyDescent="0.35">
      <c r="CC433892" s="68"/>
      <c r="CG433892" s="68"/>
      <c r="CK433892" s="68"/>
      <c r="CO433892" s="68"/>
      <c r="CS433892" s="68"/>
    </row>
    <row r="433893" spans="81:100" x14ac:dyDescent="0.35">
      <c r="CC433893" s="68"/>
      <c r="CG433893" s="68"/>
      <c r="CK433893" s="68"/>
      <c r="CO433893" s="68"/>
      <c r="CS433893" s="68"/>
    </row>
    <row r="433894" spans="81:100" x14ac:dyDescent="0.35">
      <c r="CC433894" s="68"/>
      <c r="CG433894" s="68"/>
      <c r="CK433894" s="68"/>
      <c r="CO433894" s="68"/>
      <c r="CS433894" s="68"/>
    </row>
    <row r="433895" spans="81:100" x14ac:dyDescent="0.35">
      <c r="CC433895" s="68"/>
      <c r="CG433895" s="68"/>
      <c r="CK433895" s="68"/>
      <c r="CO433895" s="68"/>
      <c r="CS433895" s="68"/>
    </row>
    <row r="433896" spans="81:100" x14ac:dyDescent="0.35">
      <c r="CC433896" s="68"/>
      <c r="CG433896" s="68"/>
      <c r="CK433896" s="68"/>
      <c r="CO433896" s="68"/>
      <c r="CS433896" s="68"/>
    </row>
    <row r="433897" spans="81:100" x14ac:dyDescent="0.35">
      <c r="CC433897" s="65"/>
      <c r="CD433897" s="65"/>
      <c r="CE433897" s="65"/>
      <c r="CF433897" s="63"/>
      <c r="CG433897" s="65"/>
      <c r="CH433897" s="65"/>
      <c r="CI433897" s="65"/>
      <c r="CJ433897" s="63"/>
      <c r="CK433897" s="65"/>
      <c r="CL433897" s="65"/>
      <c r="CM433897" s="65"/>
      <c r="CN433897" s="63"/>
      <c r="CO433897" s="65"/>
      <c r="CP433897" s="65"/>
      <c r="CQ433897" s="65"/>
      <c r="CR433897" s="63"/>
      <c r="CS433897" s="65"/>
      <c r="CT433897" s="65"/>
      <c r="CU433897" s="65"/>
      <c r="CV433897" s="63"/>
    </row>
    <row r="433898" spans="81:100" x14ac:dyDescent="0.35">
      <c r="CC433898" s="65"/>
      <c r="CD433898" s="65"/>
      <c r="CE433898" s="65"/>
      <c r="CF433898" s="63"/>
      <c r="CG433898" s="65"/>
      <c r="CH433898" s="65"/>
      <c r="CI433898" s="65"/>
      <c r="CJ433898" s="63"/>
      <c r="CK433898" s="65"/>
      <c r="CL433898" s="65"/>
      <c r="CM433898" s="65"/>
      <c r="CN433898" s="63"/>
      <c r="CO433898" s="65"/>
      <c r="CP433898" s="65"/>
      <c r="CQ433898" s="65"/>
      <c r="CR433898" s="63"/>
      <c r="CS433898" s="65"/>
      <c r="CT433898" s="65"/>
      <c r="CU433898" s="65"/>
      <c r="CV433898" s="63"/>
    </row>
    <row r="434289" spans="81:97" x14ac:dyDescent="0.35">
      <c r="CC434289" s="68"/>
      <c r="CG434289" s="68"/>
      <c r="CK434289" s="68"/>
      <c r="CO434289" s="68"/>
      <c r="CS434289" s="68"/>
    </row>
    <row r="434290" spans="81:97" x14ac:dyDescent="0.35">
      <c r="CC434290" s="68"/>
      <c r="CG434290" s="68"/>
      <c r="CK434290" s="68"/>
      <c r="CO434290" s="68"/>
      <c r="CS434290" s="68"/>
    </row>
    <row r="434291" spans="81:97" x14ac:dyDescent="0.35">
      <c r="CC434291" s="68"/>
      <c r="CG434291" s="68"/>
      <c r="CK434291" s="68"/>
      <c r="CO434291" s="68"/>
      <c r="CS434291" s="68"/>
    </row>
    <row r="434292" spans="81:97" x14ac:dyDescent="0.35">
      <c r="CC434292" s="68"/>
      <c r="CG434292" s="68"/>
      <c r="CK434292" s="68"/>
      <c r="CO434292" s="68"/>
      <c r="CS434292" s="68"/>
    </row>
    <row r="434293" spans="81:97" x14ac:dyDescent="0.35">
      <c r="CC434293" s="68"/>
      <c r="CG434293" s="68"/>
      <c r="CK434293" s="68"/>
      <c r="CO434293" s="68"/>
      <c r="CS434293" s="68"/>
    </row>
    <row r="434294" spans="81:97" x14ac:dyDescent="0.35">
      <c r="CC434294" s="68"/>
      <c r="CG434294" s="68"/>
      <c r="CK434294" s="68"/>
      <c r="CO434294" s="68"/>
      <c r="CS434294" s="68"/>
    </row>
    <row r="434295" spans="81:97" x14ac:dyDescent="0.35">
      <c r="CC434295" s="68"/>
      <c r="CG434295" s="68"/>
      <c r="CK434295" s="68"/>
      <c r="CO434295" s="68"/>
      <c r="CS434295" s="68"/>
    </row>
    <row r="434296" spans="81:97" x14ac:dyDescent="0.35">
      <c r="CC434296" s="68"/>
      <c r="CG434296" s="68"/>
      <c r="CK434296" s="68"/>
      <c r="CO434296" s="68"/>
      <c r="CS434296" s="68"/>
    </row>
    <row r="434297" spans="81:97" x14ac:dyDescent="0.35">
      <c r="CC434297" s="68"/>
      <c r="CG434297" s="68"/>
      <c r="CK434297" s="68"/>
      <c r="CO434297" s="68"/>
      <c r="CS434297" s="68"/>
    </row>
    <row r="434298" spans="81:97" x14ac:dyDescent="0.35">
      <c r="CC434298" s="68"/>
      <c r="CG434298" s="68"/>
      <c r="CK434298" s="68"/>
      <c r="CO434298" s="68"/>
      <c r="CS434298" s="68"/>
    </row>
    <row r="434299" spans="81:97" x14ac:dyDescent="0.35">
      <c r="CC434299" s="68"/>
      <c r="CG434299" s="68"/>
      <c r="CK434299" s="68"/>
      <c r="CO434299" s="68"/>
      <c r="CS434299" s="68"/>
    </row>
    <row r="434300" spans="81:97" x14ac:dyDescent="0.35">
      <c r="CC434300" s="68"/>
      <c r="CG434300" s="68"/>
      <c r="CK434300" s="68"/>
      <c r="CO434300" s="68"/>
      <c r="CS434300" s="68"/>
    </row>
    <row r="434301" spans="81:97" x14ac:dyDescent="0.35">
      <c r="CC434301" s="68"/>
      <c r="CG434301" s="68"/>
      <c r="CK434301" s="68"/>
      <c r="CO434301" s="68"/>
      <c r="CS434301" s="68"/>
    </row>
    <row r="434302" spans="81:97" x14ac:dyDescent="0.35">
      <c r="CC434302" s="68"/>
      <c r="CG434302" s="68"/>
      <c r="CK434302" s="68"/>
      <c r="CO434302" s="68"/>
      <c r="CS434302" s="68"/>
    </row>
    <row r="434303" spans="81:97" x14ac:dyDescent="0.35">
      <c r="CC434303" s="68"/>
      <c r="CG434303" s="68"/>
      <c r="CK434303" s="68"/>
      <c r="CO434303" s="68"/>
      <c r="CS434303" s="68"/>
    </row>
    <row r="434304" spans="81:97" x14ac:dyDescent="0.35">
      <c r="CC434304" s="68"/>
      <c r="CG434304" s="68"/>
      <c r="CK434304" s="68"/>
      <c r="CO434304" s="68"/>
      <c r="CS434304" s="68"/>
    </row>
    <row r="434305" spans="81:97" x14ac:dyDescent="0.35">
      <c r="CC434305" s="68"/>
      <c r="CG434305" s="68"/>
      <c r="CK434305" s="68"/>
      <c r="CO434305" s="68"/>
      <c r="CS434305" s="68"/>
    </row>
    <row r="434306" spans="81:97" x14ac:dyDescent="0.35">
      <c r="CC434306" s="68"/>
      <c r="CG434306" s="68"/>
      <c r="CK434306" s="68"/>
      <c r="CO434306" s="68"/>
      <c r="CS434306" s="68"/>
    </row>
    <row r="434307" spans="81:97" x14ac:dyDescent="0.35">
      <c r="CC434307" s="68"/>
      <c r="CG434307" s="68"/>
      <c r="CK434307" s="68"/>
      <c r="CO434307" s="68"/>
      <c r="CS434307" s="68"/>
    </row>
    <row r="434308" spans="81:97" x14ac:dyDescent="0.35">
      <c r="CC434308" s="68"/>
      <c r="CG434308" s="68"/>
      <c r="CK434308" s="68"/>
      <c r="CO434308" s="68"/>
      <c r="CS434308" s="68"/>
    </row>
    <row r="434309" spans="81:97" x14ac:dyDescent="0.35">
      <c r="CC434309" s="68"/>
      <c r="CG434309" s="68"/>
      <c r="CK434309" s="68"/>
      <c r="CO434309" s="68"/>
      <c r="CS434309" s="68"/>
    </row>
    <row r="434310" spans="81:97" x14ac:dyDescent="0.35">
      <c r="CC434310" s="68"/>
      <c r="CG434310" s="68"/>
      <c r="CK434310" s="68"/>
      <c r="CO434310" s="68"/>
      <c r="CS434310" s="68"/>
    </row>
    <row r="434311" spans="81:97" x14ac:dyDescent="0.35">
      <c r="CC434311" s="68"/>
      <c r="CG434311" s="68"/>
      <c r="CK434311" s="68"/>
      <c r="CO434311" s="68"/>
      <c r="CS434311" s="68"/>
    </row>
    <row r="434312" spans="81:97" x14ac:dyDescent="0.35">
      <c r="CC434312" s="68"/>
      <c r="CG434312" s="68"/>
      <c r="CK434312" s="68"/>
      <c r="CO434312" s="68"/>
      <c r="CS434312" s="68"/>
    </row>
    <row r="434313" spans="81:97" x14ac:dyDescent="0.35">
      <c r="CC434313" s="68"/>
      <c r="CG434313" s="68"/>
      <c r="CK434313" s="68"/>
      <c r="CO434313" s="68"/>
      <c r="CS434313" s="68"/>
    </row>
    <row r="434314" spans="81:97" x14ac:dyDescent="0.35">
      <c r="CC434314" s="68"/>
      <c r="CG434314" s="68"/>
      <c r="CK434314" s="68"/>
      <c r="CO434314" s="68"/>
      <c r="CS434314" s="68"/>
    </row>
    <row r="434315" spans="81:97" x14ac:dyDescent="0.35">
      <c r="CC434315" s="68"/>
      <c r="CG434315" s="68"/>
      <c r="CK434315" s="68"/>
      <c r="CO434315" s="68"/>
      <c r="CS434315" s="68"/>
    </row>
    <row r="434316" spans="81:97" x14ac:dyDescent="0.35">
      <c r="CC434316" s="68"/>
      <c r="CG434316" s="68"/>
      <c r="CK434316" s="68"/>
      <c r="CO434316" s="68"/>
      <c r="CS434316" s="68"/>
    </row>
    <row r="434317" spans="81:97" x14ac:dyDescent="0.35">
      <c r="CC434317" s="68"/>
      <c r="CG434317" s="68"/>
      <c r="CK434317" s="68"/>
      <c r="CO434317" s="68"/>
      <c r="CS434317" s="68"/>
    </row>
    <row r="434318" spans="81:97" x14ac:dyDescent="0.35">
      <c r="CC434318" s="68"/>
      <c r="CG434318" s="68"/>
      <c r="CK434318" s="68"/>
      <c r="CO434318" s="68"/>
      <c r="CS434318" s="68"/>
    </row>
    <row r="434319" spans="81:97" x14ac:dyDescent="0.35">
      <c r="CC434319" s="68"/>
      <c r="CG434319" s="68"/>
      <c r="CK434319" s="68"/>
      <c r="CO434319" s="68"/>
      <c r="CS434319" s="68"/>
    </row>
    <row r="434320" spans="81:97" x14ac:dyDescent="0.35">
      <c r="CC434320" s="68"/>
      <c r="CG434320" s="68"/>
      <c r="CK434320" s="68"/>
      <c r="CO434320" s="68"/>
      <c r="CS434320" s="68"/>
    </row>
    <row r="434321" spans="81:97" x14ac:dyDescent="0.35">
      <c r="CC434321" s="68"/>
      <c r="CG434321" s="68"/>
      <c r="CK434321" s="68"/>
      <c r="CO434321" s="68"/>
      <c r="CS434321" s="68"/>
    </row>
    <row r="434322" spans="81:97" x14ac:dyDescent="0.35">
      <c r="CC434322" s="68"/>
      <c r="CG434322" s="68"/>
      <c r="CK434322" s="68"/>
      <c r="CO434322" s="68"/>
      <c r="CS434322" s="68"/>
    </row>
    <row r="434323" spans="81:97" x14ac:dyDescent="0.35">
      <c r="CC434323" s="68"/>
      <c r="CG434323" s="68"/>
      <c r="CK434323" s="68"/>
      <c r="CO434323" s="68"/>
      <c r="CS434323" s="68"/>
    </row>
    <row r="434324" spans="81:97" x14ac:dyDescent="0.35">
      <c r="CC434324" s="68"/>
      <c r="CG434324" s="68"/>
      <c r="CK434324" s="68"/>
      <c r="CO434324" s="68"/>
      <c r="CS434324" s="68"/>
    </row>
    <row r="434325" spans="81:97" x14ac:dyDescent="0.35">
      <c r="CC434325" s="68"/>
      <c r="CG434325" s="68"/>
      <c r="CK434325" s="68"/>
      <c r="CO434325" s="68"/>
      <c r="CS434325" s="68"/>
    </row>
    <row r="434326" spans="81:97" x14ac:dyDescent="0.35">
      <c r="CC434326" s="68"/>
      <c r="CG434326" s="68"/>
      <c r="CK434326" s="68"/>
      <c r="CO434326" s="68"/>
      <c r="CS434326" s="68"/>
    </row>
    <row r="434327" spans="81:97" x14ac:dyDescent="0.35">
      <c r="CC434327" s="68"/>
      <c r="CG434327" s="68"/>
      <c r="CK434327" s="68"/>
      <c r="CO434327" s="68"/>
      <c r="CS434327" s="68"/>
    </row>
    <row r="434328" spans="81:97" x14ac:dyDescent="0.35">
      <c r="CC434328" s="68"/>
      <c r="CG434328" s="68"/>
      <c r="CK434328" s="68"/>
      <c r="CO434328" s="68"/>
      <c r="CS434328" s="68"/>
    </row>
    <row r="434329" spans="81:97" x14ac:dyDescent="0.35">
      <c r="CC434329" s="68"/>
      <c r="CG434329" s="68"/>
      <c r="CK434329" s="68"/>
      <c r="CO434329" s="68"/>
      <c r="CS434329" s="68"/>
    </row>
    <row r="434330" spans="81:97" x14ac:dyDescent="0.35">
      <c r="CC434330" s="68"/>
      <c r="CG434330" s="68"/>
      <c r="CK434330" s="68"/>
      <c r="CO434330" s="68"/>
      <c r="CS434330" s="68"/>
    </row>
    <row r="434331" spans="81:97" x14ac:dyDescent="0.35">
      <c r="CC434331" s="68"/>
      <c r="CG434331" s="68"/>
      <c r="CK434331" s="68"/>
      <c r="CO434331" s="68"/>
      <c r="CS434331" s="68"/>
    </row>
    <row r="434332" spans="81:97" x14ac:dyDescent="0.35">
      <c r="CC434332" s="68"/>
      <c r="CG434332" s="68"/>
      <c r="CK434332" s="68"/>
      <c r="CO434332" s="68"/>
      <c r="CS434332" s="68"/>
    </row>
    <row r="434333" spans="81:97" x14ac:dyDescent="0.35">
      <c r="CC434333" s="68"/>
      <c r="CG434333" s="68"/>
      <c r="CK434333" s="68"/>
      <c r="CO434333" s="68"/>
      <c r="CS434333" s="68"/>
    </row>
    <row r="434334" spans="81:97" x14ac:dyDescent="0.35">
      <c r="CC434334" s="68"/>
      <c r="CG434334" s="68"/>
      <c r="CK434334" s="68"/>
      <c r="CO434334" s="68"/>
      <c r="CS434334" s="68"/>
    </row>
    <row r="434335" spans="81:97" x14ac:dyDescent="0.35">
      <c r="CC434335" s="68"/>
      <c r="CG434335" s="68"/>
      <c r="CK434335" s="68"/>
      <c r="CO434335" s="68"/>
      <c r="CS434335" s="68"/>
    </row>
    <row r="434336" spans="81:97" x14ac:dyDescent="0.35">
      <c r="CC434336" s="68"/>
      <c r="CG434336" s="68"/>
      <c r="CK434336" s="68"/>
      <c r="CO434336" s="68"/>
      <c r="CS434336" s="68"/>
    </row>
    <row r="434337" spans="81:97" x14ac:dyDescent="0.35">
      <c r="CC434337" s="68"/>
      <c r="CG434337" s="68"/>
      <c r="CK434337" s="68"/>
      <c r="CO434337" s="68"/>
      <c r="CS434337" s="68"/>
    </row>
    <row r="434338" spans="81:97" x14ac:dyDescent="0.35">
      <c r="CC434338" s="68"/>
      <c r="CG434338" s="68"/>
      <c r="CK434338" s="68"/>
      <c r="CO434338" s="68"/>
      <c r="CS434338" s="68"/>
    </row>
    <row r="434339" spans="81:97" x14ac:dyDescent="0.35">
      <c r="CC434339" s="68"/>
      <c r="CG434339" s="68"/>
      <c r="CK434339" s="68"/>
      <c r="CO434339" s="68"/>
      <c r="CS434339" s="68"/>
    </row>
    <row r="434340" spans="81:97" x14ac:dyDescent="0.35">
      <c r="CC434340" s="68"/>
      <c r="CG434340" s="68"/>
      <c r="CK434340" s="68"/>
      <c r="CO434340" s="68"/>
      <c r="CS434340" s="68"/>
    </row>
    <row r="434341" spans="81:97" x14ac:dyDescent="0.35">
      <c r="CC434341" s="68"/>
      <c r="CG434341" s="68"/>
      <c r="CK434341" s="68"/>
      <c r="CO434341" s="68"/>
      <c r="CS434341" s="68"/>
    </row>
    <row r="434342" spans="81:97" x14ac:dyDescent="0.35">
      <c r="CC434342" s="68"/>
      <c r="CG434342" s="68"/>
      <c r="CK434342" s="68"/>
      <c r="CO434342" s="68"/>
      <c r="CS434342" s="68"/>
    </row>
    <row r="434343" spans="81:97" x14ac:dyDescent="0.35">
      <c r="CC434343" s="68"/>
      <c r="CG434343" s="68"/>
      <c r="CK434343" s="68"/>
      <c r="CO434343" s="68"/>
      <c r="CS434343" s="68"/>
    </row>
    <row r="434344" spans="81:97" x14ac:dyDescent="0.35">
      <c r="CC434344" s="68"/>
      <c r="CG434344" s="68"/>
      <c r="CK434344" s="68"/>
      <c r="CO434344" s="68"/>
      <c r="CS434344" s="68"/>
    </row>
    <row r="434345" spans="81:97" x14ac:dyDescent="0.35">
      <c r="CC434345" s="68"/>
      <c r="CG434345" s="68"/>
      <c r="CK434345" s="68"/>
      <c r="CO434345" s="68"/>
      <c r="CS434345" s="68"/>
    </row>
    <row r="434346" spans="81:97" x14ac:dyDescent="0.35">
      <c r="CC434346" s="68"/>
      <c r="CG434346" s="68"/>
      <c r="CK434346" s="68"/>
      <c r="CO434346" s="68"/>
      <c r="CS434346" s="68"/>
    </row>
    <row r="434347" spans="81:97" x14ac:dyDescent="0.35">
      <c r="CC434347" s="68"/>
      <c r="CG434347" s="68"/>
      <c r="CK434347" s="68"/>
      <c r="CO434347" s="68"/>
      <c r="CS434347" s="68"/>
    </row>
    <row r="434348" spans="81:97" x14ac:dyDescent="0.35">
      <c r="CC434348" s="68"/>
      <c r="CG434348" s="68"/>
      <c r="CK434348" s="68"/>
      <c r="CO434348" s="68"/>
      <c r="CS434348" s="68"/>
    </row>
    <row r="434349" spans="81:97" x14ac:dyDescent="0.35">
      <c r="CC434349" s="68"/>
      <c r="CG434349" s="68"/>
      <c r="CK434349" s="68"/>
      <c r="CO434349" s="68"/>
      <c r="CS434349" s="68"/>
    </row>
    <row r="434350" spans="81:97" x14ac:dyDescent="0.35">
      <c r="CC434350" s="68"/>
      <c r="CG434350" s="68"/>
      <c r="CK434350" s="68"/>
      <c r="CO434350" s="68"/>
      <c r="CS434350" s="68"/>
    </row>
    <row r="434351" spans="81:97" x14ac:dyDescent="0.35">
      <c r="CC434351" s="68"/>
      <c r="CG434351" s="68"/>
      <c r="CK434351" s="68"/>
      <c r="CO434351" s="68"/>
      <c r="CS434351" s="68"/>
    </row>
    <row r="434352" spans="81:97" x14ac:dyDescent="0.35">
      <c r="CC434352" s="68"/>
      <c r="CG434352" s="68"/>
      <c r="CK434352" s="68"/>
      <c r="CO434352" s="68"/>
      <c r="CS434352" s="68"/>
    </row>
    <row r="434353" spans="81:97" x14ac:dyDescent="0.35">
      <c r="CC434353" s="68"/>
      <c r="CG434353" s="68"/>
      <c r="CK434353" s="68"/>
      <c r="CO434353" s="68"/>
      <c r="CS434353" s="68"/>
    </row>
    <row r="434354" spans="81:97" x14ac:dyDescent="0.35">
      <c r="CC434354" s="68"/>
      <c r="CG434354" s="68"/>
      <c r="CK434354" s="68"/>
      <c r="CO434354" s="68"/>
      <c r="CS434354" s="68"/>
    </row>
    <row r="434355" spans="81:97" x14ac:dyDescent="0.35">
      <c r="CC434355" s="68"/>
      <c r="CG434355" s="68"/>
      <c r="CK434355" s="68"/>
      <c r="CO434355" s="68"/>
      <c r="CS434355" s="68"/>
    </row>
    <row r="434356" spans="81:97" x14ac:dyDescent="0.35">
      <c r="CC434356" s="68"/>
      <c r="CG434356" s="68"/>
      <c r="CK434356" s="68"/>
      <c r="CO434356" s="68"/>
      <c r="CS434356" s="68"/>
    </row>
    <row r="434357" spans="81:97" x14ac:dyDescent="0.35">
      <c r="CC434357" s="68"/>
      <c r="CG434357" s="68"/>
      <c r="CK434357" s="68"/>
      <c r="CO434357" s="68"/>
      <c r="CS434357" s="68"/>
    </row>
    <row r="434358" spans="81:97" x14ac:dyDescent="0.35">
      <c r="CC434358" s="68"/>
      <c r="CG434358" s="68"/>
      <c r="CK434358" s="68"/>
      <c r="CO434358" s="68"/>
      <c r="CS434358" s="68"/>
    </row>
    <row r="434359" spans="81:97" x14ac:dyDescent="0.35">
      <c r="CC434359" s="68"/>
      <c r="CG434359" s="68"/>
      <c r="CK434359" s="68"/>
      <c r="CO434359" s="68"/>
      <c r="CS434359" s="68"/>
    </row>
    <row r="434360" spans="81:97" x14ac:dyDescent="0.35">
      <c r="CC434360" s="68"/>
      <c r="CG434360" s="68"/>
      <c r="CK434360" s="68"/>
      <c r="CO434360" s="68"/>
      <c r="CS434360" s="68"/>
    </row>
    <row r="434361" spans="81:97" x14ac:dyDescent="0.35">
      <c r="CC434361" s="68"/>
      <c r="CG434361" s="68"/>
      <c r="CK434361" s="68"/>
      <c r="CO434361" s="68"/>
      <c r="CS434361" s="68"/>
    </row>
    <row r="434362" spans="81:97" x14ac:dyDescent="0.35">
      <c r="CC434362" s="68"/>
      <c r="CG434362" s="68"/>
      <c r="CK434362" s="68"/>
      <c r="CO434362" s="68"/>
      <c r="CS434362" s="68"/>
    </row>
    <row r="434363" spans="81:97" x14ac:dyDescent="0.35">
      <c r="CC434363" s="68"/>
      <c r="CG434363" s="68"/>
      <c r="CK434363" s="68"/>
      <c r="CO434363" s="68"/>
      <c r="CS434363" s="68"/>
    </row>
    <row r="434364" spans="81:97" x14ac:dyDescent="0.35">
      <c r="CC434364" s="68"/>
      <c r="CG434364" s="68"/>
      <c r="CK434364" s="68"/>
      <c r="CO434364" s="68"/>
      <c r="CS434364" s="68"/>
    </row>
    <row r="434365" spans="81:97" x14ac:dyDescent="0.35">
      <c r="CC434365" s="68"/>
      <c r="CG434365" s="68"/>
      <c r="CK434365" s="68"/>
      <c r="CO434365" s="68"/>
      <c r="CS434365" s="68"/>
    </row>
    <row r="434366" spans="81:97" x14ac:dyDescent="0.35">
      <c r="CC434366" s="68"/>
      <c r="CG434366" s="68"/>
      <c r="CK434366" s="68"/>
      <c r="CO434366" s="68"/>
      <c r="CS434366" s="68"/>
    </row>
    <row r="434367" spans="81:97" x14ac:dyDescent="0.35">
      <c r="CC434367" s="68"/>
      <c r="CG434367" s="68"/>
      <c r="CK434367" s="68"/>
      <c r="CO434367" s="68"/>
      <c r="CS434367" s="68"/>
    </row>
    <row r="434368" spans="81:97" x14ac:dyDescent="0.35">
      <c r="CC434368" s="68"/>
      <c r="CG434368" s="68"/>
      <c r="CK434368" s="68"/>
      <c r="CO434368" s="68"/>
      <c r="CS434368" s="68"/>
    </row>
    <row r="434369" spans="81:97" x14ac:dyDescent="0.35">
      <c r="CC434369" s="68"/>
      <c r="CG434369" s="68"/>
      <c r="CK434369" s="68"/>
      <c r="CO434369" s="68"/>
      <c r="CS434369" s="68"/>
    </row>
    <row r="434370" spans="81:97" x14ac:dyDescent="0.35">
      <c r="CC434370" s="68"/>
      <c r="CG434370" s="68"/>
      <c r="CK434370" s="68"/>
      <c r="CO434370" s="68"/>
      <c r="CS434370" s="68"/>
    </row>
    <row r="434371" spans="81:97" x14ac:dyDescent="0.35">
      <c r="CC434371" s="68"/>
      <c r="CG434371" s="68"/>
      <c r="CK434371" s="68"/>
      <c r="CO434371" s="68"/>
      <c r="CS434371" s="68"/>
    </row>
    <row r="434372" spans="81:97" x14ac:dyDescent="0.35">
      <c r="CC434372" s="68"/>
      <c r="CG434372" s="68"/>
      <c r="CK434372" s="68"/>
      <c r="CO434372" s="68"/>
      <c r="CS434372" s="68"/>
    </row>
    <row r="434373" spans="81:97" x14ac:dyDescent="0.35">
      <c r="CC434373" s="68"/>
      <c r="CG434373" s="68"/>
      <c r="CK434373" s="68"/>
      <c r="CO434373" s="68"/>
      <c r="CS434373" s="68"/>
    </row>
    <row r="434374" spans="81:97" x14ac:dyDescent="0.35">
      <c r="CC434374" s="68"/>
      <c r="CG434374" s="68"/>
      <c r="CK434374" s="68"/>
      <c r="CO434374" s="68"/>
      <c r="CS434374" s="68"/>
    </row>
    <row r="434375" spans="81:97" x14ac:dyDescent="0.35">
      <c r="CC434375" s="68"/>
      <c r="CG434375" s="68"/>
      <c r="CK434375" s="68"/>
      <c r="CO434375" s="68"/>
      <c r="CS434375" s="68"/>
    </row>
    <row r="434376" spans="81:97" x14ac:dyDescent="0.35">
      <c r="CC434376" s="68"/>
      <c r="CG434376" s="68"/>
      <c r="CK434376" s="68"/>
      <c r="CO434376" s="68"/>
      <c r="CS434376" s="68"/>
    </row>
    <row r="434377" spans="81:97" x14ac:dyDescent="0.35">
      <c r="CC434377" s="68"/>
      <c r="CG434377" s="68"/>
      <c r="CK434377" s="68"/>
      <c r="CO434377" s="68"/>
      <c r="CS434377" s="68"/>
    </row>
    <row r="434378" spans="81:97" x14ac:dyDescent="0.35">
      <c r="CC434378" s="68"/>
      <c r="CG434378" s="68"/>
      <c r="CK434378" s="68"/>
      <c r="CO434378" s="68"/>
      <c r="CS434378" s="68"/>
    </row>
    <row r="434379" spans="81:97" x14ac:dyDescent="0.35">
      <c r="CC434379" s="68"/>
      <c r="CG434379" s="68"/>
      <c r="CK434379" s="68"/>
      <c r="CO434379" s="68"/>
      <c r="CS434379" s="68"/>
    </row>
    <row r="434380" spans="81:97" x14ac:dyDescent="0.35">
      <c r="CC434380" s="68"/>
      <c r="CG434380" s="68"/>
      <c r="CK434380" s="68"/>
      <c r="CO434380" s="68"/>
      <c r="CS434380" s="68"/>
    </row>
    <row r="434381" spans="81:97" x14ac:dyDescent="0.35">
      <c r="CC434381" s="68"/>
      <c r="CG434381" s="68"/>
      <c r="CK434381" s="68"/>
      <c r="CO434381" s="68"/>
      <c r="CS434381" s="68"/>
    </row>
    <row r="434382" spans="81:97" x14ac:dyDescent="0.35">
      <c r="CC434382" s="68"/>
      <c r="CG434382" s="68"/>
      <c r="CK434382" s="68"/>
      <c r="CO434382" s="68"/>
      <c r="CS434382" s="68"/>
    </row>
    <row r="434383" spans="81:97" x14ac:dyDescent="0.35">
      <c r="CC434383" s="68"/>
      <c r="CG434383" s="68"/>
      <c r="CK434383" s="68"/>
      <c r="CO434383" s="68"/>
      <c r="CS434383" s="68"/>
    </row>
    <row r="434384" spans="81:97" x14ac:dyDescent="0.35">
      <c r="CC434384" s="68"/>
      <c r="CG434384" s="68"/>
      <c r="CK434384" s="68"/>
      <c r="CO434384" s="68"/>
      <c r="CS434384" s="68"/>
    </row>
    <row r="434385" spans="81:97" x14ac:dyDescent="0.35">
      <c r="CC434385" s="68"/>
      <c r="CG434385" s="68"/>
      <c r="CK434385" s="68"/>
      <c r="CO434385" s="68"/>
      <c r="CS434385" s="68"/>
    </row>
    <row r="434386" spans="81:97" x14ac:dyDescent="0.35">
      <c r="CC434386" s="68"/>
      <c r="CG434386" s="68"/>
      <c r="CK434386" s="68"/>
      <c r="CO434386" s="68"/>
      <c r="CS434386" s="68"/>
    </row>
    <row r="434387" spans="81:97" x14ac:dyDescent="0.35">
      <c r="CC434387" s="68"/>
      <c r="CG434387" s="68"/>
      <c r="CK434387" s="68"/>
      <c r="CO434387" s="68"/>
      <c r="CS434387" s="68"/>
    </row>
    <row r="434388" spans="81:97" x14ac:dyDescent="0.35">
      <c r="CC434388" s="68"/>
      <c r="CG434388" s="68"/>
      <c r="CK434388" s="68"/>
      <c r="CO434388" s="68"/>
      <c r="CS434388" s="68"/>
    </row>
    <row r="434389" spans="81:97" x14ac:dyDescent="0.35">
      <c r="CC434389" s="68"/>
      <c r="CG434389" s="68"/>
      <c r="CK434389" s="68"/>
      <c r="CO434389" s="68"/>
      <c r="CS434389" s="68"/>
    </row>
    <row r="434390" spans="81:97" x14ac:dyDescent="0.35">
      <c r="CC434390" s="68"/>
      <c r="CG434390" s="68"/>
      <c r="CK434390" s="68"/>
      <c r="CO434390" s="68"/>
      <c r="CS434390" s="68"/>
    </row>
    <row r="434391" spans="81:97" x14ac:dyDescent="0.35">
      <c r="CC434391" s="68"/>
      <c r="CG434391" s="68"/>
      <c r="CK434391" s="68"/>
      <c r="CO434391" s="68"/>
      <c r="CS434391" s="68"/>
    </row>
    <row r="434392" spans="81:97" x14ac:dyDescent="0.35">
      <c r="CC434392" s="68"/>
      <c r="CG434392" s="68"/>
      <c r="CK434392" s="68"/>
      <c r="CO434392" s="68"/>
      <c r="CS434392" s="68"/>
    </row>
    <row r="434393" spans="81:97" x14ac:dyDescent="0.35">
      <c r="CC434393" s="68"/>
      <c r="CG434393" s="68"/>
      <c r="CK434393" s="68"/>
      <c r="CO434393" s="68"/>
      <c r="CS434393" s="68"/>
    </row>
    <row r="434394" spans="81:97" x14ac:dyDescent="0.35">
      <c r="CC434394" s="68"/>
      <c r="CG434394" s="68"/>
      <c r="CK434394" s="68"/>
      <c r="CO434394" s="68"/>
      <c r="CS434394" s="68"/>
    </row>
    <row r="434395" spans="81:97" x14ac:dyDescent="0.35">
      <c r="CC434395" s="68"/>
      <c r="CG434395" s="68"/>
      <c r="CK434395" s="68"/>
      <c r="CO434395" s="68"/>
      <c r="CS434395" s="68"/>
    </row>
    <row r="434396" spans="81:97" x14ac:dyDescent="0.35">
      <c r="CC434396" s="68"/>
      <c r="CG434396" s="68"/>
      <c r="CK434396" s="68"/>
      <c r="CO434396" s="68"/>
      <c r="CS434396" s="68"/>
    </row>
    <row r="434397" spans="81:97" x14ac:dyDescent="0.35">
      <c r="CC434397" s="68"/>
      <c r="CG434397" s="68"/>
      <c r="CK434397" s="68"/>
      <c r="CO434397" s="68"/>
      <c r="CS434397" s="68"/>
    </row>
    <row r="434398" spans="81:97" x14ac:dyDescent="0.35">
      <c r="CC434398" s="68"/>
      <c r="CG434398" s="68"/>
      <c r="CK434398" s="68"/>
      <c r="CO434398" s="68"/>
      <c r="CS434398" s="68"/>
    </row>
    <row r="434399" spans="81:97" x14ac:dyDescent="0.35">
      <c r="CC434399" s="68"/>
      <c r="CG434399" s="68"/>
      <c r="CK434399" s="68"/>
      <c r="CO434399" s="68"/>
      <c r="CS434399" s="68"/>
    </row>
    <row r="434400" spans="81:97" x14ac:dyDescent="0.35">
      <c r="CC434400" s="68"/>
      <c r="CG434400" s="68"/>
      <c r="CK434400" s="68"/>
      <c r="CO434400" s="68"/>
      <c r="CS434400" s="68"/>
    </row>
    <row r="434401" spans="81:97" x14ac:dyDescent="0.35">
      <c r="CC434401" s="68"/>
      <c r="CG434401" s="68"/>
      <c r="CK434401" s="68"/>
      <c r="CO434401" s="68"/>
      <c r="CS434401" s="68"/>
    </row>
    <row r="434402" spans="81:97" x14ac:dyDescent="0.35">
      <c r="CC434402" s="68"/>
      <c r="CG434402" s="68"/>
      <c r="CK434402" s="68"/>
      <c r="CO434402" s="68"/>
      <c r="CS434402" s="68"/>
    </row>
    <row r="434403" spans="81:97" x14ac:dyDescent="0.35">
      <c r="CC434403" s="68"/>
      <c r="CG434403" s="68"/>
      <c r="CK434403" s="68"/>
      <c r="CO434403" s="68"/>
      <c r="CS434403" s="68"/>
    </row>
    <row r="434404" spans="81:97" x14ac:dyDescent="0.35">
      <c r="CC434404" s="68"/>
      <c r="CG434404" s="68"/>
      <c r="CK434404" s="68"/>
      <c r="CO434404" s="68"/>
      <c r="CS434404" s="68"/>
    </row>
    <row r="434405" spans="81:97" x14ac:dyDescent="0.35">
      <c r="CC434405" s="68"/>
      <c r="CG434405" s="68"/>
      <c r="CK434405" s="68"/>
      <c r="CO434405" s="68"/>
      <c r="CS434405" s="68"/>
    </row>
    <row r="434406" spans="81:97" x14ac:dyDescent="0.35">
      <c r="CC434406" s="68"/>
      <c r="CG434406" s="68"/>
      <c r="CK434406" s="68"/>
      <c r="CO434406" s="68"/>
      <c r="CS434406" s="68"/>
    </row>
    <row r="434407" spans="81:97" x14ac:dyDescent="0.35">
      <c r="CC434407" s="68"/>
      <c r="CG434407" s="68"/>
      <c r="CK434407" s="68"/>
      <c r="CO434407" s="68"/>
      <c r="CS434407" s="68"/>
    </row>
    <row r="434408" spans="81:97" x14ac:dyDescent="0.35">
      <c r="CC434408" s="68"/>
      <c r="CG434408" s="68"/>
      <c r="CK434408" s="68"/>
      <c r="CO434408" s="68"/>
      <c r="CS434408" s="68"/>
    </row>
    <row r="434409" spans="81:97" x14ac:dyDescent="0.35">
      <c r="CC434409" s="68"/>
      <c r="CG434409" s="68"/>
      <c r="CK434409" s="68"/>
      <c r="CO434409" s="68"/>
      <c r="CS434409" s="68"/>
    </row>
    <row r="434410" spans="81:97" x14ac:dyDescent="0.35">
      <c r="CC434410" s="68"/>
      <c r="CG434410" s="68"/>
      <c r="CK434410" s="68"/>
      <c r="CO434410" s="68"/>
      <c r="CS434410" s="68"/>
    </row>
    <row r="434411" spans="81:97" x14ac:dyDescent="0.35">
      <c r="CC434411" s="68"/>
      <c r="CG434411" s="68"/>
      <c r="CK434411" s="68"/>
      <c r="CO434411" s="68"/>
      <c r="CS434411" s="68"/>
    </row>
    <row r="434412" spans="81:97" x14ac:dyDescent="0.35">
      <c r="CC434412" s="68"/>
      <c r="CG434412" s="68"/>
      <c r="CK434412" s="68"/>
      <c r="CO434412" s="68"/>
      <c r="CS434412" s="68"/>
    </row>
    <row r="434413" spans="81:97" x14ac:dyDescent="0.35">
      <c r="CC434413" s="68"/>
      <c r="CG434413" s="68"/>
      <c r="CK434413" s="68"/>
      <c r="CO434413" s="68"/>
      <c r="CS434413" s="68"/>
    </row>
    <row r="434414" spans="81:97" x14ac:dyDescent="0.35">
      <c r="CC434414" s="68"/>
      <c r="CG434414" s="68"/>
      <c r="CK434414" s="68"/>
      <c r="CO434414" s="68"/>
      <c r="CS434414" s="68"/>
    </row>
    <row r="434415" spans="81:97" x14ac:dyDescent="0.35">
      <c r="CC434415" s="68"/>
      <c r="CG434415" s="68"/>
      <c r="CK434415" s="68"/>
      <c r="CO434415" s="68"/>
      <c r="CS434415" s="68"/>
    </row>
    <row r="434416" spans="81:97" x14ac:dyDescent="0.35">
      <c r="CC434416" s="68"/>
      <c r="CG434416" s="68"/>
      <c r="CK434416" s="68"/>
      <c r="CO434416" s="68"/>
      <c r="CS434416" s="68"/>
    </row>
    <row r="434417" spans="81:97" x14ac:dyDescent="0.35">
      <c r="CC434417" s="68"/>
      <c r="CG434417" s="68"/>
      <c r="CK434417" s="68"/>
      <c r="CO434417" s="68"/>
      <c r="CS434417" s="68"/>
    </row>
    <row r="434418" spans="81:97" x14ac:dyDescent="0.35">
      <c r="CC434418" s="68"/>
      <c r="CG434418" s="68"/>
      <c r="CK434418" s="68"/>
      <c r="CO434418" s="68"/>
      <c r="CS434418" s="68"/>
    </row>
    <row r="434419" spans="81:97" x14ac:dyDescent="0.35">
      <c r="CC434419" s="68"/>
      <c r="CG434419" s="68"/>
      <c r="CK434419" s="68"/>
      <c r="CO434419" s="68"/>
      <c r="CS434419" s="68"/>
    </row>
    <row r="434420" spans="81:97" x14ac:dyDescent="0.35">
      <c r="CC434420" s="68"/>
      <c r="CG434420" s="68"/>
      <c r="CK434420" s="68"/>
      <c r="CO434420" s="68"/>
      <c r="CS434420" s="68"/>
    </row>
    <row r="434421" spans="81:97" x14ac:dyDescent="0.35">
      <c r="CC434421" s="68"/>
      <c r="CG434421" s="68"/>
      <c r="CK434421" s="68"/>
      <c r="CO434421" s="68"/>
      <c r="CS434421" s="68"/>
    </row>
    <row r="434422" spans="81:97" x14ac:dyDescent="0.35">
      <c r="CC434422" s="68"/>
      <c r="CG434422" s="68"/>
      <c r="CK434422" s="68"/>
      <c r="CO434422" s="68"/>
      <c r="CS434422" s="68"/>
    </row>
    <row r="434423" spans="81:97" x14ac:dyDescent="0.35">
      <c r="CC434423" s="68"/>
      <c r="CG434423" s="68"/>
      <c r="CK434423" s="68"/>
      <c r="CO434423" s="68"/>
      <c r="CS434423" s="68"/>
    </row>
    <row r="434424" spans="81:97" x14ac:dyDescent="0.35">
      <c r="CC434424" s="68"/>
      <c r="CG434424" s="68"/>
      <c r="CK434424" s="68"/>
      <c r="CO434424" s="68"/>
      <c r="CS434424" s="68"/>
    </row>
    <row r="434425" spans="81:97" x14ac:dyDescent="0.35">
      <c r="CC434425" s="68"/>
      <c r="CG434425" s="68"/>
      <c r="CK434425" s="68"/>
      <c r="CO434425" s="68"/>
      <c r="CS434425" s="68"/>
    </row>
    <row r="434426" spans="81:97" x14ac:dyDescent="0.35">
      <c r="CC434426" s="68"/>
      <c r="CG434426" s="68"/>
      <c r="CK434426" s="68"/>
      <c r="CO434426" s="68"/>
      <c r="CS434426" s="68"/>
    </row>
    <row r="434427" spans="81:97" x14ac:dyDescent="0.35">
      <c r="CC434427" s="68"/>
      <c r="CG434427" s="68"/>
      <c r="CK434427" s="68"/>
      <c r="CO434427" s="68"/>
      <c r="CS434427" s="68"/>
    </row>
    <row r="434428" spans="81:97" x14ac:dyDescent="0.35">
      <c r="CC434428" s="68"/>
      <c r="CG434428" s="68"/>
      <c r="CK434428" s="68"/>
      <c r="CO434428" s="68"/>
      <c r="CS434428" s="68"/>
    </row>
    <row r="434429" spans="81:97" x14ac:dyDescent="0.35">
      <c r="CC434429" s="68"/>
      <c r="CG434429" s="68"/>
      <c r="CK434429" s="68"/>
      <c r="CO434429" s="68"/>
      <c r="CS434429" s="68"/>
    </row>
    <row r="434430" spans="81:97" x14ac:dyDescent="0.35">
      <c r="CC434430" s="68"/>
      <c r="CG434430" s="68"/>
      <c r="CK434430" s="68"/>
      <c r="CO434430" s="68"/>
      <c r="CS434430" s="68"/>
    </row>
    <row r="434431" spans="81:97" x14ac:dyDescent="0.35">
      <c r="CC434431" s="68"/>
      <c r="CG434431" s="68"/>
      <c r="CK434431" s="68"/>
      <c r="CO434431" s="68"/>
      <c r="CS434431" s="68"/>
    </row>
    <row r="434432" spans="81:97" x14ac:dyDescent="0.35">
      <c r="CC434432" s="68"/>
      <c r="CG434432" s="68"/>
      <c r="CK434432" s="68"/>
      <c r="CO434432" s="68"/>
      <c r="CS434432" s="68"/>
    </row>
    <row r="434433" spans="81:100" x14ac:dyDescent="0.35">
      <c r="CC434433" s="68"/>
      <c r="CG434433" s="68"/>
      <c r="CK434433" s="68"/>
      <c r="CO434433" s="68"/>
      <c r="CS434433" s="68"/>
    </row>
    <row r="434434" spans="81:100" x14ac:dyDescent="0.35">
      <c r="CC434434" s="65"/>
      <c r="CD434434" s="65"/>
      <c r="CE434434" s="65"/>
      <c r="CF434434" s="63"/>
      <c r="CG434434" s="65"/>
      <c r="CH434434" s="65"/>
      <c r="CI434434" s="65"/>
      <c r="CJ434434" s="63"/>
      <c r="CK434434" s="65"/>
      <c r="CL434434" s="65"/>
      <c r="CM434434" s="65"/>
      <c r="CN434434" s="63"/>
      <c r="CO434434" s="65"/>
      <c r="CP434434" s="65"/>
      <c r="CQ434434" s="65"/>
      <c r="CR434434" s="63"/>
      <c r="CS434434" s="65"/>
      <c r="CT434434" s="65"/>
      <c r="CU434434" s="65"/>
      <c r="CV434434" s="63"/>
    </row>
    <row r="434435" spans="81:100" x14ac:dyDescent="0.35">
      <c r="CC434435" s="65"/>
      <c r="CD434435" s="65"/>
      <c r="CE434435" s="65"/>
      <c r="CF434435" s="63"/>
      <c r="CG434435" s="65"/>
      <c r="CH434435" s="65"/>
      <c r="CI434435" s="65"/>
      <c r="CJ434435" s="63"/>
      <c r="CK434435" s="65"/>
      <c r="CL434435" s="65"/>
      <c r="CM434435" s="65"/>
      <c r="CN434435" s="63"/>
      <c r="CO434435" s="65"/>
      <c r="CP434435" s="65"/>
      <c r="CQ434435" s="65"/>
      <c r="CR434435" s="63"/>
      <c r="CS434435" s="65"/>
      <c r="CT434435" s="65"/>
      <c r="CU434435" s="65"/>
      <c r="CV434435" s="63"/>
    </row>
    <row r="434826" spans="81:97" x14ac:dyDescent="0.35">
      <c r="CC434826" s="68"/>
      <c r="CG434826" s="68"/>
      <c r="CK434826" s="68"/>
      <c r="CO434826" s="68"/>
      <c r="CS434826" s="68"/>
    </row>
    <row r="434827" spans="81:97" x14ac:dyDescent="0.35">
      <c r="CC434827" s="68"/>
      <c r="CG434827" s="68"/>
      <c r="CK434827" s="68"/>
      <c r="CO434827" s="68"/>
      <c r="CS434827" s="68"/>
    </row>
    <row r="434828" spans="81:97" x14ac:dyDescent="0.35">
      <c r="CC434828" s="68"/>
      <c r="CG434828" s="68"/>
      <c r="CK434828" s="68"/>
      <c r="CO434828" s="68"/>
      <c r="CS434828" s="68"/>
    </row>
    <row r="434829" spans="81:97" x14ac:dyDescent="0.35">
      <c r="CC434829" s="68"/>
      <c r="CG434829" s="68"/>
      <c r="CK434829" s="68"/>
      <c r="CO434829" s="68"/>
      <c r="CS434829" s="68"/>
    </row>
    <row r="434830" spans="81:97" x14ac:dyDescent="0.35">
      <c r="CC434830" s="68"/>
      <c r="CG434830" s="68"/>
      <c r="CK434830" s="68"/>
      <c r="CO434830" s="68"/>
      <c r="CS434830" s="68"/>
    </row>
    <row r="434831" spans="81:97" x14ac:dyDescent="0.35">
      <c r="CC434831" s="68"/>
      <c r="CG434831" s="68"/>
      <c r="CK434831" s="68"/>
      <c r="CO434831" s="68"/>
      <c r="CS434831" s="68"/>
    </row>
    <row r="434832" spans="81:97" x14ac:dyDescent="0.35">
      <c r="CC434832" s="68"/>
      <c r="CG434832" s="68"/>
      <c r="CK434832" s="68"/>
      <c r="CO434832" s="68"/>
      <c r="CS434832" s="68"/>
    </row>
    <row r="434833" spans="81:97" x14ac:dyDescent="0.35">
      <c r="CC434833" s="68"/>
      <c r="CG434833" s="68"/>
      <c r="CK434833" s="68"/>
      <c r="CO434833" s="68"/>
      <c r="CS434833" s="68"/>
    </row>
    <row r="434834" spans="81:97" x14ac:dyDescent="0.35">
      <c r="CC434834" s="68"/>
      <c r="CG434834" s="68"/>
      <c r="CK434834" s="68"/>
      <c r="CO434834" s="68"/>
      <c r="CS434834" s="68"/>
    </row>
    <row r="434835" spans="81:97" x14ac:dyDescent="0.35">
      <c r="CC434835" s="68"/>
      <c r="CG434835" s="68"/>
      <c r="CK434835" s="68"/>
      <c r="CO434835" s="68"/>
      <c r="CS434835" s="68"/>
    </row>
    <row r="434836" spans="81:97" x14ac:dyDescent="0.35">
      <c r="CC434836" s="68"/>
      <c r="CG434836" s="68"/>
      <c r="CK434836" s="68"/>
      <c r="CO434836" s="68"/>
      <c r="CS434836" s="68"/>
    </row>
    <row r="434837" spans="81:97" x14ac:dyDescent="0.35">
      <c r="CC434837" s="68"/>
      <c r="CG434837" s="68"/>
      <c r="CK434837" s="68"/>
      <c r="CO434837" s="68"/>
      <c r="CS434837" s="68"/>
    </row>
    <row r="434838" spans="81:97" x14ac:dyDescent="0.35">
      <c r="CC434838" s="68"/>
      <c r="CG434838" s="68"/>
      <c r="CK434838" s="68"/>
      <c r="CO434838" s="68"/>
      <c r="CS434838" s="68"/>
    </row>
    <row r="434839" spans="81:97" x14ac:dyDescent="0.35">
      <c r="CC434839" s="68"/>
      <c r="CG434839" s="68"/>
      <c r="CK434839" s="68"/>
      <c r="CO434839" s="68"/>
      <c r="CS434839" s="68"/>
    </row>
    <row r="434840" spans="81:97" x14ac:dyDescent="0.35">
      <c r="CC434840" s="68"/>
      <c r="CG434840" s="68"/>
      <c r="CK434840" s="68"/>
      <c r="CO434840" s="68"/>
      <c r="CS434840" s="68"/>
    </row>
    <row r="434841" spans="81:97" x14ac:dyDescent="0.35">
      <c r="CC434841" s="68"/>
      <c r="CG434841" s="68"/>
      <c r="CK434841" s="68"/>
      <c r="CO434841" s="68"/>
      <c r="CS434841" s="68"/>
    </row>
    <row r="434842" spans="81:97" x14ac:dyDescent="0.35">
      <c r="CC434842" s="68"/>
      <c r="CG434842" s="68"/>
      <c r="CK434842" s="68"/>
      <c r="CO434842" s="68"/>
      <c r="CS434842" s="68"/>
    </row>
    <row r="434843" spans="81:97" x14ac:dyDescent="0.35">
      <c r="CC434843" s="68"/>
      <c r="CG434843" s="68"/>
      <c r="CK434843" s="68"/>
      <c r="CO434843" s="68"/>
      <c r="CS434843" s="68"/>
    </row>
    <row r="434844" spans="81:97" x14ac:dyDescent="0.35">
      <c r="CC434844" s="68"/>
      <c r="CG434844" s="68"/>
      <c r="CK434844" s="68"/>
      <c r="CO434844" s="68"/>
      <c r="CS434844" s="68"/>
    </row>
    <row r="434845" spans="81:97" x14ac:dyDescent="0.35">
      <c r="CC434845" s="68"/>
      <c r="CG434845" s="68"/>
      <c r="CK434845" s="68"/>
      <c r="CO434845" s="68"/>
      <c r="CS434845" s="68"/>
    </row>
    <row r="434846" spans="81:97" x14ac:dyDescent="0.35">
      <c r="CC434846" s="68"/>
      <c r="CG434846" s="68"/>
      <c r="CK434846" s="68"/>
      <c r="CO434846" s="68"/>
      <c r="CS434846" s="68"/>
    </row>
    <row r="434847" spans="81:97" x14ac:dyDescent="0.35">
      <c r="CC434847" s="68"/>
      <c r="CG434847" s="68"/>
      <c r="CK434847" s="68"/>
      <c r="CO434847" s="68"/>
      <c r="CS434847" s="68"/>
    </row>
    <row r="434848" spans="81:97" x14ac:dyDescent="0.35">
      <c r="CC434848" s="68"/>
      <c r="CG434848" s="68"/>
      <c r="CK434848" s="68"/>
      <c r="CO434848" s="68"/>
      <c r="CS434848" s="68"/>
    </row>
    <row r="434849" spans="81:97" x14ac:dyDescent="0.35">
      <c r="CC434849" s="68"/>
      <c r="CG434849" s="68"/>
      <c r="CK434849" s="68"/>
      <c r="CO434849" s="68"/>
      <c r="CS434849" s="68"/>
    </row>
    <row r="434850" spans="81:97" x14ac:dyDescent="0.35">
      <c r="CC434850" s="68"/>
      <c r="CG434850" s="68"/>
      <c r="CK434850" s="68"/>
      <c r="CO434850" s="68"/>
      <c r="CS434850" s="68"/>
    </row>
    <row r="434851" spans="81:97" x14ac:dyDescent="0.35">
      <c r="CC434851" s="68"/>
      <c r="CG434851" s="68"/>
      <c r="CK434851" s="68"/>
      <c r="CO434851" s="68"/>
      <c r="CS434851" s="68"/>
    </row>
    <row r="434852" spans="81:97" x14ac:dyDescent="0.35">
      <c r="CC434852" s="68"/>
      <c r="CG434852" s="68"/>
      <c r="CK434852" s="68"/>
      <c r="CO434852" s="68"/>
      <c r="CS434852" s="68"/>
    </row>
    <row r="434853" spans="81:97" x14ac:dyDescent="0.35">
      <c r="CC434853" s="68"/>
      <c r="CG434853" s="68"/>
      <c r="CK434853" s="68"/>
      <c r="CO434853" s="68"/>
      <c r="CS434853" s="68"/>
    </row>
    <row r="434854" spans="81:97" x14ac:dyDescent="0.35">
      <c r="CC434854" s="68"/>
      <c r="CG434854" s="68"/>
      <c r="CK434854" s="68"/>
      <c r="CO434854" s="68"/>
      <c r="CS434854" s="68"/>
    </row>
    <row r="434855" spans="81:97" x14ac:dyDescent="0.35">
      <c r="CC434855" s="68"/>
      <c r="CG434855" s="68"/>
      <c r="CK434855" s="68"/>
      <c r="CO434855" s="68"/>
      <c r="CS434855" s="68"/>
    </row>
    <row r="434856" spans="81:97" x14ac:dyDescent="0.35">
      <c r="CC434856" s="68"/>
      <c r="CG434856" s="68"/>
      <c r="CK434856" s="68"/>
      <c r="CO434856" s="68"/>
      <c r="CS434856" s="68"/>
    </row>
    <row r="434857" spans="81:97" x14ac:dyDescent="0.35">
      <c r="CC434857" s="68"/>
      <c r="CG434857" s="68"/>
      <c r="CK434857" s="68"/>
      <c r="CO434857" s="68"/>
      <c r="CS434857" s="68"/>
    </row>
    <row r="434858" spans="81:97" x14ac:dyDescent="0.35">
      <c r="CC434858" s="68"/>
      <c r="CG434858" s="68"/>
      <c r="CK434858" s="68"/>
      <c r="CO434858" s="68"/>
      <c r="CS434858" s="68"/>
    </row>
    <row r="434859" spans="81:97" x14ac:dyDescent="0.35">
      <c r="CC434859" s="68"/>
      <c r="CG434859" s="68"/>
      <c r="CK434859" s="68"/>
      <c r="CO434859" s="68"/>
      <c r="CS434859" s="68"/>
    </row>
    <row r="434860" spans="81:97" x14ac:dyDescent="0.35">
      <c r="CC434860" s="68"/>
      <c r="CG434860" s="68"/>
      <c r="CK434860" s="68"/>
      <c r="CO434860" s="68"/>
      <c r="CS434860" s="68"/>
    </row>
    <row r="434861" spans="81:97" x14ac:dyDescent="0.35">
      <c r="CC434861" s="68"/>
      <c r="CG434861" s="68"/>
      <c r="CK434861" s="68"/>
      <c r="CO434861" s="68"/>
      <c r="CS434861" s="68"/>
    </row>
    <row r="434862" spans="81:97" x14ac:dyDescent="0.35">
      <c r="CC434862" s="68"/>
      <c r="CG434862" s="68"/>
      <c r="CK434862" s="68"/>
      <c r="CO434862" s="68"/>
      <c r="CS434862" s="68"/>
    </row>
    <row r="434863" spans="81:97" x14ac:dyDescent="0.35">
      <c r="CC434863" s="68"/>
      <c r="CG434863" s="68"/>
      <c r="CK434863" s="68"/>
      <c r="CO434863" s="68"/>
      <c r="CS434863" s="68"/>
    </row>
    <row r="434864" spans="81:97" x14ac:dyDescent="0.35">
      <c r="CC434864" s="68"/>
      <c r="CG434864" s="68"/>
      <c r="CK434864" s="68"/>
      <c r="CO434864" s="68"/>
      <c r="CS434864" s="68"/>
    </row>
    <row r="434865" spans="81:97" x14ac:dyDescent="0.35">
      <c r="CC434865" s="68"/>
      <c r="CG434865" s="68"/>
      <c r="CK434865" s="68"/>
      <c r="CO434865" s="68"/>
      <c r="CS434865" s="68"/>
    </row>
    <row r="434866" spans="81:97" x14ac:dyDescent="0.35">
      <c r="CC434866" s="68"/>
      <c r="CG434866" s="68"/>
      <c r="CK434866" s="68"/>
      <c r="CO434866" s="68"/>
      <c r="CS434866" s="68"/>
    </row>
    <row r="434867" spans="81:97" x14ac:dyDescent="0.35">
      <c r="CC434867" s="68"/>
      <c r="CG434867" s="68"/>
      <c r="CK434867" s="68"/>
      <c r="CO434867" s="68"/>
      <c r="CS434867" s="68"/>
    </row>
    <row r="434868" spans="81:97" x14ac:dyDescent="0.35">
      <c r="CC434868" s="68"/>
      <c r="CG434868" s="68"/>
      <c r="CK434868" s="68"/>
      <c r="CO434868" s="68"/>
      <c r="CS434868" s="68"/>
    </row>
    <row r="434869" spans="81:97" x14ac:dyDescent="0.35">
      <c r="CC434869" s="68"/>
      <c r="CG434869" s="68"/>
      <c r="CK434869" s="68"/>
      <c r="CO434869" s="68"/>
      <c r="CS434869" s="68"/>
    </row>
    <row r="434870" spans="81:97" x14ac:dyDescent="0.35">
      <c r="CC434870" s="68"/>
      <c r="CG434870" s="68"/>
      <c r="CK434870" s="68"/>
      <c r="CO434870" s="68"/>
      <c r="CS434870" s="68"/>
    </row>
    <row r="434871" spans="81:97" x14ac:dyDescent="0.35">
      <c r="CC434871" s="68"/>
      <c r="CG434871" s="68"/>
      <c r="CK434871" s="68"/>
      <c r="CO434871" s="68"/>
      <c r="CS434871" s="68"/>
    </row>
    <row r="434872" spans="81:97" x14ac:dyDescent="0.35">
      <c r="CC434872" s="68"/>
      <c r="CG434872" s="68"/>
      <c r="CK434872" s="68"/>
      <c r="CO434872" s="68"/>
      <c r="CS434872" s="68"/>
    </row>
    <row r="434873" spans="81:97" x14ac:dyDescent="0.35">
      <c r="CC434873" s="68"/>
      <c r="CG434873" s="68"/>
      <c r="CK434873" s="68"/>
      <c r="CO434873" s="68"/>
      <c r="CS434873" s="68"/>
    </row>
    <row r="434874" spans="81:97" x14ac:dyDescent="0.35">
      <c r="CC434874" s="68"/>
      <c r="CG434874" s="68"/>
      <c r="CK434874" s="68"/>
      <c r="CO434874" s="68"/>
      <c r="CS434874" s="68"/>
    </row>
    <row r="434875" spans="81:97" x14ac:dyDescent="0.35">
      <c r="CC434875" s="68"/>
      <c r="CG434875" s="68"/>
      <c r="CK434875" s="68"/>
      <c r="CO434875" s="68"/>
      <c r="CS434875" s="68"/>
    </row>
    <row r="434876" spans="81:97" x14ac:dyDescent="0.35">
      <c r="CC434876" s="68"/>
      <c r="CG434876" s="68"/>
      <c r="CK434876" s="68"/>
      <c r="CO434876" s="68"/>
      <c r="CS434876" s="68"/>
    </row>
    <row r="434877" spans="81:97" x14ac:dyDescent="0.35">
      <c r="CC434877" s="68"/>
      <c r="CG434877" s="68"/>
      <c r="CK434877" s="68"/>
      <c r="CO434877" s="68"/>
      <c r="CS434877" s="68"/>
    </row>
    <row r="434878" spans="81:97" x14ac:dyDescent="0.35">
      <c r="CC434878" s="68"/>
      <c r="CG434878" s="68"/>
      <c r="CK434878" s="68"/>
      <c r="CO434878" s="68"/>
      <c r="CS434878" s="68"/>
    </row>
    <row r="434879" spans="81:97" x14ac:dyDescent="0.35">
      <c r="CC434879" s="68"/>
      <c r="CG434879" s="68"/>
      <c r="CK434879" s="68"/>
      <c r="CO434879" s="68"/>
      <c r="CS434879" s="68"/>
    </row>
    <row r="434880" spans="81:97" x14ac:dyDescent="0.35">
      <c r="CC434880" s="68"/>
      <c r="CG434880" s="68"/>
      <c r="CK434880" s="68"/>
      <c r="CO434880" s="68"/>
      <c r="CS434880" s="68"/>
    </row>
    <row r="434881" spans="81:97" x14ac:dyDescent="0.35">
      <c r="CC434881" s="68"/>
      <c r="CG434881" s="68"/>
      <c r="CK434881" s="68"/>
      <c r="CO434881" s="68"/>
      <c r="CS434881" s="68"/>
    </row>
    <row r="434882" spans="81:97" x14ac:dyDescent="0.35">
      <c r="CC434882" s="68"/>
      <c r="CG434882" s="68"/>
      <c r="CK434882" s="68"/>
      <c r="CO434882" s="68"/>
      <c r="CS434882" s="68"/>
    </row>
    <row r="434883" spans="81:97" x14ac:dyDescent="0.35">
      <c r="CC434883" s="68"/>
      <c r="CG434883" s="68"/>
      <c r="CK434883" s="68"/>
      <c r="CO434883" s="68"/>
      <c r="CS434883" s="68"/>
    </row>
    <row r="434884" spans="81:97" x14ac:dyDescent="0.35">
      <c r="CC434884" s="68"/>
      <c r="CG434884" s="68"/>
      <c r="CK434884" s="68"/>
      <c r="CO434884" s="68"/>
      <c r="CS434884" s="68"/>
    </row>
    <row r="434885" spans="81:97" x14ac:dyDescent="0.35">
      <c r="CC434885" s="68"/>
      <c r="CG434885" s="68"/>
      <c r="CK434885" s="68"/>
      <c r="CO434885" s="68"/>
      <c r="CS434885" s="68"/>
    </row>
    <row r="434886" spans="81:97" x14ac:dyDescent="0.35">
      <c r="CC434886" s="68"/>
      <c r="CG434886" s="68"/>
      <c r="CK434886" s="68"/>
      <c r="CO434886" s="68"/>
      <c r="CS434886" s="68"/>
    </row>
    <row r="434887" spans="81:97" x14ac:dyDescent="0.35">
      <c r="CC434887" s="68"/>
      <c r="CG434887" s="68"/>
      <c r="CK434887" s="68"/>
      <c r="CO434887" s="68"/>
      <c r="CS434887" s="68"/>
    </row>
    <row r="434888" spans="81:97" x14ac:dyDescent="0.35">
      <c r="CC434888" s="68"/>
      <c r="CG434888" s="68"/>
      <c r="CK434888" s="68"/>
      <c r="CO434888" s="68"/>
      <c r="CS434888" s="68"/>
    </row>
    <row r="434889" spans="81:97" x14ac:dyDescent="0.35">
      <c r="CC434889" s="68"/>
      <c r="CG434889" s="68"/>
      <c r="CK434889" s="68"/>
      <c r="CO434889" s="68"/>
      <c r="CS434889" s="68"/>
    </row>
    <row r="434890" spans="81:97" x14ac:dyDescent="0.35">
      <c r="CC434890" s="68"/>
      <c r="CG434890" s="68"/>
      <c r="CK434890" s="68"/>
      <c r="CO434890" s="68"/>
      <c r="CS434890" s="68"/>
    </row>
    <row r="434891" spans="81:97" x14ac:dyDescent="0.35">
      <c r="CC434891" s="68"/>
      <c r="CG434891" s="68"/>
      <c r="CK434891" s="68"/>
      <c r="CO434891" s="68"/>
      <c r="CS434891" s="68"/>
    </row>
    <row r="434892" spans="81:97" x14ac:dyDescent="0.35">
      <c r="CC434892" s="68"/>
      <c r="CG434892" s="68"/>
      <c r="CK434892" s="68"/>
      <c r="CO434892" s="68"/>
      <c r="CS434892" s="68"/>
    </row>
    <row r="434893" spans="81:97" x14ac:dyDescent="0.35">
      <c r="CC434893" s="68"/>
      <c r="CG434893" s="68"/>
      <c r="CK434893" s="68"/>
      <c r="CO434893" s="68"/>
      <c r="CS434893" s="68"/>
    </row>
    <row r="434894" spans="81:97" x14ac:dyDescent="0.35">
      <c r="CC434894" s="68"/>
      <c r="CG434894" s="68"/>
      <c r="CK434894" s="68"/>
      <c r="CO434894" s="68"/>
      <c r="CS434894" s="68"/>
    </row>
    <row r="434895" spans="81:97" x14ac:dyDescent="0.35">
      <c r="CC434895" s="68"/>
      <c r="CG434895" s="68"/>
      <c r="CK434895" s="68"/>
      <c r="CO434895" s="68"/>
      <c r="CS434895" s="68"/>
    </row>
    <row r="434896" spans="81:97" x14ac:dyDescent="0.35">
      <c r="CC434896" s="68"/>
      <c r="CG434896" s="68"/>
      <c r="CK434896" s="68"/>
      <c r="CO434896" s="68"/>
      <c r="CS434896" s="68"/>
    </row>
    <row r="434897" spans="81:97" x14ac:dyDescent="0.35">
      <c r="CC434897" s="68"/>
      <c r="CG434897" s="68"/>
      <c r="CK434897" s="68"/>
      <c r="CO434897" s="68"/>
      <c r="CS434897" s="68"/>
    </row>
    <row r="434898" spans="81:97" x14ac:dyDescent="0.35">
      <c r="CC434898" s="68"/>
      <c r="CG434898" s="68"/>
      <c r="CK434898" s="68"/>
      <c r="CO434898" s="68"/>
      <c r="CS434898" s="68"/>
    </row>
    <row r="434899" spans="81:97" x14ac:dyDescent="0.35">
      <c r="CC434899" s="68"/>
      <c r="CG434899" s="68"/>
      <c r="CK434899" s="68"/>
      <c r="CO434899" s="68"/>
      <c r="CS434899" s="68"/>
    </row>
    <row r="434900" spans="81:97" x14ac:dyDescent="0.35">
      <c r="CC434900" s="68"/>
      <c r="CG434900" s="68"/>
      <c r="CK434900" s="68"/>
      <c r="CO434900" s="68"/>
      <c r="CS434900" s="68"/>
    </row>
    <row r="434901" spans="81:97" x14ac:dyDescent="0.35">
      <c r="CC434901" s="68"/>
      <c r="CG434901" s="68"/>
      <c r="CK434901" s="68"/>
      <c r="CO434901" s="68"/>
      <c r="CS434901" s="68"/>
    </row>
    <row r="434902" spans="81:97" x14ac:dyDescent="0.35">
      <c r="CC434902" s="68"/>
      <c r="CG434902" s="68"/>
      <c r="CK434902" s="68"/>
      <c r="CO434902" s="68"/>
      <c r="CS434902" s="68"/>
    </row>
    <row r="434903" spans="81:97" x14ac:dyDescent="0.35">
      <c r="CC434903" s="68"/>
      <c r="CG434903" s="68"/>
      <c r="CK434903" s="68"/>
      <c r="CO434903" s="68"/>
      <c r="CS434903" s="68"/>
    </row>
    <row r="434904" spans="81:97" x14ac:dyDescent="0.35">
      <c r="CC434904" s="68"/>
      <c r="CG434904" s="68"/>
      <c r="CK434904" s="68"/>
      <c r="CO434904" s="68"/>
      <c r="CS434904" s="68"/>
    </row>
    <row r="434905" spans="81:97" x14ac:dyDescent="0.35">
      <c r="CC434905" s="68"/>
      <c r="CG434905" s="68"/>
      <c r="CK434905" s="68"/>
      <c r="CO434905" s="68"/>
      <c r="CS434905" s="68"/>
    </row>
    <row r="434906" spans="81:97" x14ac:dyDescent="0.35">
      <c r="CC434906" s="68"/>
      <c r="CG434906" s="68"/>
      <c r="CK434906" s="68"/>
      <c r="CO434906" s="68"/>
      <c r="CS434906" s="68"/>
    </row>
    <row r="434907" spans="81:97" x14ac:dyDescent="0.35">
      <c r="CC434907" s="68"/>
      <c r="CG434907" s="68"/>
      <c r="CK434907" s="68"/>
      <c r="CO434907" s="68"/>
      <c r="CS434907" s="68"/>
    </row>
    <row r="434908" spans="81:97" x14ac:dyDescent="0.35">
      <c r="CC434908" s="68"/>
      <c r="CG434908" s="68"/>
      <c r="CK434908" s="68"/>
      <c r="CO434908" s="68"/>
      <c r="CS434908" s="68"/>
    </row>
    <row r="434909" spans="81:97" x14ac:dyDescent="0.35">
      <c r="CC434909" s="68"/>
      <c r="CG434909" s="68"/>
      <c r="CK434909" s="68"/>
      <c r="CO434909" s="68"/>
      <c r="CS434909" s="68"/>
    </row>
    <row r="434910" spans="81:97" x14ac:dyDescent="0.35">
      <c r="CC434910" s="68"/>
      <c r="CG434910" s="68"/>
      <c r="CK434910" s="68"/>
      <c r="CO434910" s="68"/>
      <c r="CS434910" s="68"/>
    </row>
    <row r="434911" spans="81:97" x14ac:dyDescent="0.35">
      <c r="CC434911" s="68"/>
      <c r="CG434911" s="68"/>
      <c r="CK434911" s="68"/>
      <c r="CO434911" s="68"/>
      <c r="CS434911" s="68"/>
    </row>
    <row r="434912" spans="81:97" x14ac:dyDescent="0.35">
      <c r="CC434912" s="68"/>
      <c r="CG434912" s="68"/>
      <c r="CK434912" s="68"/>
      <c r="CO434912" s="68"/>
      <c r="CS434912" s="68"/>
    </row>
    <row r="434913" spans="81:97" x14ac:dyDescent="0.35">
      <c r="CC434913" s="68"/>
      <c r="CG434913" s="68"/>
      <c r="CK434913" s="68"/>
      <c r="CO434913" s="68"/>
      <c r="CS434913" s="68"/>
    </row>
    <row r="434914" spans="81:97" x14ac:dyDescent="0.35">
      <c r="CC434914" s="68"/>
      <c r="CG434914" s="68"/>
      <c r="CK434914" s="68"/>
      <c r="CO434914" s="68"/>
      <c r="CS434914" s="68"/>
    </row>
    <row r="434915" spans="81:97" x14ac:dyDescent="0.35">
      <c r="CC434915" s="68"/>
      <c r="CG434915" s="68"/>
      <c r="CK434915" s="68"/>
      <c r="CO434915" s="68"/>
      <c r="CS434915" s="68"/>
    </row>
    <row r="434916" spans="81:97" x14ac:dyDescent="0.35">
      <c r="CC434916" s="68"/>
      <c r="CG434916" s="68"/>
      <c r="CK434916" s="68"/>
      <c r="CO434916" s="68"/>
      <c r="CS434916" s="68"/>
    </row>
    <row r="434917" spans="81:97" x14ac:dyDescent="0.35">
      <c r="CC434917" s="68"/>
      <c r="CG434917" s="68"/>
      <c r="CK434917" s="68"/>
      <c r="CO434917" s="68"/>
      <c r="CS434917" s="68"/>
    </row>
    <row r="434918" spans="81:97" x14ac:dyDescent="0.35">
      <c r="CC434918" s="68"/>
      <c r="CG434918" s="68"/>
      <c r="CK434918" s="68"/>
      <c r="CO434918" s="68"/>
      <c r="CS434918" s="68"/>
    </row>
    <row r="434919" spans="81:97" x14ac:dyDescent="0.35">
      <c r="CC434919" s="68"/>
      <c r="CG434919" s="68"/>
      <c r="CK434919" s="68"/>
      <c r="CO434919" s="68"/>
      <c r="CS434919" s="68"/>
    </row>
    <row r="434920" spans="81:97" x14ac:dyDescent="0.35">
      <c r="CC434920" s="68"/>
      <c r="CG434920" s="68"/>
      <c r="CK434920" s="68"/>
      <c r="CO434920" s="68"/>
      <c r="CS434920" s="68"/>
    </row>
    <row r="434921" spans="81:97" x14ac:dyDescent="0.35">
      <c r="CC434921" s="68"/>
      <c r="CG434921" s="68"/>
      <c r="CK434921" s="68"/>
      <c r="CO434921" s="68"/>
      <c r="CS434921" s="68"/>
    </row>
    <row r="434922" spans="81:97" x14ac:dyDescent="0.35">
      <c r="CC434922" s="68"/>
      <c r="CG434922" s="68"/>
      <c r="CK434922" s="68"/>
      <c r="CO434922" s="68"/>
      <c r="CS434922" s="68"/>
    </row>
    <row r="434923" spans="81:97" x14ac:dyDescent="0.35">
      <c r="CC434923" s="68"/>
      <c r="CG434923" s="68"/>
      <c r="CK434923" s="68"/>
      <c r="CO434923" s="68"/>
      <c r="CS434923" s="68"/>
    </row>
    <row r="434924" spans="81:97" x14ac:dyDescent="0.35">
      <c r="CC434924" s="68"/>
      <c r="CG434924" s="68"/>
      <c r="CK434924" s="68"/>
      <c r="CO434924" s="68"/>
      <c r="CS434924" s="68"/>
    </row>
    <row r="434925" spans="81:97" x14ac:dyDescent="0.35">
      <c r="CC434925" s="68"/>
      <c r="CG434925" s="68"/>
      <c r="CK434925" s="68"/>
      <c r="CO434925" s="68"/>
      <c r="CS434925" s="68"/>
    </row>
    <row r="434926" spans="81:97" x14ac:dyDescent="0.35">
      <c r="CC434926" s="68"/>
      <c r="CG434926" s="68"/>
      <c r="CK434926" s="68"/>
      <c r="CO434926" s="68"/>
      <c r="CS434926" s="68"/>
    </row>
    <row r="434927" spans="81:97" x14ac:dyDescent="0.35">
      <c r="CC434927" s="68"/>
      <c r="CG434927" s="68"/>
      <c r="CK434927" s="68"/>
      <c r="CO434927" s="68"/>
      <c r="CS434927" s="68"/>
    </row>
    <row r="434928" spans="81:97" x14ac:dyDescent="0.35">
      <c r="CC434928" s="68"/>
      <c r="CG434928" s="68"/>
      <c r="CK434928" s="68"/>
      <c r="CO434928" s="68"/>
      <c r="CS434928" s="68"/>
    </row>
    <row r="434929" spans="81:97" x14ac:dyDescent="0.35">
      <c r="CC434929" s="68"/>
      <c r="CG434929" s="68"/>
      <c r="CK434929" s="68"/>
      <c r="CO434929" s="68"/>
      <c r="CS434929" s="68"/>
    </row>
    <row r="434930" spans="81:97" x14ac:dyDescent="0.35">
      <c r="CC434930" s="68"/>
      <c r="CG434930" s="68"/>
      <c r="CK434930" s="68"/>
      <c r="CO434930" s="68"/>
      <c r="CS434930" s="68"/>
    </row>
    <row r="434931" spans="81:97" x14ac:dyDescent="0.35">
      <c r="CC434931" s="68"/>
      <c r="CG434931" s="68"/>
      <c r="CK434931" s="68"/>
      <c r="CO434931" s="68"/>
      <c r="CS434931" s="68"/>
    </row>
    <row r="434932" spans="81:97" x14ac:dyDescent="0.35">
      <c r="CC434932" s="68"/>
      <c r="CG434932" s="68"/>
      <c r="CK434932" s="68"/>
      <c r="CO434932" s="68"/>
      <c r="CS434932" s="68"/>
    </row>
    <row r="434933" spans="81:97" x14ac:dyDescent="0.35">
      <c r="CC434933" s="68"/>
      <c r="CG434933" s="68"/>
      <c r="CK434933" s="68"/>
      <c r="CO434933" s="68"/>
      <c r="CS434933" s="68"/>
    </row>
    <row r="434934" spans="81:97" x14ac:dyDescent="0.35">
      <c r="CC434934" s="68"/>
      <c r="CG434934" s="68"/>
      <c r="CK434934" s="68"/>
      <c r="CO434934" s="68"/>
      <c r="CS434934" s="68"/>
    </row>
    <row r="434935" spans="81:97" x14ac:dyDescent="0.35">
      <c r="CC434935" s="68"/>
      <c r="CG434935" s="68"/>
      <c r="CK434935" s="68"/>
      <c r="CO434935" s="68"/>
      <c r="CS434935" s="68"/>
    </row>
    <row r="434936" spans="81:97" x14ac:dyDescent="0.35">
      <c r="CC434936" s="68"/>
      <c r="CG434936" s="68"/>
      <c r="CK434936" s="68"/>
      <c r="CO434936" s="68"/>
      <c r="CS434936" s="68"/>
    </row>
    <row r="434937" spans="81:97" x14ac:dyDescent="0.35">
      <c r="CC434937" s="68"/>
      <c r="CG434937" s="68"/>
      <c r="CK434937" s="68"/>
      <c r="CO434937" s="68"/>
      <c r="CS434937" s="68"/>
    </row>
    <row r="434938" spans="81:97" x14ac:dyDescent="0.35">
      <c r="CC434938" s="68"/>
      <c r="CG434938" s="68"/>
      <c r="CK434938" s="68"/>
      <c r="CO434938" s="68"/>
      <c r="CS434938" s="68"/>
    </row>
    <row r="434939" spans="81:97" x14ac:dyDescent="0.35">
      <c r="CC434939" s="68"/>
      <c r="CG434939" s="68"/>
      <c r="CK434939" s="68"/>
      <c r="CO434939" s="68"/>
      <c r="CS434939" s="68"/>
    </row>
    <row r="434940" spans="81:97" x14ac:dyDescent="0.35">
      <c r="CC434940" s="68"/>
      <c r="CG434940" s="68"/>
      <c r="CK434940" s="68"/>
      <c r="CO434940" s="68"/>
      <c r="CS434940" s="68"/>
    </row>
    <row r="434941" spans="81:97" x14ac:dyDescent="0.35">
      <c r="CC434941" s="68"/>
      <c r="CG434941" s="68"/>
      <c r="CK434941" s="68"/>
      <c r="CO434941" s="68"/>
      <c r="CS434941" s="68"/>
    </row>
    <row r="434942" spans="81:97" x14ac:dyDescent="0.35">
      <c r="CC434942" s="68"/>
      <c r="CG434942" s="68"/>
      <c r="CK434942" s="68"/>
      <c r="CO434942" s="68"/>
      <c r="CS434942" s="68"/>
    </row>
    <row r="434943" spans="81:97" x14ac:dyDescent="0.35">
      <c r="CC434943" s="68"/>
      <c r="CG434943" s="68"/>
      <c r="CK434943" s="68"/>
      <c r="CO434943" s="68"/>
      <c r="CS434943" s="68"/>
    </row>
    <row r="434944" spans="81:97" x14ac:dyDescent="0.35">
      <c r="CC434944" s="68"/>
      <c r="CG434944" s="68"/>
      <c r="CK434944" s="68"/>
      <c r="CO434944" s="68"/>
      <c r="CS434944" s="68"/>
    </row>
    <row r="434945" spans="81:97" x14ac:dyDescent="0.35">
      <c r="CC434945" s="68"/>
      <c r="CG434945" s="68"/>
      <c r="CK434945" s="68"/>
      <c r="CO434945" s="68"/>
      <c r="CS434945" s="68"/>
    </row>
    <row r="434946" spans="81:97" x14ac:dyDescent="0.35">
      <c r="CC434946" s="68"/>
      <c r="CG434946" s="68"/>
      <c r="CK434946" s="68"/>
      <c r="CO434946" s="68"/>
      <c r="CS434946" s="68"/>
    </row>
    <row r="434947" spans="81:97" x14ac:dyDescent="0.35">
      <c r="CC434947" s="68"/>
      <c r="CG434947" s="68"/>
      <c r="CK434947" s="68"/>
      <c r="CO434947" s="68"/>
      <c r="CS434947" s="68"/>
    </row>
    <row r="434948" spans="81:97" x14ac:dyDescent="0.35">
      <c r="CC434948" s="68"/>
      <c r="CG434948" s="68"/>
      <c r="CK434948" s="68"/>
      <c r="CO434948" s="68"/>
      <c r="CS434948" s="68"/>
    </row>
    <row r="434949" spans="81:97" x14ac:dyDescent="0.35">
      <c r="CC434949" s="68"/>
      <c r="CG434949" s="68"/>
      <c r="CK434949" s="68"/>
      <c r="CO434949" s="68"/>
      <c r="CS434949" s="68"/>
    </row>
    <row r="434950" spans="81:97" x14ac:dyDescent="0.35">
      <c r="CC434950" s="68"/>
      <c r="CG434950" s="68"/>
      <c r="CK434950" s="68"/>
      <c r="CO434950" s="68"/>
      <c r="CS434950" s="68"/>
    </row>
    <row r="434951" spans="81:97" x14ac:dyDescent="0.35">
      <c r="CC434951" s="68"/>
      <c r="CG434951" s="68"/>
      <c r="CK434951" s="68"/>
      <c r="CO434951" s="68"/>
      <c r="CS434951" s="68"/>
    </row>
    <row r="434952" spans="81:97" x14ac:dyDescent="0.35">
      <c r="CC434952" s="68"/>
      <c r="CG434952" s="68"/>
      <c r="CK434952" s="68"/>
      <c r="CO434952" s="68"/>
      <c r="CS434952" s="68"/>
    </row>
    <row r="434953" spans="81:97" x14ac:dyDescent="0.35">
      <c r="CC434953" s="68"/>
      <c r="CG434953" s="68"/>
      <c r="CK434953" s="68"/>
      <c r="CO434953" s="68"/>
      <c r="CS434953" s="68"/>
    </row>
    <row r="434954" spans="81:97" x14ac:dyDescent="0.35">
      <c r="CC434954" s="68"/>
      <c r="CG434954" s="68"/>
      <c r="CK434954" s="68"/>
      <c r="CO434954" s="68"/>
      <c r="CS434954" s="68"/>
    </row>
    <row r="434955" spans="81:97" x14ac:dyDescent="0.35">
      <c r="CC434955" s="68"/>
      <c r="CG434955" s="68"/>
      <c r="CK434955" s="68"/>
      <c r="CO434955" s="68"/>
      <c r="CS434955" s="68"/>
    </row>
    <row r="434956" spans="81:97" x14ac:dyDescent="0.35">
      <c r="CC434956" s="68"/>
      <c r="CG434956" s="68"/>
      <c r="CK434956" s="68"/>
      <c r="CO434956" s="68"/>
      <c r="CS434956" s="68"/>
    </row>
    <row r="434957" spans="81:97" x14ac:dyDescent="0.35">
      <c r="CC434957" s="68"/>
      <c r="CG434957" s="68"/>
      <c r="CK434957" s="68"/>
      <c r="CO434957" s="68"/>
      <c r="CS434957" s="68"/>
    </row>
    <row r="434958" spans="81:97" x14ac:dyDescent="0.35">
      <c r="CC434958" s="68"/>
      <c r="CG434958" s="68"/>
      <c r="CK434958" s="68"/>
      <c r="CO434958" s="68"/>
      <c r="CS434958" s="68"/>
    </row>
    <row r="434959" spans="81:97" x14ac:dyDescent="0.35">
      <c r="CC434959" s="68"/>
      <c r="CG434959" s="68"/>
      <c r="CK434959" s="68"/>
      <c r="CO434959" s="68"/>
      <c r="CS434959" s="68"/>
    </row>
    <row r="434960" spans="81:97" x14ac:dyDescent="0.35">
      <c r="CC434960" s="68"/>
      <c r="CG434960" s="68"/>
      <c r="CK434960" s="68"/>
      <c r="CO434960" s="68"/>
      <c r="CS434960" s="68"/>
    </row>
    <row r="434961" spans="81:100" x14ac:dyDescent="0.35">
      <c r="CC434961" s="68"/>
      <c r="CG434961" s="68"/>
      <c r="CK434961" s="68"/>
      <c r="CO434961" s="68"/>
      <c r="CS434961" s="68"/>
    </row>
    <row r="434962" spans="81:100" x14ac:dyDescent="0.35">
      <c r="CC434962" s="68"/>
      <c r="CG434962" s="68"/>
      <c r="CK434962" s="68"/>
      <c r="CO434962" s="68"/>
      <c r="CS434962" s="68"/>
    </row>
    <row r="434963" spans="81:100" x14ac:dyDescent="0.35">
      <c r="CC434963" s="68"/>
      <c r="CG434963" s="68"/>
      <c r="CK434963" s="68"/>
      <c r="CO434963" s="68"/>
      <c r="CS434963" s="68"/>
    </row>
    <row r="434964" spans="81:100" x14ac:dyDescent="0.35">
      <c r="CC434964" s="68"/>
      <c r="CG434964" s="68"/>
      <c r="CK434964" s="68"/>
      <c r="CO434964" s="68"/>
      <c r="CS434964" s="68"/>
    </row>
    <row r="434965" spans="81:100" x14ac:dyDescent="0.35">
      <c r="CC434965" s="68"/>
      <c r="CG434965" s="68"/>
      <c r="CK434965" s="68"/>
      <c r="CO434965" s="68"/>
      <c r="CS434965" s="68"/>
    </row>
    <row r="434966" spans="81:100" x14ac:dyDescent="0.35">
      <c r="CC434966" s="68"/>
      <c r="CG434966" s="68"/>
      <c r="CK434966" s="68"/>
      <c r="CO434966" s="68"/>
      <c r="CS434966" s="68"/>
    </row>
    <row r="434967" spans="81:100" x14ac:dyDescent="0.35">
      <c r="CC434967" s="68"/>
      <c r="CG434967" s="68"/>
      <c r="CK434967" s="68"/>
      <c r="CO434967" s="68"/>
      <c r="CS434967" s="68"/>
    </row>
    <row r="434968" spans="81:100" x14ac:dyDescent="0.35">
      <c r="CC434968" s="68"/>
      <c r="CG434968" s="68"/>
      <c r="CK434968" s="68"/>
      <c r="CO434968" s="68"/>
      <c r="CS434968" s="68"/>
    </row>
    <row r="434969" spans="81:100" x14ac:dyDescent="0.35">
      <c r="CC434969" s="68"/>
      <c r="CG434969" s="68"/>
      <c r="CK434969" s="68"/>
      <c r="CO434969" s="68"/>
      <c r="CS434969" s="68"/>
    </row>
    <row r="434970" spans="81:100" x14ac:dyDescent="0.35">
      <c r="CC434970" s="68"/>
      <c r="CG434970" s="68"/>
      <c r="CK434970" s="68"/>
      <c r="CO434970" s="68"/>
      <c r="CS434970" s="68"/>
    </row>
    <row r="434971" spans="81:100" x14ac:dyDescent="0.35">
      <c r="CC434971" s="65"/>
      <c r="CD434971" s="65"/>
      <c r="CE434971" s="65"/>
      <c r="CF434971" s="63"/>
      <c r="CG434971" s="65"/>
      <c r="CH434971" s="65"/>
      <c r="CI434971" s="65"/>
      <c r="CJ434971" s="63"/>
      <c r="CK434971" s="65"/>
      <c r="CL434971" s="65"/>
      <c r="CM434971" s="65"/>
      <c r="CN434971" s="63"/>
      <c r="CO434971" s="65"/>
      <c r="CP434971" s="65"/>
      <c r="CQ434971" s="65"/>
      <c r="CR434971" s="63"/>
      <c r="CS434971" s="65"/>
      <c r="CT434971" s="65"/>
      <c r="CU434971" s="65"/>
      <c r="CV434971" s="63"/>
    </row>
    <row r="434972" spans="81:100" x14ac:dyDescent="0.35">
      <c r="CC434972" s="65"/>
      <c r="CD434972" s="65"/>
      <c r="CE434972" s="65"/>
      <c r="CF434972" s="63"/>
      <c r="CG434972" s="65"/>
      <c r="CH434972" s="65"/>
      <c r="CI434972" s="65"/>
      <c r="CJ434972" s="63"/>
      <c r="CK434972" s="65"/>
      <c r="CL434972" s="65"/>
      <c r="CM434972" s="65"/>
      <c r="CN434972" s="63"/>
      <c r="CO434972" s="65"/>
      <c r="CP434972" s="65"/>
      <c r="CQ434972" s="65"/>
      <c r="CR434972" s="63"/>
      <c r="CS434972" s="65"/>
      <c r="CT434972" s="65"/>
      <c r="CU434972" s="65"/>
      <c r="CV434972" s="63"/>
    </row>
    <row r="435363" spans="81:97" x14ac:dyDescent="0.35">
      <c r="CC435363" s="68"/>
      <c r="CG435363" s="68"/>
      <c r="CK435363" s="68"/>
      <c r="CO435363" s="68"/>
      <c r="CS435363" s="68"/>
    </row>
    <row r="435364" spans="81:97" x14ac:dyDescent="0.35">
      <c r="CC435364" s="68"/>
      <c r="CG435364" s="68"/>
      <c r="CK435364" s="68"/>
      <c r="CO435364" s="68"/>
      <c r="CS435364" s="68"/>
    </row>
    <row r="435365" spans="81:97" x14ac:dyDescent="0.35">
      <c r="CC435365" s="68"/>
      <c r="CG435365" s="68"/>
      <c r="CK435365" s="68"/>
      <c r="CO435365" s="68"/>
      <c r="CS435365" s="68"/>
    </row>
    <row r="435366" spans="81:97" x14ac:dyDescent="0.35">
      <c r="CC435366" s="68"/>
      <c r="CG435366" s="68"/>
      <c r="CK435366" s="68"/>
      <c r="CO435366" s="68"/>
      <c r="CS435366" s="68"/>
    </row>
    <row r="435367" spans="81:97" x14ac:dyDescent="0.35">
      <c r="CC435367" s="68"/>
      <c r="CG435367" s="68"/>
      <c r="CK435367" s="68"/>
      <c r="CO435367" s="68"/>
      <c r="CS435367" s="68"/>
    </row>
    <row r="435368" spans="81:97" x14ac:dyDescent="0.35">
      <c r="CC435368" s="68"/>
      <c r="CG435368" s="68"/>
      <c r="CK435368" s="68"/>
      <c r="CO435368" s="68"/>
      <c r="CS435368" s="68"/>
    </row>
    <row r="435369" spans="81:97" x14ac:dyDescent="0.35">
      <c r="CC435369" s="68"/>
      <c r="CG435369" s="68"/>
      <c r="CK435369" s="68"/>
      <c r="CO435369" s="68"/>
      <c r="CS435369" s="68"/>
    </row>
    <row r="435370" spans="81:97" x14ac:dyDescent="0.35">
      <c r="CC435370" s="68"/>
      <c r="CG435370" s="68"/>
      <c r="CK435370" s="68"/>
      <c r="CO435370" s="68"/>
      <c r="CS435370" s="68"/>
    </row>
    <row r="435371" spans="81:97" x14ac:dyDescent="0.35">
      <c r="CC435371" s="68"/>
      <c r="CG435371" s="68"/>
      <c r="CK435371" s="68"/>
      <c r="CO435371" s="68"/>
      <c r="CS435371" s="68"/>
    </row>
    <row r="435372" spans="81:97" x14ac:dyDescent="0.35">
      <c r="CC435372" s="68"/>
      <c r="CG435372" s="68"/>
      <c r="CK435372" s="68"/>
      <c r="CO435372" s="68"/>
      <c r="CS435372" s="68"/>
    </row>
    <row r="435373" spans="81:97" x14ac:dyDescent="0.35">
      <c r="CC435373" s="68"/>
      <c r="CG435373" s="68"/>
      <c r="CK435373" s="68"/>
      <c r="CO435373" s="68"/>
      <c r="CS435373" s="68"/>
    </row>
    <row r="435374" spans="81:97" x14ac:dyDescent="0.35">
      <c r="CC435374" s="68"/>
      <c r="CG435374" s="68"/>
      <c r="CK435374" s="68"/>
      <c r="CO435374" s="68"/>
      <c r="CS435374" s="68"/>
    </row>
    <row r="435375" spans="81:97" x14ac:dyDescent="0.35">
      <c r="CC435375" s="68"/>
      <c r="CG435375" s="68"/>
      <c r="CK435375" s="68"/>
      <c r="CO435375" s="68"/>
      <c r="CS435375" s="68"/>
    </row>
    <row r="435376" spans="81:97" x14ac:dyDescent="0.35">
      <c r="CC435376" s="68"/>
      <c r="CG435376" s="68"/>
      <c r="CK435376" s="68"/>
      <c r="CO435376" s="68"/>
      <c r="CS435376" s="68"/>
    </row>
    <row r="435377" spans="81:97" x14ac:dyDescent="0.35">
      <c r="CC435377" s="68"/>
      <c r="CG435377" s="68"/>
      <c r="CK435377" s="68"/>
      <c r="CO435377" s="68"/>
      <c r="CS435377" s="68"/>
    </row>
    <row r="435378" spans="81:97" x14ac:dyDescent="0.35">
      <c r="CC435378" s="68"/>
      <c r="CG435378" s="68"/>
      <c r="CK435378" s="68"/>
      <c r="CO435378" s="68"/>
      <c r="CS435378" s="68"/>
    </row>
    <row r="435379" spans="81:97" x14ac:dyDescent="0.35">
      <c r="CC435379" s="68"/>
      <c r="CG435379" s="68"/>
      <c r="CK435379" s="68"/>
      <c r="CO435379" s="68"/>
      <c r="CS435379" s="68"/>
    </row>
    <row r="435380" spans="81:97" x14ac:dyDescent="0.35">
      <c r="CC435380" s="68"/>
      <c r="CG435380" s="68"/>
      <c r="CK435380" s="68"/>
      <c r="CO435380" s="68"/>
      <c r="CS435380" s="68"/>
    </row>
    <row r="435381" spans="81:97" x14ac:dyDescent="0.35">
      <c r="CC435381" s="68"/>
      <c r="CG435381" s="68"/>
      <c r="CK435381" s="68"/>
      <c r="CO435381" s="68"/>
      <c r="CS435381" s="68"/>
    </row>
    <row r="435382" spans="81:97" x14ac:dyDescent="0.35">
      <c r="CC435382" s="68"/>
      <c r="CG435382" s="68"/>
      <c r="CK435382" s="68"/>
      <c r="CO435382" s="68"/>
      <c r="CS435382" s="68"/>
    </row>
    <row r="435383" spans="81:97" x14ac:dyDescent="0.35">
      <c r="CC435383" s="68"/>
      <c r="CG435383" s="68"/>
      <c r="CK435383" s="68"/>
      <c r="CO435383" s="68"/>
      <c r="CS435383" s="68"/>
    </row>
    <row r="435384" spans="81:97" x14ac:dyDescent="0.35">
      <c r="CC435384" s="68"/>
      <c r="CG435384" s="68"/>
      <c r="CK435384" s="68"/>
      <c r="CO435384" s="68"/>
      <c r="CS435384" s="68"/>
    </row>
    <row r="435385" spans="81:97" x14ac:dyDescent="0.35">
      <c r="CC435385" s="68"/>
      <c r="CG435385" s="68"/>
      <c r="CK435385" s="68"/>
      <c r="CO435385" s="68"/>
      <c r="CS435385" s="68"/>
    </row>
    <row r="435386" spans="81:97" x14ac:dyDescent="0.35">
      <c r="CC435386" s="68"/>
      <c r="CG435386" s="68"/>
      <c r="CK435386" s="68"/>
      <c r="CO435386" s="68"/>
      <c r="CS435386" s="68"/>
    </row>
    <row r="435387" spans="81:97" x14ac:dyDescent="0.35">
      <c r="CC435387" s="68"/>
      <c r="CG435387" s="68"/>
      <c r="CK435387" s="68"/>
      <c r="CO435387" s="68"/>
      <c r="CS435387" s="68"/>
    </row>
    <row r="435388" spans="81:97" x14ac:dyDescent="0.35">
      <c r="CC435388" s="68"/>
      <c r="CG435388" s="68"/>
      <c r="CK435388" s="68"/>
      <c r="CO435388" s="68"/>
      <c r="CS435388" s="68"/>
    </row>
    <row r="435389" spans="81:97" x14ac:dyDescent="0.35">
      <c r="CC435389" s="68"/>
      <c r="CG435389" s="68"/>
      <c r="CK435389" s="68"/>
      <c r="CO435389" s="68"/>
      <c r="CS435389" s="68"/>
    </row>
    <row r="435390" spans="81:97" x14ac:dyDescent="0.35">
      <c r="CC435390" s="68"/>
      <c r="CG435390" s="68"/>
      <c r="CK435390" s="68"/>
      <c r="CO435390" s="68"/>
      <c r="CS435390" s="68"/>
    </row>
    <row r="435391" spans="81:97" x14ac:dyDescent="0.35">
      <c r="CC435391" s="68"/>
      <c r="CG435391" s="68"/>
      <c r="CK435391" s="68"/>
      <c r="CO435391" s="68"/>
      <c r="CS435391" s="68"/>
    </row>
    <row r="435392" spans="81:97" x14ac:dyDescent="0.35">
      <c r="CC435392" s="68"/>
      <c r="CG435392" s="68"/>
      <c r="CK435392" s="68"/>
      <c r="CO435392" s="68"/>
      <c r="CS435392" s="68"/>
    </row>
    <row r="435393" spans="81:97" x14ac:dyDescent="0.35">
      <c r="CC435393" s="68"/>
      <c r="CG435393" s="68"/>
      <c r="CK435393" s="68"/>
      <c r="CO435393" s="68"/>
      <c r="CS435393" s="68"/>
    </row>
    <row r="435394" spans="81:97" x14ac:dyDescent="0.35">
      <c r="CC435394" s="68"/>
      <c r="CG435394" s="68"/>
      <c r="CK435394" s="68"/>
      <c r="CO435394" s="68"/>
      <c r="CS435394" s="68"/>
    </row>
    <row r="435395" spans="81:97" x14ac:dyDescent="0.35">
      <c r="CC435395" s="68"/>
      <c r="CG435395" s="68"/>
      <c r="CK435395" s="68"/>
      <c r="CO435395" s="68"/>
      <c r="CS435395" s="68"/>
    </row>
    <row r="435396" spans="81:97" x14ac:dyDescent="0.35">
      <c r="CC435396" s="68"/>
      <c r="CG435396" s="68"/>
      <c r="CK435396" s="68"/>
      <c r="CO435396" s="68"/>
      <c r="CS435396" s="68"/>
    </row>
    <row r="435397" spans="81:97" x14ac:dyDescent="0.35">
      <c r="CC435397" s="68"/>
      <c r="CG435397" s="68"/>
      <c r="CK435397" s="68"/>
      <c r="CO435397" s="68"/>
      <c r="CS435397" s="68"/>
    </row>
    <row r="435398" spans="81:97" x14ac:dyDescent="0.35">
      <c r="CC435398" s="68"/>
      <c r="CG435398" s="68"/>
      <c r="CK435398" s="68"/>
      <c r="CO435398" s="68"/>
      <c r="CS435398" s="68"/>
    </row>
    <row r="435399" spans="81:97" x14ac:dyDescent="0.35">
      <c r="CC435399" s="68"/>
      <c r="CG435399" s="68"/>
      <c r="CK435399" s="68"/>
      <c r="CO435399" s="68"/>
      <c r="CS435399" s="68"/>
    </row>
    <row r="435400" spans="81:97" x14ac:dyDescent="0.35">
      <c r="CC435400" s="68"/>
      <c r="CG435400" s="68"/>
      <c r="CK435400" s="68"/>
      <c r="CO435400" s="68"/>
      <c r="CS435400" s="68"/>
    </row>
    <row r="435401" spans="81:97" x14ac:dyDescent="0.35">
      <c r="CC435401" s="68"/>
      <c r="CG435401" s="68"/>
      <c r="CK435401" s="68"/>
      <c r="CO435401" s="68"/>
      <c r="CS435401" s="68"/>
    </row>
    <row r="435402" spans="81:97" x14ac:dyDescent="0.35">
      <c r="CC435402" s="68"/>
      <c r="CG435402" s="68"/>
      <c r="CK435402" s="68"/>
      <c r="CO435402" s="68"/>
      <c r="CS435402" s="68"/>
    </row>
    <row r="435403" spans="81:97" x14ac:dyDescent="0.35">
      <c r="CC435403" s="68"/>
      <c r="CG435403" s="68"/>
      <c r="CK435403" s="68"/>
      <c r="CO435403" s="68"/>
      <c r="CS435403" s="68"/>
    </row>
    <row r="435404" spans="81:97" x14ac:dyDescent="0.35">
      <c r="CC435404" s="68"/>
      <c r="CG435404" s="68"/>
      <c r="CK435404" s="68"/>
      <c r="CO435404" s="68"/>
      <c r="CS435404" s="68"/>
    </row>
    <row r="435405" spans="81:97" x14ac:dyDescent="0.35">
      <c r="CC435405" s="68"/>
      <c r="CG435405" s="68"/>
      <c r="CK435405" s="68"/>
      <c r="CO435405" s="68"/>
      <c r="CS435405" s="68"/>
    </row>
    <row r="435406" spans="81:97" x14ac:dyDescent="0.35">
      <c r="CC435406" s="68"/>
      <c r="CG435406" s="68"/>
      <c r="CK435406" s="68"/>
      <c r="CO435406" s="68"/>
      <c r="CS435406" s="68"/>
    </row>
    <row r="435407" spans="81:97" x14ac:dyDescent="0.35">
      <c r="CC435407" s="68"/>
      <c r="CG435407" s="68"/>
      <c r="CK435407" s="68"/>
      <c r="CO435407" s="68"/>
      <c r="CS435407" s="68"/>
    </row>
    <row r="435408" spans="81:97" x14ac:dyDescent="0.35">
      <c r="CC435408" s="68"/>
      <c r="CG435408" s="68"/>
      <c r="CK435408" s="68"/>
      <c r="CO435408" s="68"/>
      <c r="CS435408" s="68"/>
    </row>
    <row r="435409" spans="81:97" x14ac:dyDescent="0.35">
      <c r="CC435409" s="68"/>
      <c r="CG435409" s="68"/>
      <c r="CK435409" s="68"/>
      <c r="CO435409" s="68"/>
      <c r="CS435409" s="68"/>
    </row>
    <row r="435410" spans="81:97" x14ac:dyDescent="0.35">
      <c r="CC435410" s="68"/>
      <c r="CG435410" s="68"/>
      <c r="CK435410" s="68"/>
      <c r="CO435410" s="68"/>
      <c r="CS435410" s="68"/>
    </row>
    <row r="435411" spans="81:97" x14ac:dyDescent="0.35">
      <c r="CC435411" s="68"/>
      <c r="CG435411" s="68"/>
      <c r="CK435411" s="68"/>
      <c r="CO435411" s="68"/>
      <c r="CS435411" s="68"/>
    </row>
    <row r="435412" spans="81:97" x14ac:dyDescent="0.35">
      <c r="CC435412" s="68"/>
      <c r="CG435412" s="68"/>
      <c r="CK435412" s="68"/>
      <c r="CO435412" s="68"/>
      <c r="CS435412" s="68"/>
    </row>
    <row r="435413" spans="81:97" x14ac:dyDescent="0.35">
      <c r="CC435413" s="68"/>
      <c r="CG435413" s="68"/>
      <c r="CK435413" s="68"/>
      <c r="CO435413" s="68"/>
      <c r="CS435413" s="68"/>
    </row>
    <row r="435414" spans="81:97" x14ac:dyDescent="0.35">
      <c r="CC435414" s="68"/>
      <c r="CG435414" s="68"/>
      <c r="CK435414" s="68"/>
      <c r="CO435414" s="68"/>
      <c r="CS435414" s="68"/>
    </row>
    <row r="435415" spans="81:97" x14ac:dyDescent="0.35">
      <c r="CC435415" s="68"/>
      <c r="CG435415" s="68"/>
      <c r="CK435415" s="68"/>
      <c r="CO435415" s="68"/>
      <c r="CS435415" s="68"/>
    </row>
    <row r="435416" spans="81:97" x14ac:dyDescent="0.35">
      <c r="CC435416" s="68"/>
      <c r="CG435416" s="68"/>
      <c r="CK435416" s="68"/>
      <c r="CO435416" s="68"/>
      <c r="CS435416" s="68"/>
    </row>
    <row r="435417" spans="81:97" x14ac:dyDescent="0.35">
      <c r="CC435417" s="68"/>
      <c r="CG435417" s="68"/>
      <c r="CK435417" s="68"/>
      <c r="CO435417" s="68"/>
      <c r="CS435417" s="68"/>
    </row>
    <row r="435418" spans="81:97" x14ac:dyDescent="0.35">
      <c r="CC435418" s="68"/>
      <c r="CG435418" s="68"/>
      <c r="CK435418" s="68"/>
      <c r="CO435418" s="68"/>
      <c r="CS435418" s="68"/>
    </row>
    <row r="435419" spans="81:97" x14ac:dyDescent="0.35">
      <c r="CC435419" s="68"/>
      <c r="CG435419" s="68"/>
      <c r="CK435419" s="68"/>
      <c r="CO435419" s="68"/>
      <c r="CS435419" s="68"/>
    </row>
    <row r="435420" spans="81:97" x14ac:dyDescent="0.35">
      <c r="CC435420" s="68"/>
      <c r="CG435420" s="68"/>
      <c r="CK435420" s="68"/>
      <c r="CO435420" s="68"/>
      <c r="CS435420" s="68"/>
    </row>
    <row r="435421" spans="81:97" x14ac:dyDescent="0.35">
      <c r="CC435421" s="68"/>
      <c r="CG435421" s="68"/>
      <c r="CK435421" s="68"/>
      <c r="CO435421" s="68"/>
      <c r="CS435421" s="68"/>
    </row>
    <row r="435422" spans="81:97" x14ac:dyDescent="0.35">
      <c r="CC435422" s="68"/>
      <c r="CG435422" s="68"/>
      <c r="CK435422" s="68"/>
      <c r="CO435422" s="68"/>
      <c r="CS435422" s="68"/>
    </row>
    <row r="435423" spans="81:97" x14ac:dyDescent="0.35">
      <c r="CC435423" s="68"/>
      <c r="CG435423" s="68"/>
      <c r="CK435423" s="68"/>
      <c r="CO435423" s="68"/>
      <c r="CS435423" s="68"/>
    </row>
    <row r="435424" spans="81:97" x14ac:dyDescent="0.35">
      <c r="CC435424" s="68"/>
      <c r="CG435424" s="68"/>
      <c r="CK435424" s="68"/>
      <c r="CO435424" s="68"/>
      <c r="CS435424" s="68"/>
    </row>
    <row r="435425" spans="81:97" x14ac:dyDescent="0.35">
      <c r="CC435425" s="68"/>
      <c r="CG435425" s="68"/>
      <c r="CK435425" s="68"/>
      <c r="CO435425" s="68"/>
      <c r="CS435425" s="68"/>
    </row>
    <row r="435426" spans="81:97" x14ac:dyDescent="0.35">
      <c r="CC435426" s="68"/>
      <c r="CG435426" s="68"/>
      <c r="CK435426" s="68"/>
      <c r="CO435426" s="68"/>
      <c r="CS435426" s="68"/>
    </row>
    <row r="435427" spans="81:97" x14ac:dyDescent="0.35">
      <c r="CC435427" s="68"/>
      <c r="CG435427" s="68"/>
      <c r="CK435427" s="68"/>
      <c r="CO435427" s="68"/>
      <c r="CS435427" s="68"/>
    </row>
    <row r="435428" spans="81:97" x14ac:dyDescent="0.35">
      <c r="CC435428" s="68"/>
      <c r="CG435428" s="68"/>
      <c r="CK435428" s="68"/>
      <c r="CO435428" s="68"/>
      <c r="CS435428" s="68"/>
    </row>
    <row r="435429" spans="81:97" x14ac:dyDescent="0.35">
      <c r="CC435429" s="68"/>
      <c r="CG435429" s="68"/>
      <c r="CK435429" s="68"/>
      <c r="CO435429" s="68"/>
      <c r="CS435429" s="68"/>
    </row>
    <row r="435430" spans="81:97" x14ac:dyDescent="0.35">
      <c r="CC435430" s="68"/>
      <c r="CG435430" s="68"/>
      <c r="CK435430" s="68"/>
      <c r="CO435430" s="68"/>
      <c r="CS435430" s="68"/>
    </row>
    <row r="435431" spans="81:97" x14ac:dyDescent="0.35">
      <c r="CC435431" s="68"/>
      <c r="CG435431" s="68"/>
      <c r="CK435431" s="68"/>
      <c r="CO435431" s="68"/>
      <c r="CS435431" s="68"/>
    </row>
    <row r="435432" spans="81:97" x14ac:dyDescent="0.35">
      <c r="CC435432" s="68"/>
      <c r="CG435432" s="68"/>
      <c r="CK435432" s="68"/>
      <c r="CO435432" s="68"/>
      <c r="CS435432" s="68"/>
    </row>
    <row r="435433" spans="81:97" x14ac:dyDescent="0.35">
      <c r="CC435433" s="68"/>
      <c r="CG435433" s="68"/>
      <c r="CK435433" s="68"/>
      <c r="CO435433" s="68"/>
      <c r="CS435433" s="68"/>
    </row>
    <row r="435434" spans="81:97" x14ac:dyDescent="0.35">
      <c r="CC435434" s="68"/>
      <c r="CG435434" s="68"/>
      <c r="CK435434" s="68"/>
      <c r="CO435434" s="68"/>
      <c r="CS435434" s="68"/>
    </row>
    <row r="435435" spans="81:97" x14ac:dyDescent="0.35">
      <c r="CC435435" s="68"/>
      <c r="CG435435" s="68"/>
      <c r="CK435435" s="68"/>
      <c r="CO435435" s="68"/>
      <c r="CS435435" s="68"/>
    </row>
    <row r="435436" spans="81:97" x14ac:dyDescent="0.35">
      <c r="CC435436" s="68"/>
      <c r="CG435436" s="68"/>
      <c r="CK435436" s="68"/>
      <c r="CO435436" s="68"/>
      <c r="CS435436" s="68"/>
    </row>
    <row r="435437" spans="81:97" x14ac:dyDescent="0.35">
      <c r="CC435437" s="68"/>
      <c r="CG435437" s="68"/>
      <c r="CK435437" s="68"/>
      <c r="CO435437" s="68"/>
      <c r="CS435437" s="68"/>
    </row>
    <row r="435438" spans="81:97" x14ac:dyDescent="0.35">
      <c r="CC435438" s="68"/>
      <c r="CG435438" s="68"/>
      <c r="CK435438" s="68"/>
      <c r="CO435438" s="68"/>
      <c r="CS435438" s="68"/>
    </row>
    <row r="435439" spans="81:97" x14ac:dyDescent="0.35">
      <c r="CC435439" s="68"/>
      <c r="CG435439" s="68"/>
      <c r="CK435439" s="68"/>
      <c r="CO435439" s="68"/>
      <c r="CS435439" s="68"/>
    </row>
    <row r="435440" spans="81:97" x14ac:dyDescent="0.35">
      <c r="CC435440" s="68"/>
      <c r="CG435440" s="68"/>
      <c r="CK435440" s="68"/>
      <c r="CO435440" s="68"/>
      <c r="CS435440" s="68"/>
    </row>
    <row r="435441" spans="81:97" x14ac:dyDescent="0.35">
      <c r="CC435441" s="68"/>
      <c r="CG435441" s="68"/>
      <c r="CK435441" s="68"/>
      <c r="CO435441" s="68"/>
      <c r="CS435441" s="68"/>
    </row>
    <row r="435442" spans="81:97" x14ac:dyDescent="0.35">
      <c r="CC435442" s="68"/>
      <c r="CG435442" s="68"/>
      <c r="CK435442" s="68"/>
      <c r="CO435442" s="68"/>
      <c r="CS435442" s="68"/>
    </row>
    <row r="435443" spans="81:97" x14ac:dyDescent="0.35">
      <c r="CC435443" s="68"/>
      <c r="CG435443" s="68"/>
      <c r="CK435443" s="68"/>
      <c r="CO435443" s="68"/>
      <c r="CS435443" s="68"/>
    </row>
    <row r="435444" spans="81:97" x14ac:dyDescent="0.35">
      <c r="CC435444" s="68"/>
      <c r="CG435444" s="68"/>
      <c r="CK435444" s="68"/>
      <c r="CO435444" s="68"/>
      <c r="CS435444" s="68"/>
    </row>
    <row r="435445" spans="81:97" x14ac:dyDescent="0.35">
      <c r="CC435445" s="68"/>
      <c r="CG435445" s="68"/>
      <c r="CK435445" s="68"/>
      <c r="CO435445" s="68"/>
      <c r="CS435445" s="68"/>
    </row>
    <row r="435446" spans="81:97" x14ac:dyDescent="0.35">
      <c r="CC435446" s="68"/>
      <c r="CG435446" s="68"/>
      <c r="CK435446" s="68"/>
      <c r="CO435446" s="68"/>
      <c r="CS435446" s="68"/>
    </row>
    <row r="435447" spans="81:97" x14ac:dyDescent="0.35">
      <c r="CC435447" s="68"/>
      <c r="CG435447" s="68"/>
      <c r="CK435447" s="68"/>
      <c r="CO435447" s="68"/>
      <c r="CS435447" s="68"/>
    </row>
    <row r="435448" spans="81:97" x14ac:dyDescent="0.35">
      <c r="CC435448" s="68"/>
      <c r="CG435448" s="68"/>
      <c r="CK435448" s="68"/>
      <c r="CO435448" s="68"/>
      <c r="CS435448" s="68"/>
    </row>
    <row r="435449" spans="81:97" x14ac:dyDescent="0.35">
      <c r="CC435449" s="68"/>
      <c r="CG435449" s="68"/>
      <c r="CK435449" s="68"/>
      <c r="CO435449" s="68"/>
      <c r="CS435449" s="68"/>
    </row>
    <row r="435450" spans="81:97" x14ac:dyDescent="0.35">
      <c r="CC435450" s="68"/>
      <c r="CG435450" s="68"/>
      <c r="CK435450" s="68"/>
      <c r="CO435450" s="68"/>
      <c r="CS435450" s="68"/>
    </row>
    <row r="435451" spans="81:97" x14ac:dyDescent="0.35">
      <c r="CC435451" s="68"/>
      <c r="CG435451" s="68"/>
      <c r="CK435451" s="68"/>
      <c r="CO435451" s="68"/>
      <c r="CS435451" s="68"/>
    </row>
    <row r="435452" spans="81:97" x14ac:dyDescent="0.35">
      <c r="CC435452" s="68"/>
      <c r="CG435452" s="68"/>
      <c r="CK435452" s="68"/>
      <c r="CO435452" s="68"/>
      <c r="CS435452" s="68"/>
    </row>
    <row r="435453" spans="81:97" x14ac:dyDescent="0.35">
      <c r="CC435453" s="68"/>
      <c r="CG435453" s="68"/>
      <c r="CK435453" s="68"/>
      <c r="CO435453" s="68"/>
      <c r="CS435453" s="68"/>
    </row>
    <row r="435454" spans="81:97" x14ac:dyDescent="0.35">
      <c r="CC435454" s="68"/>
      <c r="CG435454" s="68"/>
      <c r="CK435454" s="68"/>
      <c r="CO435454" s="68"/>
      <c r="CS435454" s="68"/>
    </row>
    <row r="435455" spans="81:97" x14ac:dyDescent="0.35">
      <c r="CC435455" s="68"/>
      <c r="CG435455" s="68"/>
      <c r="CK435455" s="68"/>
      <c r="CO435455" s="68"/>
      <c r="CS435455" s="68"/>
    </row>
    <row r="435456" spans="81:97" x14ac:dyDescent="0.35">
      <c r="CC435456" s="68"/>
      <c r="CG435456" s="68"/>
      <c r="CK435456" s="68"/>
      <c r="CO435456" s="68"/>
      <c r="CS435456" s="68"/>
    </row>
    <row r="435457" spans="81:97" x14ac:dyDescent="0.35">
      <c r="CC435457" s="68"/>
      <c r="CG435457" s="68"/>
      <c r="CK435457" s="68"/>
      <c r="CO435457" s="68"/>
      <c r="CS435457" s="68"/>
    </row>
    <row r="435458" spans="81:97" x14ac:dyDescent="0.35">
      <c r="CC435458" s="68"/>
      <c r="CG435458" s="68"/>
      <c r="CK435458" s="68"/>
      <c r="CO435458" s="68"/>
      <c r="CS435458" s="68"/>
    </row>
    <row r="435459" spans="81:97" x14ac:dyDescent="0.35">
      <c r="CC435459" s="68"/>
      <c r="CG435459" s="68"/>
      <c r="CK435459" s="68"/>
      <c r="CO435459" s="68"/>
      <c r="CS435459" s="68"/>
    </row>
    <row r="435460" spans="81:97" x14ac:dyDescent="0.35">
      <c r="CC435460" s="68"/>
      <c r="CG435460" s="68"/>
      <c r="CK435460" s="68"/>
      <c r="CO435460" s="68"/>
      <c r="CS435460" s="68"/>
    </row>
    <row r="435461" spans="81:97" x14ac:dyDescent="0.35">
      <c r="CC435461" s="68"/>
      <c r="CG435461" s="68"/>
      <c r="CK435461" s="68"/>
      <c r="CO435461" s="68"/>
      <c r="CS435461" s="68"/>
    </row>
    <row r="435462" spans="81:97" x14ac:dyDescent="0.35">
      <c r="CC435462" s="68"/>
      <c r="CG435462" s="68"/>
      <c r="CK435462" s="68"/>
      <c r="CO435462" s="68"/>
      <c r="CS435462" s="68"/>
    </row>
    <row r="435463" spans="81:97" x14ac:dyDescent="0.35">
      <c r="CC435463" s="68"/>
      <c r="CG435463" s="68"/>
      <c r="CK435463" s="68"/>
      <c r="CO435463" s="68"/>
      <c r="CS435463" s="68"/>
    </row>
    <row r="435464" spans="81:97" x14ac:dyDescent="0.35">
      <c r="CC435464" s="68"/>
      <c r="CG435464" s="68"/>
      <c r="CK435464" s="68"/>
      <c r="CO435464" s="68"/>
      <c r="CS435464" s="68"/>
    </row>
    <row r="435465" spans="81:97" x14ac:dyDescent="0.35">
      <c r="CC435465" s="68"/>
      <c r="CG435465" s="68"/>
      <c r="CK435465" s="68"/>
      <c r="CO435465" s="68"/>
      <c r="CS435465" s="68"/>
    </row>
    <row r="435466" spans="81:97" x14ac:dyDescent="0.35">
      <c r="CC435466" s="68"/>
      <c r="CG435466" s="68"/>
      <c r="CK435466" s="68"/>
      <c r="CO435466" s="68"/>
      <c r="CS435466" s="68"/>
    </row>
    <row r="435467" spans="81:97" x14ac:dyDescent="0.35">
      <c r="CC435467" s="68"/>
      <c r="CG435467" s="68"/>
      <c r="CK435467" s="68"/>
      <c r="CO435467" s="68"/>
      <c r="CS435467" s="68"/>
    </row>
    <row r="435468" spans="81:97" x14ac:dyDescent="0.35">
      <c r="CC435468" s="68"/>
      <c r="CG435468" s="68"/>
      <c r="CK435468" s="68"/>
      <c r="CO435468" s="68"/>
      <c r="CS435468" s="68"/>
    </row>
    <row r="435469" spans="81:97" x14ac:dyDescent="0.35">
      <c r="CC435469" s="68"/>
      <c r="CG435469" s="68"/>
      <c r="CK435469" s="68"/>
      <c r="CO435469" s="68"/>
      <c r="CS435469" s="68"/>
    </row>
    <row r="435470" spans="81:97" x14ac:dyDescent="0.35">
      <c r="CC435470" s="68"/>
      <c r="CG435470" s="68"/>
      <c r="CK435470" s="68"/>
      <c r="CO435470" s="68"/>
      <c r="CS435470" s="68"/>
    </row>
    <row r="435471" spans="81:97" x14ac:dyDescent="0.35">
      <c r="CC435471" s="68"/>
      <c r="CG435471" s="68"/>
      <c r="CK435471" s="68"/>
      <c r="CO435471" s="68"/>
      <c r="CS435471" s="68"/>
    </row>
    <row r="435472" spans="81:97" x14ac:dyDescent="0.35">
      <c r="CC435472" s="68"/>
      <c r="CG435472" s="68"/>
      <c r="CK435472" s="68"/>
      <c r="CO435472" s="68"/>
      <c r="CS435472" s="68"/>
    </row>
    <row r="435473" spans="81:97" x14ac:dyDescent="0.35">
      <c r="CC435473" s="68"/>
      <c r="CG435473" s="68"/>
      <c r="CK435473" s="68"/>
      <c r="CO435473" s="68"/>
      <c r="CS435473" s="68"/>
    </row>
    <row r="435474" spans="81:97" x14ac:dyDescent="0.35">
      <c r="CC435474" s="68"/>
      <c r="CG435474" s="68"/>
      <c r="CK435474" s="68"/>
      <c r="CO435474" s="68"/>
      <c r="CS435474" s="68"/>
    </row>
    <row r="435475" spans="81:97" x14ac:dyDescent="0.35">
      <c r="CC435475" s="68"/>
      <c r="CG435475" s="68"/>
      <c r="CK435475" s="68"/>
      <c r="CO435475" s="68"/>
      <c r="CS435475" s="68"/>
    </row>
    <row r="435476" spans="81:97" x14ac:dyDescent="0.35">
      <c r="CC435476" s="68"/>
      <c r="CG435476" s="68"/>
      <c r="CK435476" s="68"/>
      <c r="CO435476" s="68"/>
      <c r="CS435476" s="68"/>
    </row>
    <row r="435477" spans="81:97" x14ac:dyDescent="0.35">
      <c r="CC435477" s="68"/>
      <c r="CG435477" s="68"/>
      <c r="CK435477" s="68"/>
      <c r="CO435477" s="68"/>
      <c r="CS435477" s="68"/>
    </row>
    <row r="435478" spans="81:97" x14ac:dyDescent="0.35">
      <c r="CC435478" s="68"/>
      <c r="CG435478" s="68"/>
      <c r="CK435478" s="68"/>
      <c r="CO435478" s="68"/>
      <c r="CS435478" s="68"/>
    </row>
    <row r="435479" spans="81:97" x14ac:dyDescent="0.35">
      <c r="CC435479" s="68"/>
      <c r="CG435479" s="68"/>
      <c r="CK435479" s="68"/>
      <c r="CO435479" s="68"/>
      <c r="CS435479" s="68"/>
    </row>
    <row r="435480" spans="81:97" x14ac:dyDescent="0.35">
      <c r="CC435480" s="68"/>
      <c r="CG435480" s="68"/>
      <c r="CK435480" s="68"/>
      <c r="CO435480" s="68"/>
      <c r="CS435480" s="68"/>
    </row>
    <row r="435481" spans="81:97" x14ac:dyDescent="0.35">
      <c r="CC435481" s="68"/>
      <c r="CG435481" s="68"/>
      <c r="CK435481" s="68"/>
      <c r="CO435481" s="68"/>
      <c r="CS435481" s="68"/>
    </row>
    <row r="435482" spans="81:97" x14ac:dyDescent="0.35">
      <c r="CC435482" s="68"/>
      <c r="CG435482" s="68"/>
      <c r="CK435482" s="68"/>
      <c r="CO435482" s="68"/>
      <c r="CS435482" s="68"/>
    </row>
    <row r="435483" spans="81:97" x14ac:dyDescent="0.35">
      <c r="CC435483" s="68"/>
      <c r="CG435483" s="68"/>
      <c r="CK435483" s="68"/>
      <c r="CO435483" s="68"/>
      <c r="CS435483" s="68"/>
    </row>
    <row r="435484" spans="81:97" x14ac:dyDescent="0.35">
      <c r="CC435484" s="68"/>
      <c r="CG435484" s="68"/>
      <c r="CK435484" s="68"/>
      <c r="CO435484" s="68"/>
      <c r="CS435484" s="68"/>
    </row>
    <row r="435485" spans="81:97" x14ac:dyDescent="0.35">
      <c r="CC435485" s="68"/>
      <c r="CG435485" s="68"/>
      <c r="CK435485" s="68"/>
      <c r="CO435485" s="68"/>
      <c r="CS435485" s="68"/>
    </row>
    <row r="435486" spans="81:97" x14ac:dyDescent="0.35">
      <c r="CC435486" s="68"/>
      <c r="CG435486" s="68"/>
      <c r="CK435486" s="68"/>
      <c r="CO435486" s="68"/>
      <c r="CS435486" s="68"/>
    </row>
    <row r="435487" spans="81:97" x14ac:dyDescent="0.35">
      <c r="CC435487" s="68"/>
      <c r="CG435487" s="68"/>
      <c r="CK435487" s="68"/>
      <c r="CO435487" s="68"/>
      <c r="CS435487" s="68"/>
    </row>
    <row r="435488" spans="81:97" x14ac:dyDescent="0.35">
      <c r="CC435488" s="68"/>
      <c r="CG435488" s="68"/>
      <c r="CK435488" s="68"/>
      <c r="CO435488" s="68"/>
      <c r="CS435488" s="68"/>
    </row>
    <row r="435489" spans="81:97" x14ac:dyDescent="0.35">
      <c r="CC435489" s="68"/>
      <c r="CG435489" s="68"/>
      <c r="CK435489" s="68"/>
      <c r="CO435489" s="68"/>
      <c r="CS435489" s="68"/>
    </row>
    <row r="435490" spans="81:97" x14ac:dyDescent="0.35">
      <c r="CC435490" s="68"/>
      <c r="CG435490" s="68"/>
      <c r="CK435490" s="68"/>
      <c r="CO435490" s="68"/>
      <c r="CS435490" s="68"/>
    </row>
    <row r="435491" spans="81:97" x14ac:dyDescent="0.35">
      <c r="CC435491" s="68"/>
      <c r="CG435491" s="68"/>
      <c r="CK435491" s="68"/>
      <c r="CO435491" s="68"/>
      <c r="CS435491" s="68"/>
    </row>
    <row r="435492" spans="81:97" x14ac:dyDescent="0.35">
      <c r="CC435492" s="68"/>
      <c r="CG435492" s="68"/>
      <c r="CK435492" s="68"/>
      <c r="CO435492" s="68"/>
      <c r="CS435492" s="68"/>
    </row>
    <row r="435493" spans="81:97" x14ac:dyDescent="0.35">
      <c r="CC435493" s="68"/>
      <c r="CG435493" s="68"/>
      <c r="CK435493" s="68"/>
      <c r="CO435493" s="68"/>
      <c r="CS435493" s="68"/>
    </row>
    <row r="435494" spans="81:97" x14ac:dyDescent="0.35">
      <c r="CC435494" s="68"/>
      <c r="CG435494" s="68"/>
      <c r="CK435494" s="68"/>
      <c r="CO435494" s="68"/>
      <c r="CS435494" s="68"/>
    </row>
    <row r="435495" spans="81:97" x14ac:dyDescent="0.35">
      <c r="CC435495" s="68"/>
      <c r="CG435495" s="68"/>
      <c r="CK435495" s="68"/>
      <c r="CO435495" s="68"/>
      <c r="CS435495" s="68"/>
    </row>
    <row r="435496" spans="81:97" x14ac:dyDescent="0.35">
      <c r="CC435496" s="68"/>
      <c r="CG435496" s="68"/>
      <c r="CK435496" s="68"/>
      <c r="CO435496" s="68"/>
      <c r="CS435496" s="68"/>
    </row>
    <row r="435497" spans="81:97" x14ac:dyDescent="0.35">
      <c r="CC435497" s="68"/>
      <c r="CG435497" s="68"/>
      <c r="CK435497" s="68"/>
      <c r="CO435497" s="68"/>
      <c r="CS435497" s="68"/>
    </row>
    <row r="435498" spans="81:97" x14ac:dyDescent="0.35">
      <c r="CC435498" s="68"/>
      <c r="CG435498" s="68"/>
      <c r="CK435498" s="68"/>
      <c r="CO435498" s="68"/>
      <c r="CS435498" s="68"/>
    </row>
    <row r="435499" spans="81:97" x14ac:dyDescent="0.35">
      <c r="CC435499" s="68"/>
      <c r="CG435499" s="68"/>
      <c r="CK435499" s="68"/>
      <c r="CO435499" s="68"/>
      <c r="CS435499" s="68"/>
    </row>
    <row r="435500" spans="81:97" x14ac:dyDescent="0.35">
      <c r="CC435500" s="68"/>
      <c r="CG435500" s="68"/>
      <c r="CK435500" s="68"/>
      <c r="CO435500" s="68"/>
      <c r="CS435500" s="68"/>
    </row>
    <row r="435501" spans="81:97" x14ac:dyDescent="0.35">
      <c r="CC435501" s="68"/>
      <c r="CG435501" s="68"/>
      <c r="CK435501" s="68"/>
      <c r="CO435501" s="68"/>
      <c r="CS435501" s="68"/>
    </row>
    <row r="435502" spans="81:97" x14ac:dyDescent="0.35">
      <c r="CC435502" s="68"/>
      <c r="CG435502" s="68"/>
      <c r="CK435502" s="68"/>
      <c r="CO435502" s="68"/>
      <c r="CS435502" s="68"/>
    </row>
    <row r="435503" spans="81:97" x14ac:dyDescent="0.35">
      <c r="CC435503" s="68"/>
      <c r="CG435503" s="68"/>
      <c r="CK435503" s="68"/>
      <c r="CO435503" s="68"/>
      <c r="CS435503" s="68"/>
    </row>
    <row r="435504" spans="81:97" x14ac:dyDescent="0.35">
      <c r="CC435504" s="68"/>
      <c r="CG435504" s="68"/>
      <c r="CK435504" s="68"/>
      <c r="CO435504" s="68"/>
      <c r="CS435504" s="68"/>
    </row>
    <row r="435505" spans="81:100" x14ac:dyDescent="0.35">
      <c r="CC435505" s="68"/>
      <c r="CG435505" s="68"/>
      <c r="CK435505" s="68"/>
      <c r="CO435505" s="68"/>
      <c r="CS435505" s="68"/>
    </row>
    <row r="435506" spans="81:100" x14ac:dyDescent="0.35">
      <c r="CC435506" s="68"/>
      <c r="CG435506" s="68"/>
      <c r="CK435506" s="68"/>
      <c r="CO435506" s="68"/>
      <c r="CS435506" s="68"/>
    </row>
    <row r="435507" spans="81:100" x14ac:dyDescent="0.35">
      <c r="CC435507" s="68"/>
      <c r="CG435507" s="68"/>
      <c r="CK435507" s="68"/>
      <c r="CO435507" s="68"/>
      <c r="CS435507" s="68"/>
    </row>
    <row r="435508" spans="81:100" x14ac:dyDescent="0.35">
      <c r="CC435508" s="65"/>
      <c r="CD435508" s="65"/>
      <c r="CE435508" s="65"/>
      <c r="CF435508" s="63"/>
      <c r="CG435508" s="65"/>
      <c r="CH435508" s="65"/>
      <c r="CI435508" s="65"/>
      <c r="CJ435508" s="63"/>
      <c r="CK435508" s="65"/>
      <c r="CL435508" s="65"/>
      <c r="CM435508" s="65"/>
      <c r="CN435508" s="63"/>
      <c r="CO435508" s="65"/>
      <c r="CP435508" s="65"/>
      <c r="CQ435508" s="65"/>
      <c r="CR435508" s="63"/>
      <c r="CS435508" s="65"/>
      <c r="CT435508" s="65"/>
      <c r="CU435508" s="65"/>
      <c r="CV435508" s="63"/>
    </row>
    <row r="435509" spans="81:100" x14ac:dyDescent="0.35">
      <c r="CC435509" s="65"/>
      <c r="CD435509" s="65"/>
      <c r="CE435509" s="65"/>
      <c r="CF435509" s="63"/>
      <c r="CG435509" s="65"/>
      <c r="CH435509" s="65"/>
      <c r="CI435509" s="65"/>
      <c r="CJ435509" s="63"/>
      <c r="CK435509" s="65"/>
      <c r="CL435509" s="65"/>
      <c r="CM435509" s="65"/>
      <c r="CN435509" s="63"/>
      <c r="CO435509" s="65"/>
      <c r="CP435509" s="65"/>
      <c r="CQ435509" s="65"/>
      <c r="CR435509" s="63"/>
      <c r="CS435509" s="65"/>
      <c r="CT435509" s="65"/>
      <c r="CU435509" s="65"/>
      <c r="CV435509" s="63"/>
    </row>
    <row r="435900" spans="81:97" x14ac:dyDescent="0.35">
      <c r="CC435900" s="68"/>
      <c r="CG435900" s="68"/>
      <c r="CK435900" s="68"/>
      <c r="CO435900" s="68"/>
      <c r="CS435900" s="68"/>
    </row>
    <row r="435901" spans="81:97" x14ac:dyDescent="0.35">
      <c r="CC435901" s="68"/>
      <c r="CG435901" s="68"/>
      <c r="CK435901" s="68"/>
      <c r="CO435901" s="68"/>
      <c r="CS435901" s="68"/>
    </row>
    <row r="435902" spans="81:97" x14ac:dyDescent="0.35">
      <c r="CC435902" s="68"/>
      <c r="CG435902" s="68"/>
      <c r="CK435902" s="68"/>
      <c r="CO435902" s="68"/>
      <c r="CS435902" s="68"/>
    </row>
    <row r="435903" spans="81:97" x14ac:dyDescent="0.35">
      <c r="CC435903" s="68"/>
      <c r="CG435903" s="68"/>
      <c r="CK435903" s="68"/>
      <c r="CO435903" s="68"/>
      <c r="CS435903" s="68"/>
    </row>
    <row r="435904" spans="81:97" x14ac:dyDescent="0.35">
      <c r="CC435904" s="68"/>
      <c r="CG435904" s="68"/>
      <c r="CK435904" s="68"/>
      <c r="CO435904" s="68"/>
      <c r="CS435904" s="68"/>
    </row>
    <row r="435905" spans="81:97" x14ac:dyDescent="0.35">
      <c r="CC435905" s="68"/>
      <c r="CG435905" s="68"/>
      <c r="CK435905" s="68"/>
      <c r="CO435905" s="68"/>
      <c r="CS435905" s="68"/>
    </row>
    <row r="435906" spans="81:97" x14ac:dyDescent="0.35">
      <c r="CC435906" s="68"/>
      <c r="CG435906" s="68"/>
      <c r="CK435906" s="68"/>
      <c r="CO435906" s="68"/>
      <c r="CS435906" s="68"/>
    </row>
    <row r="435907" spans="81:97" x14ac:dyDescent="0.35">
      <c r="CC435907" s="68"/>
      <c r="CG435907" s="68"/>
      <c r="CK435907" s="68"/>
      <c r="CO435907" s="68"/>
      <c r="CS435907" s="68"/>
    </row>
    <row r="435908" spans="81:97" x14ac:dyDescent="0.35">
      <c r="CC435908" s="68"/>
      <c r="CG435908" s="68"/>
      <c r="CK435908" s="68"/>
      <c r="CO435908" s="68"/>
      <c r="CS435908" s="68"/>
    </row>
    <row r="435909" spans="81:97" x14ac:dyDescent="0.35">
      <c r="CC435909" s="68"/>
      <c r="CG435909" s="68"/>
      <c r="CK435909" s="68"/>
      <c r="CO435909" s="68"/>
      <c r="CS435909" s="68"/>
    </row>
    <row r="435910" spans="81:97" x14ac:dyDescent="0.35">
      <c r="CC435910" s="68"/>
      <c r="CG435910" s="68"/>
      <c r="CK435910" s="68"/>
      <c r="CO435910" s="68"/>
      <c r="CS435910" s="68"/>
    </row>
    <row r="435911" spans="81:97" x14ac:dyDescent="0.35">
      <c r="CC435911" s="68"/>
      <c r="CG435911" s="68"/>
      <c r="CK435911" s="68"/>
      <c r="CO435911" s="68"/>
      <c r="CS435911" s="68"/>
    </row>
    <row r="435912" spans="81:97" x14ac:dyDescent="0.35">
      <c r="CC435912" s="68"/>
      <c r="CG435912" s="68"/>
      <c r="CK435912" s="68"/>
      <c r="CO435912" s="68"/>
      <c r="CS435912" s="68"/>
    </row>
    <row r="435913" spans="81:97" x14ac:dyDescent="0.35">
      <c r="CC435913" s="68"/>
      <c r="CG435913" s="68"/>
      <c r="CK435913" s="68"/>
      <c r="CO435913" s="68"/>
      <c r="CS435913" s="68"/>
    </row>
    <row r="435914" spans="81:97" x14ac:dyDescent="0.35">
      <c r="CC435914" s="68"/>
      <c r="CG435914" s="68"/>
      <c r="CK435914" s="68"/>
      <c r="CO435914" s="68"/>
      <c r="CS435914" s="68"/>
    </row>
    <row r="435915" spans="81:97" x14ac:dyDescent="0.35">
      <c r="CC435915" s="68"/>
      <c r="CG435915" s="68"/>
      <c r="CK435915" s="68"/>
      <c r="CO435915" s="68"/>
      <c r="CS435915" s="68"/>
    </row>
    <row r="435916" spans="81:97" x14ac:dyDescent="0.35">
      <c r="CC435916" s="68"/>
      <c r="CG435916" s="68"/>
      <c r="CK435916" s="68"/>
      <c r="CO435916" s="68"/>
      <c r="CS435916" s="68"/>
    </row>
    <row r="435917" spans="81:97" x14ac:dyDescent="0.35">
      <c r="CC435917" s="68"/>
      <c r="CG435917" s="68"/>
      <c r="CK435917" s="68"/>
      <c r="CO435917" s="68"/>
      <c r="CS435917" s="68"/>
    </row>
    <row r="435918" spans="81:97" x14ac:dyDescent="0.35">
      <c r="CC435918" s="68"/>
      <c r="CG435918" s="68"/>
      <c r="CK435918" s="68"/>
      <c r="CO435918" s="68"/>
      <c r="CS435918" s="68"/>
    </row>
    <row r="435919" spans="81:97" x14ac:dyDescent="0.35">
      <c r="CC435919" s="68"/>
      <c r="CG435919" s="68"/>
      <c r="CK435919" s="68"/>
      <c r="CO435919" s="68"/>
      <c r="CS435919" s="68"/>
    </row>
    <row r="435920" spans="81:97" x14ac:dyDescent="0.35">
      <c r="CC435920" s="68"/>
      <c r="CG435920" s="68"/>
      <c r="CK435920" s="68"/>
      <c r="CO435920" s="68"/>
      <c r="CS435920" s="68"/>
    </row>
    <row r="435921" spans="81:97" x14ac:dyDescent="0.35">
      <c r="CC435921" s="68"/>
      <c r="CG435921" s="68"/>
      <c r="CK435921" s="68"/>
      <c r="CO435921" s="68"/>
      <c r="CS435921" s="68"/>
    </row>
    <row r="435922" spans="81:97" x14ac:dyDescent="0.35">
      <c r="CC435922" s="68"/>
      <c r="CG435922" s="68"/>
      <c r="CK435922" s="68"/>
      <c r="CO435922" s="68"/>
      <c r="CS435922" s="68"/>
    </row>
    <row r="435923" spans="81:97" x14ac:dyDescent="0.35">
      <c r="CC435923" s="68"/>
      <c r="CG435923" s="68"/>
      <c r="CK435923" s="68"/>
      <c r="CO435923" s="68"/>
      <c r="CS435923" s="68"/>
    </row>
    <row r="435924" spans="81:97" x14ac:dyDescent="0.35">
      <c r="CC435924" s="68"/>
      <c r="CG435924" s="68"/>
      <c r="CK435924" s="68"/>
      <c r="CO435924" s="68"/>
      <c r="CS435924" s="68"/>
    </row>
    <row r="435925" spans="81:97" x14ac:dyDescent="0.35">
      <c r="CC435925" s="68"/>
      <c r="CG435925" s="68"/>
      <c r="CK435925" s="68"/>
      <c r="CO435925" s="68"/>
      <c r="CS435925" s="68"/>
    </row>
    <row r="435926" spans="81:97" x14ac:dyDescent="0.35">
      <c r="CC435926" s="68"/>
      <c r="CG435926" s="68"/>
      <c r="CK435926" s="68"/>
      <c r="CO435926" s="68"/>
      <c r="CS435926" s="68"/>
    </row>
    <row r="435927" spans="81:97" x14ac:dyDescent="0.35">
      <c r="CC435927" s="68"/>
      <c r="CG435927" s="68"/>
      <c r="CK435927" s="68"/>
      <c r="CO435927" s="68"/>
      <c r="CS435927" s="68"/>
    </row>
    <row r="435928" spans="81:97" x14ac:dyDescent="0.35">
      <c r="CC435928" s="68"/>
      <c r="CG435928" s="68"/>
      <c r="CK435928" s="68"/>
      <c r="CO435928" s="68"/>
      <c r="CS435928" s="68"/>
    </row>
    <row r="435929" spans="81:97" x14ac:dyDescent="0.35">
      <c r="CC435929" s="68"/>
      <c r="CG435929" s="68"/>
      <c r="CK435929" s="68"/>
      <c r="CO435929" s="68"/>
      <c r="CS435929" s="68"/>
    </row>
    <row r="435930" spans="81:97" x14ac:dyDescent="0.35">
      <c r="CC435930" s="68"/>
      <c r="CG435930" s="68"/>
      <c r="CK435930" s="68"/>
      <c r="CO435930" s="68"/>
      <c r="CS435930" s="68"/>
    </row>
    <row r="435931" spans="81:97" x14ac:dyDescent="0.35">
      <c r="CC435931" s="68"/>
      <c r="CG435931" s="68"/>
      <c r="CK435931" s="68"/>
      <c r="CO435931" s="68"/>
      <c r="CS435931" s="68"/>
    </row>
    <row r="435932" spans="81:97" x14ac:dyDescent="0.35">
      <c r="CC435932" s="68"/>
      <c r="CG435932" s="68"/>
      <c r="CK435932" s="68"/>
      <c r="CO435932" s="68"/>
      <c r="CS435932" s="68"/>
    </row>
    <row r="435933" spans="81:97" x14ac:dyDescent="0.35">
      <c r="CC435933" s="68"/>
      <c r="CG435933" s="68"/>
      <c r="CK435933" s="68"/>
      <c r="CO435933" s="68"/>
      <c r="CS435933" s="68"/>
    </row>
    <row r="435934" spans="81:97" x14ac:dyDescent="0.35">
      <c r="CC435934" s="68"/>
      <c r="CG435934" s="68"/>
      <c r="CK435934" s="68"/>
      <c r="CO435934" s="68"/>
      <c r="CS435934" s="68"/>
    </row>
    <row r="435935" spans="81:97" x14ac:dyDescent="0.35">
      <c r="CC435935" s="68"/>
      <c r="CG435935" s="68"/>
      <c r="CK435935" s="68"/>
      <c r="CO435935" s="68"/>
      <c r="CS435935" s="68"/>
    </row>
    <row r="435936" spans="81:97" x14ac:dyDescent="0.35">
      <c r="CC435936" s="68"/>
      <c r="CG435936" s="68"/>
      <c r="CK435936" s="68"/>
      <c r="CO435936" s="68"/>
      <c r="CS435936" s="68"/>
    </row>
    <row r="435937" spans="81:97" x14ac:dyDescent="0.35">
      <c r="CC435937" s="68"/>
      <c r="CG435937" s="68"/>
      <c r="CK435937" s="68"/>
      <c r="CO435937" s="68"/>
      <c r="CS435937" s="68"/>
    </row>
    <row r="435938" spans="81:97" x14ac:dyDescent="0.35">
      <c r="CC435938" s="68"/>
      <c r="CG435938" s="68"/>
      <c r="CK435938" s="68"/>
      <c r="CO435938" s="68"/>
      <c r="CS435938" s="68"/>
    </row>
    <row r="435939" spans="81:97" x14ac:dyDescent="0.35">
      <c r="CC435939" s="68"/>
      <c r="CG435939" s="68"/>
      <c r="CK435939" s="68"/>
      <c r="CO435939" s="68"/>
      <c r="CS435939" s="68"/>
    </row>
    <row r="435940" spans="81:97" x14ac:dyDescent="0.35">
      <c r="CC435940" s="68"/>
      <c r="CG435940" s="68"/>
      <c r="CK435940" s="68"/>
      <c r="CO435940" s="68"/>
      <c r="CS435940" s="68"/>
    </row>
    <row r="435941" spans="81:97" x14ac:dyDescent="0.35">
      <c r="CC435941" s="68"/>
      <c r="CG435941" s="68"/>
      <c r="CK435941" s="68"/>
      <c r="CO435941" s="68"/>
      <c r="CS435941" s="68"/>
    </row>
    <row r="435942" spans="81:97" x14ac:dyDescent="0.35">
      <c r="CC435942" s="68"/>
      <c r="CG435942" s="68"/>
      <c r="CK435942" s="68"/>
      <c r="CO435942" s="68"/>
      <c r="CS435942" s="68"/>
    </row>
    <row r="435943" spans="81:97" x14ac:dyDescent="0.35">
      <c r="CC435943" s="68"/>
      <c r="CG435943" s="68"/>
      <c r="CK435943" s="68"/>
      <c r="CO435943" s="68"/>
      <c r="CS435943" s="68"/>
    </row>
    <row r="435944" spans="81:97" x14ac:dyDescent="0.35">
      <c r="CC435944" s="68"/>
      <c r="CG435944" s="68"/>
      <c r="CK435944" s="68"/>
      <c r="CO435944" s="68"/>
      <c r="CS435944" s="68"/>
    </row>
    <row r="435945" spans="81:97" x14ac:dyDescent="0.35">
      <c r="CC435945" s="68"/>
      <c r="CG435945" s="68"/>
      <c r="CK435945" s="68"/>
      <c r="CO435945" s="68"/>
      <c r="CS435945" s="68"/>
    </row>
    <row r="435946" spans="81:97" x14ac:dyDescent="0.35">
      <c r="CC435946" s="68"/>
      <c r="CG435946" s="68"/>
      <c r="CK435946" s="68"/>
      <c r="CO435946" s="68"/>
      <c r="CS435946" s="68"/>
    </row>
    <row r="435947" spans="81:97" x14ac:dyDescent="0.35">
      <c r="CC435947" s="68"/>
      <c r="CG435947" s="68"/>
      <c r="CK435947" s="68"/>
      <c r="CO435947" s="68"/>
      <c r="CS435947" s="68"/>
    </row>
    <row r="435948" spans="81:97" x14ac:dyDescent="0.35">
      <c r="CC435948" s="68"/>
      <c r="CG435948" s="68"/>
      <c r="CK435948" s="68"/>
      <c r="CO435948" s="68"/>
      <c r="CS435948" s="68"/>
    </row>
    <row r="435949" spans="81:97" x14ac:dyDescent="0.35">
      <c r="CC435949" s="68"/>
      <c r="CG435949" s="68"/>
      <c r="CK435949" s="68"/>
      <c r="CO435949" s="68"/>
      <c r="CS435949" s="68"/>
    </row>
    <row r="435950" spans="81:97" x14ac:dyDescent="0.35">
      <c r="CC435950" s="68"/>
      <c r="CG435950" s="68"/>
      <c r="CK435950" s="68"/>
      <c r="CO435950" s="68"/>
      <c r="CS435950" s="68"/>
    </row>
    <row r="435951" spans="81:97" x14ac:dyDescent="0.35">
      <c r="CC435951" s="68"/>
      <c r="CG435951" s="68"/>
      <c r="CK435951" s="68"/>
      <c r="CO435951" s="68"/>
      <c r="CS435951" s="68"/>
    </row>
    <row r="435952" spans="81:97" x14ac:dyDescent="0.35">
      <c r="CC435952" s="68"/>
      <c r="CG435952" s="68"/>
      <c r="CK435952" s="68"/>
      <c r="CO435952" s="68"/>
      <c r="CS435952" s="68"/>
    </row>
    <row r="435953" spans="81:97" x14ac:dyDescent="0.35">
      <c r="CC435953" s="68"/>
      <c r="CG435953" s="68"/>
      <c r="CK435953" s="68"/>
      <c r="CO435953" s="68"/>
      <c r="CS435953" s="68"/>
    </row>
    <row r="435954" spans="81:97" x14ac:dyDescent="0.35">
      <c r="CC435954" s="68"/>
      <c r="CG435954" s="68"/>
      <c r="CK435954" s="68"/>
      <c r="CO435954" s="68"/>
      <c r="CS435954" s="68"/>
    </row>
    <row r="435955" spans="81:97" x14ac:dyDescent="0.35">
      <c r="CC435955" s="68"/>
      <c r="CG435955" s="68"/>
      <c r="CK435955" s="68"/>
      <c r="CO435955" s="68"/>
      <c r="CS435955" s="68"/>
    </row>
    <row r="435956" spans="81:97" x14ac:dyDescent="0.35">
      <c r="CC435956" s="68"/>
      <c r="CG435956" s="68"/>
      <c r="CK435956" s="68"/>
      <c r="CO435956" s="68"/>
      <c r="CS435956" s="68"/>
    </row>
    <row r="435957" spans="81:97" x14ac:dyDescent="0.35">
      <c r="CC435957" s="68"/>
      <c r="CG435957" s="68"/>
      <c r="CK435957" s="68"/>
      <c r="CO435957" s="68"/>
      <c r="CS435957" s="68"/>
    </row>
    <row r="435958" spans="81:97" x14ac:dyDescent="0.35">
      <c r="CC435958" s="68"/>
      <c r="CG435958" s="68"/>
      <c r="CK435958" s="68"/>
      <c r="CO435958" s="68"/>
      <c r="CS435958" s="68"/>
    </row>
    <row r="435959" spans="81:97" x14ac:dyDescent="0.35">
      <c r="CC435959" s="68"/>
      <c r="CG435959" s="68"/>
      <c r="CK435959" s="68"/>
      <c r="CO435959" s="68"/>
      <c r="CS435959" s="68"/>
    </row>
    <row r="435960" spans="81:97" x14ac:dyDescent="0.35">
      <c r="CC435960" s="68"/>
      <c r="CG435960" s="68"/>
      <c r="CK435960" s="68"/>
      <c r="CO435960" s="68"/>
      <c r="CS435960" s="68"/>
    </row>
    <row r="435961" spans="81:97" x14ac:dyDescent="0.35">
      <c r="CC435961" s="68"/>
      <c r="CG435961" s="68"/>
      <c r="CK435961" s="68"/>
      <c r="CO435961" s="68"/>
      <c r="CS435961" s="68"/>
    </row>
    <row r="435962" spans="81:97" x14ac:dyDescent="0.35">
      <c r="CC435962" s="68"/>
      <c r="CG435962" s="68"/>
      <c r="CK435962" s="68"/>
      <c r="CO435962" s="68"/>
      <c r="CS435962" s="68"/>
    </row>
    <row r="435963" spans="81:97" x14ac:dyDescent="0.35">
      <c r="CC435963" s="68"/>
      <c r="CG435963" s="68"/>
      <c r="CK435963" s="68"/>
      <c r="CO435963" s="68"/>
      <c r="CS435963" s="68"/>
    </row>
    <row r="435964" spans="81:97" x14ac:dyDescent="0.35">
      <c r="CC435964" s="68"/>
      <c r="CG435964" s="68"/>
      <c r="CK435964" s="68"/>
      <c r="CO435964" s="68"/>
      <c r="CS435964" s="68"/>
    </row>
    <row r="435965" spans="81:97" x14ac:dyDescent="0.35">
      <c r="CC435965" s="68"/>
      <c r="CG435965" s="68"/>
      <c r="CK435965" s="68"/>
      <c r="CO435965" s="68"/>
      <c r="CS435965" s="68"/>
    </row>
    <row r="435966" spans="81:97" x14ac:dyDescent="0.35">
      <c r="CC435966" s="68"/>
      <c r="CG435966" s="68"/>
      <c r="CK435966" s="68"/>
      <c r="CO435966" s="68"/>
      <c r="CS435966" s="68"/>
    </row>
    <row r="435967" spans="81:97" x14ac:dyDescent="0.35">
      <c r="CC435967" s="68"/>
      <c r="CG435967" s="68"/>
      <c r="CK435967" s="68"/>
      <c r="CO435967" s="68"/>
      <c r="CS435967" s="68"/>
    </row>
    <row r="435968" spans="81:97" x14ac:dyDescent="0.35">
      <c r="CC435968" s="68"/>
      <c r="CG435968" s="68"/>
      <c r="CK435968" s="68"/>
      <c r="CO435968" s="68"/>
      <c r="CS435968" s="68"/>
    </row>
    <row r="435969" spans="81:97" x14ac:dyDescent="0.35">
      <c r="CC435969" s="68"/>
      <c r="CG435969" s="68"/>
      <c r="CK435969" s="68"/>
      <c r="CO435969" s="68"/>
      <c r="CS435969" s="68"/>
    </row>
    <row r="435970" spans="81:97" x14ac:dyDescent="0.35">
      <c r="CC435970" s="68"/>
      <c r="CG435970" s="68"/>
      <c r="CK435970" s="68"/>
      <c r="CO435970" s="68"/>
      <c r="CS435970" s="68"/>
    </row>
    <row r="435971" spans="81:97" x14ac:dyDescent="0.35">
      <c r="CC435971" s="68"/>
      <c r="CG435971" s="68"/>
      <c r="CK435971" s="68"/>
      <c r="CO435971" s="68"/>
      <c r="CS435971" s="68"/>
    </row>
    <row r="435972" spans="81:97" x14ac:dyDescent="0.35">
      <c r="CC435972" s="68"/>
      <c r="CG435972" s="68"/>
      <c r="CK435972" s="68"/>
      <c r="CO435972" s="68"/>
      <c r="CS435972" s="68"/>
    </row>
    <row r="435973" spans="81:97" x14ac:dyDescent="0.35">
      <c r="CC435973" s="68"/>
      <c r="CG435973" s="68"/>
      <c r="CK435973" s="68"/>
      <c r="CO435973" s="68"/>
      <c r="CS435973" s="68"/>
    </row>
    <row r="435974" spans="81:97" x14ac:dyDescent="0.35">
      <c r="CC435974" s="68"/>
      <c r="CG435974" s="68"/>
      <c r="CK435974" s="68"/>
      <c r="CO435974" s="68"/>
      <c r="CS435974" s="68"/>
    </row>
    <row r="435975" spans="81:97" x14ac:dyDescent="0.35">
      <c r="CC435975" s="68"/>
      <c r="CG435975" s="68"/>
      <c r="CK435975" s="68"/>
      <c r="CO435975" s="68"/>
      <c r="CS435975" s="68"/>
    </row>
    <row r="435976" spans="81:97" x14ac:dyDescent="0.35">
      <c r="CC435976" s="68"/>
      <c r="CG435976" s="68"/>
      <c r="CK435976" s="68"/>
      <c r="CO435976" s="68"/>
      <c r="CS435976" s="68"/>
    </row>
    <row r="435977" spans="81:97" x14ac:dyDescent="0.35">
      <c r="CC435977" s="68"/>
      <c r="CG435977" s="68"/>
      <c r="CK435977" s="68"/>
      <c r="CO435977" s="68"/>
      <c r="CS435977" s="68"/>
    </row>
    <row r="435978" spans="81:97" x14ac:dyDescent="0.35">
      <c r="CC435978" s="68"/>
      <c r="CG435978" s="68"/>
      <c r="CK435978" s="68"/>
      <c r="CO435978" s="68"/>
      <c r="CS435978" s="68"/>
    </row>
    <row r="435979" spans="81:97" x14ac:dyDescent="0.35">
      <c r="CC435979" s="68"/>
      <c r="CG435979" s="68"/>
      <c r="CK435979" s="68"/>
      <c r="CO435979" s="68"/>
      <c r="CS435979" s="68"/>
    </row>
    <row r="435980" spans="81:97" x14ac:dyDescent="0.35">
      <c r="CC435980" s="68"/>
      <c r="CG435980" s="68"/>
      <c r="CK435980" s="68"/>
      <c r="CO435980" s="68"/>
      <c r="CS435980" s="68"/>
    </row>
    <row r="435981" spans="81:97" x14ac:dyDescent="0.35">
      <c r="CC435981" s="68"/>
      <c r="CG435981" s="68"/>
      <c r="CK435981" s="68"/>
      <c r="CO435981" s="68"/>
      <c r="CS435981" s="68"/>
    </row>
    <row r="435982" spans="81:97" x14ac:dyDescent="0.35">
      <c r="CC435982" s="68"/>
      <c r="CG435982" s="68"/>
      <c r="CK435982" s="68"/>
      <c r="CO435982" s="68"/>
      <c r="CS435982" s="68"/>
    </row>
    <row r="435983" spans="81:97" x14ac:dyDescent="0.35">
      <c r="CC435983" s="68"/>
      <c r="CG435983" s="68"/>
      <c r="CK435983" s="68"/>
      <c r="CO435983" s="68"/>
      <c r="CS435983" s="68"/>
    </row>
    <row r="435984" spans="81:97" x14ac:dyDescent="0.35">
      <c r="CC435984" s="68"/>
      <c r="CG435984" s="68"/>
      <c r="CK435984" s="68"/>
      <c r="CO435984" s="68"/>
      <c r="CS435984" s="68"/>
    </row>
    <row r="435985" spans="81:97" x14ac:dyDescent="0.35">
      <c r="CC435985" s="68"/>
      <c r="CG435985" s="68"/>
      <c r="CK435985" s="68"/>
      <c r="CO435985" s="68"/>
      <c r="CS435985" s="68"/>
    </row>
    <row r="435986" spans="81:97" x14ac:dyDescent="0.35">
      <c r="CC435986" s="68"/>
      <c r="CG435986" s="68"/>
      <c r="CK435986" s="68"/>
      <c r="CO435986" s="68"/>
      <c r="CS435986" s="68"/>
    </row>
    <row r="435987" spans="81:97" x14ac:dyDescent="0.35">
      <c r="CC435987" s="68"/>
      <c r="CG435987" s="68"/>
      <c r="CK435987" s="68"/>
      <c r="CO435987" s="68"/>
      <c r="CS435987" s="68"/>
    </row>
    <row r="435988" spans="81:97" x14ac:dyDescent="0.35">
      <c r="CC435988" s="68"/>
      <c r="CG435988" s="68"/>
      <c r="CK435988" s="68"/>
      <c r="CO435988" s="68"/>
      <c r="CS435988" s="68"/>
    </row>
    <row r="435989" spans="81:97" x14ac:dyDescent="0.35">
      <c r="CC435989" s="68"/>
      <c r="CG435989" s="68"/>
      <c r="CK435989" s="68"/>
      <c r="CO435989" s="68"/>
      <c r="CS435989" s="68"/>
    </row>
    <row r="435990" spans="81:97" x14ac:dyDescent="0.35">
      <c r="CC435990" s="68"/>
      <c r="CG435990" s="68"/>
      <c r="CK435990" s="68"/>
      <c r="CO435990" s="68"/>
      <c r="CS435990" s="68"/>
    </row>
    <row r="435991" spans="81:97" x14ac:dyDescent="0.35">
      <c r="CC435991" s="68"/>
      <c r="CG435991" s="68"/>
      <c r="CK435991" s="68"/>
      <c r="CO435991" s="68"/>
      <c r="CS435991" s="68"/>
    </row>
    <row r="435992" spans="81:97" x14ac:dyDescent="0.35">
      <c r="CC435992" s="68"/>
      <c r="CG435992" s="68"/>
      <c r="CK435992" s="68"/>
      <c r="CO435992" s="68"/>
      <c r="CS435992" s="68"/>
    </row>
    <row r="435993" spans="81:97" x14ac:dyDescent="0.35">
      <c r="CC435993" s="68"/>
      <c r="CG435993" s="68"/>
      <c r="CK435993" s="68"/>
      <c r="CO435993" s="68"/>
      <c r="CS435993" s="68"/>
    </row>
    <row r="435994" spans="81:97" x14ac:dyDescent="0.35">
      <c r="CC435994" s="68"/>
      <c r="CG435994" s="68"/>
      <c r="CK435994" s="68"/>
      <c r="CO435994" s="68"/>
      <c r="CS435994" s="68"/>
    </row>
    <row r="435995" spans="81:97" x14ac:dyDescent="0.35">
      <c r="CC435995" s="68"/>
      <c r="CG435995" s="68"/>
      <c r="CK435995" s="68"/>
      <c r="CO435995" s="68"/>
      <c r="CS435995" s="68"/>
    </row>
    <row r="435996" spans="81:97" x14ac:dyDescent="0.35">
      <c r="CC435996" s="68"/>
      <c r="CG435996" s="68"/>
      <c r="CK435996" s="68"/>
      <c r="CO435996" s="68"/>
      <c r="CS435996" s="68"/>
    </row>
    <row r="435997" spans="81:97" x14ac:dyDescent="0.35">
      <c r="CC435997" s="68"/>
      <c r="CG435997" s="68"/>
      <c r="CK435997" s="68"/>
      <c r="CO435997" s="68"/>
      <c r="CS435997" s="68"/>
    </row>
    <row r="435998" spans="81:97" x14ac:dyDescent="0.35">
      <c r="CC435998" s="68"/>
      <c r="CG435998" s="68"/>
      <c r="CK435998" s="68"/>
      <c r="CO435998" s="68"/>
      <c r="CS435998" s="68"/>
    </row>
    <row r="435999" spans="81:97" x14ac:dyDescent="0.35">
      <c r="CC435999" s="68"/>
      <c r="CG435999" s="68"/>
      <c r="CK435999" s="68"/>
      <c r="CO435999" s="68"/>
      <c r="CS435999" s="68"/>
    </row>
    <row r="436000" spans="81:97" x14ac:dyDescent="0.35">
      <c r="CC436000" s="68"/>
      <c r="CG436000" s="68"/>
      <c r="CK436000" s="68"/>
      <c r="CO436000" s="68"/>
      <c r="CS436000" s="68"/>
    </row>
    <row r="436001" spans="81:97" x14ac:dyDescent="0.35">
      <c r="CC436001" s="68"/>
      <c r="CG436001" s="68"/>
      <c r="CK436001" s="68"/>
      <c r="CO436001" s="68"/>
      <c r="CS436001" s="68"/>
    </row>
    <row r="436002" spans="81:97" x14ac:dyDescent="0.35">
      <c r="CC436002" s="68"/>
      <c r="CG436002" s="68"/>
      <c r="CK436002" s="68"/>
      <c r="CO436002" s="68"/>
      <c r="CS436002" s="68"/>
    </row>
    <row r="436003" spans="81:97" x14ac:dyDescent="0.35">
      <c r="CC436003" s="68"/>
      <c r="CG436003" s="68"/>
      <c r="CK436003" s="68"/>
      <c r="CO436003" s="68"/>
      <c r="CS436003" s="68"/>
    </row>
    <row r="436004" spans="81:97" x14ac:dyDescent="0.35">
      <c r="CC436004" s="68"/>
      <c r="CG436004" s="68"/>
      <c r="CK436004" s="68"/>
      <c r="CO436004" s="68"/>
      <c r="CS436004" s="68"/>
    </row>
    <row r="436005" spans="81:97" x14ac:dyDescent="0.35">
      <c r="CC436005" s="68"/>
      <c r="CG436005" s="68"/>
      <c r="CK436005" s="68"/>
      <c r="CO436005" s="68"/>
      <c r="CS436005" s="68"/>
    </row>
    <row r="436006" spans="81:97" x14ac:dyDescent="0.35">
      <c r="CC436006" s="68"/>
      <c r="CG436006" s="68"/>
      <c r="CK436006" s="68"/>
      <c r="CO436006" s="68"/>
      <c r="CS436006" s="68"/>
    </row>
    <row r="436007" spans="81:97" x14ac:dyDescent="0.35">
      <c r="CC436007" s="68"/>
      <c r="CG436007" s="68"/>
      <c r="CK436007" s="68"/>
      <c r="CO436007" s="68"/>
      <c r="CS436007" s="68"/>
    </row>
    <row r="436008" spans="81:97" x14ac:dyDescent="0.35">
      <c r="CC436008" s="68"/>
      <c r="CG436008" s="68"/>
      <c r="CK436008" s="68"/>
      <c r="CO436008" s="68"/>
      <c r="CS436008" s="68"/>
    </row>
    <row r="436009" spans="81:97" x14ac:dyDescent="0.35">
      <c r="CC436009" s="68"/>
      <c r="CG436009" s="68"/>
      <c r="CK436009" s="68"/>
      <c r="CO436009" s="68"/>
      <c r="CS436009" s="68"/>
    </row>
    <row r="436010" spans="81:97" x14ac:dyDescent="0.35">
      <c r="CC436010" s="68"/>
      <c r="CG436010" s="68"/>
      <c r="CK436010" s="68"/>
      <c r="CO436010" s="68"/>
      <c r="CS436010" s="68"/>
    </row>
    <row r="436011" spans="81:97" x14ac:dyDescent="0.35">
      <c r="CC436011" s="68"/>
      <c r="CG436011" s="68"/>
      <c r="CK436011" s="68"/>
      <c r="CO436011" s="68"/>
      <c r="CS436011" s="68"/>
    </row>
    <row r="436012" spans="81:97" x14ac:dyDescent="0.35">
      <c r="CC436012" s="68"/>
      <c r="CG436012" s="68"/>
      <c r="CK436012" s="68"/>
      <c r="CO436012" s="68"/>
      <c r="CS436012" s="68"/>
    </row>
    <row r="436013" spans="81:97" x14ac:dyDescent="0.35">
      <c r="CC436013" s="68"/>
      <c r="CG436013" s="68"/>
      <c r="CK436013" s="68"/>
      <c r="CO436013" s="68"/>
      <c r="CS436013" s="68"/>
    </row>
    <row r="436014" spans="81:97" x14ac:dyDescent="0.35">
      <c r="CC436014" s="68"/>
      <c r="CG436014" s="68"/>
      <c r="CK436014" s="68"/>
      <c r="CO436014" s="68"/>
      <c r="CS436014" s="68"/>
    </row>
    <row r="436015" spans="81:97" x14ac:dyDescent="0.35">
      <c r="CC436015" s="68"/>
      <c r="CG436015" s="68"/>
      <c r="CK436015" s="68"/>
      <c r="CO436015" s="68"/>
      <c r="CS436015" s="68"/>
    </row>
    <row r="436016" spans="81:97" x14ac:dyDescent="0.35">
      <c r="CC436016" s="68"/>
      <c r="CG436016" s="68"/>
      <c r="CK436016" s="68"/>
      <c r="CO436016" s="68"/>
      <c r="CS436016" s="68"/>
    </row>
    <row r="436017" spans="81:97" x14ac:dyDescent="0.35">
      <c r="CC436017" s="68"/>
      <c r="CG436017" s="68"/>
      <c r="CK436017" s="68"/>
      <c r="CO436017" s="68"/>
      <c r="CS436017" s="68"/>
    </row>
    <row r="436018" spans="81:97" x14ac:dyDescent="0.35">
      <c r="CC436018" s="68"/>
      <c r="CG436018" s="68"/>
      <c r="CK436018" s="68"/>
      <c r="CO436018" s="68"/>
      <c r="CS436018" s="68"/>
    </row>
    <row r="436019" spans="81:97" x14ac:dyDescent="0.35">
      <c r="CC436019" s="68"/>
      <c r="CG436019" s="68"/>
      <c r="CK436019" s="68"/>
      <c r="CO436019" s="68"/>
      <c r="CS436019" s="68"/>
    </row>
    <row r="436020" spans="81:97" x14ac:dyDescent="0.35">
      <c r="CC436020" s="68"/>
      <c r="CG436020" s="68"/>
      <c r="CK436020" s="68"/>
      <c r="CO436020" s="68"/>
      <c r="CS436020" s="68"/>
    </row>
    <row r="436021" spans="81:97" x14ac:dyDescent="0.35">
      <c r="CC436021" s="68"/>
      <c r="CG436021" s="68"/>
      <c r="CK436021" s="68"/>
      <c r="CO436021" s="68"/>
      <c r="CS436021" s="68"/>
    </row>
    <row r="436022" spans="81:97" x14ac:dyDescent="0.35">
      <c r="CC436022" s="68"/>
      <c r="CG436022" s="68"/>
      <c r="CK436022" s="68"/>
      <c r="CO436022" s="68"/>
      <c r="CS436022" s="68"/>
    </row>
    <row r="436023" spans="81:97" x14ac:dyDescent="0.35">
      <c r="CC436023" s="68"/>
      <c r="CG436023" s="68"/>
      <c r="CK436023" s="68"/>
      <c r="CO436023" s="68"/>
      <c r="CS436023" s="68"/>
    </row>
    <row r="436024" spans="81:97" x14ac:dyDescent="0.35">
      <c r="CC436024" s="68"/>
      <c r="CG436024" s="68"/>
      <c r="CK436024" s="68"/>
      <c r="CO436024" s="68"/>
      <c r="CS436024" s="68"/>
    </row>
    <row r="436025" spans="81:97" x14ac:dyDescent="0.35">
      <c r="CC436025" s="68"/>
      <c r="CG436025" s="68"/>
      <c r="CK436025" s="68"/>
      <c r="CO436025" s="68"/>
      <c r="CS436025" s="68"/>
    </row>
    <row r="436026" spans="81:97" x14ac:dyDescent="0.35">
      <c r="CC436026" s="68"/>
      <c r="CG436026" s="68"/>
      <c r="CK436026" s="68"/>
      <c r="CO436026" s="68"/>
      <c r="CS436026" s="68"/>
    </row>
    <row r="436027" spans="81:97" x14ac:dyDescent="0.35">
      <c r="CC436027" s="68"/>
      <c r="CG436027" s="68"/>
      <c r="CK436027" s="68"/>
      <c r="CO436027" s="68"/>
      <c r="CS436027" s="68"/>
    </row>
    <row r="436028" spans="81:97" x14ac:dyDescent="0.35">
      <c r="CC436028" s="68"/>
      <c r="CG436028" s="68"/>
      <c r="CK436028" s="68"/>
      <c r="CO436028" s="68"/>
      <c r="CS436028" s="68"/>
    </row>
    <row r="436029" spans="81:97" x14ac:dyDescent="0.35">
      <c r="CC436029" s="68"/>
      <c r="CG436029" s="68"/>
      <c r="CK436029" s="68"/>
      <c r="CO436029" s="68"/>
      <c r="CS436029" s="68"/>
    </row>
    <row r="436030" spans="81:97" x14ac:dyDescent="0.35">
      <c r="CC436030" s="68"/>
      <c r="CG436030" s="68"/>
      <c r="CK436030" s="68"/>
      <c r="CO436030" s="68"/>
      <c r="CS436030" s="68"/>
    </row>
    <row r="436031" spans="81:97" x14ac:dyDescent="0.35">
      <c r="CC436031" s="68"/>
      <c r="CG436031" s="68"/>
      <c r="CK436031" s="68"/>
      <c r="CO436031" s="68"/>
      <c r="CS436031" s="68"/>
    </row>
    <row r="436032" spans="81:97" x14ac:dyDescent="0.35">
      <c r="CC436032" s="68"/>
      <c r="CG436032" s="68"/>
      <c r="CK436032" s="68"/>
      <c r="CO436032" s="68"/>
      <c r="CS436032" s="68"/>
    </row>
    <row r="436033" spans="81:100" x14ac:dyDescent="0.35">
      <c r="CC436033" s="68"/>
      <c r="CG436033" s="68"/>
      <c r="CK436033" s="68"/>
      <c r="CO436033" s="68"/>
      <c r="CS436033" s="68"/>
    </row>
    <row r="436034" spans="81:100" x14ac:dyDescent="0.35">
      <c r="CC436034" s="68"/>
      <c r="CG436034" s="68"/>
      <c r="CK436034" s="68"/>
      <c r="CO436034" s="68"/>
      <c r="CS436034" s="68"/>
    </row>
    <row r="436035" spans="81:100" x14ac:dyDescent="0.35">
      <c r="CC436035" s="68"/>
      <c r="CG436035" s="68"/>
      <c r="CK436035" s="68"/>
      <c r="CO436035" s="68"/>
      <c r="CS436035" s="68"/>
    </row>
    <row r="436036" spans="81:100" x14ac:dyDescent="0.35">
      <c r="CC436036" s="68"/>
      <c r="CG436036" s="68"/>
      <c r="CK436036" s="68"/>
      <c r="CO436036" s="68"/>
      <c r="CS436036" s="68"/>
    </row>
    <row r="436037" spans="81:100" x14ac:dyDescent="0.35">
      <c r="CC436037" s="68"/>
      <c r="CG436037" s="68"/>
      <c r="CK436037" s="68"/>
      <c r="CO436037" s="68"/>
      <c r="CS436037" s="68"/>
    </row>
    <row r="436038" spans="81:100" x14ac:dyDescent="0.35">
      <c r="CC436038" s="68"/>
      <c r="CG436038" s="68"/>
      <c r="CK436038" s="68"/>
      <c r="CO436038" s="68"/>
      <c r="CS436038" s="68"/>
    </row>
    <row r="436039" spans="81:100" x14ac:dyDescent="0.35">
      <c r="CC436039" s="68"/>
      <c r="CG436039" s="68"/>
      <c r="CK436039" s="68"/>
      <c r="CO436039" s="68"/>
      <c r="CS436039" s="68"/>
    </row>
    <row r="436040" spans="81:100" x14ac:dyDescent="0.35">
      <c r="CC436040" s="68"/>
      <c r="CG436040" s="68"/>
      <c r="CK436040" s="68"/>
      <c r="CO436040" s="68"/>
      <c r="CS436040" s="68"/>
    </row>
    <row r="436041" spans="81:100" x14ac:dyDescent="0.35">
      <c r="CC436041" s="68"/>
      <c r="CG436041" s="68"/>
      <c r="CK436041" s="68"/>
      <c r="CO436041" s="68"/>
      <c r="CS436041" s="68"/>
    </row>
    <row r="436042" spans="81:100" x14ac:dyDescent="0.35">
      <c r="CC436042" s="68"/>
      <c r="CG436042" s="68"/>
      <c r="CK436042" s="68"/>
      <c r="CO436042" s="68"/>
      <c r="CS436042" s="68"/>
    </row>
    <row r="436043" spans="81:100" x14ac:dyDescent="0.35">
      <c r="CC436043" s="68"/>
      <c r="CG436043" s="68"/>
      <c r="CK436043" s="68"/>
      <c r="CO436043" s="68"/>
      <c r="CS436043" s="68"/>
    </row>
    <row r="436044" spans="81:100" x14ac:dyDescent="0.35">
      <c r="CC436044" s="68"/>
      <c r="CG436044" s="68"/>
      <c r="CK436044" s="68"/>
      <c r="CO436044" s="68"/>
      <c r="CS436044" s="68"/>
    </row>
    <row r="436045" spans="81:100" x14ac:dyDescent="0.35">
      <c r="CC436045" s="65"/>
      <c r="CD436045" s="65"/>
      <c r="CE436045" s="65"/>
      <c r="CF436045" s="63"/>
      <c r="CG436045" s="65"/>
      <c r="CH436045" s="65"/>
      <c r="CI436045" s="65"/>
      <c r="CJ436045" s="63"/>
      <c r="CK436045" s="65"/>
      <c r="CL436045" s="65"/>
      <c r="CM436045" s="65"/>
      <c r="CN436045" s="63"/>
      <c r="CO436045" s="65"/>
      <c r="CP436045" s="65"/>
      <c r="CQ436045" s="65"/>
      <c r="CR436045" s="63"/>
      <c r="CS436045" s="65"/>
      <c r="CT436045" s="65"/>
      <c r="CU436045" s="65"/>
      <c r="CV436045" s="63"/>
    </row>
    <row r="436046" spans="81:100" x14ac:dyDescent="0.35">
      <c r="CC436046" s="65"/>
      <c r="CD436046" s="65"/>
      <c r="CE436046" s="65"/>
      <c r="CF436046" s="63"/>
      <c r="CG436046" s="65"/>
      <c r="CH436046" s="65"/>
      <c r="CI436046" s="65"/>
      <c r="CJ436046" s="63"/>
      <c r="CK436046" s="65"/>
      <c r="CL436046" s="65"/>
      <c r="CM436046" s="65"/>
      <c r="CN436046" s="63"/>
      <c r="CO436046" s="65"/>
      <c r="CP436046" s="65"/>
      <c r="CQ436046" s="65"/>
      <c r="CR436046" s="63"/>
      <c r="CS436046" s="65"/>
      <c r="CT436046" s="65"/>
      <c r="CU436046" s="65"/>
      <c r="CV436046" s="63"/>
    </row>
    <row r="436437" spans="81:97" x14ac:dyDescent="0.35">
      <c r="CC436437" s="68"/>
      <c r="CG436437" s="68"/>
      <c r="CK436437" s="68"/>
      <c r="CO436437" s="68"/>
      <c r="CS436437" s="68"/>
    </row>
    <row r="436438" spans="81:97" x14ac:dyDescent="0.35">
      <c r="CC436438" s="68"/>
      <c r="CG436438" s="68"/>
      <c r="CK436438" s="68"/>
      <c r="CO436438" s="68"/>
      <c r="CS436438" s="68"/>
    </row>
    <row r="436439" spans="81:97" x14ac:dyDescent="0.35">
      <c r="CC436439" s="68"/>
      <c r="CG436439" s="68"/>
      <c r="CK436439" s="68"/>
      <c r="CO436439" s="68"/>
      <c r="CS436439" s="68"/>
    </row>
    <row r="436440" spans="81:97" x14ac:dyDescent="0.35">
      <c r="CC436440" s="68"/>
      <c r="CG436440" s="68"/>
      <c r="CK436440" s="68"/>
      <c r="CO436440" s="68"/>
      <c r="CS436440" s="68"/>
    </row>
    <row r="436441" spans="81:97" x14ac:dyDescent="0.35">
      <c r="CC436441" s="68"/>
      <c r="CG436441" s="68"/>
      <c r="CK436441" s="68"/>
      <c r="CO436441" s="68"/>
      <c r="CS436441" s="68"/>
    </row>
    <row r="436442" spans="81:97" x14ac:dyDescent="0.35">
      <c r="CC436442" s="68"/>
      <c r="CG436442" s="68"/>
      <c r="CK436442" s="68"/>
      <c r="CO436442" s="68"/>
      <c r="CS436442" s="68"/>
    </row>
    <row r="436443" spans="81:97" x14ac:dyDescent="0.35">
      <c r="CC436443" s="68"/>
      <c r="CG436443" s="68"/>
      <c r="CK436443" s="68"/>
      <c r="CO436443" s="68"/>
      <c r="CS436443" s="68"/>
    </row>
    <row r="436444" spans="81:97" x14ac:dyDescent="0.35">
      <c r="CC436444" s="68"/>
      <c r="CG436444" s="68"/>
      <c r="CK436444" s="68"/>
      <c r="CO436444" s="68"/>
      <c r="CS436444" s="68"/>
    </row>
    <row r="436445" spans="81:97" x14ac:dyDescent="0.35">
      <c r="CC436445" s="68"/>
      <c r="CG436445" s="68"/>
      <c r="CK436445" s="68"/>
      <c r="CO436445" s="68"/>
      <c r="CS436445" s="68"/>
    </row>
    <row r="436446" spans="81:97" x14ac:dyDescent="0.35">
      <c r="CC436446" s="68"/>
      <c r="CG436446" s="68"/>
      <c r="CK436446" s="68"/>
      <c r="CO436446" s="68"/>
      <c r="CS436446" s="68"/>
    </row>
    <row r="436447" spans="81:97" x14ac:dyDescent="0.35">
      <c r="CC436447" s="68"/>
      <c r="CG436447" s="68"/>
      <c r="CK436447" s="68"/>
      <c r="CO436447" s="68"/>
      <c r="CS436447" s="68"/>
    </row>
    <row r="436448" spans="81:97" x14ac:dyDescent="0.35">
      <c r="CC436448" s="68"/>
      <c r="CG436448" s="68"/>
      <c r="CK436448" s="68"/>
      <c r="CO436448" s="68"/>
      <c r="CS436448" s="68"/>
    </row>
    <row r="436449" spans="81:97" x14ac:dyDescent="0.35">
      <c r="CC436449" s="68"/>
      <c r="CG436449" s="68"/>
      <c r="CK436449" s="68"/>
      <c r="CO436449" s="68"/>
      <c r="CS436449" s="68"/>
    </row>
    <row r="436450" spans="81:97" x14ac:dyDescent="0.35">
      <c r="CC436450" s="68"/>
      <c r="CG436450" s="68"/>
      <c r="CK436450" s="68"/>
      <c r="CO436450" s="68"/>
      <c r="CS436450" s="68"/>
    </row>
    <row r="436451" spans="81:97" x14ac:dyDescent="0.35">
      <c r="CC436451" s="68"/>
      <c r="CG436451" s="68"/>
      <c r="CK436451" s="68"/>
      <c r="CO436451" s="68"/>
      <c r="CS436451" s="68"/>
    </row>
    <row r="436452" spans="81:97" x14ac:dyDescent="0.35">
      <c r="CC436452" s="68"/>
      <c r="CG436452" s="68"/>
      <c r="CK436452" s="68"/>
      <c r="CO436452" s="68"/>
      <c r="CS436452" s="68"/>
    </row>
    <row r="436453" spans="81:97" x14ac:dyDescent="0.35">
      <c r="CC436453" s="68"/>
      <c r="CG436453" s="68"/>
      <c r="CK436453" s="68"/>
      <c r="CO436453" s="68"/>
      <c r="CS436453" s="68"/>
    </row>
    <row r="436454" spans="81:97" x14ac:dyDescent="0.35">
      <c r="CC436454" s="68"/>
      <c r="CG436454" s="68"/>
      <c r="CK436454" s="68"/>
      <c r="CO436454" s="68"/>
      <c r="CS436454" s="68"/>
    </row>
    <row r="436455" spans="81:97" x14ac:dyDescent="0.35">
      <c r="CC436455" s="68"/>
      <c r="CG436455" s="68"/>
      <c r="CK436455" s="68"/>
      <c r="CO436455" s="68"/>
      <c r="CS436455" s="68"/>
    </row>
    <row r="436456" spans="81:97" x14ac:dyDescent="0.35">
      <c r="CC436456" s="68"/>
      <c r="CG436456" s="68"/>
      <c r="CK436456" s="68"/>
      <c r="CO436456" s="68"/>
      <c r="CS436456" s="68"/>
    </row>
    <row r="436457" spans="81:97" x14ac:dyDescent="0.35">
      <c r="CC436457" s="68"/>
      <c r="CG436457" s="68"/>
      <c r="CK436457" s="68"/>
      <c r="CO436457" s="68"/>
      <c r="CS436457" s="68"/>
    </row>
    <row r="436458" spans="81:97" x14ac:dyDescent="0.35">
      <c r="CC436458" s="68"/>
      <c r="CG436458" s="68"/>
      <c r="CK436458" s="68"/>
      <c r="CO436458" s="68"/>
      <c r="CS436458" s="68"/>
    </row>
    <row r="436459" spans="81:97" x14ac:dyDescent="0.35">
      <c r="CC436459" s="68"/>
      <c r="CG436459" s="68"/>
      <c r="CK436459" s="68"/>
      <c r="CO436459" s="68"/>
      <c r="CS436459" s="68"/>
    </row>
    <row r="436460" spans="81:97" x14ac:dyDescent="0.35">
      <c r="CC436460" s="68"/>
      <c r="CG436460" s="68"/>
      <c r="CK436460" s="68"/>
      <c r="CO436460" s="68"/>
      <c r="CS436460" s="68"/>
    </row>
    <row r="436461" spans="81:97" x14ac:dyDescent="0.35">
      <c r="CC436461" s="68"/>
      <c r="CG436461" s="68"/>
      <c r="CK436461" s="68"/>
      <c r="CO436461" s="68"/>
      <c r="CS436461" s="68"/>
    </row>
    <row r="436462" spans="81:97" x14ac:dyDescent="0.35">
      <c r="CC436462" s="68"/>
      <c r="CG436462" s="68"/>
      <c r="CK436462" s="68"/>
      <c r="CO436462" s="68"/>
      <c r="CS436462" s="68"/>
    </row>
    <row r="436463" spans="81:97" x14ac:dyDescent="0.35">
      <c r="CC436463" s="68"/>
      <c r="CG436463" s="68"/>
      <c r="CK436463" s="68"/>
      <c r="CO436463" s="68"/>
      <c r="CS436463" s="68"/>
    </row>
    <row r="436464" spans="81:97" x14ac:dyDescent="0.35">
      <c r="CC436464" s="68"/>
      <c r="CG436464" s="68"/>
      <c r="CK436464" s="68"/>
      <c r="CO436464" s="68"/>
      <c r="CS436464" s="68"/>
    </row>
    <row r="436465" spans="81:97" x14ac:dyDescent="0.35">
      <c r="CC436465" s="68"/>
      <c r="CG436465" s="68"/>
      <c r="CK436465" s="68"/>
      <c r="CO436465" s="68"/>
      <c r="CS436465" s="68"/>
    </row>
    <row r="436466" spans="81:97" x14ac:dyDescent="0.35">
      <c r="CC436466" s="68"/>
      <c r="CG436466" s="68"/>
      <c r="CK436466" s="68"/>
      <c r="CO436466" s="68"/>
      <c r="CS436466" s="68"/>
    </row>
    <row r="436467" spans="81:97" x14ac:dyDescent="0.35">
      <c r="CC436467" s="68"/>
      <c r="CG436467" s="68"/>
      <c r="CK436467" s="68"/>
      <c r="CO436467" s="68"/>
      <c r="CS436467" s="68"/>
    </row>
    <row r="436468" spans="81:97" x14ac:dyDescent="0.35">
      <c r="CC436468" s="68"/>
      <c r="CG436468" s="68"/>
      <c r="CK436468" s="68"/>
      <c r="CO436468" s="68"/>
      <c r="CS436468" s="68"/>
    </row>
    <row r="436469" spans="81:97" x14ac:dyDescent="0.35">
      <c r="CC436469" s="68"/>
      <c r="CG436469" s="68"/>
      <c r="CK436469" s="68"/>
      <c r="CO436469" s="68"/>
      <c r="CS436469" s="68"/>
    </row>
    <row r="436470" spans="81:97" x14ac:dyDescent="0.35">
      <c r="CC436470" s="68"/>
      <c r="CG436470" s="68"/>
      <c r="CK436470" s="68"/>
      <c r="CO436470" s="68"/>
      <c r="CS436470" s="68"/>
    </row>
    <row r="436471" spans="81:97" x14ac:dyDescent="0.35">
      <c r="CC436471" s="68"/>
      <c r="CG436471" s="68"/>
      <c r="CK436471" s="68"/>
      <c r="CO436471" s="68"/>
      <c r="CS436471" s="68"/>
    </row>
    <row r="436472" spans="81:97" x14ac:dyDescent="0.35">
      <c r="CC436472" s="68"/>
      <c r="CG436472" s="68"/>
      <c r="CK436472" s="68"/>
      <c r="CO436472" s="68"/>
      <c r="CS436472" s="68"/>
    </row>
    <row r="436473" spans="81:97" x14ac:dyDescent="0.35">
      <c r="CC436473" s="68"/>
      <c r="CG436473" s="68"/>
      <c r="CK436473" s="68"/>
      <c r="CO436473" s="68"/>
      <c r="CS436473" s="68"/>
    </row>
    <row r="436474" spans="81:97" x14ac:dyDescent="0.35">
      <c r="CC436474" s="68"/>
      <c r="CG436474" s="68"/>
      <c r="CK436474" s="68"/>
      <c r="CO436474" s="68"/>
      <c r="CS436474" s="68"/>
    </row>
    <row r="436475" spans="81:97" x14ac:dyDescent="0.35">
      <c r="CC436475" s="68"/>
      <c r="CG436475" s="68"/>
      <c r="CK436475" s="68"/>
      <c r="CO436475" s="68"/>
      <c r="CS436475" s="68"/>
    </row>
    <row r="436476" spans="81:97" x14ac:dyDescent="0.35">
      <c r="CC436476" s="68"/>
      <c r="CG436476" s="68"/>
      <c r="CK436476" s="68"/>
      <c r="CO436476" s="68"/>
      <c r="CS436476" s="68"/>
    </row>
    <row r="436477" spans="81:97" x14ac:dyDescent="0.35">
      <c r="CC436477" s="68"/>
      <c r="CG436477" s="68"/>
      <c r="CK436477" s="68"/>
      <c r="CO436477" s="68"/>
      <c r="CS436477" s="68"/>
    </row>
    <row r="436478" spans="81:97" x14ac:dyDescent="0.35">
      <c r="CC436478" s="68"/>
      <c r="CG436478" s="68"/>
      <c r="CK436478" s="68"/>
      <c r="CO436478" s="68"/>
      <c r="CS436478" s="68"/>
    </row>
    <row r="436479" spans="81:97" x14ac:dyDescent="0.35">
      <c r="CC436479" s="68"/>
      <c r="CG436479" s="68"/>
      <c r="CK436479" s="68"/>
      <c r="CO436479" s="68"/>
      <c r="CS436479" s="68"/>
    </row>
    <row r="436480" spans="81:97" x14ac:dyDescent="0.35">
      <c r="CC436480" s="68"/>
      <c r="CG436480" s="68"/>
      <c r="CK436480" s="68"/>
      <c r="CO436480" s="68"/>
      <c r="CS436480" s="68"/>
    </row>
    <row r="436481" spans="81:97" x14ac:dyDescent="0.35">
      <c r="CC436481" s="68"/>
      <c r="CG436481" s="68"/>
      <c r="CK436481" s="68"/>
      <c r="CO436481" s="68"/>
      <c r="CS436481" s="68"/>
    </row>
    <row r="436482" spans="81:97" x14ac:dyDescent="0.35">
      <c r="CC436482" s="68"/>
      <c r="CG436482" s="68"/>
      <c r="CK436482" s="68"/>
      <c r="CO436482" s="68"/>
      <c r="CS436482" s="68"/>
    </row>
    <row r="436483" spans="81:97" x14ac:dyDescent="0.35">
      <c r="CC436483" s="68"/>
      <c r="CG436483" s="68"/>
      <c r="CK436483" s="68"/>
      <c r="CO436483" s="68"/>
      <c r="CS436483" s="68"/>
    </row>
    <row r="436484" spans="81:97" x14ac:dyDescent="0.35">
      <c r="CC436484" s="68"/>
      <c r="CG436484" s="68"/>
      <c r="CK436484" s="68"/>
      <c r="CO436484" s="68"/>
      <c r="CS436484" s="68"/>
    </row>
    <row r="436485" spans="81:97" x14ac:dyDescent="0.35">
      <c r="CC436485" s="68"/>
      <c r="CG436485" s="68"/>
      <c r="CK436485" s="68"/>
      <c r="CO436485" s="68"/>
      <c r="CS436485" s="68"/>
    </row>
    <row r="436486" spans="81:97" x14ac:dyDescent="0.35">
      <c r="CC436486" s="68"/>
      <c r="CG436486" s="68"/>
      <c r="CK436486" s="68"/>
      <c r="CO436486" s="68"/>
      <c r="CS436486" s="68"/>
    </row>
    <row r="436487" spans="81:97" x14ac:dyDescent="0.35">
      <c r="CC436487" s="68"/>
      <c r="CG436487" s="68"/>
      <c r="CK436487" s="68"/>
      <c r="CO436487" s="68"/>
      <c r="CS436487" s="68"/>
    </row>
    <row r="436488" spans="81:97" x14ac:dyDescent="0.35">
      <c r="CC436488" s="68"/>
      <c r="CG436488" s="68"/>
      <c r="CK436488" s="68"/>
      <c r="CO436488" s="68"/>
      <c r="CS436488" s="68"/>
    </row>
    <row r="436489" spans="81:97" x14ac:dyDescent="0.35">
      <c r="CC436489" s="68"/>
      <c r="CG436489" s="68"/>
      <c r="CK436489" s="68"/>
      <c r="CO436489" s="68"/>
      <c r="CS436489" s="68"/>
    </row>
    <row r="436490" spans="81:97" x14ac:dyDescent="0.35">
      <c r="CC436490" s="68"/>
      <c r="CG436490" s="68"/>
      <c r="CK436490" s="68"/>
      <c r="CO436490" s="68"/>
      <c r="CS436490" s="68"/>
    </row>
    <row r="436491" spans="81:97" x14ac:dyDescent="0.35">
      <c r="CC436491" s="68"/>
      <c r="CG436491" s="68"/>
      <c r="CK436491" s="68"/>
      <c r="CO436491" s="68"/>
      <c r="CS436491" s="68"/>
    </row>
    <row r="436492" spans="81:97" x14ac:dyDescent="0.35">
      <c r="CC436492" s="68"/>
      <c r="CG436492" s="68"/>
      <c r="CK436492" s="68"/>
      <c r="CO436492" s="68"/>
      <c r="CS436492" s="68"/>
    </row>
    <row r="436493" spans="81:97" x14ac:dyDescent="0.35">
      <c r="CC436493" s="68"/>
      <c r="CG436493" s="68"/>
      <c r="CK436493" s="68"/>
      <c r="CO436493" s="68"/>
      <c r="CS436493" s="68"/>
    </row>
    <row r="436494" spans="81:97" x14ac:dyDescent="0.35">
      <c r="CC436494" s="68"/>
      <c r="CG436494" s="68"/>
      <c r="CK436494" s="68"/>
      <c r="CO436494" s="68"/>
      <c r="CS436494" s="68"/>
    </row>
    <row r="436495" spans="81:97" x14ac:dyDescent="0.35">
      <c r="CC436495" s="68"/>
      <c r="CG436495" s="68"/>
      <c r="CK436495" s="68"/>
      <c r="CO436495" s="68"/>
      <c r="CS436495" s="68"/>
    </row>
    <row r="436496" spans="81:97" x14ac:dyDescent="0.35">
      <c r="CC436496" s="68"/>
      <c r="CG436496" s="68"/>
      <c r="CK436496" s="68"/>
      <c r="CO436496" s="68"/>
      <c r="CS436496" s="68"/>
    </row>
    <row r="436497" spans="81:97" x14ac:dyDescent="0.35">
      <c r="CC436497" s="68"/>
      <c r="CG436497" s="68"/>
      <c r="CK436497" s="68"/>
      <c r="CO436497" s="68"/>
      <c r="CS436497" s="68"/>
    </row>
    <row r="436498" spans="81:97" x14ac:dyDescent="0.35">
      <c r="CC436498" s="68"/>
      <c r="CG436498" s="68"/>
      <c r="CK436498" s="68"/>
      <c r="CO436498" s="68"/>
      <c r="CS436498" s="68"/>
    </row>
    <row r="436499" spans="81:97" x14ac:dyDescent="0.35">
      <c r="CC436499" s="68"/>
      <c r="CG436499" s="68"/>
      <c r="CK436499" s="68"/>
      <c r="CO436499" s="68"/>
      <c r="CS436499" s="68"/>
    </row>
    <row r="436500" spans="81:97" x14ac:dyDescent="0.35">
      <c r="CC436500" s="68"/>
      <c r="CG436500" s="68"/>
      <c r="CK436500" s="68"/>
      <c r="CO436500" s="68"/>
      <c r="CS436500" s="68"/>
    </row>
    <row r="436501" spans="81:97" x14ac:dyDescent="0.35">
      <c r="CC436501" s="68"/>
      <c r="CG436501" s="68"/>
      <c r="CK436501" s="68"/>
      <c r="CO436501" s="68"/>
      <c r="CS436501" s="68"/>
    </row>
    <row r="436502" spans="81:97" x14ac:dyDescent="0.35">
      <c r="CC436502" s="68"/>
      <c r="CG436502" s="68"/>
      <c r="CK436502" s="68"/>
      <c r="CO436502" s="68"/>
      <c r="CS436502" s="68"/>
    </row>
    <row r="436503" spans="81:97" x14ac:dyDescent="0.35">
      <c r="CC436503" s="68"/>
      <c r="CG436503" s="68"/>
      <c r="CK436503" s="68"/>
      <c r="CO436503" s="68"/>
      <c r="CS436503" s="68"/>
    </row>
    <row r="436504" spans="81:97" x14ac:dyDescent="0.35">
      <c r="CC436504" s="68"/>
      <c r="CG436504" s="68"/>
      <c r="CK436504" s="68"/>
      <c r="CO436504" s="68"/>
      <c r="CS436504" s="68"/>
    </row>
    <row r="436505" spans="81:97" x14ac:dyDescent="0.35">
      <c r="CC436505" s="68"/>
      <c r="CG436505" s="68"/>
      <c r="CK436505" s="68"/>
      <c r="CO436505" s="68"/>
      <c r="CS436505" s="68"/>
    </row>
    <row r="436506" spans="81:97" x14ac:dyDescent="0.35">
      <c r="CC436506" s="68"/>
      <c r="CG436506" s="68"/>
      <c r="CK436506" s="68"/>
      <c r="CO436506" s="68"/>
      <c r="CS436506" s="68"/>
    </row>
    <row r="436507" spans="81:97" x14ac:dyDescent="0.35">
      <c r="CC436507" s="68"/>
      <c r="CG436507" s="68"/>
      <c r="CK436507" s="68"/>
      <c r="CO436507" s="68"/>
      <c r="CS436507" s="68"/>
    </row>
    <row r="436508" spans="81:97" x14ac:dyDescent="0.35">
      <c r="CC436508" s="68"/>
      <c r="CG436508" s="68"/>
      <c r="CK436508" s="68"/>
      <c r="CO436508" s="68"/>
      <c r="CS436508" s="68"/>
    </row>
    <row r="436509" spans="81:97" x14ac:dyDescent="0.35">
      <c r="CC436509" s="68"/>
      <c r="CG436509" s="68"/>
      <c r="CK436509" s="68"/>
      <c r="CO436509" s="68"/>
      <c r="CS436509" s="68"/>
    </row>
    <row r="436510" spans="81:97" x14ac:dyDescent="0.35">
      <c r="CC436510" s="68"/>
      <c r="CG436510" s="68"/>
      <c r="CK436510" s="68"/>
      <c r="CO436510" s="68"/>
      <c r="CS436510" s="68"/>
    </row>
    <row r="436511" spans="81:97" x14ac:dyDescent="0.35">
      <c r="CC436511" s="68"/>
      <c r="CG436511" s="68"/>
      <c r="CK436511" s="68"/>
      <c r="CO436511" s="68"/>
      <c r="CS436511" s="68"/>
    </row>
    <row r="436512" spans="81:97" x14ac:dyDescent="0.35">
      <c r="CC436512" s="68"/>
      <c r="CG436512" s="68"/>
      <c r="CK436512" s="68"/>
      <c r="CO436512" s="68"/>
      <c r="CS436512" s="68"/>
    </row>
    <row r="436513" spans="81:97" x14ac:dyDescent="0.35">
      <c r="CC436513" s="68"/>
      <c r="CG436513" s="68"/>
      <c r="CK436513" s="68"/>
      <c r="CO436513" s="68"/>
      <c r="CS436513" s="68"/>
    </row>
    <row r="436514" spans="81:97" x14ac:dyDescent="0.35">
      <c r="CC436514" s="68"/>
      <c r="CG436514" s="68"/>
      <c r="CK436514" s="68"/>
      <c r="CO436514" s="68"/>
      <c r="CS436514" s="68"/>
    </row>
    <row r="436515" spans="81:97" x14ac:dyDescent="0.35">
      <c r="CC436515" s="68"/>
      <c r="CG436515" s="68"/>
      <c r="CK436515" s="68"/>
      <c r="CO436515" s="68"/>
      <c r="CS436515" s="68"/>
    </row>
    <row r="436516" spans="81:97" x14ac:dyDescent="0.35">
      <c r="CC436516" s="68"/>
      <c r="CG436516" s="68"/>
      <c r="CK436516" s="68"/>
      <c r="CO436516" s="68"/>
      <c r="CS436516" s="68"/>
    </row>
    <row r="436517" spans="81:97" x14ac:dyDescent="0.35">
      <c r="CC436517" s="68"/>
      <c r="CG436517" s="68"/>
      <c r="CK436517" s="68"/>
      <c r="CO436517" s="68"/>
      <c r="CS436517" s="68"/>
    </row>
    <row r="436518" spans="81:97" x14ac:dyDescent="0.35">
      <c r="CC436518" s="68"/>
      <c r="CG436518" s="68"/>
      <c r="CK436518" s="68"/>
      <c r="CO436518" s="68"/>
      <c r="CS436518" s="68"/>
    </row>
    <row r="436519" spans="81:97" x14ac:dyDescent="0.35">
      <c r="CC436519" s="68"/>
      <c r="CG436519" s="68"/>
      <c r="CK436519" s="68"/>
      <c r="CO436519" s="68"/>
      <c r="CS436519" s="68"/>
    </row>
    <row r="436520" spans="81:97" x14ac:dyDescent="0.35">
      <c r="CC436520" s="68"/>
      <c r="CG436520" s="68"/>
      <c r="CK436520" s="68"/>
      <c r="CO436520" s="68"/>
      <c r="CS436520" s="68"/>
    </row>
    <row r="436521" spans="81:97" x14ac:dyDescent="0.35">
      <c r="CC436521" s="68"/>
      <c r="CG436521" s="68"/>
      <c r="CK436521" s="68"/>
      <c r="CO436521" s="68"/>
      <c r="CS436521" s="68"/>
    </row>
    <row r="436522" spans="81:97" x14ac:dyDescent="0.35">
      <c r="CC436522" s="68"/>
      <c r="CG436522" s="68"/>
      <c r="CK436522" s="68"/>
      <c r="CO436522" s="68"/>
      <c r="CS436522" s="68"/>
    </row>
    <row r="436523" spans="81:97" x14ac:dyDescent="0.35">
      <c r="CC436523" s="68"/>
      <c r="CG436523" s="68"/>
      <c r="CK436523" s="68"/>
      <c r="CO436523" s="68"/>
      <c r="CS436523" s="68"/>
    </row>
    <row r="436524" spans="81:97" x14ac:dyDescent="0.35">
      <c r="CC436524" s="68"/>
      <c r="CG436524" s="68"/>
      <c r="CK436524" s="68"/>
      <c r="CO436524" s="68"/>
      <c r="CS436524" s="68"/>
    </row>
    <row r="436525" spans="81:97" x14ac:dyDescent="0.35">
      <c r="CC436525" s="68"/>
      <c r="CG436525" s="68"/>
      <c r="CK436525" s="68"/>
      <c r="CO436525" s="68"/>
      <c r="CS436525" s="68"/>
    </row>
    <row r="436526" spans="81:97" x14ac:dyDescent="0.35">
      <c r="CC436526" s="68"/>
      <c r="CG436526" s="68"/>
      <c r="CK436526" s="68"/>
      <c r="CO436526" s="68"/>
      <c r="CS436526" s="68"/>
    </row>
    <row r="436527" spans="81:97" x14ac:dyDescent="0.35">
      <c r="CC436527" s="68"/>
      <c r="CG436527" s="68"/>
      <c r="CK436527" s="68"/>
      <c r="CO436527" s="68"/>
      <c r="CS436527" s="68"/>
    </row>
    <row r="436528" spans="81:97" x14ac:dyDescent="0.35">
      <c r="CC436528" s="68"/>
      <c r="CG436528" s="68"/>
      <c r="CK436528" s="68"/>
      <c r="CO436528" s="68"/>
      <c r="CS436528" s="68"/>
    </row>
    <row r="436529" spans="81:97" x14ac:dyDescent="0.35">
      <c r="CC436529" s="68"/>
      <c r="CG436529" s="68"/>
      <c r="CK436529" s="68"/>
      <c r="CO436529" s="68"/>
      <c r="CS436529" s="68"/>
    </row>
    <row r="436530" spans="81:97" x14ac:dyDescent="0.35">
      <c r="CC436530" s="68"/>
      <c r="CG436530" s="68"/>
      <c r="CK436530" s="68"/>
      <c r="CO436530" s="68"/>
      <c r="CS436530" s="68"/>
    </row>
    <row r="436531" spans="81:97" x14ac:dyDescent="0.35">
      <c r="CC436531" s="68"/>
      <c r="CG436531" s="68"/>
      <c r="CK436531" s="68"/>
      <c r="CO436531" s="68"/>
      <c r="CS436531" s="68"/>
    </row>
    <row r="436532" spans="81:97" x14ac:dyDescent="0.35">
      <c r="CC436532" s="68"/>
      <c r="CG436532" s="68"/>
      <c r="CK436532" s="68"/>
      <c r="CO436532" s="68"/>
      <c r="CS436532" s="68"/>
    </row>
    <row r="436533" spans="81:97" x14ac:dyDescent="0.35">
      <c r="CC436533" s="68"/>
      <c r="CG436533" s="68"/>
      <c r="CK436533" s="68"/>
      <c r="CO436533" s="68"/>
      <c r="CS436533" s="68"/>
    </row>
    <row r="436534" spans="81:97" x14ac:dyDescent="0.35">
      <c r="CC436534" s="68"/>
      <c r="CG436534" s="68"/>
      <c r="CK436534" s="68"/>
      <c r="CO436534" s="68"/>
      <c r="CS436534" s="68"/>
    </row>
    <row r="436535" spans="81:97" x14ac:dyDescent="0.35">
      <c r="CC436535" s="68"/>
      <c r="CG436535" s="68"/>
      <c r="CK436535" s="68"/>
      <c r="CO436535" s="68"/>
      <c r="CS436535" s="68"/>
    </row>
    <row r="436536" spans="81:97" x14ac:dyDescent="0.35">
      <c r="CC436536" s="68"/>
      <c r="CG436536" s="68"/>
      <c r="CK436536" s="68"/>
      <c r="CO436536" s="68"/>
      <c r="CS436536" s="68"/>
    </row>
    <row r="436537" spans="81:97" x14ac:dyDescent="0.35">
      <c r="CC436537" s="68"/>
      <c r="CG436537" s="68"/>
      <c r="CK436537" s="68"/>
      <c r="CO436537" s="68"/>
      <c r="CS436537" s="68"/>
    </row>
    <row r="436538" spans="81:97" x14ac:dyDescent="0.35">
      <c r="CC436538" s="68"/>
      <c r="CG436538" s="68"/>
      <c r="CK436538" s="68"/>
      <c r="CO436538" s="68"/>
      <c r="CS436538" s="68"/>
    </row>
    <row r="436539" spans="81:97" x14ac:dyDescent="0.35">
      <c r="CC436539" s="68"/>
      <c r="CG436539" s="68"/>
      <c r="CK436539" s="68"/>
      <c r="CO436539" s="68"/>
      <c r="CS436539" s="68"/>
    </row>
    <row r="436540" spans="81:97" x14ac:dyDescent="0.35">
      <c r="CC436540" s="68"/>
      <c r="CG436540" s="68"/>
      <c r="CK436540" s="68"/>
      <c r="CO436540" s="68"/>
      <c r="CS436540" s="68"/>
    </row>
    <row r="436541" spans="81:97" x14ac:dyDescent="0.35">
      <c r="CC436541" s="68"/>
      <c r="CG436541" s="68"/>
      <c r="CK436541" s="68"/>
      <c r="CO436541" s="68"/>
      <c r="CS436541" s="68"/>
    </row>
    <row r="436542" spans="81:97" x14ac:dyDescent="0.35">
      <c r="CC436542" s="68"/>
      <c r="CG436542" s="68"/>
      <c r="CK436542" s="68"/>
      <c r="CO436542" s="68"/>
      <c r="CS436542" s="68"/>
    </row>
    <row r="436543" spans="81:97" x14ac:dyDescent="0.35">
      <c r="CC436543" s="68"/>
      <c r="CG436543" s="68"/>
      <c r="CK436543" s="68"/>
      <c r="CO436543" s="68"/>
      <c r="CS436543" s="68"/>
    </row>
    <row r="436544" spans="81:97" x14ac:dyDescent="0.35">
      <c r="CC436544" s="68"/>
      <c r="CG436544" s="68"/>
      <c r="CK436544" s="68"/>
      <c r="CO436544" s="68"/>
      <c r="CS436544" s="68"/>
    </row>
    <row r="436545" spans="81:97" x14ac:dyDescent="0.35">
      <c r="CC436545" s="68"/>
      <c r="CG436545" s="68"/>
      <c r="CK436545" s="68"/>
      <c r="CO436545" s="68"/>
      <c r="CS436545" s="68"/>
    </row>
    <row r="436546" spans="81:97" x14ac:dyDescent="0.35">
      <c r="CC436546" s="68"/>
      <c r="CG436546" s="68"/>
      <c r="CK436546" s="68"/>
      <c r="CO436546" s="68"/>
      <c r="CS436546" s="68"/>
    </row>
    <row r="436547" spans="81:97" x14ac:dyDescent="0.35">
      <c r="CC436547" s="68"/>
      <c r="CG436547" s="68"/>
      <c r="CK436547" s="68"/>
      <c r="CO436547" s="68"/>
      <c r="CS436547" s="68"/>
    </row>
    <row r="436548" spans="81:97" x14ac:dyDescent="0.35">
      <c r="CC436548" s="68"/>
      <c r="CG436548" s="68"/>
      <c r="CK436548" s="68"/>
      <c r="CO436548" s="68"/>
      <c r="CS436548" s="68"/>
    </row>
    <row r="436549" spans="81:97" x14ac:dyDescent="0.35">
      <c r="CC436549" s="68"/>
      <c r="CG436549" s="68"/>
      <c r="CK436549" s="68"/>
      <c r="CO436549" s="68"/>
      <c r="CS436549" s="68"/>
    </row>
    <row r="436550" spans="81:97" x14ac:dyDescent="0.35">
      <c r="CC436550" s="68"/>
      <c r="CG436550" s="68"/>
      <c r="CK436550" s="68"/>
      <c r="CO436550" s="68"/>
      <c r="CS436550" s="68"/>
    </row>
    <row r="436551" spans="81:97" x14ac:dyDescent="0.35">
      <c r="CC436551" s="68"/>
      <c r="CG436551" s="68"/>
      <c r="CK436551" s="68"/>
      <c r="CO436551" s="68"/>
      <c r="CS436551" s="68"/>
    </row>
    <row r="436552" spans="81:97" x14ac:dyDescent="0.35">
      <c r="CC436552" s="68"/>
      <c r="CG436552" s="68"/>
      <c r="CK436552" s="68"/>
      <c r="CO436552" s="68"/>
      <c r="CS436552" s="68"/>
    </row>
    <row r="436553" spans="81:97" x14ac:dyDescent="0.35">
      <c r="CC436553" s="68"/>
      <c r="CG436553" s="68"/>
      <c r="CK436553" s="68"/>
      <c r="CO436553" s="68"/>
      <c r="CS436553" s="68"/>
    </row>
    <row r="436554" spans="81:97" x14ac:dyDescent="0.35">
      <c r="CC436554" s="68"/>
      <c r="CG436554" s="68"/>
      <c r="CK436554" s="68"/>
      <c r="CO436554" s="68"/>
      <c r="CS436554" s="68"/>
    </row>
    <row r="436555" spans="81:97" x14ac:dyDescent="0.35">
      <c r="CC436555" s="68"/>
      <c r="CG436555" s="68"/>
      <c r="CK436555" s="68"/>
      <c r="CO436555" s="68"/>
      <c r="CS436555" s="68"/>
    </row>
    <row r="436556" spans="81:97" x14ac:dyDescent="0.35">
      <c r="CC436556" s="68"/>
      <c r="CG436556" s="68"/>
      <c r="CK436556" s="68"/>
      <c r="CO436556" s="68"/>
      <c r="CS436556" s="68"/>
    </row>
    <row r="436557" spans="81:97" x14ac:dyDescent="0.35">
      <c r="CC436557" s="68"/>
      <c r="CG436557" s="68"/>
      <c r="CK436557" s="68"/>
      <c r="CO436557" s="68"/>
      <c r="CS436557" s="68"/>
    </row>
    <row r="436558" spans="81:97" x14ac:dyDescent="0.35">
      <c r="CC436558" s="68"/>
      <c r="CG436558" s="68"/>
      <c r="CK436558" s="68"/>
      <c r="CO436558" s="68"/>
      <c r="CS436558" s="68"/>
    </row>
    <row r="436559" spans="81:97" x14ac:dyDescent="0.35">
      <c r="CC436559" s="68"/>
      <c r="CG436559" s="68"/>
      <c r="CK436559" s="68"/>
      <c r="CO436559" s="68"/>
      <c r="CS436559" s="68"/>
    </row>
    <row r="436560" spans="81:97" x14ac:dyDescent="0.35">
      <c r="CC436560" s="68"/>
      <c r="CG436560" s="68"/>
      <c r="CK436560" s="68"/>
      <c r="CO436560" s="68"/>
      <c r="CS436560" s="68"/>
    </row>
    <row r="436561" spans="81:97" x14ac:dyDescent="0.35">
      <c r="CC436561" s="68"/>
      <c r="CG436561" s="68"/>
      <c r="CK436561" s="68"/>
      <c r="CO436561" s="68"/>
      <c r="CS436561" s="68"/>
    </row>
    <row r="436562" spans="81:97" x14ac:dyDescent="0.35">
      <c r="CC436562" s="68"/>
      <c r="CG436562" s="68"/>
      <c r="CK436562" s="68"/>
      <c r="CO436562" s="68"/>
      <c r="CS436562" s="68"/>
    </row>
    <row r="436563" spans="81:97" x14ac:dyDescent="0.35">
      <c r="CC436563" s="68"/>
      <c r="CG436563" s="68"/>
      <c r="CK436563" s="68"/>
      <c r="CO436563" s="68"/>
      <c r="CS436563" s="68"/>
    </row>
    <row r="436564" spans="81:97" x14ac:dyDescent="0.35">
      <c r="CC436564" s="68"/>
      <c r="CG436564" s="68"/>
      <c r="CK436564" s="68"/>
      <c r="CO436564" s="68"/>
      <c r="CS436564" s="68"/>
    </row>
    <row r="436565" spans="81:97" x14ac:dyDescent="0.35">
      <c r="CC436565" s="68"/>
      <c r="CG436565" s="68"/>
      <c r="CK436565" s="68"/>
      <c r="CO436565" s="68"/>
      <c r="CS436565" s="68"/>
    </row>
    <row r="436566" spans="81:97" x14ac:dyDescent="0.35">
      <c r="CC436566" s="68"/>
      <c r="CG436566" s="68"/>
      <c r="CK436566" s="68"/>
      <c r="CO436566" s="68"/>
      <c r="CS436566" s="68"/>
    </row>
    <row r="436567" spans="81:97" x14ac:dyDescent="0.35">
      <c r="CC436567" s="68"/>
      <c r="CG436567" s="68"/>
      <c r="CK436567" s="68"/>
      <c r="CO436567" s="68"/>
      <c r="CS436567" s="68"/>
    </row>
    <row r="436568" spans="81:97" x14ac:dyDescent="0.35">
      <c r="CC436568" s="68"/>
      <c r="CG436568" s="68"/>
      <c r="CK436568" s="68"/>
      <c r="CO436568" s="68"/>
      <c r="CS436568" s="68"/>
    </row>
    <row r="436569" spans="81:97" x14ac:dyDescent="0.35">
      <c r="CC436569" s="68"/>
      <c r="CG436569" s="68"/>
      <c r="CK436569" s="68"/>
      <c r="CO436569" s="68"/>
      <c r="CS436569" s="68"/>
    </row>
    <row r="436570" spans="81:97" x14ac:dyDescent="0.35">
      <c r="CC436570" s="68"/>
      <c r="CG436570" s="68"/>
      <c r="CK436570" s="68"/>
      <c r="CO436570" s="68"/>
      <c r="CS436570" s="68"/>
    </row>
    <row r="436571" spans="81:97" x14ac:dyDescent="0.35">
      <c r="CC436571" s="68"/>
      <c r="CG436571" s="68"/>
      <c r="CK436571" s="68"/>
      <c r="CO436571" s="68"/>
      <c r="CS436571" s="68"/>
    </row>
    <row r="436572" spans="81:97" x14ac:dyDescent="0.35">
      <c r="CC436572" s="68"/>
      <c r="CG436572" s="68"/>
      <c r="CK436572" s="68"/>
      <c r="CO436572" s="68"/>
      <c r="CS436572" s="68"/>
    </row>
    <row r="436573" spans="81:97" x14ac:dyDescent="0.35">
      <c r="CC436573" s="68"/>
      <c r="CG436573" s="68"/>
      <c r="CK436573" s="68"/>
      <c r="CO436573" s="68"/>
      <c r="CS436573" s="68"/>
    </row>
    <row r="436574" spans="81:97" x14ac:dyDescent="0.35">
      <c r="CC436574" s="68"/>
      <c r="CG436574" s="68"/>
      <c r="CK436574" s="68"/>
      <c r="CO436574" s="68"/>
      <c r="CS436574" s="68"/>
    </row>
    <row r="436575" spans="81:97" x14ac:dyDescent="0.35">
      <c r="CC436575" s="68"/>
      <c r="CG436575" s="68"/>
      <c r="CK436575" s="68"/>
      <c r="CO436575" s="68"/>
      <c r="CS436575" s="68"/>
    </row>
    <row r="436576" spans="81:97" x14ac:dyDescent="0.35">
      <c r="CC436576" s="68"/>
      <c r="CG436576" s="68"/>
      <c r="CK436576" s="68"/>
      <c r="CO436576" s="68"/>
      <c r="CS436576" s="68"/>
    </row>
    <row r="436577" spans="81:100" x14ac:dyDescent="0.35">
      <c r="CC436577" s="68"/>
      <c r="CG436577" s="68"/>
      <c r="CK436577" s="68"/>
      <c r="CO436577" s="68"/>
      <c r="CS436577" s="68"/>
    </row>
    <row r="436578" spans="81:100" x14ac:dyDescent="0.35">
      <c r="CC436578" s="68"/>
      <c r="CG436578" s="68"/>
      <c r="CK436578" s="68"/>
      <c r="CO436578" s="68"/>
      <c r="CS436578" s="68"/>
    </row>
    <row r="436579" spans="81:100" x14ac:dyDescent="0.35">
      <c r="CC436579" s="68"/>
      <c r="CG436579" s="68"/>
      <c r="CK436579" s="68"/>
      <c r="CO436579" s="68"/>
      <c r="CS436579" s="68"/>
    </row>
    <row r="436580" spans="81:100" x14ac:dyDescent="0.35">
      <c r="CC436580" s="68"/>
      <c r="CG436580" s="68"/>
      <c r="CK436580" s="68"/>
      <c r="CO436580" s="68"/>
      <c r="CS436580" s="68"/>
    </row>
    <row r="436581" spans="81:100" x14ac:dyDescent="0.35">
      <c r="CC436581" s="68"/>
      <c r="CG436581" s="68"/>
      <c r="CK436581" s="68"/>
      <c r="CO436581" s="68"/>
      <c r="CS436581" s="68"/>
    </row>
    <row r="436582" spans="81:100" x14ac:dyDescent="0.35">
      <c r="CC436582" s="65"/>
      <c r="CD436582" s="65"/>
      <c r="CE436582" s="65"/>
      <c r="CF436582" s="63"/>
      <c r="CG436582" s="65"/>
      <c r="CH436582" s="65"/>
      <c r="CI436582" s="65"/>
      <c r="CJ436582" s="63"/>
      <c r="CK436582" s="65"/>
      <c r="CL436582" s="65"/>
      <c r="CM436582" s="65"/>
      <c r="CN436582" s="63"/>
      <c r="CO436582" s="65"/>
      <c r="CP436582" s="65"/>
      <c r="CQ436582" s="65"/>
      <c r="CR436582" s="63"/>
      <c r="CS436582" s="65"/>
      <c r="CT436582" s="65"/>
      <c r="CU436582" s="65"/>
      <c r="CV436582" s="63"/>
    </row>
    <row r="436583" spans="81:100" x14ac:dyDescent="0.35">
      <c r="CC436583" s="65"/>
      <c r="CD436583" s="65"/>
      <c r="CE436583" s="65"/>
      <c r="CF436583" s="63"/>
      <c r="CG436583" s="65"/>
      <c r="CH436583" s="65"/>
      <c r="CI436583" s="65"/>
      <c r="CJ436583" s="63"/>
      <c r="CK436583" s="65"/>
      <c r="CL436583" s="65"/>
      <c r="CM436583" s="65"/>
      <c r="CN436583" s="63"/>
      <c r="CO436583" s="65"/>
      <c r="CP436583" s="65"/>
      <c r="CQ436583" s="65"/>
      <c r="CR436583" s="63"/>
      <c r="CS436583" s="65"/>
      <c r="CT436583" s="65"/>
      <c r="CU436583" s="65"/>
      <c r="CV436583" s="63"/>
    </row>
    <row r="436974" spans="81:97" x14ac:dyDescent="0.35">
      <c r="CC436974" s="68"/>
      <c r="CG436974" s="68"/>
      <c r="CK436974" s="68"/>
      <c r="CO436974" s="68"/>
      <c r="CS436974" s="68"/>
    </row>
    <row r="436975" spans="81:97" x14ac:dyDescent="0.35">
      <c r="CC436975" s="68"/>
      <c r="CG436975" s="68"/>
      <c r="CK436975" s="68"/>
      <c r="CO436975" s="68"/>
      <c r="CS436975" s="68"/>
    </row>
    <row r="436976" spans="81:97" x14ac:dyDescent="0.35">
      <c r="CC436976" s="68"/>
      <c r="CG436976" s="68"/>
      <c r="CK436976" s="68"/>
      <c r="CO436976" s="68"/>
      <c r="CS436976" s="68"/>
    </row>
    <row r="436977" spans="81:97" x14ac:dyDescent="0.35">
      <c r="CC436977" s="68"/>
      <c r="CG436977" s="68"/>
      <c r="CK436977" s="68"/>
      <c r="CO436977" s="68"/>
      <c r="CS436977" s="68"/>
    </row>
    <row r="436978" spans="81:97" x14ac:dyDescent="0.35">
      <c r="CC436978" s="68"/>
      <c r="CG436978" s="68"/>
      <c r="CK436978" s="68"/>
      <c r="CO436978" s="68"/>
      <c r="CS436978" s="68"/>
    </row>
    <row r="436979" spans="81:97" x14ac:dyDescent="0.35">
      <c r="CC436979" s="68"/>
      <c r="CG436979" s="68"/>
      <c r="CK436979" s="68"/>
      <c r="CO436979" s="68"/>
      <c r="CS436979" s="68"/>
    </row>
    <row r="436980" spans="81:97" x14ac:dyDescent="0.35">
      <c r="CC436980" s="68"/>
      <c r="CG436980" s="68"/>
      <c r="CK436980" s="68"/>
      <c r="CO436980" s="68"/>
      <c r="CS436980" s="68"/>
    </row>
    <row r="436981" spans="81:97" x14ac:dyDescent="0.35">
      <c r="CC436981" s="68"/>
      <c r="CG436981" s="68"/>
      <c r="CK436981" s="68"/>
      <c r="CO436981" s="68"/>
      <c r="CS436981" s="68"/>
    </row>
    <row r="436982" spans="81:97" x14ac:dyDescent="0.35">
      <c r="CC436982" s="68"/>
      <c r="CG436982" s="68"/>
      <c r="CK436982" s="68"/>
      <c r="CO436982" s="68"/>
      <c r="CS436982" s="68"/>
    </row>
    <row r="436983" spans="81:97" x14ac:dyDescent="0.35">
      <c r="CC436983" s="68"/>
      <c r="CG436983" s="68"/>
      <c r="CK436983" s="68"/>
      <c r="CO436983" s="68"/>
      <c r="CS436983" s="68"/>
    </row>
    <row r="436984" spans="81:97" x14ac:dyDescent="0.35">
      <c r="CC436984" s="68"/>
      <c r="CG436984" s="68"/>
      <c r="CK436984" s="68"/>
      <c r="CO436984" s="68"/>
      <c r="CS436984" s="68"/>
    </row>
    <row r="436985" spans="81:97" x14ac:dyDescent="0.35">
      <c r="CC436985" s="68"/>
      <c r="CG436985" s="68"/>
      <c r="CK436985" s="68"/>
      <c r="CO436985" s="68"/>
      <c r="CS436985" s="68"/>
    </row>
    <row r="436986" spans="81:97" x14ac:dyDescent="0.35">
      <c r="CC436986" s="68"/>
      <c r="CG436986" s="68"/>
      <c r="CK436986" s="68"/>
      <c r="CO436986" s="68"/>
      <c r="CS436986" s="68"/>
    </row>
    <row r="436987" spans="81:97" x14ac:dyDescent="0.35">
      <c r="CC436987" s="68"/>
      <c r="CG436987" s="68"/>
      <c r="CK436987" s="68"/>
      <c r="CO436987" s="68"/>
      <c r="CS436987" s="68"/>
    </row>
    <row r="436988" spans="81:97" x14ac:dyDescent="0.35">
      <c r="CC436988" s="68"/>
      <c r="CG436988" s="68"/>
      <c r="CK436988" s="68"/>
      <c r="CO436988" s="68"/>
      <c r="CS436988" s="68"/>
    </row>
    <row r="436989" spans="81:97" x14ac:dyDescent="0.35">
      <c r="CC436989" s="68"/>
      <c r="CG436989" s="68"/>
      <c r="CK436989" s="68"/>
      <c r="CO436989" s="68"/>
      <c r="CS436989" s="68"/>
    </row>
    <row r="436990" spans="81:97" x14ac:dyDescent="0.35">
      <c r="CC436990" s="68"/>
      <c r="CG436990" s="68"/>
      <c r="CK436990" s="68"/>
      <c r="CO436990" s="68"/>
      <c r="CS436990" s="68"/>
    </row>
    <row r="436991" spans="81:97" x14ac:dyDescent="0.35">
      <c r="CC436991" s="68"/>
      <c r="CG436991" s="68"/>
      <c r="CK436991" s="68"/>
      <c r="CO436991" s="68"/>
      <c r="CS436991" s="68"/>
    </row>
    <row r="436992" spans="81:97" x14ac:dyDescent="0.35">
      <c r="CC436992" s="68"/>
      <c r="CG436992" s="68"/>
      <c r="CK436992" s="68"/>
      <c r="CO436992" s="68"/>
      <c r="CS436992" s="68"/>
    </row>
    <row r="436993" spans="81:97" x14ac:dyDescent="0.35">
      <c r="CC436993" s="68"/>
      <c r="CG436993" s="68"/>
      <c r="CK436993" s="68"/>
      <c r="CO436993" s="68"/>
      <c r="CS436993" s="68"/>
    </row>
    <row r="436994" spans="81:97" x14ac:dyDescent="0.35">
      <c r="CC436994" s="68"/>
      <c r="CG436994" s="68"/>
      <c r="CK436994" s="68"/>
      <c r="CO436994" s="68"/>
      <c r="CS436994" s="68"/>
    </row>
    <row r="436995" spans="81:97" x14ac:dyDescent="0.35">
      <c r="CC436995" s="68"/>
      <c r="CG436995" s="68"/>
      <c r="CK436995" s="68"/>
      <c r="CO436995" s="68"/>
      <c r="CS436995" s="68"/>
    </row>
    <row r="436996" spans="81:97" x14ac:dyDescent="0.35">
      <c r="CC436996" s="68"/>
      <c r="CG436996" s="68"/>
      <c r="CK436996" s="68"/>
      <c r="CO436996" s="68"/>
      <c r="CS436996" s="68"/>
    </row>
    <row r="436997" spans="81:97" x14ac:dyDescent="0.35">
      <c r="CC436997" s="68"/>
      <c r="CG436997" s="68"/>
      <c r="CK436997" s="68"/>
      <c r="CO436997" s="68"/>
      <c r="CS436997" s="68"/>
    </row>
    <row r="436998" spans="81:97" x14ac:dyDescent="0.35">
      <c r="CC436998" s="68"/>
      <c r="CG436998" s="68"/>
      <c r="CK436998" s="68"/>
      <c r="CO436998" s="68"/>
      <c r="CS436998" s="68"/>
    </row>
    <row r="436999" spans="81:97" x14ac:dyDescent="0.35">
      <c r="CC436999" s="68"/>
      <c r="CG436999" s="68"/>
      <c r="CK436999" s="68"/>
      <c r="CO436999" s="68"/>
      <c r="CS436999" s="68"/>
    </row>
    <row r="437000" spans="81:97" x14ac:dyDescent="0.35">
      <c r="CC437000" s="68"/>
      <c r="CG437000" s="68"/>
      <c r="CK437000" s="68"/>
      <c r="CO437000" s="68"/>
      <c r="CS437000" s="68"/>
    </row>
    <row r="437001" spans="81:97" x14ac:dyDescent="0.35">
      <c r="CC437001" s="68"/>
      <c r="CG437001" s="68"/>
      <c r="CK437001" s="68"/>
      <c r="CO437001" s="68"/>
      <c r="CS437001" s="68"/>
    </row>
    <row r="437002" spans="81:97" x14ac:dyDescent="0.35">
      <c r="CC437002" s="68"/>
      <c r="CG437002" s="68"/>
      <c r="CK437002" s="68"/>
      <c r="CO437002" s="68"/>
      <c r="CS437002" s="68"/>
    </row>
    <row r="437003" spans="81:97" x14ac:dyDescent="0.35">
      <c r="CC437003" s="68"/>
      <c r="CG437003" s="68"/>
      <c r="CK437003" s="68"/>
      <c r="CO437003" s="68"/>
      <c r="CS437003" s="68"/>
    </row>
    <row r="437004" spans="81:97" x14ac:dyDescent="0.35">
      <c r="CC437004" s="68"/>
      <c r="CG437004" s="68"/>
      <c r="CK437004" s="68"/>
      <c r="CO437004" s="68"/>
      <c r="CS437004" s="68"/>
    </row>
    <row r="437005" spans="81:97" x14ac:dyDescent="0.35">
      <c r="CC437005" s="68"/>
      <c r="CG437005" s="68"/>
      <c r="CK437005" s="68"/>
      <c r="CO437005" s="68"/>
      <c r="CS437005" s="68"/>
    </row>
    <row r="437006" spans="81:97" x14ac:dyDescent="0.35">
      <c r="CC437006" s="68"/>
      <c r="CG437006" s="68"/>
      <c r="CK437006" s="68"/>
      <c r="CO437006" s="68"/>
      <c r="CS437006" s="68"/>
    </row>
    <row r="437007" spans="81:97" x14ac:dyDescent="0.35">
      <c r="CC437007" s="68"/>
      <c r="CG437007" s="68"/>
      <c r="CK437007" s="68"/>
      <c r="CO437007" s="68"/>
      <c r="CS437007" s="68"/>
    </row>
    <row r="437008" spans="81:97" x14ac:dyDescent="0.35">
      <c r="CC437008" s="68"/>
      <c r="CG437008" s="68"/>
      <c r="CK437008" s="68"/>
      <c r="CO437008" s="68"/>
      <c r="CS437008" s="68"/>
    </row>
    <row r="437009" spans="81:97" x14ac:dyDescent="0.35">
      <c r="CC437009" s="68"/>
      <c r="CG437009" s="68"/>
      <c r="CK437009" s="68"/>
      <c r="CO437009" s="68"/>
      <c r="CS437009" s="68"/>
    </row>
    <row r="437010" spans="81:97" x14ac:dyDescent="0.35">
      <c r="CC437010" s="68"/>
      <c r="CG437010" s="68"/>
      <c r="CK437010" s="68"/>
      <c r="CO437010" s="68"/>
      <c r="CS437010" s="68"/>
    </row>
    <row r="437011" spans="81:97" x14ac:dyDescent="0.35">
      <c r="CC437011" s="68"/>
      <c r="CG437011" s="68"/>
      <c r="CK437011" s="68"/>
      <c r="CO437011" s="68"/>
      <c r="CS437011" s="68"/>
    </row>
    <row r="437012" spans="81:97" x14ac:dyDescent="0.35">
      <c r="CC437012" s="68"/>
      <c r="CG437012" s="68"/>
      <c r="CK437012" s="68"/>
      <c r="CO437012" s="68"/>
      <c r="CS437012" s="68"/>
    </row>
    <row r="437013" spans="81:97" x14ac:dyDescent="0.35">
      <c r="CC437013" s="68"/>
      <c r="CG437013" s="68"/>
      <c r="CK437013" s="68"/>
      <c r="CO437013" s="68"/>
      <c r="CS437013" s="68"/>
    </row>
    <row r="437014" spans="81:97" x14ac:dyDescent="0.35">
      <c r="CC437014" s="68"/>
      <c r="CG437014" s="68"/>
      <c r="CK437014" s="68"/>
      <c r="CO437014" s="68"/>
      <c r="CS437014" s="68"/>
    </row>
    <row r="437015" spans="81:97" x14ac:dyDescent="0.35">
      <c r="CC437015" s="68"/>
      <c r="CG437015" s="68"/>
      <c r="CK437015" s="68"/>
      <c r="CO437015" s="68"/>
      <c r="CS437015" s="68"/>
    </row>
    <row r="437016" spans="81:97" x14ac:dyDescent="0.35">
      <c r="CC437016" s="68"/>
      <c r="CG437016" s="68"/>
      <c r="CK437016" s="68"/>
      <c r="CO437016" s="68"/>
      <c r="CS437016" s="68"/>
    </row>
    <row r="437017" spans="81:97" x14ac:dyDescent="0.35">
      <c r="CC437017" s="68"/>
      <c r="CG437017" s="68"/>
      <c r="CK437017" s="68"/>
      <c r="CO437017" s="68"/>
      <c r="CS437017" s="68"/>
    </row>
    <row r="437018" spans="81:97" x14ac:dyDescent="0.35">
      <c r="CC437018" s="68"/>
      <c r="CG437018" s="68"/>
      <c r="CK437018" s="68"/>
      <c r="CO437018" s="68"/>
      <c r="CS437018" s="68"/>
    </row>
    <row r="437019" spans="81:97" x14ac:dyDescent="0.35">
      <c r="CC437019" s="68"/>
      <c r="CG437019" s="68"/>
      <c r="CK437019" s="68"/>
      <c r="CO437019" s="68"/>
      <c r="CS437019" s="68"/>
    </row>
    <row r="437020" spans="81:97" x14ac:dyDescent="0.35">
      <c r="CC437020" s="68"/>
      <c r="CG437020" s="68"/>
      <c r="CK437020" s="68"/>
      <c r="CO437020" s="68"/>
      <c r="CS437020" s="68"/>
    </row>
    <row r="437021" spans="81:97" x14ac:dyDescent="0.35">
      <c r="CC437021" s="68"/>
      <c r="CG437021" s="68"/>
      <c r="CK437021" s="68"/>
      <c r="CO437021" s="68"/>
      <c r="CS437021" s="68"/>
    </row>
    <row r="437022" spans="81:97" x14ac:dyDescent="0.35">
      <c r="CC437022" s="68"/>
      <c r="CG437022" s="68"/>
      <c r="CK437022" s="68"/>
      <c r="CO437022" s="68"/>
      <c r="CS437022" s="68"/>
    </row>
    <row r="437023" spans="81:97" x14ac:dyDescent="0.35">
      <c r="CC437023" s="68"/>
      <c r="CG437023" s="68"/>
      <c r="CK437023" s="68"/>
      <c r="CO437023" s="68"/>
      <c r="CS437023" s="68"/>
    </row>
    <row r="437024" spans="81:97" x14ac:dyDescent="0.35">
      <c r="CC437024" s="68"/>
      <c r="CG437024" s="68"/>
      <c r="CK437024" s="68"/>
      <c r="CO437024" s="68"/>
      <c r="CS437024" s="68"/>
    </row>
    <row r="437025" spans="81:97" x14ac:dyDescent="0.35">
      <c r="CC437025" s="68"/>
      <c r="CG437025" s="68"/>
      <c r="CK437025" s="68"/>
      <c r="CO437025" s="68"/>
      <c r="CS437025" s="68"/>
    </row>
    <row r="437026" spans="81:97" x14ac:dyDescent="0.35">
      <c r="CC437026" s="68"/>
      <c r="CG437026" s="68"/>
      <c r="CK437026" s="68"/>
      <c r="CO437026" s="68"/>
      <c r="CS437026" s="68"/>
    </row>
    <row r="437027" spans="81:97" x14ac:dyDescent="0.35">
      <c r="CC437027" s="68"/>
      <c r="CG437027" s="68"/>
      <c r="CK437027" s="68"/>
      <c r="CO437027" s="68"/>
      <c r="CS437027" s="68"/>
    </row>
    <row r="437028" spans="81:97" x14ac:dyDescent="0.35">
      <c r="CC437028" s="68"/>
      <c r="CG437028" s="68"/>
      <c r="CK437028" s="68"/>
      <c r="CO437028" s="68"/>
      <c r="CS437028" s="68"/>
    </row>
    <row r="437029" spans="81:97" x14ac:dyDescent="0.35">
      <c r="CC437029" s="68"/>
      <c r="CG437029" s="68"/>
      <c r="CK437029" s="68"/>
      <c r="CO437029" s="68"/>
      <c r="CS437029" s="68"/>
    </row>
    <row r="437030" spans="81:97" x14ac:dyDescent="0.35">
      <c r="CC437030" s="68"/>
      <c r="CG437030" s="68"/>
      <c r="CK437030" s="68"/>
      <c r="CO437030" s="68"/>
      <c r="CS437030" s="68"/>
    </row>
    <row r="437031" spans="81:97" x14ac:dyDescent="0.35">
      <c r="CC437031" s="68"/>
      <c r="CG437031" s="68"/>
      <c r="CK437031" s="68"/>
      <c r="CO437031" s="68"/>
      <c r="CS437031" s="68"/>
    </row>
    <row r="437032" spans="81:97" x14ac:dyDescent="0.35">
      <c r="CC437032" s="68"/>
      <c r="CG437032" s="68"/>
      <c r="CK437032" s="68"/>
      <c r="CO437032" s="68"/>
      <c r="CS437032" s="68"/>
    </row>
    <row r="437033" spans="81:97" x14ac:dyDescent="0.35">
      <c r="CC437033" s="68"/>
      <c r="CG437033" s="68"/>
      <c r="CK437033" s="68"/>
      <c r="CO437033" s="68"/>
      <c r="CS437033" s="68"/>
    </row>
    <row r="437034" spans="81:97" x14ac:dyDescent="0.35">
      <c r="CC437034" s="68"/>
      <c r="CG437034" s="68"/>
      <c r="CK437034" s="68"/>
      <c r="CO437034" s="68"/>
      <c r="CS437034" s="68"/>
    </row>
    <row r="437035" spans="81:97" x14ac:dyDescent="0.35">
      <c r="CC437035" s="68"/>
      <c r="CG437035" s="68"/>
      <c r="CK437035" s="68"/>
      <c r="CO437035" s="68"/>
      <c r="CS437035" s="68"/>
    </row>
    <row r="437036" spans="81:97" x14ac:dyDescent="0.35">
      <c r="CC437036" s="68"/>
      <c r="CG437036" s="68"/>
      <c r="CK437036" s="68"/>
      <c r="CO437036" s="68"/>
      <c r="CS437036" s="68"/>
    </row>
    <row r="437037" spans="81:97" x14ac:dyDescent="0.35">
      <c r="CC437037" s="68"/>
      <c r="CG437037" s="68"/>
      <c r="CK437037" s="68"/>
      <c r="CO437037" s="68"/>
      <c r="CS437037" s="68"/>
    </row>
    <row r="437038" spans="81:97" x14ac:dyDescent="0.35">
      <c r="CC437038" s="68"/>
      <c r="CG437038" s="68"/>
      <c r="CK437038" s="68"/>
      <c r="CO437038" s="68"/>
      <c r="CS437038" s="68"/>
    </row>
    <row r="437039" spans="81:97" x14ac:dyDescent="0.35">
      <c r="CC437039" s="68"/>
      <c r="CG437039" s="68"/>
      <c r="CK437039" s="68"/>
      <c r="CO437039" s="68"/>
      <c r="CS437039" s="68"/>
    </row>
    <row r="437040" spans="81:97" x14ac:dyDescent="0.35">
      <c r="CC437040" s="68"/>
      <c r="CG437040" s="68"/>
      <c r="CK437040" s="68"/>
      <c r="CO437040" s="68"/>
      <c r="CS437040" s="68"/>
    </row>
    <row r="437041" spans="81:97" x14ac:dyDescent="0.35">
      <c r="CC437041" s="68"/>
      <c r="CG437041" s="68"/>
      <c r="CK437041" s="68"/>
      <c r="CO437041" s="68"/>
      <c r="CS437041" s="68"/>
    </row>
    <row r="437042" spans="81:97" x14ac:dyDescent="0.35">
      <c r="CC437042" s="68"/>
      <c r="CG437042" s="68"/>
      <c r="CK437042" s="68"/>
      <c r="CO437042" s="68"/>
      <c r="CS437042" s="68"/>
    </row>
    <row r="437043" spans="81:97" x14ac:dyDescent="0.35">
      <c r="CC437043" s="68"/>
      <c r="CG437043" s="68"/>
      <c r="CK437043" s="68"/>
      <c r="CO437043" s="68"/>
      <c r="CS437043" s="68"/>
    </row>
    <row r="437044" spans="81:97" x14ac:dyDescent="0.35">
      <c r="CC437044" s="68"/>
      <c r="CG437044" s="68"/>
      <c r="CK437044" s="68"/>
      <c r="CO437044" s="68"/>
      <c r="CS437044" s="68"/>
    </row>
    <row r="437045" spans="81:97" x14ac:dyDescent="0.35">
      <c r="CC437045" s="68"/>
      <c r="CG437045" s="68"/>
      <c r="CK437045" s="68"/>
      <c r="CO437045" s="68"/>
      <c r="CS437045" s="68"/>
    </row>
    <row r="437046" spans="81:97" x14ac:dyDescent="0.35">
      <c r="CC437046" s="68"/>
      <c r="CG437046" s="68"/>
      <c r="CK437046" s="68"/>
      <c r="CO437046" s="68"/>
      <c r="CS437046" s="68"/>
    </row>
    <row r="437047" spans="81:97" x14ac:dyDescent="0.35">
      <c r="CC437047" s="68"/>
      <c r="CG437047" s="68"/>
      <c r="CK437047" s="68"/>
      <c r="CO437047" s="68"/>
      <c r="CS437047" s="68"/>
    </row>
    <row r="437048" spans="81:97" x14ac:dyDescent="0.35">
      <c r="CC437048" s="68"/>
      <c r="CG437048" s="68"/>
      <c r="CK437048" s="68"/>
      <c r="CO437048" s="68"/>
      <c r="CS437048" s="68"/>
    </row>
    <row r="437049" spans="81:97" x14ac:dyDescent="0.35">
      <c r="CC437049" s="68"/>
      <c r="CG437049" s="68"/>
      <c r="CK437049" s="68"/>
      <c r="CO437049" s="68"/>
      <c r="CS437049" s="68"/>
    </row>
    <row r="437050" spans="81:97" x14ac:dyDescent="0.35">
      <c r="CC437050" s="68"/>
      <c r="CG437050" s="68"/>
      <c r="CK437050" s="68"/>
      <c r="CO437050" s="68"/>
      <c r="CS437050" s="68"/>
    </row>
    <row r="437051" spans="81:97" x14ac:dyDescent="0.35">
      <c r="CC437051" s="68"/>
      <c r="CG437051" s="68"/>
      <c r="CK437051" s="68"/>
      <c r="CO437051" s="68"/>
      <c r="CS437051" s="68"/>
    </row>
    <row r="437052" spans="81:97" x14ac:dyDescent="0.35">
      <c r="CC437052" s="68"/>
      <c r="CG437052" s="68"/>
      <c r="CK437052" s="68"/>
      <c r="CO437052" s="68"/>
      <c r="CS437052" s="68"/>
    </row>
    <row r="437053" spans="81:97" x14ac:dyDescent="0.35">
      <c r="CC437053" s="68"/>
      <c r="CG437053" s="68"/>
      <c r="CK437053" s="68"/>
      <c r="CO437053" s="68"/>
      <c r="CS437053" s="68"/>
    </row>
    <row r="437054" spans="81:97" x14ac:dyDescent="0.35">
      <c r="CC437054" s="68"/>
      <c r="CG437054" s="68"/>
      <c r="CK437054" s="68"/>
      <c r="CO437054" s="68"/>
      <c r="CS437054" s="68"/>
    </row>
    <row r="437055" spans="81:97" x14ac:dyDescent="0.35">
      <c r="CC437055" s="68"/>
      <c r="CG437055" s="68"/>
      <c r="CK437055" s="68"/>
      <c r="CO437055" s="68"/>
      <c r="CS437055" s="68"/>
    </row>
    <row r="437056" spans="81:97" x14ac:dyDescent="0.35">
      <c r="CC437056" s="68"/>
      <c r="CG437056" s="68"/>
      <c r="CK437056" s="68"/>
      <c r="CO437056" s="68"/>
      <c r="CS437056" s="68"/>
    </row>
    <row r="437057" spans="81:97" x14ac:dyDescent="0.35">
      <c r="CC437057" s="68"/>
      <c r="CG437057" s="68"/>
      <c r="CK437057" s="68"/>
      <c r="CO437057" s="68"/>
      <c r="CS437057" s="68"/>
    </row>
    <row r="437058" spans="81:97" x14ac:dyDescent="0.35">
      <c r="CC437058" s="68"/>
      <c r="CG437058" s="68"/>
      <c r="CK437058" s="68"/>
      <c r="CO437058" s="68"/>
      <c r="CS437058" s="68"/>
    </row>
    <row r="437059" spans="81:97" x14ac:dyDescent="0.35">
      <c r="CC437059" s="68"/>
      <c r="CG437059" s="68"/>
      <c r="CK437059" s="68"/>
      <c r="CO437059" s="68"/>
      <c r="CS437059" s="68"/>
    </row>
    <row r="437060" spans="81:97" x14ac:dyDescent="0.35">
      <c r="CC437060" s="68"/>
      <c r="CG437060" s="68"/>
      <c r="CK437060" s="68"/>
      <c r="CO437060" s="68"/>
      <c r="CS437060" s="68"/>
    </row>
    <row r="437061" spans="81:97" x14ac:dyDescent="0.35">
      <c r="CC437061" s="68"/>
      <c r="CG437061" s="68"/>
      <c r="CK437061" s="68"/>
      <c r="CO437061" s="68"/>
      <c r="CS437061" s="68"/>
    </row>
    <row r="437062" spans="81:97" x14ac:dyDescent="0.35">
      <c r="CC437062" s="68"/>
      <c r="CG437062" s="68"/>
      <c r="CK437062" s="68"/>
      <c r="CO437062" s="68"/>
      <c r="CS437062" s="68"/>
    </row>
    <row r="437063" spans="81:97" x14ac:dyDescent="0.35">
      <c r="CC437063" s="68"/>
      <c r="CG437063" s="68"/>
      <c r="CK437063" s="68"/>
      <c r="CO437063" s="68"/>
      <c r="CS437063" s="68"/>
    </row>
    <row r="437064" spans="81:97" x14ac:dyDescent="0.35">
      <c r="CC437064" s="68"/>
      <c r="CG437064" s="68"/>
      <c r="CK437064" s="68"/>
      <c r="CO437064" s="68"/>
      <c r="CS437064" s="68"/>
    </row>
    <row r="437065" spans="81:97" x14ac:dyDescent="0.35">
      <c r="CC437065" s="68"/>
      <c r="CG437065" s="68"/>
      <c r="CK437065" s="68"/>
      <c r="CO437065" s="68"/>
      <c r="CS437065" s="68"/>
    </row>
    <row r="437066" spans="81:97" x14ac:dyDescent="0.35">
      <c r="CC437066" s="68"/>
      <c r="CG437066" s="68"/>
      <c r="CK437066" s="68"/>
      <c r="CO437066" s="68"/>
      <c r="CS437066" s="68"/>
    </row>
    <row r="437067" spans="81:97" x14ac:dyDescent="0.35">
      <c r="CC437067" s="68"/>
      <c r="CG437067" s="68"/>
      <c r="CK437067" s="68"/>
      <c r="CO437067" s="68"/>
      <c r="CS437067" s="68"/>
    </row>
    <row r="437068" spans="81:97" x14ac:dyDescent="0.35">
      <c r="CC437068" s="68"/>
      <c r="CG437068" s="68"/>
      <c r="CK437068" s="68"/>
      <c r="CO437068" s="68"/>
      <c r="CS437068" s="68"/>
    </row>
    <row r="437069" spans="81:97" x14ac:dyDescent="0.35">
      <c r="CC437069" s="68"/>
      <c r="CG437069" s="68"/>
      <c r="CK437069" s="68"/>
      <c r="CO437069" s="68"/>
      <c r="CS437069" s="68"/>
    </row>
    <row r="437070" spans="81:97" x14ac:dyDescent="0.35">
      <c r="CC437070" s="68"/>
      <c r="CG437070" s="68"/>
      <c r="CK437070" s="68"/>
      <c r="CO437070" s="68"/>
      <c r="CS437070" s="68"/>
    </row>
    <row r="437071" spans="81:97" x14ac:dyDescent="0.35">
      <c r="CC437071" s="68"/>
      <c r="CG437071" s="68"/>
      <c r="CK437071" s="68"/>
      <c r="CO437071" s="68"/>
      <c r="CS437071" s="68"/>
    </row>
    <row r="437072" spans="81:97" x14ac:dyDescent="0.35">
      <c r="CC437072" s="68"/>
      <c r="CG437072" s="68"/>
      <c r="CK437072" s="68"/>
      <c r="CO437072" s="68"/>
      <c r="CS437072" s="68"/>
    </row>
    <row r="437073" spans="81:97" x14ac:dyDescent="0.35">
      <c r="CC437073" s="68"/>
      <c r="CG437073" s="68"/>
      <c r="CK437073" s="68"/>
      <c r="CO437073" s="68"/>
      <c r="CS437073" s="68"/>
    </row>
    <row r="437074" spans="81:97" x14ac:dyDescent="0.35">
      <c r="CC437074" s="68"/>
      <c r="CG437074" s="68"/>
      <c r="CK437074" s="68"/>
      <c r="CO437074" s="68"/>
      <c r="CS437074" s="68"/>
    </row>
    <row r="437075" spans="81:97" x14ac:dyDescent="0.35">
      <c r="CC437075" s="68"/>
      <c r="CG437075" s="68"/>
      <c r="CK437075" s="68"/>
      <c r="CO437075" s="68"/>
      <c r="CS437075" s="68"/>
    </row>
    <row r="437076" spans="81:97" x14ac:dyDescent="0.35">
      <c r="CC437076" s="68"/>
      <c r="CG437076" s="68"/>
      <c r="CK437076" s="68"/>
      <c r="CO437076" s="68"/>
      <c r="CS437076" s="68"/>
    </row>
    <row r="437077" spans="81:97" x14ac:dyDescent="0.35">
      <c r="CC437077" s="68"/>
      <c r="CG437077" s="68"/>
      <c r="CK437077" s="68"/>
      <c r="CO437077" s="68"/>
      <c r="CS437077" s="68"/>
    </row>
    <row r="437078" spans="81:97" x14ac:dyDescent="0.35">
      <c r="CC437078" s="68"/>
      <c r="CG437078" s="68"/>
      <c r="CK437078" s="68"/>
      <c r="CO437078" s="68"/>
      <c r="CS437078" s="68"/>
    </row>
    <row r="437079" spans="81:97" x14ac:dyDescent="0.35">
      <c r="CC437079" s="68"/>
      <c r="CG437079" s="68"/>
      <c r="CK437079" s="68"/>
      <c r="CO437079" s="68"/>
      <c r="CS437079" s="68"/>
    </row>
    <row r="437080" spans="81:97" x14ac:dyDescent="0.35">
      <c r="CC437080" s="68"/>
      <c r="CG437080" s="68"/>
      <c r="CK437080" s="68"/>
      <c r="CO437080" s="68"/>
      <c r="CS437080" s="68"/>
    </row>
    <row r="437081" spans="81:97" x14ac:dyDescent="0.35">
      <c r="CC437081" s="68"/>
      <c r="CG437081" s="68"/>
      <c r="CK437081" s="68"/>
      <c r="CO437081" s="68"/>
      <c r="CS437081" s="68"/>
    </row>
    <row r="437082" spans="81:97" x14ac:dyDescent="0.35">
      <c r="CC437082" s="68"/>
      <c r="CG437082" s="68"/>
      <c r="CK437082" s="68"/>
      <c r="CO437082" s="68"/>
      <c r="CS437082" s="68"/>
    </row>
    <row r="437083" spans="81:97" x14ac:dyDescent="0.35">
      <c r="CC437083" s="68"/>
      <c r="CG437083" s="68"/>
      <c r="CK437083" s="68"/>
      <c r="CO437083" s="68"/>
      <c r="CS437083" s="68"/>
    </row>
    <row r="437084" spans="81:97" x14ac:dyDescent="0.35">
      <c r="CC437084" s="68"/>
      <c r="CG437084" s="68"/>
      <c r="CK437084" s="68"/>
      <c r="CO437084" s="68"/>
      <c r="CS437084" s="68"/>
    </row>
    <row r="437085" spans="81:97" x14ac:dyDescent="0.35">
      <c r="CC437085" s="68"/>
      <c r="CG437085" s="68"/>
      <c r="CK437085" s="68"/>
      <c r="CO437085" s="68"/>
      <c r="CS437085" s="68"/>
    </row>
    <row r="437086" spans="81:97" x14ac:dyDescent="0.35">
      <c r="CC437086" s="68"/>
      <c r="CG437086" s="68"/>
      <c r="CK437086" s="68"/>
      <c r="CO437086" s="68"/>
      <c r="CS437086" s="68"/>
    </row>
    <row r="437087" spans="81:97" x14ac:dyDescent="0.35">
      <c r="CC437087" s="68"/>
      <c r="CG437087" s="68"/>
      <c r="CK437087" s="68"/>
      <c r="CO437087" s="68"/>
      <c r="CS437087" s="68"/>
    </row>
    <row r="437088" spans="81:97" x14ac:dyDescent="0.35">
      <c r="CC437088" s="68"/>
      <c r="CG437088" s="68"/>
      <c r="CK437088" s="68"/>
      <c r="CO437088" s="68"/>
      <c r="CS437088" s="68"/>
    </row>
    <row r="437089" spans="81:97" x14ac:dyDescent="0.35">
      <c r="CC437089" s="68"/>
      <c r="CG437089" s="68"/>
      <c r="CK437089" s="68"/>
      <c r="CO437089" s="68"/>
      <c r="CS437089" s="68"/>
    </row>
    <row r="437090" spans="81:97" x14ac:dyDescent="0.35">
      <c r="CC437090" s="68"/>
      <c r="CG437090" s="68"/>
      <c r="CK437090" s="68"/>
      <c r="CO437090" s="68"/>
      <c r="CS437090" s="68"/>
    </row>
    <row r="437091" spans="81:97" x14ac:dyDescent="0.35">
      <c r="CC437091" s="68"/>
      <c r="CG437091" s="68"/>
      <c r="CK437091" s="68"/>
      <c r="CO437091" s="68"/>
      <c r="CS437091" s="68"/>
    </row>
    <row r="437092" spans="81:97" x14ac:dyDescent="0.35">
      <c r="CC437092" s="68"/>
      <c r="CG437092" s="68"/>
      <c r="CK437092" s="68"/>
      <c r="CO437092" s="68"/>
      <c r="CS437092" s="68"/>
    </row>
    <row r="437093" spans="81:97" x14ac:dyDescent="0.35">
      <c r="CC437093" s="68"/>
      <c r="CG437093" s="68"/>
      <c r="CK437093" s="68"/>
      <c r="CO437093" s="68"/>
      <c r="CS437093" s="68"/>
    </row>
    <row r="437094" spans="81:97" x14ac:dyDescent="0.35">
      <c r="CC437094" s="68"/>
      <c r="CG437094" s="68"/>
      <c r="CK437094" s="68"/>
      <c r="CO437094" s="68"/>
      <c r="CS437094" s="68"/>
    </row>
    <row r="437095" spans="81:97" x14ac:dyDescent="0.35">
      <c r="CC437095" s="68"/>
      <c r="CG437095" s="68"/>
      <c r="CK437095" s="68"/>
      <c r="CO437095" s="68"/>
      <c r="CS437095" s="68"/>
    </row>
    <row r="437096" spans="81:97" x14ac:dyDescent="0.35">
      <c r="CC437096" s="68"/>
      <c r="CG437096" s="68"/>
      <c r="CK437096" s="68"/>
      <c r="CO437096" s="68"/>
      <c r="CS437096" s="68"/>
    </row>
    <row r="437097" spans="81:97" x14ac:dyDescent="0.35">
      <c r="CC437097" s="68"/>
      <c r="CG437097" s="68"/>
      <c r="CK437097" s="68"/>
      <c r="CO437097" s="68"/>
      <c r="CS437097" s="68"/>
    </row>
    <row r="437098" spans="81:97" x14ac:dyDescent="0.35">
      <c r="CC437098" s="68"/>
      <c r="CG437098" s="68"/>
      <c r="CK437098" s="68"/>
      <c r="CO437098" s="68"/>
      <c r="CS437098" s="68"/>
    </row>
    <row r="437099" spans="81:97" x14ac:dyDescent="0.35">
      <c r="CC437099" s="68"/>
      <c r="CG437099" s="68"/>
      <c r="CK437099" s="68"/>
      <c r="CO437099" s="68"/>
      <c r="CS437099" s="68"/>
    </row>
    <row r="437100" spans="81:97" x14ac:dyDescent="0.35">
      <c r="CC437100" s="68"/>
      <c r="CG437100" s="68"/>
      <c r="CK437100" s="68"/>
      <c r="CO437100" s="68"/>
      <c r="CS437100" s="68"/>
    </row>
    <row r="437101" spans="81:97" x14ac:dyDescent="0.35">
      <c r="CC437101" s="68"/>
      <c r="CG437101" s="68"/>
      <c r="CK437101" s="68"/>
      <c r="CO437101" s="68"/>
      <c r="CS437101" s="68"/>
    </row>
    <row r="437102" spans="81:97" x14ac:dyDescent="0.35">
      <c r="CC437102" s="68"/>
      <c r="CG437102" s="68"/>
      <c r="CK437102" s="68"/>
      <c r="CO437102" s="68"/>
      <c r="CS437102" s="68"/>
    </row>
    <row r="437103" spans="81:97" x14ac:dyDescent="0.35">
      <c r="CC437103" s="68"/>
      <c r="CG437103" s="68"/>
      <c r="CK437103" s="68"/>
      <c r="CO437103" s="68"/>
      <c r="CS437103" s="68"/>
    </row>
    <row r="437104" spans="81:97" x14ac:dyDescent="0.35">
      <c r="CC437104" s="68"/>
      <c r="CG437104" s="68"/>
      <c r="CK437104" s="68"/>
      <c r="CO437104" s="68"/>
      <c r="CS437104" s="68"/>
    </row>
    <row r="437105" spans="81:100" x14ac:dyDescent="0.35">
      <c r="CC437105" s="68"/>
      <c r="CG437105" s="68"/>
      <c r="CK437105" s="68"/>
      <c r="CO437105" s="68"/>
      <c r="CS437105" s="68"/>
    </row>
    <row r="437106" spans="81:100" x14ac:dyDescent="0.35">
      <c r="CC437106" s="68"/>
      <c r="CG437106" s="68"/>
      <c r="CK437106" s="68"/>
      <c r="CO437106" s="68"/>
      <c r="CS437106" s="68"/>
    </row>
    <row r="437107" spans="81:100" x14ac:dyDescent="0.35">
      <c r="CC437107" s="68"/>
      <c r="CG437107" s="68"/>
      <c r="CK437107" s="68"/>
      <c r="CO437107" s="68"/>
      <c r="CS437107" s="68"/>
    </row>
    <row r="437108" spans="81:100" x14ac:dyDescent="0.35">
      <c r="CC437108" s="68"/>
      <c r="CG437108" s="68"/>
      <c r="CK437108" s="68"/>
      <c r="CO437108" s="68"/>
      <c r="CS437108" s="68"/>
    </row>
    <row r="437109" spans="81:100" x14ac:dyDescent="0.35">
      <c r="CC437109" s="68"/>
      <c r="CG437109" s="68"/>
      <c r="CK437109" s="68"/>
      <c r="CO437109" s="68"/>
      <c r="CS437109" s="68"/>
    </row>
    <row r="437110" spans="81:100" x14ac:dyDescent="0.35">
      <c r="CC437110" s="68"/>
      <c r="CG437110" s="68"/>
      <c r="CK437110" s="68"/>
      <c r="CO437110" s="68"/>
      <c r="CS437110" s="68"/>
    </row>
    <row r="437111" spans="81:100" x14ac:dyDescent="0.35">
      <c r="CC437111" s="68"/>
      <c r="CG437111" s="68"/>
      <c r="CK437111" s="68"/>
      <c r="CO437111" s="68"/>
      <c r="CS437111" s="68"/>
    </row>
    <row r="437112" spans="81:100" x14ac:dyDescent="0.35">
      <c r="CC437112" s="68"/>
      <c r="CG437112" s="68"/>
      <c r="CK437112" s="68"/>
      <c r="CO437112" s="68"/>
      <c r="CS437112" s="68"/>
    </row>
    <row r="437113" spans="81:100" x14ac:dyDescent="0.35">
      <c r="CC437113" s="68"/>
      <c r="CG437113" s="68"/>
      <c r="CK437113" s="68"/>
      <c r="CO437113" s="68"/>
      <c r="CS437113" s="68"/>
    </row>
    <row r="437114" spans="81:100" x14ac:dyDescent="0.35">
      <c r="CC437114" s="68"/>
      <c r="CG437114" s="68"/>
      <c r="CK437114" s="68"/>
      <c r="CO437114" s="68"/>
      <c r="CS437114" s="68"/>
    </row>
    <row r="437115" spans="81:100" x14ac:dyDescent="0.35">
      <c r="CC437115" s="68"/>
      <c r="CG437115" s="68"/>
      <c r="CK437115" s="68"/>
      <c r="CO437115" s="68"/>
      <c r="CS437115" s="68"/>
    </row>
    <row r="437116" spans="81:100" x14ac:dyDescent="0.35">
      <c r="CC437116" s="68"/>
      <c r="CG437116" s="68"/>
      <c r="CK437116" s="68"/>
      <c r="CO437116" s="68"/>
      <c r="CS437116" s="68"/>
    </row>
    <row r="437117" spans="81:100" x14ac:dyDescent="0.35">
      <c r="CC437117" s="68"/>
      <c r="CG437117" s="68"/>
      <c r="CK437117" s="68"/>
      <c r="CO437117" s="68"/>
      <c r="CS437117" s="68"/>
    </row>
    <row r="437118" spans="81:100" x14ac:dyDescent="0.35">
      <c r="CC437118" s="68"/>
      <c r="CG437118" s="68"/>
      <c r="CK437118" s="68"/>
      <c r="CO437118" s="68"/>
      <c r="CS437118" s="68"/>
    </row>
    <row r="437119" spans="81:100" x14ac:dyDescent="0.35">
      <c r="CC437119" s="65"/>
      <c r="CD437119" s="65"/>
      <c r="CE437119" s="65"/>
      <c r="CF437119" s="63"/>
      <c r="CG437119" s="65"/>
      <c r="CH437119" s="65"/>
      <c r="CI437119" s="65"/>
      <c r="CJ437119" s="63"/>
      <c r="CK437119" s="65"/>
      <c r="CL437119" s="65"/>
      <c r="CM437119" s="65"/>
      <c r="CN437119" s="63"/>
      <c r="CO437119" s="65"/>
      <c r="CP437119" s="65"/>
      <c r="CQ437119" s="65"/>
      <c r="CR437119" s="63"/>
      <c r="CS437119" s="65"/>
      <c r="CT437119" s="65"/>
      <c r="CU437119" s="65"/>
      <c r="CV437119" s="63"/>
    </row>
    <row r="437120" spans="81:100" x14ac:dyDescent="0.35">
      <c r="CC437120" s="65"/>
      <c r="CD437120" s="65"/>
      <c r="CE437120" s="65"/>
      <c r="CF437120" s="63"/>
      <c r="CG437120" s="65"/>
      <c r="CH437120" s="65"/>
      <c r="CI437120" s="65"/>
      <c r="CJ437120" s="63"/>
      <c r="CK437120" s="65"/>
      <c r="CL437120" s="65"/>
      <c r="CM437120" s="65"/>
      <c r="CN437120" s="63"/>
      <c r="CO437120" s="65"/>
      <c r="CP437120" s="65"/>
      <c r="CQ437120" s="65"/>
      <c r="CR437120" s="63"/>
      <c r="CS437120" s="65"/>
      <c r="CT437120" s="65"/>
      <c r="CU437120" s="65"/>
      <c r="CV437120" s="63"/>
    </row>
    <row r="437511" spans="81:97" x14ac:dyDescent="0.35">
      <c r="CC437511" s="68"/>
      <c r="CG437511" s="68"/>
      <c r="CK437511" s="68"/>
      <c r="CO437511" s="68"/>
      <c r="CS437511" s="68"/>
    </row>
    <row r="437512" spans="81:97" x14ac:dyDescent="0.35">
      <c r="CC437512" s="68"/>
      <c r="CG437512" s="68"/>
      <c r="CK437512" s="68"/>
      <c r="CO437512" s="68"/>
      <c r="CS437512" s="68"/>
    </row>
    <row r="437513" spans="81:97" x14ac:dyDescent="0.35">
      <c r="CC437513" s="68"/>
      <c r="CG437513" s="68"/>
      <c r="CK437513" s="68"/>
      <c r="CO437513" s="68"/>
      <c r="CS437513" s="68"/>
    </row>
    <row r="437514" spans="81:97" x14ac:dyDescent="0.35">
      <c r="CC437514" s="68"/>
      <c r="CG437514" s="68"/>
      <c r="CK437514" s="68"/>
      <c r="CO437514" s="68"/>
      <c r="CS437514" s="68"/>
    </row>
    <row r="437515" spans="81:97" x14ac:dyDescent="0.35">
      <c r="CC437515" s="68"/>
      <c r="CG437515" s="68"/>
      <c r="CK437515" s="68"/>
      <c r="CO437515" s="68"/>
      <c r="CS437515" s="68"/>
    </row>
    <row r="437516" spans="81:97" x14ac:dyDescent="0.35">
      <c r="CC437516" s="68"/>
      <c r="CG437516" s="68"/>
      <c r="CK437516" s="68"/>
      <c r="CO437516" s="68"/>
      <c r="CS437516" s="68"/>
    </row>
    <row r="437517" spans="81:97" x14ac:dyDescent="0.35">
      <c r="CC437517" s="68"/>
      <c r="CG437517" s="68"/>
      <c r="CK437517" s="68"/>
      <c r="CO437517" s="68"/>
      <c r="CS437517" s="68"/>
    </row>
    <row r="437518" spans="81:97" x14ac:dyDescent="0.35">
      <c r="CC437518" s="68"/>
      <c r="CG437518" s="68"/>
      <c r="CK437518" s="68"/>
      <c r="CO437518" s="68"/>
      <c r="CS437518" s="68"/>
    </row>
    <row r="437519" spans="81:97" x14ac:dyDescent="0.35">
      <c r="CC437519" s="68"/>
      <c r="CG437519" s="68"/>
      <c r="CK437519" s="68"/>
      <c r="CO437519" s="68"/>
      <c r="CS437519" s="68"/>
    </row>
    <row r="437520" spans="81:97" x14ac:dyDescent="0.35">
      <c r="CC437520" s="68"/>
      <c r="CG437520" s="68"/>
      <c r="CK437520" s="68"/>
      <c r="CO437520" s="68"/>
      <c r="CS437520" s="68"/>
    </row>
    <row r="437521" spans="81:97" x14ac:dyDescent="0.35">
      <c r="CC437521" s="68"/>
      <c r="CG437521" s="68"/>
      <c r="CK437521" s="68"/>
      <c r="CO437521" s="68"/>
      <c r="CS437521" s="68"/>
    </row>
    <row r="437522" spans="81:97" x14ac:dyDescent="0.35">
      <c r="CC437522" s="68"/>
      <c r="CG437522" s="68"/>
      <c r="CK437522" s="68"/>
      <c r="CO437522" s="68"/>
      <c r="CS437522" s="68"/>
    </row>
    <row r="437523" spans="81:97" x14ac:dyDescent="0.35">
      <c r="CC437523" s="68"/>
      <c r="CG437523" s="68"/>
      <c r="CK437523" s="68"/>
      <c r="CO437523" s="68"/>
      <c r="CS437523" s="68"/>
    </row>
    <row r="437524" spans="81:97" x14ac:dyDescent="0.35">
      <c r="CC437524" s="68"/>
      <c r="CG437524" s="68"/>
      <c r="CK437524" s="68"/>
      <c r="CO437524" s="68"/>
      <c r="CS437524" s="68"/>
    </row>
    <row r="437525" spans="81:97" x14ac:dyDescent="0.35">
      <c r="CC437525" s="68"/>
      <c r="CG437525" s="68"/>
      <c r="CK437525" s="68"/>
      <c r="CO437525" s="68"/>
      <c r="CS437525" s="68"/>
    </row>
    <row r="437526" spans="81:97" x14ac:dyDescent="0.35">
      <c r="CC437526" s="68"/>
      <c r="CG437526" s="68"/>
      <c r="CK437526" s="68"/>
      <c r="CO437526" s="68"/>
      <c r="CS437526" s="68"/>
    </row>
    <row r="437527" spans="81:97" x14ac:dyDescent="0.35">
      <c r="CC437527" s="68"/>
      <c r="CG437527" s="68"/>
      <c r="CK437527" s="68"/>
      <c r="CO437527" s="68"/>
      <c r="CS437527" s="68"/>
    </row>
    <row r="437528" spans="81:97" x14ac:dyDescent="0.35">
      <c r="CC437528" s="68"/>
      <c r="CG437528" s="68"/>
      <c r="CK437528" s="68"/>
      <c r="CO437528" s="68"/>
      <c r="CS437528" s="68"/>
    </row>
    <row r="437529" spans="81:97" x14ac:dyDescent="0.35">
      <c r="CC437529" s="68"/>
      <c r="CG437529" s="68"/>
      <c r="CK437529" s="68"/>
      <c r="CO437529" s="68"/>
      <c r="CS437529" s="68"/>
    </row>
    <row r="437530" spans="81:97" x14ac:dyDescent="0.35">
      <c r="CC437530" s="68"/>
      <c r="CG437530" s="68"/>
      <c r="CK437530" s="68"/>
      <c r="CO437530" s="68"/>
      <c r="CS437530" s="68"/>
    </row>
    <row r="437531" spans="81:97" x14ac:dyDescent="0.35">
      <c r="CC437531" s="68"/>
      <c r="CG437531" s="68"/>
      <c r="CK437531" s="68"/>
      <c r="CO437531" s="68"/>
      <c r="CS437531" s="68"/>
    </row>
    <row r="437532" spans="81:97" x14ac:dyDescent="0.35">
      <c r="CC437532" s="68"/>
      <c r="CG437532" s="68"/>
      <c r="CK437532" s="68"/>
      <c r="CO437532" s="68"/>
      <c r="CS437532" s="68"/>
    </row>
    <row r="437533" spans="81:97" x14ac:dyDescent="0.35">
      <c r="CC437533" s="68"/>
      <c r="CG437533" s="68"/>
      <c r="CK437533" s="68"/>
      <c r="CO437533" s="68"/>
      <c r="CS437533" s="68"/>
    </row>
    <row r="437534" spans="81:97" x14ac:dyDescent="0.35">
      <c r="CC437534" s="68"/>
      <c r="CG437534" s="68"/>
      <c r="CK437534" s="68"/>
      <c r="CO437534" s="68"/>
      <c r="CS437534" s="68"/>
    </row>
    <row r="437535" spans="81:97" x14ac:dyDescent="0.35">
      <c r="CC437535" s="68"/>
      <c r="CG437535" s="68"/>
      <c r="CK437535" s="68"/>
      <c r="CO437535" s="68"/>
      <c r="CS437535" s="68"/>
    </row>
    <row r="437536" spans="81:97" x14ac:dyDescent="0.35">
      <c r="CC437536" s="68"/>
      <c r="CG437536" s="68"/>
      <c r="CK437536" s="68"/>
      <c r="CO437536" s="68"/>
      <c r="CS437536" s="68"/>
    </row>
    <row r="437537" spans="81:97" x14ac:dyDescent="0.35">
      <c r="CC437537" s="68"/>
      <c r="CG437537" s="68"/>
      <c r="CK437537" s="68"/>
      <c r="CO437537" s="68"/>
      <c r="CS437537" s="68"/>
    </row>
    <row r="437538" spans="81:97" x14ac:dyDescent="0.35">
      <c r="CC437538" s="68"/>
      <c r="CG437538" s="68"/>
      <c r="CK437538" s="68"/>
      <c r="CO437538" s="68"/>
      <c r="CS437538" s="68"/>
    </row>
    <row r="437539" spans="81:97" x14ac:dyDescent="0.35">
      <c r="CC437539" s="68"/>
      <c r="CG437539" s="68"/>
      <c r="CK437539" s="68"/>
      <c r="CO437539" s="68"/>
      <c r="CS437539" s="68"/>
    </row>
    <row r="437540" spans="81:97" x14ac:dyDescent="0.35">
      <c r="CC437540" s="68"/>
      <c r="CG437540" s="68"/>
      <c r="CK437540" s="68"/>
      <c r="CO437540" s="68"/>
      <c r="CS437540" s="68"/>
    </row>
    <row r="437541" spans="81:97" x14ac:dyDescent="0.35">
      <c r="CC437541" s="68"/>
      <c r="CG437541" s="68"/>
      <c r="CK437541" s="68"/>
      <c r="CO437541" s="68"/>
      <c r="CS437541" s="68"/>
    </row>
    <row r="437542" spans="81:97" x14ac:dyDescent="0.35">
      <c r="CC437542" s="68"/>
      <c r="CG437542" s="68"/>
      <c r="CK437542" s="68"/>
      <c r="CO437542" s="68"/>
      <c r="CS437542" s="68"/>
    </row>
    <row r="437543" spans="81:97" x14ac:dyDescent="0.35">
      <c r="CC437543" s="68"/>
      <c r="CG437543" s="68"/>
      <c r="CK437543" s="68"/>
      <c r="CO437543" s="68"/>
      <c r="CS437543" s="68"/>
    </row>
    <row r="437544" spans="81:97" x14ac:dyDescent="0.35">
      <c r="CC437544" s="68"/>
      <c r="CG437544" s="68"/>
      <c r="CK437544" s="68"/>
      <c r="CO437544" s="68"/>
      <c r="CS437544" s="68"/>
    </row>
    <row r="437545" spans="81:97" x14ac:dyDescent="0.35">
      <c r="CC437545" s="68"/>
      <c r="CG437545" s="68"/>
      <c r="CK437545" s="68"/>
      <c r="CO437545" s="68"/>
      <c r="CS437545" s="68"/>
    </row>
    <row r="437546" spans="81:97" x14ac:dyDescent="0.35">
      <c r="CC437546" s="68"/>
      <c r="CG437546" s="68"/>
      <c r="CK437546" s="68"/>
      <c r="CO437546" s="68"/>
      <c r="CS437546" s="68"/>
    </row>
    <row r="437547" spans="81:97" x14ac:dyDescent="0.35">
      <c r="CC437547" s="68"/>
      <c r="CG437547" s="68"/>
      <c r="CK437547" s="68"/>
      <c r="CO437547" s="68"/>
      <c r="CS437547" s="68"/>
    </row>
    <row r="437548" spans="81:97" x14ac:dyDescent="0.35">
      <c r="CC437548" s="68"/>
      <c r="CG437548" s="68"/>
      <c r="CK437548" s="68"/>
      <c r="CO437548" s="68"/>
      <c r="CS437548" s="68"/>
    </row>
    <row r="437549" spans="81:97" x14ac:dyDescent="0.35">
      <c r="CC437549" s="68"/>
      <c r="CG437549" s="68"/>
      <c r="CK437549" s="68"/>
      <c r="CO437549" s="68"/>
      <c r="CS437549" s="68"/>
    </row>
    <row r="437550" spans="81:97" x14ac:dyDescent="0.35">
      <c r="CC437550" s="68"/>
      <c r="CG437550" s="68"/>
      <c r="CK437550" s="68"/>
      <c r="CO437550" s="68"/>
      <c r="CS437550" s="68"/>
    </row>
    <row r="437551" spans="81:97" x14ac:dyDescent="0.35">
      <c r="CC437551" s="68"/>
      <c r="CG437551" s="68"/>
      <c r="CK437551" s="68"/>
      <c r="CO437551" s="68"/>
      <c r="CS437551" s="68"/>
    </row>
    <row r="437552" spans="81:97" x14ac:dyDescent="0.35">
      <c r="CC437552" s="68"/>
      <c r="CG437552" s="68"/>
      <c r="CK437552" s="68"/>
      <c r="CO437552" s="68"/>
      <c r="CS437552" s="68"/>
    </row>
    <row r="437553" spans="81:97" x14ac:dyDescent="0.35">
      <c r="CC437553" s="68"/>
      <c r="CG437553" s="68"/>
      <c r="CK437553" s="68"/>
      <c r="CO437553" s="68"/>
      <c r="CS437553" s="68"/>
    </row>
    <row r="437554" spans="81:97" x14ac:dyDescent="0.35">
      <c r="CC437554" s="68"/>
      <c r="CG437554" s="68"/>
      <c r="CK437554" s="68"/>
      <c r="CO437554" s="68"/>
      <c r="CS437554" s="68"/>
    </row>
    <row r="437555" spans="81:97" x14ac:dyDescent="0.35">
      <c r="CC437555" s="68"/>
      <c r="CG437555" s="68"/>
      <c r="CK437555" s="68"/>
      <c r="CO437555" s="68"/>
      <c r="CS437555" s="68"/>
    </row>
    <row r="437556" spans="81:97" x14ac:dyDescent="0.35">
      <c r="CC437556" s="68"/>
      <c r="CG437556" s="68"/>
      <c r="CK437556" s="68"/>
      <c r="CO437556" s="68"/>
      <c r="CS437556" s="68"/>
    </row>
    <row r="437557" spans="81:97" x14ac:dyDescent="0.35">
      <c r="CC437557" s="68"/>
      <c r="CG437557" s="68"/>
      <c r="CK437557" s="68"/>
      <c r="CO437557" s="68"/>
      <c r="CS437557" s="68"/>
    </row>
    <row r="437558" spans="81:97" x14ac:dyDescent="0.35">
      <c r="CC437558" s="68"/>
      <c r="CG437558" s="68"/>
      <c r="CK437558" s="68"/>
      <c r="CO437558" s="68"/>
      <c r="CS437558" s="68"/>
    </row>
    <row r="437559" spans="81:97" x14ac:dyDescent="0.35">
      <c r="CC437559" s="68"/>
      <c r="CG437559" s="68"/>
      <c r="CK437559" s="68"/>
      <c r="CO437559" s="68"/>
      <c r="CS437559" s="68"/>
    </row>
    <row r="437560" spans="81:97" x14ac:dyDescent="0.35">
      <c r="CC437560" s="68"/>
      <c r="CG437560" s="68"/>
      <c r="CK437560" s="68"/>
      <c r="CO437560" s="68"/>
      <c r="CS437560" s="68"/>
    </row>
    <row r="437561" spans="81:97" x14ac:dyDescent="0.35">
      <c r="CC437561" s="68"/>
      <c r="CG437561" s="68"/>
      <c r="CK437561" s="68"/>
      <c r="CO437561" s="68"/>
      <c r="CS437561" s="68"/>
    </row>
    <row r="437562" spans="81:97" x14ac:dyDescent="0.35">
      <c r="CC437562" s="68"/>
      <c r="CG437562" s="68"/>
      <c r="CK437562" s="68"/>
      <c r="CO437562" s="68"/>
      <c r="CS437562" s="68"/>
    </row>
    <row r="437563" spans="81:97" x14ac:dyDescent="0.35">
      <c r="CC437563" s="68"/>
      <c r="CG437563" s="68"/>
      <c r="CK437563" s="68"/>
      <c r="CO437563" s="68"/>
      <c r="CS437563" s="68"/>
    </row>
    <row r="437564" spans="81:97" x14ac:dyDescent="0.35">
      <c r="CC437564" s="68"/>
      <c r="CG437564" s="68"/>
      <c r="CK437564" s="68"/>
      <c r="CO437564" s="68"/>
      <c r="CS437564" s="68"/>
    </row>
    <row r="437565" spans="81:97" x14ac:dyDescent="0.35">
      <c r="CC437565" s="68"/>
      <c r="CG437565" s="68"/>
      <c r="CK437565" s="68"/>
      <c r="CO437565" s="68"/>
      <c r="CS437565" s="68"/>
    </row>
    <row r="437566" spans="81:97" x14ac:dyDescent="0.35">
      <c r="CC437566" s="68"/>
      <c r="CG437566" s="68"/>
      <c r="CK437566" s="68"/>
      <c r="CO437566" s="68"/>
      <c r="CS437566" s="68"/>
    </row>
    <row r="437567" spans="81:97" x14ac:dyDescent="0.35">
      <c r="CC437567" s="68"/>
      <c r="CG437567" s="68"/>
      <c r="CK437567" s="68"/>
      <c r="CO437567" s="68"/>
      <c r="CS437567" s="68"/>
    </row>
    <row r="437568" spans="81:97" x14ac:dyDescent="0.35">
      <c r="CC437568" s="68"/>
      <c r="CG437568" s="68"/>
      <c r="CK437568" s="68"/>
      <c r="CO437568" s="68"/>
      <c r="CS437568" s="68"/>
    </row>
    <row r="437569" spans="81:97" x14ac:dyDescent="0.35">
      <c r="CC437569" s="68"/>
      <c r="CG437569" s="68"/>
      <c r="CK437569" s="68"/>
      <c r="CO437569" s="68"/>
      <c r="CS437569" s="68"/>
    </row>
    <row r="437570" spans="81:97" x14ac:dyDescent="0.35">
      <c r="CC437570" s="68"/>
      <c r="CG437570" s="68"/>
      <c r="CK437570" s="68"/>
      <c r="CO437570" s="68"/>
      <c r="CS437570" s="68"/>
    </row>
    <row r="437571" spans="81:97" x14ac:dyDescent="0.35">
      <c r="CC437571" s="68"/>
      <c r="CG437571" s="68"/>
      <c r="CK437571" s="68"/>
      <c r="CO437571" s="68"/>
      <c r="CS437571" s="68"/>
    </row>
    <row r="437572" spans="81:97" x14ac:dyDescent="0.35">
      <c r="CC437572" s="68"/>
      <c r="CG437572" s="68"/>
      <c r="CK437572" s="68"/>
      <c r="CO437572" s="68"/>
      <c r="CS437572" s="68"/>
    </row>
    <row r="437573" spans="81:97" x14ac:dyDescent="0.35">
      <c r="CC437573" s="68"/>
      <c r="CG437573" s="68"/>
      <c r="CK437573" s="68"/>
      <c r="CO437573" s="68"/>
      <c r="CS437573" s="68"/>
    </row>
    <row r="437574" spans="81:97" x14ac:dyDescent="0.35">
      <c r="CC437574" s="68"/>
      <c r="CG437574" s="68"/>
      <c r="CK437574" s="68"/>
      <c r="CO437574" s="68"/>
      <c r="CS437574" s="68"/>
    </row>
    <row r="437575" spans="81:97" x14ac:dyDescent="0.35">
      <c r="CC437575" s="68"/>
      <c r="CG437575" s="68"/>
      <c r="CK437575" s="68"/>
      <c r="CO437575" s="68"/>
      <c r="CS437575" s="68"/>
    </row>
    <row r="437576" spans="81:97" x14ac:dyDescent="0.35">
      <c r="CC437576" s="68"/>
      <c r="CG437576" s="68"/>
      <c r="CK437576" s="68"/>
      <c r="CO437576" s="68"/>
      <c r="CS437576" s="68"/>
    </row>
    <row r="437577" spans="81:97" x14ac:dyDescent="0.35">
      <c r="CC437577" s="68"/>
      <c r="CG437577" s="68"/>
      <c r="CK437577" s="68"/>
      <c r="CO437577" s="68"/>
      <c r="CS437577" s="68"/>
    </row>
    <row r="437578" spans="81:97" x14ac:dyDescent="0.35">
      <c r="CC437578" s="68"/>
      <c r="CG437578" s="68"/>
      <c r="CK437578" s="68"/>
      <c r="CO437578" s="68"/>
      <c r="CS437578" s="68"/>
    </row>
    <row r="437579" spans="81:97" x14ac:dyDescent="0.35">
      <c r="CC437579" s="68"/>
      <c r="CG437579" s="68"/>
      <c r="CK437579" s="68"/>
      <c r="CO437579" s="68"/>
      <c r="CS437579" s="68"/>
    </row>
    <row r="437580" spans="81:97" x14ac:dyDescent="0.35">
      <c r="CC437580" s="68"/>
      <c r="CG437580" s="68"/>
      <c r="CK437580" s="68"/>
      <c r="CO437580" s="68"/>
      <c r="CS437580" s="68"/>
    </row>
    <row r="437581" spans="81:97" x14ac:dyDescent="0.35">
      <c r="CC437581" s="68"/>
      <c r="CG437581" s="68"/>
      <c r="CK437581" s="68"/>
      <c r="CO437581" s="68"/>
      <c r="CS437581" s="68"/>
    </row>
    <row r="437582" spans="81:97" x14ac:dyDescent="0.35">
      <c r="CC437582" s="68"/>
      <c r="CG437582" s="68"/>
      <c r="CK437582" s="68"/>
      <c r="CO437582" s="68"/>
      <c r="CS437582" s="68"/>
    </row>
    <row r="437583" spans="81:97" x14ac:dyDescent="0.35">
      <c r="CC437583" s="68"/>
      <c r="CG437583" s="68"/>
      <c r="CK437583" s="68"/>
      <c r="CO437583" s="68"/>
      <c r="CS437583" s="68"/>
    </row>
    <row r="437584" spans="81:97" x14ac:dyDescent="0.35">
      <c r="CC437584" s="68"/>
      <c r="CG437584" s="68"/>
      <c r="CK437584" s="68"/>
      <c r="CO437584" s="68"/>
      <c r="CS437584" s="68"/>
    </row>
    <row r="437585" spans="81:97" x14ac:dyDescent="0.35">
      <c r="CC437585" s="68"/>
      <c r="CG437585" s="68"/>
      <c r="CK437585" s="68"/>
      <c r="CO437585" s="68"/>
      <c r="CS437585" s="68"/>
    </row>
    <row r="437586" spans="81:97" x14ac:dyDescent="0.35">
      <c r="CC437586" s="68"/>
      <c r="CG437586" s="68"/>
      <c r="CK437586" s="68"/>
      <c r="CO437586" s="68"/>
      <c r="CS437586" s="68"/>
    </row>
    <row r="437587" spans="81:97" x14ac:dyDescent="0.35">
      <c r="CC437587" s="68"/>
      <c r="CG437587" s="68"/>
      <c r="CK437587" s="68"/>
      <c r="CO437587" s="68"/>
      <c r="CS437587" s="68"/>
    </row>
    <row r="437588" spans="81:97" x14ac:dyDescent="0.35">
      <c r="CC437588" s="68"/>
      <c r="CG437588" s="68"/>
      <c r="CK437588" s="68"/>
      <c r="CO437588" s="68"/>
      <c r="CS437588" s="68"/>
    </row>
    <row r="437589" spans="81:97" x14ac:dyDescent="0.35">
      <c r="CC437589" s="68"/>
      <c r="CG437589" s="68"/>
      <c r="CK437589" s="68"/>
      <c r="CO437589" s="68"/>
      <c r="CS437589" s="68"/>
    </row>
    <row r="437590" spans="81:97" x14ac:dyDescent="0.35">
      <c r="CC437590" s="68"/>
      <c r="CG437590" s="68"/>
      <c r="CK437590" s="68"/>
      <c r="CO437590" s="68"/>
      <c r="CS437590" s="68"/>
    </row>
    <row r="437591" spans="81:97" x14ac:dyDescent="0.35">
      <c r="CC437591" s="68"/>
      <c r="CG437591" s="68"/>
      <c r="CK437591" s="68"/>
      <c r="CO437591" s="68"/>
      <c r="CS437591" s="68"/>
    </row>
    <row r="437592" spans="81:97" x14ac:dyDescent="0.35">
      <c r="CC437592" s="68"/>
      <c r="CG437592" s="68"/>
      <c r="CK437592" s="68"/>
      <c r="CO437592" s="68"/>
      <c r="CS437592" s="68"/>
    </row>
    <row r="437593" spans="81:97" x14ac:dyDescent="0.35">
      <c r="CC437593" s="68"/>
      <c r="CG437593" s="68"/>
      <c r="CK437593" s="68"/>
      <c r="CO437593" s="68"/>
      <c r="CS437593" s="68"/>
    </row>
    <row r="437594" spans="81:97" x14ac:dyDescent="0.35">
      <c r="CC437594" s="68"/>
      <c r="CG437594" s="68"/>
      <c r="CK437594" s="68"/>
      <c r="CO437594" s="68"/>
      <c r="CS437594" s="68"/>
    </row>
    <row r="437595" spans="81:97" x14ac:dyDescent="0.35">
      <c r="CC437595" s="68"/>
      <c r="CG437595" s="68"/>
      <c r="CK437595" s="68"/>
      <c r="CO437595" s="68"/>
      <c r="CS437595" s="68"/>
    </row>
    <row r="437596" spans="81:97" x14ac:dyDescent="0.35">
      <c r="CC437596" s="68"/>
      <c r="CG437596" s="68"/>
      <c r="CK437596" s="68"/>
      <c r="CO437596" s="68"/>
      <c r="CS437596" s="68"/>
    </row>
    <row r="437597" spans="81:97" x14ac:dyDescent="0.35">
      <c r="CC437597" s="68"/>
      <c r="CG437597" s="68"/>
      <c r="CK437597" s="68"/>
      <c r="CO437597" s="68"/>
      <c r="CS437597" s="68"/>
    </row>
    <row r="437598" spans="81:97" x14ac:dyDescent="0.35">
      <c r="CC437598" s="68"/>
      <c r="CG437598" s="68"/>
      <c r="CK437598" s="68"/>
      <c r="CO437598" s="68"/>
      <c r="CS437598" s="68"/>
    </row>
    <row r="437599" spans="81:97" x14ac:dyDescent="0.35">
      <c r="CC437599" s="68"/>
      <c r="CG437599" s="68"/>
      <c r="CK437599" s="68"/>
      <c r="CO437599" s="68"/>
      <c r="CS437599" s="68"/>
    </row>
    <row r="437600" spans="81:97" x14ac:dyDescent="0.35">
      <c r="CC437600" s="68"/>
      <c r="CG437600" s="68"/>
      <c r="CK437600" s="68"/>
      <c r="CO437600" s="68"/>
      <c r="CS437600" s="68"/>
    </row>
    <row r="437601" spans="81:97" x14ac:dyDescent="0.35">
      <c r="CC437601" s="68"/>
      <c r="CG437601" s="68"/>
      <c r="CK437601" s="68"/>
      <c r="CO437601" s="68"/>
      <c r="CS437601" s="68"/>
    </row>
    <row r="437602" spans="81:97" x14ac:dyDescent="0.35">
      <c r="CC437602" s="68"/>
      <c r="CG437602" s="68"/>
      <c r="CK437602" s="68"/>
      <c r="CO437602" s="68"/>
      <c r="CS437602" s="68"/>
    </row>
    <row r="437603" spans="81:97" x14ac:dyDescent="0.35">
      <c r="CC437603" s="68"/>
      <c r="CG437603" s="68"/>
      <c r="CK437603" s="68"/>
      <c r="CO437603" s="68"/>
      <c r="CS437603" s="68"/>
    </row>
    <row r="437604" spans="81:97" x14ac:dyDescent="0.35">
      <c r="CC437604" s="68"/>
      <c r="CG437604" s="68"/>
      <c r="CK437604" s="68"/>
      <c r="CO437604" s="68"/>
      <c r="CS437604" s="68"/>
    </row>
    <row r="437605" spans="81:97" x14ac:dyDescent="0.35">
      <c r="CC437605" s="68"/>
      <c r="CG437605" s="68"/>
      <c r="CK437605" s="68"/>
      <c r="CO437605" s="68"/>
      <c r="CS437605" s="68"/>
    </row>
    <row r="437606" spans="81:97" x14ac:dyDescent="0.35">
      <c r="CC437606" s="68"/>
      <c r="CG437606" s="68"/>
      <c r="CK437606" s="68"/>
      <c r="CO437606" s="68"/>
      <c r="CS437606" s="68"/>
    </row>
    <row r="437607" spans="81:97" x14ac:dyDescent="0.35">
      <c r="CC437607" s="68"/>
      <c r="CG437607" s="68"/>
      <c r="CK437607" s="68"/>
      <c r="CO437607" s="68"/>
      <c r="CS437607" s="68"/>
    </row>
    <row r="437608" spans="81:97" x14ac:dyDescent="0.35">
      <c r="CC437608" s="68"/>
      <c r="CG437608" s="68"/>
      <c r="CK437608" s="68"/>
      <c r="CO437608" s="68"/>
      <c r="CS437608" s="68"/>
    </row>
    <row r="437609" spans="81:97" x14ac:dyDescent="0.35">
      <c r="CC437609" s="68"/>
      <c r="CG437609" s="68"/>
      <c r="CK437609" s="68"/>
      <c r="CO437609" s="68"/>
      <c r="CS437609" s="68"/>
    </row>
    <row r="437610" spans="81:97" x14ac:dyDescent="0.35">
      <c r="CC437610" s="68"/>
      <c r="CG437610" s="68"/>
      <c r="CK437610" s="68"/>
      <c r="CO437610" s="68"/>
      <c r="CS437610" s="68"/>
    </row>
    <row r="437611" spans="81:97" x14ac:dyDescent="0.35">
      <c r="CC437611" s="68"/>
      <c r="CG437611" s="68"/>
      <c r="CK437611" s="68"/>
      <c r="CO437611" s="68"/>
      <c r="CS437611" s="68"/>
    </row>
    <row r="437612" spans="81:97" x14ac:dyDescent="0.35">
      <c r="CC437612" s="68"/>
      <c r="CG437612" s="68"/>
      <c r="CK437612" s="68"/>
      <c r="CO437612" s="68"/>
      <c r="CS437612" s="68"/>
    </row>
    <row r="437613" spans="81:97" x14ac:dyDescent="0.35">
      <c r="CC437613" s="68"/>
      <c r="CG437613" s="68"/>
      <c r="CK437613" s="68"/>
      <c r="CO437613" s="68"/>
      <c r="CS437613" s="68"/>
    </row>
    <row r="437614" spans="81:97" x14ac:dyDescent="0.35">
      <c r="CC437614" s="68"/>
      <c r="CG437614" s="68"/>
      <c r="CK437614" s="68"/>
      <c r="CO437614" s="68"/>
      <c r="CS437614" s="68"/>
    </row>
    <row r="437615" spans="81:97" x14ac:dyDescent="0.35">
      <c r="CC437615" s="68"/>
      <c r="CG437615" s="68"/>
      <c r="CK437615" s="68"/>
      <c r="CO437615" s="68"/>
      <c r="CS437615" s="68"/>
    </row>
    <row r="437616" spans="81:97" x14ac:dyDescent="0.35">
      <c r="CC437616" s="68"/>
      <c r="CG437616" s="68"/>
      <c r="CK437616" s="68"/>
      <c r="CO437616" s="68"/>
      <c r="CS437616" s="68"/>
    </row>
    <row r="437617" spans="81:97" x14ac:dyDescent="0.35">
      <c r="CC437617" s="68"/>
      <c r="CG437617" s="68"/>
      <c r="CK437617" s="68"/>
      <c r="CO437617" s="68"/>
      <c r="CS437617" s="68"/>
    </row>
    <row r="437618" spans="81:97" x14ac:dyDescent="0.35">
      <c r="CC437618" s="68"/>
      <c r="CG437618" s="68"/>
      <c r="CK437618" s="68"/>
      <c r="CO437618" s="68"/>
      <c r="CS437618" s="68"/>
    </row>
    <row r="437619" spans="81:97" x14ac:dyDescent="0.35">
      <c r="CC437619" s="68"/>
      <c r="CG437619" s="68"/>
      <c r="CK437619" s="68"/>
      <c r="CO437619" s="68"/>
      <c r="CS437619" s="68"/>
    </row>
    <row r="437620" spans="81:97" x14ac:dyDescent="0.35">
      <c r="CC437620" s="68"/>
      <c r="CG437620" s="68"/>
      <c r="CK437620" s="68"/>
      <c r="CO437620" s="68"/>
      <c r="CS437620" s="68"/>
    </row>
    <row r="437621" spans="81:97" x14ac:dyDescent="0.35">
      <c r="CC437621" s="68"/>
      <c r="CG437621" s="68"/>
      <c r="CK437621" s="68"/>
      <c r="CO437621" s="68"/>
      <c r="CS437621" s="68"/>
    </row>
    <row r="437622" spans="81:97" x14ac:dyDescent="0.35">
      <c r="CC437622" s="68"/>
      <c r="CG437622" s="68"/>
      <c r="CK437622" s="68"/>
      <c r="CO437622" s="68"/>
      <c r="CS437622" s="68"/>
    </row>
    <row r="437623" spans="81:97" x14ac:dyDescent="0.35">
      <c r="CC437623" s="68"/>
      <c r="CG437623" s="68"/>
      <c r="CK437623" s="68"/>
      <c r="CO437623" s="68"/>
      <c r="CS437623" s="68"/>
    </row>
    <row r="437624" spans="81:97" x14ac:dyDescent="0.35">
      <c r="CC437624" s="68"/>
      <c r="CG437624" s="68"/>
      <c r="CK437624" s="68"/>
      <c r="CO437624" s="68"/>
      <c r="CS437624" s="68"/>
    </row>
    <row r="437625" spans="81:97" x14ac:dyDescent="0.35">
      <c r="CC437625" s="68"/>
      <c r="CG437625" s="68"/>
      <c r="CK437625" s="68"/>
      <c r="CO437625" s="68"/>
      <c r="CS437625" s="68"/>
    </row>
    <row r="437626" spans="81:97" x14ac:dyDescent="0.35">
      <c r="CC437626" s="68"/>
      <c r="CG437626" s="68"/>
      <c r="CK437626" s="68"/>
      <c r="CO437626" s="68"/>
      <c r="CS437626" s="68"/>
    </row>
    <row r="437627" spans="81:97" x14ac:dyDescent="0.35">
      <c r="CC437627" s="68"/>
      <c r="CG437627" s="68"/>
      <c r="CK437627" s="68"/>
      <c r="CO437627" s="68"/>
      <c r="CS437627" s="68"/>
    </row>
    <row r="437628" spans="81:97" x14ac:dyDescent="0.35">
      <c r="CC437628" s="68"/>
      <c r="CG437628" s="68"/>
      <c r="CK437628" s="68"/>
      <c r="CO437628" s="68"/>
      <c r="CS437628" s="68"/>
    </row>
    <row r="437629" spans="81:97" x14ac:dyDescent="0.35">
      <c r="CC437629" s="68"/>
      <c r="CG437629" s="68"/>
      <c r="CK437629" s="68"/>
      <c r="CO437629" s="68"/>
      <c r="CS437629" s="68"/>
    </row>
    <row r="437630" spans="81:97" x14ac:dyDescent="0.35">
      <c r="CC437630" s="68"/>
      <c r="CG437630" s="68"/>
      <c r="CK437630" s="68"/>
      <c r="CO437630" s="68"/>
      <c r="CS437630" s="68"/>
    </row>
    <row r="437631" spans="81:97" x14ac:dyDescent="0.35">
      <c r="CC437631" s="68"/>
      <c r="CG437631" s="68"/>
      <c r="CK437631" s="68"/>
      <c r="CO437631" s="68"/>
      <c r="CS437631" s="68"/>
    </row>
    <row r="437632" spans="81:97" x14ac:dyDescent="0.35">
      <c r="CC437632" s="68"/>
      <c r="CG437632" s="68"/>
      <c r="CK437632" s="68"/>
      <c r="CO437632" s="68"/>
      <c r="CS437632" s="68"/>
    </row>
    <row r="437633" spans="81:97" x14ac:dyDescent="0.35">
      <c r="CC437633" s="68"/>
      <c r="CG437633" s="68"/>
      <c r="CK437633" s="68"/>
      <c r="CO437633" s="68"/>
      <c r="CS437633" s="68"/>
    </row>
    <row r="437634" spans="81:97" x14ac:dyDescent="0.35">
      <c r="CC437634" s="68"/>
      <c r="CG437634" s="68"/>
      <c r="CK437634" s="68"/>
      <c r="CO437634" s="68"/>
      <c r="CS437634" s="68"/>
    </row>
    <row r="437635" spans="81:97" x14ac:dyDescent="0.35">
      <c r="CC437635" s="68"/>
      <c r="CG437635" s="68"/>
      <c r="CK437635" s="68"/>
      <c r="CO437635" s="68"/>
      <c r="CS437635" s="68"/>
    </row>
    <row r="437636" spans="81:97" x14ac:dyDescent="0.35">
      <c r="CC437636" s="68"/>
      <c r="CG437636" s="68"/>
      <c r="CK437636" s="68"/>
      <c r="CO437636" s="68"/>
      <c r="CS437636" s="68"/>
    </row>
    <row r="437637" spans="81:97" x14ac:dyDescent="0.35">
      <c r="CC437637" s="68"/>
      <c r="CG437637" s="68"/>
      <c r="CK437637" s="68"/>
      <c r="CO437637" s="68"/>
      <c r="CS437637" s="68"/>
    </row>
    <row r="437638" spans="81:97" x14ac:dyDescent="0.35">
      <c r="CC437638" s="68"/>
      <c r="CG437638" s="68"/>
      <c r="CK437638" s="68"/>
      <c r="CO437638" s="68"/>
      <c r="CS437638" s="68"/>
    </row>
    <row r="437639" spans="81:97" x14ac:dyDescent="0.35">
      <c r="CC437639" s="68"/>
      <c r="CG437639" s="68"/>
      <c r="CK437639" s="68"/>
      <c r="CO437639" s="68"/>
      <c r="CS437639" s="68"/>
    </row>
    <row r="437640" spans="81:97" x14ac:dyDescent="0.35">
      <c r="CC437640" s="68"/>
      <c r="CG437640" s="68"/>
      <c r="CK437640" s="68"/>
      <c r="CO437640" s="68"/>
      <c r="CS437640" s="68"/>
    </row>
    <row r="437641" spans="81:97" x14ac:dyDescent="0.35">
      <c r="CC437641" s="68"/>
      <c r="CG437641" s="68"/>
      <c r="CK437641" s="68"/>
      <c r="CO437641" s="68"/>
      <c r="CS437641" s="68"/>
    </row>
    <row r="437642" spans="81:97" x14ac:dyDescent="0.35">
      <c r="CC437642" s="68"/>
      <c r="CG437642" s="68"/>
      <c r="CK437642" s="68"/>
      <c r="CO437642" s="68"/>
      <c r="CS437642" s="68"/>
    </row>
    <row r="437643" spans="81:97" x14ac:dyDescent="0.35">
      <c r="CC437643" s="68"/>
      <c r="CG437643" s="68"/>
      <c r="CK437643" s="68"/>
      <c r="CO437643" s="68"/>
      <c r="CS437643" s="68"/>
    </row>
    <row r="437644" spans="81:97" x14ac:dyDescent="0.35">
      <c r="CC437644" s="68"/>
      <c r="CG437644" s="68"/>
      <c r="CK437644" s="68"/>
      <c r="CO437644" s="68"/>
      <c r="CS437644" s="68"/>
    </row>
    <row r="437645" spans="81:97" x14ac:dyDescent="0.35">
      <c r="CC437645" s="68"/>
      <c r="CG437645" s="68"/>
      <c r="CK437645" s="68"/>
      <c r="CO437645" s="68"/>
      <c r="CS437645" s="68"/>
    </row>
    <row r="437646" spans="81:97" x14ac:dyDescent="0.35">
      <c r="CC437646" s="68"/>
      <c r="CG437646" s="68"/>
      <c r="CK437646" s="68"/>
      <c r="CO437646" s="68"/>
      <c r="CS437646" s="68"/>
    </row>
    <row r="437647" spans="81:97" x14ac:dyDescent="0.35">
      <c r="CC437647" s="68"/>
      <c r="CG437647" s="68"/>
      <c r="CK437647" s="68"/>
      <c r="CO437647" s="68"/>
      <c r="CS437647" s="68"/>
    </row>
    <row r="437648" spans="81:97" x14ac:dyDescent="0.35">
      <c r="CC437648" s="68"/>
      <c r="CG437648" s="68"/>
      <c r="CK437648" s="68"/>
      <c r="CO437648" s="68"/>
      <c r="CS437648" s="68"/>
    </row>
    <row r="437649" spans="81:100" x14ac:dyDescent="0.35">
      <c r="CC437649" s="68"/>
      <c r="CG437649" s="68"/>
      <c r="CK437649" s="68"/>
      <c r="CO437649" s="68"/>
      <c r="CS437649" s="68"/>
    </row>
    <row r="437650" spans="81:100" x14ac:dyDescent="0.35">
      <c r="CC437650" s="68"/>
      <c r="CG437650" s="68"/>
      <c r="CK437650" s="68"/>
      <c r="CO437650" s="68"/>
      <c r="CS437650" s="68"/>
    </row>
    <row r="437651" spans="81:100" x14ac:dyDescent="0.35">
      <c r="CC437651" s="68"/>
      <c r="CG437651" s="68"/>
      <c r="CK437651" s="68"/>
      <c r="CO437651" s="68"/>
      <c r="CS437651" s="68"/>
    </row>
    <row r="437652" spans="81:100" x14ac:dyDescent="0.35">
      <c r="CC437652" s="68"/>
      <c r="CG437652" s="68"/>
      <c r="CK437652" s="68"/>
      <c r="CO437652" s="68"/>
      <c r="CS437652" s="68"/>
    </row>
    <row r="437653" spans="81:100" x14ac:dyDescent="0.35">
      <c r="CC437653" s="68"/>
      <c r="CG437653" s="68"/>
      <c r="CK437653" s="68"/>
      <c r="CO437653" s="68"/>
      <c r="CS437653" s="68"/>
    </row>
    <row r="437654" spans="81:100" x14ac:dyDescent="0.35">
      <c r="CC437654" s="68"/>
      <c r="CG437654" s="68"/>
      <c r="CK437654" s="68"/>
      <c r="CO437654" s="68"/>
      <c r="CS437654" s="68"/>
    </row>
    <row r="437655" spans="81:100" x14ac:dyDescent="0.35">
      <c r="CC437655" s="68"/>
      <c r="CG437655" s="68"/>
      <c r="CK437655" s="68"/>
      <c r="CO437655" s="68"/>
      <c r="CS437655" s="68"/>
    </row>
    <row r="437656" spans="81:100" x14ac:dyDescent="0.35">
      <c r="CC437656" s="65"/>
      <c r="CD437656" s="65"/>
      <c r="CE437656" s="65"/>
      <c r="CF437656" s="63"/>
      <c r="CG437656" s="65"/>
      <c r="CH437656" s="65"/>
      <c r="CI437656" s="65"/>
      <c r="CJ437656" s="63"/>
      <c r="CK437656" s="65"/>
      <c r="CL437656" s="65"/>
      <c r="CM437656" s="65"/>
      <c r="CN437656" s="63"/>
      <c r="CO437656" s="65"/>
      <c r="CP437656" s="65"/>
      <c r="CQ437656" s="65"/>
      <c r="CR437656" s="63"/>
      <c r="CS437656" s="65"/>
      <c r="CT437656" s="65"/>
      <c r="CU437656" s="65"/>
      <c r="CV437656" s="63"/>
    </row>
    <row r="437657" spans="81:100" x14ac:dyDescent="0.35">
      <c r="CC437657" s="65"/>
      <c r="CD437657" s="65"/>
      <c r="CE437657" s="65"/>
      <c r="CF437657" s="63"/>
      <c r="CG437657" s="65"/>
      <c r="CH437657" s="65"/>
      <c r="CI437657" s="65"/>
      <c r="CJ437657" s="63"/>
      <c r="CK437657" s="65"/>
      <c r="CL437657" s="65"/>
      <c r="CM437657" s="65"/>
      <c r="CN437657" s="63"/>
      <c r="CO437657" s="65"/>
      <c r="CP437657" s="65"/>
      <c r="CQ437657" s="65"/>
      <c r="CR437657" s="63"/>
      <c r="CS437657" s="65"/>
      <c r="CT437657" s="65"/>
      <c r="CU437657" s="65"/>
      <c r="CV437657" s="63"/>
    </row>
    <row r="438048" spans="81:97" x14ac:dyDescent="0.35">
      <c r="CC438048" s="68"/>
      <c r="CG438048" s="68"/>
      <c r="CK438048" s="68"/>
      <c r="CO438048" s="68"/>
      <c r="CS438048" s="68"/>
    </row>
    <row r="438049" spans="81:97" x14ac:dyDescent="0.35">
      <c r="CC438049" s="68"/>
      <c r="CG438049" s="68"/>
      <c r="CK438049" s="68"/>
      <c r="CO438049" s="68"/>
      <c r="CS438049" s="68"/>
    </row>
    <row r="438050" spans="81:97" x14ac:dyDescent="0.35">
      <c r="CC438050" s="68"/>
      <c r="CG438050" s="68"/>
      <c r="CK438050" s="68"/>
      <c r="CO438050" s="68"/>
      <c r="CS438050" s="68"/>
    </row>
    <row r="438051" spans="81:97" x14ac:dyDescent="0.35">
      <c r="CC438051" s="68"/>
      <c r="CG438051" s="68"/>
      <c r="CK438051" s="68"/>
      <c r="CO438051" s="68"/>
      <c r="CS438051" s="68"/>
    </row>
    <row r="438052" spans="81:97" x14ac:dyDescent="0.35">
      <c r="CC438052" s="68"/>
      <c r="CG438052" s="68"/>
      <c r="CK438052" s="68"/>
      <c r="CO438052" s="68"/>
      <c r="CS438052" s="68"/>
    </row>
    <row r="438053" spans="81:97" x14ac:dyDescent="0.35">
      <c r="CC438053" s="68"/>
      <c r="CG438053" s="68"/>
      <c r="CK438053" s="68"/>
      <c r="CO438053" s="68"/>
      <c r="CS438053" s="68"/>
    </row>
    <row r="438054" spans="81:97" x14ac:dyDescent="0.35">
      <c r="CC438054" s="68"/>
      <c r="CG438054" s="68"/>
      <c r="CK438054" s="68"/>
      <c r="CO438054" s="68"/>
      <c r="CS438054" s="68"/>
    </row>
    <row r="438055" spans="81:97" x14ac:dyDescent="0.35">
      <c r="CC438055" s="68"/>
      <c r="CG438055" s="68"/>
      <c r="CK438055" s="68"/>
      <c r="CO438055" s="68"/>
      <c r="CS438055" s="68"/>
    </row>
    <row r="438056" spans="81:97" x14ac:dyDescent="0.35">
      <c r="CC438056" s="68"/>
      <c r="CG438056" s="68"/>
      <c r="CK438056" s="68"/>
      <c r="CO438056" s="68"/>
      <c r="CS438056" s="68"/>
    </row>
    <row r="438057" spans="81:97" x14ac:dyDescent="0.35">
      <c r="CC438057" s="68"/>
      <c r="CG438057" s="68"/>
      <c r="CK438057" s="68"/>
      <c r="CO438057" s="68"/>
      <c r="CS438057" s="68"/>
    </row>
    <row r="438058" spans="81:97" x14ac:dyDescent="0.35">
      <c r="CC438058" s="68"/>
      <c r="CG438058" s="68"/>
      <c r="CK438058" s="68"/>
      <c r="CO438058" s="68"/>
      <c r="CS438058" s="68"/>
    </row>
    <row r="438059" spans="81:97" x14ac:dyDescent="0.35">
      <c r="CC438059" s="68"/>
      <c r="CG438059" s="68"/>
      <c r="CK438059" s="68"/>
      <c r="CO438059" s="68"/>
      <c r="CS438059" s="68"/>
    </row>
    <row r="438060" spans="81:97" x14ac:dyDescent="0.35">
      <c r="CC438060" s="68"/>
      <c r="CG438060" s="68"/>
      <c r="CK438060" s="68"/>
      <c r="CO438060" s="68"/>
      <c r="CS438060" s="68"/>
    </row>
    <row r="438061" spans="81:97" x14ac:dyDescent="0.35">
      <c r="CC438061" s="68"/>
      <c r="CG438061" s="68"/>
      <c r="CK438061" s="68"/>
      <c r="CO438061" s="68"/>
      <c r="CS438061" s="68"/>
    </row>
    <row r="438062" spans="81:97" x14ac:dyDescent="0.35">
      <c r="CC438062" s="68"/>
      <c r="CG438062" s="68"/>
      <c r="CK438062" s="68"/>
      <c r="CO438062" s="68"/>
      <c r="CS438062" s="68"/>
    </row>
    <row r="438063" spans="81:97" x14ac:dyDescent="0.35">
      <c r="CC438063" s="68"/>
      <c r="CG438063" s="68"/>
      <c r="CK438063" s="68"/>
      <c r="CO438063" s="68"/>
      <c r="CS438063" s="68"/>
    </row>
    <row r="438064" spans="81:97" x14ac:dyDescent="0.35">
      <c r="CC438064" s="68"/>
      <c r="CG438064" s="68"/>
      <c r="CK438064" s="68"/>
      <c r="CO438064" s="68"/>
      <c r="CS438064" s="68"/>
    </row>
    <row r="438065" spans="81:97" x14ac:dyDescent="0.35">
      <c r="CC438065" s="68"/>
      <c r="CG438065" s="68"/>
      <c r="CK438065" s="68"/>
      <c r="CO438065" s="68"/>
      <c r="CS438065" s="68"/>
    </row>
    <row r="438066" spans="81:97" x14ac:dyDescent="0.35">
      <c r="CC438066" s="68"/>
      <c r="CG438066" s="68"/>
      <c r="CK438066" s="68"/>
      <c r="CO438066" s="68"/>
      <c r="CS438066" s="68"/>
    </row>
    <row r="438067" spans="81:97" x14ac:dyDescent="0.35">
      <c r="CC438067" s="68"/>
      <c r="CG438067" s="68"/>
      <c r="CK438067" s="68"/>
      <c r="CO438067" s="68"/>
      <c r="CS438067" s="68"/>
    </row>
    <row r="438068" spans="81:97" x14ac:dyDescent="0.35">
      <c r="CC438068" s="68"/>
      <c r="CG438068" s="68"/>
      <c r="CK438068" s="68"/>
      <c r="CO438068" s="68"/>
      <c r="CS438068" s="68"/>
    </row>
    <row r="438069" spans="81:97" x14ac:dyDescent="0.35">
      <c r="CC438069" s="68"/>
      <c r="CG438069" s="68"/>
      <c r="CK438069" s="68"/>
      <c r="CO438069" s="68"/>
      <c r="CS438069" s="68"/>
    </row>
    <row r="438070" spans="81:97" x14ac:dyDescent="0.35">
      <c r="CC438070" s="68"/>
      <c r="CG438070" s="68"/>
      <c r="CK438070" s="68"/>
      <c r="CO438070" s="68"/>
      <c r="CS438070" s="68"/>
    </row>
    <row r="438071" spans="81:97" x14ac:dyDescent="0.35">
      <c r="CC438071" s="68"/>
      <c r="CG438071" s="68"/>
      <c r="CK438071" s="68"/>
      <c r="CO438071" s="68"/>
      <c r="CS438071" s="68"/>
    </row>
    <row r="438072" spans="81:97" x14ac:dyDescent="0.35">
      <c r="CC438072" s="68"/>
      <c r="CG438072" s="68"/>
      <c r="CK438072" s="68"/>
      <c r="CO438072" s="68"/>
      <c r="CS438072" s="68"/>
    </row>
    <row r="438073" spans="81:97" x14ac:dyDescent="0.35">
      <c r="CC438073" s="68"/>
      <c r="CG438073" s="68"/>
      <c r="CK438073" s="68"/>
      <c r="CO438073" s="68"/>
      <c r="CS438073" s="68"/>
    </row>
    <row r="438074" spans="81:97" x14ac:dyDescent="0.35">
      <c r="CC438074" s="68"/>
      <c r="CG438074" s="68"/>
      <c r="CK438074" s="68"/>
      <c r="CO438074" s="68"/>
      <c r="CS438074" s="68"/>
    </row>
    <row r="438075" spans="81:97" x14ac:dyDescent="0.35">
      <c r="CC438075" s="68"/>
      <c r="CG438075" s="68"/>
      <c r="CK438075" s="68"/>
      <c r="CO438075" s="68"/>
      <c r="CS438075" s="68"/>
    </row>
    <row r="438076" spans="81:97" x14ac:dyDescent="0.35">
      <c r="CC438076" s="68"/>
      <c r="CG438076" s="68"/>
      <c r="CK438076" s="68"/>
      <c r="CO438076" s="68"/>
      <c r="CS438076" s="68"/>
    </row>
    <row r="438077" spans="81:97" x14ac:dyDescent="0.35">
      <c r="CC438077" s="68"/>
      <c r="CG438077" s="68"/>
      <c r="CK438077" s="68"/>
      <c r="CO438077" s="68"/>
      <c r="CS438077" s="68"/>
    </row>
    <row r="438078" spans="81:97" x14ac:dyDescent="0.35">
      <c r="CC438078" s="68"/>
      <c r="CG438078" s="68"/>
      <c r="CK438078" s="68"/>
      <c r="CO438078" s="68"/>
      <c r="CS438078" s="68"/>
    </row>
    <row r="438079" spans="81:97" x14ac:dyDescent="0.35">
      <c r="CC438079" s="68"/>
      <c r="CG438079" s="68"/>
      <c r="CK438079" s="68"/>
      <c r="CO438079" s="68"/>
      <c r="CS438079" s="68"/>
    </row>
    <row r="438080" spans="81:97" x14ac:dyDescent="0.35">
      <c r="CC438080" s="68"/>
      <c r="CG438080" s="68"/>
      <c r="CK438080" s="68"/>
      <c r="CO438080" s="68"/>
      <c r="CS438080" s="68"/>
    </row>
    <row r="438081" spans="81:97" x14ac:dyDescent="0.35">
      <c r="CC438081" s="68"/>
      <c r="CG438081" s="68"/>
      <c r="CK438081" s="68"/>
      <c r="CO438081" s="68"/>
      <c r="CS438081" s="68"/>
    </row>
    <row r="438082" spans="81:97" x14ac:dyDescent="0.35">
      <c r="CC438082" s="68"/>
      <c r="CG438082" s="68"/>
      <c r="CK438082" s="68"/>
      <c r="CO438082" s="68"/>
      <c r="CS438082" s="68"/>
    </row>
    <row r="438083" spans="81:97" x14ac:dyDescent="0.35">
      <c r="CC438083" s="68"/>
      <c r="CG438083" s="68"/>
      <c r="CK438083" s="68"/>
      <c r="CO438083" s="68"/>
      <c r="CS438083" s="68"/>
    </row>
    <row r="438084" spans="81:97" x14ac:dyDescent="0.35">
      <c r="CC438084" s="68"/>
      <c r="CG438084" s="68"/>
      <c r="CK438084" s="68"/>
      <c r="CO438084" s="68"/>
      <c r="CS438084" s="68"/>
    </row>
    <row r="438085" spans="81:97" x14ac:dyDescent="0.35">
      <c r="CC438085" s="68"/>
      <c r="CG438085" s="68"/>
      <c r="CK438085" s="68"/>
      <c r="CO438085" s="68"/>
      <c r="CS438085" s="68"/>
    </row>
    <row r="438086" spans="81:97" x14ac:dyDescent="0.35">
      <c r="CC438086" s="68"/>
      <c r="CG438086" s="68"/>
      <c r="CK438086" s="68"/>
      <c r="CO438086" s="68"/>
      <c r="CS438086" s="68"/>
    </row>
    <row r="438087" spans="81:97" x14ac:dyDescent="0.35">
      <c r="CC438087" s="68"/>
      <c r="CG438087" s="68"/>
      <c r="CK438087" s="68"/>
      <c r="CO438087" s="68"/>
      <c r="CS438087" s="68"/>
    </row>
    <row r="438088" spans="81:97" x14ac:dyDescent="0.35">
      <c r="CC438088" s="68"/>
      <c r="CG438088" s="68"/>
      <c r="CK438088" s="68"/>
      <c r="CO438088" s="68"/>
      <c r="CS438088" s="68"/>
    </row>
    <row r="438089" spans="81:97" x14ac:dyDescent="0.35">
      <c r="CC438089" s="68"/>
      <c r="CG438089" s="68"/>
      <c r="CK438089" s="68"/>
      <c r="CO438089" s="68"/>
      <c r="CS438089" s="68"/>
    </row>
    <row r="438090" spans="81:97" x14ac:dyDescent="0.35">
      <c r="CC438090" s="68"/>
      <c r="CG438090" s="68"/>
      <c r="CK438090" s="68"/>
      <c r="CO438090" s="68"/>
      <c r="CS438090" s="68"/>
    </row>
    <row r="438091" spans="81:97" x14ac:dyDescent="0.35">
      <c r="CC438091" s="68"/>
      <c r="CG438091" s="68"/>
      <c r="CK438091" s="68"/>
      <c r="CO438091" s="68"/>
      <c r="CS438091" s="68"/>
    </row>
    <row r="438092" spans="81:97" x14ac:dyDescent="0.35">
      <c r="CC438092" s="68"/>
      <c r="CG438092" s="68"/>
      <c r="CK438092" s="68"/>
      <c r="CO438092" s="68"/>
      <c r="CS438092" s="68"/>
    </row>
    <row r="438093" spans="81:97" x14ac:dyDescent="0.35">
      <c r="CC438093" s="68"/>
      <c r="CG438093" s="68"/>
      <c r="CK438093" s="68"/>
      <c r="CO438093" s="68"/>
      <c r="CS438093" s="68"/>
    </row>
    <row r="438094" spans="81:97" x14ac:dyDescent="0.35">
      <c r="CC438094" s="68"/>
      <c r="CG438094" s="68"/>
      <c r="CK438094" s="68"/>
      <c r="CO438094" s="68"/>
      <c r="CS438094" s="68"/>
    </row>
    <row r="438095" spans="81:97" x14ac:dyDescent="0.35">
      <c r="CC438095" s="68"/>
      <c r="CG438095" s="68"/>
      <c r="CK438095" s="68"/>
      <c r="CO438095" s="68"/>
      <c r="CS438095" s="68"/>
    </row>
    <row r="438096" spans="81:97" x14ac:dyDescent="0.35">
      <c r="CC438096" s="68"/>
      <c r="CG438096" s="68"/>
      <c r="CK438096" s="68"/>
      <c r="CO438096" s="68"/>
      <c r="CS438096" s="68"/>
    </row>
    <row r="438097" spans="81:97" x14ac:dyDescent="0.35">
      <c r="CC438097" s="68"/>
      <c r="CG438097" s="68"/>
      <c r="CK438097" s="68"/>
      <c r="CO438097" s="68"/>
      <c r="CS438097" s="68"/>
    </row>
    <row r="438098" spans="81:97" x14ac:dyDescent="0.35">
      <c r="CC438098" s="68"/>
      <c r="CG438098" s="68"/>
      <c r="CK438098" s="68"/>
      <c r="CO438098" s="68"/>
      <c r="CS438098" s="68"/>
    </row>
    <row r="438099" spans="81:97" x14ac:dyDescent="0.35">
      <c r="CC438099" s="68"/>
      <c r="CG438099" s="68"/>
      <c r="CK438099" s="68"/>
      <c r="CO438099" s="68"/>
      <c r="CS438099" s="68"/>
    </row>
    <row r="438100" spans="81:97" x14ac:dyDescent="0.35">
      <c r="CC438100" s="68"/>
      <c r="CG438100" s="68"/>
      <c r="CK438100" s="68"/>
      <c r="CO438100" s="68"/>
      <c r="CS438100" s="68"/>
    </row>
    <row r="438101" spans="81:97" x14ac:dyDescent="0.35">
      <c r="CC438101" s="68"/>
      <c r="CG438101" s="68"/>
      <c r="CK438101" s="68"/>
      <c r="CO438101" s="68"/>
      <c r="CS438101" s="68"/>
    </row>
    <row r="438102" spans="81:97" x14ac:dyDescent="0.35">
      <c r="CC438102" s="68"/>
      <c r="CG438102" s="68"/>
      <c r="CK438102" s="68"/>
      <c r="CO438102" s="68"/>
      <c r="CS438102" s="68"/>
    </row>
    <row r="438103" spans="81:97" x14ac:dyDescent="0.35">
      <c r="CC438103" s="68"/>
      <c r="CG438103" s="68"/>
      <c r="CK438103" s="68"/>
      <c r="CO438103" s="68"/>
      <c r="CS438103" s="68"/>
    </row>
    <row r="438104" spans="81:97" x14ac:dyDescent="0.35">
      <c r="CC438104" s="68"/>
      <c r="CG438104" s="68"/>
      <c r="CK438104" s="68"/>
      <c r="CO438104" s="68"/>
      <c r="CS438104" s="68"/>
    </row>
    <row r="438105" spans="81:97" x14ac:dyDescent="0.35">
      <c r="CC438105" s="68"/>
      <c r="CG438105" s="68"/>
      <c r="CK438105" s="68"/>
      <c r="CO438105" s="68"/>
      <c r="CS438105" s="68"/>
    </row>
    <row r="438106" spans="81:97" x14ac:dyDescent="0.35">
      <c r="CC438106" s="68"/>
      <c r="CG438106" s="68"/>
      <c r="CK438106" s="68"/>
      <c r="CO438106" s="68"/>
      <c r="CS438106" s="68"/>
    </row>
    <row r="438107" spans="81:97" x14ac:dyDescent="0.35">
      <c r="CC438107" s="68"/>
      <c r="CG438107" s="68"/>
      <c r="CK438107" s="68"/>
      <c r="CO438107" s="68"/>
      <c r="CS438107" s="68"/>
    </row>
    <row r="438108" spans="81:97" x14ac:dyDescent="0.35">
      <c r="CC438108" s="68"/>
      <c r="CG438108" s="68"/>
      <c r="CK438108" s="68"/>
      <c r="CO438108" s="68"/>
      <c r="CS438108" s="68"/>
    </row>
    <row r="438109" spans="81:97" x14ac:dyDescent="0.35">
      <c r="CC438109" s="68"/>
      <c r="CG438109" s="68"/>
      <c r="CK438109" s="68"/>
      <c r="CO438109" s="68"/>
      <c r="CS438109" s="68"/>
    </row>
    <row r="438110" spans="81:97" x14ac:dyDescent="0.35">
      <c r="CC438110" s="68"/>
      <c r="CG438110" s="68"/>
      <c r="CK438110" s="68"/>
      <c r="CO438110" s="68"/>
      <c r="CS438110" s="68"/>
    </row>
    <row r="438111" spans="81:97" x14ac:dyDescent="0.35">
      <c r="CC438111" s="68"/>
      <c r="CG438111" s="68"/>
      <c r="CK438111" s="68"/>
      <c r="CO438111" s="68"/>
      <c r="CS438111" s="68"/>
    </row>
    <row r="438112" spans="81:97" x14ac:dyDescent="0.35">
      <c r="CC438112" s="68"/>
      <c r="CG438112" s="68"/>
      <c r="CK438112" s="68"/>
      <c r="CO438112" s="68"/>
      <c r="CS438112" s="68"/>
    </row>
    <row r="438113" spans="81:97" x14ac:dyDescent="0.35">
      <c r="CC438113" s="68"/>
      <c r="CG438113" s="68"/>
      <c r="CK438113" s="68"/>
      <c r="CO438113" s="68"/>
      <c r="CS438113" s="68"/>
    </row>
    <row r="438114" spans="81:97" x14ac:dyDescent="0.35">
      <c r="CC438114" s="68"/>
      <c r="CG438114" s="68"/>
      <c r="CK438114" s="68"/>
      <c r="CO438114" s="68"/>
      <c r="CS438114" s="68"/>
    </row>
    <row r="438115" spans="81:97" x14ac:dyDescent="0.35">
      <c r="CC438115" s="68"/>
      <c r="CG438115" s="68"/>
      <c r="CK438115" s="68"/>
      <c r="CO438115" s="68"/>
      <c r="CS438115" s="68"/>
    </row>
    <row r="438116" spans="81:97" x14ac:dyDescent="0.35">
      <c r="CC438116" s="68"/>
      <c r="CG438116" s="68"/>
      <c r="CK438116" s="68"/>
      <c r="CO438116" s="68"/>
      <c r="CS438116" s="68"/>
    </row>
    <row r="438117" spans="81:97" x14ac:dyDescent="0.35">
      <c r="CC438117" s="68"/>
      <c r="CG438117" s="68"/>
      <c r="CK438117" s="68"/>
      <c r="CO438117" s="68"/>
      <c r="CS438117" s="68"/>
    </row>
    <row r="438118" spans="81:97" x14ac:dyDescent="0.35">
      <c r="CC438118" s="68"/>
      <c r="CG438118" s="68"/>
      <c r="CK438118" s="68"/>
      <c r="CO438118" s="68"/>
      <c r="CS438118" s="68"/>
    </row>
    <row r="438119" spans="81:97" x14ac:dyDescent="0.35">
      <c r="CC438119" s="68"/>
      <c r="CG438119" s="68"/>
      <c r="CK438119" s="68"/>
      <c r="CO438119" s="68"/>
      <c r="CS438119" s="68"/>
    </row>
    <row r="438120" spans="81:97" x14ac:dyDescent="0.35">
      <c r="CC438120" s="68"/>
      <c r="CG438120" s="68"/>
      <c r="CK438120" s="68"/>
      <c r="CO438120" s="68"/>
      <c r="CS438120" s="68"/>
    </row>
    <row r="438121" spans="81:97" x14ac:dyDescent="0.35">
      <c r="CC438121" s="68"/>
      <c r="CG438121" s="68"/>
      <c r="CK438121" s="68"/>
      <c r="CO438121" s="68"/>
      <c r="CS438121" s="68"/>
    </row>
    <row r="438122" spans="81:97" x14ac:dyDescent="0.35">
      <c r="CC438122" s="68"/>
      <c r="CG438122" s="68"/>
      <c r="CK438122" s="68"/>
      <c r="CO438122" s="68"/>
      <c r="CS438122" s="68"/>
    </row>
    <row r="438123" spans="81:97" x14ac:dyDescent="0.35">
      <c r="CC438123" s="68"/>
      <c r="CG438123" s="68"/>
      <c r="CK438123" s="68"/>
      <c r="CO438123" s="68"/>
      <c r="CS438123" s="68"/>
    </row>
    <row r="438124" spans="81:97" x14ac:dyDescent="0.35">
      <c r="CC438124" s="68"/>
      <c r="CG438124" s="68"/>
      <c r="CK438124" s="68"/>
      <c r="CO438124" s="68"/>
      <c r="CS438124" s="68"/>
    </row>
    <row r="438125" spans="81:97" x14ac:dyDescent="0.35">
      <c r="CC438125" s="68"/>
      <c r="CG438125" s="68"/>
      <c r="CK438125" s="68"/>
      <c r="CO438125" s="68"/>
      <c r="CS438125" s="68"/>
    </row>
    <row r="438126" spans="81:97" x14ac:dyDescent="0.35">
      <c r="CC438126" s="68"/>
      <c r="CG438126" s="68"/>
      <c r="CK438126" s="68"/>
      <c r="CO438126" s="68"/>
      <c r="CS438126" s="68"/>
    </row>
    <row r="438127" spans="81:97" x14ac:dyDescent="0.35">
      <c r="CC438127" s="68"/>
      <c r="CG438127" s="68"/>
      <c r="CK438127" s="68"/>
      <c r="CO438127" s="68"/>
      <c r="CS438127" s="68"/>
    </row>
    <row r="438128" spans="81:97" x14ac:dyDescent="0.35">
      <c r="CC438128" s="68"/>
      <c r="CG438128" s="68"/>
      <c r="CK438128" s="68"/>
      <c r="CO438128" s="68"/>
      <c r="CS438128" s="68"/>
    </row>
    <row r="438129" spans="81:97" x14ac:dyDescent="0.35">
      <c r="CC438129" s="68"/>
      <c r="CG438129" s="68"/>
      <c r="CK438129" s="68"/>
      <c r="CO438129" s="68"/>
      <c r="CS438129" s="68"/>
    </row>
    <row r="438130" spans="81:97" x14ac:dyDescent="0.35">
      <c r="CC438130" s="68"/>
      <c r="CG438130" s="68"/>
      <c r="CK438130" s="68"/>
      <c r="CO438130" s="68"/>
      <c r="CS438130" s="68"/>
    </row>
    <row r="438131" spans="81:97" x14ac:dyDescent="0.35">
      <c r="CC438131" s="68"/>
      <c r="CG438131" s="68"/>
      <c r="CK438131" s="68"/>
      <c r="CO438131" s="68"/>
      <c r="CS438131" s="68"/>
    </row>
    <row r="438132" spans="81:97" x14ac:dyDescent="0.35">
      <c r="CC438132" s="68"/>
      <c r="CG438132" s="68"/>
      <c r="CK438132" s="68"/>
      <c r="CO438132" s="68"/>
      <c r="CS438132" s="68"/>
    </row>
    <row r="438133" spans="81:97" x14ac:dyDescent="0.35">
      <c r="CC438133" s="68"/>
      <c r="CG438133" s="68"/>
      <c r="CK438133" s="68"/>
      <c r="CO438133" s="68"/>
      <c r="CS438133" s="68"/>
    </row>
    <row r="438134" spans="81:97" x14ac:dyDescent="0.35">
      <c r="CC438134" s="68"/>
      <c r="CG438134" s="68"/>
      <c r="CK438134" s="68"/>
      <c r="CO438134" s="68"/>
      <c r="CS438134" s="68"/>
    </row>
    <row r="438135" spans="81:97" x14ac:dyDescent="0.35">
      <c r="CC438135" s="68"/>
      <c r="CG438135" s="68"/>
      <c r="CK438135" s="68"/>
      <c r="CO438135" s="68"/>
      <c r="CS438135" s="68"/>
    </row>
    <row r="438136" spans="81:97" x14ac:dyDescent="0.35">
      <c r="CC438136" s="68"/>
      <c r="CG438136" s="68"/>
      <c r="CK438136" s="68"/>
      <c r="CO438136" s="68"/>
      <c r="CS438136" s="68"/>
    </row>
    <row r="438137" spans="81:97" x14ac:dyDescent="0.35">
      <c r="CC438137" s="68"/>
      <c r="CG438137" s="68"/>
      <c r="CK438137" s="68"/>
      <c r="CO438137" s="68"/>
      <c r="CS438137" s="68"/>
    </row>
    <row r="438138" spans="81:97" x14ac:dyDescent="0.35">
      <c r="CC438138" s="68"/>
      <c r="CG438138" s="68"/>
      <c r="CK438138" s="68"/>
      <c r="CO438138" s="68"/>
      <c r="CS438138" s="68"/>
    </row>
    <row r="438139" spans="81:97" x14ac:dyDescent="0.35">
      <c r="CC438139" s="68"/>
      <c r="CG438139" s="68"/>
      <c r="CK438139" s="68"/>
      <c r="CO438139" s="68"/>
      <c r="CS438139" s="68"/>
    </row>
    <row r="438140" spans="81:97" x14ac:dyDescent="0.35">
      <c r="CC438140" s="68"/>
      <c r="CG438140" s="68"/>
      <c r="CK438140" s="68"/>
      <c r="CO438140" s="68"/>
      <c r="CS438140" s="68"/>
    </row>
    <row r="438141" spans="81:97" x14ac:dyDescent="0.35">
      <c r="CC438141" s="68"/>
      <c r="CG438141" s="68"/>
      <c r="CK438141" s="68"/>
      <c r="CO438141" s="68"/>
      <c r="CS438141" s="68"/>
    </row>
    <row r="438142" spans="81:97" x14ac:dyDescent="0.35">
      <c r="CC438142" s="68"/>
      <c r="CG438142" s="68"/>
      <c r="CK438142" s="68"/>
      <c r="CO438142" s="68"/>
      <c r="CS438142" s="68"/>
    </row>
    <row r="438143" spans="81:97" x14ac:dyDescent="0.35">
      <c r="CC438143" s="68"/>
      <c r="CG438143" s="68"/>
      <c r="CK438143" s="68"/>
      <c r="CO438143" s="68"/>
      <c r="CS438143" s="68"/>
    </row>
    <row r="438144" spans="81:97" x14ac:dyDescent="0.35">
      <c r="CC438144" s="68"/>
      <c r="CG438144" s="68"/>
      <c r="CK438144" s="68"/>
      <c r="CO438144" s="68"/>
      <c r="CS438144" s="68"/>
    </row>
    <row r="438145" spans="81:97" x14ac:dyDescent="0.35">
      <c r="CC438145" s="68"/>
      <c r="CG438145" s="68"/>
      <c r="CK438145" s="68"/>
      <c r="CO438145" s="68"/>
      <c r="CS438145" s="68"/>
    </row>
    <row r="438146" spans="81:97" x14ac:dyDescent="0.35">
      <c r="CC438146" s="68"/>
      <c r="CG438146" s="68"/>
      <c r="CK438146" s="68"/>
      <c r="CO438146" s="68"/>
      <c r="CS438146" s="68"/>
    </row>
    <row r="438147" spans="81:97" x14ac:dyDescent="0.35">
      <c r="CC438147" s="68"/>
      <c r="CG438147" s="68"/>
      <c r="CK438147" s="68"/>
      <c r="CO438147" s="68"/>
      <c r="CS438147" s="68"/>
    </row>
    <row r="438148" spans="81:97" x14ac:dyDescent="0.35">
      <c r="CC438148" s="68"/>
      <c r="CG438148" s="68"/>
      <c r="CK438148" s="68"/>
      <c r="CO438148" s="68"/>
      <c r="CS438148" s="68"/>
    </row>
    <row r="438149" spans="81:97" x14ac:dyDescent="0.35">
      <c r="CC438149" s="68"/>
      <c r="CG438149" s="68"/>
      <c r="CK438149" s="68"/>
      <c r="CO438149" s="68"/>
      <c r="CS438149" s="68"/>
    </row>
    <row r="438150" spans="81:97" x14ac:dyDescent="0.35">
      <c r="CC438150" s="68"/>
      <c r="CG438150" s="68"/>
      <c r="CK438150" s="68"/>
      <c r="CO438150" s="68"/>
      <c r="CS438150" s="68"/>
    </row>
    <row r="438151" spans="81:97" x14ac:dyDescent="0.35">
      <c r="CC438151" s="68"/>
      <c r="CG438151" s="68"/>
      <c r="CK438151" s="68"/>
      <c r="CO438151" s="68"/>
      <c r="CS438151" s="68"/>
    </row>
    <row r="438152" spans="81:97" x14ac:dyDescent="0.35">
      <c r="CC438152" s="68"/>
      <c r="CG438152" s="68"/>
      <c r="CK438152" s="68"/>
      <c r="CO438152" s="68"/>
      <c r="CS438152" s="68"/>
    </row>
    <row r="438153" spans="81:97" x14ac:dyDescent="0.35">
      <c r="CC438153" s="68"/>
      <c r="CG438153" s="68"/>
      <c r="CK438153" s="68"/>
      <c r="CO438153" s="68"/>
      <c r="CS438153" s="68"/>
    </row>
    <row r="438154" spans="81:97" x14ac:dyDescent="0.35">
      <c r="CC438154" s="68"/>
      <c r="CG438154" s="68"/>
      <c r="CK438154" s="68"/>
      <c r="CO438154" s="68"/>
      <c r="CS438154" s="68"/>
    </row>
    <row r="438155" spans="81:97" x14ac:dyDescent="0.35">
      <c r="CC438155" s="68"/>
      <c r="CG438155" s="68"/>
      <c r="CK438155" s="68"/>
      <c r="CO438155" s="68"/>
      <c r="CS438155" s="68"/>
    </row>
    <row r="438156" spans="81:97" x14ac:dyDescent="0.35">
      <c r="CC438156" s="68"/>
      <c r="CG438156" s="68"/>
      <c r="CK438156" s="68"/>
      <c r="CO438156" s="68"/>
      <c r="CS438156" s="68"/>
    </row>
    <row r="438157" spans="81:97" x14ac:dyDescent="0.35">
      <c r="CC438157" s="68"/>
      <c r="CG438157" s="68"/>
      <c r="CK438157" s="68"/>
      <c r="CO438157" s="68"/>
      <c r="CS438157" s="68"/>
    </row>
    <row r="438158" spans="81:97" x14ac:dyDescent="0.35">
      <c r="CC438158" s="68"/>
      <c r="CG438158" s="68"/>
      <c r="CK438158" s="68"/>
      <c r="CO438158" s="68"/>
      <c r="CS438158" s="68"/>
    </row>
    <row r="438159" spans="81:97" x14ac:dyDescent="0.35">
      <c r="CC438159" s="68"/>
      <c r="CG438159" s="68"/>
      <c r="CK438159" s="68"/>
      <c r="CO438159" s="68"/>
      <c r="CS438159" s="68"/>
    </row>
    <row r="438160" spans="81:97" x14ac:dyDescent="0.35">
      <c r="CC438160" s="68"/>
      <c r="CG438160" s="68"/>
      <c r="CK438160" s="68"/>
      <c r="CO438160" s="68"/>
      <c r="CS438160" s="68"/>
    </row>
    <row r="438161" spans="81:97" x14ac:dyDescent="0.35">
      <c r="CC438161" s="68"/>
      <c r="CG438161" s="68"/>
      <c r="CK438161" s="68"/>
      <c r="CO438161" s="68"/>
      <c r="CS438161" s="68"/>
    </row>
    <row r="438162" spans="81:97" x14ac:dyDescent="0.35">
      <c r="CC438162" s="68"/>
      <c r="CG438162" s="68"/>
      <c r="CK438162" s="68"/>
      <c r="CO438162" s="68"/>
      <c r="CS438162" s="68"/>
    </row>
    <row r="438163" spans="81:97" x14ac:dyDescent="0.35">
      <c r="CC438163" s="68"/>
      <c r="CG438163" s="68"/>
      <c r="CK438163" s="68"/>
      <c r="CO438163" s="68"/>
      <c r="CS438163" s="68"/>
    </row>
    <row r="438164" spans="81:97" x14ac:dyDescent="0.35">
      <c r="CC438164" s="68"/>
      <c r="CG438164" s="68"/>
      <c r="CK438164" s="68"/>
      <c r="CO438164" s="68"/>
      <c r="CS438164" s="68"/>
    </row>
    <row r="438165" spans="81:97" x14ac:dyDescent="0.35">
      <c r="CC438165" s="68"/>
      <c r="CG438165" s="68"/>
      <c r="CK438165" s="68"/>
      <c r="CO438165" s="68"/>
      <c r="CS438165" s="68"/>
    </row>
    <row r="438166" spans="81:97" x14ac:dyDescent="0.35">
      <c r="CC438166" s="68"/>
      <c r="CG438166" s="68"/>
      <c r="CK438166" s="68"/>
      <c r="CO438166" s="68"/>
      <c r="CS438166" s="68"/>
    </row>
    <row r="438167" spans="81:97" x14ac:dyDescent="0.35">
      <c r="CC438167" s="68"/>
      <c r="CG438167" s="68"/>
      <c r="CK438167" s="68"/>
      <c r="CO438167" s="68"/>
      <c r="CS438167" s="68"/>
    </row>
    <row r="438168" spans="81:97" x14ac:dyDescent="0.35">
      <c r="CC438168" s="68"/>
      <c r="CG438168" s="68"/>
      <c r="CK438168" s="68"/>
      <c r="CO438168" s="68"/>
      <c r="CS438168" s="68"/>
    </row>
    <row r="438169" spans="81:97" x14ac:dyDescent="0.35">
      <c r="CC438169" s="68"/>
      <c r="CG438169" s="68"/>
      <c r="CK438169" s="68"/>
      <c r="CO438169" s="68"/>
      <c r="CS438169" s="68"/>
    </row>
    <row r="438170" spans="81:97" x14ac:dyDescent="0.35">
      <c r="CC438170" s="68"/>
      <c r="CG438170" s="68"/>
      <c r="CK438170" s="68"/>
      <c r="CO438170" s="68"/>
      <c r="CS438170" s="68"/>
    </row>
    <row r="438171" spans="81:97" x14ac:dyDescent="0.35">
      <c r="CC438171" s="68"/>
      <c r="CG438171" s="68"/>
      <c r="CK438171" s="68"/>
      <c r="CO438171" s="68"/>
      <c r="CS438171" s="68"/>
    </row>
    <row r="438172" spans="81:97" x14ac:dyDescent="0.35">
      <c r="CC438172" s="68"/>
      <c r="CG438172" s="68"/>
      <c r="CK438172" s="68"/>
      <c r="CO438172" s="68"/>
      <c r="CS438172" s="68"/>
    </row>
    <row r="438173" spans="81:97" x14ac:dyDescent="0.35">
      <c r="CC438173" s="68"/>
      <c r="CG438173" s="68"/>
      <c r="CK438173" s="68"/>
      <c r="CO438173" s="68"/>
      <c r="CS438173" s="68"/>
    </row>
    <row r="438174" spans="81:97" x14ac:dyDescent="0.35">
      <c r="CC438174" s="68"/>
      <c r="CG438174" s="68"/>
      <c r="CK438174" s="68"/>
      <c r="CO438174" s="68"/>
      <c r="CS438174" s="68"/>
    </row>
    <row r="438175" spans="81:97" x14ac:dyDescent="0.35">
      <c r="CC438175" s="68"/>
      <c r="CG438175" s="68"/>
      <c r="CK438175" s="68"/>
      <c r="CO438175" s="68"/>
      <c r="CS438175" s="68"/>
    </row>
    <row r="438176" spans="81:97" x14ac:dyDescent="0.35">
      <c r="CC438176" s="68"/>
      <c r="CG438176" s="68"/>
      <c r="CK438176" s="68"/>
      <c r="CO438176" s="68"/>
      <c r="CS438176" s="68"/>
    </row>
    <row r="438177" spans="81:97" x14ac:dyDescent="0.35">
      <c r="CC438177" s="68"/>
      <c r="CG438177" s="68"/>
      <c r="CK438177" s="68"/>
      <c r="CO438177" s="68"/>
      <c r="CS438177" s="68"/>
    </row>
    <row r="438178" spans="81:97" x14ac:dyDescent="0.35">
      <c r="CC438178" s="68"/>
      <c r="CG438178" s="68"/>
      <c r="CK438178" s="68"/>
      <c r="CO438178" s="68"/>
      <c r="CS438178" s="68"/>
    </row>
    <row r="438179" spans="81:97" x14ac:dyDescent="0.35">
      <c r="CC438179" s="68"/>
      <c r="CG438179" s="68"/>
      <c r="CK438179" s="68"/>
      <c r="CO438179" s="68"/>
      <c r="CS438179" s="68"/>
    </row>
    <row r="438180" spans="81:97" x14ac:dyDescent="0.35">
      <c r="CC438180" s="68"/>
      <c r="CG438180" s="68"/>
      <c r="CK438180" s="68"/>
      <c r="CO438180" s="68"/>
      <c r="CS438180" s="68"/>
    </row>
    <row r="438181" spans="81:97" x14ac:dyDescent="0.35">
      <c r="CC438181" s="68"/>
      <c r="CG438181" s="68"/>
      <c r="CK438181" s="68"/>
      <c r="CO438181" s="68"/>
      <c r="CS438181" s="68"/>
    </row>
    <row r="438182" spans="81:97" x14ac:dyDescent="0.35">
      <c r="CC438182" s="68"/>
      <c r="CG438182" s="68"/>
      <c r="CK438182" s="68"/>
      <c r="CO438182" s="68"/>
      <c r="CS438182" s="68"/>
    </row>
    <row r="438183" spans="81:97" x14ac:dyDescent="0.35">
      <c r="CC438183" s="68"/>
      <c r="CG438183" s="68"/>
      <c r="CK438183" s="68"/>
      <c r="CO438183" s="68"/>
      <c r="CS438183" s="68"/>
    </row>
    <row r="438184" spans="81:97" x14ac:dyDescent="0.35">
      <c r="CC438184" s="68"/>
      <c r="CG438184" s="68"/>
      <c r="CK438184" s="68"/>
      <c r="CO438184" s="68"/>
      <c r="CS438184" s="68"/>
    </row>
    <row r="438185" spans="81:97" x14ac:dyDescent="0.35">
      <c r="CC438185" s="68"/>
      <c r="CG438185" s="68"/>
      <c r="CK438185" s="68"/>
      <c r="CO438185" s="68"/>
      <c r="CS438185" s="68"/>
    </row>
    <row r="438186" spans="81:97" x14ac:dyDescent="0.35">
      <c r="CC438186" s="68"/>
      <c r="CG438186" s="68"/>
      <c r="CK438186" s="68"/>
      <c r="CO438186" s="68"/>
      <c r="CS438186" s="68"/>
    </row>
    <row r="438187" spans="81:97" x14ac:dyDescent="0.35">
      <c r="CC438187" s="68"/>
      <c r="CG438187" s="68"/>
      <c r="CK438187" s="68"/>
      <c r="CO438187" s="68"/>
      <c r="CS438187" s="68"/>
    </row>
    <row r="438188" spans="81:97" x14ac:dyDescent="0.35">
      <c r="CC438188" s="68"/>
      <c r="CG438188" s="68"/>
      <c r="CK438188" s="68"/>
      <c r="CO438188" s="68"/>
      <c r="CS438188" s="68"/>
    </row>
    <row r="438189" spans="81:97" x14ac:dyDescent="0.35">
      <c r="CC438189" s="68"/>
      <c r="CG438189" s="68"/>
      <c r="CK438189" s="68"/>
      <c r="CO438189" s="68"/>
      <c r="CS438189" s="68"/>
    </row>
    <row r="438190" spans="81:97" x14ac:dyDescent="0.35">
      <c r="CC438190" s="68"/>
      <c r="CG438190" s="68"/>
      <c r="CK438190" s="68"/>
      <c r="CO438190" s="68"/>
      <c r="CS438190" s="68"/>
    </row>
    <row r="438191" spans="81:97" x14ac:dyDescent="0.35">
      <c r="CC438191" s="68"/>
      <c r="CG438191" s="68"/>
      <c r="CK438191" s="68"/>
      <c r="CO438191" s="68"/>
      <c r="CS438191" s="68"/>
    </row>
    <row r="438192" spans="81:97" x14ac:dyDescent="0.35">
      <c r="CC438192" s="68"/>
      <c r="CG438192" s="68"/>
      <c r="CK438192" s="68"/>
      <c r="CO438192" s="68"/>
      <c r="CS438192" s="68"/>
    </row>
    <row r="438193" spans="81:100" x14ac:dyDescent="0.35">
      <c r="CC438193" s="65"/>
      <c r="CD438193" s="65"/>
      <c r="CE438193" s="65"/>
      <c r="CF438193" s="63"/>
      <c r="CG438193" s="65"/>
      <c r="CH438193" s="65"/>
      <c r="CI438193" s="65"/>
      <c r="CJ438193" s="63"/>
      <c r="CK438193" s="65"/>
      <c r="CL438193" s="65"/>
      <c r="CM438193" s="65"/>
      <c r="CN438193" s="63"/>
      <c r="CO438193" s="65"/>
      <c r="CP438193" s="65"/>
      <c r="CQ438193" s="65"/>
      <c r="CR438193" s="63"/>
      <c r="CS438193" s="65"/>
      <c r="CT438193" s="65"/>
      <c r="CU438193" s="65"/>
      <c r="CV438193" s="63"/>
    </row>
    <row r="438194" spans="81:100" x14ac:dyDescent="0.35">
      <c r="CC438194" s="65"/>
      <c r="CD438194" s="65"/>
      <c r="CE438194" s="65"/>
      <c r="CF438194" s="63"/>
      <c r="CG438194" s="65"/>
      <c r="CH438194" s="65"/>
      <c r="CI438194" s="65"/>
      <c r="CJ438194" s="63"/>
      <c r="CK438194" s="65"/>
      <c r="CL438194" s="65"/>
      <c r="CM438194" s="65"/>
      <c r="CN438194" s="63"/>
      <c r="CO438194" s="65"/>
      <c r="CP438194" s="65"/>
      <c r="CQ438194" s="65"/>
      <c r="CR438194" s="63"/>
      <c r="CS438194" s="65"/>
      <c r="CT438194" s="65"/>
      <c r="CU438194" s="65"/>
      <c r="CV438194" s="63"/>
    </row>
    <row r="438585" spans="81:97" x14ac:dyDescent="0.35">
      <c r="CC438585" s="68"/>
      <c r="CG438585" s="68"/>
      <c r="CK438585" s="68"/>
      <c r="CO438585" s="68"/>
      <c r="CS438585" s="68"/>
    </row>
    <row r="438586" spans="81:97" x14ac:dyDescent="0.35">
      <c r="CC438586" s="68"/>
      <c r="CG438586" s="68"/>
      <c r="CK438586" s="68"/>
      <c r="CO438586" s="68"/>
      <c r="CS438586" s="68"/>
    </row>
    <row r="438587" spans="81:97" x14ac:dyDescent="0.35">
      <c r="CC438587" s="68"/>
      <c r="CG438587" s="68"/>
      <c r="CK438587" s="68"/>
      <c r="CO438587" s="68"/>
      <c r="CS438587" s="68"/>
    </row>
    <row r="438588" spans="81:97" x14ac:dyDescent="0.35">
      <c r="CC438588" s="68"/>
      <c r="CG438588" s="68"/>
      <c r="CK438588" s="68"/>
      <c r="CO438588" s="68"/>
      <c r="CS438588" s="68"/>
    </row>
    <row r="438589" spans="81:97" x14ac:dyDescent="0.35">
      <c r="CC438589" s="68"/>
      <c r="CG438589" s="68"/>
      <c r="CK438589" s="68"/>
      <c r="CO438589" s="68"/>
      <c r="CS438589" s="68"/>
    </row>
    <row r="438590" spans="81:97" x14ac:dyDescent="0.35">
      <c r="CC438590" s="68"/>
      <c r="CG438590" s="68"/>
      <c r="CK438590" s="68"/>
      <c r="CO438590" s="68"/>
      <c r="CS438590" s="68"/>
    </row>
    <row r="438591" spans="81:97" x14ac:dyDescent="0.35">
      <c r="CC438591" s="68"/>
      <c r="CG438591" s="68"/>
      <c r="CK438591" s="68"/>
      <c r="CO438591" s="68"/>
      <c r="CS438591" s="68"/>
    </row>
    <row r="438592" spans="81:97" x14ac:dyDescent="0.35">
      <c r="CC438592" s="68"/>
      <c r="CG438592" s="68"/>
      <c r="CK438592" s="68"/>
      <c r="CO438592" s="68"/>
      <c r="CS438592" s="68"/>
    </row>
    <row r="438593" spans="81:97" x14ac:dyDescent="0.35">
      <c r="CC438593" s="68"/>
      <c r="CG438593" s="68"/>
      <c r="CK438593" s="68"/>
      <c r="CO438593" s="68"/>
      <c r="CS438593" s="68"/>
    </row>
    <row r="438594" spans="81:97" x14ac:dyDescent="0.35">
      <c r="CC438594" s="68"/>
      <c r="CG438594" s="68"/>
      <c r="CK438594" s="68"/>
      <c r="CO438594" s="68"/>
      <c r="CS438594" s="68"/>
    </row>
    <row r="438595" spans="81:97" x14ac:dyDescent="0.35">
      <c r="CC438595" s="68"/>
      <c r="CG438595" s="68"/>
      <c r="CK438595" s="68"/>
      <c r="CO438595" s="68"/>
      <c r="CS438595" s="68"/>
    </row>
    <row r="438596" spans="81:97" x14ac:dyDescent="0.35">
      <c r="CC438596" s="68"/>
      <c r="CG438596" s="68"/>
      <c r="CK438596" s="68"/>
      <c r="CO438596" s="68"/>
      <c r="CS438596" s="68"/>
    </row>
    <row r="438597" spans="81:97" x14ac:dyDescent="0.35">
      <c r="CC438597" s="68"/>
      <c r="CG438597" s="68"/>
      <c r="CK438597" s="68"/>
      <c r="CO438597" s="68"/>
      <c r="CS438597" s="68"/>
    </row>
    <row r="438598" spans="81:97" x14ac:dyDescent="0.35">
      <c r="CC438598" s="68"/>
      <c r="CG438598" s="68"/>
      <c r="CK438598" s="68"/>
      <c r="CO438598" s="68"/>
      <c r="CS438598" s="68"/>
    </row>
    <row r="438599" spans="81:97" x14ac:dyDescent="0.35">
      <c r="CC438599" s="68"/>
      <c r="CG438599" s="68"/>
      <c r="CK438599" s="68"/>
      <c r="CO438599" s="68"/>
      <c r="CS438599" s="68"/>
    </row>
    <row r="438600" spans="81:97" x14ac:dyDescent="0.35">
      <c r="CC438600" s="68"/>
      <c r="CG438600" s="68"/>
      <c r="CK438600" s="68"/>
      <c r="CO438600" s="68"/>
      <c r="CS438600" s="68"/>
    </row>
    <row r="438601" spans="81:97" x14ac:dyDescent="0.35">
      <c r="CC438601" s="68"/>
      <c r="CG438601" s="68"/>
      <c r="CK438601" s="68"/>
      <c r="CO438601" s="68"/>
      <c r="CS438601" s="68"/>
    </row>
    <row r="438602" spans="81:97" x14ac:dyDescent="0.35">
      <c r="CC438602" s="68"/>
      <c r="CG438602" s="68"/>
      <c r="CK438602" s="68"/>
      <c r="CO438602" s="68"/>
      <c r="CS438602" s="68"/>
    </row>
    <row r="438603" spans="81:97" x14ac:dyDescent="0.35">
      <c r="CC438603" s="68"/>
      <c r="CG438603" s="68"/>
      <c r="CK438603" s="68"/>
      <c r="CO438603" s="68"/>
      <c r="CS438603" s="68"/>
    </row>
    <row r="438604" spans="81:97" x14ac:dyDescent="0.35">
      <c r="CC438604" s="68"/>
      <c r="CG438604" s="68"/>
      <c r="CK438604" s="68"/>
      <c r="CO438604" s="68"/>
      <c r="CS438604" s="68"/>
    </row>
    <row r="438605" spans="81:97" x14ac:dyDescent="0.35">
      <c r="CC438605" s="68"/>
      <c r="CG438605" s="68"/>
      <c r="CK438605" s="68"/>
      <c r="CO438605" s="68"/>
      <c r="CS438605" s="68"/>
    </row>
    <row r="438606" spans="81:97" x14ac:dyDescent="0.35">
      <c r="CC438606" s="68"/>
      <c r="CG438606" s="68"/>
      <c r="CK438606" s="68"/>
      <c r="CO438606" s="68"/>
      <c r="CS438606" s="68"/>
    </row>
    <row r="438607" spans="81:97" x14ac:dyDescent="0.35">
      <c r="CC438607" s="68"/>
      <c r="CG438607" s="68"/>
      <c r="CK438607" s="68"/>
      <c r="CO438607" s="68"/>
      <c r="CS438607" s="68"/>
    </row>
    <row r="438608" spans="81:97" x14ac:dyDescent="0.35">
      <c r="CC438608" s="68"/>
      <c r="CG438608" s="68"/>
      <c r="CK438608" s="68"/>
      <c r="CO438608" s="68"/>
      <c r="CS438608" s="68"/>
    </row>
    <row r="438609" spans="81:97" x14ac:dyDescent="0.35">
      <c r="CC438609" s="68"/>
      <c r="CG438609" s="68"/>
      <c r="CK438609" s="68"/>
      <c r="CO438609" s="68"/>
      <c r="CS438609" s="68"/>
    </row>
    <row r="438610" spans="81:97" x14ac:dyDescent="0.35">
      <c r="CC438610" s="68"/>
      <c r="CG438610" s="68"/>
      <c r="CK438610" s="68"/>
      <c r="CO438610" s="68"/>
      <c r="CS438610" s="68"/>
    </row>
    <row r="438611" spans="81:97" x14ac:dyDescent="0.35">
      <c r="CC438611" s="68"/>
      <c r="CG438611" s="68"/>
      <c r="CK438611" s="68"/>
      <c r="CO438611" s="68"/>
      <c r="CS438611" s="68"/>
    </row>
    <row r="438612" spans="81:97" x14ac:dyDescent="0.35">
      <c r="CC438612" s="68"/>
      <c r="CG438612" s="68"/>
      <c r="CK438612" s="68"/>
      <c r="CO438612" s="68"/>
      <c r="CS438612" s="68"/>
    </row>
    <row r="438613" spans="81:97" x14ac:dyDescent="0.35">
      <c r="CC438613" s="68"/>
      <c r="CG438613" s="68"/>
      <c r="CK438613" s="68"/>
      <c r="CO438613" s="68"/>
      <c r="CS438613" s="68"/>
    </row>
    <row r="438614" spans="81:97" x14ac:dyDescent="0.35">
      <c r="CC438614" s="68"/>
      <c r="CG438614" s="68"/>
      <c r="CK438614" s="68"/>
      <c r="CO438614" s="68"/>
      <c r="CS438614" s="68"/>
    </row>
    <row r="438615" spans="81:97" x14ac:dyDescent="0.35">
      <c r="CC438615" s="68"/>
      <c r="CG438615" s="68"/>
      <c r="CK438615" s="68"/>
      <c r="CO438615" s="68"/>
      <c r="CS438615" s="68"/>
    </row>
    <row r="438616" spans="81:97" x14ac:dyDescent="0.35">
      <c r="CC438616" s="68"/>
      <c r="CG438616" s="68"/>
      <c r="CK438616" s="68"/>
      <c r="CO438616" s="68"/>
      <c r="CS438616" s="68"/>
    </row>
    <row r="438617" spans="81:97" x14ac:dyDescent="0.35">
      <c r="CC438617" s="68"/>
      <c r="CG438617" s="68"/>
      <c r="CK438617" s="68"/>
      <c r="CO438617" s="68"/>
      <c r="CS438617" s="68"/>
    </row>
    <row r="438618" spans="81:97" x14ac:dyDescent="0.35">
      <c r="CC438618" s="68"/>
      <c r="CG438618" s="68"/>
      <c r="CK438618" s="68"/>
      <c r="CO438618" s="68"/>
      <c r="CS438618" s="68"/>
    </row>
    <row r="438619" spans="81:97" x14ac:dyDescent="0.35">
      <c r="CC438619" s="68"/>
      <c r="CG438619" s="68"/>
      <c r="CK438619" s="68"/>
      <c r="CO438619" s="68"/>
      <c r="CS438619" s="68"/>
    </row>
    <row r="438620" spans="81:97" x14ac:dyDescent="0.35">
      <c r="CC438620" s="68"/>
      <c r="CG438620" s="68"/>
      <c r="CK438620" s="68"/>
      <c r="CO438620" s="68"/>
      <c r="CS438620" s="68"/>
    </row>
    <row r="438621" spans="81:97" x14ac:dyDescent="0.35">
      <c r="CC438621" s="68"/>
      <c r="CG438621" s="68"/>
      <c r="CK438621" s="68"/>
      <c r="CO438621" s="68"/>
      <c r="CS438621" s="68"/>
    </row>
    <row r="438622" spans="81:97" x14ac:dyDescent="0.35">
      <c r="CC438622" s="68"/>
      <c r="CG438622" s="68"/>
      <c r="CK438622" s="68"/>
      <c r="CO438622" s="68"/>
      <c r="CS438622" s="68"/>
    </row>
    <row r="438623" spans="81:97" x14ac:dyDescent="0.35">
      <c r="CC438623" s="68"/>
      <c r="CG438623" s="68"/>
      <c r="CK438623" s="68"/>
      <c r="CO438623" s="68"/>
      <c r="CS438623" s="68"/>
    </row>
    <row r="438624" spans="81:97" x14ac:dyDescent="0.35">
      <c r="CC438624" s="68"/>
      <c r="CG438624" s="68"/>
      <c r="CK438624" s="68"/>
      <c r="CO438624" s="68"/>
      <c r="CS438624" s="68"/>
    </row>
    <row r="438625" spans="81:97" x14ac:dyDescent="0.35">
      <c r="CC438625" s="68"/>
      <c r="CG438625" s="68"/>
      <c r="CK438625" s="68"/>
      <c r="CO438625" s="68"/>
      <c r="CS438625" s="68"/>
    </row>
    <row r="438626" spans="81:97" x14ac:dyDescent="0.35">
      <c r="CC438626" s="68"/>
      <c r="CG438626" s="68"/>
      <c r="CK438626" s="68"/>
      <c r="CO438626" s="68"/>
      <c r="CS438626" s="68"/>
    </row>
    <row r="438627" spans="81:97" x14ac:dyDescent="0.35">
      <c r="CC438627" s="68"/>
      <c r="CG438627" s="68"/>
      <c r="CK438627" s="68"/>
      <c r="CO438627" s="68"/>
      <c r="CS438627" s="68"/>
    </row>
    <row r="438628" spans="81:97" x14ac:dyDescent="0.35">
      <c r="CC438628" s="68"/>
      <c r="CG438628" s="68"/>
      <c r="CK438628" s="68"/>
      <c r="CO438628" s="68"/>
      <c r="CS438628" s="68"/>
    </row>
    <row r="438629" spans="81:97" x14ac:dyDescent="0.35">
      <c r="CC438629" s="68"/>
      <c r="CG438629" s="68"/>
      <c r="CK438629" s="68"/>
      <c r="CO438629" s="68"/>
      <c r="CS438629" s="68"/>
    </row>
    <row r="438630" spans="81:97" x14ac:dyDescent="0.35">
      <c r="CC438630" s="68"/>
      <c r="CG438630" s="68"/>
      <c r="CK438630" s="68"/>
      <c r="CO438630" s="68"/>
      <c r="CS438630" s="68"/>
    </row>
    <row r="438631" spans="81:97" x14ac:dyDescent="0.35">
      <c r="CC438631" s="68"/>
      <c r="CG438631" s="68"/>
      <c r="CK438631" s="68"/>
      <c r="CO438631" s="68"/>
      <c r="CS438631" s="68"/>
    </row>
    <row r="438632" spans="81:97" x14ac:dyDescent="0.35">
      <c r="CC438632" s="68"/>
      <c r="CG438632" s="68"/>
      <c r="CK438632" s="68"/>
      <c r="CO438632" s="68"/>
      <c r="CS438632" s="68"/>
    </row>
    <row r="438633" spans="81:97" x14ac:dyDescent="0.35">
      <c r="CC438633" s="68"/>
      <c r="CG438633" s="68"/>
      <c r="CK438633" s="68"/>
      <c r="CO438633" s="68"/>
      <c r="CS438633" s="68"/>
    </row>
    <row r="438634" spans="81:97" x14ac:dyDescent="0.35">
      <c r="CC438634" s="68"/>
      <c r="CG438634" s="68"/>
      <c r="CK438634" s="68"/>
      <c r="CO438634" s="68"/>
      <c r="CS438634" s="68"/>
    </row>
    <row r="438635" spans="81:97" x14ac:dyDescent="0.35">
      <c r="CC438635" s="68"/>
      <c r="CG438635" s="68"/>
      <c r="CK438635" s="68"/>
      <c r="CO438635" s="68"/>
      <c r="CS438635" s="68"/>
    </row>
    <row r="438636" spans="81:97" x14ac:dyDescent="0.35">
      <c r="CC438636" s="68"/>
      <c r="CG438636" s="68"/>
      <c r="CK438636" s="68"/>
      <c r="CO438636" s="68"/>
      <c r="CS438636" s="68"/>
    </row>
    <row r="438637" spans="81:97" x14ac:dyDescent="0.35">
      <c r="CC438637" s="68"/>
      <c r="CG438637" s="68"/>
      <c r="CK438637" s="68"/>
      <c r="CO438637" s="68"/>
      <c r="CS438637" s="68"/>
    </row>
    <row r="438638" spans="81:97" x14ac:dyDescent="0.35">
      <c r="CC438638" s="68"/>
      <c r="CG438638" s="68"/>
      <c r="CK438638" s="68"/>
      <c r="CO438638" s="68"/>
      <c r="CS438638" s="68"/>
    </row>
    <row r="438639" spans="81:97" x14ac:dyDescent="0.35">
      <c r="CC438639" s="68"/>
      <c r="CG438639" s="68"/>
      <c r="CK438639" s="68"/>
      <c r="CO438639" s="68"/>
      <c r="CS438639" s="68"/>
    </row>
    <row r="438640" spans="81:97" x14ac:dyDescent="0.35">
      <c r="CC438640" s="68"/>
      <c r="CG438640" s="68"/>
      <c r="CK438640" s="68"/>
      <c r="CO438640" s="68"/>
      <c r="CS438640" s="68"/>
    </row>
    <row r="438641" spans="81:97" x14ac:dyDescent="0.35">
      <c r="CC438641" s="68"/>
      <c r="CG438641" s="68"/>
      <c r="CK438641" s="68"/>
      <c r="CO438641" s="68"/>
      <c r="CS438641" s="68"/>
    </row>
    <row r="438642" spans="81:97" x14ac:dyDescent="0.35">
      <c r="CC438642" s="68"/>
      <c r="CG438642" s="68"/>
      <c r="CK438642" s="68"/>
      <c r="CO438642" s="68"/>
      <c r="CS438642" s="68"/>
    </row>
    <row r="438643" spans="81:97" x14ac:dyDescent="0.35">
      <c r="CC438643" s="68"/>
      <c r="CG438643" s="68"/>
      <c r="CK438643" s="68"/>
      <c r="CO438643" s="68"/>
      <c r="CS438643" s="68"/>
    </row>
    <row r="438644" spans="81:97" x14ac:dyDescent="0.35">
      <c r="CC438644" s="68"/>
      <c r="CG438644" s="68"/>
      <c r="CK438644" s="68"/>
      <c r="CO438644" s="68"/>
      <c r="CS438644" s="68"/>
    </row>
    <row r="438645" spans="81:97" x14ac:dyDescent="0.35">
      <c r="CC438645" s="68"/>
      <c r="CG438645" s="68"/>
      <c r="CK438645" s="68"/>
      <c r="CO438645" s="68"/>
      <c r="CS438645" s="68"/>
    </row>
    <row r="438646" spans="81:97" x14ac:dyDescent="0.35">
      <c r="CC438646" s="68"/>
      <c r="CG438646" s="68"/>
      <c r="CK438646" s="68"/>
      <c r="CO438646" s="68"/>
      <c r="CS438646" s="68"/>
    </row>
    <row r="438647" spans="81:97" x14ac:dyDescent="0.35">
      <c r="CC438647" s="68"/>
      <c r="CG438647" s="68"/>
      <c r="CK438647" s="68"/>
      <c r="CO438647" s="68"/>
      <c r="CS438647" s="68"/>
    </row>
    <row r="438648" spans="81:97" x14ac:dyDescent="0.35">
      <c r="CC438648" s="68"/>
      <c r="CG438648" s="68"/>
      <c r="CK438648" s="68"/>
      <c r="CO438648" s="68"/>
      <c r="CS438648" s="68"/>
    </row>
    <row r="438649" spans="81:97" x14ac:dyDescent="0.35">
      <c r="CC438649" s="68"/>
      <c r="CG438649" s="68"/>
      <c r="CK438649" s="68"/>
      <c r="CO438649" s="68"/>
      <c r="CS438649" s="68"/>
    </row>
    <row r="438650" spans="81:97" x14ac:dyDescent="0.35">
      <c r="CC438650" s="68"/>
      <c r="CG438650" s="68"/>
      <c r="CK438650" s="68"/>
      <c r="CO438650" s="68"/>
      <c r="CS438650" s="68"/>
    </row>
    <row r="438651" spans="81:97" x14ac:dyDescent="0.35">
      <c r="CC438651" s="68"/>
      <c r="CG438651" s="68"/>
      <c r="CK438651" s="68"/>
      <c r="CO438651" s="68"/>
      <c r="CS438651" s="68"/>
    </row>
    <row r="438652" spans="81:97" x14ac:dyDescent="0.35">
      <c r="CC438652" s="68"/>
      <c r="CG438652" s="68"/>
      <c r="CK438652" s="68"/>
      <c r="CO438652" s="68"/>
      <c r="CS438652" s="68"/>
    </row>
    <row r="438653" spans="81:97" x14ac:dyDescent="0.35">
      <c r="CC438653" s="68"/>
      <c r="CG438653" s="68"/>
      <c r="CK438653" s="68"/>
      <c r="CO438653" s="68"/>
      <c r="CS438653" s="68"/>
    </row>
    <row r="438654" spans="81:97" x14ac:dyDescent="0.35">
      <c r="CC438654" s="68"/>
      <c r="CG438654" s="68"/>
      <c r="CK438654" s="68"/>
      <c r="CO438654" s="68"/>
      <c r="CS438654" s="68"/>
    </row>
    <row r="438655" spans="81:97" x14ac:dyDescent="0.35">
      <c r="CC438655" s="68"/>
      <c r="CG438655" s="68"/>
      <c r="CK438655" s="68"/>
      <c r="CO438655" s="68"/>
      <c r="CS438655" s="68"/>
    </row>
    <row r="438656" spans="81:97" x14ac:dyDescent="0.35">
      <c r="CC438656" s="68"/>
      <c r="CG438656" s="68"/>
      <c r="CK438656" s="68"/>
      <c r="CO438656" s="68"/>
      <c r="CS438656" s="68"/>
    </row>
    <row r="438657" spans="81:97" x14ac:dyDescent="0.35">
      <c r="CC438657" s="68"/>
      <c r="CG438657" s="68"/>
      <c r="CK438657" s="68"/>
      <c r="CO438657" s="68"/>
      <c r="CS438657" s="68"/>
    </row>
    <row r="438658" spans="81:97" x14ac:dyDescent="0.35">
      <c r="CC438658" s="68"/>
      <c r="CG438658" s="68"/>
      <c r="CK438658" s="68"/>
      <c r="CO438658" s="68"/>
      <c r="CS438658" s="68"/>
    </row>
    <row r="438659" spans="81:97" x14ac:dyDescent="0.35">
      <c r="CC438659" s="68"/>
      <c r="CG438659" s="68"/>
      <c r="CK438659" s="68"/>
      <c r="CO438659" s="68"/>
      <c r="CS438659" s="68"/>
    </row>
    <row r="438660" spans="81:97" x14ac:dyDescent="0.35">
      <c r="CC438660" s="68"/>
      <c r="CG438660" s="68"/>
      <c r="CK438660" s="68"/>
      <c r="CO438660" s="68"/>
      <c r="CS438660" s="68"/>
    </row>
    <row r="438661" spans="81:97" x14ac:dyDescent="0.35">
      <c r="CC438661" s="68"/>
      <c r="CG438661" s="68"/>
      <c r="CK438661" s="68"/>
      <c r="CO438661" s="68"/>
      <c r="CS438661" s="68"/>
    </row>
    <row r="438662" spans="81:97" x14ac:dyDescent="0.35">
      <c r="CC438662" s="68"/>
      <c r="CG438662" s="68"/>
      <c r="CK438662" s="68"/>
      <c r="CO438662" s="68"/>
      <c r="CS438662" s="68"/>
    </row>
    <row r="438663" spans="81:97" x14ac:dyDescent="0.35">
      <c r="CC438663" s="68"/>
      <c r="CG438663" s="68"/>
      <c r="CK438663" s="68"/>
      <c r="CO438663" s="68"/>
      <c r="CS438663" s="68"/>
    </row>
    <row r="438664" spans="81:97" x14ac:dyDescent="0.35">
      <c r="CC438664" s="68"/>
      <c r="CG438664" s="68"/>
      <c r="CK438664" s="68"/>
      <c r="CO438664" s="68"/>
      <c r="CS438664" s="68"/>
    </row>
    <row r="438665" spans="81:97" x14ac:dyDescent="0.35">
      <c r="CC438665" s="68"/>
      <c r="CG438665" s="68"/>
      <c r="CK438665" s="68"/>
      <c r="CO438665" s="68"/>
      <c r="CS438665" s="68"/>
    </row>
    <row r="438666" spans="81:97" x14ac:dyDescent="0.35">
      <c r="CC438666" s="68"/>
      <c r="CG438666" s="68"/>
      <c r="CK438666" s="68"/>
      <c r="CO438666" s="68"/>
      <c r="CS438666" s="68"/>
    </row>
    <row r="438667" spans="81:97" x14ac:dyDescent="0.35">
      <c r="CC438667" s="68"/>
      <c r="CG438667" s="68"/>
      <c r="CK438667" s="68"/>
      <c r="CO438667" s="68"/>
      <c r="CS438667" s="68"/>
    </row>
    <row r="438668" spans="81:97" x14ac:dyDescent="0.35">
      <c r="CC438668" s="68"/>
      <c r="CG438668" s="68"/>
      <c r="CK438668" s="68"/>
      <c r="CO438668" s="68"/>
      <c r="CS438668" s="68"/>
    </row>
    <row r="438669" spans="81:97" x14ac:dyDescent="0.35">
      <c r="CC438669" s="68"/>
      <c r="CG438669" s="68"/>
      <c r="CK438669" s="68"/>
      <c r="CO438669" s="68"/>
      <c r="CS438669" s="68"/>
    </row>
    <row r="438670" spans="81:97" x14ac:dyDescent="0.35">
      <c r="CC438670" s="68"/>
      <c r="CG438670" s="68"/>
      <c r="CK438670" s="68"/>
      <c r="CO438670" s="68"/>
      <c r="CS438670" s="68"/>
    </row>
    <row r="438671" spans="81:97" x14ac:dyDescent="0.35">
      <c r="CC438671" s="68"/>
      <c r="CG438671" s="68"/>
      <c r="CK438671" s="68"/>
      <c r="CO438671" s="68"/>
      <c r="CS438671" s="68"/>
    </row>
    <row r="438672" spans="81:97" x14ac:dyDescent="0.35">
      <c r="CC438672" s="68"/>
      <c r="CG438672" s="68"/>
      <c r="CK438672" s="68"/>
      <c r="CO438672" s="68"/>
      <c r="CS438672" s="68"/>
    </row>
    <row r="438673" spans="81:97" x14ac:dyDescent="0.35">
      <c r="CC438673" s="68"/>
      <c r="CG438673" s="68"/>
      <c r="CK438673" s="68"/>
      <c r="CO438673" s="68"/>
      <c r="CS438673" s="68"/>
    </row>
    <row r="438674" spans="81:97" x14ac:dyDescent="0.35">
      <c r="CC438674" s="68"/>
      <c r="CG438674" s="68"/>
      <c r="CK438674" s="68"/>
      <c r="CO438674" s="68"/>
      <c r="CS438674" s="68"/>
    </row>
    <row r="438675" spans="81:97" x14ac:dyDescent="0.35">
      <c r="CC438675" s="68"/>
      <c r="CG438675" s="68"/>
      <c r="CK438675" s="68"/>
      <c r="CO438675" s="68"/>
      <c r="CS438675" s="68"/>
    </row>
    <row r="438676" spans="81:97" x14ac:dyDescent="0.35">
      <c r="CC438676" s="68"/>
      <c r="CG438676" s="68"/>
      <c r="CK438676" s="68"/>
      <c r="CO438676" s="68"/>
      <c r="CS438676" s="68"/>
    </row>
    <row r="438677" spans="81:97" x14ac:dyDescent="0.35">
      <c r="CC438677" s="68"/>
      <c r="CG438677" s="68"/>
      <c r="CK438677" s="68"/>
      <c r="CO438677" s="68"/>
      <c r="CS438677" s="68"/>
    </row>
    <row r="438678" spans="81:97" x14ac:dyDescent="0.35">
      <c r="CC438678" s="68"/>
      <c r="CG438678" s="68"/>
      <c r="CK438678" s="68"/>
      <c r="CO438678" s="68"/>
      <c r="CS438678" s="68"/>
    </row>
    <row r="438679" spans="81:97" x14ac:dyDescent="0.35">
      <c r="CC438679" s="68"/>
      <c r="CG438679" s="68"/>
      <c r="CK438679" s="68"/>
      <c r="CO438679" s="68"/>
      <c r="CS438679" s="68"/>
    </row>
    <row r="438680" spans="81:97" x14ac:dyDescent="0.35">
      <c r="CC438680" s="68"/>
      <c r="CG438680" s="68"/>
      <c r="CK438680" s="68"/>
      <c r="CO438680" s="68"/>
      <c r="CS438680" s="68"/>
    </row>
    <row r="438681" spans="81:97" x14ac:dyDescent="0.35">
      <c r="CC438681" s="68"/>
      <c r="CG438681" s="68"/>
      <c r="CK438681" s="68"/>
      <c r="CO438681" s="68"/>
      <c r="CS438681" s="68"/>
    </row>
    <row r="438682" spans="81:97" x14ac:dyDescent="0.35">
      <c r="CC438682" s="68"/>
      <c r="CG438682" s="68"/>
      <c r="CK438682" s="68"/>
      <c r="CO438682" s="68"/>
      <c r="CS438682" s="68"/>
    </row>
    <row r="438683" spans="81:97" x14ac:dyDescent="0.35">
      <c r="CC438683" s="68"/>
      <c r="CG438683" s="68"/>
      <c r="CK438683" s="68"/>
      <c r="CO438683" s="68"/>
      <c r="CS438683" s="68"/>
    </row>
    <row r="438684" spans="81:97" x14ac:dyDescent="0.35">
      <c r="CC438684" s="68"/>
      <c r="CG438684" s="68"/>
      <c r="CK438684" s="68"/>
      <c r="CO438684" s="68"/>
      <c r="CS438684" s="68"/>
    </row>
    <row r="438685" spans="81:97" x14ac:dyDescent="0.35">
      <c r="CC438685" s="68"/>
      <c r="CG438685" s="68"/>
      <c r="CK438685" s="68"/>
      <c r="CO438685" s="68"/>
      <c r="CS438685" s="68"/>
    </row>
    <row r="438686" spans="81:97" x14ac:dyDescent="0.35">
      <c r="CC438686" s="68"/>
      <c r="CG438686" s="68"/>
      <c r="CK438686" s="68"/>
      <c r="CO438686" s="68"/>
      <c r="CS438686" s="68"/>
    </row>
    <row r="438687" spans="81:97" x14ac:dyDescent="0.35">
      <c r="CC438687" s="68"/>
      <c r="CG438687" s="68"/>
      <c r="CK438687" s="68"/>
      <c r="CO438687" s="68"/>
      <c r="CS438687" s="68"/>
    </row>
    <row r="438688" spans="81:97" x14ac:dyDescent="0.35">
      <c r="CC438688" s="68"/>
      <c r="CG438688" s="68"/>
      <c r="CK438688" s="68"/>
      <c r="CO438688" s="68"/>
      <c r="CS438688" s="68"/>
    </row>
    <row r="438689" spans="81:97" x14ac:dyDescent="0.35">
      <c r="CC438689" s="68"/>
      <c r="CG438689" s="68"/>
      <c r="CK438689" s="68"/>
      <c r="CO438689" s="68"/>
      <c r="CS438689" s="68"/>
    </row>
    <row r="438690" spans="81:97" x14ac:dyDescent="0.35">
      <c r="CC438690" s="68"/>
      <c r="CG438690" s="68"/>
      <c r="CK438690" s="68"/>
      <c r="CO438690" s="68"/>
      <c r="CS438690" s="68"/>
    </row>
    <row r="438691" spans="81:97" x14ac:dyDescent="0.35">
      <c r="CC438691" s="68"/>
      <c r="CG438691" s="68"/>
      <c r="CK438691" s="68"/>
      <c r="CO438691" s="68"/>
      <c r="CS438691" s="68"/>
    </row>
    <row r="438692" spans="81:97" x14ac:dyDescent="0.35">
      <c r="CC438692" s="68"/>
      <c r="CG438692" s="68"/>
      <c r="CK438692" s="68"/>
      <c r="CO438692" s="68"/>
      <c r="CS438692" s="68"/>
    </row>
    <row r="438693" spans="81:97" x14ac:dyDescent="0.35">
      <c r="CC438693" s="68"/>
      <c r="CG438693" s="68"/>
      <c r="CK438693" s="68"/>
      <c r="CO438693" s="68"/>
      <c r="CS438693" s="68"/>
    </row>
    <row r="438694" spans="81:97" x14ac:dyDescent="0.35">
      <c r="CC438694" s="68"/>
      <c r="CG438694" s="68"/>
      <c r="CK438694" s="68"/>
      <c r="CO438694" s="68"/>
      <c r="CS438694" s="68"/>
    </row>
    <row r="438695" spans="81:97" x14ac:dyDescent="0.35">
      <c r="CC438695" s="68"/>
      <c r="CG438695" s="68"/>
      <c r="CK438695" s="68"/>
      <c r="CO438695" s="68"/>
      <c r="CS438695" s="68"/>
    </row>
    <row r="438696" spans="81:97" x14ac:dyDescent="0.35">
      <c r="CC438696" s="68"/>
      <c r="CG438696" s="68"/>
      <c r="CK438696" s="68"/>
      <c r="CO438696" s="68"/>
      <c r="CS438696" s="68"/>
    </row>
    <row r="438697" spans="81:97" x14ac:dyDescent="0.35">
      <c r="CC438697" s="68"/>
      <c r="CG438697" s="68"/>
      <c r="CK438697" s="68"/>
      <c r="CO438697" s="68"/>
      <c r="CS438697" s="68"/>
    </row>
    <row r="438698" spans="81:97" x14ac:dyDescent="0.35">
      <c r="CC438698" s="68"/>
      <c r="CG438698" s="68"/>
      <c r="CK438698" s="68"/>
      <c r="CO438698" s="68"/>
      <c r="CS438698" s="68"/>
    </row>
    <row r="438699" spans="81:97" x14ac:dyDescent="0.35">
      <c r="CC438699" s="68"/>
      <c r="CG438699" s="68"/>
      <c r="CK438699" s="68"/>
      <c r="CO438699" s="68"/>
      <c r="CS438699" s="68"/>
    </row>
    <row r="438700" spans="81:97" x14ac:dyDescent="0.35">
      <c r="CC438700" s="68"/>
      <c r="CG438700" s="68"/>
      <c r="CK438700" s="68"/>
      <c r="CO438700" s="68"/>
      <c r="CS438700" s="68"/>
    </row>
    <row r="438701" spans="81:97" x14ac:dyDescent="0.35">
      <c r="CC438701" s="68"/>
      <c r="CG438701" s="68"/>
      <c r="CK438701" s="68"/>
      <c r="CO438701" s="68"/>
      <c r="CS438701" s="68"/>
    </row>
    <row r="438702" spans="81:97" x14ac:dyDescent="0.35">
      <c r="CC438702" s="68"/>
      <c r="CG438702" s="68"/>
      <c r="CK438702" s="68"/>
      <c r="CO438702" s="68"/>
      <c r="CS438702" s="68"/>
    </row>
    <row r="438703" spans="81:97" x14ac:dyDescent="0.35">
      <c r="CC438703" s="68"/>
      <c r="CG438703" s="68"/>
      <c r="CK438703" s="68"/>
      <c r="CO438703" s="68"/>
      <c r="CS438703" s="68"/>
    </row>
    <row r="438704" spans="81:97" x14ac:dyDescent="0.35">
      <c r="CC438704" s="68"/>
      <c r="CG438704" s="68"/>
      <c r="CK438704" s="68"/>
      <c r="CO438704" s="68"/>
      <c r="CS438704" s="68"/>
    </row>
    <row r="438705" spans="81:97" x14ac:dyDescent="0.35">
      <c r="CC438705" s="68"/>
      <c r="CG438705" s="68"/>
      <c r="CK438705" s="68"/>
      <c r="CO438705" s="68"/>
      <c r="CS438705" s="68"/>
    </row>
    <row r="438706" spans="81:97" x14ac:dyDescent="0.35">
      <c r="CC438706" s="68"/>
      <c r="CG438706" s="68"/>
      <c r="CK438706" s="68"/>
      <c r="CO438706" s="68"/>
      <c r="CS438706" s="68"/>
    </row>
    <row r="438707" spans="81:97" x14ac:dyDescent="0.35">
      <c r="CC438707" s="68"/>
      <c r="CG438707" s="68"/>
      <c r="CK438707" s="68"/>
      <c r="CO438707" s="68"/>
      <c r="CS438707" s="68"/>
    </row>
    <row r="438708" spans="81:97" x14ac:dyDescent="0.35">
      <c r="CC438708" s="68"/>
      <c r="CG438708" s="68"/>
      <c r="CK438708" s="68"/>
      <c r="CO438708" s="68"/>
      <c r="CS438708" s="68"/>
    </row>
    <row r="438709" spans="81:97" x14ac:dyDescent="0.35">
      <c r="CC438709" s="68"/>
      <c r="CG438709" s="68"/>
      <c r="CK438709" s="68"/>
      <c r="CO438709" s="68"/>
      <c r="CS438709" s="68"/>
    </row>
    <row r="438710" spans="81:97" x14ac:dyDescent="0.35">
      <c r="CC438710" s="68"/>
      <c r="CG438710" s="68"/>
      <c r="CK438710" s="68"/>
      <c r="CO438710" s="68"/>
      <c r="CS438710" s="68"/>
    </row>
    <row r="438711" spans="81:97" x14ac:dyDescent="0.35">
      <c r="CC438711" s="68"/>
      <c r="CG438711" s="68"/>
      <c r="CK438711" s="68"/>
      <c r="CO438711" s="68"/>
      <c r="CS438711" s="68"/>
    </row>
    <row r="438712" spans="81:97" x14ac:dyDescent="0.35">
      <c r="CC438712" s="68"/>
      <c r="CG438712" s="68"/>
      <c r="CK438712" s="68"/>
      <c r="CO438712" s="68"/>
      <c r="CS438712" s="68"/>
    </row>
    <row r="438713" spans="81:97" x14ac:dyDescent="0.35">
      <c r="CC438713" s="68"/>
      <c r="CG438713" s="68"/>
      <c r="CK438713" s="68"/>
      <c r="CO438713" s="68"/>
      <c r="CS438713" s="68"/>
    </row>
    <row r="438714" spans="81:97" x14ac:dyDescent="0.35">
      <c r="CC438714" s="68"/>
      <c r="CG438714" s="68"/>
      <c r="CK438714" s="68"/>
      <c r="CO438714" s="68"/>
      <c r="CS438714" s="68"/>
    </row>
    <row r="438715" spans="81:97" x14ac:dyDescent="0.35">
      <c r="CC438715" s="68"/>
      <c r="CG438715" s="68"/>
      <c r="CK438715" s="68"/>
      <c r="CO438715" s="68"/>
      <c r="CS438715" s="68"/>
    </row>
    <row r="438716" spans="81:97" x14ac:dyDescent="0.35">
      <c r="CC438716" s="68"/>
      <c r="CG438716" s="68"/>
      <c r="CK438716" s="68"/>
      <c r="CO438716" s="68"/>
      <c r="CS438716" s="68"/>
    </row>
    <row r="438717" spans="81:97" x14ac:dyDescent="0.35">
      <c r="CC438717" s="68"/>
      <c r="CG438717" s="68"/>
      <c r="CK438717" s="68"/>
      <c r="CO438717" s="68"/>
      <c r="CS438717" s="68"/>
    </row>
    <row r="438718" spans="81:97" x14ac:dyDescent="0.35">
      <c r="CC438718" s="68"/>
      <c r="CG438718" s="68"/>
      <c r="CK438718" s="68"/>
      <c r="CO438718" s="68"/>
      <c r="CS438718" s="68"/>
    </row>
    <row r="438719" spans="81:97" x14ac:dyDescent="0.35">
      <c r="CC438719" s="68"/>
      <c r="CG438719" s="68"/>
      <c r="CK438719" s="68"/>
      <c r="CO438719" s="68"/>
      <c r="CS438719" s="68"/>
    </row>
    <row r="438720" spans="81:97" x14ac:dyDescent="0.35">
      <c r="CC438720" s="68"/>
      <c r="CG438720" s="68"/>
      <c r="CK438720" s="68"/>
      <c r="CO438720" s="68"/>
      <c r="CS438720" s="68"/>
    </row>
    <row r="438721" spans="81:100" x14ac:dyDescent="0.35">
      <c r="CC438721" s="68"/>
      <c r="CG438721" s="68"/>
      <c r="CK438721" s="68"/>
      <c r="CO438721" s="68"/>
      <c r="CS438721" s="68"/>
    </row>
    <row r="438722" spans="81:100" x14ac:dyDescent="0.35">
      <c r="CC438722" s="68"/>
      <c r="CG438722" s="68"/>
      <c r="CK438722" s="68"/>
      <c r="CO438722" s="68"/>
      <c r="CS438722" s="68"/>
    </row>
    <row r="438723" spans="81:100" x14ac:dyDescent="0.35">
      <c r="CC438723" s="68"/>
      <c r="CG438723" s="68"/>
      <c r="CK438723" s="68"/>
      <c r="CO438723" s="68"/>
      <c r="CS438723" s="68"/>
    </row>
    <row r="438724" spans="81:100" x14ac:dyDescent="0.35">
      <c r="CC438724" s="68"/>
      <c r="CG438724" s="68"/>
      <c r="CK438724" s="68"/>
      <c r="CO438724" s="68"/>
      <c r="CS438724" s="68"/>
    </row>
    <row r="438725" spans="81:100" x14ac:dyDescent="0.35">
      <c r="CC438725" s="68"/>
      <c r="CG438725" s="68"/>
      <c r="CK438725" s="68"/>
      <c r="CO438725" s="68"/>
      <c r="CS438725" s="68"/>
    </row>
    <row r="438726" spans="81:100" x14ac:dyDescent="0.35">
      <c r="CC438726" s="68"/>
      <c r="CG438726" s="68"/>
      <c r="CK438726" s="68"/>
      <c r="CO438726" s="68"/>
      <c r="CS438726" s="68"/>
    </row>
    <row r="438727" spans="81:100" x14ac:dyDescent="0.35">
      <c r="CC438727" s="68"/>
      <c r="CG438727" s="68"/>
      <c r="CK438727" s="68"/>
      <c r="CO438727" s="68"/>
      <c r="CS438727" s="68"/>
    </row>
    <row r="438728" spans="81:100" x14ac:dyDescent="0.35">
      <c r="CC438728" s="68"/>
      <c r="CG438728" s="68"/>
      <c r="CK438728" s="68"/>
      <c r="CO438728" s="68"/>
      <c r="CS438728" s="68"/>
    </row>
    <row r="438729" spans="81:100" x14ac:dyDescent="0.35">
      <c r="CC438729" s="68"/>
      <c r="CG438729" s="68"/>
      <c r="CK438729" s="68"/>
      <c r="CO438729" s="68"/>
      <c r="CS438729" s="68"/>
    </row>
    <row r="438730" spans="81:100" x14ac:dyDescent="0.35">
      <c r="CC438730" s="65"/>
      <c r="CD438730" s="65"/>
      <c r="CE438730" s="65"/>
      <c r="CF438730" s="63"/>
      <c r="CG438730" s="65"/>
      <c r="CH438730" s="65"/>
      <c r="CI438730" s="65"/>
      <c r="CJ438730" s="63"/>
      <c r="CK438730" s="65"/>
      <c r="CL438730" s="65"/>
      <c r="CM438730" s="65"/>
      <c r="CN438730" s="63"/>
      <c r="CO438730" s="65"/>
      <c r="CP438730" s="65"/>
      <c r="CQ438730" s="65"/>
      <c r="CR438730" s="63"/>
      <c r="CS438730" s="65"/>
      <c r="CT438730" s="65"/>
      <c r="CU438730" s="65"/>
      <c r="CV438730" s="63"/>
    </row>
    <row r="438731" spans="81:100" x14ac:dyDescent="0.35">
      <c r="CC438731" s="65"/>
      <c r="CD438731" s="65"/>
      <c r="CE438731" s="65"/>
      <c r="CF438731" s="63"/>
      <c r="CG438731" s="65"/>
      <c r="CH438731" s="65"/>
      <c r="CI438731" s="65"/>
      <c r="CJ438731" s="63"/>
      <c r="CK438731" s="65"/>
      <c r="CL438731" s="65"/>
      <c r="CM438731" s="65"/>
      <c r="CN438731" s="63"/>
      <c r="CO438731" s="65"/>
      <c r="CP438731" s="65"/>
      <c r="CQ438731" s="65"/>
      <c r="CR438731" s="63"/>
      <c r="CS438731" s="65"/>
      <c r="CT438731" s="65"/>
      <c r="CU438731" s="65"/>
      <c r="CV438731" s="63"/>
    </row>
    <row r="439122" spans="81:97" x14ac:dyDescent="0.35">
      <c r="CC439122" s="68"/>
      <c r="CG439122" s="68"/>
      <c r="CK439122" s="68"/>
      <c r="CO439122" s="68"/>
      <c r="CS439122" s="68"/>
    </row>
    <row r="439123" spans="81:97" x14ac:dyDescent="0.35">
      <c r="CC439123" s="68"/>
      <c r="CG439123" s="68"/>
      <c r="CK439123" s="68"/>
      <c r="CO439123" s="68"/>
      <c r="CS439123" s="68"/>
    </row>
    <row r="439124" spans="81:97" x14ac:dyDescent="0.35">
      <c r="CC439124" s="68"/>
      <c r="CG439124" s="68"/>
      <c r="CK439124" s="68"/>
      <c r="CO439124" s="68"/>
      <c r="CS439124" s="68"/>
    </row>
    <row r="439125" spans="81:97" x14ac:dyDescent="0.35">
      <c r="CC439125" s="68"/>
      <c r="CG439125" s="68"/>
      <c r="CK439125" s="68"/>
      <c r="CO439125" s="68"/>
      <c r="CS439125" s="68"/>
    </row>
    <row r="439126" spans="81:97" x14ac:dyDescent="0.35">
      <c r="CC439126" s="68"/>
      <c r="CG439126" s="68"/>
      <c r="CK439126" s="68"/>
      <c r="CO439126" s="68"/>
      <c r="CS439126" s="68"/>
    </row>
    <row r="439127" spans="81:97" x14ac:dyDescent="0.35">
      <c r="CC439127" s="68"/>
      <c r="CG439127" s="68"/>
      <c r="CK439127" s="68"/>
      <c r="CO439127" s="68"/>
      <c r="CS439127" s="68"/>
    </row>
    <row r="439128" spans="81:97" x14ac:dyDescent="0.35">
      <c r="CC439128" s="68"/>
      <c r="CG439128" s="68"/>
      <c r="CK439128" s="68"/>
      <c r="CO439128" s="68"/>
      <c r="CS439128" s="68"/>
    </row>
    <row r="439129" spans="81:97" x14ac:dyDescent="0.35">
      <c r="CC439129" s="68"/>
      <c r="CG439129" s="68"/>
      <c r="CK439129" s="68"/>
      <c r="CO439129" s="68"/>
      <c r="CS439129" s="68"/>
    </row>
    <row r="439130" spans="81:97" x14ac:dyDescent="0.35">
      <c r="CC439130" s="68"/>
      <c r="CG439130" s="68"/>
      <c r="CK439130" s="68"/>
      <c r="CO439130" s="68"/>
      <c r="CS439130" s="68"/>
    </row>
    <row r="439131" spans="81:97" x14ac:dyDescent="0.35">
      <c r="CC439131" s="68"/>
      <c r="CG439131" s="68"/>
      <c r="CK439131" s="68"/>
      <c r="CO439131" s="68"/>
      <c r="CS439131" s="68"/>
    </row>
    <row r="439132" spans="81:97" x14ac:dyDescent="0.35">
      <c r="CC439132" s="68"/>
      <c r="CG439132" s="68"/>
      <c r="CK439132" s="68"/>
      <c r="CO439132" s="68"/>
      <c r="CS439132" s="68"/>
    </row>
    <row r="439133" spans="81:97" x14ac:dyDescent="0.35">
      <c r="CC439133" s="68"/>
      <c r="CG439133" s="68"/>
      <c r="CK439133" s="68"/>
      <c r="CO439133" s="68"/>
      <c r="CS439133" s="68"/>
    </row>
    <row r="439134" spans="81:97" x14ac:dyDescent="0.35">
      <c r="CC439134" s="68"/>
      <c r="CG439134" s="68"/>
      <c r="CK439134" s="68"/>
      <c r="CO439134" s="68"/>
      <c r="CS439134" s="68"/>
    </row>
    <row r="439135" spans="81:97" x14ac:dyDescent="0.35">
      <c r="CC439135" s="68"/>
      <c r="CG439135" s="68"/>
      <c r="CK439135" s="68"/>
      <c r="CO439135" s="68"/>
      <c r="CS439135" s="68"/>
    </row>
    <row r="439136" spans="81:97" x14ac:dyDescent="0.35">
      <c r="CC439136" s="68"/>
      <c r="CG439136" s="68"/>
      <c r="CK439136" s="68"/>
      <c r="CO439136" s="68"/>
      <c r="CS439136" s="68"/>
    </row>
    <row r="439137" spans="81:97" x14ac:dyDescent="0.35">
      <c r="CC439137" s="68"/>
      <c r="CG439137" s="68"/>
      <c r="CK439137" s="68"/>
      <c r="CO439137" s="68"/>
      <c r="CS439137" s="68"/>
    </row>
    <row r="439138" spans="81:97" x14ac:dyDescent="0.35">
      <c r="CC439138" s="68"/>
      <c r="CG439138" s="68"/>
      <c r="CK439138" s="68"/>
      <c r="CO439138" s="68"/>
      <c r="CS439138" s="68"/>
    </row>
    <row r="439139" spans="81:97" x14ac:dyDescent="0.35">
      <c r="CC439139" s="68"/>
      <c r="CG439139" s="68"/>
      <c r="CK439139" s="68"/>
      <c r="CO439139" s="68"/>
      <c r="CS439139" s="68"/>
    </row>
    <row r="439140" spans="81:97" x14ac:dyDescent="0.35">
      <c r="CC439140" s="68"/>
      <c r="CG439140" s="68"/>
      <c r="CK439140" s="68"/>
      <c r="CO439140" s="68"/>
      <c r="CS439140" s="68"/>
    </row>
    <row r="439141" spans="81:97" x14ac:dyDescent="0.35">
      <c r="CC439141" s="68"/>
      <c r="CG439141" s="68"/>
      <c r="CK439141" s="68"/>
      <c r="CO439141" s="68"/>
      <c r="CS439141" s="68"/>
    </row>
    <row r="439142" spans="81:97" x14ac:dyDescent="0.35">
      <c r="CC439142" s="68"/>
      <c r="CG439142" s="68"/>
      <c r="CK439142" s="68"/>
      <c r="CO439142" s="68"/>
      <c r="CS439142" s="68"/>
    </row>
    <row r="439143" spans="81:97" x14ac:dyDescent="0.35">
      <c r="CC439143" s="68"/>
      <c r="CG439143" s="68"/>
      <c r="CK439143" s="68"/>
      <c r="CO439143" s="68"/>
      <c r="CS439143" s="68"/>
    </row>
    <row r="439144" spans="81:97" x14ac:dyDescent="0.35">
      <c r="CC439144" s="68"/>
      <c r="CG439144" s="68"/>
      <c r="CK439144" s="68"/>
      <c r="CO439144" s="68"/>
      <c r="CS439144" s="68"/>
    </row>
    <row r="439145" spans="81:97" x14ac:dyDescent="0.35">
      <c r="CC439145" s="68"/>
      <c r="CG439145" s="68"/>
      <c r="CK439145" s="68"/>
      <c r="CO439145" s="68"/>
      <c r="CS439145" s="68"/>
    </row>
    <row r="439146" spans="81:97" x14ac:dyDescent="0.35">
      <c r="CC439146" s="68"/>
      <c r="CG439146" s="68"/>
      <c r="CK439146" s="68"/>
      <c r="CO439146" s="68"/>
      <c r="CS439146" s="68"/>
    </row>
    <row r="439147" spans="81:97" x14ac:dyDescent="0.35">
      <c r="CC439147" s="68"/>
      <c r="CG439147" s="68"/>
      <c r="CK439147" s="68"/>
      <c r="CO439147" s="68"/>
      <c r="CS439147" s="68"/>
    </row>
    <row r="439148" spans="81:97" x14ac:dyDescent="0.35">
      <c r="CC439148" s="68"/>
      <c r="CG439148" s="68"/>
      <c r="CK439148" s="68"/>
      <c r="CO439148" s="68"/>
      <c r="CS439148" s="68"/>
    </row>
    <row r="439149" spans="81:97" x14ac:dyDescent="0.35">
      <c r="CC439149" s="68"/>
      <c r="CG439149" s="68"/>
      <c r="CK439149" s="68"/>
      <c r="CO439149" s="68"/>
      <c r="CS439149" s="68"/>
    </row>
    <row r="439150" spans="81:97" x14ac:dyDescent="0.35">
      <c r="CC439150" s="68"/>
      <c r="CG439150" s="68"/>
      <c r="CK439150" s="68"/>
      <c r="CO439150" s="68"/>
      <c r="CS439150" s="68"/>
    </row>
    <row r="439151" spans="81:97" x14ac:dyDescent="0.35">
      <c r="CC439151" s="68"/>
      <c r="CG439151" s="68"/>
      <c r="CK439151" s="68"/>
      <c r="CO439151" s="68"/>
      <c r="CS439151" s="68"/>
    </row>
    <row r="439152" spans="81:97" x14ac:dyDescent="0.35">
      <c r="CC439152" s="68"/>
      <c r="CG439152" s="68"/>
      <c r="CK439152" s="68"/>
      <c r="CO439152" s="68"/>
      <c r="CS439152" s="68"/>
    </row>
    <row r="439153" spans="81:97" x14ac:dyDescent="0.35">
      <c r="CC439153" s="68"/>
      <c r="CG439153" s="68"/>
      <c r="CK439153" s="68"/>
      <c r="CO439153" s="68"/>
      <c r="CS439153" s="68"/>
    </row>
    <row r="439154" spans="81:97" x14ac:dyDescent="0.35">
      <c r="CC439154" s="68"/>
      <c r="CG439154" s="68"/>
      <c r="CK439154" s="68"/>
      <c r="CO439154" s="68"/>
      <c r="CS439154" s="68"/>
    </row>
    <row r="439155" spans="81:97" x14ac:dyDescent="0.35">
      <c r="CC439155" s="68"/>
      <c r="CG439155" s="68"/>
      <c r="CK439155" s="68"/>
      <c r="CO439155" s="68"/>
      <c r="CS439155" s="68"/>
    </row>
    <row r="439156" spans="81:97" x14ac:dyDescent="0.35">
      <c r="CC439156" s="68"/>
      <c r="CG439156" s="68"/>
      <c r="CK439156" s="68"/>
      <c r="CO439156" s="68"/>
      <c r="CS439156" s="68"/>
    </row>
    <row r="439157" spans="81:97" x14ac:dyDescent="0.35">
      <c r="CC439157" s="68"/>
      <c r="CG439157" s="68"/>
      <c r="CK439157" s="68"/>
      <c r="CO439157" s="68"/>
      <c r="CS439157" s="68"/>
    </row>
    <row r="439158" spans="81:97" x14ac:dyDescent="0.35">
      <c r="CC439158" s="68"/>
      <c r="CG439158" s="68"/>
      <c r="CK439158" s="68"/>
      <c r="CO439158" s="68"/>
      <c r="CS439158" s="68"/>
    </row>
    <row r="439159" spans="81:97" x14ac:dyDescent="0.35">
      <c r="CC439159" s="68"/>
      <c r="CG439159" s="68"/>
      <c r="CK439159" s="68"/>
      <c r="CO439159" s="68"/>
      <c r="CS439159" s="68"/>
    </row>
    <row r="439160" spans="81:97" x14ac:dyDescent="0.35">
      <c r="CC439160" s="68"/>
      <c r="CG439160" s="68"/>
      <c r="CK439160" s="68"/>
      <c r="CO439160" s="68"/>
      <c r="CS439160" s="68"/>
    </row>
    <row r="439161" spans="81:97" x14ac:dyDescent="0.35">
      <c r="CC439161" s="68"/>
      <c r="CG439161" s="68"/>
      <c r="CK439161" s="68"/>
      <c r="CO439161" s="68"/>
      <c r="CS439161" s="68"/>
    </row>
    <row r="439162" spans="81:97" x14ac:dyDescent="0.35">
      <c r="CC439162" s="68"/>
      <c r="CG439162" s="68"/>
      <c r="CK439162" s="68"/>
      <c r="CO439162" s="68"/>
      <c r="CS439162" s="68"/>
    </row>
    <row r="439163" spans="81:97" x14ac:dyDescent="0.35">
      <c r="CC439163" s="68"/>
      <c r="CG439163" s="68"/>
      <c r="CK439163" s="68"/>
      <c r="CO439163" s="68"/>
      <c r="CS439163" s="68"/>
    </row>
    <row r="439164" spans="81:97" x14ac:dyDescent="0.35">
      <c r="CC439164" s="68"/>
      <c r="CG439164" s="68"/>
      <c r="CK439164" s="68"/>
      <c r="CO439164" s="68"/>
      <c r="CS439164" s="68"/>
    </row>
    <row r="439165" spans="81:97" x14ac:dyDescent="0.35">
      <c r="CC439165" s="68"/>
      <c r="CG439165" s="68"/>
      <c r="CK439165" s="68"/>
      <c r="CO439165" s="68"/>
      <c r="CS439165" s="68"/>
    </row>
    <row r="439166" spans="81:97" x14ac:dyDescent="0.35">
      <c r="CC439166" s="68"/>
      <c r="CG439166" s="68"/>
      <c r="CK439166" s="68"/>
      <c r="CO439166" s="68"/>
      <c r="CS439166" s="68"/>
    </row>
    <row r="439167" spans="81:97" x14ac:dyDescent="0.35">
      <c r="CC439167" s="68"/>
      <c r="CG439167" s="68"/>
      <c r="CK439167" s="68"/>
      <c r="CO439167" s="68"/>
      <c r="CS439167" s="68"/>
    </row>
    <row r="439168" spans="81:97" x14ac:dyDescent="0.35">
      <c r="CC439168" s="68"/>
      <c r="CG439168" s="68"/>
      <c r="CK439168" s="68"/>
      <c r="CO439168" s="68"/>
      <c r="CS439168" s="68"/>
    </row>
    <row r="439169" spans="81:97" x14ac:dyDescent="0.35">
      <c r="CC439169" s="68"/>
      <c r="CG439169" s="68"/>
      <c r="CK439169" s="68"/>
      <c r="CO439169" s="68"/>
      <c r="CS439169" s="68"/>
    </row>
    <row r="439170" spans="81:97" x14ac:dyDescent="0.35">
      <c r="CC439170" s="68"/>
      <c r="CG439170" s="68"/>
      <c r="CK439170" s="68"/>
      <c r="CO439170" s="68"/>
      <c r="CS439170" s="68"/>
    </row>
    <row r="439171" spans="81:97" x14ac:dyDescent="0.35">
      <c r="CC439171" s="68"/>
      <c r="CG439171" s="68"/>
      <c r="CK439171" s="68"/>
      <c r="CO439171" s="68"/>
      <c r="CS439171" s="68"/>
    </row>
    <row r="439172" spans="81:97" x14ac:dyDescent="0.35">
      <c r="CC439172" s="68"/>
      <c r="CG439172" s="68"/>
      <c r="CK439172" s="68"/>
      <c r="CO439172" s="68"/>
      <c r="CS439172" s="68"/>
    </row>
    <row r="439173" spans="81:97" x14ac:dyDescent="0.35">
      <c r="CC439173" s="68"/>
      <c r="CG439173" s="68"/>
      <c r="CK439173" s="68"/>
      <c r="CO439173" s="68"/>
      <c r="CS439173" s="68"/>
    </row>
    <row r="439174" spans="81:97" x14ac:dyDescent="0.35">
      <c r="CC439174" s="68"/>
      <c r="CG439174" s="68"/>
      <c r="CK439174" s="68"/>
      <c r="CO439174" s="68"/>
      <c r="CS439174" s="68"/>
    </row>
    <row r="439175" spans="81:97" x14ac:dyDescent="0.35">
      <c r="CC439175" s="68"/>
      <c r="CG439175" s="68"/>
      <c r="CK439175" s="68"/>
      <c r="CO439175" s="68"/>
      <c r="CS439175" s="68"/>
    </row>
    <row r="439176" spans="81:97" x14ac:dyDescent="0.35">
      <c r="CC439176" s="68"/>
      <c r="CG439176" s="68"/>
      <c r="CK439176" s="68"/>
      <c r="CO439176" s="68"/>
      <c r="CS439176" s="68"/>
    </row>
    <row r="439177" spans="81:97" x14ac:dyDescent="0.35">
      <c r="CC439177" s="68"/>
      <c r="CG439177" s="68"/>
      <c r="CK439177" s="68"/>
      <c r="CO439177" s="68"/>
      <c r="CS439177" s="68"/>
    </row>
    <row r="439178" spans="81:97" x14ac:dyDescent="0.35">
      <c r="CC439178" s="68"/>
      <c r="CG439178" s="68"/>
      <c r="CK439178" s="68"/>
      <c r="CO439178" s="68"/>
      <c r="CS439178" s="68"/>
    </row>
    <row r="439179" spans="81:97" x14ac:dyDescent="0.35">
      <c r="CC439179" s="68"/>
      <c r="CG439179" s="68"/>
      <c r="CK439179" s="68"/>
      <c r="CO439179" s="68"/>
      <c r="CS439179" s="68"/>
    </row>
    <row r="439180" spans="81:97" x14ac:dyDescent="0.35">
      <c r="CC439180" s="68"/>
      <c r="CG439180" s="68"/>
      <c r="CK439180" s="68"/>
      <c r="CO439180" s="68"/>
      <c r="CS439180" s="68"/>
    </row>
    <row r="439181" spans="81:97" x14ac:dyDescent="0.35">
      <c r="CC439181" s="68"/>
      <c r="CG439181" s="68"/>
      <c r="CK439181" s="68"/>
      <c r="CO439181" s="68"/>
      <c r="CS439181" s="68"/>
    </row>
    <row r="439182" spans="81:97" x14ac:dyDescent="0.35">
      <c r="CC439182" s="68"/>
      <c r="CG439182" s="68"/>
      <c r="CK439182" s="68"/>
      <c r="CO439182" s="68"/>
      <c r="CS439182" s="68"/>
    </row>
    <row r="439183" spans="81:97" x14ac:dyDescent="0.35">
      <c r="CC439183" s="68"/>
      <c r="CG439183" s="68"/>
      <c r="CK439183" s="68"/>
      <c r="CO439183" s="68"/>
      <c r="CS439183" s="68"/>
    </row>
    <row r="439184" spans="81:97" x14ac:dyDescent="0.35">
      <c r="CC439184" s="68"/>
      <c r="CG439184" s="68"/>
      <c r="CK439184" s="68"/>
      <c r="CO439184" s="68"/>
      <c r="CS439184" s="68"/>
    </row>
    <row r="439185" spans="81:97" x14ac:dyDescent="0.35">
      <c r="CC439185" s="68"/>
      <c r="CG439185" s="68"/>
      <c r="CK439185" s="68"/>
      <c r="CO439185" s="68"/>
      <c r="CS439185" s="68"/>
    </row>
    <row r="439186" spans="81:97" x14ac:dyDescent="0.35">
      <c r="CC439186" s="68"/>
      <c r="CG439186" s="68"/>
      <c r="CK439186" s="68"/>
      <c r="CO439186" s="68"/>
      <c r="CS439186" s="68"/>
    </row>
    <row r="439187" spans="81:97" x14ac:dyDescent="0.35">
      <c r="CC439187" s="68"/>
      <c r="CG439187" s="68"/>
      <c r="CK439187" s="68"/>
      <c r="CO439187" s="68"/>
      <c r="CS439187" s="68"/>
    </row>
    <row r="439188" spans="81:97" x14ac:dyDescent="0.35">
      <c r="CC439188" s="68"/>
      <c r="CG439188" s="68"/>
      <c r="CK439188" s="68"/>
      <c r="CO439188" s="68"/>
      <c r="CS439188" s="68"/>
    </row>
    <row r="439189" spans="81:97" x14ac:dyDescent="0.35">
      <c r="CC439189" s="68"/>
      <c r="CG439189" s="68"/>
      <c r="CK439189" s="68"/>
      <c r="CO439189" s="68"/>
      <c r="CS439189" s="68"/>
    </row>
    <row r="439190" spans="81:97" x14ac:dyDescent="0.35">
      <c r="CC439190" s="68"/>
      <c r="CG439190" s="68"/>
      <c r="CK439190" s="68"/>
      <c r="CO439190" s="68"/>
      <c r="CS439190" s="68"/>
    </row>
    <row r="439191" spans="81:97" x14ac:dyDescent="0.35">
      <c r="CC439191" s="68"/>
      <c r="CG439191" s="68"/>
      <c r="CK439191" s="68"/>
      <c r="CO439191" s="68"/>
      <c r="CS439191" s="68"/>
    </row>
    <row r="439192" spans="81:97" x14ac:dyDescent="0.35">
      <c r="CC439192" s="68"/>
      <c r="CG439192" s="68"/>
      <c r="CK439192" s="68"/>
      <c r="CO439192" s="68"/>
      <c r="CS439192" s="68"/>
    </row>
    <row r="439193" spans="81:97" x14ac:dyDescent="0.35">
      <c r="CC439193" s="68"/>
      <c r="CG439193" s="68"/>
      <c r="CK439193" s="68"/>
      <c r="CO439193" s="68"/>
      <c r="CS439193" s="68"/>
    </row>
    <row r="439194" spans="81:97" x14ac:dyDescent="0.35">
      <c r="CC439194" s="68"/>
      <c r="CG439194" s="68"/>
      <c r="CK439194" s="68"/>
      <c r="CO439194" s="68"/>
      <c r="CS439194" s="68"/>
    </row>
    <row r="439195" spans="81:97" x14ac:dyDescent="0.35">
      <c r="CC439195" s="68"/>
      <c r="CG439195" s="68"/>
      <c r="CK439195" s="68"/>
      <c r="CO439195" s="68"/>
      <c r="CS439195" s="68"/>
    </row>
    <row r="439196" spans="81:97" x14ac:dyDescent="0.35">
      <c r="CC439196" s="68"/>
      <c r="CG439196" s="68"/>
      <c r="CK439196" s="68"/>
      <c r="CO439196" s="68"/>
      <c r="CS439196" s="68"/>
    </row>
    <row r="439197" spans="81:97" x14ac:dyDescent="0.35">
      <c r="CC439197" s="68"/>
      <c r="CG439197" s="68"/>
      <c r="CK439197" s="68"/>
      <c r="CO439197" s="68"/>
      <c r="CS439197" s="68"/>
    </row>
    <row r="439198" spans="81:97" x14ac:dyDescent="0.35">
      <c r="CC439198" s="68"/>
      <c r="CG439198" s="68"/>
      <c r="CK439198" s="68"/>
      <c r="CO439198" s="68"/>
      <c r="CS439198" s="68"/>
    </row>
    <row r="439199" spans="81:97" x14ac:dyDescent="0.35">
      <c r="CC439199" s="68"/>
      <c r="CG439199" s="68"/>
      <c r="CK439199" s="68"/>
      <c r="CO439199" s="68"/>
      <c r="CS439199" s="68"/>
    </row>
    <row r="439200" spans="81:97" x14ac:dyDescent="0.35">
      <c r="CC439200" s="68"/>
      <c r="CG439200" s="68"/>
      <c r="CK439200" s="68"/>
      <c r="CO439200" s="68"/>
      <c r="CS439200" s="68"/>
    </row>
    <row r="439201" spans="81:97" x14ac:dyDescent="0.35">
      <c r="CC439201" s="68"/>
      <c r="CG439201" s="68"/>
      <c r="CK439201" s="68"/>
      <c r="CO439201" s="68"/>
      <c r="CS439201" s="68"/>
    </row>
    <row r="439202" spans="81:97" x14ac:dyDescent="0.35">
      <c r="CC439202" s="68"/>
      <c r="CG439202" s="68"/>
      <c r="CK439202" s="68"/>
      <c r="CO439202" s="68"/>
      <c r="CS439202" s="68"/>
    </row>
    <row r="439203" spans="81:97" x14ac:dyDescent="0.35">
      <c r="CC439203" s="68"/>
      <c r="CG439203" s="68"/>
      <c r="CK439203" s="68"/>
      <c r="CO439203" s="68"/>
      <c r="CS439203" s="68"/>
    </row>
    <row r="439204" spans="81:97" x14ac:dyDescent="0.35">
      <c r="CC439204" s="68"/>
      <c r="CG439204" s="68"/>
      <c r="CK439204" s="68"/>
      <c r="CO439204" s="68"/>
      <c r="CS439204" s="68"/>
    </row>
    <row r="439205" spans="81:97" x14ac:dyDescent="0.35">
      <c r="CC439205" s="68"/>
      <c r="CG439205" s="68"/>
      <c r="CK439205" s="68"/>
      <c r="CO439205" s="68"/>
      <c r="CS439205" s="68"/>
    </row>
    <row r="439206" spans="81:97" x14ac:dyDescent="0.35">
      <c r="CC439206" s="68"/>
      <c r="CG439206" s="68"/>
      <c r="CK439206" s="68"/>
      <c r="CO439206" s="68"/>
      <c r="CS439206" s="68"/>
    </row>
    <row r="439207" spans="81:97" x14ac:dyDescent="0.35">
      <c r="CC439207" s="68"/>
      <c r="CG439207" s="68"/>
      <c r="CK439207" s="68"/>
      <c r="CO439207" s="68"/>
      <c r="CS439207" s="68"/>
    </row>
    <row r="439208" spans="81:97" x14ac:dyDescent="0.35">
      <c r="CC439208" s="68"/>
      <c r="CG439208" s="68"/>
      <c r="CK439208" s="68"/>
      <c r="CO439208" s="68"/>
      <c r="CS439208" s="68"/>
    </row>
    <row r="439209" spans="81:97" x14ac:dyDescent="0.35">
      <c r="CC439209" s="68"/>
      <c r="CG439209" s="68"/>
      <c r="CK439209" s="68"/>
      <c r="CO439209" s="68"/>
      <c r="CS439209" s="68"/>
    </row>
    <row r="439210" spans="81:97" x14ac:dyDescent="0.35">
      <c r="CC439210" s="68"/>
      <c r="CG439210" s="68"/>
      <c r="CK439210" s="68"/>
      <c r="CO439210" s="68"/>
      <c r="CS439210" s="68"/>
    </row>
    <row r="439211" spans="81:97" x14ac:dyDescent="0.35">
      <c r="CC439211" s="68"/>
      <c r="CG439211" s="68"/>
      <c r="CK439211" s="68"/>
      <c r="CO439211" s="68"/>
      <c r="CS439211" s="68"/>
    </row>
    <row r="439212" spans="81:97" x14ac:dyDescent="0.35">
      <c r="CC439212" s="68"/>
      <c r="CG439212" s="68"/>
      <c r="CK439212" s="68"/>
      <c r="CO439212" s="68"/>
      <c r="CS439212" s="68"/>
    </row>
    <row r="439213" spans="81:97" x14ac:dyDescent="0.35">
      <c r="CC439213" s="68"/>
      <c r="CG439213" s="68"/>
      <c r="CK439213" s="68"/>
      <c r="CO439213" s="68"/>
      <c r="CS439213" s="68"/>
    </row>
    <row r="439214" spans="81:97" x14ac:dyDescent="0.35">
      <c r="CC439214" s="68"/>
      <c r="CG439214" s="68"/>
      <c r="CK439214" s="68"/>
      <c r="CO439214" s="68"/>
      <c r="CS439214" s="68"/>
    </row>
    <row r="439215" spans="81:97" x14ac:dyDescent="0.35">
      <c r="CC439215" s="68"/>
      <c r="CG439215" s="68"/>
      <c r="CK439215" s="68"/>
      <c r="CO439215" s="68"/>
      <c r="CS439215" s="68"/>
    </row>
    <row r="439216" spans="81:97" x14ac:dyDescent="0.35">
      <c r="CC439216" s="68"/>
      <c r="CG439216" s="68"/>
      <c r="CK439216" s="68"/>
      <c r="CO439216" s="68"/>
      <c r="CS439216" s="68"/>
    </row>
    <row r="439217" spans="81:97" x14ac:dyDescent="0.35">
      <c r="CC439217" s="68"/>
      <c r="CG439217" s="68"/>
      <c r="CK439217" s="68"/>
      <c r="CO439217" s="68"/>
      <c r="CS439217" s="68"/>
    </row>
    <row r="439218" spans="81:97" x14ac:dyDescent="0.35">
      <c r="CC439218" s="68"/>
      <c r="CG439218" s="68"/>
      <c r="CK439218" s="68"/>
      <c r="CO439218" s="68"/>
      <c r="CS439218" s="68"/>
    </row>
    <row r="439219" spans="81:97" x14ac:dyDescent="0.35">
      <c r="CC439219" s="68"/>
      <c r="CG439219" s="68"/>
      <c r="CK439219" s="68"/>
      <c r="CO439219" s="68"/>
      <c r="CS439219" s="68"/>
    </row>
    <row r="439220" spans="81:97" x14ac:dyDescent="0.35">
      <c r="CC439220" s="68"/>
      <c r="CG439220" s="68"/>
      <c r="CK439220" s="68"/>
      <c r="CO439220" s="68"/>
      <c r="CS439220" s="68"/>
    </row>
    <row r="439221" spans="81:97" x14ac:dyDescent="0.35">
      <c r="CC439221" s="68"/>
      <c r="CG439221" s="68"/>
      <c r="CK439221" s="68"/>
      <c r="CO439221" s="68"/>
      <c r="CS439221" s="68"/>
    </row>
    <row r="439222" spans="81:97" x14ac:dyDescent="0.35">
      <c r="CC439222" s="68"/>
      <c r="CG439222" s="68"/>
      <c r="CK439222" s="68"/>
      <c r="CO439222" s="68"/>
      <c r="CS439222" s="68"/>
    </row>
    <row r="439223" spans="81:97" x14ac:dyDescent="0.35">
      <c r="CC439223" s="68"/>
      <c r="CG439223" s="68"/>
      <c r="CK439223" s="68"/>
      <c r="CO439223" s="68"/>
      <c r="CS439223" s="68"/>
    </row>
    <row r="439224" spans="81:97" x14ac:dyDescent="0.35">
      <c r="CC439224" s="68"/>
      <c r="CG439224" s="68"/>
      <c r="CK439224" s="68"/>
      <c r="CO439224" s="68"/>
      <c r="CS439224" s="68"/>
    </row>
    <row r="439225" spans="81:97" x14ac:dyDescent="0.35">
      <c r="CC439225" s="68"/>
      <c r="CG439225" s="68"/>
      <c r="CK439225" s="68"/>
      <c r="CO439225" s="68"/>
      <c r="CS439225" s="68"/>
    </row>
    <row r="439226" spans="81:97" x14ac:dyDescent="0.35">
      <c r="CC439226" s="68"/>
      <c r="CG439226" s="68"/>
      <c r="CK439226" s="68"/>
      <c r="CO439226" s="68"/>
      <c r="CS439226" s="68"/>
    </row>
    <row r="439227" spans="81:97" x14ac:dyDescent="0.35">
      <c r="CC439227" s="68"/>
      <c r="CG439227" s="68"/>
      <c r="CK439227" s="68"/>
      <c r="CO439227" s="68"/>
      <c r="CS439227" s="68"/>
    </row>
    <row r="439228" spans="81:97" x14ac:dyDescent="0.35">
      <c r="CC439228" s="68"/>
      <c r="CG439228" s="68"/>
      <c r="CK439228" s="68"/>
      <c r="CO439228" s="68"/>
      <c r="CS439228" s="68"/>
    </row>
    <row r="439229" spans="81:97" x14ac:dyDescent="0.35">
      <c r="CC439229" s="68"/>
      <c r="CG439229" s="68"/>
      <c r="CK439229" s="68"/>
      <c r="CO439229" s="68"/>
      <c r="CS439229" s="68"/>
    </row>
    <row r="439230" spans="81:97" x14ac:dyDescent="0.35">
      <c r="CC439230" s="68"/>
      <c r="CG439230" s="68"/>
      <c r="CK439230" s="68"/>
      <c r="CO439230" s="68"/>
      <c r="CS439230" s="68"/>
    </row>
    <row r="439231" spans="81:97" x14ac:dyDescent="0.35">
      <c r="CC439231" s="68"/>
      <c r="CG439231" s="68"/>
      <c r="CK439231" s="68"/>
      <c r="CO439231" s="68"/>
      <c r="CS439231" s="68"/>
    </row>
    <row r="439232" spans="81:97" x14ac:dyDescent="0.35">
      <c r="CC439232" s="68"/>
      <c r="CG439232" s="68"/>
      <c r="CK439232" s="68"/>
      <c r="CO439232" s="68"/>
      <c r="CS439232" s="68"/>
    </row>
    <row r="439233" spans="81:97" x14ac:dyDescent="0.35">
      <c r="CC439233" s="68"/>
      <c r="CG439233" s="68"/>
      <c r="CK439233" s="68"/>
      <c r="CO439233" s="68"/>
      <c r="CS439233" s="68"/>
    </row>
    <row r="439234" spans="81:97" x14ac:dyDescent="0.35">
      <c r="CC439234" s="68"/>
      <c r="CG439234" s="68"/>
      <c r="CK439234" s="68"/>
      <c r="CO439234" s="68"/>
      <c r="CS439234" s="68"/>
    </row>
    <row r="439235" spans="81:97" x14ac:dyDescent="0.35">
      <c r="CC439235" s="68"/>
      <c r="CG439235" s="68"/>
      <c r="CK439235" s="68"/>
      <c r="CO439235" s="68"/>
      <c r="CS439235" s="68"/>
    </row>
    <row r="439236" spans="81:97" x14ac:dyDescent="0.35">
      <c r="CC439236" s="68"/>
      <c r="CG439236" s="68"/>
      <c r="CK439236" s="68"/>
      <c r="CO439236" s="68"/>
      <c r="CS439236" s="68"/>
    </row>
    <row r="439237" spans="81:97" x14ac:dyDescent="0.35">
      <c r="CC439237" s="68"/>
      <c r="CG439237" s="68"/>
      <c r="CK439237" s="68"/>
      <c r="CO439237" s="68"/>
      <c r="CS439237" s="68"/>
    </row>
    <row r="439238" spans="81:97" x14ac:dyDescent="0.35">
      <c r="CC439238" s="68"/>
      <c r="CG439238" s="68"/>
      <c r="CK439238" s="68"/>
      <c r="CO439238" s="68"/>
      <c r="CS439238" s="68"/>
    </row>
    <row r="439239" spans="81:97" x14ac:dyDescent="0.35">
      <c r="CC439239" s="68"/>
      <c r="CG439239" s="68"/>
      <c r="CK439239" s="68"/>
      <c r="CO439239" s="68"/>
      <c r="CS439239" s="68"/>
    </row>
    <row r="439240" spans="81:97" x14ac:dyDescent="0.35">
      <c r="CC439240" s="68"/>
      <c r="CG439240" s="68"/>
      <c r="CK439240" s="68"/>
      <c r="CO439240" s="68"/>
      <c r="CS439240" s="68"/>
    </row>
    <row r="439241" spans="81:97" x14ac:dyDescent="0.35">
      <c r="CC439241" s="68"/>
      <c r="CG439241" s="68"/>
      <c r="CK439241" s="68"/>
      <c r="CO439241" s="68"/>
      <c r="CS439241" s="68"/>
    </row>
    <row r="439242" spans="81:97" x14ac:dyDescent="0.35">
      <c r="CC439242" s="68"/>
      <c r="CG439242" s="68"/>
      <c r="CK439242" s="68"/>
      <c r="CO439242" s="68"/>
      <c r="CS439242" s="68"/>
    </row>
    <row r="439243" spans="81:97" x14ac:dyDescent="0.35">
      <c r="CC439243" s="68"/>
      <c r="CG439243" s="68"/>
      <c r="CK439243" s="68"/>
      <c r="CO439243" s="68"/>
      <c r="CS439243" s="68"/>
    </row>
    <row r="439244" spans="81:97" x14ac:dyDescent="0.35">
      <c r="CC439244" s="68"/>
      <c r="CG439244" s="68"/>
      <c r="CK439244" s="68"/>
      <c r="CO439244" s="68"/>
      <c r="CS439244" s="68"/>
    </row>
    <row r="439245" spans="81:97" x14ac:dyDescent="0.35">
      <c r="CC439245" s="68"/>
      <c r="CG439245" s="68"/>
      <c r="CK439245" s="68"/>
      <c r="CO439245" s="68"/>
      <c r="CS439245" s="68"/>
    </row>
    <row r="439246" spans="81:97" x14ac:dyDescent="0.35">
      <c r="CC439246" s="68"/>
      <c r="CG439246" s="68"/>
      <c r="CK439246" s="68"/>
      <c r="CO439246" s="68"/>
      <c r="CS439246" s="68"/>
    </row>
    <row r="439247" spans="81:97" x14ac:dyDescent="0.35">
      <c r="CC439247" s="68"/>
      <c r="CG439247" s="68"/>
      <c r="CK439247" s="68"/>
      <c r="CO439247" s="68"/>
      <c r="CS439247" s="68"/>
    </row>
    <row r="439248" spans="81:97" x14ac:dyDescent="0.35">
      <c r="CC439248" s="68"/>
      <c r="CG439248" s="68"/>
      <c r="CK439248" s="68"/>
      <c r="CO439248" s="68"/>
      <c r="CS439248" s="68"/>
    </row>
    <row r="439249" spans="81:97" x14ac:dyDescent="0.35">
      <c r="CC439249" s="68"/>
      <c r="CG439249" s="68"/>
      <c r="CK439249" s="68"/>
      <c r="CO439249" s="68"/>
      <c r="CS439249" s="68"/>
    </row>
    <row r="439250" spans="81:97" x14ac:dyDescent="0.35">
      <c r="CC439250" s="68"/>
      <c r="CG439250" s="68"/>
      <c r="CK439250" s="68"/>
      <c r="CO439250" s="68"/>
      <c r="CS439250" s="68"/>
    </row>
    <row r="439251" spans="81:97" x14ac:dyDescent="0.35">
      <c r="CC439251" s="68"/>
      <c r="CG439251" s="68"/>
      <c r="CK439251" s="68"/>
      <c r="CO439251" s="68"/>
      <c r="CS439251" s="68"/>
    </row>
    <row r="439252" spans="81:97" x14ac:dyDescent="0.35">
      <c r="CC439252" s="68"/>
      <c r="CG439252" s="68"/>
      <c r="CK439252" s="68"/>
      <c r="CO439252" s="68"/>
      <c r="CS439252" s="68"/>
    </row>
    <row r="439253" spans="81:97" x14ac:dyDescent="0.35">
      <c r="CC439253" s="68"/>
      <c r="CG439253" s="68"/>
      <c r="CK439253" s="68"/>
      <c r="CO439253" s="68"/>
      <c r="CS439253" s="68"/>
    </row>
    <row r="439254" spans="81:97" x14ac:dyDescent="0.35">
      <c r="CC439254" s="68"/>
      <c r="CG439254" s="68"/>
      <c r="CK439254" s="68"/>
      <c r="CO439254" s="68"/>
      <c r="CS439254" s="68"/>
    </row>
    <row r="439255" spans="81:97" x14ac:dyDescent="0.35">
      <c r="CC439255" s="68"/>
      <c r="CG439255" s="68"/>
      <c r="CK439255" s="68"/>
      <c r="CO439255" s="68"/>
      <c r="CS439255" s="68"/>
    </row>
    <row r="439256" spans="81:97" x14ac:dyDescent="0.35">
      <c r="CC439256" s="68"/>
      <c r="CG439256" s="68"/>
      <c r="CK439256" s="68"/>
      <c r="CO439256" s="68"/>
      <c r="CS439256" s="68"/>
    </row>
    <row r="439257" spans="81:97" x14ac:dyDescent="0.35">
      <c r="CC439257" s="68"/>
      <c r="CG439257" s="68"/>
      <c r="CK439257" s="68"/>
      <c r="CO439257" s="68"/>
      <c r="CS439257" s="68"/>
    </row>
    <row r="439258" spans="81:97" x14ac:dyDescent="0.35">
      <c r="CC439258" s="68"/>
      <c r="CG439258" s="68"/>
      <c r="CK439258" s="68"/>
      <c r="CO439258" s="68"/>
      <c r="CS439258" s="68"/>
    </row>
    <row r="439259" spans="81:97" x14ac:dyDescent="0.35">
      <c r="CC439259" s="68"/>
      <c r="CG439259" s="68"/>
      <c r="CK439259" s="68"/>
      <c r="CO439259" s="68"/>
      <c r="CS439259" s="68"/>
    </row>
    <row r="439260" spans="81:97" x14ac:dyDescent="0.35">
      <c r="CC439260" s="68"/>
      <c r="CG439260" s="68"/>
      <c r="CK439260" s="68"/>
      <c r="CO439260" s="68"/>
      <c r="CS439260" s="68"/>
    </row>
    <row r="439261" spans="81:97" x14ac:dyDescent="0.35">
      <c r="CC439261" s="68"/>
      <c r="CG439261" s="68"/>
      <c r="CK439261" s="68"/>
      <c r="CO439261" s="68"/>
      <c r="CS439261" s="68"/>
    </row>
    <row r="439262" spans="81:97" x14ac:dyDescent="0.35">
      <c r="CC439262" s="68"/>
      <c r="CG439262" s="68"/>
      <c r="CK439262" s="68"/>
      <c r="CO439262" s="68"/>
      <c r="CS439262" s="68"/>
    </row>
    <row r="439263" spans="81:97" x14ac:dyDescent="0.35">
      <c r="CC439263" s="68"/>
      <c r="CG439263" s="68"/>
      <c r="CK439263" s="68"/>
      <c r="CO439263" s="68"/>
      <c r="CS439263" s="68"/>
    </row>
    <row r="439264" spans="81:97" x14ac:dyDescent="0.35">
      <c r="CC439264" s="68"/>
      <c r="CG439264" s="68"/>
      <c r="CK439264" s="68"/>
      <c r="CO439264" s="68"/>
      <c r="CS439264" s="68"/>
    </row>
    <row r="439265" spans="81:100" x14ac:dyDescent="0.35">
      <c r="CC439265" s="68"/>
      <c r="CG439265" s="68"/>
      <c r="CK439265" s="68"/>
      <c r="CO439265" s="68"/>
      <c r="CS439265" s="68"/>
    </row>
    <row r="439266" spans="81:100" x14ac:dyDescent="0.35">
      <c r="CC439266" s="68"/>
      <c r="CG439266" s="68"/>
      <c r="CK439266" s="68"/>
      <c r="CO439266" s="68"/>
      <c r="CS439266" s="68"/>
    </row>
    <row r="439267" spans="81:100" x14ac:dyDescent="0.35">
      <c r="CC439267" s="65"/>
      <c r="CD439267" s="65"/>
      <c r="CE439267" s="65"/>
      <c r="CF439267" s="63"/>
      <c r="CG439267" s="65"/>
      <c r="CH439267" s="65"/>
      <c r="CI439267" s="65"/>
      <c r="CJ439267" s="63"/>
      <c r="CK439267" s="65"/>
      <c r="CL439267" s="65"/>
      <c r="CM439267" s="65"/>
      <c r="CN439267" s="63"/>
      <c r="CO439267" s="65"/>
      <c r="CP439267" s="65"/>
      <c r="CQ439267" s="65"/>
      <c r="CR439267" s="63"/>
      <c r="CS439267" s="65"/>
      <c r="CT439267" s="65"/>
      <c r="CU439267" s="65"/>
      <c r="CV439267" s="63"/>
    </row>
    <row r="439268" spans="81:100" x14ac:dyDescent="0.35">
      <c r="CC439268" s="65"/>
      <c r="CD439268" s="65"/>
      <c r="CE439268" s="65"/>
      <c r="CF439268" s="63"/>
      <c r="CG439268" s="65"/>
      <c r="CH439268" s="65"/>
      <c r="CI439268" s="65"/>
      <c r="CJ439268" s="63"/>
      <c r="CK439268" s="65"/>
      <c r="CL439268" s="65"/>
      <c r="CM439268" s="65"/>
      <c r="CN439268" s="63"/>
      <c r="CO439268" s="65"/>
      <c r="CP439268" s="65"/>
      <c r="CQ439268" s="65"/>
      <c r="CR439268" s="63"/>
      <c r="CS439268" s="65"/>
      <c r="CT439268" s="65"/>
      <c r="CU439268" s="65"/>
      <c r="CV439268" s="63"/>
    </row>
    <row r="439659" spans="81:97" x14ac:dyDescent="0.35">
      <c r="CC439659" s="68"/>
      <c r="CG439659" s="68"/>
      <c r="CK439659" s="68"/>
      <c r="CO439659" s="68"/>
      <c r="CS439659" s="68"/>
    </row>
    <row r="439660" spans="81:97" x14ac:dyDescent="0.35">
      <c r="CC439660" s="68"/>
      <c r="CG439660" s="68"/>
      <c r="CK439660" s="68"/>
      <c r="CO439660" s="68"/>
      <c r="CS439660" s="68"/>
    </row>
    <row r="439661" spans="81:97" x14ac:dyDescent="0.35">
      <c r="CC439661" s="68"/>
      <c r="CG439661" s="68"/>
      <c r="CK439661" s="68"/>
      <c r="CO439661" s="68"/>
      <c r="CS439661" s="68"/>
    </row>
    <row r="439662" spans="81:97" x14ac:dyDescent="0.35">
      <c r="CC439662" s="68"/>
      <c r="CG439662" s="68"/>
      <c r="CK439662" s="68"/>
      <c r="CO439662" s="68"/>
      <c r="CS439662" s="68"/>
    </row>
    <row r="439663" spans="81:97" x14ac:dyDescent="0.35">
      <c r="CC439663" s="68"/>
      <c r="CG439663" s="68"/>
      <c r="CK439663" s="68"/>
      <c r="CO439663" s="68"/>
      <c r="CS439663" s="68"/>
    </row>
    <row r="439664" spans="81:97" x14ac:dyDescent="0.35">
      <c r="CC439664" s="68"/>
      <c r="CG439664" s="68"/>
      <c r="CK439664" s="68"/>
      <c r="CO439664" s="68"/>
      <c r="CS439664" s="68"/>
    </row>
    <row r="439665" spans="81:97" x14ac:dyDescent="0.35">
      <c r="CC439665" s="68"/>
      <c r="CG439665" s="68"/>
      <c r="CK439665" s="68"/>
      <c r="CO439665" s="68"/>
      <c r="CS439665" s="68"/>
    </row>
    <row r="439666" spans="81:97" x14ac:dyDescent="0.35">
      <c r="CC439666" s="68"/>
      <c r="CG439666" s="68"/>
      <c r="CK439666" s="68"/>
      <c r="CO439666" s="68"/>
      <c r="CS439666" s="68"/>
    </row>
    <row r="439667" spans="81:97" x14ac:dyDescent="0.35">
      <c r="CC439667" s="68"/>
      <c r="CG439667" s="68"/>
      <c r="CK439667" s="68"/>
      <c r="CO439667" s="68"/>
      <c r="CS439667" s="68"/>
    </row>
    <row r="439668" spans="81:97" x14ac:dyDescent="0.35">
      <c r="CC439668" s="68"/>
      <c r="CG439668" s="68"/>
      <c r="CK439668" s="68"/>
      <c r="CO439668" s="68"/>
      <c r="CS439668" s="68"/>
    </row>
    <row r="439669" spans="81:97" x14ac:dyDescent="0.35">
      <c r="CC439669" s="68"/>
      <c r="CG439669" s="68"/>
      <c r="CK439669" s="68"/>
      <c r="CO439669" s="68"/>
      <c r="CS439669" s="68"/>
    </row>
    <row r="439670" spans="81:97" x14ac:dyDescent="0.35">
      <c r="CC439670" s="68"/>
      <c r="CG439670" s="68"/>
      <c r="CK439670" s="68"/>
      <c r="CO439670" s="68"/>
      <c r="CS439670" s="68"/>
    </row>
    <row r="439671" spans="81:97" x14ac:dyDescent="0.35">
      <c r="CC439671" s="68"/>
      <c r="CG439671" s="68"/>
      <c r="CK439671" s="68"/>
      <c r="CO439671" s="68"/>
      <c r="CS439671" s="68"/>
    </row>
    <row r="439672" spans="81:97" x14ac:dyDescent="0.35">
      <c r="CC439672" s="68"/>
      <c r="CG439672" s="68"/>
      <c r="CK439672" s="68"/>
      <c r="CO439672" s="68"/>
      <c r="CS439672" s="68"/>
    </row>
    <row r="439673" spans="81:97" x14ac:dyDescent="0.35">
      <c r="CC439673" s="68"/>
      <c r="CG439673" s="68"/>
      <c r="CK439673" s="68"/>
      <c r="CO439673" s="68"/>
      <c r="CS439673" s="68"/>
    </row>
    <row r="439674" spans="81:97" x14ac:dyDescent="0.35">
      <c r="CC439674" s="68"/>
      <c r="CG439674" s="68"/>
      <c r="CK439674" s="68"/>
      <c r="CO439674" s="68"/>
      <c r="CS439674" s="68"/>
    </row>
    <row r="439675" spans="81:97" x14ac:dyDescent="0.35">
      <c r="CC439675" s="68"/>
      <c r="CG439675" s="68"/>
      <c r="CK439675" s="68"/>
      <c r="CO439675" s="68"/>
      <c r="CS439675" s="68"/>
    </row>
    <row r="439676" spans="81:97" x14ac:dyDescent="0.35">
      <c r="CC439676" s="68"/>
      <c r="CG439676" s="68"/>
      <c r="CK439676" s="68"/>
      <c r="CO439676" s="68"/>
      <c r="CS439676" s="68"/>
    </row>
    <row r="439677" spans="81:97" x14ac:dyDescent="0.35">
      <c r="CC439677" s="68"/>
      <c r="CG439677" s="68"/>
      <c r="CK439677" s="68"/>
      <c r="CO439677" s="68"/>
      <c r="CS439677" s="68"/>
    </row>
    <row r="439678" spans="81:97" x14ac:dyDescent="0.35">
      <c r="CC439678" s="68"/>
      <c r="CG439678" s="68"/>
      <c r="CK439678" s="68"/>
      <c r="CO439678" s="68"/>
      <c r="CS439678" s="68"/>
    </row>
    <row r="439679" spans="81:97" x14ac:dyDescent="0.35">
      <c r="CC439679" s="68"/>
      <c r="CG439679" s="68"/>
      <c r="CK439679" s="68"/>
      <c r="CO439679" s="68"/>
      <c r="CS439679" s="68"/>
    </row>
    <row r="439680" spans="81:97" x14ac:dyDescent="0.35">
      <c r="CC439680" s="68"/>
      <c r="CG439680" s="68"/>
      <c r="CK439680" s="68"/>
      <c r="CO439680" s="68"/>
      <c r="CS439680" s="68"/>
    </row>
    <row r="439681" spans="81:97" x14ac:dyDescent="0.35">
      <c r="CC439681" s="68"/>
      <c r="CG439681" s="68"/>
      <c r="CK439681" s="68"/>
      <c r="CO439681" s="68"/>
      <c r="CS439681" s="68"/>
    </row>
    <row r="439682" spans="81:97" x14ac:dyDescent="0.35">
      <c r="CC439682" s="68"/>
      <c r="CG439682" s="68"/>
      <c r="CK439682" s="68"/>
      <c r="CO439682" s="68"/>
      <c r="CS439682" s="68"/>
    </row>
    <row r="439683" spans="81:97" x14ac:dyDescent="0.35">
      <c r="CC439683" s="68"/>
      <c r="CG439683" s="68"/>
      <c r="CK439683" s="68"/>
      <c r="CO439683" s="68"/>
      <c r="CS439683" s="68"/>
    </row>
    <row r="439684" spans="81:97" x14ac:dyDescent="0.35">
      <c r="CC439684" s="68"/>
      <c r="CG439684" s="68"/>
      <c r="CK439684" s="68"/>
      <c r="CO439684" s="68"/>
      <c r="CS439684" s="68"/>
    </row>
    <row r="439685" spans="81:97" x14ac:dyDescent="0.35">
      <c r="CC439685" s="68"/>
      <c r="CG439685" s="68"/>
      <c r="CK439685" s="68"/>
      <c r="CO439685" s="68"/>
      <c r="CS439685" s="68"/>
    </row>
    <row r="439686" spans="81:97" x14ac:dyDescent="0.35">
      <c r="CC439686" s="68"/>
      <c r="CG439686" s="68"/>
      <c r="CK439686" s="68"/>
      <c r="CO439686" s="68"/>
      <c r="CS439686" s="68"/>
    </row>
    <row r="439687" spans="81:97" x14ac:dyDescent="0.35">
      <c r="CC439687" s="68"/>
      <c r="CG439687" s="68"/>
      <c r="CK439687" s="68"/>
      <c r="CO439687" s="68"/>
      <c r="CS439687" s="68"/>
    </row>
    <row r="439688" spans="81:97" x14ac:dyDescent="0.35">
      <c r="CC439688" s="68"/>
      <c r="CG439688" s="68"/>
      <c r="CK439688" s="68"/>
      <c r="CO439688" s="68"/>
      <c r="CS439688" s="68"/>
    </row>
    <row r="439689" spans="81:97" x14ac:dyDescent="0.35">
      <c r="CC439689" s="68"/>
      <c r="CG439689" s="68"/>
      <c r="CK439689" s="68"/>
      <c r="CO439689" s="68"/>
      <c r="CS439689" s="68"/>
    </row>
    <row r="439690" spans="81:97" x14ac:dyDescent="0.35">
      <c r="CC439690" s="68"/>
      <c r="CG439690" s="68"/>
      <c r="CK439690" s="68"/>
      <c r="CO439690" s="68"/>
      <c r="CS439690" s="68"/>
    </row>
    <row r="439691" spans="81:97" x14ac:dyDescent="0.35">
      <c r="CC439691" s="68"/>
      <c r="CG439691" s="68"/>
      <c r="CK439691" s="68"/>
      <c r="CO439691" s="68"/>
      <c r="CS439691" s="68"/>
    </row>
    <row r="439692" spans="81:97" x14ac:dyDescent="0.35">
      <c r="CC439692" s="68"/>
      <c r="CG439692" s="68"/>
      <c r="CK439692" s="68"/>
      <c r="CO439692" s="68"/>
      <c r="CS439692" s="68"/>
    </row>
    <row r="439693" spans="81:97" x14ac:dyDescent="0.35">
      <c r="CC439693" s="68"/>
      <c r="CG439693" s="68"/>
      <c r="CK439693" s="68"/>
      <c r="CO439693" s="68"/>
      <c r="CS439693" s="68"/>
    </row>
    <row r="439694" spans="81:97" x14ac:dyDescent="0.35">
      <c r="CC439694" s="68"/>
      <c r="CG439694" s="68"/>
      <c r="CK439694" s="68"/>
      <c r="CO439694" s="68"/>
      <c r="CS439694" s="68"/>
    </row>
    <row r="439695" spans="81:97" x14ac:dyDescent="0.35">
      <c r="CC439695" s="68"/>
      <c r="CG439695" s="68"/>
      <c r="CK439695" s="68"/>
      <c r="CO439695" s="68"/>
      <c r="CS439695" s="68"/>
    </row>
    <row r="439696" spans="81:97" x14ac:dyDescent="0.35">
      <c r="CC439696" s="68"/>
      <c r="CG439696" s="68"/>
      <c r="CK439696" s="68"/>
      <c r="CO439696" s="68"/>
      <c r="CS439696" s="68"/>
    </row>
    <row r="439697" spans="81:97" x14ac:dyDescent="0.35">
      <c r="CC439697" s="68"/>
      <c r="CG439697" s="68"/>
      <c r="CK439697" s="68"/>
      <c r="CO439697" s="68"/>
      <c r="CS439697" s="68"/>
    </row>
    <row r="439698" spans="81:97" x14ac:dyDescent="0.35">
      <c r="CC439698" s="68"/>
      <c r="CG439698" s="68"/>
      <c r="CK439698" s="68"/>
      <c r="CO439698" s="68"/>
      <c r="CS439698" s="68"/>
    </row>
    <row r="439699" spans="81:97" x14ac:dyDescent="0.35">
      <c r="CC439699" s="68"/>
      <c r="CG439699" s="68"/>
      <c r="CK439699" s="68"/>
      <c r="CO439699" s="68"/>
      <c r="CS439699" s="68"/>
    </row>
    <row r="439700" spans="81:97" x14ac:dyDescent="0.35">
      <c r="CC439700" s="68"/>
      <c r="CG439700" s="68"/>
      <c r="CK439700" s="68"/>
      <c r="CO439700" s="68"/>
      <c r="CS439700" s="68"/>
    </row>
    <row r="439701" spans="81:97" x14ac:dyDescent="0.35">
      <c r="CC439701" s="68"/>
      <c r="CG439701" s="68"/>
      <c r="CK439701" s="68"/>
      <c r="CO439701" s="68"/>
      <c r="CS439701" s="68"/>
    </row>
    <row r="439702" spans="81:97" x14ac:dyDescent="0.35">
      <c r="CC439702" s="68"/>
      <c r="CG439702" s="68"/>
      <c r="CK439702" s="68"/>
      <c r="CO439702" s="68"/>
      <c r="CS439702" s="68"/>
    </row>
    <row r="439703" spans="81:97" x14ac:dyDescent="0.35">
      <c r="CC439703" s="68"/>
      <c r="CG439703" s="68"/>
      <c r="CK439703" s="68"/>
      <c r="CO439703" s="68"/>
      <c r="CS439703" s="68"/>
    </row>
    <row r="439704" spans="81:97" x14ac:dyDescent="0.35">
      <c r="CC439704" s="68"/>
      <c r="CG439704" s="68"/>
      <c r="CK439704" s="68"/>
      <c r="CO439704" s="68"/>
      <c r="CS439704" s="68"/>
    </row>
    <row r="439705" spans="81:97" x14ac:dyDescent="0.35">
      <c r="CC439705" s="68"/>
      <c r="CG439705" s="68"/>
      <c r="CK439705" s="68"/>
      <c r="CO439705" s="68"/>
      <c r="CS439705" s="68"/>
    </row>
    <row r="439706" spans="81:97" x14ac:dyDescent="0.35">
      <c r="CC439706" s="68"/>
      <c r="CG439706" s="68"/>
      <c r="CK439706" s="68"/>
      <c r="CO439706" s="68"/>
      <c r="CS439706" s="68"/>
    </row>
    <row r="439707" spans="81:97" x14ac:dyDescent="0.35">
      <c r="CC439707" s="68"/>
      <c r="CG439707" s="68"/>
      <c r="CK439707" s="68"/>
      <c r="CO439707" s="68"/>
      <c r="CS439707" s="68"/>
    </row>
    <row r="439708" spans="81:97" x14ac:dyDescent="0.35">
      <c r="CC439708" s="68"/>
      <c r="CG439708" s="68"/>
      <c r="CK439708" s="68"/>
      <c r="CO439708" s="68"/>
      <c r="CS439708" s="68"/>
    </row>
    <row r="439709" spans="81:97" x14ac:dyDescent="0.35">
      <c r="CC439709" s="68"/>
      <c r="CG439709" s="68"/>
      <c r="CK439709" s="68"/>
      <c r="CO439709" s="68"/>
      <c r="CS439709" s="68"/>
    </row>
    <row r="439710" spans="81:97" x14ac:dyDescent="0.35">
      <c r="CC439710" s="68"/>
      <c r="CG439710" s="68"/>
      <c r="CK439710" s="68"/>
      <c r="CO439710" s="68"/>
      <c r="CS439710" s="68"/>
    </row>
    <row r="439711" spans="81:97" x14ac:dyDescent="0.35">
      <c r="CC439711" s="68"/>
      <c r="CG439711" s="68"/>
      <c r="CK439711" s="68"/>
      <c r="CO439711" s="68"/>
      <c r="CS439711" s="68"/>
    </row>
    <row r="439712" spans="81:97" x14ac:dyDescent="0.35">
      <c r="CC439712" s="68"/>
      <c r="CG439712" s="68"/>
      <c r="CK439712" s="68"/>
      <c r="CO439712" s="68"/>
      <c r="CS439712" s="68"/>
    </row>
    <row r="439713" spans="81:97" x14ac:dyDescent="0.35">
      <c r="CC439713" s="68"/>
      <c r="CG439713" s="68"/>
      <c r="CK439713" s="68"/>
      <c r="CO439713" s="68"/>
      <c r="CS439713" s="68"/>
    </row>
    <row r="439714" spans="81:97" x14ac:dyDescent="0.35">
      <c r="CC439714" s="68"/>
      <c r="CG439714" s="68"/>
      <c r="CK439714" s="68"/>
      <c r="CO439714" s="68"/>
      <c r="CS439714" s="68"/>
    </row>
    <row r="439715" spans="81:97" x14ac:dyDescent="0.35">
      <c r="CC439715" s="68"/>
      <c r="CG439715" s="68"/>
      <c r="CK439715" s="68"/>
      <c r="CO439715" s="68"/>
      <c r="CS439715" s="68"/>
    </row>
    <row r="439716" spans="81:97" x14ac:dyDescent="0.35">
      <c r="CC439716" s="68"/>
      <c r="CG439716" s="68"/>
      <c r="CK439716" s="68"/>
      <c r="CO439716" s="68"/>
      <c r="CS439716" s="68"/>
    </row>
    <row r="439717" spans="81:97" x14ac:dyDescent="0.35">
      <c r="CC439717" s="68"/>
      <c r="CG439717" s="68"/>
      <c r="CK439717" s="68"/>
      <c r="CO439717" s="68"/>
      <c r="CS439717" s="68"/>
    </row>
    <row r="439718" spans="81:97" x14ac:dyDescent="0.35">
      <c r="CC439718" s="68"/>
      <c r="CG439718" s="68"/>
      <c r="CK439718" s="68"/>
      <c r="CO439718" s="68"/>
      <c r="CS439718" s="68"/>
    </row>
    <row r="439719" spans="81:97" x14ac:dyDescent="0.35">
      <c r="CC439719" s="68"/>
      <c r="CG439719" s="68"/>
      <c r="CK439719" s="68"/>
      <c r="CO439719" s="68"/>
      <c r="CS439719" s="68"/>
    </row>
    <row r="439720" spans="81:97" x14ac:dyDescent="0.35">
      <c r="CC439720" s="68"/>
      <c r="CG439720" s="68"/>
      <c r="CK439720" s="68"/>
      <c r="CO439720" s="68"/>
      <c r="CS439720" s="68"/>
    </row>
    <row r="439721" spans="81:97" x14ac:dyDescent="0.35">
      <c r="CC439721" s="68"/>
      <c r="CG439721" s="68"/>
      <c r="CK439721" s="68"/>
      <c r="CO439721" s="68"/>
      <c r="CS439721" s="68"/>
    </row>
    <row r="439722" spans="81:97" x14ac:dyDescent="0.35">
      <c r="CC439722" s="68"/>
      <c r="CG439722" s="68"/>
      <c r="CK439722" s="68"/>
      <c r="CO439722" s="68"/>
      <c r="CS439722" s="68"/>
    </row>
    <row r="439723" spans="81:97" x14ac:dyDescent="0.35">
      <c r="CC439723" s="68"/>
      <c r="CG439723" s="68"/>
      <c r="CK439723" s="68"/>
      <c r="CO439723" s="68"/>
      <c r="CS439723" s="68"/>
    </row>
    <row r="439724" spans="81:97" x14ac:dyDescent="0.35">
      <c r="CC439724" s="68"/>
      <c r="CG439724" s="68"/>
      <c r="CK439724" s="68"/>
      <c r="CO439724" s="68"/>
      <c r="CS439724" s="68"/>
    </row>
    <row r="439725" spans="81:97" x14ac:dyDescent="0.35">
      <c r="CC439725" s="68"/>
      <c r="CG439725" s="68"/>
      <c r="CK439725" s="68"/>
      <c r="CO439725" s="68"/>
      <c r="CS439725" s="68"/>
    </row>
    <row r="439726" spans="81:97" x14ac:dyDescent="0.35">
      <c r="CC439726" s="68"/>
      <c r="CG439726" s="68"/>
      <c r="CK439726" s="68"/>
      <c r="CO439726" s="68"/>
      <c r="CS439726" s="68"/>
    </row>
    <row r="439727" spans="81:97" x14ac:dyDescent="0.35">
      <c r="CC439727" s="68"/>
      <c r="CG439727" s="68"/>
      <c r="CK439727" s="68"/>
      <c r="CO439727" s="68"/>
      <c r="CS439727" s="68"/>
    </row>
    <row r="439728" spans="81:97" x14ac:dyDescent="0.35">
      <c r="CC439728" s="68"/>
      <c r="CG439728" s="68"/>
      <c r="CK439728" s="68"/>
      <c r="CO439728" s="68"/>
      <c r="CS439728" s="68"/>
    </row>
    <row r="439729" spans="81:97" x14ac:dyDescent="0.35">
      <c r="CC439729" s="68"/>
      <c r="CG439729" s="68"/>
      <c r="CK439729" s="68"/>
      <c r="CO439729" s="68"/>
      <c r="CS439729" s="68"/>
    </row>
    <row r="439730" spans="81:97" x14ac:dyDescent="0.35">
      <c r="CC439730" s="68"/>
      <c r="CG439730" s="68"/>
      <c r="CK439730" s="68"/>
      <c r="CO439730" s="68"/>
      <c r="CS439730" s="68"/>
    </row>
    <row r="439731" spans="81:97" x14ac:dyDescent="0.35">
      <c r="CC439731" s="68"/>
      <c r="CG439731" s="68"/>
      <c r="CK439731" s="68"/>
      <c r="CO439731" s="68"/>
      <c r="CS439731" s="68"/>
    </row>
    <row r="439732" spans="81:97" x14ac:dyDescent="0.35">
      <c r="CC439732" s="68"/>
      <c r="CG439732" s="68"/>
      <c r="CK439732" s="68"/>
      <c r="CO439732" s="68"/>
      <c r="CS439732" s="68"/>
    </row>
    <row r="439733" spans="81:97" x14ac:dyDescent="0.35">
      <c r="CC439733" s="68"/>
      <c r="CG439733" s="68"/>
      <c r="CK439733" s="68"/>
      <c r="CO439733" s="68"/>
      <c r="CS439733" s="68"/>
    </row>
    <row r="439734" spans="81:97" x14ac:dyDescent="0.35">
      <c r="CC439734" s="68"/>
      <c r="CG439734" s="68"/>
      <c r="CK439734" s="68"/>
      <c r="CO439734" s="68"/>
      <c r="CS439734" s="68"/>
    </row>
    <row r="439735" spans="81:97" x14ac:dyDescent="0.35">
      <c r="CC439735" s="68"/>
      <c r="CG439735" s="68"/>
      <c r="CK439735" s="68"/>
      <c r="CO439735" s="68"/>
      <c r="CS439735" s="68"/>
    </row>
    <row r="439736" spans="81:97" x14ac:dyDescent="0.35">
      <c r="CC439736" s="68"/>
      <c r="CG439736" s="68"/>
      <c r="CK439736" s="68"/>
      <c r="CO439736" s="68"/>
      <c r="CS439736" s="68"/>
    </row>
    <row r="439737" spans="81:97" x14ac:dyDescent="0.35">
      <c r="CC439737" s="68"/>
      <c r="CG439737" s="68"/>
      <c r="CK439737" s="68"/>
      <c r="CO439737" s="68"/>
      <c r="CS439737" s="68"/>
    </row>
    <row r="439738" spans="81:97" x14ac:dyDescent="0.35">
      <c r="CC439738" s="68"/>
      <c r="CG439738" s="68"/>
      <c r="CK439738" s="68"/>
      <c r="CO439738" s="68"/>
      <c r="CS439738" s="68"/>
    </row>
    <row r="439739" spans="81:97" x14ac:dyDescent="0.35">
      <c r="CC439739" s="68"/>
      <c r="CG439739" s="68"/>
      <c r="CK439739" s="68"/>
      <c r="CO439739" s="68"/>
      <c r="CS439739" s="68"/>
    </row>
    <row r="439740" spans="81:97" x14ac:dyDescent="0.35">
      <c r="CC439740" s="68"/>
      <c r="CG439740" s="68"/>
      <c r="CK439740" s="68"/>
      <c r="CO439740" s="68"/>
      <c r="CS439740" s="68"/>
    </row>
    <row r="439741" spans="81:97" x14ac:dyDescent="0.35">
      <c r="CC439741" s="68"/>
      <c r="CG439741" s="68"/>
      <c r="CK439741" s="68"/>
      <c r="CO439741" s="68"/>
      <c r="CS439741" s="68"/>
    </row>
    <row r="439742" spans="81:97" x14ac:dyDescent="0.35">
      <c r="CC439742" s="68"/>
      <c r="CG439742" s="68"/>
      <c r="CK439742" s="68"/>
      <c r="CO439742" s="68"/>
      <c r="CS439742" s="68"/>
    </row>
    <row r="439743" spans="81:97" x14ac:dyDescent="0.35">
      <c r="CC439743" s="68"/>
      <c r="CG439743" s="68"/>
      <c r="CK439743" s="68"/>
      <c r="CO439743" s="68"/>
      <c r="CS439743" s="68"/>
    </row>
    <row r="439744" spans="81:97" x14ac:dyDescent="0.35">
      <c r="CC439744" s="68"/>
      <c r="CG439744" s="68"/>
      <c r="CK439744" s="68"/>
      <c r="CO439744" s="68"/>
      <c r="CS439744" s="68"/>
    </row>
    <row r="439745" spans="81:97" x14ac:dyDescent="0.35">
      <c r="CC439745" s="68"/>
      <c r="CG439745" s="68"/>
      <c r="CK439745" s="68"/>
      <c r="CO439745" s="68"/>
      <c r="CS439745" s="68"/>
    </row>
    <row r="439746" spans="81:97" x14ac:dyDescent="0.35">
      <c r="CC439746" s="68"/>
      <c r="CG439746" s="68"/>
      <c r="CK439746" s="68"/>
      <c r="CO439746" s="68"/>
      <c r="CS439746" s="68"/>
    </row>
    <row r="439747" spans="81:97" x14ac:dyDescent="0.35">
      <c r="CC439747" s="68"/>
      <c r="CG439747" s="68"/>
      <c r="CK439747" s="68"/>
      <c r="CO439747" s="68"/>
      <c r="CS439747" s="68"/>
    </row>
    <row r="439748" spans="81:97" x14ac:dyDescent="0.35">
      <c r="CC439748" s="68"/>
      <c r="CG439748" s="68"/>
      <c r="CK439748" s="68"/>
      <c r="CO439748" s="68"/>
      <c r="CS439748" s="68"/>
    </row>
    <row r="439749" spans="81:97" x14ac:dyDescent="0.35">
      <c r="CC439749" s="68"/>
      <c r="CG439749" s="68"/>
      <c r="CK439749" s="68"/>
      <c r="CO439749" s="68"/>
      <c r="CS439749" s="68"/>
    </row>
    <row r="439750" spans="81:97" x14ac:dyDescent="0.35">
      <c r="CC439750" s="68"/>
      <c r="CG439750" s="68"/>
      <c r="CK439750" s="68"/>
      <c r="CO439750" s="68"/>
      <c r="CS439750" s="68"/>
    </row>
    <row r="439751" spans="81:97" x14ac:dyDescent="0.35">
      <c r="CC439751" s="68"/>
      <c r="CG439751" s="68"/>
      <c r="CK439751" s="68"/>
      <c r="CO439751" s="68"/>
      <c r="CS439751" s="68"/>
    </row>
    <row r="439752" spans="81:97" x14ac:dyDescent="0.35">
      <c r="CC439752" s="68"/>
      <c r="CG439752" s="68"/>
      <c r="CK439752" s="68"/>
      <c r="CO439752" s="68"/>
      <c r="CS439752" s="68"/>
    </row>
    <row r="439753" spans="81:97" x14ac:dyDescent="0.35">
      <c r="CC439753" s="68"/>
      <c r="CG439753" s="68"/>
      <c r="CK439753" s="68"/>
      <c r="CO439753" s="68"/>
      <c r="CS439753" s="68"/>
    </row>
    <row r="439754" spans="81:97" x14ac:dyDescent="0.35">
      <c r="CC439754" s="68"/>
      <c r="CG439754" s="68"/>
      <c r="CK439754" s="68"/>
      <c r="CO439754" s="68"/>
      <c r="CS439754" s="68"/>
    </row>
    <row r="439755" spans="81:97" x14ac:dyDescent="0.35">
      <c r="CC439755" s="68"/>
      <c r="CG439755" s="68"/>
      <c r="CK439755" s="68"/>
      <c r="CO439755" s="68"/>
      <c r="CS439755" s="68"/>
    </row>
    <row r="439756" spans="81:97" x14ac:dyDescent="0.35">
      <c r="CC439756" s="68"/>
      <c r="CG439756" s="68"/>
      <c r="CK439756" s="68"/>
      <c r="CO439756" s="68"/>
      <c r="CS439756" s="68"/>
    </row>
    <row r="439757" spans="81:97" x14ac:dyDescent="0.35">
      <c r="CC439757" s="68"/>
      <c r="CG439757" s="68"/>
      <c r="CK439757" s="68"/>
      <c r="CO439757" s="68"/>
      <c r="CS439757" s="68"/>
    </row>
    <row r="439758" spans="81:97" x14ac:dyDescent="0.35">
      <c r="CC439758" s="68"/>
      <c r="CG439758" s="68"/>
      <c r="CK439758" s="68"/>
      <c r="CO439758" s="68"/>
      <c r="CS439758" s="68"/>
    </row>
    <row r="439759" spans="81:97" x14ac:dyDescent="0.35">
      <c r="CC439759" s="68"/>
      <c r="CG439759" s="68"/>
      <c r="CK439759" s="68"/>
      <c r="CO439759" s="68"/>
      <c r="CS439759" s="68"/>
    </row>
    <row r="439760" spans="81:97" x14ac:dyDescent="0.35">
      <c r="CC439760" s="68"/>
      <c r="CG439760" s="68"/>
      <c r="CK439760" s="68"/>
      <c r="CO439760" s="68"/>
      <c r="CS439760" s="68"/>
    </row>
    <row r="439761" spans="81:97" x14ac:dyDescent="0.35">
      <c r="CC439761" s="68"/>
      <c r="CG439761" s="68"/>
      <c r="CK439761" s="68"/>
      <c r="CO439761" s="68"/>
      <c r="CS439761" s="68"/>
    </row>
    <row r="439762" spans="81:97" x14ac:dyDescent="0.35">
      <c r="CC439762" s="68"/>
      <c r="CG439762" s="68"/>
      <c r="CK439762" s="68"/>
      <c r="CO439762" s="68"/>
      <c r="CS439762" s="68"/>
    </row>
    <row r="439763" spans="81:97" x14ac:dyDescent="0.35">
      <c r="CC439763" s="68"/>
      <c r="CG439763" s="68"/>
      <c r="CK439763" s="68"/>
      <c r="CO439763" s="68"/>
      <c r="CS439763" s="68"/>
    </row>
    <row r="439764" spans="81:97" x14ac:dyDescent="0.35">
      <c r="CC439764" s="68"/>
      <c r="CG439764" s="68"/>
      <c r="CK439764" s="68"/>
      <c r="CO439764" s="68"/>
      <c r="CS439764" s="68"/>
    </row>
    <row r="439765" spans="81:97" x14ac:dyDescent="0.35">
      <c r="CC439765" s="68"/>
      <c r="CG439765" s="68"/>
      <c r="CK439765" s="68"/>
      <c r="CO439765" s="68"/>
      <c r="CS439765" s="68"/>
    </row>
    <row r="439766" spans="81:97" x14ac:dyDescent="0.35">
      <c r="CC439766" s="68"/>
      <c r="CG439766" s="68"/>
      <c r="CK439766" s="68"/>
      <c r="CO439766" s="68"/>
      <c r="CS439766" s="68"/>
    </row>
    <row r="439767" spans="81:97" x14ac:dyDescent="0.35">
      <c r="CC439767" s="68"/>
      <c r="CG439767" s="68"/>
      <c r="CK439767" s="68"/>
      <c r="CO439767" s="68"/>
      <c r="CS439767" s="68"/>
    </row>
    <row r="439768" spans="81:97" x14ac:dyDescent="0.35">
      <c r="CC439768" s="68"/>
      <c r="CG439768" s="68"/>
      <c r="CK439768" s="68"/>
      <c r="CO439768" s="68"/>
      <c r="CS439768" s="68"/>
    </row>
    <row r="439769" spans="81:97" x14ac:dyDescent="0.35">
      <c r="CC439769" s="68"/>
      <c r="CG439769" s="68"/>
      <c r="CK439769" s="68"/>
      <c r="CO439769" s="68"/>
      <c r="CS439769" s="68"/>
    </row>
    <row r="439770" spans="81:97" x14ac:dyDescent="0.35">
      <c r="CC439770" s="68"/>
      <c r="CG439770" s="68"/>
      <c r="CK439770" s="68"/>
      <c r="CO439770" s="68"/>
      <c r="CS439770" s="68"/>
    </row>
    <row r="439771" spans="81:97" x14ac:dyDescent="0.35">
      <c r="CC439771" s="68"/>
      <c r="CG439771" s="68"/>
      <c r="CK439771" s="68"/>
      <c r="CO439771" s="68"/>
      <c r="CS439771" s="68"/>
    </row>
    <row r="439772" spans="81:97" x14ac:dyDescent="0.35">
      <c r="CC439772" s="68"/>
      <c r="CG439772" s="68"/>
      <c r="CK439772" s="68"/>
      <c r="CO439772" s="68"/>
      <c r="CS439772" s="68"/>
    </row>
    <row r="439773" spans="81:97" x14ac:dyDescent="0.35">
      <c r="CC439773" s="68"/>
      <c r="CG439773" s="68"/>
      <c r="CK439773" s="68"/>
      <c r="CO439773" s="68"/>
      <c r="CS439773" s="68"/>
    </row>
    <row r="439774" spans="81:97" x14ac:dyDescent="0.35">
      <c r="CC439774" s="68"/>
      <c r="CG439774" s="68"/>
      <c r="CK439774" s="68"/>
      <c r="CO439774" s="68"/>
      <c r="CS439774" s="68"/>
    </row>
    <row r="439775" spans="81:97" x14ac:dyDescent="0.35">
      <c r="CC439775" s="68"/>
      <c r="CG439775" s="68"/>
      <c r="CK439775" s="68"/>
      <c r="CO439775" s="68"/>
      <c r="CS439775" s="68"/>
    </row>
    <row r="439776" spans="81:97" x14ac:dyDescent="0.35">
      <c r="CC439776" s="68"/>
      <c r="CG439776" s="68"/>
      <c r="CK439776" s="68"/>
      <c r="CO439776" s="68"/>
      <c r="CS439776" s="68"/>
    </row>
    <row r="439777" spans="81:97" x14ac:dyDescent="0.35">
      <c r="CC439777" s="68"/>
      <c r="CG439777" s="68"/>
      <c r="CK439777" s="68"/>
      <c r="CO439777" s="68"/>
      <c r="CS439777" s="68"/>
    </row>
    <row r="439778" spans="81:97" x14ac:dyDescent="0.35">
      <c r="CC439778" s="68"/>
      <c r="CG439778" s="68"/>
      <c r="CK439778" s="68"/>
      <c r="CO439778" s="68"/>
      <c r="CS439778" s="68"/>
    </row>
    <row r="439779" spans="81:97" x14ac:dyDescent="0.35">
      <c r="CC439779" s="68"/>
      <c r="CG439779" s="68"/>
      <c r="CK439779" s="68"/>
      <c r="CO439779" s="68"/>
      <c r="CS439779" s="68"/>
    </row>
    <row r="439780" spans="81:97" x14ac:dyDescent="0.35">
      <c r="CC439780" s="68"/>
      <c r="CG439780" s="68"/>
      <c r="CK439780" s="68"/>
      <c r="CO439780" s="68"/>
      <c r="CS439780" s="68"/>
    </row>
    <row r="439781" spans="81:97" x14ac:dyDescent="0.35">
      <c r="CC439781" s="68"/>
      <c r="CG439781" s="68"/>
      <c r="CK439781" s="68"/>
      <c r="CO439781" s="68"/>
      <c r="CS439781" s="68"/>
    </row>
    <row r="439782" spans="81:97" x14ac:dyDescent="0.35">
      <c r="CC439782" s="68"/>
      <c r="CG439782" s="68"/>
      <c r="CK439782" s="68"/>
      <c r="CO439782" s="68"/>
      <c r="CS439782" s="68"/>
    </row>
    <row r="439783" spans="81:97" x14ac:dyDescent="0.35">
      <c r="CC439783" s="68"/>
      <c r="CG439783" s="68"/>
      <c r="CK439783" s="68"/>
      <c r="CO439783" s="68"/>
      <c r="CS439783" s="68"/>
    </row>
    <row r="439784" spans="81:97" x14ac:dyDescent="0.35">
      <c r="CC439784" s="68"/>
      <c r="CG439784" s="68"/>
      <c r="CK439784" s="68"/>
      <c r="CO439784" s="68"/>
      <c r="CS439784" s="68"/>
    </row>
    <row r="439785" spans="81:97" x14ac:dyDescent="0.35">
      <c r="CC439785" s="68"/>
      <c r="CG439785" s="68"/>
      <c r="CK439785" s="68"/>
      <c r="CO439785" s="68"/>
      <c r="CS439785" s="68"/>
    </row>
    <row r="439786" spans="81:97" x14ac:dyDescent="0.35">
      <c r="CC439786" s="68"/>
      <c r="CG439786" s="68"/>
      <c r="CK439786" s="68"/>
      <c r="CO439786" s="68"/>
      <c r="CS439786" s="68"/>
    </row>
    <row r="439787" spans="81:97" x14ac:dyDescent="0.35">
      <c r="CC439787" s="68"/>
      <c r="CG439787" s="68"/>
      <c r="CK439787" s="68"/>
      <c r="CO439787" s="68"/>
      <c r="CS439787" s="68"/>
    </row>
    <row r="439788" spans="81:97" x14ac:dyDescent="0.35">
      <c r="CC439788" s="68"/>
      <c r="CG439788" s="68"/>
      <c r="CK439788" s="68"/>
      <c r="CO439788" s="68"/>
      <c r="CS439788" s="68"/>
    </row>
    <row r="439789" spans="81:97" x14ac:dyDescent="0.35">
      <c r="CC439789" s="68"/>
      <c r="CG439789" s="68"/>
      <c r="CK439789" s="68"/>
      <c r="CO439789" s="68"/>
      <c r="CS439789" s="68"/>
    </row>
    <row r="439790" spans="81:97" x14ac:dyDescent="0.35">
      <c r="CC439790" s="68"/>
      <c r="CG439790" s="68"/>
      <c r="CK439790" s="68"/>
      <c r="CO439790" s="68"/>
      <c r="CS439790" s="68"/>
    </row>
    <row r="439791" spans="81:97" x14ac:dyDescent="0.35">
      <c r="CC439791" s="68"/>
      <c r="CG439791" s="68"/>
      <c r="CK439791" s="68"/>
      <c r="CO439791" s="68"/>
      <c r="CS439791" s="68"/>
    </row>
    <row r="439792" spans="81:97" x14ac:dyDescent="0.35">
      <c r="CC439792" s="68"/>
      <c r="CG439792" s="68"/>
      <c r="CK439792" s="68"/>
      <c r="CO439792" s="68"/>
      <c r="CS439792" s="68"/>
    </row>
    <row r="439793" spans="81:100" x14ac:dyDescent="0.35">
      <c r="CC439793" s="68"/>
      <c r="CG439793" s="68"/>
      <c r="CK439793" s="68"/>
      <c r="CO439793" s="68"/>
      <c r="CS439793" s="68"/>
    </row>
    <row r="439794" spans="81:100" x14ac:dyDescent="0.35">
      <c r="CC439794" s="68"/>
      <c r="CG439794" s="68"/>
      <c r="CK439794" s="68"/>
      <c r="CO439794" s="68"/>
      <c r="CS439794" s="68"/>
    </row>
    <row r="439795" spans="81:100" x14ac:dyDescent="0.35">
      <c r="CC439795" s="68"/>
      <c r="CG439795" s="68"/>
      <c r="CK439795" s="68"/>
      <c r="CO439795" s="68"/>
      <c r="CS439795" s="68"/>
    </row>
    <row r="439796" spans="81:100" x14ac:dyDescent="0.35">
      <c r="CC439796" s="68"/>
      <c r="CG439796" s="68"/>
      <c r="CK439796" s="68"/>
      <c r="CO439796" s="68"/>
      <c r="CS439796" s="68"/>
    </row>
    <row r="439797" spans="81:100" x14ac:dyDescent="0.35">
      <c r="CC439797" s="68"/>
      <c r="CG439797" s="68"/>
      <c r="CK439797" s="68"/>
      <c r="CO439797" s="68"/>
      <c r="CS439797" s="68"/>
    </row>
    <row r="439798" spans="81:100" x14ac:dyDescent="0.35">
      <c r="CC439798" s="68"/>
      <c r="CG439798" s="68"/>
      <c r="CK439798" s="68"/>
      <c r="CO439798" s="68"/>
      <c r="CS439798" s="68"/>
    </row>
    <row r="439799" spans="81:100" x14ac:dyDescent="0.35">
      <c r="CC439799" s="68"/>
      <c r="CG439799" s="68"/>
      <c r="CK439799" s="68"/>
      <c r="CO439799" s="68"/>
      <c r="CS439799" s="68"/>
    </row>
    <row r="439800" spans="81:100" x14ac:dyDescent="0.35">
      <c r="CC439800" s="68"/>
      <c r="CG439800" s="68"/>
      <c r="CK439800" s="68"/>
      <c r="CO439800" s="68"/>
      <c r="CS439800" s="68"/>
    </row>
    <row r="439801" spans="81:100" x14ac:dyDescent="0.35">
      <c r="CC439801" s="68"/>
      <c r="CG439801" s="68"/>
      <c r="CK439801" s="68"/>
      <c r="CO439801" s="68"/>
      <c r="CS439801" s="68"/>
    </row>
    <row r="439802" spans="81:100" x14ac:dyDescent="0.35">
      <c r="CC439802" s="68"/>
      <c r="CG439802" s="68"/>
      <c r="CK439802" s="68"/>
      <c r="CO439802" s="68"/>
      <c r="CS439802" s="68"/>
    </row>
    <row r="439803" spans="81:100" x14ac:dyDescent="0.35">
      <c r="CC439803" s="68"/>
      <c r="CG439803" s="68"/>
      <c r="CK439803" s="68"/>
      <c r="CO439803" s="68"/>
      <c r="CS439803" s="68"/>
    </row>
    <row r="439804" spans="81:100" x14ac:dyDescent="0.35">
      <c r="CC439804" s="65"/>
      <c r="CD439804" s="65"/>
      <c r="CE439804" s="65"/>
      <c r="CF439804" s="63"/>
      <c r="CG439804" s="65"/>
      <c r="CH439804" s="65"/>
      <c r="CI439804" s="65"/>
      <c r="CJ439804" s="63"/>
      <c r="CK439804" s="65"/>
      <c r="CL439804" s="65"/>
      <c r="CM439804" s="65"/>
      <c r="CN439804" s="63"/>
      <c r="CO439804" s="65"/>
      <c r="CP439804" s="65"/>
      <c r="CQ439804" s="65"/>
      <c r="CR439804" s="63"/>
      <c r="CS439804" s="65"/>
      <c r="CT439804" s="65"/>
      <c r="CU439804" s="65"/>
      <c r="CV439804" s="63"/>
    </row>
    <row r="439805" spans="81:100" x14ac:dyDescent="0.35">
      <c r="CC439805" s="65"/>
      <c r="CD439805" s="65"/>
      <c r="CE439805" s="65"/>
      <c r="CF439805" s="63"/>
      <c r="CG439805" s="65"/>
      <c r="CH439805" s="65"/>
      <c r="CI439805" s="65"/>
      <c r="CJ439805" s="63"/>
      <c r="CK439805" s="65"/>
      <c r="CL439805" s="65"/>
      <c r="CM439805" s="65"/>
      <c r="CN439805" s="63"/>
      <c r="CO439805" s="65"/>
      <c r="CP439805" s="65"/>
      <c r="CQ439805" s="65"/>
      <c r="CR439805" s="63"/>
      <c r="CS439805" s="65"/>
      <c r="CT439805" s="65"/>
      <c r="CU439805" s="65"/>
      <c r="CV439805" s="63"/>
    </row>
    <row r="440196" spans="81:97" x14ac:dyDescent="0.35">
      <c r="CC440196" s="68"/>
      <c r="CG440196" s="68"/>
      <c r="CK440196" s="68"/>
      <c r="CO440196" s="68"/>
      <c r="CS440196" s="68"/>
    </row>
    <row r="440197" spans="81:97" x14ac:dyDescent="0.35">
      <c r="CC440197" s="68"/>
      <c r="CG440197" s="68"/>
      <c r="CK440197" s="68"/>
      <c r="CO440197" s="68"/>
      <c r="CS440197" s="68"/>
    </row>
    <row r="440198" spans="81:97" x14ac:dyDescent="0.35">
      <c r="CC440198" s="68"/>
      <c r="CG440198" s="68"/>
      <c r="CK440198" s="68"/>
      <c r="CO440198" s="68"/>
      <c r="CS440198" s="68"/>
    </row>
    <row r="440199" spans="81:97" x14ac:dyDescent="0.35">
      <c r="CC440199" s="68"/>
      <c r="CG440199" s="68"/>
      <c r="CK440199" s="68"/>
      <c r="CO440199" s="68"/>
      <c r="CS440199" s="68"/>
    </row>
    <row r="440200" spans="81:97" x14ac:dyDescent="0.35">
      <c r="CC440200" s="68"/>
      <c r="CG440200" s="68"/>
      <c r="CK440200" s="68"/>
      <c r="CO440200" s="68"/>
      <c r="CS440200" s="68"/>
    </row>
    <row r="440201" spans="81:97" x14ac:dyDescent="0.35">
      <c r="CC440201" s="68"/>
      <c r="CG440201" s="68"/>
      <c r="CK440201" s="68"/>
      <c r="CO440201" s="68"/>
      <c r="CS440201" s="68"/>
    </row>
    <row r="440202" spans="81:97" x14ac:dyDescent="0.35">
      <c r="CC440202" s="68"/>
      <c r="CG440202" s="68"/>
      <c r="CK440202" s="68"/>
      <c r="CO440202" s="68"/>
      <c r="CS440202" s="68"/>
    </row>
    <row r="440203" spans="81:97" x14ac:dyDescent="0.35">
      <c r="CC440203" s="68"/>
      <c r="CG440203" s="68"/>
      <c r="CK440203" s="68"/>
      <c r="CO440203" s="68"/>
      <c r="CS440203" s="68"/>
    </row>
    <row r="440204" spans="81:97" x14ac:dyDescent="0.35">
      <c r="CC440204" s="68"/>
      <c r="CG440204" s="68"/>
      <c r="CK440204" s="68"/>
      <c r="CO440204" s="68"/>
      <c r="CS440204" s="68"/>
    </row>
    <row r="440205" spans="81:97" x14ac:dyDescent="0.35">
      <c r="CC440205" s="68"/>
      <c r="CG440205" s="68"/>
      <c r="CK440205" s="68"/>
      <c r="CO440205" s="68"/>
      <c r="CS440205" s="68"/>
    </row>
    <row r="440206" spans="81:97" x14ac:dyDescent="0.35">
      <c r="CC440206" s="68"/>
      <c r="CG440206" s="68"/>
      <c r="CK440206" s="68"/>
      <c r="CO440206" s="68"/>
      <c r="CS440206" s="68"/>
    </row>
    <row r="440207" spans="81:97" x14ac:dyDescent="0.35">
      <c r="CC440207" s="68"/>
      <c r="CG440207" s="68"/>
      <c r="CK440207" s="68"/>
      <c r="CO440207" s="68"/>
      <c r="CS440207" s="68"/>
    </row>
    <row r="440208" spans="81:97" x14ac:dyDescent="0.35">
      <c r="CC440208" s="68"/>
      <c r="CG440208" s="68"/>
      <c r="CK440208" s="68"/>
      <c r="CO440208" s="68"/>
      <c r="CS440208" s="68"/>
    </row>
    <row r="440209" spans="81:97" x14ac:dyDescent="0.35">
      <c r="CC440209" s="68"/>
      <c r="CG440209" s="68"/>
      <c r="CK440209" s="68"/>
      <c r="CO440209" s="68"/>
      <c r="CS440209" s="68"/>
    </row>
    <row r="440210" spans="81:97" x14ac:dyDescent="0.35">
      <c r="CC440210" s="68"/>
      <c r="CG440210" s="68"/>
      <c r="CK440210" s="68"/>
      <c r="CO440210" s="68"/>
      <c r="CS440210" s="68"/>
    </row>
    <row r="440211" spans="81:97" x14ac:dyDescent="0.35">
      <c r="CC440211" s="68"/>
      <c r="CG440211" s="68"/>
      <c r="CK440211" s="68"/>
      <c r="CO440211" s="68"/>
      <c r="CS440211" s="68"/>
    </row>
    <row r="440212" spans="81:97" x14ac:dyDescent="0.35">
      <c r="CC440212" s="68"/>
      <c r="CG440212" s="68"/>
      <c r="CK440212" s="68"/>
      <c r="CO440212" s="68"/>
      <c r="CS440212" s="68"/>
    </row>
    <row r="440213" spans="81:97" x14ac:dyDescent="0.35">
      <c r="CC440213" s="68"/>
      <c r="CG440213" s="68"/>
      <c r="CK440213" s="68"/>
      <c r="CO440213" s="68"/>
      <c r="CS440213" s="68"/>
    </row>
    <row r="440214" spans="81:97" x14ac:dyDescent="0.35">
      <c r="CC440214" s="68"/>
      <c r="CG440214" s="68"/>
      <c r="CK440214" s="68"/>
      <c r="CO440214" s="68"/>
      <c r="CS440214" s="68"/>
    </row>
    <row r="440215" spans="81:97" x14ac:dyDescent="0.35">
      <c r="CC440215" s="68"/>
      <c r="CG440215" s="68"/>
      <c r="CK440215" s="68"/>
      <c r="CO440215" s="68"/>
      <c r="CS440215" s="68"/>
    </row>
    <row r="440216" spans="81:97" x14ac:dyDescent="0.35">
      <c r="CC440216" s="68"/>
      <c r="CG440216" s="68"/>
      <c r="CK440216" s="68"/>
      <c r="CO440216" s="68"/>
      <c r="CS440216" s="68"/>
    </row>
    <row r="440217" spans="81:97" x14ac:dyDescent="0.35">
      <c r="CC440217" s="68"/>
      <c r="CG440217" s="68"/>
      <c r="CK440217" s="68"/>
      <c r="CO440217" s="68"/>
      <c r="CS440217" s="68"/>
    </row>
    <row r="440218" spans="81:97" x14ac:dyDescent="0.35">
      <c r="CC440218" s="68"/>
      <c r="CG440218" s="68"/>
      <c r="CK440218" s="68"/>
      <c r="CO440218" s="68"/>
      <c r="CS440218" s="68"/>
    </row>
    <row r="440219" spans="81:97" x14ac:dyDescent="0.35">
      <c r="CC440219" s="68"/>
      <c r="CG440219" s="68"/>
      <c r="CK440219" s="68"/>
      <c r="CO440219" s="68"/>
      <c r="CS440219" s="68"/>
    </row>
    <row r="440220" spans="81:97" x14ac:dyDescent="0.35">
      <c r="CC440220" s="68"/>
      <c r="CG440220" s="68"/>
      <c r="CK440220" s="68"/>
      <c r="CO440220" s="68"/>
      <c r="CS440220" s="68"/>
    </row>
    <row r="440221" spans="81:97" x14ac:dyDescent="0.35">
      <c r="CC440221" s="68"/>
      <c r="CG440221" s="68"/>
      <c r="CK440221" s="68"/>
      <c r="CO440221" s="68"/>
      <c r="CS440221" s="68"/>
    </row>
    <row r="440222" spans="81:97" x14ac:dyDescent="0.35">
      <c r="CC440222" s="68"/>
      <c r="CG440222" s="68"/>
      <c r="CK440222" s="68"/>
      <c r="CO440222" s="68"/>
      <c r="CS440222" s="68"/>
    </row>
    <row r="440223" spans="81:97" x14ac:dyDescent="0.35">
      <c r="CC440223" s="68"/>
      <c r="CG440223" s="68"/>
      <c r="CK440223" s="68"/>
      <c r="CO440223" s="68"/>
      <c r="CS440223" s="68"/>
    </row>
    <row r="440224" spans="81:97" x14ac:dyDescent="0.35">
      <c r="CC440224" s="68"/>
      <c r="CG440224" s="68"/>
      <c r="CK440224" s="68"/>
      <c r="CO440224" s="68"/>
      <c r="CS440224" s="68"/>
    </row>
    <row r="440225" spans="81:97" x14ac:dyDescent="0.35">
      <c r="CC440225" s="68"/>
      <c r="CG440225" s="68"/>
      <c r="CK440225" s="68"/>
      <c r="CO440225" s="68"/>
      <c r="CS440225" s="68"/>
    </row>
    <row r="440226" spans="81:97" x14ac:dyDescent="0.35">
      <c r="CC440226" s="68"/>
      <c r="CG440226" s="68"/>
      <c r="CK440226" s="68"/>
      <c r="CO440226" s="68"/>
      <c r="CS440226" s="68"/>
    </row>
    <row r="440227" spans="81:97" x14ac:dyDescent="0.35">
      <c r="CC440227" s="68"/>
      <c r="CG440227" s="68"/>
      <c r="CK440227" s="68"/>
      <c r="CO440227" s="68"/>
      <c r="CS440227" s="68"/>
    </row>
    <row r="440228" spans="81:97" x14ac:dyDescent="0.35">
      <c r="CC440228" s="68"/>
      <c r="CG440228" s="68"/>
      <c r="CK440228" s="68"/>
      <c r="CO440228" s="68"/>
      <c r="CS440228" s="68"/>
    </row>
    <row r="440229" spans="81:97" x14ac:dyDescent="0.35">
      <c r="CC440229" s="68"/>
      <c r="CG440229" s="68"/>
      <c r="CK440229" s="68"/>
      <c r="CO440229" s="68"/>
      <c r="CS440229" s="68"/>
    </row>
    <row r="440230" spans="81:97" x14ac:dyDescent="0.35">
      <c r="CC440230" s="68"/>
      <c r="CG440230" s="68"/>
      <c r="CK440230" s="68"/>
      <c r="CO440230" s="68"/>
      <c r="CS440230" s="68"/>
    </row>
    <row r="440231" spans="81:97" x14ac:dyDescent="0.35">
      <c r="CC440231" s="68"/>
      <c r="CG440231" s="68"/>
      <c r="CK440231" s="68"/>
      <c r="CO440231" s="68"/>
      <c r="CS440231" s="68"/>
    </row>
    <row r="440232" spans="81:97" x14ac:dyDescent="0.35">
      <c r="CC440232" s="68"/>
      <c r="CG440232" s="68"/>
      <c r="CK440232" s="68"/>
      <c r="CO440232" s="68"/>
      <c r="CS440232" s="68"/>
    </row>
    <row r="440233" spans="81:97" x14ac:dyDescent="0.35">
      <c r="CC440233" s="68"/>
      <c r="CG440233" s="68"/>
      <c r="CK440233" s="68"/>
      <c r="CO440233" s="68"/>
      <c r="CS440233" s="68"/>
    </row>
    <row r="440234" spans="81:97" x14ac:dyDescent="0.35">
      <c r="CC440234" s="68"/>
      <c r="CG440234" s="68"/>
      <c r="CK440234" s="68"/>
      <c r="CO440234" s="68"/>
      <c r="CS440234" s="68"/>
    </row>
    <row r="440235" spans="81:97" x14ac:dyDescent="0.35">
      <c r="CC440235" s="68"/>
      <c r="CG440235" s="68"/>
      <c r="CK440235" s="68"/>
      <c r="CO440235" s="68"/>
      <c r="CS440235" s="68"/>
    </row>
    <row r="440236" spans="81:97" x14ac:dyDescent="0.35">
      <c r="CC440236" s="68"/>
      <c r="CG440236" s="68"/>
      <c r="CK440236" s="68"/>
      <c r="CO440236" s="68"/>
      <c r="CS440236" s="68"/>
    </row>
    <row r="440237" spans="81:97" x14ac:dyDescent="0.35">
      <c r="CC440237" s="68"/>
      <c r="CG440237" s="68"/>
      <c r="CK440237" s="68"/>
      <c r="CO440237" s="68"/>
      <c r="CS440237" s="68"/>
    </row>
    <row r="440238" spans="81:97" x14ac:dyDescent="0.35">
      <c r="CC440238" s="68"/>
      <c r="CG440238" s="68"/>
      <c r="CK440238" s="68"/>
      <c r="CO440238" s="68"/>
      <c r="CS440238" s="68"/>
    </row>
    <row r="440239" spans="81:97" x14ac:dyDescent="0.35">
      <c r="CC440239" s="68"/>
      <c r="CG440239" s="68"/>
      <c r="CK440239" s="68"/>
      <c r="CO440239" s="68"/>
      <c r="CS440239" s="68"/>
    </row>
    <row r="440240" spans="81:97" x14ac:dyDescent="0.35">
      <c r="CC440240" s="68"/>
      <c r="CG440240" s="68"/>
      <c r="CK440240" s="68"/>
      <c r="CO440240" s="68"/>
      <c r="CS440240" s="68"/>
    </row>
    <row r="440241" spans="81:97" x14ac:dyDescent="0.35">
      <c r="CC440241" s="68"/>
      <c r="CG440241" s="68"/>
      <c r="CK440241" s="68"/>
      <c r="CO440241" s="68"/>
      <c r="CS440241" s="68"/>
    </row>
    <row r="440242" spans="81:97" x14ac:dyDescent="0.35">
      <c r="CC440242" s="68"/>
      <c r="CG440242" s="68"/>
      <c r="CK440242" s="68"/>
      <c r="CO440242" s="68"/>
      <c r="CS440242" s="68"/>
    </row>
    <row r="440243" spans="81:97" x14ac:dyDescent="0.35">
      <c r="CC440243" s="68"/>
      <c r="CG440243" s="68"/>
      <c r="CK440243" s="68"/>
      <c r="CO440243" s="68"/>
      <c r="CS440243" s="68"/>
    </row>
    <row r="440244" spans="81:97" x14ac:dyDescent="0.35">
      <c r="CC440244" s="68"/>
      <c r="CG440244" s="68"/>
      <c r="CK440244" s="68"/>
      <c r="CO440244" s="68"/>
      <c r="CS440244" s="68"/>
    </row>
    <row r="440245" spans="81:97" x14ac:dyDescent="0.35">
      <c r="CC440245" s="68"/>
      <c r="CG440245" s="68"/>
      <c r="CK440245" s="68"/>
      <c r="CO440245" s="68"/>
      <c r="CS440245" s="68"/>
    </row>
    <row r="440246" spans="81:97" x14ac:dyDescent="0.35">
      <c r="CC440246" s="68"/>
      <c r="CG440246" s="68"/>
      <c r="CK440246" s="68"/>
      <c r="CO440246" s="68"/>
      <c r="CS440246" s="68"/>
    </row>
    <row r="440247" spans="81:97" x14ac:dyDescent="0.35">
      <c r="CC440247" s="68"/>
      <c r="CG440247" s="68"/>
      <c r="CK440247" s="68"/>
      <c r="CO440247" s="68"/>
      <c r="CS440247" s="68"/>
    </row>
    <row r="440248" spans="81:97" x14ac:dyDescent="0.35">
      <c r="CC440248" s="68"/>
      <c r="CG440248" s="68"/>
      <c r="CK440248" s="68"/>
      <c r="CO440248" s="68"/>
      <c r="CS440248" s="68"/>
    </row>
    <row r="440249" spans="81:97" x14ac:dyDescent="0.35">
      <c r="CC440249" s="68"/>
      <c r="CG440249" s="68"/>
      <c r="CK440249" s="68"/>
      <c r="CO440249" s="68"/>
      <c r="CS440249" s="68"/>
    </row>
    <row r="440250" spans="81:97" x14ac:dyDescent="0.35">
      <c r="CC440250" s="68"/>
      <c r="CG440250" s="68"/>
      <c r="CK440250" s="68"/>
      <c r="CO440250" s="68"/>
      <c r="CS440250" s="68"/>
    </row>
    <row r="440251" spans="81:97" x14ac:dyDescent="0.35">
      <c r="CC440251" s="68"/>
      <c r="CG440251" s="68"/>
      <c r="CK440251" s="68"/>
      <c r="CO440251" s="68"/>
      <c r="CS440251" s="68"/>
    </row>
    <row r="440252" spans="81:97" x14ac:dyDescent="0.35">
      <c r="CC440252" s="68"/>
      <c r="CG440252" s="68"/>
      <c r="CK440252" s="68"/>
      <c r="CO440252" s="68"/>
      <c r="CS440252" s="68"/>
    </row>
    <row r="440253" spans="81:97" x14ac:dyDescent="0.35">
      <c r="CC440253" s="68"/>
      <c r="CG440253" s="68"/>
      <c r="CK440253" s="68"/>
      <c r="CO440253" s="68"/>
      <c r="CS440253" s="68"/>
    </row>
    <row r="440254" spans="81:97" x14ac:dyDescent="0.35">
      <c r="CC440254" s="68"/>
      <c r="CG440254" s="68"/>
      <c r="CK440254" s="68"/>
      <c r="CO440254" s="68"/>
      <c r="CS440254" s="68"/>
    </row>
    <row r="440255" spans="81:97" x14ac:dyDescent="0.35">
      <c r="CC440255" s="68"/>
      <c r="CG440255" s="68"/>
      <c r="CK440255" s="68"/>
      <c r="CO440255" s="68"/>
      <c r="CS440255" s="68"/>
    </row>
    <row r="440256" spans="81:97" x14ac:dyDescent="0.35">
      <c r="CC440256" s="68"/>
      <c r="CG440256" s="68"/>
      <c r="CK440256" s="68"/>
      <c r="CO440256" s="68"/>
      <c r="CS440256" s="68"/>
    </row>
    <row r="440257" spans="81:97" x14ac:dyDescent="0.35">
      <c r="CC440257" s="68"/>
      <c r="CG440257" s="68"/>
      <c r="CK440257" s="68"/>
      <c r="CO440257" s="68"/>
      <c r="CS440257" s="68"/>
    </row>
    <row r="440258" spans="81:97" x14ac:dyDescent="0.35">
      <c r="CC440258" s="68"/>
      <c r="CG440258" s="68"/>
      <c r="CK440258" s="68"/>
      <c r="CO440258" s="68"/>
      <c r="CS440258" s="68"/>
    </row>
    <row r="440259" spans="81:97" x14ac:dyDescent="0.35">
      <c r="CC440259" s="68"/>
      <c r="CG440259" s="68"/>
      <c r="CK440259" s="68"/>
      <c r="CO440259" s="68"/>
      <c r="CS440259" s="68"/>
    </row>
    <row r="440260" spans="81:97" x14ac:dyDescent="0.35">
      <c r="CC440260" s="68"/>
      <c r="CG440260" s="68"/>
      <c r="CK440260" s="68"/>
      <c r="CO440260" s="68"/>
      <c r="CS440260" s="68"/>
    </row>
    <row r="440261" spans="81:97" x14ac:dyDescent="0.35">
      <c r="CC440261" s="68"/>
      <c r="CG440261" s="68"/>
      <c r="CK440261" s="68"/>
      <c r="CO440261" s="68"/>
      <c r="CS440261" s="68"/>
    </row>
    <row r="440262" spans="81:97" x14ac:dyDescent="0.35">
      <c r="CC440262" s="68"/>
      <c r="CG440262" s="68"/>
      <c r="CK440262" s="68"/>
      <c r="CO440262" s="68"/>
      <c r="CS440262" s="68"/>
    </row>
    <row r="440263" spans="81:97" x14ac:dyDescent="0.35">
      <c r="CC440263" s="68"/>
      <c r="CG440263" s="68"/>
      <c r="CK440263" s="68"/>
      <c r="CO440263" s="68"/>
      <c r="CS440263" s="68"/>
    </row>
    <row r="440264" spans="81:97" x14ac:dyDescent="0.35">
      <c r="CC440264" s="68"/>
      <c r="CG440264" s="68"/>
      <c r="CK440264" s="68"/>
      <c r="CO440264" s="68"/>
      <c r="CS440264" s="68"/>
    </row>
    <row r="440265" spans="81:97" x14ac:dyDescent="0.35">
      <c r="CC440265" s="68"/>
      <c r="CG440265" s="68"/>
      <c r="CK440265" s="68"/>
      <c r="CO440265" s="68"/>
      <c r="CS440265" s="68"/>
    </row>
    <row r="440266" spans="81:97" x14ac:dyDescent="0.35">
      <c r="CC440266" s="68"/>
      <c r="CG440266" s="68"/>
      <c r="CK440266" s="68"/>
      <c r="CO440266" s="68"/>
      <c r="CS440266" s="68"/>
    </row>
    <row r="440267" spans="81:97" x14ac:dyDescent="0.35">
      <c r="CC440267" s="68"/>
      <c r="CG440267" s="68"/>
      <c r="CK440267" s="68"/>
      <c r="CO440267" s="68"/>
      <c r="CS440267" s="68"/>
    </row>
    <row r="440268" spans="81:97" x14ac:dyDescent="0.35">
      <c r="CC440268" s="68"/>
      <c r="CG440268" s="68"/>
      <c r="CK440268" s="68"/>
      <c r="CO440268" s="68"/>
      <c r="CS440268" s="68"/>
    </row>
    <row r="440269" spans="81:97" x14ac:dyDescent="0.35">
      <c r="CC440269" s="68"/>
      <c r="CG440269" s="68"/>
      <c r="CK440269" s="68"/>
      <c r="CO440269" s="68"/>
      <c r="CS440269" s="68"/>
    </row>
    <row r="440270" spans="81:97" x14ac:dyDescent="0.35">
      <c r="CC440270" s="68"/>
      <c r="CG440270" s="68"/>
      <c r="CK440270" s="68"/>
      <c r="CO440270" s="68"/>
      <c r="CS440270" s="68"/>
    </row>
    <row r="440271" spans="81:97" x14ac:dyDescent="0.35">
      <c r="CC440271" s="68"/>
      <c r="CG440271" s="68"/>
      <c r="CK440271" s="68"/>
      <c r="CO440271" s="68"/>
      <c r="CS440271" s="68"/>
    </row>
    <row r="440272" spans="81:97" x14ac:dyDescent="0.35">
      <c r="CC440272" s="68"/>
      <c r="CG440272" s="68"/>
      <c r="CK440272" s="68"/>
      <c r="CO440272" s="68"/>
      <c r="CS440272" s="68"/>
    </row>
    <row r="440273" spans="81:97" x14ac:dyDescent="0.35">
      <c r="CC440273" s="68"/>
      <c r="CG440273" s="68"/>
      <c r="CK440273" s="68"/>
      <c r="CO440273" s="68"/>
      <c r="CS440273" s="68"/>
    </row>
    <row r="440274" spans="81:97" x14ac:dyDescent="0.35">
      <c r="CC440274" s="68"/>
      <c r="CG440274" s="68"/>
      <c r="CK440274" s="68"/>
      <c r="CO440274" s="68"/>
      <c r="CS440274" s="68"/>
    </row>
    <row r="440275" spans="81:97" x14ac:dyDescent="0.35">
      <c r="CC440275" s="68"/>
      <c r="CG440275" s="68"/>
      <c r="CK440275" s="68"/>
      <c r="CO440275" s="68"/>
      <c r="CS440275" s="68"/>
    </row>
    <row r="440276" spans="81:97" x14ac:dyDescent="0.35">
      <c r="CC440276" s="68"/>
      <c r="CG440276" s="68"/>
      <c r="CK440276" s="68"/>
      <c r="CO440276" s="68"/>
      <c r="CS440276" s="68"/>
    </row>
    <row r="440277" spans="81:97" x14ac:dyDescent="0.35">
      <c r="CC440277" s="68"/>
      <c r="CG440277" s="68"/>
      <c r="CK440277" s="68"/>
      <c r="CO440277" s="68"/>
      <c r="CS440277" s="68"/>
    </row>
    <row r="440278" spans="81:97" x14ac:dyDescent="0.35">
      <c r="CC440278" s="68"/>
      <c r="CG440278" s="68"/>
      <c r="CK440278" s="68"/>
      <c r="CO440278" s="68"/>
      <c r="CS440278" s="68"/>
    </row>
    <row r="440279" spans="81:97" x14ac:dyDescent="0.35">
      <c r="CC440279" s="68"/>
      <c r="CG440279" s="68"/>
      <c r="CK440279" s="68"/>
      <c r="CO440279" s="68"/>
      <c r="CS440279" s="68"/>
    </row>
    <row r="440280" spans="81:97" x14ac:dyDescent="0.35">
      <c r="CC440280" s="68"/>
      <c r="CG440280" s="68"/>
      <c r="CK440280" s="68"/>
      <c r="CO440280" s="68"/>
      <c r="CS440280" s="68"/>
    </row>
    <row r="440281" spans="81:97" x14ac:dyDescent="0.35">
      <c r="CC440281" s="68"/>
      <c r="CG440281" s="68"/>
      <c r="CK440281" s="68"/>
      <c r="CO440281" s="68"/>
      <c r="CS440281" s="68"/>
    </row>
    <row r="440282" spans="81:97" x14ac:dyDescent="0.35">
      <c r="CC440282" s="68"/>
      <c r="CG440282" s="68"/>
      <c r="CK440282" s="68"/>
      <c r="CO440282" s="68"/>
      <c r="CS440282" s="68"/>
    </row>
    <row r="440283" spans="81:97" x14ac:dyDescent="0.35">
      <c r="CC440283" s="68"/>
      <c r="CG440283" s="68"/>
      <c r="CK440283" s="68"/>
      <c r="CO440283" s="68"/>
      <c r="CS440283" s="68"/>
    </row>
    <row r="440284" spans="81:97" x14ac:dyDescent="0.35">
      <c r="CC440284" s="68"/>
      <c r="CG440284" s="68"/>
      <c r="CK440284" s="68"/>
      <c r="CO440284" s="68"/>
      <c r="CS440284" s="68"/>
    </row>
    <row r="440285" spans="81:97" x14ac:dyDescent="0.35">
      <c r="CC440285" s="68"/>
      <c r="CG440285" s="68"/>
      <c r="CK440285" s="68"/>
      <c r="CO440285" s="68"/>
      <c r="CS440285" s="68"/>
    </row>
    <row r="440286" spans="81:97" x14ac:dyDescent="0.35">
      <c r="CC440286" s="68"/>
      <c r="CG440286" s="68"/>
      <c r="CK440286" s="68"/>
      <c r="CO440286" s="68"/>
      <c r="CS440286" s="68"/>
    </row>
    <row r="440287" spans="81:97" x14ac:dyDescent="0.35">
      <c r="CC440287" s="68"/>
      <c r="CG440287" s="68"/>
      <c r="CK440287" s="68"/>
      <c r="CO440287" s="68"/>
      <c r="CS440287" s="68"/>
    </row>
    <row r="440288" spans="81:97" x14ac:dyDescent="0.35">
      <c r="CC440288" s="68"/>
      <c r="CG440288" s="68"/>
      <c r="CK440288" s="68"/>
      <c r="CO440288" s="68"/>
      <c r="CS440288" s="68"/>
    </row>
    <row r="440289" spans="81:97" x14ac:dyDescent="0.35">
      <c r="CC440289" s="68"/>
      <c r="CG440289" s="68"/>
      <c r="CK440289" s="68"/>
      <c r="CO440289" s="68"/>
      <c r="CS440289" s="68"/>
    </row>
    <row r="440290" spans="81:97" x14ac:dyDescent="0.35">
      <c r="CC440290" s="68"/>
      <c r="CG440290" s="68"/>
      <c r="CK440290" s="68"/>
      <c r="CO440290" s="68"/>
      <c r="CS440290" s="68"/>
    </row>
    <row r="440291" spans="81:97" x14ac:dyDescent="0.35">
      <c r="CC440291" s="68"/>
      <c r="CG440291" s="68"/>
      <c r="CK440291" s="68"/>
      <c r="CO440291" s="68"/>
      <c r="CS440291" s="68"/>
    </row>
    <row r="440292" spans="81:97" x14ac:dyDescent="0.35">
      <c r="CC440292" s="68"/>
      <c r="CG440292" s="68"/>
      <c r="CK440292" s="68"/>
      <c r="CO440292" s="68"/>
      <c r="CS440292" s="68"/>
    </row>
    <row r="440293" spans="81:97" x14ac:dyDescent="0.35">
      <c r="CC440293" s="68"/>
      <c r="CG440293" s="68"/>
      <c r="CK440293" s="68"/>
      <c r="CO440293" s="68"/>
      <c r="CS440293" s="68"/>
    </row>
    <row r="440294" spans="81:97" x14ac:dyDescent="0.35">
      <c r="CC440294" s="68"/>
      <c r="CG440294" s="68"/>
      <c r="CK440294" s="68"/>
      <c r="CO440294" s="68"/>
      <c r="CS440294" s="68"/>
    </row>
    <row r="440295" spans="81:97" x14ac:dyDescent="0.35">
      <c r="CC440295" s="68"/>
      <c r="CG440295" s="68"/>
      <c r="CK440295" s="68"/>
      <c r="CO440295" s="68"/>
      <c r="CS440295" s="68"/>
    </row>
    <row r="440296" spans="81:97" x14ac:dyDescent="0.35">
      <c r="CC440296" s="68"/>
      <c r="CG440296" s="68"/>
      <c r="CK440296" s="68"/>
      <c r="CO440296" s="68"/>
      <c r="CS440296" s="68"/>
    </row>
    <row r="440297" spans="81:97" x14ac:dyDescent="0.35">
      <c r="CC440297" s="68"/>
      <c r="CG440297" s="68"/>
      <c r="CK440297" s="68"/>
      <c r="CO440297" s="68"/>
      <c r="CS440297" s="68"/>
    </row>
    <row r="440298" spans="81:97" x14ac:dyDescent="0.35">
      <c r="CC440298" s="68"/>
      <c r="CG440298" s="68"/>
      <c r="CK440298" s="68"/>
      <c r="CO440298" s="68"/>
      <c r="CS440298" s="68"/>
    </row>
    <row r="440299" spans="81:97" x14ac:dyDescent="0.35">
      <c r="CC440299" s="68"/>
      <c r="CG440299" s="68"/>
      <c r="CK440299" s="68"/>
      <c r="CO440299" s="68"/>
      <c r="CS440299" s="68"/>
    </row>
    <row r="440300" spans="81:97" x14ac:dyDescent="0.35">
      <c r="CC440300" s="68"/>
      <c r="CG440300" s="68"/>
      <c r="CK440300" s="68"/>
      <c r="CO440300" s="68"/>
      <c r="CS440300" s="68"/>
    </row>
    <row r="440301" spans="81:97" x14ac:dyDescent="0.35">
      <c r="CC440301" s="68"/>
      <c r="CG440301" s="68"/>
      <c r="CK440301" s="68"/>
      <c r="CO440301" s="68"/>
      <c r="CS440301" s="68"/>
    </row>
    <row r="440302" spans="81:97" x14ac:dyDescent="0.35">
      <c r="CC440302" s="68"/>
      <c r="CG440302" s="68"/>
      <c r="CK440302" s="68"/>
      <c r="CO440302" s="68"/>
      <c r="CS440302" s="68"/>
    </row>
    <row r="440303" spans="81:97" x14ac:dyDescent="0.35">
      <c r="CC440303" s="68"/>
      <c r="CG440303" s="68"/>
      <c r="CK440303" s="68"/>
      <c r="CO440303" s="68"/>
      <c r="CS440303" s="68"/>
    </row>
    <row r="440304" spans="81:97" x14ac:dyDescent="0.35">
      <c r="CC440304" s="68"/>
      <c r="CG440304" s="68"/>
      <c r="CK440304" s="68"/>
      <c r="CO440304" s="68"/>
      <c r="CS440304" s="68"/>
    </row>
    <row r="440305" spans="81:97" x14ac:dyDescent="0.35">
      <c r="CC440305" s="68"/>
      <c r="CG440305" s="68"/>
      <c r="CK440305" s="68"/>
      <c r="CO440305" s="68"/>
      <c r="CS440305" s="68"/>
    </row>
    <row r="440306" spans="81:97" x14ac:dyDescent="0.35">
      <c r="CC440306" s="68"/>
      <c r="CG440306" s="68"/>
      <c r="CK440306" s="68"/>
      <c r="CO440306" s="68"/>
      <c r="CS440306" s="68"/>
    </row>
    <row r="440307" spans="81:97" x14ac:dyDescent="0.35">
      <c r="CC440307" s="68"/>
      <c r="CG440307" s="68"/>
      <c r="CK440307" s="68"/>
      <c r="CO440307" s="68"/>
      <c r="CS440307" s="68"/>
    </row>
    <row r="440308" spans="81:97" x14ac:dyDescent="0.35">
      <c r="CC440308" s="68"/>
      <c r="CG440308" s="68"/>
      <c r="CK440308" s="68"/>
      <c r="CO440308" s="68"/>
      <c r="CS440308" s="68"/>
    </row>
    <row r="440309" spans="81:97" x14ac:dyDescent="0.35">
      <c r="CC440309" s="68"/>
      <c r="CG440309" s="68"/>
      <c r="CK440309" s="68"/>
      <c r="CO440309" s="68"/>
      <c r="CS440309" s="68"/>
    </row>
    <row r="440310" spans="81:97" x14ac:dyDescent="0.35">
      <c r="CC440310" s="68"/>
      <c r="CG440310" s="68"/>
      <c r="CK440310" s="68"/>
      <c r="CO440310" s="68"/>
      <c r="CS440310" s="68"/>
    </row>
    <row r="440311" spans="81:97" x14ac:dyDescent="0.35">
      <c r="CC440311" s="68"/>
      <c r="CG440311" s="68"/>
      <c r="CK440311" s="68"/>
      <c r="CO440311" s="68"/>
      <c r="CS440311" s="68"/>
    </row>
    <row r="440312" spans="81:97" x14ac:dyDescent="0.35">
      <c r="CC440312" s="68"/>
      <c r="CG440312" s="68"/>
      <c r="CK440312" s="68"/>
      <c r="CO440312" s="68"/>
      <c r="CS440312" s="68"/>
    </row>
    <row r="440313" spans="81:97" x14ac:dyDescent="0.35">
      <c r="CC440313" s="68"/>
      <c r="CG440313" s="68"/>
      <c r="CK440313" s="68"/>
      <c r="CO440313" s="68"/>
      <c r="CS440313" s="68"/>
    </row>
    <row r="440314" spans="81:97" x14ac:dyDescent="0.35">
      <c r="CC440314" s="68"/>
      <c r="CG440314" s="68"/>
      <c r="CK440314" s="68"/>
      <c r="CO440314" s="68"/>
      <c r="CS440314" s="68"/>
    </row>
    <row r="440315" spans="81:97" x14ac:dyDescent="0.35">
      <c r="CC440315" s="68"/>
      <c r="CG440315" s="68"/>
      <c r="CK440315" s="68"/>
      <c r="CO440315" s="68"/>
      <c r="CS440315" s="68"/>
    </row>
    <row r="440316" spans="81:97" x14ac:dyDescent="0.35">
      <c r="CC440316" s="68"/>
      <c r="CG440316" s="68"/>
      <c r="CK440316" s="68"/>
      <c r="CO440316" s="68"/>
      <c r="CS440316" s="68"/>
    </row>
    <row r="440317" spans="81:97" x14ac:dyDescent="0.35">
      <c r="CC440317" s="68"/>
      <c r="CG440317" s="68"/>
      <c r="CK440317" s="68"/>
      <c r="CO440317" s="68"/>
      <c r="CS440317" s="68"/>
    </row>
    <row r="440318" spans="81:97" x14ac:dyDescent="0.35">
      <c r="CC440318" s="68"/>
      <c r="CG440318" s="68"/>
      <c r="CK440318" s="68"/>
      <c r="CO440318" s="68"/>
      <c r="CS440318" s="68"/>
    </row>
    <row r="440319" spans="81:97" x14ac:dyDescent="0.35">
      <c r="CC440319" s="68"/>
      <c r="CG440319" s="68"/>
      <c r="CK440319" s="68"/>
      <c r="CO440319" s="68"/>
      <c r="CS440319" s="68"/>
    </row>
    <row r="440320" spans="81:97" x14ac:dyDescent="0.35">
      <c r="CC440320" s="68"/>
      <c r="CG440320" s="68"/>
      <c r="CK440320" s="68"/>
      <c r="CO440320" s="68"/>
      <c r="CS440320" s="68"/>
    </row>
    <row r="440321" spans="81:97" x14ac:dyDescent="0.35">
      <c r="CC440321" s="68"/>
      <c r="CG440321" s="68"/>
      <c r="CK440321" s="68"/>
      <c r="CO440321" s="68"/>
      <c r="CS440321" s="68"/>
    </row>
    <row r="440322" spans="81:97" x14ac:dyDescent="0.35">
      <c r="CC440322" s="68"/>
      <c r="CG440322" s="68"/>
      <c r="CK440322" s="68"/>
      <c r="CO440322" s="68"/>
      <c r="CS440322" s="68"/>
    </row>
    <row r="440323" spans="81:97" x14ac:dyDescent="0.35">
      <c r="CC440323" s="68"/>
      <c r="CG440323" s="68"/>
      <c r="CK440323" s="68"/>
      <c r="CO440323" s="68"/>
      <c r="CS440323" s="68"/>
    </row>
    <row r="440324" spans="81:97" x14ac:dyDescent="0.35">
      <c r="CC440324" s="68"/>
      <c r="CG440324" s="68"/>
      <c r="CK440324" s="68"/>
      <c r="CO440324" s="68"/>
      <c r="CS440324" s="68"/>
    </row>
    <row r="440325" spans="81:97" x14ac:dyDescent="0.35">
      <c r="CC440325" s="68"/>
      <c r="CG440325" s="68"/>
      <c r="CK440325" s="68"/>
      <c r="CO440325" s="68"/>
      <c r="CS440325" s="68"/>
    </row>
    <row r="440326" spans="81:97" x14ac:dyDescent="0.35">
      <c r="CC440326" s="68"/>
      <c r="CG440326" s="68"/>
      <c r="CK440326" s="68"/>
      <c r="CO440326" s="68"/>
      <c r="CS440326" s="68"/>
    </row>
    <row r="440327" spans="81:97" x14ac:dyDescent="0.35">
      <c r="CC440327" s="68"/>
      <c r="CG440327" s="68"/>
      <c r="CK440327" s="68"/>
      <c r="CO440327" s="68"/>
      <c r="CS440327" s="68"/>
    </row>
    <row r="440328" spans="81:97" x14ac:dyDescent="0.35">
      <c r="CC440328" s="68"/>
      <c r="CG440328" s="68"/>
      <c r="CK440328" s="68"/>
      <c r="CO440328" s="68"/>
      <c r="CS440328" s="68"/>
    </row>
    <row r="440329" spans="81:97" x14ac:dyDescent="0.35">
      <c r="CC440329" s="68"/>
      <c r="CG440329" s="68"/>
      <c r="CK440329" s="68"/>
      <c r="CO440329" s="68"/>
      <c r="CS440329" s="68"/>
    </row>
    <row r="440330" spans="81:97" x14ac:dyDescent="0.35">
      <c r="CC440330" s="68"/>
      <c r="CG440330" s="68"/>
      <c r="CK440330" s="68"/>
      <c r="CO440330" s="68"/>
      <c r="CS440330" s="68"/>
    </row>
    <row r="440331" spans="81:97" x14ac:dyDescent="0.35">
      <c r="CC440331" s="68"/>
      <c r="CG440331" s="68"/>
      <c r="CK440331" s="68"/>
      <c r="CO440331" s="68"/>
      <c r="CS440331" s="68"/>
    </row>
    <row r="440332" spans="81:97" x14ac:dyDescent="0.35">
      <c r="CC440332" s="68"/>
      <c r="CG440332" s="68"/>
      <c r="CK440332" s="68"/>
      <c r="CO440332" s="68"/>
      <c r="CS440332" s="68"/>
    </row>
    <row r="440333" spans="81:97" x14ac:dyDescent="0.35">
      <c r="CC440333" s="68"/>
      <c r="CG440333" s="68"/>
      <c r="CK440333" s="68"/>
      <c r="CO440333" s="68"/>
      <c r="CS440333" s="68"/>
    </row>
    <row r="440334" spans="81:97" x14ac:dyDescent="0.35">
      <c r="CC440334" s="68"/>
      <c r="CG440334" s="68"/>
      <c r="CK440334" s="68"/>
      <c r="CO440334" s="68"/>
      <c r="CS440334" s="68"/>
    </row>
    <row r="440335" spans="81:97" x14ac:dyDescent="0.35">
      <c r="CC440335" s="68"/>
      <c r="CG440335" s="68"/>
      <c r="CK440335" s="68"/>
      <c r="CO440335" s="68"/>
      <c r="CS440335" s="68"/>
    </row>
    <row r="440336" spans="81:97" x14ac:dyDescent="0.35">
      <c r="CC440336" s="68"/>
      <c r="CG440336" s="68"/>
      <c r="CK440336" s="68"/>
      <c r="CO440336" s="68"/>
      <c r="CS440336" s="68"/>
    </row>
    <row r="440337" spans="81:100" x14ac:dyDescent="0.35">
      <c r="CC440337" s="68"/>
      <c r="CG440337" s="68"/>
      <c r="CK440337" s="68"/>
      <c r="CO440337" s="68"/>
      <c r="CS440337" s="68"/>
    </row>
    <row r="440338" spans="81:100" x14ac:dyDescent="0.35">
      <c r="CC440338" s="68"/>
      <c r="CG440338" s="68"/>
      <c r="CK440338" s="68"/>
      <c r="CO440338" s="68"/>
      <c r="CS440338" s="68"/>
    </row>
    <row r="440339" spans="81:100" x14ac:dyDescent="0.35">
      <c r="CC440339" s="68"/>
      <c r="CG440339" s="68"/>
      <c r="CK440339" s="68"/>
      <c r="CO440339" s="68"/>
      <c r="CS440339" s="68"/>
    </row>
    <row r="440340" spans="81:100" x14ac:dyDescent="0.35">
      <c r="CC440340" s="68"/>
      <c r="CG440340" s="68"/>
      <c r="CK440340" s="68"/>
      <c r="CO440340" s="68"/>
      <c r="CS440340" s="68"/>
    </row>
    <row r="440341" spans="81:100" x14ac:dyDescent="0.35">
      <c r="CC440341" s="65"/>
      <c r="CD440341" s="65"/>
      <c r="CE440341" s="65"/>
      <c r="CF440341" s="63"/>
      <c r="CG440341" s="65"/>
      <c r="CH440341" s="65"/>
      <c r="CI440341" s="65"/>
      <c r="CJ440341" s="63"/>
      <c r="CK440341" s="65"/>
      <c r="CL440341" s="65"/>
      <c r="CM440341" s="65"/>
      <c r="CN440341" s="63"/>
      <c r="CO440341" s="65"/>
      <c r="CP440341" s="65"/>
      <c r="CQ440341" s="65"/>
      <c r="CR440341" s="63"/>
      <c r="CS440341" s="65"/>
      <c r="CT440341" s="65"/>
      <c r="CU440341" s="65"/>
      <c r="CV440341" s="63"/>
    </row>
    <row r="440342" spans="81:100" x14ac:dyDescent="0.35">
      <c r="CC440342" s="65"/>
      <c r="CD440342" s="65"/>
      <c r="CE440342" s="65"/>
      <c r="CF440342" s="63"/>
      <c r="CG440342" s="65"/>
      <c r="CH440342" s="65"/>
      <c r="CI440342" s="65"/>
      <c r="CJ440342" s="63"/>
      <c r="CK440342" s="65"/>
      <c r="CL440342" s="65"/>
      <c r="CM440342" s="65"/>
      <c r="CN440342" s="63"/>
      <c r="CO440342" s="65"/>
      <c r="CP440342" s="65"/>
      <c r="CQ440342" s="65"/>
      <c r="CR440342" s="63"/>
      <c r="CS440342" s="65"/>
      <c r="CT440342" s="65"/>
      <c r="CU440342" s="65"/>
      <c r="CV440342" s="63"/>
    </row>
    <row r="440733" spans="81:97" x14ac:dyDescent="0.35">
      <c r="CC440733" s="68"/>
      <c r="CG440733" s="68"/>
      <c r="CK440733" s="68"/>
      <c r="CO440733" s="68"/>
      <c r="CS440733" s="68"/>
    </row>
    <row r="440734" spans="81:97" x14ac:dyDescent="0.35">
      <c r="CC440734" s="68"/>
      <c r="CG440734" s="68"/>
      <c r="CK440734" s="68"/>
      <c r="CO440734" s="68"/>
      <c r="CS440734" s="68"/>
    </row>
    <row r="440735" spans="81:97" x14ac:dyDescent="0.35">
      <c r="CC440735" s="68"/>
      <c r="CG440735" s="68"/>
      <c r="CK440735" s="68"/>
      <c r="CO440735" s="68"/>
      <c r="CS440735" s="68"/>
    </row>
    <row r="440736" spans="81:97" x14ac:dyDescent="0.35">
      <c r="CC440736" s="68"/>
      <c r="CG440736" s="68"/>
      <c r="CK440736" s="68"/>
      <c r="CO440736" s="68"/>
      <c r="CS440736" s="68"/>
    </row>
    <row r="440737" spans="81:97" x14ac:dyDescent="0.35">
      <c r="CC440737" s="68"/>
      <c r="CG440737" s="68"/>
      <c r="CK440737" s="68"/>
      <c r="CO440737" s="68"/>
      <c r="CS440737" s="68"/>
    </row>
    <row r="440738" spans="81:97" x14ac:dyDescent="0.35">
      <c r="CC440738" s="68"/>
      <c r="CG440738" s="68"/>
      <c r="CK440738" s="68"/>
      <c r="CO440738" s="68"/>
      <c r="CS440738" s="68"/>
    </row>
    <row r="440739" spans="81:97" x14ac:dyDescent="0.35">
      <c r="CC440739" s="68"/>
      <c r="CG440739" s="68"/>
      <c r="CK440739" s="68"/>
      <c r="CO440739" s="68"/>
      <c r="CS440739" s="68"/>
    </row>
    <row r="440740" spans="81:97" x14ac:dyDescent="0.35">
      <c r="CC440740" s="68"/>
      <c r="CG440740" s="68"/>
      <c r="CK440740" s="68"/>
      <c r="CO440740" s="68"/>
      <c r="CS440740" s="68"/>
    </row>
    <row r="440741" spans="81:97" x14ac:dyDescent="0.35">
      <c r="CC440741" s="68"/>
      <c r="CG440741" s="68"/>
      <c r="CK440741" s="68"/>
      <c r="CO440741" s="68"/>
      <c r="CS440741" s="68"/>
    </row>
    <row r="440742" spans="81:97" x14ac:dyDescent="0.35">
      <c r="CC440742" s="68"/>
      <c r="CG440742" s="68"/>
      <c r="CK440742" s="68"/>
      <c r="CO440742" s="68"/>
      <c r="CS440742" s="68"/>
    </row>
    <row r="440743" spans="81:97" x14ac:dyDescent="0.35">
      <c r="CC440743" s="68"/>
      <c r="CG440743" s="68"/>
      <c r="CK440743" s="68"/>
      <c r="CO440743" s="68"/>
      <c r="CS440743" s="68"/>
    </row>
    <row r="440744" spans="81:97" x14ac:dyDescent="0.35">
      <c r="CC440744" s="68"/>
      <c r="CG440744" s="68"/>
      <c r="CK440744" s="68"/>
      <c r="CO440744" s="68"/>
      <c r="CS440744" s="68"/>
    </row>
    <row r="440745" spans="81:97" x14ac:dyDescent="0.35">
      <c r="CC440745" s="68"/>
      <c r="CG440745" s="68"/>
      <c r="CK440745" s="68"/>
      <c r="CO440745" s="68"/>
      <c r="CS440745" s="68"/>
    </row>
    <row r="440746" spans="81:97" x14ac:dyDescent="0.35">
      <c r="CC440746" s="68"/>
      <c r="CG440746" s="68"/>
      <c r="CK440746" s="68"/>
      <c r="CO440746" s="68"/>
      <c r="CS440746" s="68"/>
    </row>
    <row r="440747" spans="81:97" x14ac:dyDescent="0.35">
      <c r="CC440747" s="68"/>
      <c r="CG440747" s="68"/>
      <c r="CK440747" s="68"/>
      <c r="CO440747" s="68"/>
      <c r="CS440747" s="68"/>
    </row>
    <row r="440748" spans="81:97" x14ac:dyDescent="0.35">
      <c r="CC440748" s="68"/>
      <c r="CG440748" s="68"/>
      <c r="CK440748" s="68"/>
      <c r="CO440748" s="68"/>
      <c r="CS440748" s="68"/>
    </row>
    <row r="440749" spans="81:97" x14ac:dyDescent="0.35">
      <c r="CC440749" s="68"/>
      <c r="CG440749" s="68"/>
      <c r="CK440749" s="68"/>
      <c r="CO440749" s="68"/>
      <c r="CS440749" s="68"/>
    </row>
    <row r="440750" spans="81:97" x14ac:dyDescent="0.35">
      <c r="CC440750" s="68"/>
      <c r="CG440750" s="68"/>
      <c r="CK440750" s="68"/>
      <c r="CO440750" s="68"/>
      <c r="CS440750" s="68"/>
    </row>
    <row r="440751" spans="81:97" x14ac:dyDescent="0.35">
      <c r="CC440751" s="68"/>
      <c r="CG440751" s="68"/>
      <c r="CK440751" s="68"/>
      <c r="CO440751" s="68"/>
      <c r="CS440751" s="68"/>
    </row>
    <row r="440752" spans="81:97" x14ac:dyDescent="0.35">
      <c r="CC440752" s="68"/>
      <c r="CG440752" s="68"/>
      <c r="CK440752" s="68"/>
      <c r="CO440752" s="68"/>
      <c r="CS440752" s="68"/>
    </row>
    <row r="440753" spans="81:97" x14ac:dyDescent="0.35">
      <c r="CC440753" s="68"/>
      <c r="CG440753" s="68"/>
      <c r="CK440753" s="68"/>
      <c r="CO440753" s="68"/>
      <c r="CS440753" s="68"/>
    </row>
    <row r="440754" spans="81:97" x14ac:dyDescent="0.35">
      <c r="CC440754" s="68"/>
      <c r="CG440754" s="68"/>
      <c r="CK440754" s="68"/>
      <c r="CO440754" s="68"/>
      <c r="CS440754" s="68"/>
    </row>
    <row r="440755" spans="81:97" x14ac:dyDescent="0.35">
      <c r="CC440755" s="68"/>
      <c r="CG440755" s="68"/>
      <c r="CK440755" s="68"/>
      <c r="CO440755" s="68"/>
      <c r="CS440755" s="68"/>
    </row>
    <row r="440756" spans="81:97" x14ac:dyDescent="0.35">
      <c r="CC440756" s="68"/>
      <c r="CG440756" s="68"/>
      <c r="CK440756" s="68"/>
      <c r="CO440756" s="68"/>
      <c r="CS440756" s="68"/>
    </row>
    <row r="440757" spans="81:97" x14ac:dyDescent="0.35">
      <c r="CC440757" s="68"/>
      <c r="CG440757" s="68"/>
      <c r="CK440757" s="68"/>
      <c r="CO440757" s="68"/>
      <c r="CS440757" s="68"/>
    </row>
    <row r="440758" spans="81:97" x14ac:dyDescent="0.35">
      <c r="CC440758" s="68"/>
      <c r="CG440758" s="68"/>
      <c r="CK440758" s="68"/>
      <c r="CO440758" s="68"/>
      <c r="CS440758" s="68"/>
    </row>
    <row r="440759" spans="81:97" x14ac:dyDescent="0.35">
      <c r="CC440759" s="68"/>
      <c r="CG440759" s="68"/>
      <c r="CK440759" s="68"/>
      <c r="CO440759" s="68"/>
      <c r="CS440759" s="68"/>
    </row>
    <row r="440760" spans="81:97" x14ac:dyDescent="0.35">
      <c r="CC440760" s="68"/>
      <c r="CG440760" s="68"/>
      <c r="CK440760" s="68"/>
      <c r="CO440760" s="68"/>
      <c r="CS440760" s="68"/>
    </row>
    <row r="440761" spans="81:97" x14ac:dyDescent="0.35">
      <c r="CC440761" s="68"/>
      <c r="CG440761" s="68"/>
      <c r="CK440761" s="68"/>
      <c r="CO440761" s="68"/>
      <c r="CS440761" s="68"/>
    </row>
    <row r="440762" spans="81:97" x14ac:dyDescent="0.35">
      <c r="CC440762" s="68"/>
      <c r="CG440762" s="68"/>
      <c r="CK440762" s="68"/>
      <c r="CO440762" s="68"/>
      <c r="CS440762" s="68"/>
    </row>
    <row r="440763" spans="81:97" x14ac:dyDescent="0.35">
      <c r="CC440763" s="68"/>
      <c r="CG440763" s="68"/>
      <c r="CK440763" s="68"/>
      <c r="CO440763" s="68"/>
      <c r="CS440763" s="68"/>
    </row>
    <row r="440764" spans="81:97" x14ac:dyDescent="0.35">
      <c r="CC440764" s="68"/>
      <c r="CG440764" s="68"/>
      <c r="CK440764" s="68"/>
      <c r="CO440764" s="68"/>
      <c r="CS440764" s="68"/>
    </row>
    <row r="440765" spans="81:97" x14ac:dyDescent="0.35">
      <c r="CC440765" s="68"/>
      <c r="CG440765" s="68"/>
      <c r="CK440765" s="68"/>
      <c r="CO440765" s="68"/>
      <c r="CS440765" s="68"/>
    </row>
    <row r="440766" spans="81:97" x14ac:dyDescent="0.35">
      <c r="CC440766" s="68"/>
      <c r="CG440766" s="68"/>
      <c r="CK440766" s="68"/>
      <c r="CO440766" s="68"/>
      <c r="CS440766" s="68"/>
    </row>
    <row r="440767" spans="81:97" x14ac:dyDescent="0.35">
      <c r="CC440767" s="68"/>
      <c r="CG440767" s="68"/>
      <c r="CK440767" s="68"/>
      <c r="CO440767" s="68"/>
      <c r="CS440767" s="68"/>
    </row>
    <row r="440768" spans="81:97" x14ac:dyDescent="0.35">
      <c r="CC440768" s="68"/>
      <c r="CG440768" s="68"/>
      <c r="CK440768" s="68"/>
      <c r="CO440768" s="68"/>
      <c r="CS440768" s="68"/>
    </row>
    <row r="440769" spans="81:97" x14ac:dyDescent="0.35">
      <c r="CC440769" s="68"/>
      <c r="CG440769" s="68"/>
      <c r="CK440769" s="68"/>
      <c r="CO440769" s="68"/>
      <c r="CS440769" s="68"/>
    </row>
    <row r="440770" spans="81:97" x14ac:dyDescent="0.35">
      <c r="CC440770" s="68"/>
      <c r="CG440770" s="68"/>
      <c r="CK440770" s="68"/>
      <c r="CO440770" s="68"/>
      <c r="CS440770" s="68"/>
    </row>
    <row r="440771" spans="81:97" x14ac:dyDescent="0.35">
      <c r="CC440771" s="68"/>
      <c r="CG440771" s="68"/>
      <c r="CK440771" s="68"/>
      <c r="CO440771" s="68"/>
      <c r="CS440771" s="68"/>
    </row>
    <row r="440772" spans="81:97" x14ac:dyDescent="0.35">
      <c r="CC440772" s="68"/>
      <c r="CG440772" s="68"/>
      <c r="CK440772" s="68"/>
      <c r="CO440772" s="68"/>
      <c r="CS440772" s="68"/>
    </row>
    <row r="440773" spans="81:97" x14ac:dyDescent="0.35">
      <c r="CC440773" s="68"/>
      <c r="CG440773" s="68"/>
      <c r="CK440773" s="68"/>
      <c r="CO440773" s="68"/>
      <c r="CS440773" s="68"/>
    </row>
    <row r="440774" spans="81:97" x14ac:dyDescent="0.35">
      <c r="CC440774" s="68"/>
      <c r="CG440774" s="68"/>
      <c r="CK440774" s="68"/>
      <c r="CO440774" s="68"/>
      <c r="CS440774" s="68"/>
    </row>
    <row r="440775" spans="81:97" x14ac:dyDescent="0.35">
      <c r="CC440775" s="68"/>
      <c r="CG440775" s="68"/>
      <c r="CK440775" s="68"/>
      <c r="CO440775" s="68"/>
      <c r="CS440775" s="68"/>
    </row>
    <row r="440776" spans="81:97" x14ac:dyDescent="0.35">
      <c r="CC440776" s="68"/>
      <c r="CG440776" s="68"/>
      <c r="CK440776" s="68"/>
      <c r="CO440776" s="68"/>
      <c r="CS440776" s="68"/>
    </row>
    <row r="440777" spans="81:97" x14ac:dyDescent="0.35">
      <c r="CC440777" s="68"/>
      <c r="CG440777" s="68"/>
      <c r="CK440777" s="68"/>
      <c r="CO440777" s="68"/>
      <c r="CS440777" s="68"/>
    </row>
    <row r="440778" spans="81:97" x14ac:dyDescent="0.35">
      <c r="CC440778" s="68"/>
      <c r="CG440778" s="68"/>
      <c r="CK440778" s="68"/>
      <c r="CO440778" s="68"/>
      <c r="CS440778" s="68"/>
    </row>
    <row r="440779" spans="81:97" x14ac:dyDescent="0.35">
      <c r="CC440779" s="68"/>
      <c r="CG440779" s="68"/>
      <c r="CK440779" s="68"/>
      <c r="CO440779" s="68"/>
      <c r="CS440779" s="68"/>
    </row>
    <row r="440780" spans="81:97" x14ac:dyDescent="0.35">
      <c r="CC440780" s="68"/>
      <c r="CG440780" s="68"/>
      <c r="CK440780" s="68"/>
      <c r="CO440780" s="68"/>
      <c r="CS440780" s="68"/>
    </row>
    <row r="440781" spans="81:97" x14ac:dyDescent="0.35">
      <c r="CC440781" s="68"/>
      <c r="CG440781" s="68"/>
      <c r="CK440781" s="68"/>
      <c r="CO440781" s="68"/>
      <c r="CS440781" s="68"/>
    </row>
    <row r="440782" spans="81:97" x14ac:dyDescent="0.35">
      <c r="CC440782" s="68"/>
      <c r="CG440782" s="68"/>
      <c r="CK440782" s="68"/>
      <c r="CO440782" s="68"/>
      <c r="CS440782" s="68"/>
    </row>
    <row r="440783" spans="81:97" x14ac:dyDescent="0.35">
      <c r="CC440783" s="68"/>
      <c r="CG440783" s="68"/>
      <c r="CK440783" s="68"/>
      <c r="CO440783" s="68"/>
      <c r="CS440783" s="68"/>
    </row>
    <row r="440784" spans="81:97" x14ac:dyDescent="0.35">
      <c r="CC440784" s="68"/>
      <c r="CG440784" s="68"/>
      <c r="CK440784" s="68"/>
      <c r="CO440784" s="68"/>
      <c r="CS440784" s="68"/>
    </row>
    <row r="440785" spans="81:97" x14ac:dyDescent="0.35">
      <c r="CC440785" s="68"/>
      <c r="CG440785" s="68"/>
      <c r="CK440785" s="68"/>
      <c r="CO440785" s="68"/>
      <c r="CS440785" s="68"/>
    </row>
    <row r="440786" spans="81:97" x14ac:dyDescent="0.35">
      <c r="CC440786" s="68"/>
      <c r="CG440786" s="68"/>
      <c r="CK440786" s="68"/>
      <c r="CO440786" s="68"/>
      <c r="CS440786" s="68"/>
    </row>
    <row r="440787" spans="81:97" x14ac:dyDescent="0.35">
      <c r="CC440787" s="68"/>
      <c r="CG440787" s="68"/>
      <c r="CK440787" s="68"/>
      <c r="CO440787" s="68"/>
      <c r="CS440787" s="68"/>
    </row>
    <row r="440788" spans="81:97" x14ac:dyDescent="0.35">
      <c r="CC440788" s="68"/>
      <c r="CG440788" s="68"/>
      <c r="CK440788" s="68"/>
      <c r="CO440788" s="68"/>
      <c r="CS440788" s="68"/>
    </row>
    <row r="440789" spans="81:97" x14ac:dyDescent="0.35">
      <c r="CC440789" s="68"/>
      <c r="CG440789" s="68"/>
      <c r="CK440789" s="68"/>
      <c r="CO440789" s="68"/>
      <c r="CS440789" s="68"/>
    </row>
    <row r="440790" spans="81:97" x14ac:dyDescent="0.35">
      <c r="CC440790" s="68"/>
      <c r="CG440790" s="68"/>
      <c r="CK440790" s="68"/>
      <c r="CO440790" s="68"/>
      <c r="CS440790" s="68"/>
    </row>
    <row r="440791" spans="81:97" x14ac:dyDescent="0.35">
      <c r="CC440791" s="68"/>
      <c r="CG440791" s="68"/>
      <c r="CK440791" s="68"/>
      <c r="CO440791" s="68"/>
      <c r="CS440791" s="68"/>
    </row>
    <row r="440792" spans="81:97" x14ac:dyDescent="0.35">
      <c r="CC440792" s="68"/>
      <c r="CG440792" s="68"/>
      <c r="CK440792" s="68"/>
      <c r="CO440792" s="68"/>
      <c r="CS440792" s="68"/>
    </row>
    <row r="440793" spans="81:97" x14ac:dyDescent="0.35">
      <c r="CC440793" s="68"/>
      <c r="CG440793" s="68"/>
      <c r="CK440793" s="68"/>
      <c r="CO440793" s="68"/>
      <c r="CS440793" s="68"/>
    </row>
    <row r="440794" spans="81:97" x14ac:dyDescent="0.35">
      <c r="CC440794" s="68"/>
      <c r="CG440794" s="68"/>
      <c r="CK440794" s="68"/>
      <c r="CO440794" s="68"/>
      <c r="CS440794" s="68"/>
    </row>
    <row r="440795" spans="81:97" x14ac:dyDescent="0.35">
      <c r="CC440795" s="68"/>
      <c r="CG440795" s="68"/>
      <c r="CK440795" s="68"/>
      <c r="CO440795" s="68"/>
      <c r="CS440795" s="68"/>
    </row>
    <row r="440796" spans="81:97" x14ac:dyDescent="0.35">
      <c r="CC440796" s="68"/>
      <c r="CG440796" s="68"/>
      <c r="CK440796" s="68"/>
      <c r="CO440796" s="68"/>
      <c r="CS440796" s="68"/>
    </row>
    <row r="440797" spans="81:97" x14ac:dyDescent="0.35">
      <c r="CC440797" s="68"/>
      <c r="CG440797" s="68"/>
      <c r="CK440797" s="68"/>
      <c r="CO440797" s="68"/>
      <c r="CS440797" s="68"/>
    </row>
    <row r="440798" spans="81:97" x14ac:dyDescent="0.35">
      <c r="CC440798" s="68"/>
      <c r="CG440798" s="68"/>
      <c r="CK440798" s="68"/>
      <c r="CO440798" s="68"/>
      <c r="CS440798" s="68"/>
    </row>
    <row r="440799" spans="81:97" x14ac:dyDescent="0.35">
      <c r="CC440799" s="68"/>
      <c r="CG440799" s="68"/>
      <c r="CK440799" s="68"/>
      <c r="CO440799" s="68"/>
      <c r="CS440799" s="68"/>
    </row>
    <row r="440800" spans="81:97" x14ac:dyDescent="0.35">
      <c r="CC440800" s="68"/>
      <c r="CG440800" s="68"/>
      <c r="CK440800" s="68"/>
      <c r="CO440800" s="68"/>
      <c r="CS440800" s="68"/>
    </row>
    <row r="440801" spans="81:97" x14ac:dyDescent="0.35">
      <c r="CC440801" s="68"/>
      <c r="CG440801" s="68"/>
      <c r="CK440801" s="68"/>
      <c r="CO440801" s="68"/>
      <c r="CS440801" s="68"/>
    </row>
    <row r="440802" spans="81:97" x14ac:dyDescent="0.35">
      <c r="CC440802" s="68"/>
      <c r="CG440802" s="68"/>
      <c r="CK440802" s="68"/>
      <c r="CO440802" s="68"/>
      <c r="CS440802" s="68"/>
    </row>
    <row r="440803" spans="81:97" x14ac:dyDescent="0.35">
      <c r="CC440803" s="68"/>
      <c r="CG440803" s="68"/>
      <c r="CK440803" s="68"/>
      <c r="CO440803" s="68"/>
      <c r="CS440803" s="68"/>
    </row>
    <row r="440804" spans="81:97" x14ac:dyDescent="0.35">
      <c r="CC440804" s="68"/>
      <c r="CG440804" s="68"/>
      <c r="CK440804" s="68"/>
      <c r="CO440804" s="68"/>
      <c r="CS440804" s="68"/>
    </row>
    <row r="440805" spans="81:97" x14ac:dyDescent="0.35">
      <c r="CC440805" s="68"/>
      <c r="CG440805" s="68"/>
      <c r="CK440805" s="68"/>
      <c r="CO440805" s="68"/>
      <c r="CS440805" s="68"/>
    </row>
    <row r="440806" spans="81:97" x14ac:dyDescent="0.35">
      <c r="CC440806" s="68"/>
      <c r="CG440806" s="68"/>
      <c r="CK440806" s="68"/>
      <c r="CO440806" s="68"/>
      <c r="CS440806" s="68"/>
    </row>
    <row r="440807" spans="81:97" x14ac:dyDescent="0.35">
      <c r="CC440807" s="68"/>
      <c r="CG440807" s="68"/>
      <c r="CK440807" s="68"/>
      <c r="CO440807" s="68"/>
      <c r="CS440807" s="68"/>
    </row>
    <row r="440808" spans="81:97" x14ac:dyDescent="0.35">
      <c r="CC440808" s="68"/>
      <c r="CG440808" s="68"/>
      <c r="CK440808" s="68"/>
      <c r="CO440808" s="68"/>
      <c r="CS440808" s="68"/>
    </row>
    <row r="440809" spans="81:97" x14ac:dyDescent="0.35">
      <c r="CC440809" s="68"/>
      <c r="CG440809" s="68"/>
      <c r="CK440809" s="68"/>
      <c r="CO440809" s="68"/>
      <c r="CS440809" s="68"/>
    </row>
    <row r="440810" spans="81:97" x14ac:dyDescent="0.35">
      <c r="CC440810" s="68"/>
      <c r="CG440810" s="68"/>
      <c r="CK440810" s="68"/>
      <c r="CO440810" s="68"/>
      <c r="CS440810" s="68"/>
    </row>
    <row r="440811" spans="81:97" x14ac:dyDescent="0.35">
      <c r="CC440811" s="68"/>
      <c r="CG440811" s="68"/>
      <c r="CK440811" s="68"/>
      <c r="CO440811" s="68"/>
      <c r="CS440811" s="68"/>
    </row>
    <row r="440812" spans="81:97" x14ac:dyDescent="0.35">
      <c r="CC440812" s="68"/>
      <c r="CG440812" s="68"/>
      <c r="CK440812" s="68"/>
      <c r="CO440812" s="68"/>
      <c r="CS440812" s="68"/>
    </row>
    <row r="440813" spans="81:97" x14ac:dyDescent="0.35">
      <c r="CC440813" s="68"/>
      <c r="CG440813" s="68"/>
      <c r="CK440813" s="68"/>
      <c r="CO440813" s="68"/>
      <c r="CS440813" s="68"/>
    </row>
    <row r="440814" spans="81:97" x14ac:dyDescent="0.35">
      <c r="CC440814" s="68"/>
      <c r="CG440814" s="68"/>
      <c r="CK440814" s="68"/>
      <c r="CO440814" s="68"/>
      <c r="CS440814" s="68"/>
    </row>
    <row r="440815" spans="81:97" x14ac:dyDescent="0.35">
      <c r="CC440815" s="68"/>
      <c r="CG440815" s="68"/>
      <c r="CK440815" s="68"/>
      <c r="CO440815" s="68"/>
      <c r="CS440815" s="68"/>
    </row>
    <row r="440816" spans="81:97" x14ac:dyDescent="0.35">
      <c r="CC440816" s="68"/>
      <c r="CG440816" s="68"/>
      <c r="CK440816" s="68"/>
      <c r="CO440816" s="68"/>
      <c r="CS440816" s="68"/>
    </row>
    <row r="440817" spans="81:97" x14ac:dyDescent="0.35">
      <c r="CC440817" s="68"/>
      <c r="CG440817" s="68"/>
      <c r="CK440817" s="68"/>
      <c r="CO440817" s="68"/>
      <c r="CS440817" s="68"/>
    </row>
    <row r="440818" spans="81:97" x14ac:dyDescent="0.35">
      <c r="CC440818" s="68"/>
      <c r="CG440818" s="68"/>
      <c r="CK440818" s="68"/>
      <c r="CO440818" s="68"/>
      <c r="CS440818" s="68"/>
    </row>
    <row r="440819" spans="81:97" x14ac:dyDescent="0.35">
      <c r="CC440819" s="68"/>
      <c r="CG440819" s="68"/>
      <c r="CK440819" s="68"/>
      <c r="CO440819" s="68"/>
      <c r="CS440819" s="68"/>
    </row>
    <row r="440820" spans="81:97" x14ac:dyDescent="0.35">
      <c r="CC440820" s="68"/>
      <c r="CG440820" s="68"/>
      <c r="CK440820" s="68"/>
      <c r="CO440820" s="68"/>
      <c r="CS440820" s="68"/>
    </row>
    <row r="440821" spans="81:97" x14ac:dyDescent="0.35">
      <c r="CC440821" s="68"/>
      <c r="CG440821" s="68"/>
      <c r="CK440821" s="68"/>
      <c r="CO440821" s="68"/>
      <c r="CS440821" s="68"/>
    </row>
    <row r="440822" spans="81:97" x14ac:dyDescent="0.35">
      <c r="CC440822" s="68"/>
      <c r="CG440822" s="68"/>
      <c r="CK440822" s="68"/>
      <c r="CO440822" s="68"/>
      <c r="CS440822" s="68"/>
    </row>
    <row r="440823" spans="81:97" x14ac:dyDescent="0.35">
      <c r="CC440823" s="68"/>
      <c r="CG440823" s="68"/>
      <c r="CK440823" s="68"/>
      <c r="CO440823" s="68"/>
      <c r="CS440823" s="68"/>
    </row>
    <row r="440824" spans="81:97" x14ac:dyDescent="0.35">
      <c r="CC440824" s="68"/>
      <c r="CG440824" s="68"/>
      <c r="CK440824" s="68"/>
      <c r="CO440824" s="68"/>
      <c r="CS440824" s="68"/>
    </row>
    <row r="440825" spans="81:97" x14ac:dyDescent="0.35">
      <c r="CC440825" s="68"/>
      <c r="CG440825" s="68"/>
      <c r="CK440825" s="68"/>
      <c r="CO440825" s="68"/>
      <c r="CS440825" s="68"/>
    </row>
    <row r="440826" spans="81:97" x14ac:dyDescent="0.35">
      <c r="CC440826" s="68"/>
      <c r="CG440826" s="68"/>
      <c r="CK440826" s="68"/>
      <c r="CO440826" s="68"/>
      <c r="CS440826" s="68"/>
    </row>
    <row r="440827" spans="81:97" x14ac:dyDescent="0.35">
      <c r="CC440827" s="68"/>
      <c r="CG440827" s="68"/>
      <c r="CK440827" s="68"/>
      <c r="CO440827" s="68"/>
      <c r="CS440827" s="68"/>
    </row>
    <row r="440828" spans="81:97" x14ac:dyDescent="0.35">
      <c r="CC440828" s="68"/>
      <c r="CG440828" s="68"/>
      <c r="CK440828" s="68"/>
      <c r="CO440828" s="68"/>
      <c r="CS440828" s="68"/>
    </row>
    <row r="440829" spans="81:97" x14ac:dyDescent="0.35">
      <c r="CC440829" s="68"/>
      <c r="CG440829" s="68"/>
      <c r="CK440829" s="68"/>
      <c r="CO440829" s="68"/>
      <c r="CS440829" s="68"/>
    </row>
    <row r="440830" spans="81:97" x14ac:dyDescent="0.35">
      <c r="CC440830" s="68"/>
      <c r="CG440830" s="68"/>
      <c r="CK440830" s="68"/>
      <c r="CO440830" s="68"/>
      <c r="CS440830" s="68"/>
    </row>
    <row r="440831" spans="81:97" x14ac:dyDescent="0.35">
      <c r="CC440831" s="68"/>
      <c r="CG440831" s="68"/>
      <c r="CK440831" s="68"/>
      <c r="CO440831" s="68"/>
      <c r="CS440831" s="68"/>
    </row>
    <row r="440832" spans="81:97" x14ac:dyDescent="0.35">
      <c r="CC440832" s="68"/>
      <c r="CG440832" s="68"/>
      <c r="CK440832" s="68"/>
      <c r="CO440832" s="68"/>
      <c r="CS440832" s="68"/>
    </row>
    <row r="440833" spans="81:97" x14ac:dyDescent="0.35">
      <c r="CC440833" s="68"/>
      <c r="CG440833" s="68"/>
      <c r="CK440833" s="68"/>
      <c r="CO440833" s="68"/>
      <c r="CS440833" s="68"/>
    </row>
    <row r="440834" spans="81:97" x14ac:dyDescent="0.35">
      <c r="CC440834" s="68"/>
      <c r="CG440834" s="68"/>
      <c r="CK440834" s="68"/>
      <c r="CO440834" s="68"/>
      <c r="CS440834" s="68"/>
    </row>
    <row r="440835" spans="81:97" x14ac:dyDescent="0.35">
      <c r="CC440835" s="68"/>
      <c r="CG440835" s="68"/>
      <c r="CK440835" s="68"/>
      <c r="CO440835" s="68"/>
      <c r="CS440835" s="68"/>
    </row>
    <row r="440836" spans="81:97" x14ac:dyDescent="0.35">
      <c r="CC440836" s="68"/>
      <c r="CG440836" s="68"/>
      <c r="CK440836" s="68"/>
      <c r="CO440836" s="68"/>
      <c r="CS440836" s="68"/>
    </row>
    <row r="440837" spans="81:97" x14ac:dyDescent="0.35">
      <c r="CC440837" s="68"/>
      <c r="CG440837" s="68"/>
      <c r="CK440837" s="68"/>
      <c r="CO440837" s="68"/>
      <c r="CS440837" s="68"/>
    </row>
    <row r="440838" spans="81:97" x14ac:dyDescent="0.35">
      <c r="CC440838" s="68"/>
      <c r="CG440838" s="68"/>
      <c r="CK440838" s="68"/>
      <c r="CO440838" s="68"/>
      <c r="CS440838" s="68"/>
    </row>
    <row r="440839" spans="81:97" x14ac:dyDescent="0.35">
      <c r="CC440839" s="68"/>
      <c r="CG440839" s="68"/>
      <c r="CK440839" s="68"/>
      <c r="CO440839" s="68"/>
      <c r="CS440839" s="68"/>
    </row>
    <row r="440840" spans="81:97" x14ac:dyDescent="0.35">
      <c r="CC440840" s="68"/>
      <c r="CG440840" s="68"/>
      <c r="CK440840" s="68"/>
      <c r="CO440840" s="68"/>
      <c r="CS440840" s="68"/>
    </row>
    <row r="440841" spans="81:97" x14ac:dyDescent="0.35">
      <c r="CC440841" s="68"/>
      <c r="CG440841" s="68"/>
      <c r="CK440841" s="68"/>
      <c r="CO440841" s="68"/>
      <c r="CS440841" s="68"/>
    </row>
    <row r="440842" spans="81:97" x14ac:dyDescent="0.35">
      <c r="CC440842" s="68"/>
      <c r="CG440842" s="68"/>
      <c r="CK440842" s="68"/>
      <c r="CO440842" s="68"/>
      <c r="CS440842" s="68"/>
    </row>
    <row r="440843" spans="81:97" x14ac:dyDescent="0.35">
      <c r="CC440843" s="68"/>
      <c r="CG440843" s="68"/>
      <c r="CK440843" s="68"/>
      <c r="CO440843" s="68"/>
      <c r="CS440843" s="68"/>
    </row>
    <row r="440844" spans="81:97" x14ac:dyDescent="0.35">
      <c r="CC440844" s="68"/>
      <c r="CG440844" s="68"/>
      <c r="CK440844" s="68"/>
      <c r="CO440844" s="68"/>
      <c r="CS440844" s="68"/>
    </row>
    <row r="440845" spans="81:97" x14ac:dyDescent="0.35">
      <c r="CC440845" s="68"/>
      <c r="CG440845" s="68"/>
      <c r="CK440845" s="68"/>
      <c r="CO440845" s="68"/>
      <c r="CS440845" s="68"/>
    </row>
    <row r="440846" spans="81:97" x14ac:dyDescent="0.35">
      <c r="CC440846" s="68"/>
      <c r="CG440846" s="68"/>
      <c r="CK440846" s="68"/>
      <c r="CO440846" s="68"/>
      <c r="CS440846" s="68"/>
    </row>
    <row r="440847" spans="81:97" x14ac:dyDescent="0.35">
      <c r="CC440847" s="68"/>
      <c r="CG440847" s="68"/>
      <c r="CK440847" s="68"/>
      <c r="CO440847" s="68"/>
      <c r="CS440847" s="68"/>
    </row>
    <row r="440848" spans="81:97" x14ac:dyDescent="0.35">
      <c r="CC440848" s="68"/>
      <c r="CG440848" s="68"/>
      <c r="CK440848" s="68"/>
      <c r="CO440848" s="68"/>
      <c r="CS440848" s="68"/>
    </row>
    <row r="440849" spans="81:97" x14ac:dyDescent="0.35">
      <c r="CC440849" s="68"/>
      <c r="CG440849" s="68"/>
      <c r="CK440849" s="68"/>
      <c r="CO440849" s="68"/>
      <c r="CS440849" s="68"/>
    </row>
    <row r="440850" spans="81:97" x14ac:dyDescent="0.35">
      <c r="CC440850" s="68"/>
      <c r="CG440850" s="68"/>
      <c r="CK440850" s="68"/>
      <c r="CO440850" s="68"/>
      <c r="CS440850" s="68"/>
    </row>
    <row r="440851" spans="81:97" x14ac:dyDescent="0.35">
      <c r="CC440851" s="68"/>
      <c r="CG440851" s="68"/>
      <c r="CK440851" s="68"/>
      <c r="CO440851" s="68"/>
      <c r="CS440851" s="68"/>
    </row>
    <row r="440852" spans="81:97" x14ac:dyDescent="0.35">
      <c r="CC440852" s="68"/>
      <c r="CG440852" s="68"/>
      <c r="CK440852" s="68"/>
      <c r="CO440852" s="68"/>
      <c r="CS440852" s="68"/>
    </row>
    <row r="440853" spans="81:97" x14ac:dyDescent="0.35">
      <c r="CC440853" s="68"/>
      <c r="CG440853" s="68"/>
      <c r="CK440853" s="68"/>
      <c r="CO440853" s="68"/>
      <c r="CS440853" s="68"/>
    </row>
    <row r="440854" spans="81:97" x14ac:dyDescent="0.35">
      <c r="CC440854" s="68"/>
      <c r="CG440854" s="68"/>
      <c r="CK440854" s="68"/>
      <c r="CO440854" s="68"/>
      <c r="CS440854" s="68"/>
    </row>
    <row r="440855" spans="81:97" x14ac:dyDescent="0.35">
      <c r="CC440855" s="68"/>
      <c r="CG440855" s="68"/>
      <c r="CK440855" s="68"/>
      <c r="CO440855" s="68"/>
      <c r="CS440855" s="68"/>
    </row>
    <row r="440856" spans="81:97" x14ac:dyDescent="0.35">
      <c r="CC440856" s="68"/>
      <c r="CG440856" s="68"/>
      <c r="CK440856" s="68"/>
      <c r="CO440856" s="68"/>
      <c r="CS440856" s="68"/>
    </row>
    <row r="440857" spans="81:97" x14ac:dyDescent="0.35">
      <c r="CC440857" s="68"/>
      <c r="CG440857" s="68"/>
      <c r="CK440857" s="68"/>
      <c r="CO440857" s="68"/>
      <c r="CS440857" s="68"/>
    </row>
    <row r="440858" spans="81:97" x14ac:dyDescent="0.35">
      <c r="CC440858" s="68"/>
      <c r="CG440858" s="68"/>
      <c r="CK440858" s="68"/>
      <c r="CO440858" s="68"/>
      <c r="CS440858" s="68"/>
    </row>
    <row r="440859" spans="81:97" x14ac:dyDescent="0.35">
      <c r="CC440859" s="68"/>
      <c r="CG440859" s="68"/>
      <c r="CK440859" s="68"/>
      <c r="CO440859" s="68"/>
      <c r="CS440859" s="68"/>
    </row>
    <row r="440860" spans="81:97" x14ac:dyDescent="0.35">
      <c r="CC440860" s="68"/>
      <c r="CG440860" s="68"/>
      <c r="CK440860" s="68"/>
      <c r="CO440860" s="68"/>
      <c r="CS440860" s="68"/>
    </row>
    <row r="440861" spans="81:97" x14ac:dyDescent="0.35">
      <c r="CC440861" s="68"/>
      <c r="CG440861" s="68"/>
      <c r="CK440861" s="68"/>
      <c r="CO440861" s="68"/>
      <c r="CS440861" s="68"/>
    </row>
    <row r="440862" spans="81:97" x14ac:dyDescent="0.35">
      <c r="CC440862" s="68"/>
      <c r="CG440862" s="68"/>
      <c r="CK440862" s="68"/>
      <c r="CO440862" s="68"/>
      <c r="CS440862" s="68"/>
    </row>
    <row r="440863" spans="81:97" x14ac:dyDescent="0.35">
      <c r="CC440863" s="68"/>
      <c r="CG440863" s="68"/>
      <c r="CK440863" s="68"/>
      <c r="CO440863" s="68"/>
      <c r="CS440863" s="68"/>
    </row>
    <row r="440864" spans="81:97" x14ac:dyDescent="0.35">
      <c r="CC440864" s="68"/>
      <c r="CG440864" s="68"/>
      <c r="CK440864" s="68"/>
      <c r="CO440864" s="68"/>
      <c r="CS440864" s="68"/>
    </row>
    <row r="440865" spans="81:100" x14ac:dyDescent="0.35">
      <c r="CC440865" s="68"/>
      <c r="CG440865" s="68"/>
      <c r="CK440865" s="68"/>
      <c r="CO440865" s="68"/>
      <c r="CS440865" s="68"/>
    </row>
    <row r="440866" spans="81:100" x14ac:dyDescent="0.35">
      <c r="CC440866" s="68"/>
      <c r="CG440866" s="68"/>
      <c r="CK440866" s="68"/>
      <c r="CO440866" s="68"/>
      <c r="CS440866" s="68"/>
    </row>
    <row r="440867" spans="81:100" x14ac:dyDescent="0.35">
      <c r="CC440867" s="68"/>
      <c r="CG440867" s="68"/>
      <c r="CK440867" s="68"/>
      <c r="CO440867" s="68"/>
      <c r="CS440867" s="68"/>
    </row>
    <row r="440868" spans="81:100" x14ac:dyDescent="0.35">
      <c r="CC440868" s="68"/>
      <c r="CG440868" s="68"/>
      <c r="CK440868" s="68"/>
      <c r="CO440868" s="68"/>
      <c r="CS440868" s="68"/>
    </row>
    <row r="440869" spans="81:100" x14ac:dyDescent="0.35">
      <c r="CC440869" s="68"/>
      <c r="CG440869" s="68"/>
      <c r="CK440869" s="68"/>
      <c r="CO440869" s="68"/>
      <c r="CS440869" s="68"/>
    </row>
    <row r="440870" spans="81:100" x14ac:dyDescent="0.35">
      <c r="CC440870" s="68"/>
      <c r="CG440870" s="68"/>
      <c r="CK440870" s="68"/>
      <c r="CO440870" s="68"/>
      <c r="CS440870" s="68"/>
    </row>
    <row r="440871" spans="81:100" x14ac:dyDescent="0.35">
      <c r="CC440871" s="68"/>
      <c r="CG440871" s="68"/>
      <c r="CK440871" s="68"/>
      <c r="CO440871" s="68"/>
      <c r="CS440871" s="68"/>
    </row>
    <row r="440872" spans="81:100" x14ac:dyDescent="0.35">
      <c r="CC440872" s="68"/>
      <c r="CG440872" s="68"/>
      <c r="CK440872" s="68"/>
      <c r="CO440872" s="68"/>
      <c r="CS440872" s="68"/>
    </row>
    <row r="440873" spans="81:100" x14ac:dyDescent="0.35">
      <c r="CC440873" s="68"/>
      <c r="CG440873" s="68"/>
      <c r="CK440873" s="68"/>
      <c r="CO440873" s="68"/>
      <c r="CS440873" s="68"/>
    </row>
    <row r="440874" spans="81:100" x14ac:dyDescent="0.35">
      <c r="CC440874" s="68"/>
      <c r="CG440874" s="68"/>
      <c r="CK440874" s="68"/>
      <c r="CO440874" s="68"/>
      <c r="CS440874" s="68"/>
    </row>
    <row r="440875" spans="81:100" x14ac:dyDescent="0.35">
      <c r="CC440875" s="68"/>
      <c r="CG440875" s="68"/>
      <c r="CK440875" s="68"/>
      <c r="CO440875" s="68"/>
      <c r="CS440875" s="68"/>
    </row>
    <row r="440876" spans="81:100" x14ac:dyDescent="0.35">
      <c r="CC440876" s="68"/>
      <c r="CG440876" s="68"/>
      <c r="CK440876" s="68"/>
      <c r="CO440876" s="68"/>
      <c r="CS440876" s="68"/>
    </row>
    <row r="440877" spans="81:100" x14ac:dyDescent="0.35">
      <c r="CC440877" s="68"/>
      <c r="CG440877" s="68"/>
      <c r="CK440877" s="68"/>
      <c r="CO440877" s="68"/>
      <c r="CS440877" s="68"/>
    </row>
    <row r="440878" spans="81:100" x14ac:dyDescent="0.35">
      <c r="CC440878" s="65"/>
      <c r="CD440878" s="65"/>
      <c r="CE440878" s="65"/>
      <c r="CF440878" s="63"/>
      <c r="CG440878" s="65"/>
      <c r="CH440878" s="65"/>
      <c r="CI440878" s="65"/>
      <c r="CJ440878" s="63"/>
      <c r="CK440878" s="65"/>
      <c r="CL440878" s="65"/>
      <c r="CM440878" s="65"/>
      <c r="CN440878" s="63"/>
      <c r="CO440878" s="65"/>
      <c r="CP440878" s="65"/>
      <c r="CQ440878" s="65"/>
      <c r="CR440878" s="63"/>
      <c r="CS440878" s="65"/>
      <c r="CT440878" s="65"/>
      <c r="CU440878" s="65"/>
      <c r="CV440878" s="63"/>
    </row>
    <row r="440879" spans="81:100" x14ac:dyDescent="0.35">
      <c r="CC440879" s="65"/>
      <c r="CD440879" s="65"/>
      <c r="CE440879" s="65"/>
      <c r="CF440879" s="63"/>
      <c r="CG440879" s="65"/>
      <c r="CH440879" s="65"/>
      <c r="CI440879" s="65"/>
      <c r="CJ440879" s="63"/>
      <c r="CK440879" s="65"/>
      <c r="CL440879" s="65"/>
      <c r="CM440879" s="65"/>
      <c r="CN440879" s="63"/>
      <c r="CO440879" s="65"/>
      <c r="CP440879" s="65"/>
      <c r="CQ440879" s="65"/>
      <c r="CR440879" s="63"/>
      <c r="CS440879" s="65"/>
      <c r="CT440879" s="65"/>
      <c r="CU440879" s="65"/>
      <c r="CV440879" s="63"/>
    </row>
    <row r="441270" spans="81:97" x14ac:dyDescent="0.35">
      <c r="CC441270" s="68"/>
      <c r="CG441270" s="68"/>
      <c r="CK441270" s="68"/>
      <c r="CO441270" s="68"/>
      <c r="CS441270" s="68"/>
    </row>
    <row r="441271" spans="81:97" x14ac:dyDescent="0.35">
      <c r="CC441271" s="68"/>
      <c r="CG441271" s="68"/>
      <c r="CK441271" s="68"/>
      <c r="CO441271" s="68"/>
      <c r="CS441271" s="68"/>
    </row>
    <row r="441272" spans="81:97" x14ac:dyDescent="0.35">
      <c r="CC441272" s="68"/>
      <c r="CG441272" s="68"/>
      <c r="CK441272" s="68"/>
      <c r="CO441272" s="68"/>
      <c r="CS441272" s="68"/>
    </row>
    <row r="441273" spans="81:97" x14ac:dyDescent="0.35">
      <c r="CC441273" s="68"/>
      <c r="CG441273" s="68"/>
      <c r="CK441273" s="68"/>
      <c r="CO441273" s="68"/>
      <c r="CS441273" s="68"/>
    </row>
    <row r="441274" spans="81:97" x14ac:dyDescent="0.35">
      <c r="CC441274" s="68"/>
      <c r="CG441274" s="68"/>
      <c r="CK441274" s="68"/>
      <c r="CO441274" s="68"/>
      <c r="CS441274" s="68"/>
    </row>
    <row r="441275" spans="81:97" x14ac:dyDescent="0.35">
      <c r="CC441275" s="68"/>
      <c r="CG441275" s="68"/>
      <c r="CK441275" s="68"/>
      <c r="CO441275" s="68"/>
      <c r="CS441275" s="68"/>
    </row>
    <row r="441276" spans="81:97" x14ac:dyDescent="0.35">
      <c r="CC441276" s="68"/>
      <c r="CG441276" s="68"/>
      <c r="CK441276" s="68"/>
      <c r="CO441276" s="68"/>
      <c r="CS441276" s="68"/>
    </row>
    <row r="441277" spans="81:97" x14ac:dyDescent="0.35">
      <c r="CC441277" s="68"/>
      <c r="CG441277" s="68"/>
      <c r="CK441277" s="68"/>
      <c r="CO441277" s="68"/>
      <c r="CS441277" s="68"/>
    </row>
    <row r="441278" spans="81:97" x14ac:dyDescent="0.35">
      <c r="CC441278" s="68"/>
      <c r="CG441278" s="68"/>
      <c r="CK441278" s="68"/>
      <c r="CO441278" s="68"/>
      <c r="CS441278" s="68"/>
    </row>
    <row r="441279" spans="81:97" x14ac:dyDescent="0.35">
      <c r="CC441279" s="68"/>
      <c r="CG441279" s="68"/>
      <c r="CK441279" s="68"/>
      <c r="CO441279" s="68"/>
      <c r="CS441279" s="68"/>
    </row>
    <row r="441280" spans="81:97" x14ac:dyDescent="0.35">
      <c r="CC441280" s="68"/>
      <c r="CG441280" s="68"/>
      <c r="CK441280" s="68"/>
      <c r="CO441280" s="68"/>
      <c r="CS441280" s="68"/>
    </row>
    <row r="441281" spans="81:97" x14ac:dyDescent="0.35">
      <c r="CC441281" s="68"/>
      <c r="CG441281" s="68"/>
      <c r="CK441281" s="68"/>
      <c r="CO441281" s="68"/>
      <c r="CS441281" s="68"/>
    </row>
    <row r="441282" spans="81:97" x14ac:dyDescent="0.35">
      <c r="CC441282" s="68"/>
      <c r="CG441282" s="68"/>
      <c r="CK441282" s="68"/>
      <c r="CO441282" s="68"/>
      <c r="CS441282" s="68"/>
    </row>
    <row r="441283" spans="81:97" x14ac:dyDescent="0.35">
      <c r="CC441283" s="68"/>
      <c r="CG441283" s="68"/>
      <c r="CK441283" s="68"/>
      <c r="CO441283" s="68"/>
      <c r="CS441283" s="68"/>
    </row>
    <row r="441284" spans="81:97" x14ac:dyDescent="0.35">
      <c r="CC441284" s="68"/>
      <c r="CG441284" s="68"/>
      <c r="CK441284" s="68"/>
      <c r="CO441284" s="68"/>
      <c r="CS441284" s="68"/>
    </row>
    <row r="441285" spans="81:97" x14ac:dyDescent="0.35">
      <c r="CC441285" s="68"/>
      <c r="CG441285" s="68"/>
      <c r="CK441285" s="68"/>
      <c r="CO441285" s="68"/>
      <c r="CS441285" s="68"/>
    </row>
    <row r="441286" spans="81:97" x14ac:dyDescent="0.35">
      <c r="CC441286" s="68"/>
      <c r="CG441286" s="68"/>
      <c r="CK441286" s="68"/>
      <c r="CO441286" s="68"/>
      <c r="CS441286" s="68"/>
    </row>
    <row r="441287" spans="81:97" x14ac:dyDescent="0.35">
      <c r="CC441287" s="68"/>
      <c r="CG441287" s="68"/>
      <c r="CK441287" s="68"/>
      <c r="CO441287" s="68"/>
      <c r="CS441287" s="68"/>
    </row>
    <row r="441288" spans="81:97" x14ac:dyDescent="0.35">
      <c r="CC441288" s="68"/>
      <c r="CG441288" s="68"/>
      <c r="CK441288" s="68"/>
      <c r="CO441288" s="68"/>
      <c r="CS441288" s="68"/>
    </row>
    <row r="441289" spans="81:97" x14ac:dyDescent="0.35">
      <c r="CC441289" s="68"/>
      <c r="CG441289" s="68"/>
      <c r="CK441289" s="68"/>
      <c r="CO441289" s="68"/>
      <c r="CS441289" s="68"/>
    </row>
    <row r="441290" spans="81:97" x14ac:dyDescent="0.35">
      <c r="CC441290" s="68"/>
      <c r="CG441290" s="68"/>
      <c r="CK441290" s="68"/>
      <c r="CO441290" s="68"/>
      <c r="CS441290" s="68"/>
    </row>
    <row r="441291" spans="81:97" x14ac:dyDescent="0.35">
      <c r="CC441291" s="68"/>
      <c r="CG441291" s="68"/>
      <c r="CK441291" s="68"/>
      <c r="CO441291" s="68"/>
      <c r="CS441291" s="68"/>
    </row>
    <row r="441292" spans="81:97" x14ac:dyDescent="0.35">
      <c r="CC441292" s="68"/>
      <c r="CG441292" s="68"/>
      <c r="CK441292" s="68"/>
      <c r="CO441292" s="68"/>
      <c r="CS441292" s="68"/>
    </row>
    <row r="441293" spans="81:97" x14ac:dyDescent="0.35">
      <c r="CC441293" s="68"/>
      <c r="CG441293" s="68"/>
      <c r="CK441293" s="68"/>
      <c r="CO441293" s="68"/>
      <c r="CS441293" s="68"/>
    </row>
    <row r="441294" spans="81:97" x14ac:dyDescent="0.35">
      <c r="CC441294" s="68"/>
      <c r="CG441294" s="68"/>
      <c r="CK441294" s="68"/>
      <c r="CO441294" s="68"/>
      <c r="CS441294" s="68"/>
    </row>
    <row r="441295" spans="81:97" x14ac:dyDescent="0.35">
      <c r="CC441295" s="68"/>
      <c r="CG441295" s="68"/>
      <c r="CK441295" s="68"/>
      <c r="CO441295" s="68"/>
      <c r="CS441295" s="68"/>
    </row>
    <row r="441296" spans="81:97" x14ac:dyDescent="0.35">
      <c r="CC441296" s="68"/>
      <c r="CG441296" s="68"/>
      <c r="CK441296" s="68"/>
      <c r="CO441296" s="68"/>
      <c r="CS441296" s="68"/>
    </row>
    <row r="441297" spans="81:97" x14ac:dyDescent="0.35">
      <c r="CC441297" s="68"/>
      <c r="CG441297" s="68"/>
      <c r="CK441297" s="68"/>
      <c r="CO441297" s="68"/>
      <c r="CS441297" s="68"/>
    </row>
    <row r="441298" spans="81:97" x14ac:dyDescent="0.35">
      <c r="CC441298" s="68"/>
      <c r="CG441298" s="68"/>
      <c r="CK441298" s="68"/>
      <c r="CO441298" s="68"/>
      <c r="CS441298" s="68"/>
    </row>
    <row r="441299" spans="81:97" x14ac:dyDescent="0.35">
      <c r="CC441299" s="68"/>
      <c r="CG441299" s="68"/>
      <c r="CK441299" s="68"/>
      <c r="CO441299" s="68"/>
      <c r="CS441299" s="68"/>
    </row>
    <row r="441300" spans="81:97" x14ac:dyDescent="0.35">
      <c r="CC441300" s="68"/>
      <c r="CG441300" s="68"/>
      <c r="CK441300" s="68"/>
      <c r="CO441300" s="68"/>
      <c r="CS441300" s="68"/>
    </row>
    <row r="441301" spans="81:97" x14ac:dyDescent="0.35">
      <c r="CC441301" s="68"/>
      <c r="CG441301" s="68"/>
      <c r="CK441301" s="68"/>
      <c r="CO441301" s="68"/>
      <c r="CS441301" s="68"/>
    </row>
    <row r="441302" spans="81:97" x14ac:dyDescent="0.35">
      <c r="CC441302" s="68"/>
      <c r="CG441302" s="68"/>
      <c r="CK441302" s="68"/>
      <c r="CO441302" s="68"/>
      <c r="CS441302" s="68"/>
    </row>
    <row r="441303" spans="81:97" x14ac:dyDescent="0.35">
      <c r="CC441303" s="68"/>
      <c r="CG441303" s="68"/>
      <c r="CK441303" s="68"/>
      <c r="CO441303" s="68"/>
      <c r="CS441303" s="68"/>
    </row>
    <row r="441304" spans="81:97" x14ac:dyDescent="0.35">
      <c r="CC441304" s="68"/>
      <c r="CG441304" s="68"/>
      <c r="CK441304" s="68"/>
      <c r="CO441304" s="68"/>
      <c r="CS441304" s="68"/>
    </row>
    <row r="441305" spans="81:97" x14ac:dyDescent="0.35">
      <c r="CC441305" s="68"/>
      <c r="CG441305" s="68"/>
      <c r="CK441305" s="68"/>
      <c r="CO441305" s="68"/>
      <c r="CS441305" s="68"/>
    </row>
    <row r="441306" spans="81:97" x14ac:dyDescent="0.35">
      <c r="CC441306" s="68"/>
      <c r="CG441306" s="68"/>
      <c r="CK441306" s="68"/>
      <c r="CO441306" s="68"/>
      <c r="CS441306" s="68"/>
    </row>
    <row r="441307" spans="81:97" x14ac:dyDescent="0.35">
      <c r="CC441307" s="68"/>
      <c r="CG441307" s="68"/>
      <c r="CK441307" s="68"/>
      <c r="CO441307" s="68"/>
      <c r="CS441307" s="68"/>
    </row>
    <row r="441308" spans="81:97" x14ac:dyDescent="0.35">
      <c r="CC441308" s="68"/>
      <c r="CG441308" s="68"/>
      <c r="CK441308" s="68"/>
      <c r="CO441308" s="68"/>
      <c r="CS441308" s="68"/>
    </row>
    <row r="441309" spans="81:97" x14ac:dyDescent="0.35">
      <c r="CC441309" s="68"/>
      <c r="CG441309" s="68"/>
      <c r="CK441309" s="68"/>
      <c r="CO441309" s="68"/>
      <c r="CS441309" s="68"/>
    </row>
    <row r="441310" spans="81:97" x14ac:dyDescent="0.35">
      <c r="CC441310" s="68"/>
      <c r="CG441310" s="68"/>
      <c r="CK441310" s="68"/>
      <c r="CO441310" s="68"/>
      <c r="CS441310" s="68"/>
    </row>
    <row r="441311" spans="81:97" x14ac:dyDescent="0.35">
      <c r="CC441311" s="68"/>
      <c r="CG441311" s="68"/>
      <c r="CK441311" s="68"/>
      <c r="CO441311" s="68"/>
      <c r="CS441311" s="68"/>
    </row>
    <row r="441312" spans="81:97" x14ac:dyDescent="0.35">
      <c r="CC441312" s="68"/>
      <c r="CG441312" s="68"/>
      <c r="CK441312" s="68"/>
      <c r="CO441312" s="68"/>
      <c r="CS441312" s="68"/>
    </row>
    <row r="441313" spans="81:97" x14ac:dyDescent="0.35">
      <c r="CC441313" s="68"/>
      <c r="CG441313" s="68"/>
      <c r="CK441313" s="68"/>
      <c r="CO441313" s="68"/>
      <c r="CS441313" s="68"/>
    </row>
    <row r="441314" spans="81:97" x14ac:dyDescent="0.35">
      <c r="CC441314" s="68"/>
      <c r="CG441314" s="68"/>
      <c r="CK441314" s="68"/>
      <c r="CO441314" s="68"/>
      <c r="CS441314" s="68"/>
    </row>
    <row r="441315" spans="81:97" x14ac:dyDescent="0.35">
      <c r="CC441315" s="68"/>
      <c r="CG441315" s="68"/>
      <c r="CK441315" s="68"/>
      <c r="CO441315" s="68"/>
      <c r="CS441315" s="68"/>
    </row>
    <row r="441316" spans="81:97" x14ac:dyDescent="0.35">
      <c r="CC441316" s="68"/>
      <c r="CG441316" s="68"/>
      <c r="CK441316" s="68"/>
      <c r="CO441316" s="68"/>
      <c r="CS441316" s="68"/>
    </row>
    <row r="441317" spans="81:97" x14ac:dyDescent="0.35">
      <c r="CC441317" s="68"/>
      <c r="CG441317" s="68"/>
      <c r="CK441317" s="68"/>
      <c r="CO441317" s="68"/>
      <c r="CS441317" s="68"/>
    </row>
    <row r="441318" spans="81:97" x14ac:dyDescent="0.35">
      <c r="CC441318" s="68"/>
      <c r="CG441318" s="68"/>
      <c r="CK441318" s="68"/>
      <c r="CO441318" s="68"/>
      <c r="CS441318" s="68"/>
    </row>
    <row r="441319" spans="81:97" x14ac:dyDescent="0.35">
      <c r="CC441319" s="68"/>
      <c r="CG441319" s="68"/>
      <c r="CK441319" s="68"/>
      <c r="CO441319" s="68"/>
      <c r="CS441319" s="68"/>
    </row>
    <row r="441320" spans="81:97" x14ac:dyDescent="0.35">
      <c r="CC441320" s="68"/>
      <c r="CG441320" s="68"/>
      <c r="CK441320" s="68"/>
      <c r="CO441320" s="68"/>
      <c r="CS441320" s="68"/>
    </row>
    <row r="441321" spans="81:97" x14ac:dyDescent="0.35">
      <c r="CC441321" s="68"/>
      <c r="CG441321" s="68"/>
      <c r="CK441321" s="68"/>
      <c r="CO441321" s="68"/>
      <c r="CS441321" s="68"/>
    </row>
    <row r="441322" spans="81:97" x14ac:dyDescent="0.35">
      <c r="CC441322" s="68"/>
      <c r="CG441322" s="68"/>
      <c r="CK441322" s="68"/>
      <c r="CO441322" s="68"/>
      <c r="CS441322" s="68"/>
    </row>
    <row r="441323" spans="81:97" x14ac:dyDescent="0.35">
      <c r="CC441323" s="68"/>
      <c r="CG441323" s="68"/>
      <c r="CK441323" s="68"/>
      <c r="CO441323" s="68"/>
      <c r="CS441323" s="68"/>
    </row>
    <row r="441324" spans="81:97" x14ac:dyDescent="0.35">
      <c r="CC441324" s="68"/>
      <c r="CG441324" s="68"/>
      <c r="CK441324" s="68"/>
      <c r="CO441324" s="68"/>
      <c r="CS441324" s="68"/>
    </row>
    <row r="441325" spans="81:97" x14ac:dyDescent="0.35">
      <c r="CC441325" s="68"/>
      <c r="CG441325" s="68"/>
      <c r="CK441325" s="68"/>
      <c r="CO441325" s="68"/>
      <c r="CS441325" s="68"/>
    </row>
    <row r="441326" spans="81:97" x14ac:dyDescent="0.35">
      <c r="CC441326" s="68"/>
      <c r="CG441326" s="68"/>
      <c r="CK441326" s="68"/>
      <c r="CO441326" s="68"/>
      <c r="CS441326" s="68"/>
    </row>
    <row r="441327" spans="81:97" x14ac:dyDescent="0.35">
      <c r="CC441327" s="68"/>
      <c r="CG441327" s="68"/>
      <c r="CK441327" s="68"/>
      <c r="CO441327" s="68"/>
      <c r="CS441327" s="68"/>
    </row>
    <row r="441328" spans="81:97" x14ac:dyDescent="0.35">
      <c r="CC441328" s="68"/>
      <c r="CG441328" s="68"/>
      <c r="CK441328" s="68"/>
      <c r="CO441328" s="68"/>
      <c r="CS441328" s="68"/>
    </row>
    <row r="441329" spans="81:97" x14ac:dyDescent="0.35">
      <c r="CC441329" s="68"/>
      <c r="CG441329" s="68"/>
      <c r="CK441329" s="68"/>
      <c r="CO441329" s="68"/>
      <c r="CS441329" s="68"/>
    </row>
    <row r="441330" spans="81:97" x14ac:dyDescent="0.35">
      <c r="CC441330" s="68"/>
      <c r="CG441330" s="68"/>
      <c r="CK441330" s="68"/>
      <c r="CO441330" s="68"/>
      <c r="CS441330" s="68"/>
    </row>
    <row r="441331" spans="81:97" x14ac:dyDescent="0.35">
      <c r="CC441331" s="68"/>
      <c r="CG441331" s="68"/>
      <c r="CK441331" s="68"/>
      <c r="CO441331" s="68"/>
      <c r="CS441331" s="68"/>
    </row>
    <row r="441332" spans="81:97" x14ac:dyDescent="0.35">
      <c r="CC441332" s="68"/>
      <c r="CG441332" s="68"/>
      <c r="CK441332" s="68"/>
      <c r="CO441332" s="68"/>
      <c r="CS441332" s="68"/>
    </row>
    <row r="441333" spans="81:97" x14ac:dyDescent="0.35">
      <c r="CC441333" s="68"/>
      <c r="CG441333" s="68"/>
      <c r="CK441333" s="68"/>
      <c r="CO441333" s="68"/>
      <c r="CS441333" s="68"/>
    </row>
    <row r="441334" spans="81:97" x14ac:dyDescent="0.35">
      <c r="CC441334" s="68"/>
      <c r="CG441334" s="68"/>
      <c r="CK441334" s="68"/>
      <c r="CO441334" s="68"/>
      <c r="CS441334" s="68"/>
    </row>
    <row r="441335" spans="81:97" x14ac:dyDescent="0.35">
      <c r="CC441335" s="68"/>
      <c r="CG441335" s="68"/>
      <c r="CK441335" s="68"/>
      <c r="CO441335" s="68"/>
      <c r="CS441335" s="68"/>
    </row>
    <row r="441336" spans="81:97" x14ac:dyDescent="0.35">
      <c r="CC441336" s="68"/>
      <c r="CG441336" s="68"/>
      <c r="CK441336" s="68"/>
      <c r="CO441336" s="68"/>
      <c r="CS441336" s="68"/>
    </row>
    <row r="441337" spans="81:97" x14ac:dyDescent="0.35">
      <c r="CC441337" s="68"/>
      <c r="CG441337" s="68"/>
      <c r="CK441337" s="68"/>
      <c r="CO441337" s="68"/>
      <c r="CS441337" s="68"/>
    </row>
    <row r="441338" spans="81:97" x14ac:dyDescent="0.35">
      <c r="CC441338" s="68"/>
      <c r="CG441338" s="68"/>
      <c r="CK441338" s="68"/>
      <c r="CO441338" s="68"/>
      <c r="CS441338" s="68"/>
    </row>
    <row r="441339" spans="81:97" x14ac:dyDescent="0.35">
      <c r="CC441339" s="68"/>
      <c r="CG441339" s="68"/>
      <c r="CK441339" s="68"/>
      <c r="CO441339" s="68"/>
      <c r="CS441339" s="68"/>
    </row>
    <row r="441340" spans="81:97" x14ac:dyDescent="0.35">
      <c r="CC441340" s="68"/>
      <c r="CG441340" s="68"/>
      <c r="CK441340" s="68"/>
      <c r="CO441340" s="68"/>
      <c r="CS441340" s="68"/>
    </row>
    <row r="441341" spans="81:97" x14ac:dyDescent="0.35">
      <c r="CC441341" s="68"/>
      <c r="CG441341" s="68"/>
      <c r="CK441341" s="68"/>
      <c r="CO441341" s="68"/>
      <c r="CS441341" s="68"/>
    </row>
    <row r="441342" spans="81:97" x14ac:dyDescent="0.35">
      <c r="CC441342" s="68"/>
      <c r="CG441342" s="68"/>
      <c r="CK441342" s="68"/>
      <c r="CO441342" s="68"/>
      <c r="CS441342" s="68"/>
    </row>
    <row r="441343" spans="81:97" x14ac:dyDescent="0.35">
      <c r="CC441343" s="68"/>
      <c r="CG441343" s="68"/>
      <c r="CK441343" s="68"/>
      <c r="CO441343" s="68"/>
      <c r="CS441343" s="68"/>
    </row>
    <row r="441344" spans="81:97" x14ac:dyDescent="0.35">
      <c r="CC441344" s="68"/>
      <c r="CG441344" s="68"/>
      <c r="CK441344" s="68"/>
      <c r="CO441344" s="68"/>
      <c r="CS441344" s="68"/>
    </row>
    <row r="441345" spans="81:97" x14ac:dyDescent="0.35">
      <c r="CC441345" s="68"/>
      <c r="CG441345" s="68"/>
      <c r="CK441345" s="68"/>
      <c r="CO441345" s="68"/>
      <c r="CS441345" s="68"/>
    </row>
    <row r="441346" spans="81:97" x14ac:dyDescent="0.35">
      <c r="CC441346" s="68"/>
      <c r="CG441346" s="68"/>
      <c r="CK441346" s="68"/>
      <c r="CO441346" s="68"/>
      <c r="CS441346" s="68"/>
    </row>
    <row r="441347" spans="81:97" x14ac:dyDescent="0.35">
      <c r="CC441347" s="68"/>
      <c r="CG441347" s="68"/>
      <c r="CK441347" s="68"/>
      <c r="CO441347" s="68"/>
      <c r="CS441347" s="68"/>
    </row>
    <row r="441348" spans="81:97" x14ac:dyDescent="0.35">
      <c r="CC441348" s="68"/>
      <c r="CG441348" s="68"/>
      <c r="CK441348" s="68"/>
      <c r="CO441348" s="68"/>
      <c r="CS441348" s="68"/>
    </row>
    <row r="441349" spans="81:97" x14ac:dyDescent="0.35">
      <c r="CC441349" s="68"/>
      <c r="CG441349" s="68"/>
      <c r="CK441349" s="68"/>
      <c r="CO441349" s="68"/>
      <c r="CS441349" s="68"/>
    </row>
    <row r="441350" spans="81:97" x14ac:dyDescent="0.35">
      <c r="CC441350" s="68"/>
      <c r="CG441350" s="68"/>
      <c r="CK441350" s="68"/>
      <c r="CO441350" s="68"/>
      <c r="CS441350" s="68"/>
    </row>
    <row r="441351" spans="81:97" x14ac:dyDescent="0.35">
      <c r="CC441351" s="68"/>
      <c r="CG441351" s="68"/>
      <c r="CK441351" s="68"/>
      <c r="CO441351" s="68"/>
      <c r="CS441351" s="68"/>
    </row>
    <row r="441352" spans="81:97" x14ac:dyDescent="0.35">
      <c r="CC441352" s="68"/>
      <c r="CG441352" s="68"/>
      <c r="CK441352" s="68"/>
      <c r="CO441352" s="68"/>
      <c r="CS441352" s="68"/>
    </row>
    <row r="441353" spans="81:97" x14ac:dyDescent="0.35">
      <c r="CC441353" s="68"/>
      <c r="CG441353" s="68"/>
      <c r="CK441353" s="68"/>
      <c r="CO441353" s="68"/>
      <c r="CS441353" s="68"/>
    </row>
    <row r="441354" spans="81:97" x14ac:dyDescent="0.35">
      <c r="CC441354" s="68"/>
      <c r="CG441354" s="68"/>
      <c r="CK441354" s="68"/>
      <c r="CO441354" s="68"/>
      <c r="CS441354" s="68"/>
    </row>
    <row r="441355" spans="81:97" x14ac:dyDescent="0.35">
      <c r="CC441355" s="68"/>
      <c r="CG441355" s="68"/>
      <c r="CK441355" s="68"/>
      <c r="CO441355" s="68"/>
      <c r="CS441355" s="68"/>
    </row>
    <row r="441356" spans="81:97" x14ac:dyDescent="0.35">
      <c r="CC441356" s="68"/>
      <c r="CG441356" s="68"/>
      <c r="CK441356" s="68"/>
      <c r="CO441356" s="68"/>
      <c r="CS441356" s="68"/>
    </row>
    <row r="441357" spans="81:97" x14ac:dyDescent="0.35">
      <c r="CC441357" s="68"/>
      <c r="CG441357" s="68"/>
      <c r="CK441357" s="68"/>
      <c r="CO441357" s="68"/>
      <c r="CS441357" s="68"/>
    </row>
    <row r="441358" spans="81:97" x14ac:dyDescent="0.35">
      <c r="CC441358" s="68"/>
      <c r="CG441358" s="68"/>
      <c r="CK441358" s="68"/>
      <c r="CO441358" s="68"/>
      <c r="CS441358" s="68"/>
    </row>
    <row r="441359" spans="81:97" x14ac:dyDescent="0.35">
      <c r="CC441359" s="68"/>
      <c r="CG441359" s="68"/>
      <c r="CK441359" s="68"/>
      <c r="CO441359" s="68"/>
      <c r="CS441359" s="68"/>
    </row>
    <row r="441360" spans="81:97" x14ac:dyDescent="0.35">
      <c r="CC441360" s="68"/>
      <c r="CG441360" s="68"/>
      <c r="CK441360" s="68"/>
      <c r="CO441360" s="68"/>
      <c r="CS441360" s="68"/>
    </row>
    <row r="441361" spans="81:97" x14ac:dyDescent="0.35">
      <c r="CC441361" s="68"/>
      <c r="CG441361" s="68"/>
      <c r="CK441361" s="68"/>
      <c r="CO441361" s="68"/>
      <c r="CS441361" s="68"/>
    </row>
    <row r="441362" spans="81:97" x14ac:dyDescent="0.35">
      <c r="CC441362" s="68"/>
      <c r="CG441362" s="68"/>
      <c r="CK441362" s="68"/>
      <c r="CO441362" s="68"/>
      <c r="CS441362" s="68"/>
    </row>
    <row r="441363" spans="81:97" x14ac:dyDescent="0.35">
      <c r="CC441363" s="68"/>
      <c r="CG441363" s="68"/>
      <c r="CK441363" s="68"/>
      <c r="CO441363" s="68"/>
      <c r="CS441363" s="68"/>
    </row>
    <row r="441364" spans="81:97" x14ac:dyDescent="0.35">
      <c r="CC441364" s="68"/>
      <c r="CG441364" s="68"/>
      <c r="CK441364" s="68"/>
      <c r="CO441364" s="68"/>
      <c r="CS441364" s="68"/>
    </row>
    <row r="441365" spans="81:97" x14ac:dyDescent="0.35">
      <c r="CC441365" s="68"/>
      <c r="CG441365" s="68"/>
      <c r="CK441365" s="68"/>
      <c r="CO441365" s="68"/>
      <c r="CS441365" s="68"/>
    </row>
    <row r="441366" spans="81:97" x14ac:dyDescent="0.35">
      <c r="CC441366" s="68"/>
      <c r="CG441366" s="68"/>
      <c r="CK441366" s="68"/>
      <c r="CO441366" s="68"/>
      <c r="CS441366" s="68"/>
    </row>
    <row r="441367" spans="81:97" x14ac:dyDescent="0.35">
      <c r="CC441367" s="68"/>
      <c r="CG441367" s="68"/>
      <c r="CK441367" s="68"/>
      <c r="CO441367" s="68"/>
      <c r="CS441367" s="68"/>
    </row>
    <row r="441368" spans="81:97" x14ac:dyDescent="0.35">
      <c r="CC441368" s="68"/>
      <c r="CG441368" s="68"/>
      <c r="CK441368" s="68"/>
      <c r="CO441368" s="68"/>
      <c r="CS441368" s="68"/>
    </row>
    <row r="441369" spans="81:97" x14ac:dyDescent="0.35">
      <c r="CC441369" s="68"/>
      <c r="CG441369" s="68"/>
      <c r="CK441369" s="68"/>
      <c r="CO441369" s="68"/>
      <c r="CS441369" s="68"/>
    </row>
    <row r="441370" spans="81:97" x14ac:dyDescent="0.35">
      <c r="CC441370" s="68"/>
      <c r="CG441370" s="68"/>
      <c r="CK441370" s="68"/>
      <c r="CO441370" s="68"/>
      <c r="CS441370" s="68"/>
    </row>
    <row r="441371" spans="81:97" x14ac:dyDescent="0.35">
      <c r="CC441371" s="68"/>
      <c r="CG441371" s="68"/>
      <c r="CK441371" s="68"/>
      <c r="CO441371" s="68"/>
      <c r="CS441371" s="68"/>
    </row>
    <row r="441372" spans="81:97" x14ac:dyDescent="0.35">
      <c r="CC441372" s="68"/>
      <c r="CG441372" s="68"/>
      <c r="CK441372" s="68"/>
      <c r="CO441372" s="68"/>
      <c r="CS441372" s="68"/>
    </row>
    <row r="441373" spans="81:97" x14ac:dyDescent="0.35">
      <c r="CC441373" s="68"/>
      <c r="CG441373" s="68"/>
      <c r="CK441373" s="68"/>
      <c r="CO441373" s="68"/>
      <c r="CS441373" s="68"/>
    </row>
    <row r="441374" spans="81:97" x14ac:dyDescent="0.35">
      <c r="CC441374" s="68"/>
      <c r="CG441374" s="68"/>
      <c r="CK441374" s="68"/>
      <c r="CO441374" s="68"/>
      <c r="CS441374" s="68"/>
    </row>
    <row r="441375" spans="81:97" x14ac:dyDescent="0.35">
      <c r="CC441375" s="68"/>
      <c r="CG441375" s="68"/>
      <c r="CK441375" s="68"/>
      <c r="CO441375" s="68"/>
      <c r="CS441375" s="68"/>
    </row>
    <row r="441376" spans="81:97" x14ac:dyDescent="0.35">
      <c r="CC441376" s="68"/>
      <c r="CG441376" s="68"/>
      <c r="CK441376" s="68"/>
      <c r="CO441376" s="68"/>
      <c r="CS441376" s="68"/>
    </row>
    <row r="441377" spans="81:97" x14ac:dyDescent="0.35">
      <c r="CC441377" s="68"/>
      <c r="CG441377" s="68"/>
      <c r="CK441377" s="68"/>
      <c r="CO441377" s="68"/>
      <c r="CS441377" s="68"/>
    </row>
    <row r="441378" spans="81:97" x14ac:dyDescent="0.35">
      <c r="CC441378" s="68"/>
      <c r="CG441378" s="68"/>
      <c r="CK441378" s="68"/>
      <c r="CO441378" s="68"/>
      <c r="CS441378" s="68"/>
    </row>
    <row r="441379" spans="81:97" x14ac:dyDescent="0.35">
      <c r="CC441379" s="68"/>
      <c r="CG441379" s="68"/>
      <c r="CK441379" s="68"/>
      <c r="CO441379" s="68"/>
      <c r="CS441379" s="68"/>
    </row>
    <row r="441380" spans="81:97" x14ac:dyDescent="0.35">
      <c r="CC441380" s="68"/>
      <c r="CG441380" s="68"/>
      <c r="CK441380" s="68"/>
      <c r="CO441380" s="68"/>
      <c r="CS441380" s="68"/>
    </row>
    <row r="441381" spans="81:97" x14ac:dyDescent="0.35">
      <c r="CC441381" s="68"/>
      <c r="CG441381" s="68"/>
      <c r="CK441381" s="68"/>
      <c r="CO441381" s="68"/>
      <c r="CS441381" s="68"/>
    </row>
    <row r="441382" spans="81:97" x14ac:dyDescent="0.35">
      <c r="CC441382" s="68"/>
      <c r="CG441382" s="68"/>
      <c r="CK441382" s="68"/>
      <c r="CO441382" s="68"/>
      <c r="CS441382" s="68"/>
    </row>
    <row r="441383" spans="81:97" x14ac:dyDescent="0.35">
      <c r="CC441383" s="68"/>
      <c r="CG441383" s="68"/>
      <c r="CK441383" s="68"/>
      <c r="CO441383" s="68"/>
      <c r="CS441383" s="68"/>
    </row>
    <row r="441384" spans="81:97" x14ac:dyDescent="0.35">
      <c r="CC441384" s="68"/>
      <c r="CG441384" s="68"/>
      <c r="CK441384" s="68"/>
      <c r="CO441384" s="68"/>
      <c r="CS441384" s="68"/>
    </row>
    <row r="441385" spans="81:97" x14ac:dyDescent="0.35">
      <c r="CC441385" s="68"/>
      <c r="CG441385" s="68"/>
      <c r="CK441385" s="68"/>
      <c r="CO441385" s="68"/>
      <c r="CS441385" s="68"/>
    </row>
    <row r="441386" spans="81:97" x14ac:dyDescent="0.35">
      <c r="CC441386" s="68"/>
      <c r="CG441386" s="68"/>
      <c r="CK441386" s="68"/>
      <c r="CO441386" s="68"/>
      <c r="CS441386" s="68"/>
    </row>
    <row r="441387" spans="81:97" x14ac:dyDescent="0.35">
      <c r="CC441387" s="68"/>
      <c r="CG441387" s="68"/>
      <c r="CK441387" s="68"/>
      <c r="CO441387" s="68"/>
      <c r="CS441387" s="68"/>
    </row>
    <row r="441388" spans="81:97" x14ac:dyDescent="0.35">
      <c r="CC441388" s="68"/>
      <c r="CG441388" s="68"/>
      <c r="CK441388" s="68"/>
      <c r="CO441388" s="68"/>
      <c r="CS441388" s="68"/>
    </row>
    <row r="441389" spans="81:97" x14ac:dyDescent="0.35">
      <c r="CC441389" s="68"/>
      <c r="CG441389" s="68"/>
      <c r="CK441389" s="68"/>
      <c r="CO441389" s="68"/>
      <c r="CS441389" s="68"/>
    </row>
    <row r="441390" spans="81:97" x14ac:dyDescent="0.35">
      <c r="CC441390" s="68"/>
      <c r="CG441390" s="68"/>
      <c r="CK441390" s="68"/>
      <c r="CO441390" s="68"/>
      <c r="CS441390" s="68"/>
    </row>
    <row r="441391" spans="81:97" x14ac:dyDescent="0.35">
      <c r="CC441391" s="68"/>
      <c r="CG441391" s="68"/>
      <c r="CK441391" s="68"/>
      <c r="CO441391" s="68"/>
      <c r="CS441391" s="68"/>
    </row>
    <row r="441392" spans="81:97" x14ac:dyDescent="0.35">
      <c r="CC441392" s="68"/>
      <c r="CG441392" s="68"/>
      <c r="CK441392" s="68"/>
      <c r="CO441392" s="68"/>
      <c r="CS441392" s="68"/>
    </row>
    <row r="441393" spans="81:97" x14ac:dyDescent="0.35">
      <c r="CC441393" s="68"/>
      <c r="CG441393" s="68"/>
      <c r="CK441393" s="68"/>
      <c r="CO441393" s="68"/>
      <c r="CS441393" s="68"/>
    </row>
    <row r="441394" spans="81:97" x14ac:dyDescent="0.35">
      <c r="CC441394" s="68"/>
      <c r="CG441394" s="68"/>
      <c r="CK441394" s="68"/>
      <c r="CO441394" s="68"/>
      <c r="CS441394" s="68"/>
    </row>
    <row r="441395" spans="81:97" x14ac:dyDescent="0.35">
      <c r="CC441395" s="68"/>
      <c r="CG441395" s="68"/>
      <c r="CK441395" s="68"/>
      <c r="CO441395" s="68"/>
      <c r="CS441395" s="68"/>
    </row>
    <row r="441396" spans="81:97" x14ac:dyDescent="0.35">
      <c r="CC441396" s="68"/>
      <c r="CG441396" s="68"/>
      <c r="CK441396" s="68"/>
      <c r="CO441396" s="68"/>
      <c r="CS441396" s="68"/>
    </row>
    <row r="441397" spans="81:97" x14ac:dyDescent="0.35">
      <c r="CC441397" s="68"/>
      <c r="CG441397" s="68"/>
      <c r="CK441397" s="68"/>
      <c r="CO441397" s="68"/>
      <c r="CS441397" s="68"/>
    </row>
    <row r="441398" spans="81:97" x14ac:dyDescent="0.35">
      <c r="CC441398" s="68"/>
      <c r="CG441398" s="68"/>
      <c r="CK441398" s="68"/>
      <c r="CO441398" s="68"/>
      <c r="CS441398" s="68"/>
    </row>
    <row r="441399" spans="81:97" x14ac:dyDescent="0.35">
      <c r="CC441399" s="68"/>
      <c r="CG441399" s="68"/>
      <c r="CK441399" s="68"/>
      <c r="CO441399" s="68"/>
      <c r="CS441399" s="68"/>
    </row>
    <row r="441400" spans="81:97" x14ac:dyDescent="0.35">
      <c r="CC441400" s="68"/>
      <c r="CG441400" s="68"/>
      <c r="CK441400" s="68"/>
      <c r="CO441400" s="68"/>
      <c r="CS441400" s="68"/>
    </row>
    <row r="441401" spans="81:97" x14ac:dyDescent="0.35">
      <c r="CC441401" s="68"/>
      <c r="CG441401" s="68"/>
      <c r="CK441401" s="68"/>
      <c r="CO441401" s="68"/>
      <c r="CS441401" s="68"/>
    </row>
    <row r="441402" spans="81:97" x14ac:dyDescent="0.35">
      <c r="CC441402" s="68"/>
      <c r="CG441402" s="68"/>
      <c r="CK441402" s="68"/>
      <c r="CO441402" s="68"/>
      <c r="CS441402" s="68"/>
    </row>
    <row r="441403" spans="81:97" x14ac:dyDescent="0.35">
      <c r="CC441403" s="68"/>
      <c r="CG441403" s="68"/>
      <c r="CK441403" s="68"/>
      <c r="CO441403" s="68"/>
      <c r="CS441403" s="68"/>
    </row>
    <row r="441404" spans="81:97" x14ac:dyDescent="0.35">
      <c r="CC441404" s="68"/>
      <c r="CG441404" s="68"/>
      <c r="CK441404" s="68"/>
      <c r="CO441404" s="68"/>
      <c r="CS441404" s="68"/>
    </row>
    <row r="441405" spans="81:97" x14ac:dyDescent="0.35">
      <c r="CC441405" s="68"/>
      <c r="CG441405" s="68"/>
      <c r="CK441405" s="68"/>
      <c r="CO441405" s="68"/>
      <c r="CS441405" s="68"/>
    </row>
    <row r="441406" spans="81:97" x14ac:dyDescent="0.35">
      <c r="CC441406" s="68"/>
      <c r="CG441406" s="68"/>
      <c r="CK441406" s="68"/>
      <c r="CO441406" s="68"/>
      <c r="CS441406" s="68"/>
    </row>
    <row r="441407" spans="81:97" x14ac:dyDescent="0.35">
      <c r="CC441407" s="68"/>
      <c r="CG441407" s="68"/>
      <c r="CK441407" s="68"/>
      <c r="CO441407" s="68"/>
      <c r="CS441407" s="68"/>
    </row>
    <row r="441408" spans="81:97" x14ac:dyDescent="0.35">
      <c r="CC441408" s="68"/>
      <c r="CG441408" s="68"/>
      <c r="CK441408" s="68"/>
      <c r="CO441408" s="68"/>
      <c r="CS441408" s="68"/>
    </row>
    <row r="441409" spans="81:100" x14ac:dyDescent="0.35">
      <c r="CC441409" s="68"/>
      <c r="CG441409" s="68"/>
      <c r="CK441409" s="68"/>
      <c r="CO441409" s="68"/>
      <c r="CS441409" s="68"/>
    </row>
    <row r="441410" spans="81:100" x14ac:dyDescent="0.35">
      <c r="CC441410" s="68"/>
      <c r="CG441410" s="68"/>
      <c r="CK441410" s="68"/>
      <c r="CO441410" s="68"/>
      <c r="CS441410" s="68"/>
    </row>
    <row r="441411" spans="81:100" x14ac:dyDescent="0.35">
      <c r="CC441411" s="68"/>
      <c r="CG441411" s="68"/>
      <c r="CK441411" s="68"/>
      <c r="CO441411" s="68"/>
      <c r="CS441411" s="68"/>
    </row>
    <row r="441412" spans="81:100" x14ac:dyDescent="0.35">
      <c r="CC441412" s="68"/>
      <c r="CG441412" s="68"/>
      <c r="CK441412" s="68"/>
      <c r="CO441412" s="68"/>
      <c r="CS441412" s="68"/>
    </row>
    <row r="441413" spans="81:100" x14ac:dyDescent="0.35">
      <c r="CC441413" s="68"/>
      <c r="CG441413" s="68"/>
      <c r="CK441413" s="68"/>
      <c r="CO441413" s="68"/>
      <c r="CS441413" s="68"/>
    </row>
    <row r="441414" spans="81:100" x14ac:dyDescent="0.35">
      <c r="CC441414" s="68"/>
      <c r="CG441414" s="68"/>
      <c r="CK441414" s="68"/>
      <c r="CO441414" s="68"/>
      <c r="CS441414" s="68"/>
    </row>
    <row r="441415" spans="81:100" x14ac:dyDescent="0.35">
      <c r="CC441415" s="65"/>
      <c r="CD441415" s="65"/>
      <c r="CE441415" s="65"/>
      <c r="CF441415" s="63"/>
      <c r="CG441415" s="65"/>
      <c r="CH441415" s="65"/>
      <c r="CI441415" s="65"/>
      <c r="CJ441415" s="63"/>
      <c r="CK441415" s="65"/>
      <c r="CL441415" s="65"/>
      <c r="CM441415" s="65"/>
      <c r="CN441415" s="63"/>
      <c r="CO441415" s="65"/>
      <c r="CP441415" s="65"/>
      <c r="CQ441415" s="65"/>
      <c r="CR441415" s="63"/>
      <c r="CS441415" s="65"/>
      <c r="CT441415" s="65"/>
      <c r="CU441415" s="65"/>
      <c r="CV441415" s="63"/>
    </row>
    <row r="441416" spans="81:100" x14ac:dyDescent="0.35">
      <c r="CC441416" s="65"/>
      <c r="CD441416" s="65"/>
      <c r="CE441416" s="65"/>
      <c r="CF441416" s="63"/>
      <c r="CG441416" s="65"/>
      <c r="CH441416" s="65"/>
      <c r="CI441416" s="65"/>
      <c r="CJ441416" s="63"/>
      <c r="CK441416" s="65"/>
      <c r="CL441416" s="65"/>
      <c r="CM441416" s="65"/>
      <c r="CN441416" s="63"/>
      <c r="CO441416" s="65"/>
      <c r="CP441416" s="65"/>
      <c r="CQ441416" s="65"/>
      <c r="CR441416" s="63"/>
      <c r="CS441416" s="65"/>
      <c r="CT441416" s="65"/>
      <c r="CU441416" s="65"/>
      <c r="CV441416" s="63"/>
    </row>
    <row r="441807" spans="81:97" x14ac:dyDescent="0.35">
      <c r="CC441807" s="68"/>
      <c r="CG441807" s="68"/>
      <c r="CK441807" s="68"/>
      <c r="CO441807" s="68"/>
      <c r="CS441807" s="68"/>
    </row>
    <row r="441808" spans="81:97" x14ac:dyDescent="0.35">
      <c r="CC441808" s="68"/>
      <c r="CG441808" s="68"/>
      <c r="CK441808" s="68"/>
      <c r="CO441808" s="68"/>
      <c r="CS441808" s="68"/>
    </row>
    <row r="441809" spans="81:97" x14ac:dyDescent="0.35">
      <c r="CC441809" s="68"/>
      <c r="CG441809" s="68"/>
      <c r="CK441809" s="68"/>
      <c r="CO441809" s="68"/>
      <c r="CS441809" s="68"/>
    </row>
    <row r="441810" spans="81:97" x14ac:dyDescent="0.35">
      <c r="CC441810" s="68"/>
      <c r="CG441810" s="68"/>
      <c r="CK441810" s="68"/>
      <c r="CO441810" s="68"/>
      <c r="CS441810" s="68"/>
    </row>
    <row r="441811" spans="81:97" x14ac:dyDescent="0.35">
      <c r="CC441811" s="68"/>
      <c r="CG441811" s="68"/>
      <c r="CK441811" s="68"/>
      <c r="CO441811" s="68"/>
      <c r="CS441811" s="68"/>
    </row>
    <row r="441812" spans="81:97" x14ac:dyDescent="0.35">
      <c r="CC441812" s="68"/>
      <c r="CG441812" s="68"/>
      <c r="CK441812" s="68"/>
      <c r="CO441812" s="68"/>
      <c r="CS441812" s="68"/>
    </row>
    <row r="441813" spans="81:97" x14ac:dyDescent="0.35">
      <c r="CC441813" s="68"/>
      <c r="CG441813" s="68"/>
      <c r="CK441813" s="68"/>
      <c r="CO441813" s="68"/>
      <c r="CS441813" s="68"/>
    </row>
    <row r="441814" spans="81:97" x14ac:dyDescent="0.35">
      <c r="CC441814" s="68"/>
      <c r="CG441814" s="68"/>
      <c r="CK441814" s="68"/>
      <c r="CO441814" s="68"/>
      <c r="CS441814" s="68"/>
    </row>
    <row r="441815" spans="81:97" x14ac:dyDescent="0.35">
      <c r="CC441815" s="68"/>
      <c r="CG441815" s="68"/>
      <c r="CK441815" s="68"/>
      <c r="CO441815" s="68"/>
      <c r="CS441815" s="68"/>
    </row>
    <row r="441816" spans="81:97" x14ac:dyDescent="0.35">
      <c r="CC441816" s="68"/>
      <c r="CG441816" s="68"/>
      <c r="CK441816" s="68"/>
      <c r="CO441816" s="68"/>
      <c r="CS441816" s="68"/>
    </row>
    <row r="441817" spans="81:97" x14ac:dyDescent="0.35">
      <c r="CC441817" s="68"/>
      <c r="CG441817" s="68"/>
      <c r="CK441817" s="68"/>
      <c r="CO441817" s="68"/>
      <c r="CS441817" s="68"/>
    </row>
    <row r="441818" spans="81:97" x14ac:dyDescent="0.35">
      <c r="CC441818" s="68"/>
      <c r="CG441818" s="68"/>
      <c r="CK441818" s="68"/>
      <c r="CO441818" s="68"/>
      <c r="CS441818" s="68"/>
    </row>
    <row r="441819" spans="81:97" x14ac:dyDescent="0.35">
      <c r="CC441819" s="68"/>
      <c r="CG441819" s="68"/>
      <c r="CK441819" s="68"/>
      <c r="CO441819" s="68"/>
      <c r="CS441819" s="68"/>
    </row>
    <row r="441820" spans="81:97" x14ac:dyDescent="0.35">
      <c r="CC441820" s="68"/>
      <c r="CG441820" s="68"/>
      <c r="CK441820" s="68"/>
      <c r="CO441820" s="68"/>
      <c r="CS441820" s="68"/>
    </row>
    <row r="441821" spans="81:97" x14ac:dyDescent="0.35">
      <c r="CC441821" s="68"/>
      <c r="CG441821" s="68"/>
      <c r="CK441821" s="68"/>
      <c r="CO441821" s="68"/>
      <c r="CS441821" s="68"/>
    </row>
    <row r="441822" spans="81:97" x14ac:dyDescent="0.35">
      <c r="CC441822" s="68"/>
      <c r="CG441822" s="68"/>
      <c r="CK441822" s="68"/>
      <c r="CO441822" s="68"/>
      <c r="CS441822" s="68"/>
    </row>
    <row r="441823" spans="81:97" x14ac:dyDescent="0.35">
      <c r="CC441823" s="68"/>
      <c r="CG441823" s="68"/>
      <c r="CK441823" s="68"/>
      <c r="CO441823" s="68"/>
      <c r="CS441823" s="68"/>
    </row>
    <row r="441824" spans="81:97" x14ac:dyDescent="0.35">
      <c r="CC441824" s="68"/>
      <c r="CG441824" s="68"/>
      <c r="CK441824" s="68"/>
      <c r="CO441824" s="68"/>
      <c r="CS441824" s="68"/>
    </row>
    <row r="441825" spans="81:97" x14ac:dyDescent="0.35">
      <c r="CC441825" s="68"/>
      <c r="CG441825" s="68"/>
      <c r="CK441825" s="68"/>
      <c r="CO441825" s="68"/>
      <c r="CS441825" s="68"/>
    </row>
    <row r="441826" spans="81:97" x14ac:dyDescent="0.35">
      <c r="CC441826" s="68"/>
      <c r="CG441826" s="68"/>
      <c r="CK441826" s="68"/>
      <c r="CO441826" s="68"/>
      <c r="CS441826" s="68"/>
    </row>
    <row r="441827" spans="81:97" x14ac:dyDescent="0.35">
      <c r="CC441827" s="68"/>
      <c r="CG441827" s="68"/>
      <c r="CK441827" s="68"/>
      <c r="CO441827" s="68"/>
      <c r="CS441827" s="68"/>
    </row>
    <row r="441828" spans="81:97" x14ac:dyDescent="0.35">
      <c r="CC441828" s="68"/>
      <c r="CG441828" s="68"/>
      <c r="CK441828" s="68"/>
      <c r="CO441828" s="68"/>
      <c r="CS441828" s="68"/>
    </row>
    <row r="441829" spans="81:97" x14ac:dyDescent="0.35">
      <c r="CC441829" s="68"/>
      <c r="CG441829" s="68"/>
      <c r="CK441829" s="68"/>
      <c r="CO441829" s="68"/>
      <c r="CS441829" s="68"/>
    </row>
    <row r="441830" spans="81:97" x14ac:dyDescent="0.35">
      <c r="CC441830" s="68"/>
      <c r="CG441830" s="68"/>
      <c r="CK441830" s="68"/>
      <c r="CO441830" s="68"/>
      <c r="CS441830" s="68"/>
    </row>
    <row r="441831" spans="81:97" x14ac:dyDescent="0.35">
      <c r="CC441831" s="68"/>
      <c r="CG441831" s="68"/>
      <c r="CK441831" s="68"/>
      <c r="CO441831" s="68"/>
      <c r="CS441831" s="68"/>
    </row>
    <row r="441832" spans="81:97" x14ac:dyDescent="0.35">
      <c r="CC441832" s="68"/>
      <c r="CG441832" s="68"/>
      <c r="CK441832" s="68"/>
      <c r="CO441832" s="68"/>
      <c r="CS441832" s="68"/>
    </row>
    <row r="441833" spans="81:97" x14ac:dyDescent="0.35">
      <c r="CC441833" s="68"/>
      <c r="CG441833" s="68"/>
      <c r="CK441833" s="68"/>
      <c r="CO441833" s="68"/>
      <c r="CS441833" s="68"/>
    </row>
    <row r="441834" spans="81:97" x14ac:dyDescent="0.35">
      <c r="CC441834" s="68"/>
      <c r="CG441834" s="68"/>
      <c r="CK441834" s="68"/>
      <c r="CO441834" s="68"/>
      <c r="CS441834" s="68"/>
    </row>
    <row r="441835" spans="81:97" x14ac:dyDescent="0.35">
      <c r="CC441835" s="68"/>
      <c r="CG441835" s="68"/>
      <c r="CK441835" s="68"/>
      <c r="CO441835" s="68"/>
      <c r="CS441835" s="68"/>
    </row>
    <row r="441836" spans="81:97" x14ac:dyDescent="0.35">
      <c r="CC441836" s="68"/>
      <c r="CG441836" s="68"/>
      <c r="CK441836" s="68"/>
      <c r="CO441836" s="68"/>
      <c r="CS441836" s="68"/>
    </row>
    <row r="441837" spans="81:97" x14ac:dyDescent="0.35">
      <c r="CC441837" s="68"/>
      <c r="CG441837" s="68"/>
      <c r="CK441837" s="68"/>
      <c r="CO441837" s="68"/>
      <c r="CS441837" s="68"/>
    </row>
    <row r="441838" spans="81:97" x14ac:dyDescent="0.35">
      <c r="CC441838" s="68"/>
      <c r="CG441838" s="68"/>
      <c r="CK441838" s="68"/>
      <c r="CO441838" s="68"/>
      <c r="CS441838" s="68"/>
    </row>
    <row r="441839" spans="81:97" x14ac:dyDescent="0.35">
      <c r="CC441839" s="68"/>
      <c r="CG441839" s="68"/>
      <c r="CK441839" s="68"/>
      <c r="CO441839" s="68"/>
      <c r="CS441839" s="68"/>
    </row>
    <row r="441840" spans="81:97" x14ac:dyDescent="0.35">
      <c r="CC441840" s="68"/>
      <c r="CG441840" s="68"/>
      <c r="CK441840" s="68"/>
      <c r="CO441840" s="68"/>
      <c r="CS441840" s="68"/>
    </row>
    <row r="441841" spans="81:97" x14ac:dyDescent="0.35">
      <c r="CC441841" s="68"/>
      <c r="CG441841" s="68"/>
      <c r="CK441841" s="68"/>
      <c r="CO441841" s="68"/>
      <c r="CS441841" s="68"/>
    </row>
    <row r="441842" spans="81:97" x14ac:dyDescent="0.35">
      <c r="CC441842" s="68"/>
      <c r="CG441842" s="68"/>
      <c r="CK441842" s="68"/>
      <c r="CO441842" s="68"/>
      <c r="CS441842" s="68"/>
    </row>
    <row r="441843" spans="81:97" x14ac:dyDescent="0.35">
      <c r="CC441843" s="68"/>
      <c r="CG441843" s="68"/>
      <c r="CK441843" s="68"/>
      <c r="CO441843" s="68"/>
      <c r="CS441843" s="68"/>
    </row>
    <row r="441844" spans="81:97" x14ac:dyDescent="0.35">
      <c r="CC441844" s="68"/>
      <c r="CG441844" s="68"/>
      <c r="CK441844" s="68"/>
      <c r="CO441844" s="68"/>
      <c r="CS441844" s="68"/>
    </row>
    <row r="441845" spans="81:97" x14ac:dyDescent="0.35">
      <c r="CC441845" s="68"/>
      <c r="CG441845" s="68"/>
      <c r="CK441845" s="68"/>
      <c r="CO441845" s="68"/>
      <c r="CS441845" s="68"/>
    </row>
    <row r="441846" spans="81:97" x14ac:dyDescent="0.35">
      <c r="CC441846" s="68"/>
      <c r="CG441846" s="68"/>
      <c r="CK441846" s="68"/>
      <c r="CO441846" s="68"/>
      <c r="CS441846" s="68"/>
    </row>
    <row r="441847" spans="81:97" x14ac:dyDescent="0.35">
      <c r="CC441847" s="68"/>
      <c r="CG441847" s="68"/>
      <c r="CK441847" s="68"/>
      <c r="CO441847" s="68"/>
      <c r="CS441847" s="68"/>
    </row>
    <row r="441848" spans="81:97" x14ac:dyDescent="0.35">
      <c r="CC441848" s="68"/>
      <c r="CG441848" s="68"/>
      <c r="CK441848" s="68"/>
      <c r="CO441848" s="68"/>
      <c r="CS441848" s="68"/>
    </row>
    <row r="441849" spans="81:97" x14ac:dyDescent="0.35">
      <c r="CC441849" s="68"/>
      <c r="CG441849" s="68"/>
      <c r="CK441849" s="68"/>
      <c r="CO441849" s="68"/>
      <c r="CS441849" s="68"/>
    </row>
    <row r="441850" spans="81:97" x14ac:dyDescent="0.35">
      <c r="CC441850" s="68"/>
      <c r="CG441850" s="68"/>
      <c r="CK441850" s="68"/>
      <c r="CO441850" s="68"/>
      <c r="CS441850" s="68"/>
    </row>
    <row r="441851" spans="81:97" x14ac:dyDescent="0.35">
      <c r="CC441851" s="68"/>
      <c r="CG441851" s="68"/>
      <c r="CK441851" s="68"/>
      <c r="CO441851" s="68"/>
      <c r="CS441851" s="68"/>
    </row>
    <row r="441852" spans="81:97" x14ac:dyDescent="0.35">
      <c r="CC441852" s="68"/>
      <c r="CG441852" s="68"/>
      <c r="CK441852" s="68"/>
      <c r="CO441852" s="68"/>
      <c r="CS441852" s="68"/>
    </row>
    <row r="441853" spans="81:97" x14ac:dyDescent="0.35">
      <c r="CC441853" s="68"/>
      <c r="CG441853" s="68"/>
      <c r="CK441853" s="68"/>
      <c r="CO441853" s="68"/>
      <c r="CS441853" s="68"/>
    </row>
    <row r="441854" spans="81:97" x14ac:dyDescent="0.35">
      <c r="CC441854" s="68"/>
      <c r="CG441854" s="68"/>
      <c r="CK441854" s="68"/>
      <c r="CO441854" s="68"/>
      <c r="CS441854" s="68"/>
    </row>
    <row r="441855" spans="81:97" x14ac:dyDescent="0.35">
      <c r="CC441855" s="68"/>
      <c r="CG441855" s="68"/>
      <c r="CK441855" s="68"/>
      <c r="CO441855" s="68"/>
      <c r="CS441855" s="68"/>
    </row>
    <row r="441856" spans="81:97" x14ac:dyDescent="0.35">
      <c r="CC441856" s="68"/>
      <c r="CG441856" s="68"/>
      <c r="CK441856" s="68"/>
      <c r="CO441856" s="68"/>
      <c r="CS441856" s="68"/>
    </row>
    <row r="441857" spans="81:97" x14ac:dyDescent="0.35">
      <c r="CC441857" s="68"/>
      <c r="CG441857" s="68"/>
      <c r="CK441857" s="68"/>
      <c r="CO441857" s="68"/>
      <c r="CS441857" s="68"/>
    </row>
    <row r="441858" spans="81:97" x14ac:dyDescent="0.35">
      <c r="CC441858" s="68"/>
      <c r="CG441858" s="68"/>
      <c r="CK441858" s="68"/>
      <c r="CO441858" s="68"/>
      <c r="CS441858" s="68"/>
    </row>
    <row r="441859" spans="81:97" x14ac:dyDescent="0.35">
      <c r="CC441859" s="68"/>
      <c r="CG441859" s="68"/>
      <c r="CK441859" s="68"/>
      <c r="CO441859" s="68"/>
      <c r="CS441859" s="68"/>
    </row>
    <row r="441860" spans="81:97" x14ac:dyDescent="0.35">
      <c r="CC441860" s="68"/>
      <c r="CG441860" s="68"/>
      <c r="CK441860" s="68"/>
      <c r="CO441860" s="68"/>
      <c r="CS441860" s="68"/>
    </row>
    <row r="441861" spans="81:97" x14ac:dyDescent="0.35">
      <c r="CC441861" s="68"/>
      <c r="CG441861" s="68"/>
      <c r="CK441861" s="68"/>
      <c r="CO441861" s="68"/>
      <c r="CS441861" s="68"/>
    </row>
    <row r="441862" spans="81:97" x14ac:dyDescent="0.35">
      <c r="CC441862" s="68"/>
      <c r="CG441862" s="68"/>
      <c r="CK441862" s="68"/>
      <c r="CO441862" s="68"/>
      <c r="CS441862" s="68"/>
    </row>
    <row r="441863" spans="81:97" x14ac:dyDescent="0.35">
      <c r="CC441863" s="68"/>
      <c r="CG441863" s="68"/>
      <c r="CK441863" s="68"/>
      <c r="CO441863" s="68"/>
      <c r="CS441863" s="68"/>
    </row>
    <row r="441864" spans="81:97" x14ac:dyDescent="0.35">
      <c r="CC441864" s="68"/>
      <c r="CG441864" s="68"/>
      <c r="CK441864" s="68"/>
      <c r="CO441864" s="68"/>
      <c r="CS441864" s="68"/>
    </row>
    <row r="441865" spans="81:97" x14ac:dyDescent="0.35">
      <c r="CC441865" s="68"/>
      <c r="CG441865" s="68"/>
      <c r="CK441865" s="68"/>
      <c r="CO441865" s="68"/>
      <c r="CS441865" s="68"/>
    </row>
    <row r="441866" spans="81:97" x14ac:dyDescent="0.35">
      <c r="CC441866" s="68"/>
      <c r="CG441866" s="68"/>
      <c r="CK441866" s="68"/>
      <c r="CO441866" s="68"/>
      <c r="CS441866" s="68"/>
    </row>
    <row r="441867" spans="81:97" x14ac:dyDescent="0.35">
      <c r="CC441867" s="68"/>
      <c r="CG441867" s="68"/>
      <c r="CK441867" s="68"/>
      <c r="CO441867" s="68"/>
      <c r="CS441867" s="68"/>
    </row>
    <row r="441868" spans="81:97" x14ac:dyDescent="0.35">
      <c r="CC441868" s="68"/>
      <c r="CG441868" s="68"/>
      <c r="CK441868" s="68"/>
      <c r="CO441868" s="68"/>
      <c r="CS441868" s="68"/>
    </row>
    <row r="441869" spans="81:97" x14ac:dyDescent="0.35">
      <c r="CC441869" s="68"/>
      <c r="CG441869" s="68"/>
      <c r="CK441869" s="68"/>
      <c r="CO441869" s="68"/>
      <c r="CS441869" s="68"/>
    </row>
    <row r="441870" spans="81:97" x14ac:dyDescent="0.35">
      <c r="CC441870" s="68"/>
      <c r="CG441870" s="68"/>
      <c r="CK441870" s="68"/>
      <c r="CO441870" s="68"/>
      <c r="CS441870" s="68"/>
    </row>
    <row r="441871" spans="81:97" x14ac:dyDescent="0.35">
      <c r="CC441871" s="68"/>
      <c r="CG441871" s="68"/>
      <c r="CK441871" s="68"/>
      <c r="CO441871" s="68"/>
      <c r="CS441871" s="68"/>
    </row>
    <row r="441872" spans="81:97" x14ac:dyDescent="0.35">
      <c r="CC441872" s="68"/>
      <c r="CG441872" s="68"/>
      <c r="CK441872" s="68"/>
      <c r="CO441872" s="68"/>
      <c r="CS441872" s="68"/>
    </row>
    <row r="441873" spans="81:97" x14ac:dyDescent="0.35">
      <c r="CC441873" s="68"/>
      <c r="CG441873" s="68"/>
      <c r="CK441873" s="68"/>
      <c r="CO441873" s="68"/>
      <c r="CS441873" s="68"/>
    </row>
    <row r="441874" spans="81:97" x14ac:dyDescent="0.35">
      <c r="CC441874" s="68"/>
      <c r="CG441874" s="68"/>
      <c r="CK441874" s="68"/>
      <c r="CO441874" s="68"/>
      <c r="CS441874" s="68"/>
    </row>
    <row r="441875" spans="81:97" x14ac:dyDescent="0.35">
      <c r="CC441875" s="68"/>
      <c r="CG441875" s="68"/>
      <c r="CK441875" s="68"/>
      <c r="CO441875" s="68"/>
      <c r="CS441875" s="68"/>
    </row>
    <row r="441876" spans="81:97" x14ac:dyDescent="0.35">
      <c r="CC441876" s="68"/>
      <c r="CG441876" s="68"/>
      <c r="CK441876" s="68"/>
      <c r="CO441876" s="68"/>
      <c r="CS441876" s="68"/>
    </row>
    <row r="441877" spans="81:97" x14ac:dyDescent="0.35">
      <c r="CC441877" s="68"/>
      <c r="CG441877" s="68"/>
      <c r="CK441877" s="68"/>
      <c r="CO441877" s="68"/>
      <c r="CS441877" s="68"/>
    </row>
    <row r="441878" spans="81:97" x14ac:dyDescent="0.35">
      <c r="CC441878" s="68"/>
      <c r="CG441878" s="68"/>
      <c r="CK441878" s="68"/>
      <c r="CO441878" s="68"/>
      <c r="CS441878" s="68"/>
    </row>
    <row r="441879" spans="81:97" x14ac:dyDescent="0.35">
      <c r="CC441879" s="68"/>
      <c r="CG441879" s="68"/>
      <c r="CK441879" s="68"/>
      <c r="CO441879" s="68"/>
      <c r="CS441879" s="68"/>
    </row>
    <row r="441880" spans="81:97" x14ac:dyDescent="0.35">
      <c r="CC441880" s="68"/>
      <c r="CG441880" s="68"/>
      <c r="CK441880" s="68"/>
      <c r="CO441880" s="68"/>
      <c r="CS441880" s="68"/>
    </row>
    <row r="441881" spans="81:97" x14ac:dyDescent="0.35">
      <c r="CC441881" s="68"/>
      <c r="CG441881" s="68"/>
      <c r="CK441881" s="68"/>
      <c r="CO441881" s="68"/>
      <c r="CS441881" s="68"/>
    </row>
    <row r="441882" spans="81:97" x14ac:dyDescent="0.35">
      <c r="CC441882" s="68"/>
      <c r="CG441882" s="68"/>
      <c r="CK441882" s="68"/>
      <c r="CO441882" s="68"/>
      <c r="CS441882" s="68"/>
    </row>
    <row r="441883" spans="81:97" x14ac:dyDescent="0.35">
      <c r="CC441883" s="68"/>
      <c r="CG441883" s="68"/>
      <c r="CK441883" s="68"/>
      <c r="CO441883" s="68"/>
      <c r="CS441883" s="68"/>
    </row>
    <row r="441884" spans="81:97" x14ac:dyDescent="0.35">
      <c r="CC441884" s="68"/>
      <c r="CG441884" s="68"/>
      <c r="CK441884" s="68"/>
      <c r="CO441884" s="68"/>
      <c r="CS441884" s="68"/>
    </row>
    <row r="441885" spans="81:97" x14ac:dyDescent="0.35">
      <c r="CC441885" s="68"/>
      <c r="CG441885" s="68"/>
      <c r="CK441885" s="68"/>
      <c r="CO441885" s="68"/>
      <c r="CS441885" s="68"/>
    </row>
    <row r="441886" spans="81:97" x14ac:dyDescent="0.35">
      <c r="CC441886" s="68"/>
      <c r="CG441886" s="68"/>
      <c r="CK441886" s="68"/>
      <c r="CO441886" s="68"/>
      <c r="CS441886" s="68"/>
    </row>
    <row r="441887" spans="81:97" x14ac:dyDescent="0.35">
      <c r="CC441887" s="68"/>
      <c r="CG441887" s="68"/>
      <c r="CK441887" s="68"/>
      <c r="CO441887" s="68"/>
      <c r="CS441887" s="68"/>
    </row>
    <row r="441888" spans="81:97" x14ac:dyDescent="0.35">
      <c r="CC441888" s="68"/>
      <c r="CG441888" s="68"/>
      <c r="CK441888" s="68"/>
      <c r="CO441888" s="68"/>
      <c r="CS441888" s="68"/>
    </row>
    <row r="441889" spans="81:97" x14ac:dyDescent="0.35">
      <c r="CC441889" s="68"/>
      <c r="CG441889" s="68"/>
      <c r="CK441889" s="68"/>
      <c r="CO441889" s="68"/>
      <c r="CS441889" s="68"/>
    </row>
    <row r="441890" spans="81:97" x14ac:dyDescent="0.35">
      <c r="CC441890" s="68"/>
      <c r="CG441890" s="68"/>
      <c r="CK441890" s="68"/>
      <c r="CO441890" s="68"/>
      <c r="CS441890" s="68"/>
    </row>
    <row r="441891" spans="81:97" x14ac:dyDescent="0.35">
      <c r="CC441891" s="68"/>
      <c r="CG441891" s="68"/>
      <c r="CK441891" s="68"/>
      <c r="CO441891" s="68"/>
      <c r="CS441891" s="68"/>
    </row>
    <row r="441892" spans="81:97" x14ac:dyDescent="0.35">
      <c r="CC441892" s="68"/>
      <c r="CG441892" s="68"/>
      <c r="CK441892" s="68"/>
      <c r="CO441892" s="68"/>
      <c r="CS441892" s="68"/>
    </row>
    <row r="441893" spans="81:97" x14ac:dyDescent="0.35">
      <c r="CC441893" s="68"/>
      <c r="CG441893" s="68"/>
      <c r="CK441893" s="68"/>
      <c r="CO441893" s="68"/>
      <c r="CS441893" s="68"/>
    </row>
    <row r="441894" spans="81:97" x14ac:dyDescent="0.35">
      <c r="CC441894" s="68"/>
      <c r="CG441894" s="68"/>
      <c r="CK441894" s="68"/>
      <c r="CO441894" s="68"/>
      <c r="CS441894" s="68"/>
    </row>
    <row r="441895" spans="81:97" x14ac:dyDescent="0.35">
      <c r="CC441895" s="68"/>
      <c r="CG441895" s="68"/>
      <c r="CK441895" s="68"/>
      <c r="CO441895" s="68"/>
      <c r="CS441895" s="68"/>
    </row>
    <row r="441896" spans="81:97" x14ac:dyDescent="0.35">
      <c r="CC441896" s="68"/>
      <c r="CG441896" s="68"/>
      <c r="CK441896" s="68"/>
      <c r="CO441896" s="68"/>
      <c r="CS441896" s="68"/>
    </row>
    <row r="441897" spans="81:97" x14ac:dyDescent="0.35">
      <c r="CC441897" s="68"/>
      <c r="CG441897" s="68"/>
      <c r="CK441897" s="68"/>
      <c r="CO441897" s="68"/>
      <c r="CS441897" s="68"/>
    </row>
    <row r="441898" spans="81:97" x14ac:dyDescent="0.35">
      <c r="CC441898" s="68"/>
      <c r="CG441898" s="68"/>
      <c r="CK441898" s="68"/>
      <c r="CO441898" s="68"/>
      <c r="CS441898" s="68"/>
    </row>
    <row r="441899" spans="81:97" x14ac:dyDescent="0.35">
      <c r="CC441899" s="68"/>
      <c r="CG441899" s="68"/>
      <c r="CK441899" s="68"/>
      <c r="CO441899" s="68"/>
      <c r="CS441899" s="68"/>
    </row>
    <row r="441900" spans="81:97" x14ac:dyDescent="0.35">
      <c r="CC441900" s="68"/>
      <c r="CG441900" s="68"/>
      <c r="CK441900" s="68"/>
      <c r="CO441900" s="68"/>
      <c r="CS441900" s="68"/>
    </row>
    <row r="441901" spans="81:97" x14ac:dyDescent="0.35">
      <c r="CC441901" s="68"/>
      <c r="CG441901" s="68"/>
      <c r="CK441901" s="68"/>
      <c r="CO441901" s="68"/>
      <c r="CS441901" s="68"/>
    </row>
    <row r="441902" spans="81:97" x14ac:dyDescent="0.35">
      <c r="CC441902" s="68"/>
      <c r="CG441902" s="68"/>
      <c r="CK441902" s="68"/>
      <c r="CO441902" s="68"/>
      <c r="CS441902" s="68"/>
    </row>
    <row r="441903" spans="81:97" x14ac:dyDescent="0.35">
      <c r="CC441903" s="68"/>
      <c r="CG441903" s="68"/>
      <c r="CK441903" s="68"/>
      <c r="CO441903" s="68"/>
      <c r="CS441903" s="68"/>
    </row>
    <row r="441904" spans="81:97" x14ac:dyDescent="0.35">
      <c r="CC441904" s="68"/>
      <c r="CG441904" s="68"/>
      <c r="CK441904" s="68"/>
      <c r="CO441904" s="68"/>
      <c r="CS441904" s="68"/>
    </row>
    <row r="441905" spans="81:97" x14ac:dyDescent="0.35">
      <c r="CC441905" s="68"/>
      <c r="CG441905" s="68"/>
      <c r="CK441905" s="68"/>
      <c r="CO441905" s="68"/>
      <c r="CS441905" s="68"/>
    </row>
    <row r="441906" spans="81:97" x14ac:dyDescent="0.35">
      <c r="CC441906" s="68"/>
      <c r="CG441906" s="68"/>
      <c r="CK441906" s="68"/>
      <c r="CO441906" s="68"/>
      <c r="CS441906" s="68"/>
    </row>
    <row r="441907" spans="81:97" x14ac:dyDescent="0.35">
      <c r="CC441907" s="68"/>
      <c r="CG441907" s="68"/>
      <c r="CK441907" s="68"/>
      <c r="CO441907" s="68"/>
      <c r="CS441907" s="68"/>
    </row>
    <row r="441908" spans="81:97" x14ac:dyDescent="0.35">
      <c r="CC441908" s="68"/>
      <c r="CG441908" s="68"/>
      <c r="CK441908" s="68"/>
      <c r="CO441908" s="68"/>
      <c r="CS441908" s="68"/>
    </row>
    <row r="441909" spans="81:97" x14ac:dyDescent="0.35">
      <c r="CC441909" s="68"/>
      <c r="CG441909" s="68"/>
      <c r="CK441909" s="68"/>
      <c r="CO441909" s="68"/>
      <c r="CS441909" s="68"/>
    </row>
    <row r="441910" spans="81:97" x14ac:dyDescent="0.35">
      <c r="CC441910" s="68"/>
      <c r="CG441910" s="68"/>
      <c r="CK441910" s="68"/>
      <c r="CO441910" s="68"/>
      <c r="CS441910" s="68"/>
    </row>
    <row r="441911" spans="81:97" x14ac:dyDescent="0.35">
      <c r="CC441911" s="68"/>
      <c r="CG441911" s="68"/>
      <c r="CK441911" s="68"/>
      <c r="CO441911" s="68"/>
      <c r="CS441911" s="68"/>
    </row>
    <row r="441912" spans="81:97" x14ac:dyDescent="0.35">
      <c r="CC441912" s="68"/>
      <c r="CG441912" s="68"/>
      <c r="CK441912" s="68"/>
      <c r="CO441912" s="68"/>
      <c r="CS441912" s="68"/>
    </row>
    <row r="441913" spans="81:97" x14ac:dyDescent="0.35">
      <c r="CC441913" s="68"/>
      <c r="CG441913" s="68"/>
      <c r="CK441913" s="68"/>
      <c r="CO441913" s="68"/>
      <c r="CS441913" s="68"/>
    </row>
    <row r="441914" spans="81:97" x14ac:dyDescent="0.35">
      <c r="CC441914" s="68"/>
      <c r="CG441914" s="68"/>
      <c r="CK441914" s="68"/>
      <c r="CO441914" s="68"/>
      <c r="CS441914" s="68"/>
    </row>
    <row r="441915" spans="81:97" x14ac:dyDescent="0.35">
      <c r="CC441915" s="68"/>
      <c r="CG441915" s="68"/>
      <c r="CK441915" s="68"/>
      <c r="CO441915" s="68"/>
      <c r="CS441915" s="68"/>
    </row>
    <row r="441916" spans="81:97" x14ac:dyDescent="0.35">
      <c r="CC441916" s="68"/>
      <c r="CG441916" s="68"/>
      <c r="CK441916" s="68"/>
      <c r="CO441916" s="68"/>
      <c r="CS441916" s="68"/>
    </row>
    <row r="441917" spans="81:97" x14ac:dyDescent="0.35">
      <c r="CC441917" s="68"/>
      <c r="CG441917" s="68"/>
      <c r="CK441917" s="68"/>
      <c r="CO441917" s="68"/>
      <c r="CS441917" s="68"/>
    </row>
    <row r="441918" spans="81:97" x14ac:dyDescent="0.35">
      <c r="CC441918" s="68"/>
      <c r="CG441918" s="68"/>
      <c r="CK441918" s="68"/>
      <c r="CO441918" s="68"/>
      <c r="CS441918" s="68"/>
    </row>
    <row r="441919" spans="81:97" x14ac:dyDescent="0.35">
      <c r="CC441919" s="68"/>
      <c r="CG441919" s="68"/>
      <c r="CK441919" s="68"/>
      <c r="CO441919" s="68"/>
      <c r="CS441919" s="68"/>
    </row>
    <row r="441920" spans="81:97" x14ac:dyDescent="0.35">
      <c r="CC441920" s="68"/>
      <c r="CG441920" s="68"/>
      <c r="CK441920" s="68"/>
      <c r="CO441920" s="68"/>
      <c r="CS441920" s="68"/>
    </row>
    <row r="441921" spans="81:97" x14ac:dyDescent="0.35">
      <c r="CC441921" s="68"/>
      <c r="CG441921" s="68"/>
      <c r="CK441921" s="68"/>
      <c r="CO441921" s="68"/>
      <c r="CS441921" s="68"/>
    </row>
    <row r="441922" spans="81:97" x14ac:dyDescent="0.35">
      <c r="CC441922" s="68"/>
      <c r="CG441922" s="68"/>
      <c r="CK441922" s="68"/>
      <c r="CO441922" s="68"/>
      <c r="CS441922" s="68"/>
    </row>
    <row r="441923" spans="81:97" x14ac:dyDescent="0.35">
      <c r="CC441923" s="68"/>
      <c r="CG441923" s="68"/>
      <c r="CK441923" s="68"/>
      <c r="CO441923" s="68"/>
      <c r="CS441923" s="68"/>
    </row>
    <row r="441924" spans="81:97" x14ac:dyDescent="0.35">
      <c r="CC441924" s="68"/>
      <c r="CG441924" s="68"/>
      <c r="CK441924" s="68"/>
      <c r="CO441924" s="68"/>
      <c r="CS441924" s="68"/>
    </row>
    <row r="441925" spans="81:97" x14ac:dyDescent="0.35">
      <c r="CC441925" s="68"/>
      <c r="CG441925" s="68"/>
      <c r="CK441925" s="68"/>
      <c r="CO441925" s="68"/>
      <c r="CS441925" s="68"/>
    </row>
    <row r="441926" spans="81:97" x14ac:dyDescent="0.35">
      <c r="CC441926" s="68"/>
      <c r="CG441926" s="68"/>
      <c r="CK441926" s="68"/>
      <c r="CO441926" s="68"/>
      <c r="CS441926" s="68"/>
    </row>
    <row r="441927" spans="81:97" x14ac:dyDescent="0.35">
      <c r="CC441927" s="68"/>
      <c r="CG441927" s="68"/>
      <c r="CK441927" s="68"/>
      <c r="CO441927" s="68"/>
      <c r="CS441927" s="68"/>
    </row>
    <row r="441928" spans="81:97" x14ac:dyDescent="0.35">
      <c r="CC441928" s="68"/>
      <c r="CG441928" s="68"/>
      <c r="CK441928" s="68"/>
      <c r="CO441928" s="68"/>
      <c r="CS441928" s="68"/>
    </row>
    <row r="441929" spans="81:97" x14ac:dyDescent="0.35">
      <c r="CC441929" s="68"/>
      <c r="CG441929" s="68"/>
      <c r="CK441929" s="68"/>
      <c r="CO441929" s="68"/>
      <c r="CS441929" s="68"/>
    </row>
    <row r="441930" spans="81:97" x14ac:dyDescent="0.35">
      <c r="CC441930" s="68"/>
      <c r="CG441930" s="68"/>
      <c r="CK441930" s="68"/>
      <c r="CO441930" s="68"/>
      <c r="CS441930" s="68"/>
    </row>
    <row r="441931" spans="81:97" x14ac:dyDescent="0.35">
      <c r="CC441931" s="68"/>
      <c r="CG441931" s="68"/>
      <c r="CK441931" s="68"/>
      <c r="CO441931" s="68"/>
      <c r="CS441931" s="68"/>
    </row>
    <row r="441932" spans="81:97" x14ac:dyDescent="0.35">
      <c r="CC441932" s="68"/>
      <c r="CG441932" s="68"/>
      <c r="CK441932" s="68"/>
      <c r="CO441932" s="68"/>
      <c r="CS441932" s="68"/>
    </row>
    <row r="441933" spans="81:97" x14ac:dyDescent="0.35">
      <c r="CC441933" s="68"/>
      <c r="CG441933" s="68"/>
      <c r="CK441933" s="68"/>
      <c r="CO441933" s="68"/>
      <c r="CS441933" s="68"/>
    </row>
    <row r="441934" spans="81:97" x14ac:dyDescent="0.35">
      <c r="CC441934" s="68"/>
      <c r="CG441934" s="68"/>
      <c r="CK441934" s="68"/>
      <c r="CO441934" s="68"/>
      <c r="CS441934" s="68"/>
    </row>
    <row r="441935" spans="81:97" x14ac:dyDescent="0.35">
      <c r="CC441935" s="68"/>
      <c r="CG441935" s="68"/>
      <c r="CK441935" s="68"/>
      <c r="CO441935" s="68"/>
      <c r="CS441935" s="68"/>
    </row>
    <row r="441936" spans="81:97" x14ac:dyDescent="0.35">
      <c r="CC441936" s="68"/>
      <c r="CG441936" s="68"/>
      <c r="CK441936" s="68"/>
      <c r="CO441936" s="68"/>
      <c r="CS441936" s="68"/>
    </row>
    <row r="441937" spans="81:100" x14ac:dyDescent="0.35">
      <c r="CC441937" s="68"/>
      <c r="CG441937" s="68"/>
      <c r="CK441937" s="68"/>
      <c r="CO441937" s="68"/>
      <c r="CS441937" s="68"/>
    </row>
    <row r="441938" spans="81:100" x14ac:dyDescent="0.35">
      <c r="CC441938" s="68"/>
      <c r="CG441938" s="68"/>
      <c r="CK441938" s="68"/>
      <c r="CO441938" s="68"/>
      <c r="CS441938" s="68"/>
    </row>
    <row r="441939" spans="81:100" x14ac:dyDescent="0.35">
      <c r="CC441939" s="68"/>
      <c r="CG441939" s="68"/>
      <c r="CK441939" s="68"/>
      <c r="CO441939" s="68"/>
      <c r="CS441939" s="68"/>
    </row>
    <row r="441940" spans="81:100" x14ac:dyDescent="0.35">
      <c r="CC441940" s="68"/>
      <c r="CG441940" s="68"/>
      <c r="CK441940" s="68"/>
      <c r="CO441940" s="68"/>
      <c r="CS441940" s="68"/>
    </row>
    <row r="441941" spans="81:100" x14ac:dyDescent="0.35">
      <c r="CC441941" s="68"/>
      <c r="CG441941" s="68"/>
      <c r="CK441941" s="68"/>
      <c r="CO441941" s="68"/>
      <c r="CS441941" s="68"/>
    </row>
    <row r="441942" spans="81:100" x14ac:dyDescent="0.35">
      <c r="CC441942" s="68"/>
      <c r="CG441942" s="68"/>
      <c r="CK441942" s="68"/>
      <c r="CO441942" s="68"/>
      <c r="CS441942" s="68"/>
    </row>
    <row r="441943" spans="81:100" x14ac:dyDescent="0.35">
      <c r="CC441943" s="68"/>
      <c r="CG441943" s="68"/>
      <c r="CK441943" s="68"/>
      <c r="CO441943" s="68"/>
      <c r="CS441943" s="68"/>
    </row>
    <row r="441944" spans="81:100" x14ac:dyDescent="0.35">
      <c r="CC441944" s="68"/>
      <c r="CG441944" s="68"/>
      <c r="CK441944" s="68"/>
      <c r="CO441944" s="68"/>
      <c r="CS441944" s="68"/>
    </row>
    <row r="441945" spans="81:100" x14ac:dyDescent="0.35">
      <c r="CC441945" s="68"/>
      <c r="CG441945" s="68"/>
      <c r="CK441945" s="68"/>
      <c r="CO441945" s="68"/>
      <c r="CS441945" s="68"/>
    </row>
    <row r="441946" spans="81:100" x14ac:dyDescent="0.35">
      <c r="CC441946" s="68"/>
      <c r="CG441946" s="68"/>
      <c r="CK441946" s="68"/>
      <c r="CO441946" s="68"/>
      <c r="CS441946" s="68"/>
    </row>
    <row r="441947" spans="81:100" x14ac:dyDescent="0.35">
      <c r="CC441947" s="68"/>
      <c r="CG441947" s="68"/>
      <c r="CK441947" s="68"/>
      <c r="CO441947" s="68"/>
      <c r="CS441947" s="68"/>
    </row>
    <row r="441948" spans="81:100" x14ac:dyDescent="0.35">
      <c r="CC441948" s="68"/>
      <c r="CG441948" s="68"/>
      <c r="CK441948" s="68"/>
      <c r="CO441948" s="68"/>
      <c r="CS441948" s="68"/>
    </row>
    <row r="441949" spans="81:100" x14ac:dyDescent="0.35">
      <c r="CC441949" s="68"/>
      <c r="CG441949" s="68"/>
      <c r="CK441949" s="68"/>
      <c r="CO441949" s="68"/>
      <c r="CS441949" s="68"/>
    </row>
    <row r="441950" spans="81:100" x14ac:dyDescent="0.35">
      <c r="CC441950" s="68"/>
      <c r="CG441950" s="68"/>
      <c r="CK441950" s="68"/>
      <c r="CO441950" s="68"/>
      <c r="CS441950" s="68"/>
    </row>
    <row r="441951" spans="81:100" x14ac:dyDescent="0.35">
      <c r="CC441951" s="68"/>
      <c r="CG441951" s="68"/>
      <c r="CK441951" s="68"/>
      <c r="CO441951" s="68"/>
      <c r="CS441951" s="68"/>
    </row>
    <row r="441952" spans="81:100" x14ac:dyDescent="0.35">
      <c r="CC441952" s="65"/>
      <c r="CD441952" s="65"/>
      <c r="CE441952" s="65"/>
      <c r="CF441952" s="63"/>
      <c r="CG441952" s="65"/>
      <c r="CH441952" s="65"/>
      <c r="CI441952" s="65"/>
      <c r="CJ441952" s="63"/>
      <c r="CK441952" s="65"/>
      <c r="CL441952" s="65"/>
      <c r="CM441952" s="65"/>
      <c r="CN441952" s="63"/>
      <c r="CO441952" s="65"/>
      <c r="CP441952" s="65"/>
      <c r="CQ441952" s="65"/>
      <c r="CR441952" s="63"/>
      <c r="CS441952" s="65"/>
      <c r="CT441952" s="65"/>
      <c r="CU441952" s="65"/>
      <c r="CV441952" s="63"/>
    </row>
    <row r="441953" spans="81:100" x14ac:dyDescent="0.35">
      <c r="CC441953" s="65"/>
      <c r="CD441953" s="65"/>
      <c r="CE441953" s="65"/>
      <c r="CF441953" s="63"/>
      <c r="CG441953" s="65"/>
      <c r="CH441953" s="65"/>
      <c r="CI441953" s="65"/>
      <c r="CJ441953" s="63"/>
      <c r="CK441953" s="65"/>
      <c r="CL441953" s="65"/>
      <c r="CM441953" s="65"/>
      <c r="CN441953" s="63"/>
      <c r="CO441953" s="65"/>
      <c r="CP441953" s="65"/>
      <c r="CQ441953" s="65"/>
      <c r="CR441953" s="63"/>
      <c r="CS441953" s="65"/>
      <c r="CT441953" s="65"/>
      <c r="CU441953" s="65"/>
      <c r="CV441953" s="63"/>
    </row>
    <row r="442344" spans="81:97" x14ac:dyDescent="0.35">
      <c r="CC442344" s="68"/>
      <c r="CG442344" s="68"/>
      <c r="CK442344" s="68"/>
      <c r="CO442344" s="68"/>
      <c r="CS442344" s="68"/>
    </row>
    <row r="442345" spans="81:97" x14ac:dyDescent="0.35">
      <c r="CC442345" s="68"/>
      <c r="CG442345" s="68"/>
      <c r="CK442345" s="68"/>
      <c r="CO442345" s="68"/>
      <c r="CS442345" s="68"/>
    </row>
    <row r="442346" spans="81:97" x14ac:dyDescent="0.35">
      <c r="CC442346" s="68"/>
      <c r="CG442346" s="68"/>
      <c r="CK442346" s="68"/>
      <c r="CO442346" s="68"/>
      <c r="CS442346" s="68"/>
    </row>
    <row r="442347" spans="81:97" x14ac:dyDescent="0.35">
      <c r="CC442347" s="68"/>
      <c r="CG442347" s="68"/>
      <c r="CK442347" s="68"/>
      <c r="CO442347" s="68"/>
      <c r="CS442347" s="68"/>
    </row>
    <row r="442348" spans="81:97" x14ac:dyDescent="0.35">
      <c r="CC442348" s="68"/>
      <c r="CG442348" s="68"/>
      <c r="CK442348" s="68"/>
      <c r="CO442348" s="68"/>
      <c r="CS442348" s="68"/>
    </row>
    <row r="442349" spans="81:97" x14ac:dyDescent="0.35">
      <c r="CC442349" s="68"/>
      <c r="CG442349" s="68"/>
      <c r="CK442349" s="68"/>
      <c r="CO442349" s="68"/>
      <c r="CS442349" s="68"/>
    </row>
    <row r="442350" spans="81:97" x14ac:dyDescent="0.35">
      <c r="CC442350" s="68"/>
      <c r="CG442350" s="68"/>
      <c r="CK442350" s="68"/>
      <c r="CO442350" s="68"/>
      <c r="CS442350" s="68"/>
    </row>
    <row r="442351" spans="81:97" x14ac:dyDescent="0.35">
      <c r="CC442351" s="68"/>
      <c r="CG442351" s="68"/>
      <c r="CK442351" s="68"/>
      <c r="CO442351" s="68"/>
      <c r="CS442351" s="68"/>
    </row>
    <row r="442352" spans="81:97" x14ac:dyDescent="0.35">
      <c r="CC442352" s="68"/>
      <c r="CG442352" s="68"/>
      <c r="CK442352" s="68"/>
      <c r="CO442352" s="68"/>
      <c r="CS442352" s="68"/>
    </row>
    <row r="442353" spans="81:97" x14ac:dyDescent="0.35">
      <c r="CC442353" s="68"/>
      <c r="CG442353" s="68"/>
      <c r="CK442353" s="68"/>
      <c r="CO442353" s="68"/>
      <c r="CS442353" s="68"/>
    </row>
    <row r="442354" spans="81:97" x14ac:dyDescent="0.35">
      <c r="CC442354" s="68"/>
      <c r="CG442354" s="68"/>
      <c r="CK442354" s="68"/>
      <c r="CO442354" s="68"/>
      <c r="CS442354" s="68"/>
    </row>
    <row r="442355" spans="81:97" x14ac:dyDescent="0.35">
      <c r="CC442355" s="68"/>
      <c r="CG442355" s="68"/>
      <c r="CK442355" s="68"/>
      <c r="CO442355" s="68"/>
      <c r="CS442355" s="68"/>
    </row>
    <row r="442356" spans="81:97" x14ac:dyDescent="0.35">
      <c r="CC442356" s="68"/>
      <c r="CG442356" s="68"/>
      <c r="CK442356" s="68"/>
      <c r="CO442356" s="68"/>
      <c r="CS442356" s="68"/>
    </row>
    <row r="442357" spans="81:97" x14ac:dyDescent="0.35">
      <c r="CC442357" s="68"/>
      <c r="CG442357" s="68"/>
      <c r="CK442357" s="68"/>
      <c r="CO442357" s="68"/>
      <c r="CS442357" s="68"/>
    </row>
    <row r="442358" spans="81:97" x14ac:dyDescent="0.35">
      <c r="CC442358" s="68"/>
      <c r="CG442358" s="68"/>
      <c r="CK442358" s="68"/>
      <c r="CO442358" s="68"/>
      <c r="CS442358" s="68"/>
    </row>
    <row r="442359" spans="81:97" x14ac:dyDescent="0.35">
      <c r="CC442359" s="68"/>
      <c r="CG442359" s="68"/>
      <c r="CK442359" s="68"/>
      <c r="CO442359" s="68"/>
      <c r="CS442359" s="68"/>
    </row>
    <row r="442360" spans="81:97" x14ac:dyDescent="0.35">
      <c r="CC442360" s="68"/>
      <c r="CG442360" s="68"/>
      <c r="CK442360" s="68"/>
      <c r="CO442360" s="68"/>
      <c r="CS442360" s="68"/>
    </row>
    <row r="442361" spans="81:97" x14ac:dyDescent="0.35">
      <c r="CC442361" s="68"/>
      <c r="CG442361" s="68"/>
      <c r="CK442361" s="68"/>
      <c r="CO442361" s="68"/>
      <c r="CS442361" s="68"/>
    </row>
    <row r="442362" spans="81:97" x14ac:dyDescent="0.35">
      <c r="CC442362" s="68"/>
      <c r="CG442362" s="68"/>
      <c r="CK442362" s="68"/>
      <c r="CO442362" s="68"/>
      <c r="CS442362" s="68"/>
    </row>
    <row r="442363" spans="81:97" x14ac:dyDescent="0.35">
      <c r="CC442363" s="68"/>
      <c r="CG442363" s="68"/>
      <c r="CK442363" s="68"/>
      <c r="CO442363" s="68"/>
      <c r="CS442363" s="68"/>
    </row>
    <row r="442364" spans="81:97" x14ac:dyDescent="0.35">
      <c r="CC442364" s="68"/>
      <c r="CG442364" s="68"/>
      <c r="CK442364" s="68"/>
      <c r="CO442364" s="68"/>
      <c r="CS442364" s="68"/>
    </row>
    <row r="442365" spans="81:97" x14ac:dyDescent="0.35">
      <c r="CC442365" s="68"/>
      <c r="CG442365" s="68"/>
      <c r="CK442365" s="68"/>
      <c r="CO442365" s="68"/>
      <c r="CS442365" s="68"/>
    </row>
    <row r="442366" spans="81:97" x14ac:dyDescent="0.35">
      <c r="CC442366" s="68"/>
      <c r="CG442366" s="68"/>
      <c r="CK442366" s="68"/>
      <c r="CO442366" s="68"/>
      <c r="CS442366" s="68"/>
    </row>
    <row r="442367" spans="81:97" x14ac:dyDescent="0.35">
      <c r="CC442367" s="68"/>
      <c r="CG442367" s="68"/>
      <c r="CK442367" s="68"/>
      <c r="CO442367" s="68"/>
      <c r="CS442367" s="68"/>
    </row>
    <row r="442368" spans="81:97" x14ac:dyDescent="0.35">
      <c r="CC442368" s="68"/>
      <c r="CG442368" s="68"/>
      <c r="CK442368" s="68"/>
      <c r="CO442368" s="68"/>
      <c r="CS442368" s="68"/>
    </row>
    <row r="442369" spans="81:97" x14ac:dyDescent="0.35">
      <c r="CC442369" s="68"/>
      <c r="CG442369" s="68"/>
      <c r="CK442369" s="68"/>
      <c r="CO442369" s="68"/>
      <c r="CS442369" s="68"/>
    </row>
    <row r="442370" spans="81:97" x14ac:dyDescent="0.35">
      <c r="CC442370" s="68"/>
      <c r="CG442370" s="68"/>
      <c r="CK442370" s="68"/>
      <c r="CO442370" s="68"/>
      <c r="CS442370" s="68"/>
    </row>
    <row r="442371" spans="81:97" x14ac:dyDescent="0.35">
      <c r="CC442371" s="68"/>
      <c r="CG442371" s="68"/>
      <c r="CK442371" s="68"/>
      <c r="CO442371" s="68"/>
      <c r="CS442371" s="68"/>
    </row>
    <row r="442372" spans="81:97" x14ac:dyDescent="0.35">
      <c r="CC442372" s="68"/>
      <c r="CG442372" s="68"/>
      <c r="CK442372" s="68"/>
      <c r="CO442372" s="68"/>
      <c r="CS442372" s="68"/>
    </row>
    <row r="442373" spans="81:97" x14ac:dyDescent="0.35">
      <c r="CC442373" s="68"/>
      <c r="CG442373" s="68"/>
      <c r="CK442373" s="68"/>
      <c r="CO442373" s="68"/>
      <c r="CS442373" s="68"/>
    </row>
    <row r="442374" spans="81:97" x14ac:dyDescent="0.35">
      <c r="CC442374" s="68"/>
      <c r="CG442374" s="68"/>
      <c r="CK442374" s="68"/>
      <c r="CO442374" s="68"/>
      <c r="CS442374" s="68"/>
    </row>
    <row r="442375" spans="81:97" x14ac:dyDescent="0.35">
      <c r="CC442375" s="68"/>
      <c r="CG442375" s="68"/>
      <c r="CK442375" s="68"/>
      <c r="CO442375" s="68"/>
      <c r="CS442375" s="68"/>
    </row>
    <row r="442376" spans="81:97" x14ac:dyDescent="0.35">
      <c r="CC442376" s="68"/>
      <c r="CG442376" s="68"/>
      <c r="CK442376" s="68"/>
      <c r="CO442376" s="68"/>
      <c r="CS442376" s="68"/>
    </row>
    <row r="442377" spans="81:97" x14ac:dyDescent="0.35">
      <c r="CC442377" s="68"/>
      <c r="CG442377" s="68"/>
      <c r="CK442377" s="68"/>
      <c r="CO442377" s="68"/>
      <c r="CS442377" s="68"/>
    </row>
    <row r="442378" spans="81:97" x14ac:dyDescent="0.35">
      <c r="CC442378" s="68"/>
      <c r="CG442378" s="68"/>
      <c r="CK442378" s="68"/>
      <c r="CO442378" s="68"/>
      <c r="CS442378" s="68"/>
    </row>
    <row r="442379" spans="81:97" x14ac:dyDescent="0.35">
      <c r="CC442379" s="68"/>
      <c r="CG442379" s="68"/>
      <c r="CK442379" s="68"/>
      <c r="CO442379" s="68"/>
      <c r="CS442379" s="68"/>
    </row>
    <row r="442380" spans="81:97" x14ac:dyDescent="0.35">
      <c r="CC442380" s="68"/>
      <c r="CG442380" s="68"/>
      <c r="CK442380" s="68"/>
      <c r="CO442380" s="68"/>
      <c r="CS442380" s="68"/>
    </row>
    <row r="442381" spans="81:97" x14ac:dyDescent="0.35">
      <c r="CC442381" s="68"/>
      <c r="CG442381" s="68"/>
      <c r="CK442381" s="68"/>
      <c r="CO442381" s="68"/>
      <c r="CS442381" s="68"/>
    </row>
    <row r="442382" spans="81:97" x14ac:dyDescent="0.35">
      <c r="CC442382" s="68"/>
      <c r="CG442382" s="68"/>
      <c r="CK442382" s="68"/>
      <c r="CO442382" s="68"/>
      <c r="CS442382" s="68"/>
    </row>
    <row r="442383" spans="81:97" x14ac:dyDescent="0.35">
      <c r="CC442383" s="68"/>
      <c r="CG442383" s="68"/>
      <c r="CK442383" s="68"/>
      <c r="CO442383" s="68"/>
      <c r="CS442383" s="68"/>
    </row>
    <row r="442384" spans="81:97" x14ac:dyDescent="0.35">
      <c r="CC442384" s="68"/>
      <c r="CG442384" s="68"/>
      <c r="CK442384" s="68"/>
      <c r="CO442384" s="68"/>
      <c r="CS442384" s="68"/>
    </row>
    <row r="442385" spans="81:97" x14ac:dyDescent="0.35">
      <c r="CC442385" s="68"/>
      <c r="CG442385" s="68"/>
      <c r="CK442385" s="68"/>
      <c r="CO442385" s="68"/>
      <c r="CS442385" s="68"/>
    </row>
    <row r="442386" spans="81:97" x14ac:dyDescent="0.35">
      <c r="CC442386" s="68"/>
      <c r="CG442386" s="68"/>
      <c r="CK442386" s="68"/>
      <c r="CO442386" s="68"/>
      <c r="CS442386" s="68"/>
    </row>
    <row r="442387" spans="81:97" x14ac:dyDescent="0.35">
      <c r="CC442387" s="68"/>
      <c r="CG442387" s="68"/>
      <c r="CK442387" s="68"/>
      <c r="CO442387" s="68"/>
      <c r="CS442387" s="68"/>
    </row>
    <row r="442388" spans="81:97" x14ac:dyDescent="0.35">
      <c r="CC442388" s="68"/>
      <c r="CG442388" s="68"/>
      <c r="CK442388" s="68"/>
      <c r="CO442388" s="68"/>
      <c r="CS442388" s="68"/>
    </row>
    <row r="442389" spans="81:97" x14ac:dyDescent="0.35">
      <c r="CC442389" s="68"/>
      <c r="CG442389" s="68"/>
      <c r="CK442389" s="68"/>
      <c r="CO442389" s="68"/>
      <c r="CS442389" s="68"/>
    </row>
    <row r="442390" spans="81:97" x14ac:dyDescent="0.35">
      <c r="CC442390" s="68"/>
      <c r="CG442390" s="68"/>
      <c r="CK442390" s="68"/>
      <c r="CO442390" s="68"/>
      <c r="CS442390" s="68"/>
    </row>
    <row r="442391" spans="81:97" x14ac:dyDescent="0.35">
      <c r="CC442391" s="68"/>
      <c r="CG442391" s="68"/>
      <c r="CK442391" s="68"/>
      <c r="CO442391" s="68"/>
      <c r="CS442391" s="68"/>
    </row>
    <row r="442392" spans="81:97" x14ac:dyDescent="0.35">
      <c r="CC442392" s="68"/>
      <c r="CG442392" s="68"/>
      <c r="CK442392" s="68"/>
      <c r="CO442392" s="68"/>
      <c r="CS442392" s="68"/>
    </row>
    <row r="442393" spans="81:97" x14ac:dyDescent="0.35">
      <c r="CC442393" s="68"/>
      <c r="CG442393" s="68"/>
      <c r="CK442393" s="68"/>
      <c r="CO442393" s="68"/>
      <c r="CS442393" s="68"/>
    </row>
    <row r="442394" spans="81:97" x14ac:dyDescent="0.35">
      <c r="CC442394" s="68"/>
      <c r="CG442394" s="68"/>
      <c r="CK442394" s="68"/>
      <c r="CO442394" s="68"/>
      <c r="CS442394" s="68"/>
    </row>
    <row r="442395" spans="81:97" x14ac:dyDescent="0.35">
      <c r="CC442395" s="68"/>
      <c r="CG442395" s="68"/>
      <c r="CK442395" s="68"/>
      <c r="CO442395" s="68"/>
      <c r="CS442395" s="68"/>
    </row>
    <row r="442396" spans="81:97" x14ac:dyDescent="0.35">
      <c r="CC442396" s="68"/>
      <c r="CG442396" s="68"/>
      <c r="CK442396" s="68"/>
      <c r="CO442396" s="68"/>
      <c r="CS442396" s="68"/>
    </row>
    <row r="442397" spans="81:97" x14ac:dyDescent="0.35">
      <c r="CC442397" s="68"/>
      <c r="CG442397" s="68"/>
      <c r="CK442397" s="68"/>
      <c r="CO442397" s="68"/>
      <c r="CS442397" s="68"/>
    </row>
    <row r="442398" spans="81:97" x14ac:dyDescent="0.35">
      <c r="CC442398" s="68"/>
      <c r="CG442398" s="68"/>
      <c r="CK442398" s="68"/>
      <c r="CO442398" s="68"/>
      <c r="CS442398" s="68"/>
    </row>
    <row r="442399" spans="81:97" x14ac:dyDescent="0.35">
      <c r="CC442399" s="68"/>
      <c r="CG442399" s="68"/>
      <c r="CK442399" s="68"/>
      <c r="CO442399" s="68"/>
      <c r="CS442399" s="68"/>
    </row>
    <row r="442400" spans="81:97" x14ac:dyDescent="0.35">
      <c r="CC442400" s="68"/>
      <c r="CG442400" s="68"/>
      <c r="CK442400" s="68"/>
      <c r="CO442400" s="68"/>
      <c r="CS442400" s="68"/>
    </row>
    <row r="442401" spans="81:97" x14ac:dyDescent="0.35">
      <c r="CC442401" s="68"/>
      <c r="CG442401" s="68"/>
      <c r="CK442401" s="68"/>
      <c r="CO442401" s="68"/>
      <c r="CS442401" s="68"/>
    </row>
    <row r="442402" spans="81:97" x14ac:dyDescent="0.35">
      <c r="CC442402" s="68"/>
      <c r="CG442402" s="68"/>
      <c r="CK442402" s="68"/>
      <c r="CO442402" s="68"/>
      <c r="CS442402" s="68"/>
    </row>
    <row r="442403" spans="81:97" x14ac:dyDescent="0.35">
      <c r="CC442403" s="68"/>
      <c r="CG442403" s="68"/>
      <c r="CK442403" s="68"/>
      <c r="CO442403" s="68"/>
      <c r="CS442403" s="68"/>
    </row>
    <row r="442404" spans="81:97" x14ac:dyDescent="0.35">
      <c r="CC442404" s="68"/>
      <c r="CG442404" s="68"/>
      <c r="CK442404" s="68"/>
      <c r="CO442404" s="68"/>
      <c r="CS442404" s="68"/>
    </row>
    <row r="442405" spans="81:97" x14ac:dyDescent="0.35">
      <c r="CC442405" s="68"/>
      <c r="CG442405" s="68"/>
      <c r="CK442405" s="68"/>
      <c r="CO442405" s="68"/>
      <c r="CS442405" s="68"/>
    </row>
    <row r="442406" spans="81:97" x14ac:dyDescent="0.35">
      <c r="CC442406" s="68"/>
      <c r="CG442406" s="68"/>
      <c r="CK442406" s="68"/>
      <c r="CO442406" s="68"/>
      <c r="CS442406" s="68"/>
    </row>
    <row r="442407" spans="81:97" x14ac:dyDescent="0.35">
      <c r="CC442407" s="68"/>
      <c r="CG442407" s="68"/>
      <c r="CK442407" s="68"/>
      <c r="CO442407" s="68"/>
      <c r="CS442407" s="68"/>
    </row>
    <row r="442408" spans="81:97" x14ac:dyDescent="0.35">
      <c r="CC442408" s="68"/>
      <c r="CG442408" s="68"/>
      <c r="CK442408" s="68"/>
      <c r="CO442408" s="68"/>
      <c r="CS442408" s="68"/>
    </row>
    <row r="442409" spans="81:97" x14ac:dyDescent="0.35">
      <c r="CC442409" s="68"/>
      <c r="CG442409" s="68"/>
      <c r="CK442409" s="68"/>
      <c r="CO442409" s="68"/>
      <c r="CS442409" s="68"/>
    </row>
    <row r="442410" spans="81:97" x14ac:dyDescent="0.35">
      <c r="CC442410" s="68"/>
      <c r="CG442410" s="68"/>
      <c r="CK442410" s="68"/>
      <c r="CO442410" s="68"/>
      <c r="CS442410" s="68"/>
    </row>
    <row r="442411" spans="81:97" x14ac:dyDescent="0.35">
      <c r="CC442411" s="68"/>
      <c r="CG442411" s="68"/>
      <c r="CK442411" s="68"/>
      <c r="CO442411" s="68"/>
      <c r="CS442411" s="68"/>
    </row>
    <row r="442412" spans="81:97" x14ac:dyDescent="0.35">
      <c r="CC442412" s="68"/>
      <c r="CG442412" s="68"/>
      <c r="CK442412" s="68"/>
      <c r="CO442412" s="68"/>
      <c r="CS442412" s="68"/>
    </row>
    <row r="442413" spans="81:97" x14ac:dyDescent="0.35">
      <c r="CC442413" s="68"/>
      <c r="CG442413" s="68"/>
      <c r="CK442413" s="68"/>
      <c r="CO442413" s="68"/>
      <c r="CS442413" s="68"/>
    </row>
    <row r="442414" spans="81:97" x14ac:dyDescent="0.35">
      <c r="CC442414" s="68"/>
      <c r="CG442414" s="68"/>
      <c r="CK442414" s="68"/>
      <c r="CO442414" s="68"/>
      <c r="CS442414" s="68"/>
    </row>
    <row r="442415" spans="81:97" x14ac:dyDescent="0.35">
      <c r="CC442415" s="68"/>
      <c r="CG442415" s="68"/>
      <c r="CK442415" s="68"/>
      <c r="CO442415" s="68"/>
      <c r="CS442415" s="68"/>
    </row>
    <row r="442416" spans="81:97" x14ac:dyDescent="0.35">
      <c r="CC442416" s="68"/>
      <c r="CG442416" s="68"/>
      <c r="CK442416" s="68"/>
      <c r="CO442416" s="68"/>
      <c r="CS442416" s="68"/>
    </row>
    <row r="442417" spans="81:97" x14ac:dyDescent="0.35">
      <c r="CC442417" s="68"/>
      <c r="CG442417" s="68"/>
      <c r="CK442417" s="68"/>
      <c r="CO442417" s="68"/>
      <c r="CS442417" s="68"/>
    </row>
    <row r="442418" spans="81:97" x14ac:dyDescent="0.35">
      <c r="CC442418" s="68"/>
      <c r="CG442418" s="68"/>
      <c r="CK442418" s="68"/>
      <c r="CO442418" s="68"/>
      <c r="CS442418" s="68"/>
    </row>
    <row r="442419" spans="81:97" x14ac:dyDescent="0.35">
      <c r="CC442419" s="68"/>
      <c r="CG442419" s="68"/>
      <c r="CK442419" s="68"/>
      <c r="CO442419" s="68"/>
      <c r="CS442419" s="68"/>
    </row>
    <row r="442420" spans="81:97" x14ac:dyDescent="0.35">
      <c r="CC442420" s="68"/>
      <c r="CG442420" s="68"/>
      <c r="CK442420" s="68"/>
      <c r="CO442420" s="68"/>
      <c r="CS442420" s="68"/>
    </row>
    <row r="442421" spans="81:97" x14ac:dyDescent="0.35">
      <c r="CC442421" s="68"/>
      <c r="CG442421" s="68"/>
      <c r="CK442421" s="68"/>
      <c r="CO442421" s="68"/>
      <c r="CS442421" s="68"/>
    </row>
    <row r="442422" spans="81:97" x14ac:dyDescent="0.35">
      <c r="CC442422" s="68"/>
      <c r="CG442422" s="68"/>
      <c r="CK442422" s="68"/>
      <c r="CO442422" s="68"/>
      <c r="CS442422" s="68"/>
    </row>
    <row r="442423" spans="81:97" x14ac:dyDescent="0.35">
      <c r="CC442423" s="68"/>
      <c r="CG442423" s="68"/>
      <c r="CK442423" s="68"/>
      <c r="CO442423" s="68"/>
      <c r="CS442423" s="68"/>
    </row>
    <row r="442424" spans="81:97" x14ac:dyDescent="0.35">
      <c r="CC442424" s="68"/>
      <c r="CG442424" s="68"/>
      <c r="CK442424" s="68"/>
      <c r="CO442424" s="68"/>
      <c r="CS442424" s="68"/>
    </row>
    <row r="442425" spans="81:97" x14ac:dyDescent="0.35">
      <c r="CC442425" s="68"/>
      <c r="CG442425" s="68"/>
      <c r="CK442425" s="68"/>
      <c r="CO442425" s="68"/>
      <c r="CS442425" s="68"/>
    </row>
    <row r="442426" spans="81:97" x14ac:dyDescent="0.35">
      <c r="CC442426" s="68"/>
      <c r="CG442426" s="68"/>
      <c r="CK442426" s="68"/>
      <c r="CO442426" s="68"/>
      <c r="CS442426" s="68"/>
    </row>
    <row r="442427" spans="81:97" x14ac:dyDescent="0.35">
      <c r="CC442427" s="68"/>
      <c r="CG442427" s="68"/>
      <c r="CK442427" s="68"/>
      <c r="CO442427" s="68"/>
      <c r="CS442427" s="68"/>
    </row>
    <row r="442428" spans="81:97" x14ac:dyDescent="0.35">
      <c r="CC442428" s="68"/>
      <c r="CG442428" s="68"/>
      <c r="CK442428" s="68"/>
      <c r="CO442428" s="68"/>
      <c r="CS442428" s="68"/>
    </row>
    <row r="442429" spans="81:97" x14ac:dyDescent="0.35">
      <c r="CC442429" s="68"/>
      <c r="CG442429" s="68"/>
      <c r="CK442429" s="68"/>
      <c r="CO442429" s="68"/>
      <c r="CS442429" s="68"/>
    </row>
    <row r="442430" spans="81:97" x14ac:dyDescent="0.35">
      <c r="CC442430" s="68"/>
      <c r="CG442430" s="68"/>
      <c r="CK442430" s="68"/>
      <c r="CO442430" s="68"/>
      <c r="CS442430" s="68"/>
    </row>
    <row r="442431" spans="81:97" x14ac:dyDescent="0.35">
      <c r="CC442431" s="68"/>
      <c r="CG442431" s="68"/>
      <c r="CK442431" s="68"/>
      <c r="CO442431" s="68"/>
      <c r="CS442431" s="68"/>
    </row>
    <row r="442432" spans="81:97" x14ac:dyDescent="0.35">
      <c r="CC442432" s="68"/>
      <c r="CG442432" s="68"/>
      <c r="CK442432" s="68"/>
      <c r="CO442432" s="68"/>
      <c r="CS442432" s="68"/>
    </row>
    <row r="442433" spans="81:97" x14ac:dyDescent="0.35">
      <c r="CC442433" s="68"/>
      <c r="CG442433" s="68"/>
      <c r="CK442433" s="68"/>
      <c r="CO442433" s="68"/>
      <c r="CS442433" s="68"/>
    </row>
    <row r="442434" spans="81:97" x14ac:dyDescent="0.35">
      <c r="CC442434" s="68"/>
      <c r="CG442434" s="68"/>
      <c r="CK442434" s="68"/>
      <c r="CO442434" s="68"/>
      <c r="CS442434" s="68"/>
    </row>
    <row r="442435" spans="81:97" x14ac:dyDescent="0.35">
      <c r="CC442435" s="68"/>
      <c r="CG442435" s="68"/>
      <c r="CK442435" s="68"/>
      <c r="CO442435" s="68"/>
      <c r="CS442435" s="68"/>
    </row>
    <row r="442436" spans="81:97" x14ac:dyDescent="0.35">
      <c r="CC442436" s="68"/>
      <c r="CG442436" s="68"/>
      <c r="CK442436" s="68"/>
      <c r="CO442436" s="68"/>
      <c r="CS442436" s="68"/>
    </row>
    <row r="442437" spans="81:97" x14ac:dyDescent="0.35">
      <c r="CC442437" s="68"/>
      <c r="CG442437" s="68"/>
      <c r="CK442437" s="68"/>
      <c r="CO442437" s="68"/>
      <c r="CS442437" s="68"/>
    </row>
    <row r="442438" spans="81:97" x14ac:dyDescent="0.35">
      <c r="CC442438" s="68"/>
      <c r="CG442438" s="68"/>
      <c r="CK442438" s="68"/>
      <c r="CO442438" s="68"/>
      <c r="CS442438" s="68"/>
    </row>
    <row r="442439" spans="81:97" x14ac:dyDescent="0.35">
      <c r="CC442439" s="68"/>
      <c r="CG442439" s="68"/>
      <c r="CK442439" s="68"/>
      <c r="CO442439" s="68"/>
      <c r="CS442439" s="68"/>
    </row>
    <row r="442440" spans="81:97" x14ac:dyDescent="0.35">
      <c r="CC442440" s="68"/>
      <c r="CG442440" s="68"/>
      <c r="CK442440" s="68"/>
      <c r="CO442440" s="68"/>
      <c r="CS442440" s="68"/>
    </row>
    <row r="442441" spans="81:97" x14ac:dyDescent="0.35">
      <c r="CC442441" s="68"/>
      <c r="CG442441" s="68"/>
      <c r="CK442441" s="68"/>
      <c r="CO442441" s="68"/>
      <c r="CS442441" s="68"/>
    </row>
    <row r="442442" spans="81:97" x14ac:dyDescent="0.35">
      <c r="CC442442" s="68"/>
      <c r="CG442442" s="68"/>
      <c r="CK442442" s="68"/>
      <c r="CO442442" s="68"/>
      <c r="CS442442" s="68"/>
    </row>
    <row r="442443" spans="81:97" x14ac:dyDescent="0.35">
      <c r="CC442443" s="68"/>
      <c r="CG442443" s="68"/>
      <c r="CK442443" s="68"/>
      <c r="CO442443" s="68"/>
      <c r="CS442443" s="68"/>
    </row>
    <row r="442444" spans="81:97" x14ac:dyDescent="0.35">
      <c r="CC442444" s="68"/>
      <c r="CG442444" s="68"/>
      <c r="CK442444" s="68"/>
      <c r="CO442444" s="68"/>
      <c r="CS442444" s="68"/>
    </row>
    <row r="442445" spans="81:97" x14ac:dyDescent="0.35">
      <c r="CC442445" s="68"/>
      <c r="CG442445" s="68"/>
      <c r="CK442445" s="68"/>
      <c r="CO442445" s="68"/>
      <c r="CS442445" s="68"/>
    </row>
    <row r="442446" spans="81:97" x14ac:dyDescent="0.35">
      <c r="CC442446" s="68"/>
      <c r="CG442446" s="68"/>
      <c r="CK442446" s="68"/>
      <c r="CO442446" s="68"/>
      <c r="CS442446" s="68"/>
    </row>
    <row r="442447" spans="81:97" x14ac:dyDescent="0.35">
      <c r="CC442447" s="68"/>
      <c r="CG442447" s="68"/>
      <c r="CK442447" s="68"/>
      <c r="CO442447" s="68"/>
      <c r="CS442447" s="68"/>
    </row>
    <row r="442448" spans="81:97" x14ac:dyDescent="0.35">
      <c r="CC442448" s="68"/>
      <c r="CG442448" s="68"/>
      <c r="CK442448" s="68"/>
      <c r="CO442448" s="68"/>
      <c r="CS442448" s="68"/>
    </row>
    <row r="442449" spans="81:97" x14ac:dyDescent="0.35">
      <c r="CC442449" s="68"/>
      <c r="CG442449" s="68"/>
      <c r="CK442449" s="68"/>
      <c r="CO442449" s="68"/>
      <c r="CS442449" s="68"/>
    </row>
    <row r="442450" spans="81:97" x14ac:dyDescent="0.35">
      <c r="CC442450" s="68"/>
      <c r="CG442450" s="68"/>
      <c r="CK442450" s="68"/>
      <c r="CO442450" s="68"/>
      <c r="CS442450" s="68"/>
    </row>
    <row r="442451" spans="81:97" x14ac:dyDescent="0.35">
      <c r="CC442451" s="68"/>
      <c r="CG442451" s="68"/>
      <c r="CK442451" s="68"/>
      <c r="CO442451" s="68"/>
      <c r="CS442451" s="68"/>
    </row>
    <row r="442452" spans="81:97" x14ac:dyDescent="0.35">
      <c r="CC442452" s="68"/>
      <c r="CG442452" s="68"/>
      <c r="CK442452" s="68"/>
      <c r="CO442452" s="68"/>
      <c r="CS442452" s="68"/>
    </row>
    <row r="442453" spans="81:97" x14ac:dyDescent="0.35">
      <c r="CC442453" s="68"/>
      <c r="CG442453" s="68"/>
      <c r="CK442453" s="68"/>
      <c r="CO442453" s="68"/>
      <c r="CS442453" s="68"/>
    </row>
    <row r="442454" spans="81:97" x14ac:dyDescent="0.35">
      <c r="CC442454" s="68"/>
      <c r="CG442454" s="68"/>
      <c r="CK442454" s="68"/>
      <c r="CO442454" s="68"/>
      <c r="CS442454" s="68"/>
    </row>
    <row r="442455" spans="81:97" x14ac:dyDescent="0.35">
      <c r="CC442455" s="68"/>
      <c r="CG442455" s="68"/>
      <c r="CK442455" s="68"/>
      <c r="CO442455" s="68"/>
      <c r="CS442455" s="68"/>
    </row>
    <row r="442456" spans="81:97" x14ac:dyDescent="0.35">
      <c r="CC442456" s="68"/>
      <c r="CG442456" s="68"/>
      <c r="CK442456" s="68"/>
      <c r="CO442456" s="68"/>
      <c r="CS442456" s="68"/>
    </row>
    <row r="442457" spans="81:97" x14ac:dyDescent="0.35">
      <c r="CC442457" s="68"/>
      <c r="CG442457" s="68"/>
      <c r="CK442457" s="68"/>
      <c r="CO442457" s="68"/>
      <c r="CS442457" s="68"/>
    </row>
    <row r="442458" spans="81:97" x14ac:dyDescent="0.35">
      <c r="CC442458" s="68"/>
      <c r="CG442458" s="68"/>
      <c r="CK442458" s="68"/>
      <c r="CO442458" s="68"/>
      <c r="CS442458" s="68"/>
    </row>
    <row r="442459" spans="81:97" x14ac:dyDescent="0.35">
      <c r="CC442459" s="68"/>
      <c r="CG442459" s="68"/>
      <c r="CK442459" s="68"/>
      <c r="CO442459" s="68"/>
      <c r="CS442459" s="68"/>
    </row>
    <row r="442460" spans="81:97" x14ac:dyDescent="0.35">
      <c r="CC442460" s="68"/>
      <c r="CG442460" s="68"/>
      <c r="CK442460" s="68"/>
      <c r="CO442460" s="68"/>
      <c r="CS442460" s="68"/>
    </row>
    <row r="442461" spans="81:97" x14ac:dyDescent="0.35">
      <c r="CC442461" s="68"/>
      <c r="CG442461" s="68"/>
      <c r="CK442461" s="68"/>
      <c r="CO442461" s="68"/>
      <c r="CS442461" s="68"/>
    </row>
    <row r="442462" spans="81:97" x14ac:dyDescent="0.35">
      <c r="CC442462" s="68"/>
      <c r="CG442462" s="68"/>
      <c r="CK442462" s="68"/>
      <c r="CO442462" s="68"/>
      <c r="CS442462" s="68"/>
    </row>
    <row r="442463" spans="81:97" x14ac:dyDescent="0.35">
      <c r="CC442463" s="68"/>
      <c r="CG442463" s="68"/>
      <c r="CK442463" s="68"/>
      <c r="CO442463" s="68"/>
      <c r="CS442463" s="68"/>
    </row>
    <row r="442464" spans="81:97" x14ac:dyDescent="0.35">
      <c r="CC442464" s="68"/>
      <c r="CG442464" s="68"/>
      <c r="CK442464" s="68"/>
      <c r="CO442464" s="68"/>
      <c r="CS442464" s="68"/>
    </row>
    <row r="442465" spans="81:97" x14ac:dyDescent="0.35">
      <c r="CC442465" s="68"/>
      <c r="CG442465" s="68"/>
      <c r="CK442465" s="68"/>
      <c r="CO442465" s="68"/>
      <c r="CS442465" s="68"/>
    </row>
    <row r="442466" spans="81:97" x14ac:dyDescent="0.35">
      <c r="CC442466" s="68"/>
      <c r="CG442466" s="68"/>
      <c r="CK442466" s="68"/>
      <c r="CO442466" s="68"/>
      <c r="CS442466" s="68"/>
    </row>
    <row r="442467" spans="81:97" x14ac:dyDescent="0.35">
      <c r="CC442467" s="68"/>
      <c r="CG442467" s="68"/>
      <c r="CK442467" s="68"/>
      <c r="CO442467" s="68"/>
      <c r="CS442467" s="68"/>
    </row>
    <row r="442468" spans="81:97" x14ac:dyDescent="0.35">
      <c r="CC442468" s="68"/>
      <c r="CG442468" s="68"/>
      <c r="CK442468" s="68"/>
      <c r="CO442468" s="68"/>
      <c r="CS442468" s="68"/>
    </row>
    <row r="442469" spans="81:97" x14ac:dyDescent="0.35">
      <c r="CC442469" s="68"/>
      <c r="CG442469" s="68"/>
      <c r="CK442469" s="68"/>
      <c r="CO442469" s="68"/>
      <c r="CS442469" s="68"/>
    </row>
    <row r="442470" spans="81:97" x14ac:dyDescent="0.35">
      <c r="CC442470" s="68"/>
      <c r="CG442470" s="68"/>
      <c r="CK442470" s="68"/>
      <c r="CO442470" s="68"/>
      <c r="CS442470" s="68"/>
    </row>
    <row r="442471" spans="81:97" x14ac:dyDescent="0.35">
      <c r="CC442471" s="68"/>
      <c r="CG442471" s="68"/>
      <c r="CK442471" s="68"/>
      <c r="CO442471" s="68"/>
      <c r="CS442471" s="68"/>
    </row>
    <row r="442472" spans="81:97" x14ac:dyDescent="0.35">
      <c r="CC442472" s="68"/>
      <c r="CG442472" s="68"/>
      <c r="CK442472" s="68"/>
      <c r="CO442472" s="68"/>
      <c r="CS442472" s="68"/>
    </row>
    <row r="442473" spans="81:97" x14ac:dyDescent="0.35">
      <c r="CC442473" s="68"/>
      <c r="CG442473" s="68"/>
      <c r="CK442473" s="68"/>
      <c r="CO442473" s="68"/>
      <c r="CS442473" s="68"/>
    </row>
    <row r="442474" spans="81:97" x14ac:dyDescent="0.35">
      <c r="CC442474" s="68"/>
      <c r="CG442474" s="68"/>
      <c r="CK442474" s="68"/>
      <c r="CO442474" s="68"/>
      <c r="CS442474" s="68"/>
    </row>
    <row r="442475" spans="81:97" x14ac:dyDescent="0.35">
      <c r="CC442475" s="68"/>
      <c r="CG442475" s="68"/>
      <c r="CK442475" s="68"/>
      <c r="CO442475" s="68"/>
      <c r="CS442475" s="68"/>
    </row>
    <row r="442476" spans="81:97" x14ac:dyDescent="0.35">
      <c r="CC442476" s="68"/>
      <c r="CG442476" s="68"/>
      <c r="CK442476" s="68"/>
      <c r="CO442476" s="68"/>
      <c r="CS442476" s="68"/>
    </row>
    <row r="442477" spans="81:97" x14ac:dyDescent="0.35">
      <c r="CC442477" s="68"/>
      <c r="CG442477" s="68"/>
      <c r="CK442477" s="68"/>
      <c r="CO442477" s="68"/>
      <c r="CS442477" s="68"/>
    </row>
    <row r="442478" spans="81:97" x14ac:dyDescent="0.35">
      <c r="CC442478" s="68"/>
      <c r="CG442478" s="68"/>
      <c r="CK442478" s="68"/>
      <c r="CO442478" s="68"/>
      <c r="CS442478" s="68"/>
    </row>
    <row r="442479" spans="81:97" x14ac:dyDescent="0.35">
      <c r="CC442479" s="68"/>
      <c r="CG442479" s="68"/>
      <c r="CK442479" s="68"/>
      <c r="CO442479" s="68"/>
      <c r="CS442479" s="68"/>
    </row>
    <row r="442480" spans="81:97" x14ac:dyDescent="0.35">
      <c r="CC442480" s="68"/>
      <c r="CG442480" s="68"/>
      <c r="CK442480" s="68"/>
      <c r="CO442480" s="68"/>
      <c r="CS442480" s="68"/>
    </row>
    <row r="442481" spans="81:100" x14ac:dyDescent="0.35">
      <c r="CC442481" s="68"/>
      <c r="CG442481" s="68"/>
      <c r="CK442481" s="68"/>
      <c r="CO442481" s="68"/>
      <c r="CS442481" s="68"/>
    </row>
    <row r="442482" spans="81:100" x14ac:dyDescent="0.35">
      <c r="CC442482" s="68"/>
      <c r="CG442482" s="68"/>
      <c r="CK442482" s="68"/>
      <c r="CO442482" s="68"/>
      <c r="CS442482" s="68"/>
    </row>
    <row r="442483" spans="81:100" x14ac:dyDescent="0.35">
      <c r="CC442483" s="68"/>
      <c r="CG442483" s="68"/>
      <c r="CK442483" s="68"/>
      <c r="CO442483" s="68"/>
      <c r="CS442483" s="68"/>
    </row>
    <row r="442484" spans="81:100" x14ac:dyDescent="0.35">
      <c r="CC442484" s="68"/>
      <c r="CG442484" s="68"/>
      <c r="CK442484" s="68"/>
      <c r="CO442484" s="68"/>
      <c r="CS442484" s="68"/>
    </row>
    <row r="442485" spans="81:100" x14ac:dyDescent="0.35">
      <c r="CC442485" s="68"/>
      <c r="CG442485" s="68"/>
      <c r="CK442485" s="68"/>
      <c r="CO442485" s="68"/>
      <c r="CS442485" s="68"/>
    </row>
    <row r="442486" spans="81:100" x14ac:dyDescent="0.35">
      <c r="CC442486" s="68"/>
      <c r="CG442486" s="68"/>
      <c r="CK442486" s="68"/>
      <c r="CO442486" s="68"/>
      <c r="CS442486" s="68"/>
    </row>
    <row r="442487" spans="81:100" x14ac:dyDescent="0.35">
      <c r="CC442487" s="68"/>
      <c r="CG442487" s="68"/>
      <c r="CK442487" s="68"/>
      <c r="CO442487" s="68"/>
      <c r="CS442487" s="68"/>
    </row>
    <row r="442488" spans="81:100" x14ac:dyDescent="0.35">
      <c r="CC442488" s="68"/>
      <c r="CG442488" s="68"/>
      <c r="CK442488" s="68"/>
      <c r="CO442488" s="68"/>
      <c r="CS442488" s="68"/>
    </row>
    <row r="442489" spans="81:100" x14ac:dyDescent="0.35">
      <c r="CC442489" s="65"/>
      <c r="CD442489" s="65"/>
      <c r="CE442489" s="65"/>
      <c r="CF442489" s="63"/>
      <c r="CG442489" s="65"/>
      <c r="CH442489" s="65"/>
      <c r="CI442489" s="65"/>
      <c r="CJ442489" s="63"/>
      <c r="CK442489" s="65"/>
      <c r="CL442489" s="65"/>
      <c r="CM442489" s="65"/>
      <c r="CN442489" s="63"/>
      <c r="CO442489" s="65"/>
      <c r="CP442489" s="65"/>
      <c r="CQ442489" s="65"/>
      <c r="CR442489" s="63"/>
      <c r="CS442489" s="65"/>
      <c r="CT442489" s="65"/>
      <c r="CU442489" s="65"/>
      <c r="CV442489" s="63"/>
    </row>
    <row r="442490" spans="81:100" x14ac:dyDescent="0.35">
      <c r="CC442490" s="65"/>
      <c r="CD442490" s="65"/>
      <c r="CE442490" s="65"/>
      <c r="CF442490" s="63"/>
      <c r="CG442490" s="65"/>
      <c r="CH442490" s="65"/>
      <c r="CI442490" s="65"/>
      <c r="CJ442490" s="63"/>
      <c r="CK442490" s="65"/>
      <c r="CL442490" s="65"/>
      <c r="CM442490" s="65"/>
      <c r="CN442490" s="63"/>
      <c r="CO442490" s="65"/>
      <c r="CP442490" s="65"/>
      <c r="CQ442490" s="65"/>
      <c r="CR442490" s="63"/>
      <c r="CS442490" s="65"/>
      <c r="CT442490" s="65"/>
      <c r="CU442490" s="65"/>
      <c r="CV442490" s="63"/>
    </row>
    <row r="442881" spans="81:97" x14ac:dyDescent="0.35">
      <c r="CC442881" s="68"/>
      <c r="CG442881" s="68"/>
      <c r="CK442881" s="68"/>
      <c r="CO442881" s="68"/>
      <c r="CS442881" s="68"/>
    </row>
    <row r="442882" spans="81:97" x14ac:dyDescent="0.35">
      <c r="CC442882" s="68"/>
      <c r="CG442882" s="68"/>
      <c r="CK442882" s="68"/>
      <c r="CO442882" s="68"/>
      <c r="CS442882" s="68"/>
    </row>
    <row r="442883" spans="81:97" x14ac:dyDescent="0.35">
      <c r="CC442883" s="68"/>
      <c r="CG442883" s="68"/>
      <c r="CK442883" s="68"/>
      <c r="CO442883" s="68"/>
      <c r="CS442883" s="68"/>
    </row>
    <row r="442884" spans="81:97" x14ac:dyDescent="0.35">
      <c r="CC442884" s="68"/>
      <c r="CG442884" s="68"/>
      <c r="CK442884" s="68"/>
      <c r="CO442884" s="68"/>
      <c r="CS442884" s="68"/>
    </row>
    <row r="442885" spans="81:97" x14ac:dyDescent="0.35">
      <c r="CC442885" s="68"/>
      <c r="CG442885" s="68"/>
      <c r="CK442885" s="68"/>
      <c r="CO442885" s="68"/>
      <c r="CS442885" s="68"/>
    </row>
    <row r="442886" spans="81:97" x14ac:dyDescent="0.35">
      <c r="CC442886" s="68"/>
      <c r="CG442886" s="68"/>
      <c r="CK442886" s="68"/>
      <c r="CO442886" s="68"/>
      <c r="CS442886" s="68"/>
    </row>
    <row r="442887" spans="81:97" x14ac:dyDescent="0.35">
      <c r="CC442887" s="68"/>
      <c r="CG442887" s="68"/>
      <c r="CK442887" s="68"/>
      <c r="CO442887" s="68"/>
      <c r="CS442887" s="68"/>
    </row>
    <row r="442888" spans="81:97" x14ac:dyDescent="0.35">
      <c r="CC442888" s="68"/>
      <c r="CG442888" s="68"/>
      <c r="CK442888" s="68"/>
      <c r="CO442888" s="68"/>
      <c r="CS442888" s="68"/>
    </row>
    <row r="442889" spans="81:97" x14ac:dyDescent="0.35">
      <c r="CC442889" s="68"/>
      <c r="CG442889" s="68"/>
      <c r="CK442889" s="68"/>
      <c r="CO442889" s="68"/>
      <c r="CS442889" s="68"/>
    </row>
    <row r="442890" spans="81:97" x14ac:dyDescent="0.35">
      <c r="CC442890" s="68"/>
      <c r="CG442890" s="68"/>
      <c r="CK442890" s="68"/>
      <c r="CO442890" s="68"/>
      <c r="CS442890" s="68"/>
    </row>
    <row r="442891" spans="81:97" x14ac:dyDescent="0.35">
      <c r="CC442891" s="68"/>
      <c r="CG442891" s="68"/>
      <c r="CK442891" s="68"/>
      <c r="CO442891" s="68"/>
      <c r="CS442891" s="68"/>
    </row>
    <row r="442892" spans="81:97" x14ac:dyDescent="0.35">
      <c r="CC442892" s="68"/>
      <c r="CG442892" s="68"/>
      <c r="CK442892" s="68"/>
      <c r="CO442892" s="68"/>
      <c r="CS442892" s="68"/>
    </row>
    <row r="442893" spans="81:97" x14ac:dyDescent="0.35">
      <c r="CC442893" s="68"/>
      <c r="CG442893" s="68"/>
      <c r="CK442893" s="68"/>
      <c r="CO442893" s="68"/>
      <c r="CS442893" s="68"/>
    </row>
    <row r="442894" spans="81:97" x14ac:dyDescent="0.35">
      <c r="CC442894" s="68"/>
      <c r="CG442894" s="68"/>
      <c r="CK442894" s="68"/>
      <c r="CO442894" s="68"/>
      <c r="CS442894" s="68"/>
    </row>
    <row r="442895" spans="81:97" x14ac:dyDescent="0.35">
      <c r="CC442895" s="68"/>
      <c r="CG442895" s="68"/>
      <c r="CK442895" s="68"/>
      <c r="CO442895" s="68"/>
      <c r="CS442895" s="68"/>
    </row>
    <row r="442896" spans="81:97" x14ac:dyDescent="0.35">
      <c r="CC442896" s="68"/>
      <c r="CG442896" s="68"/>
      <c r="CK442896" s="68"/>
      <c r="CO442896" s="68"/>
      <c r="CS442896" s="68"/>
    </row>
    <row r="442897" spans="81:97" x14ac:dyDescent="0.35">
      <c r="CC442897" s="68"/>
      <c r="CG442897" s="68"/>
      <c r="CK442897" s="68"/>
      <c r="CO442897" s="68"/>
      <c r="CS442897" s="68"/>
    </row>
    <row r="442898" spans="81:97" x14ac:dyDescent="0.35">
      <c r="CC442898" s="68"/>
      <c r="CG442898" s="68"/>
      <c r="CK442898" s="68"/>
      <c r="CO442898" s="68"/>
      <c r="CS442898" s="68"/>
    </row>
    <row r="442899" spans="81:97" x14ac:dyDescent="0.35">
      <c r="CC442899" s="68"/>
      <c r="CG442899" s="68"/>
      <c r="CK442899" s="68"/>
      <c r="CO442899" s="68"/>
      <c r="CS442899" s="68"/>
    </row>
    <row r="442900" spans="81:97" x14ac:dyDescent="0.35">
      <c r="CC442900" s="68"/>
      <c r="CG442900" s="68"/>
      <c r="CK442900" s="68"/>
      <c r="CO442900" s="68"/>
      <c r="CS442900" s="68"/>
    </row>
    <row r="442901" spans="81:97" x14ac:dyDescent="0.35">
      <c r="CC442901" s="68"/>
      <c r="CG442901" s="68"/>
      <c r="CK442901" s="68"/>
      <c r="CO442901" s="68"/>
      <c r="CS442901" s="68"/>
    </row>
    <row r="442902" spans="81:97" x14ac:dyDescent="0.35">
      <c r="CC442902" s="68"/>
      <c r="CG442902" s="68"/>
      <c r="CK442902" s="68"/>
      <c r="CO442902" s="68"/>
      <c r="CS442902" s="68"/>
    </row>
    <row r="442903" spans="81:97" x14ac:dyDescent="0.35">
      <c r="CC442903" s="68"/>
      <c r="CG442903" s="68"/>
      <c r="CK442903" s="68"/>
      <c r="CO442903" s="68"/>
      <c r="CS442903" s="68"/>
    </row>
    <row r="442904" spans="81:97" x14ac:dyDescent="0.35">
      <c r="CC442904" s="68"/>
      <c r="CG442904" s="68"/>
      <c r="CK442904" s="68"/>
      <c r="CO442904" s="68"/>
      <c r="CS442904" s="68"/>
    </row>
    <row r="442905" spans="81:97" x14ac:dyDescent="0.35">
      <c r="CC442905" s="68"/>
      <c r="CG442905" s="68"/>
      <c r="CK442905" s="68"/>
      <c r="CO442905" s="68"/>
      <c r="CS442905" s="68"/>
    </row>
    <row r="442906" spans="81:97" x14ac:dyDescent="0.35">
      <c r="CC442906" s="68"/>
      <c r="CG442906" s="68"/>
      <c r="CK442906" s="68"/>
      <c r="CO442906" s="68"/>
      <c r="CS442906" s="68"/>
    </row>
    <row r="442907" spans="81:97" x14ac:dyDescent="0.35">
      <c r="CC442907" s="68"/>
      <c r="CG442907" s="68"/>
      <c r="CK442907" s="68"/>
      <c r="CO442907" s="68"/>
      <c r="CS442907" s="68"/>
    </row>
    <row r="442908" spans="81:97" x14ac:dyDescent="0.35">
      <c r="CC442908" s="68"/>
      <c r="CG442908" s="68"/>
      <c r="CK442908" s="68"/>
      <c r="CO442908" s="68"/>
      <c r="CS442908" s="68"/>
    </row>
    <row r="442909" spans="81:97" x14ac:dyDescent="0.35">
      <c r="CC442909" s="68"/>
      <c r="CG442909" s="68"/>
      <c r="CK442909" s="68"/>
      <c r="CO442909" s="68"/>
      <c r="CS442909" s="68"/>
    </row>
    <row r="442910" spans="81:97" x14ac:dyDescent="0.35">
      <c r="CC442910" s="68"/>
      <c r="CG442910" s="68"/>
      <c r="CK442910" s="68"/>
      <c r="CO442910" s="68"/>
      <c r="CS442910" s="68"/>
    </row>
    <row r="442911" spans="81:97" x14ac:dyDescent="0.35">
      <c r="CC442911" s="68"/>
      <c r="CG442911" s="68"/>
      <c r="CK442911" s="68"/>
      <c r="CO442911" s="68"/>
      <c r="CS442911" s="68"/>
    </row>
    <row r="442912" spans="81:97" x14ac:dyDescent="0.35">
      <c r="CC442912" s="68"/>
      <c r="CG442912" s="68"/>
      <c r="CK442912" s="68"/>
      <c r="CO442912" s="68"/>
      <c r="CS442912" s="68"/>
    </row>
    <row r="442913" spans="81:97" x14ac:dyDescent="0.35">
      <c r="CC442913" s="68"/>
      <c r="CG442913" s="68"/>
      <c r="CK442913" s="68"/>
      <c r="CO442913" s="68"/>
      <c r="CS442913" s="68"/>
    </row>
    <row r="442914" spans="81:97" x14ac:dyDescent="0.35">
      <c r="CC442914" s="68"/>
      <c r="CG442914" s="68"/>
      <c r="CK442914" s="68"/>
      <c r="CO442914" s="68"/>
      <c r="CS442914" s="68"/>
    </row>
    <row r="442915" spans="81:97" x14ac:dyDescent="0.35">
      <c r="CC442915" s="68"/>
      <c r="CG442915" s="68"/>
      <c r="CK442915" s="68"/>
      <c r="CO442915" s="68"/>
      <c r="CS442915" s="68"/>
    </row>
    <row r="442916" spans="81:97" x14ac:dyDescent="0.35">
      <c r="CC442916" s="68"/>
      <c r="CG442916" s="68"/>
      <c r="CK442916" s="68"/>
      <c r="CO442916" s="68"/>
      <c r="CS442916" s="68"/>
    </row>
    <row r="442917" spans="81:97" x14ac:dyDescent="0.35">
      <c r="CC442917" s="68"/>
      <c r="CG442917" s="68"/>
      <c r="CK442917" s="68"/>
      <c r="CO442917" s="68"/>
      <c r="CS442917" s="68"/>
    </row>
    <row r="442918" spans="81:97" x14ac:dyDescent="0.35">
      <c r="CC442918" s="68"/>
      <c r="CG442918" s="68"/>
      <c r="CK442918" s="68"/>
      <c r="CO442918" s="68"/>
      <c r="CS442918" s="68"/>
    </row>
    <row r="442919" spans="81:97" x14ac:dyDescent="0.35">
      <c r="CC442919" s="68"/>
      <c r="CG442919" s="68"/>
      <c r="CK442919" s="68"/>
      <c r="CO442919" s="68"/>
      <c r="CS442919" s="68"/>
    </row>
    <row r="442920" spans="81:97" x14ac:dyDescent="0.35">
      <c r="CC442920" s="68"/>
      <c r="CG442920" s="68"/>
      <c r="CK442920" s="68"/>
      <c r="CO442920" s="68"/>
      <c r="CS442920" s="68"/>
    </row>
    <row r="442921" spans="81:97" x14ac:dyDescent="0.35">
      <c r="CC442921" s="68"/>
      <c r="CG442921" s="68"/>
      <c r="CK442921" s="68"/>
      <c r="CO442921" s="68"/>
      <c r="CS442921" s="68"/>
    </row>
    <row r="442922" spans="81:97" x14ac:dyDescent="0.35">
      <c r="CC442922" s="68"/>
      <c r="CG442922" s="68"/>
      <c r="CK442922" s="68"/>
      <c r="CO442922" s="68"/>
      <c r="CS442922" s="68"/>
    </row>
    <row r="442923" spans="81:97" x14ac:dyDescent="0.35">
      <c r="CC442923" s="68"/>
      <c r="CG442923" s="68"/>
      <c r="CK442923" s="68"/>
      <c r="CO442923" s="68"/>
      <c r="CS442923" s="68"/>
    </row>
    <row r="442924" spans="81:97" x14ac:dyDescent="0.35">
      <c r="CC442924" s="68"/>
      <c r="CG442924" s="68"/>
      <c r="CK442924" s="68"/>
      <c r="CO442924" s="68"/>
      <c r="CS442924" s="68"/>
    </row>
    <row r="442925" spans="81:97" x14ac:dyDescent="0.35">
      <c r="CC442925" s="68"/>
      <c r="CG442925" s="68"/>
      <c r="CK442925" s="68"/>
      <c r="CO442925" s="68"/>
      <c r="CS442925" s="68"/>
    </row>
    <row r="442926" spans="81:97" x14ac:dyDescent="0.35">
      <c r="CC442926" s="68"/>
      <c r="CG442926" s="68"/>
      <c r="CK442926" s="68"/>
      <c r="CO442926" s="68"/>
      <c r="CS442926" s="68"/>
    </row>
    <row r="442927" spans="81:97" x14ac:dyDescent="0.35">
      <c r="CC442927" s="68"/>
      <c r="CG442927" s="68"/>
      <c r="CK442927" s="68"/>
      <c r="CO442927" s="68"/>
      <c r="CS442927" s="68"/>
    </row>
    <row r="442928" spans="81:97" x14ac:dyDescent="0.35">
      <c r="CC442928" s="68"/>
      <c r="CG442928" s="68"/>
      <c r="CK442928" s="68"/>
      <c r="CO442928" s="68"/>
      <c r="CS442928" s="68"/>
    </row>
    <row r="442929" spans="81:97" x14ac:dyDescent="0.35">
      <c r="CC442929" s="68"/>
      <c r="CG442929" s="68"/>
      <c r="CK442929" s="68"/>
      <c r="CO442929" s="68"/>
      <c r="CS442929" s="68"/>
    </row>
    <row r="442930" spans="81:97" x14ac:dyDescent="0.35">
      <c r="CC442930" s="68"/>
      <c r="CG442930" s="68"/>
      <c r="CK442930" s="68"/>
      <c r="CO442930" s="68"/>
      <c r="CS442930" s="68"/>
    </row>
    <row r="442931" spans="81:97" x14ac:dyDescent="0.35">
      <c r="CC442931" s="68"/>
      <c r="CG442931" s="68"/>
      <c r="CK442931" s="68"/>
      <c r="CO442931" s="68"/>
      <c r="CS442931" s="68"/>
    </row>
    <row r="442932" spans="81:97" x14ac:dyDescent="0.35">
      <c r="CC442932" s="68"/>
      <c r="CG442932" s="68"/>
      <c r="CK442932" s="68"/>
      <c r="CO442932" s="68"/>
      <c r="CS442932" s="68"/>
    </row>
    <row r="442933" spans="81:97" x14ac:dyDescent="0.35">
      <c r="CC442933" s="68"/>
      <c r="CG442933" s="68"/>
      <c r="CK442933" s="68"/>
      <c r="CO442933" s="68"/>
      <c r="CS442933" s="68"/>
    </row>
    <row r="442934" spans="81:97" x14ac:dyDescent="0.35">
      <c r="CC442934" s="68"/>
      <c r="CG442934" s="68"/>
      <c r="CK442934" s="68"/>
      <c r="CO442934" s="68"/>
      <c r="CS442934" s="68"/>
    </row>
    <row r="442935" spans="81:97" x14ac:dyDescent="0.35">
      <c r="CC442935" s="68"/>
      <c r="CG442935" s="68"/>
      <c r="CK442935" s="68"/>
      <c r="CO442935" s="68"/>
      <c r="CS442935" s="68"/>
    </row>
    <row r="442936" spans="81:97" x14ac:dyDescent="0.35">
      <c r="CC442936" s="68"/>
      <c r="CG442936" s="68"/>
      <c r="CK442936" s="68"/>
      <c r="CO442936" s="68"/>
      <c r="CS442936" s="68"/>
    </row>
    <row r="442937" spans="81:97" x14ac:dyDescent="0.35">
      <c r="CC442937" s="68"/>
      <c r="CG442937" s="68"/>
      <c r="CK442937" s="68"/>
      <c r="CO442937" s="68"/>
      <c r="CS442937" s="68"/>
    </row>
    <row r="442938" spans="81:97" x14ac:dyDescent="0.35">
      <c r="CC442938" s="68"/>
      <c r="CG442938" s="68"/>
      <c r="CK442938" s="68"/>
      <c r="CO442938" s="68"/>
      <c r="CS442938" s="68"/>
    </row>
    <row r="442939" spans="81:97" x14ac:dyDescent="0.35">
      <c r="CC442939" s="68"/>
      <c r="CG442939" s="68"/>
      <c r="CK442939" s="68"/>
      <c r="CO442939" s="68"/>
      <c r="CS442939" s="68"/>
    </row>
    <row r="442940" spans="81:97" x14ac:dyDescent="0.35">
      <c r="CC442940" s="68"/>
      <c r="CG442940" s="68"/>
      <c r="CK442940" s="68"/>
      <c r="CO442940" s="68"/>
      <c r="CS442940" s="68"/>
    </row>
    <row r="442941" spans="81:97" x14ac:dyDescent="0.35">
      <c r="CC442941" s="68"/>
      <c r="CG442941" s="68"/>
      <c r="CK442941" s="68"/>
      <c r="CO442941" s="68"/>
      <c r="CS442941" s="68"/>
    </row>
    <row r="442942" spans="81:97" x14ac:dyDescent="0.35">
      <c r="CC442942" s="68"/>
      <c r="CG442942" s="68"/>
      <c r="CK442942" s="68"/>
      <c r="CO442942" s="68"/>
      <c r="CS442942" s="68"/>
    </row>
    <row r="442943" spans="81:97" x14ac:dyDescent="0.35">
      <c r="CC442943" s="68"/>
      <c r="CG442943" s="68"/>
      <c r="CK442943" s="68"/>
      <c r="CO442943" s="68"/>
      <c r="CS442943" s="68"/>
    </row>
    <row r="442944" spans="81:97" x14ac:dyDescent="0.35">
      <c r="CC442944" s="68"/>
      <c r="CG442944" s="68"/>
      <c r="CK442944" s="68"/>
      <c r="CO442944" s="68"/>
      <c r="CS442944" s="68"/>
    </row>
    <row r="442945" spans="81:97" x14ac:dyDescent="0.35">
      <c r="CC442945" s="68"/>
      <c r="CG442945" s="68"/>
      <c r="CK442945" s="68"/>
      <c r="CO442945" s="68"/>
      <c r="CS442945" s="68"/>
    </row>
    <row r="442946" spans="81:97" x14ac:dyDescent="0.35">
      <c r="CC442946" s="68"/>
      <c r="CG442946" s="68"/>
      <c r="CK442946" s="68"/>
      <c r="CO442946" s="68"/>
      <c r="CS442946" s="68"/>
    </row>
    <row r="442947" spans="81:97" x14ac:dyDescent="0.35">
      <c r="CC442947" s="68"/>
      <c r="CG442947" s="68"/>
      <c r="CK442947" s="68"/>
      <c r="CO442947" s="68"/>
      <c r="CS442947" s="68"/>
    </row>
    <row r="442948" spans="81:97" x14ac:dyDescent="0.35">
      <c r="CC442948" s="68"/>
      <c r="CG442948" s="68"/>
      <c r="CK442948" s="68"/>
      <c r="CO442948" s="68"/>
      <c r="CS442948" s="68"/>
    </row>
    <row r="442949" spans="81:97" x14ac:dyDescent="0.35">
      <c r="CC442949" s="68"/>
      <c r="CG442949" s="68"/>
      <c r="CK442949" s="68"/>
      <c r="CO442949" s="68"/>
      <c r="CS442949" s="68"/>
    </row>
    <row r="442950" spans="81:97" x14ac:dyDescent="0.35">
      <c r="CC442950" s="68"/>
      <c r="CG442950" s="68"/>
      <c r="CK442950" s="68"/>
      <c r="CO442950" s="68"/>
      <c r="CS442950" s="68"/>
    </row>
    <row r="442951" spans="81:97" x14ac:dyDescent="0.35">
      <c r="CC442951" s="68"/>
      <c r="CG442951" s="68"/>
      <c r="CK442951" s="68"/>
      <c r="CO442951" s="68"/>
      <c r="CS442951" s="68"/>
    </row>
    <row r="442952" spans="81:97" x14ac:dyDescent="0.35">
      <c r="CC442952" s="68"/>
      <c r="CG442952" s="68"/>
      <c r="CK442952" s="68"/>
      <c r="CO442952" s="68"/>
      <c r="CS442952" s="68"/>
    </row>
    <row r="442953" spans="81:97" x14ac:dyDescent="0.35">
      <c r="CC442953" s="68"/>
      <c r="CG442953" s="68"/>
      <c r="CK442953" s="68"/>
      <c r="CO442953" s="68"/>
      <c r="CS442953" s="68"/>
    </row>
    <row r="442954" spans="81:97" x14ac:dyDescent="0.35">
      <c r="CC442954" s="68"/>
      <c r="CG442954" s="68"/>
      <c r="CK442954" s="68"/>
      <c r="CO442954" s="68"/>
      <c r="CS442954" s="68"/>
    </row>
    <row r="442955" spans="81:97" x14ac:dyDescent="0.35">
      <c r="CC442955" s="68"/>
      <c r="CG442955" s="68"/>
      <c r="CK442955" s="68"/>
      <c r="CO442955" s="68"/>
      <c r="CS442955" s="68"/>
    </row>
    <row r="442956" spans="81:97" x14ac:dyDescent="0.35">
      <c r="CC442956" s="68"/>
      <c r="CG442956" s="68"/>
      <c r="CK442956" s="68"/>
      <c r="CO442956" s="68"/>
      <c r="CS442956" s="68"/>
    </row>
    <row r="442957" spans="81:97" x14ac:dyDescent="0.35">
      <c r="CC442957" s="68"/>
      <c r="CG442957" s="68"/>
      <c r="CK442957" s="68"/>
      <c r="CO442957" s="68"/>
      <c r="CS442957" s="68"/>
    </row>
    <row r="442958" spans="81:97" x14ac:dyDescent="0.35">
      <c r="CC442958" s="68"/>
      <c r="CG442958" s="68"/>
      <c r="CK442958" s="68"/>
      <c r="CO442958" s="68"/>
      <c r="CS442958" s="68"/>
    </row>
    <row r="442959" spans="81:97" x14ac:dyDescent="0.35">
      <c r="CC442959" s="68"/>
      <c r="CG442959" s="68"/>
      <c r="CK442959" s="68"/>
      <c r="CO442959" s="68"/>
      <c r="CS442959" s="68"/>
    </row>
    <row r="442960" spans="81:97" x14ac:dyDescent="0.35">
      <c r="CC442960" s="68"/>
      <c r="CG442960" s="68"/>
      <c r="CK442960" s="68"/>
      <c r="CO442960" s="68"/>
      <c r="CS442960" s="68"/>
    </row>
    <row r="442961" spans="81:97" x14ac:dyDescent="0.35">
      <c r="CC442961" s="68"/>
      <c r="CG442961" s="68"/>
      <c r="CK442961" s="68"/>
      <c r="CO442961" s="68"/>
      <c r="CS442961" s="68"/>
    </row>
    <row r="442962" spans="81:97" x14ac:dyDescent="0.35">
      <c r="CC442962" s="68"/>
      <c r="CG442962" s="68"/>
      <c r="CK442962" s="68"/>
      <c r="CO442962" s="68"/>
      <c r="CS442962" s="68"/>
    </row>
    <row r="442963" spans="81:97" x14ac:dyDescent="0.35">
      <c r="CC442963" s="68"/>
      <c r="CG442963" s="68"/>
      <c r="CK442963" s="68"/>
      <c r="CO442963" s="68"/>
      <c r="CS442963" s="68"/>
    </row>
    <row r="442964" spans="81:97" x14ac:dyDescent="0.35">
      <c r="CC442964" s="68"/>
      <c r="CG442964" s="68"/>
      <c r="CK442964" s="68"/>
      <c r="CO442964" s="68"/>
      <c r="CS442964" s="68"/>
    </row>
    <row r="442965" spans="81:97" x14ac:dyDescent="0.35">
      <c r="CC442965" s="68"/>
      <c r="CG442965" s="68"/>
      <c r="CK442965" s="68"/>
      <c r="CO442965" s="68"/>
      <c r="CS442965" s="68"/>
    </row>
    <row r="442966" spans="81:97" x14ac:dyDescent="0.35">
      <c r="CC442966" s="68"/>
      <c r="CG442966" s="68"/>
      <c r="CK442966" s="68"/>
      <c r="CO442966" s="68"/>
      <c r="CS442966" s="68"/>
    </row>
    <row r="442967" spans="81:97" x14ac:dyDescent="0.35">
      <c r="CC442967" s="68"/>
      <c r="CG442967" s="68"/>
      <c r="CK442967" s="68"/>
      <c r="CO442967" s="68"/>
      <c r="CS442967" s="68"/>
    </row>
    <row r="442968" spans="81:97" x14ac:dyDescent="0.35">
      <c r="CC442968" s="68"/>
      <c r="CG442968" s="68"/>
      <c r="CK442968" s="68"/>
      <c r="CO442968" s="68"/>
      <c r="CS442968" s="68"/>
    </row>
    <row r="442969" spans="81:97" x14ac:dyDescent="0.35">
      <c r="CC442969" s="68"/>
      <c r="CG442969" s="68"/>
      <c r="CK442969" s="68"/>
      <c r="CO442969" s="68"/>
      <c r="CS442969" s="68"/>
    </row>
    <row r="442970" spans="81:97" x14ac:dyDescent="0.35">
      <c r="CC442970" s="68"/>
      <c r="CG442970" s="68"/>
      <c r="CK442970" s="68"/>
      <c r="CO442970" s="68"/>
      <c r="CS442970" s="68"/>
    </row>
    <row r="442971" spans="81:97" x14ac:dyDescent="0.35">
      <c r="CC442971" s="68"/>
      <c r="CG442971" s="68"/>
      <c r="CK442971" s="68"/>
      <c r="CO442971" s="68"/>
      <c r="CS442971" s="68"/>
    </row>
    <row r="442972" spans="81:97" x14ac:dyDescent="0.35">
      <c r="CC442972" s="68"/>
      <c r="CG442972" s="68"/>
      <c r="CK442972" s="68"/>
      <c r="CO442972" s="68"/>
      <c r="CS442972" s="68"/>
    </row>
    <row r="442973" spans="81:97" x14ac:dyDescent="0.35">
      <c r="CC442973" s="68"/>
      <c r="CG442973" s="68"/>
      <c r="CK442973" s="68"/>
      <c r="CO442973" s="68"/>
      <c r="CS442973" s="68"/>
    </row>
    <row r="442974" spans="81:97" x14ac:dyDescent="0.35">
      <c r="CC442974" s="68"/>
      <c r="CG442974" s="68"/>
      <c r="CK442974" s="68"/>
      <c r="CO442974" s="68"/>
      <c r="CS442974" s="68"/>
    </row>
    <row r="442975" spans="81:97" x14ac:dyDescent="0.35">
      <c r="CC442975" s="68"/>
      <c r="CG442975" s="68"/>
      <c r="CK442975" s="68"/>
      <c r="CO442975" s="68"/>
      <c r="CS442975" s="68"/>
    </row>
    <row r="442976" spans="81:97" x14ac:dyDescent="0.35">
      <c r="CC442976" s="68"/>
      <c r="CG442976" s="68"/>
      <c r="CK442976" s="68"/>
      <c r="CO442976" s="68"/>
      <c r="CS442976" s="68"/>
    </row>
    <row r="442977" spans="81:97" x14ac:dyDescent="0.35">
      <c r="CC442977" s="68"/>
      <c r="CG442977" s="68"/>
      <c r="CK442977" s="68"/>
      <c r="CO442977" s="68"/>
      <c r="CS442977" s="68"/>
    </row>
    <row r="442978" spans="81:97" x14ac:dyDescent="0.35">
      <c r="CC442978" s="68"/>
      <c r="CG442978" s="68"/>
      <c r="CK442978" s="68"/>
      <c r="CO442978" s="68"/>
      <c r="CS442978" s="68"/>
    </row>
    <row r="442979" spans="81:97" x14ac:dyDescent="0.35">
      <c r="CC442979" s="68"/>
      <c r="CG442979" s="68"/>
      <c r="CK442979" s="68"/>
      <c r="CO442979" s="68"/>
      <c r="CS442979" s="68"/>
    </row>
    <row r="442980" spans="81:97" x14ac:dyDescent="0.35">
      <c r="CC442980" s="68"/>
      <c r="CG442980" s="68"/>
      <c r="CK442980" s="68"/>
      <c r="CO442980" s="68"/>
      <c r="CS442980" s="68"/>
    </row>
    <row r="442981" spans="81:97" x14ac:dyDescent="0.35">
      <c r="CC442981" s="68"/>
      <c r="CG442981" s="68"/>
      <c r="CK442981" s="68"/>
      <c r="CO442981" s="68"/>
      <c r="CS442981" s="68"/>
    </row>
    <row r="442982" spans="81:97" x14ac:dyDescent="0.35">
      <c r="CC442982" s="68"/>
      <c r="CG442982" s="68"/>
      <c r="CK442982" s="68"/>
      <c r="CO442982" s="68"/>
      <c r="CS442982" s="68"/>
    </row>
    <row r="442983" spans="81:97" x14ac:dyDescent="0.35">
      <c r="CC442983" s="68"/>
      <c r="CG442983" s="68"/>
      <c r="CK442983" s="68"/>
      <c r="CO442983" s="68"/>
      <c r="CS442983" s="68"/>
    </row>
    <row r="442984" spans="81:97" x14ac:dyDescent="0.35">
      <c r="CC442984" s="68"/>
      <c r="CG442984" s="68"/>
      <c r="CK442984" s="68"/>
      <c r="CO442984" s="68"/>
      <c r="CS442984" s="68"/>
    </row>
    <row r="442985" spans="81:97" x14ac:dyDescent="0.35">
      <c r="CC442985" s="68"/>
      <c r="CG442985" s="68"/>
      <c r="CK442985" s="68"/>
      <c r="CO442985" s="68"/>
      <c r="CS442985" s="68"/>
    </row>
    <row r="442986" spans="81:97" x14ac:dyDescent="0.35">
      <c r="CC442986" s="68"/>
      <c r="CG442986" s="68"/>
      <c r="CK442986" s="68"/>
      <c r="CO442986" s="68"/>
      <c r="CS442986" s="68"/>
    </row>
    <row r="442987" spans="81:97" x14ac:dyDescent="0.35">
      <c r="CC442987" s="68"/>
      <c r="CG442987" s="68"/>
      <c r="CK442987" s="68"/>
      <c r="CO442987" s="68"/>
      <c r="CS442987" s="68"/>
    </row>
    <row r="442988" spans="81:97" x14ac:dyDescent="0.35">
      <c r="CC442988" s="68"/>
      <c r="CG442988" s="68"/>
      <c r="CK442988" s="68"/>
      <c r="CO442988" s="68"/>
      <c r="CS442988" s="68"/>
    </row>
    <row r="442989" spans="81:97" x14ac:dyDescent="0.35">
      <c r="CC442989" s="68"/>
      <c r="CG442989" s="68"/>
      <c r="CK442989" s="68"/>
      <c r="CO442989" s="68"/>
      <c r="CS442989" s="68"/>
    </row>
    <row r="442990" spans="81:97" x14ac:dyDescent="0.35">
      <c r="CC442990" s="68"/>
      <c r="CG442990" s="68"/>
      <c r="CK442990" s="68"/>
      <c r="CO442990" s="68"/>
      <c r="CS442990" s="68"/>
    </row>
    <row r="442991" spans="81:97" x14ac:dyDescent="0.35">
      <c r="CC442991" s="68"/>
      <c r="CG442991" s="68"/>
      <c r="CK442991" s="68"/>
      <c r="CO442991" s="68"/>
      <c r="CS442991" s="68"/>
    </row>
    <row r="442992" spans="81:97" x14ac:dyDescent="0.35">
      <c r="CC442992" s="68"/>
      <c r="CG442992" s="68"/>
      <c r="CK442992" s="68"/>
      <c r="CO442992" s="68"/>
      <c r="CS442992" s="68"/>
    </row>
    <row r="442993" spans="81:97" x14ac:dyDescent="0.35">
      <c r="CC442993" s="68"/>
      <c r="CG442993" s="68"/>
      <c r="CK442993" s="68"/>
      <c r="CO442993" s="68"/>
      <c r="CS442993" s="68"/>
    </row>
    <row r="442994" spans="81:97" x14ac:dyDescent="0.35">
      <c r="CC442994" s="68"/>
      <c r="CG442994" s="68"/>
      <c r="CK442994" s="68"/>
      <c r="CO442994" s="68"/>
      <c r="CS442994" s="68"/>
    </row>
    <row r="442995" spans="81:97" x14ac:dyDescent="0.35">
      <c r="CC442995" s="68"/>
      <c r="CG442995" s="68"/>
      <c r="CK442995" s="68"/>
      <c r="CO442995" s="68"/>
      <c r="CS442995" s="68"/>
    </row>
    <row r="442996" spans="81:97" x14ac:dyDescent="0.35">
      <c r="CC442996" s="68"/>
      <c r="CG442996" s="68"/>
      <c r="CK442996" s="68"/>
      <c r="CO442996" s="68"/>
      <c r="CS442996" s="68"/>
    </row>
    <row r="442997" spans="81:97" x14ac:dyDescent="0.35">
      <c r="CC442997" s="68"/>
      <c r="CG442997" s="68"/>
      <c r="CK442997" s="68"/>
      <c r="CO442997" s="68"/>
      <c r="CS442997" s="68"/>
    </row>
    <row r="442998" spans="81:97" x14ac:dyDescent="0.35">
      <c r="CC442998" s="68"/>
      <c r="CG442998" s="68"/>
      <c r="CK442998" s="68"/>
      <c r="CO442998" s="68"/>
      <c r="CS442998" s="68"/>
    </row>
    <row r="442999" spans="81:97" x14ac:dyDescent="0.35">
      <c r="CC442999" s="68"/>
      <c r="CG442999" s="68"/>
      <c r="CK442999" s="68"/>
      <c r="CO442999" s="68"/>
      <c r="CS442999" s="68"/>
    </row>
    <row r="443000" spans="81:97" x14ac:dyDescent="0.35">
      <c r="CC443000" s="68"/>
      <c r="CG443000" s="68"/>
      <c r="CK443000" s="68"/>
      <c r="CO443000" s="68"/>
      <c r="CS443000" s="68"/>
    </row>
    <row r="443001" spans="81:97" x14ac:dyDescent="0.35">
      <c r="CC443001" s="68"/>
      <c r="CG443001" s="68"/>
      <c r="CK443001" s="68"/>
      <c r="CO443001" s="68"/>
      <c r="CS443001" s="68"/>
    </row>
    <row r="443002" spans="81:97" x14ac:dyDescent="0.35">
      <c r="CC443002" s="68"/>
      <c r="CG443002" s="68"/>
      <c r="CK443002" s="68"/>
      <c r="CO443002" s="68"/>
      <c r="CS443002" s="68"/>
    </row>
    <row r="443003" spans="81:97" x14ac:dyDescent="0.35">
      <c r="CC443003" s="68"/>
      <c r="CG443003" s="68"/>
      <c r="CK443003" s="68"/>
      <c r="CO443003" s="68"/>
      <c r="CS443003" s="68"/>
    </row>
    <row r="443004" spans="81:97" x14ac:dyDescent="0.35">
      <c r="CC443004" s="68"/>
      <c r="CG443004" s="68"/>
      <c r="CK443004" s="68"/>
      <c r="CO443004" s="68"/>
      <c r="CS443004" s="68"/>
    </row>
    <row r="443005" spans="81:97" x14ac:dyDescent="0.35">
      <c r="CC443005" s="68"/>
      <c r="CG443005" s="68"/>
      <c r="CK443005" s="68"/>
      <c r="CO443005" s="68"/>
      <c r="CS443005" s="68"/>
    </row>
    <row r="443006" spans="81:97" x14ac:dyDescent="0.35">
      <c r="CC443006" s="68"/>
      <c r="CG443006" s="68"/>
      <c r="CK443006" s="68"/>
      <c r="CO443006" s="68"/>
      <c r="CS443006" s="68"/>
    </row>
    <row r="443007" spans="81:97" x14ac:dyDescent="0.35">
      <c r="CC443007" s="68"/>
      <c r="CG443007" s="68"/>
      <c r="CK443007" s="68"/>
      <c r="CO443007" s="68"/>
      <c r="CS443007" s="68"/>
    </row>
    <row r="443008" spans="81:97" x14ac:dyDescent="0.35">
      <c r="CC443008" s="68"/>
      <c r="CG443008" s="68"/>
      <c r="CK443008" s="68"/>
      <c r="CO443008" s="68"/>
      <c r="CS443008" s="68"/>
    </row>
    <row r="443009" spans="81:97" x14ac:dyDescent="0.35">
      <c r="CC443009" s="68"/>
      <c r="CG443009" s="68"/>
      <c r="CK443009" s="68"/>
      <c r="CO443009" s="68"/>
      <c r="CS443009" s="68"/>
    </row>
    <row r="443010" spans="81:97" x14ac:dyDescent="0.35">
      <c r="CC443010" s="68"/>
      <c r="CG443010" s="68"/>
      <c r="CK443010" s="68"/>
      <c r="CO443010" s="68"/>
      <c r="CS443010" s="68"/>
    </row>
    <row r="443011" spans="81:97" x14ac:dyDescent="0.35">
      <c r="CC443011" s="68"/>
      <c r="CG443011" s="68"/>
      <c r="CK443011" s="68"/>
      <c r="CO443011" s="68"/>
      <c r="CS443011" s="68"/>
    </row>
    <row r="443012" spans="81:97" x14ac:dyDescent="0.35">
      <c r="CC443012" s="68"/>
      <c r="CG443012" s="68"/>
      <c r="CK443012" s="68"/>
      <c r="CO443012" s="68"/>
      <c r="CS443012" s="68"/>
    </row>
    <row r="443013" spans="81:97" x14ac:dyDescent="0.35">
      <c r="CC443013" s="68"/>
      <c r="CG443013" s="68"/>
      <c r="CK443013" s="68"/>
      <c r="CO443013" s="68"/>
      <c r="CS443013" s="68"/>
    </row>
    <row r="443014" spans="81:97" x14ac:dyDescent="0.35">
      <c r="CC443014" s="68"/>
      <c r="CG443014" s="68"/>
      <c r="CK443014" s="68"/>
      <c r="CO443014" s="68"/>
      <c r="CS443014" s="68"/>
    </row>
    <row r="443015" spans="81:97" x14ac:dyDescent="0.35">
      <c r="CC443015" s="68"/>
      <c r="CG443015" s="68"/>
      <c r="CK443015" s="68"/>
      <c r="CO443015" s="68"/>
      <c r="CS443015" s="68"/>
    </row>
    <row r="443016" spans="81:97" x14ac:dyDescent="0.35">
      <c r="CC443016" s="68"/>
      <c r="CG443016" s="68"/>
      <c r="CK443016" s="68"/>
      <c r="CO443016" s="68"/>
      <c r="CS443016" s="68"/>
    </row>
    <row r="443017" spans="81:97" x14ac:dyDescent="0.35">
      <c r="CC443017" s="68"/>
      <c r="CG443017" s="68"/>
      <c r="CK443017" s="68"/>
      <c r="CO443017" s="68"/>
      <c r="CS443017" s="68"/>
    </row>
    <row r="443018" spans="81:97" x14ac:dyDescent="0.35">
      <c r="CC443018" s="68"/>
      <c r="CG443018" s="68"/>
      <c r="CK443018" s="68"/>
      <c r="CO443018" s="68"/>
      <c r="CS443018" s="68"/>
    </row>
    <row r="443019" spans="81:97" x14ac:dyDescent="0.35">
      <c r="CC443019" s="68"/>
      <c r="CG443019" s="68"/>
      <c r="CK443019" s="68"/>
      <c r="CO443019" s="68"/>
      <c r="CS443019" s="68"/>
    </row>
    <row r="443020" spans="81:97" x14ac:dyDescent="0.35">
      <c r="CC443020" s="68"/>
      <c r="CG443020" s="68"/>
      <c r="CK443020" s="68"/>
      <c r="CO443020" s="68"/>
      <c r="CS443020" s="68"/>
    </row>
    <row r="443021" spans="81:97" x14ac:dyDescent="0.35">
      <c r="CC443021" s="68"/>
      <c r="CG443021" s="68"/>
      <c r="CK443021" s="68"/>
      <c r="CO443021" s="68"/>
      <c r="CS443021" s="68"/>
    </row>
    <row r="443022" spans="81:97" x14ac:dyDescent="0.35">
      <c r="CC443022" s="68"/>
      <c r="CG443022" s="68"/>
      <c r="CK443022" s="68"/>
      <c r="CO443022" s="68"/>
      <c r="CS443022" s="68"/>
    </row>
    <row r="443023" spans="81:97" x14ac:dyDescent="0.35">
      <c r="CC443023" s="68"/>
      <c r="CG443023" s="68"/>
      <c r="CK443023" s="68"/>
      <c r="CO443023" s="68"/>
      <c r="CS443023" s="68"/>
    </row>
    <row r="443024" spans="81:97" x14ac:dyDescent="0.35">
      <c r="CC443024" s="68"/>
      <c r="CG443024" s="68"/>
      <c r="CK443024" s="68"/>
      <c r="CO443024" s="68"/>
      <c r="CS443024" s="68"/>
    </row>
    <row r="443025" spans="81:100" x14ac:dyDescent="0.35">
      <c r="CC443025" s="68"/>
      <c r="CG443025" s="68"/>
      <c r="CK443025" s="68"/>
      <c r="CO443025" s="68"/>
      <c r="CS443025" s="68"/>
    </row>
    <row r="443026" spans="81:100" x14ac:dyDescent="0.35">
      <c r="CC443026" s="65"/>
      <c r="CD443026" s="65"/>
      <c r="CE443026" s="65"/>
      <c r="CF443026" s="63"/>
      <c r="CG443026" s="65"/>
      <c r="CH443026" s="65"/>
      <c r="CI443026" s="65"/>
      <c r="CJ443026" s="63"/>
      <c r="CK443026" s="65"/>
      <c r="CL443026" s="65"/>
      <c r="CM443026" s="65"/>
      <c r="CN443026" s="63"/>
      <c r="CO443026" s="65"/>
      <c r="CP443026" s="65"/>
      <c r="CQ443026" s="65"/>
      <c r="CR443026" s="63"/>
      <c r="CS443026" s="65"/>
      <c r="CT443026" s="65"/>
      <c r="CU443026" s="65"/>
      <c r="CV443026" s="63"/>
    </row>
    <row r="443027" spans="81:100" x14ac:dyDescent="0.35">
      <c r="CC443027" s="65"/>
      <c r="CD443027" s="65"/>
      <c r="CE443027" s="65"/>
      <c r="CF443027" s="63"/>
      <c r="CG443027" s="65"/>
      <c r="CH443027" s="65"/>
      <c r="CI443027" s="65"/>
      <c r="CJ443027" s="63"/>
      <c r="CK443027" s="65"/>
      <c r="CL443027" s="65"/>
      <c r="CM443027" s="65"/>
      <c r="CN443027" s="63"/>
      <c r="CO443027" s="65"/>
      <c r="CP443027" s="65"/>
      <c r="CQ443027" s="65"/>
      <c r="CR443027" s="63"/>
      <c r="CS443027" s="65"/>
      <c r="CT443027" s="65"/>
      <c r="CU443027" s="65"/>
      <c r="CV443027" s="63"/>
    </row>
    <row r="443418" spans="81:97" x14ac:dyDescent="0.35">
      <c r="CC443418" s="68"/>
      <c r="CG443418" s="68"/>
      <c r="CK443418" s="68"/>
      <c r="CO443418" s="68"/>
      <c r="CS443418" s="68"/>
    </row>
    <row r="443419" spans="81:97" x14ac:dyDescent="0.35">
      <c r="CC443419" s="68"/>
      <c r="CG443419" s="68"/>
      <c r="CK443419" s="68"/>
      <c r="CO443419" s="68"/>
      <c r="CS443419" s="68"/>
    </row>
    <row r="443420" spans="81:97" x14ac:dyDescent="0.35">
      <c r="CC443420" s="68"/>
      <c r="CG443420" s="68"/>
      <c r="CK443420" s="68"/>
      <c r="CO443420" s="68"/>
      <c r="CS443420" s="68"/>
    </row>
    <row r="443421" spans="81:97" x14ac:dyDescent="0.35">
      <c r="CC443421" s="68"/>
      <c r="CG443421" s="68"/>
      <c r="CK443421" s="68"/>
      <c r="CO443421" s="68"/>
      <c r="CS443421" s="68"/>
    </row>
    <row r="443422" spans="81:97" x14ac:dyDescent="0.35">
      <c r="CC443422" s="68"/>
      <c r="CG443422" s="68"/>
      <c r="CK443422" s="68"/>
      <c r="CO443422" s="68"/>
      <c r="CS443422" s="68"/>
    </row>
    <row r="443423" spans="81:97" x14ac:dyDescent="0.35">
      <c r="CC443423" s="68"/>
      <c r="CG443423" s="68"/>
      <c r="CK443423" s="68"/>
      <c r="CO443423" s="68"/>
      <c r="CS443423" s="68"/>
    </row>
    <row r="443424" spans="81:97" x14ac:dyDescent="0.35">
      <c r="CC443424" s="68"/>
      <c r="CG443424" s="68"/>
      <c r="CK443424" s="68"/>
      <c r="CO443424" s="68"/>
      <c r="CS443424" s="68"/>
    </row>
    <row r="443425" spans="81:97" x14ac:dyDescent="0.35">
      <c r="CC443425" s="68"/>
      <c r="CG443425" s="68"/>
      <c r="CK443425" s="68"/>
      <c r="CO443425" s="68"/>
      <c r="CS443425" s="68"/>
    </row>
    <row r="443426" spans="81:97" x14ac:dyDescent="0.35">
      <c r="CC443426" s="68"/>
      <c r="CG443426" s="68"/>
      <c r="CK443426" s="68"/>
      <c r="CO443426" s="68"/>
      <c r="CS443426" s="68"/>
    </row>
    <row r="443427" spans="81:97" x14ac:dyDescent="0.35">
      <c r="CC443427" s="68"/>
      <c r="CG443427" s="68"/>
      <c r="CK443427" s="68"/>
      <c r="CO443427" s="68"/>
      <c r="CS443427" s="68"/>
    </row>
    <row r="443428" spans="81:97" x14ac:dyDescent="0.35">
      <c r="CC443428" s="68"/>
      <c r="CG443428" s="68"/>
      <c r="CK443428" s="68"/>
      <c r="CO443428" s="68"/>
      <c r="CS443428" s="68"/>
    </row>
    <row r="443429" spans="81:97" x14ac:dyDescent="0.35">
      <c r="CC443429" s="68"/>
      <c r="CG443429" s="68"/>
      <c r="CK443429" s="68"/>
      <c r="CO443429" s="68"/>
      <c r="CS443429" s="68"/>
    </row>
    <row r="443430" spans="81:97" x14ac:dyDescent="0.35">
      <c r="CC443430" s="68"/>
      <c r="CG443430" s="68"/>
      <c r="CK443430" s="68"/>
      <c r="CO443430" s="68"/>
      <c r="CS443430" s="68"/>
    </row>
    <row r="443431" spans="81:97" x14ac:dyDescent="0.35">
      <c r="CC443431" s="68"/>
      <c r="CG443431" s="68"/>
      <c r="CK443431" s="68"/>
      <c r="CO443431" s="68"/>
      <c r="CS443431" s="68"/>
    </row>
    <row r="443432" spans="81:97" x14ac:dyDescent="0.35">
      <c r="CC443432" s="68"/>
      <c r="CG443432" s="68"/>
      <c r="CK443432" s="68"/>
      <c r="CO443432" s="68"/>
      <c r="CS443432" s="68"/>
    </row>
    <row r="443433" spans="81:97" x14ac:dyDescent="0.35">
      <c r="CC443433" s="68"/>
      <c r="CG443433" s="68"/>
      <c r="CK443433" s="68"/>
      <c r="CO443433" s="68"/>
      <c r="CS443433" s="68"/>
    </row>
    <row r="443434" spans="81:97" x14ac:dyDescent="0.35">
      <c r="CC443434" s="68"/>
      <c r="CG443434" s="68"/>
      <c r="CK443434" s="68"/>
      <c r="CO443434" s="68"/>
      <c r="CS443434" s="68"/>
    </row>
    <row r="443435" spans="81:97" x14ac:dyDescent="0.35">
      <c r="CC443435" s="68"/>
      <c r="CG443435" s="68"/>
      <c r="CK443435" s="68"/>
      <c r="CO443435" s="68"/>
      <c r="CS443435" s="68"/>
    </row>
    <row r="443436" spans="81:97" x14ac:dyDescent="0.35">
      <c r="CC443436" s="68"/>
      <c r="CG443436" s="68"/>
      <c r="CK443436" s="68"/>
      <c r="CO443436" s="68"/>
      <c r="CS443436" s="68"/>
    </row>
    <row r="443437" spans="81:97" x14ac:dyDescent="0.35">
      <c r="CC443437" s="68"/>
      <c r="CG443437" s="68"/>
      <c r="CK443437" s="68"/>
      <c r="CO443437" s="68"/>
      <c r="CS443437" s="68"/>
    </row>
    <row r="443438" spans="81:97" x14ac:dyDescent="0.35">
      <c r="CC443438" s="68"/>
      <c r="CG443438" s="68"/>
      <c r="CK443438" s="68"/>
      <c r="CO443438" s="68"/>
      <c r="CS443438" s="68"/>
    </row>
    <row r="443439" spans="81:97" x14ac:dyDescent="0.35">
      <c r="CC443439" s="68"/>
      <c r="CG443439" s="68"/>
      <c r="CK443439" s="68"/>
      <c r="CO443439" s="68"/>
      <c r="CS443439" s="68"/>
    </row>
    <row r="443440" spans="81:97" x14ac:dyDescent="0.35">
      <c r="CC443440" s="68"/>
      <c r="CG443440" s="68"/>
      <c r="CK443440" s="68"/>
      <c r="CO443440" s="68"/>
      <c r="CS443440" s="68"/>
    </row>
    <row r="443441" spans="81:97" x14ac:dyDescent="0.35">
      <c r="CC443441" s="68"/>
      <c r="CG443441" s="68"/>
      <c r="CK443441" s="68"/>
      <c r="CO443441" s="68"/>
      <c r="CS443441" s="68"/>
    </row>
    <row r="443442" spans="81:97" x14ac:dyDescent="0.35">
      <c r="CC443442" s="68"/>
      <c r="CG443442" s="68"/>
      <c r="CK443442" s="68"/>
      <c r="CO443442" s="68"/>
      <c r="CS443442" s="68"/>
    </row>
    <row r="443443" spans="81:97" x14ac:dyDescent="0.35">
      <c r="CC443443" s="68"/>
      <c r="CG443443" s="68"/>
      <c r="CK443443" s="68"/>
      <c r="CO443443" s="68"/>
      <c r="CS443443" s="68"/>
    </row>
    <row r="443444" spans="81:97" x14ac:dyDescent="0.35">
      <c r="CC443444" s="68"/>
      <c r="CG443444" s="68"/>
      <c r="CK443444" s="68"/>
      <c r="CO443444" s="68"/>
      <c r="CS443444" s="68"/>
    </row>
    <row r="443445" spans="81:97" x14ac:dyDescent="0.35">
      <c r="CC443445" s="68"/>
      <c r="CG443445" s="68"/>
      <c r="CK443445" s="68"/>
      <c r="CO443445" s="68"/>
      <c r="CS443445" s="68"/>
    </row>
    <row r="443446" spans="81:97" x14ac:dyDescent="0.35">
      <c r="CC443446" s="68"/>
      <c r="CG443446" s="68"/>
      <c r="CK443446" s="68"/>
      <c r="CO443446" s="68"/>
      <c r="CS443446" s="68"/>
    </row>
    <row r="443447" spans="81:97" x14ac:dyDescent="0.35">
      <c r="CC443447" s="68"/>
      <c r="CG443447" s="68"/>
      <c r="CK443447" s="68"/>
      <c r="CO443447" s="68"/>
      <c r="CS443447" s="68"/>
    </row>
    <row r="443448" spans="81:97" x14ac:dyDescent="0.35">
      <c r="CC443448" s="68"/>
      <c r="CG443448" s="68"/>
      <c r="CK443448" s="68"/>
      <c r="CO443448" s="68"/>
      <c r="CS443448" s="68"/>
    </row>
    <row r="443449" spans="81:97" x14ac:dyDescent="0.35">
      <c r="CC443449" s="68"/>
      <c r="CG443449" s="68"/>
      <c r="CK443449" s="68"/>
      <c r="CO443449" s="68"/>
      <c r="CS443449" s="68"/>
    </row>
    <row r="443450" spans="81:97" x14ac:dyDescent="0.35">
      <c r="CC443450" s="68"/>
      <c r="CG443450" s="68"/>
      <c r="CK443450" s="68"/>
      <c r="CO443450" s="68"/>
      <c r="CS443450" s="68"/>
    </row>
    <row r="443451" spans="81:97" x14ac:dyDescent="0.35">
      <c r="CC443451" s="68"/>
      <c r="CG443451" s="68"/>
      <c r="CK443451" s="68"/>
      <c r="CO443451" s="68"/>
      <c r="CS443451" s="68"/>
    </row>
    <row r="443452" spans="81:97" x14ac:dyDescent="0.35">
      <c r="CC443452" s="68"/>
      <c r="CG443452" s="68"/>
      <c r="CK443452" s="68"/>
      <c r="CO443452" s="68"/>
      <c r="CS443452" s="68"/>
    </row>
    <row r="443453" spans="81:97" x14ac:dyDescent="0.35">
      <c r="CC443453" s="68"/>
      <c r="CG443453" s="68"/>
      <c r="CK443453" s="68"/>
      <c r="CO443453" s="68"/>
      <c r="CS443453" s="68"/>
    </row>
    <row r="443454" spans="81:97" x14ac:dyDescent="0.35">
      <c r="CC443454" s="68"/>
      <c r="CG443454" s="68"/>
      <c r="CK443454" s="68"/>
      <c r="CO443454" s="68"/>
      <c r="CS443454" s="68"/>
    </row>
    <row r="443455" spans="81:97" x14ac:dyDescent="0.35">
      <c r="CC443455" s="68"/>
      <c r="CG443455" s="68"/>
      <c r="CK443455" s="68"/>
      <c r="CO443455" s="68"/>
      <c r="CS443455" s="68"/>
    </row>
    <row r="443456" spans="81:97" x14ac:dyDescent="0.35">
      <c r="CC443456" s="68"/>
      <c r="CG443456" s="68"/>
      <c r="CK443456" s="68"/>
      <c r="CO443456" s="68"/>
      <c r="CS443456" s="68"/>
    </row>
    <row r="443457" spans="81:97" x14ac:dyDescent="0.35">
      <c r="CC443457" s="68"/>
      <c r="CG443457" s="68"/>
      <c r="CK443457" s="68"/>
      <c r="CO443457" s="68"/>
      <c r="CS443457" s="68"/>
    </row>
    <row r="443458" spans="81:97" x14ac:dyDescent="0.35">
      <c r="CC443458" s="68"/>
      <c r="CG443458" s="68"/>
      <c r="CK443458" s="68"/>
      <c r="CO443458" s="68"/>
      <c r="CS443458" s="68"/>
    </row>
    <row r="443459" spans="81:97" x14ac:dyDescent="0.35">
      <c r="CC443459" s="68"/>
      <c r="CG443459" s="68"/>
      <c r="CK443459" s="68"/>
      <c r="CO443459" s="68"/>
      <c r="CS443459" s="68"/>
    </row>
    <row r="443460" spans="81:97" x14ac:dyDescent="0.35">
      <c r="CC443460" s="68"/>
      <c r="CG443460" s="68"/>
      <c r="CK443460" s="68"/>
      <c r="CO443460" s="68"/>
      <c r="CS443460" s="68"/>
    </row>
    <row r="443461" spans="81:97" x14ac:dyDescent="0.35">
      <c r="CC443461" s="68"/>
      <c r="CG443461" s="68"/>
      <c r="CK443461" s="68"/>
      <c r="CO443461" s="68"/>
      <c r="CS443461" s="68"/>
    </row>
    <row r="443462" spans="81:97" x14ac:dyDescent="0.35">
      <c r="CC443462" s="68"/>
      <c r="CG443462" s="68"/>
      <c r="CK443462" s="68"/>
      <c r="CO443462" s="68"/>
      <c r="CS443462" s="68"/>
    </row>
    <row r="443463" spans="81:97" x14ac:dyDescent="0.35">
      <c r="CC443463" s="68"/>
      <c r="CG443463" s="68"/>
      <c r="CK443463" s="68"/>
      <c r="CO443463" s="68"/>
      <c r="CS443463" s="68"/>
    </row>
    <row r="443464" spans="81:97" x14ac:dyDescent="0.35">
      <c r="CC443464" s="68"/>
      <c r="CG443464" s="68"/>
      <c r="CK443464" s="68"/>
      <c r="CO443464" s="68"/>
      <c r="CS443464" s="68"/>
    </row>
    <row r="443465" spans="81:97" x14ac:dyDescent="0.35">
      <c r="CC443465" s="68"/>
      <c r="CG443465" s="68"/>
      <c r="CK443465" s="68"/>
      <c r="CO443465" s="68"/>
      <c r="CS443465" s="68"/>
    </row>
    <row r="443466" spans="81:97" x14ac:dyDescent="0.35">
      <c r="CC443466" s="68"/>
      <c r="CG443466" s="68"/>
      <c r="CK443466" s="68"/>
      <c r="CO443466" s="68"/>
      <c r="CS443466" s="68"/>
    </row>
    <row r="443467" spans="81:97" x14ac:dyDescent="0.35">
      <c r="CC443467" s="68"/>
      <c r="CG443467" s="68"/>
      <c r="CK443467" s="68"/>
      <c r="CO443467" s="68"/>
      <c r="CS443467" s="68"/>
    </row>
    <row r="443468" spans="81:97" x14ac:dyDescent="0.35">
      <c r="CC443468" s="68"/>
      <c r="CG443468" s="68"/>
      <c r="CK443468" s="68"/>
      <c r="CO443468" s="68"/>
      <c r="CS443468" s="68"/>
    </row>
    <row r="443469" spans="81:97" x14ac:dyDescent="0.35">
      <c r="CC443469" s="68"/>
      <c r="CG443469" s="68"/>
      <c r="CK443469" s="68"/>
      <c r="CO443469" s="68"/>
      <c r="CS443469" s="68"/>
    </row>
    <row r="443470" spans="81:97" x14ac:dyDescent="0.35">
      <c r="CC443470" s="68"/>
      <c r="CG443470" s="68"/>
      <c r="CK443470" s="68"/>
      <c r="CO443470" s="68"/>
      <c r="CS443470" s="68"/>
    </row>
    <row r="443471" spans="81:97" x14ac:dyDescent="0.35">
      <c r="CC443471" s="68"/>
      <c r="CG443471" s="68"/>
      <c r="CK443471" s="68"/>
      <c r="CO443471" s="68"/>
      <c r="CS443471" s="68"/>
    </row>
    <row r="443472" spans="81:97" x14ac:dyDescent="0.35">
      <c r="CC443472" s="68"/>
      <c r="CG443472" s="68"/>
      <c r="CK443472" s="68"/>
      <c r="CO443472" s="68"/>
      <c r="CS443472" s="68"/>
    </row>
    <row r="443473" spans="81:97" x14ac:dyDescent="0.35">
      <c r="CC443473" s="68"/>
      <c r="CG443473" s="68"/>
      <c r="CK443473" s="68"/>
      <c r="CO443473" s="68"/>
      <c r="CS443473" s="68"/>
    </row>
    <row r="443474" spans="81:97" x14ac:dyDescent="0.35">
      <c r="CC443474" s="68"/>
      <c r="CG443474" s="68"/>
      <c r="CK443474" s="68"/>
      <c r="CO443474" s="68"/>
      <c r="CS443474" s="68"/>
    </row>
    <row r="443475" spans="81:97" x14ac:dyDescent="0.35">
      <c r="CC443475" s="68"/>
      <c r="CG443475" s="68"/>
      <c r="CK443475" s="68"/>
      <c r="CO443475" s="68"/>
      <c r="CS443475" s="68"/>
    </row>
    <row r="443476" spans="81:97" x14ac:dyDescent="0.35">
      <c r="CC443476" s="68"/>
      <c r="CG443476" s="68"/>
      <c r="CK443476" s="68"/>
      <c r="CO443476" s="68"/>
      <c r="CS443476" s="68"/>
    </row>
    <row r="443477" spans="81:97" x14ac:dyDescent="0.35">
      <c r="CC443477" s="68"/>
      <c r="CG443477" s="68"/>
      <c r="CK443477" s="68"/>
      <c r="CO443477" s="68"/>
      <c r="CS443477" s="68"/>
    </row>
    <row r="443478" spans="81:97" x14ac:dyDescent="0.35">
      <c r="CC443478" s="68"/>
      <c r="CG443478" s="68"/>
      <c r="CK443478" s="68"/>
      <c r="CO443478" s="68"/>
      <c r="CS443478" s="68"/>
    </row>
    <row r="443479" spans="81:97" x14ac:dyDescent="0.35">
      <c r="CC443479" s="68"/>
      <c r="CG443479" s="68"/>
      <c r="CK443479" s="68"/>
      <c r="CO443479" s="68"/>
      <c r="CS443479" s="68"/>
    </row>
    <row r="443480" spans="81:97" x14ac:dyDescent="0.35">
      <c r="CC443480" s="68"/>
      <c r="CG443480" s="68"/>
      <c r="CK443480" s="68"/>
      <c r="CO443480" s="68"/>
      <c r="CS443480" s="68"/>
    </row>
    <row r="443481" spans="81:97" x14ac:dyDescent="0.35">
      <c r="CC443481" s="68"/>
      <c r="CG443481" s="68"/>
      <c r="CK443481" s="68"/>
      <c r="CO443481" s="68"/>
      <c r="CS443481" s="68"/>
    </row>
    <row r="443482" spans="81:97" x14ac:dyDescent="0.35">
      <c r="CC443482" s="68"/>
      <c r="CG443482" s="68"/>
      <c r="CK443482" s="68"/>
      <c r="CO443482" s="68"/>
      <c r="CS443482" s="68"/>
    </row>
    <row r="443483" spans="81:97" x14ac:dyDescent="0.35">
      <c r="CC443483" s="68"/>
      <c r="CG443483" s="68"/>
      <c r="CK443483" s="68"/>
      <c r="CO443483" s="68"/>
      <c r="CS443483" s="68"/>
    </row>
    <row r="443484" spans="81:97" x14ac:dyDescent="0.35">
      <c r="CC443484" s="68"/>
      <c r="CG443484" s="68"/>
      <c r="CK443484" s="68"/>
      <c r="CO443484" s="68"/>
      <c r="CS443484" s="68"/>
    </row>
    <row r="443485" spans="81:97" x14ac:dyDescent="0.35">
      <c r="CC443485" s="68"/>
      <c r="CG443485" s="68"/>
      <c r="CK443485" s="68"/>
      <c r="CO443485" s="68"/>
      <c r="CS443485" s="68"/>
    </row>
    <row r="443486" spans="81:97" x14ac:dyDescent="0.35">
      <c r="CC443486" s="68"/>
      <c r="CG443486" s="68"/>
      <c r="CK443486" s="68"/>
      <c r="CO443486" s="68"/>
      <c r="CS443486" s="68"/>
    </row>
    <row r="443487" spans="81:97" x14ac:dyDescent="0.35">
      <c r="CC443487" s="68"/>
      <c r="CG443487" s="68"/>
      <c r="CK443487" s="68"/>
      <c r="CO443487" s="68"/>
      <c r="CS443487" s="68"/>
    </row>
    <row r="443488" spans="81:97" x14ac:dyDescent="0.35">
      <c r="CC443488" s="68"/>
      <c r="CG443488" s="68"/>
      <c r="CK443488" s="68"/>
      <c r="CO443488" s="68"/>
      <c r="CS443488" s="68"/>
    </row>
    <row r="443489" spans="81:97" x14ac:dyDescent="0.35">
      <c r="CC443489" s="68"/>
      <c r="CG443489" s="68"/>
      <c r="CK443489" s="68"/>
      <c r="CO443489" s="68"/>
      <c r="CS443489" s="68"/>
    </row>
    <row r="443490" spans="81:97" x14ac:dyDescent="0.35">
      <c r="CC443490" s="68"/>
      <c r="CG443490" s="68"/>
      <c r="CK443490" s="68"/>
      <c r="CO443490" s="68"/>
      <c r="CS443490" s="68"/>
    </row>
    <row r="443491" spans="81:97" x14ac:dyDescent="0.35">
      <c r="CC443491" s="68"/>
      <c r="CG443491" s="68"/>
      <c r="CK443491" s="68"/>
      <c r="CO443491" s="68"/>
      <c r="CS443491" s="68"/>
    </row>
    <row r="443492" spans="81:97" x14ac:dyDescent="0.35">
      <c r="CC443492" s="68"/>
      <c r="CG443492" s="68"/>
      <c r="CK443492" s="68"/>
      <c r="CO443492" s="68"/>
      <c r="CS443492" s="68"/>
    </row>
    <row r="443493" spans="81:97" x14ac:dyDescent="0.35">
      <c r="CC443493" s="68"/>
      <c r="CG443493" s="68"/>
      <c r="CK443493" s="68"/>
      <c r="CO443493" s="68"/>
      <c r="CS443493" s="68"/>
    </row>
    <row r="443494" spans="81:97" x14ac:dyDescent="0.35">
      <c r="CC443494" s="68"/>
      <c r="CG443494" s="68"/>
      <c r="CK443494" s="68"/>
      <c r="CO443494" s="68"/>
      <c r="CS443494" s="68"/>
    </row>
    <row r="443495" spans="81:97" x14ac:dyDescent="0.35">
      <c r="CC443495" s="68"/>
      <c r="CG443495" s="68"/>
      <c r="CK443495" s="68"/>
      <c r="CO443495" s="68"/>
      <c r="CS443495" s="68"/>
    </row>
    <row r="443496" spans="81:97" x14ac:dyDescent="0.35">
      <c r="CC443496" s="68"/>
      <c r="CG443496" s="68"/>
      <c r="CK443496" s="68"/>
      <c r="CO443496" s="68"/>
      <c r="CS443496" s="68"/>
    </row>
    <row r="443497" spans="81:97" x14ac:dyDescent="0.35">
      <c r="CC443497" s="68"/>
      <c r="CG443497" s="68"/>
      <c r="CK443497" s="68"/>
      <c r="CO443497" s="68"/>
      <c r="CS443497" s="68"/>
    </row>
    <row r="443498" spans="81:97" x14ac:dyDescent="0.35">
      <c r="CC443498" s="68"/>
      <c r="CG443498" s="68"/>
      <c r="CK443498" s="68"/>
      <c r="CO443498" s="68"/>
      <c r="CS443498" s="68"/>
    </row>
    <row r="443499" spans="81:97" x14ac:dyDescent="0.35">
      <c r="CC443499" s="68"/>
      <c r="CG443499" s="68"/>
      <c r="CK443499" s="68"/>
      <c r="CO443499" s="68"/>
      <c r="CS443499" s="68"/>
    </row>
    <row r="443500" spans="81:97" x14ac:dyDescent="0.35">
      <c r="CC443500" s="68"/>
      <c r="CG443500" s="68"/>
      <c r="CK443500" s="68"/>
      <c r="CO443500" s="68"/>
      <c r="CS443500" s="68"/>
    </row>
    <row r="443501" spans="81:97" x14ac:dyDescent="0.35">
      <c r="CC443501" s="68"/>
      <c r="CG443501" s="68"/>
      <c r="CK443501" s="68"/>
      <c r="CO443501" s="68"/>
      <c r="CS443501" s="68"/>
    </row>
    <row r="443502" spans="81:97" x14ac:dyDescent="0.35">
      <c r="CC443502" s="68"/>
      <c r="CG443502" s="68"/>
      <c r="CK443502" s="68"/>
      <c r="CO443502" s="68"/>
      <c r="CS443502" s="68"/>
    </row>
    <row r="443503" spans="81:97" x14ac:dyDescent="0.35">
      <c r="CC443503" s="68"/>
      <c r="CG443503" s="68"/>
      <c r="CK443503" s="68"/>
      <c r="CO443503" s="68"/>
      <c r="CS443503" s="68"/>
    </row>
    <row r="443504" spans="81:97" x14ac:dyDescent="0.35">
      <c r="CC443504" s="68"/>
      <c r="CG443504" s="68"/>
      <c r="CK443504" s="68"/>
      <c r="CO443504" s="68"/>
      <c r="CS443504" s="68"/>
    </row>
    <row r="443505" spans="81:97" x14ac:dyDescent="0.35">
      <c r="CC443505" s="68"/>
      <c r="CG443505" s="68"/>
      <c r="CK443505" s="68"/>
      <c r="CO443505" s="68"/>
      <c r="CS443505" s="68"/>
    </row>
    <row r="443506" spans="81:97" x14ac:dyDescent="0.35">
      <c r="CC443506" s="68"/>
      <c r="CG443506" s="68"/>
      <c r="CK443506" s="68"/>
      <c r="CO443506" s="68"/>
      <c r="CS443506" s="68"/>
    </row>
    <row r="443507" spans="81:97" x14ac:dyDescent="0.35">
      <c r="CC443507" s="68"/>
      <c r="CG443507" s="68"/>
      <c r="CK443507" s="68"/>
      <c r="CO443507" s="68"/>
      <c r="CS443507" s="68"/>
    </row>
    <row r="443508" spans="81:97" x14ac:dyDescent="0.35">
      <c r="CC443508" s="68"/>
      <c r="CG443508" s="68"/>
      <c r="CK443508" s="68"/>
      <c r="CO443508" s="68"/>
      <c r="CS443508" s="68"/>
    </row>
    <row r="443509" spans="81:97" x14ac:dyDescent="0.35">
      <c r="CC443509" s="68"/>
      <c r="CG443509" s="68"/>
      <c r="CK443509" s="68"/>
      <c r="CO443509" s="68"/>
      <c r="CS443509" s="68"/>
    </row>
    <row r="443510" spans="81:97" x14ac:dyDescent="0.35">
      <c r="CC443510" s="68"/>
      <c r="CG443510" s="68"/>
      <c r="CK443510" s="68"/>
      <c r="CO443510" s="68"/>
      <c r="CS443510" s="68"/>
    </row>
    <row r="443511" spans="81:97" x14ac:dyDescent="0.35">
      <c r="CC443511" s="68"/>
      <c r="CG443511" s="68"/>
      <c r="CK443511" s="68"/>
      <c r="CO443511" s="68"/>
      <c r="CS443511" s="68"/>
    </row>
    <row r="443512" spans="81:97" x14ac:dyDescent="0.35">
      <c r="CC443512" s="68"/>
      <c r="CG443512" s="68"/>
      <c r="CK443512" s="68"/>
      <c r="CO443512" s="68"/>
      <c r="CS443512" s="68"/>
    </row>
    <row r="443513" spans="81:97" x14ac:dyDescent="0.35">
      <c r="CC443513" s="68"/>
      <c r="CG443513" s="68"/>
      <c r="CK443513" s="68"/>
      <c r="CO443513" s="68"/>
      <c r="CS443513" s="68"/>
    </row>
    <row r="443514" spans="81:97" x14ac:dyDescent="0.35">
      <c r="CC443514" s="68"/>
      <c r="CG443514" s="68"/>
      <c r="CK443514" s="68"/>
      <c r="CO443514" s="68"/>
      <c r="CS443514" s="68"/>
    </row>
    <row r="443515" spans="81:97" x14ac:dyDescent="0.35">
      <c r="CC443515" s="68"/>
      <c r="CG443515" s="68"/>
      <c r="CK443515" s="68"/>
      <c r="CO443515" s="68"/>
      <c r="CS443515" s="68"/>
    </row>
    <row r="443516" spans="81:97" x14ac:dyDescent="0.35">
      <c r="CC443516" s="68"/>
      <c r="CG443516" s="68"/>
      <c r="CK443516" s="68"/>
      <c r="CO443516" s="68"/>
      <c r="CS443516" s="68"/>
    </row>
    <row r="443517" spans="81:97" x14ac:dyDescent="0.35">
      <c r="CC443517" s="68"/>
      <c r="CG443517" s="68"/>
      <c r="CK443517" s="68"/>
      <c r="CO443517" s="68"/>
      <c r="CS443517" s="68"/>
    </row>
    <row r="443518" spans="81:97" x14ac:dyDescent="0.35">
      <c r="CC443518" s="68"/>
      <c r="CG443518" s="68"/>
      <c r="CK443518" s="68"/>
      <c r="CO443518" s="68"/>
      <c r="CS443518" s="68"/>
    </row>
    <row r="443519" spans="81:97" x14ac:dyDescent="0.35">
      <c r="CC443519" s="68"/>
      <c r="CG443519" s="68"/>
      <c r="CK443519" s="68"/>
      <c r="CO443519" s="68"/>
      <c r="CS443519" s="68"/>
    </row>
    <row r="443520" spans="81:97" x14ac:dyDescent="0.35">
      <c r="CC443520" s="68"/>
      <c r="CG443520" s="68"/>
      <c r="CK443520" s="68"/>
      <c r="CO443520" s="68"/>
      <c r="CS443520" s="68"/>
    </row>
    <row r="443521" spans="81:97" x14ac:dyDescent="0.35">
      <c r="CC443521" s="68"/>
      <c r="CG443521" s="68"/>
      <c r="CK443521" s="68"/>
      <c r="CO443521" s="68"/>
      <c r="CS443521" s="68"/>
    </row>
    <row r="443522" spans="81:97" x14ac:dyDescent="0.35">
      <c r="CC443522" s="68"/>
      <c r="CG443522" s="68"/>
      <c r="CK443522" s="68"/>
      <c r="CO443522" s="68"/>
      <c r="CS443522" s="68"/>
    </row>
    <row r="443523" spans="81:97" x14ac:dyDescent="0.35">
      <c r="CC443523" s="68"/>
      <c r="CG443523" s="68"/>
      <c r="CK443523" s="68"/>
      <c r="CO443523" s="68"/>
      <c r="CS443523" s="68"/>
    </row>
    <row r="443524" spans="81:97" x14ac:dyDescent="0.35">
      <c r="CC443524" s="68"/>
      <c r="CG443524" s="68"/>
      <c r="CK443524" s="68"/>
      <c r="CO443524" s="68"/>
      <c r="CS443524" s="68"/>
    </row>
    <row r="443525" spans="81:97" x14ac:dyDescent="0.35">
      <c r="CC443525" s="68"/>
      <c r="CG443525" s="68"/>
      <c r="CK443525" s="68"/>
      <c r="CO443525" s="68"/>
      <c r="CS443525" s="68"/>
    </row>
    <row r="443526" spans="81:97" x14ac:dyDescent="0.35">
      <c r="CC443526" s="68"/>
      <c r="CG443526" s="68"/>
      <c r="CK443526" s="68"/>
      <c r="CO443526" s="68"/>
      <c r="CS443526" s="68"/>
    </row>
    <row r="443527" spans="81:97" x14ac:dyDescent="0.35">
      <c r="CC443527" s="68"/>
      <c r="CG443527" s="68"/>
      <c r="CK443527" s="68"/>
      <c r="CO443527" s="68"/>
      <c r="CS443527" s="68"/>
    </row>
    <row r="443528" spans="81:97" x14ac:dyDescent="0.35">
      <c r="CC443528" s="68"/>
      <c r="CG443528" s="68"/>
      <c r="CK443528" s="68"/>
      <c r="CO443528" s="68"/>
      <c r="CS443528" s="68"/>
    </row>
    <row r="443529" spans="81:97" x14ac:dyDescent="0.35">
      <c r="CC443529" s="68"/>
      <c r="CG443529" s="68"/>
      <c r="CK443529" s="68"/>
      <c r="CO443529" s="68"/>
      <c r="CS443529" s="68"/>
    </row>
    <row r="443530" spans="81:97" x14ac:dyDescent="0.35">
      <c r="CC443530" s="68"/>
      <c r="CG443530" s="68"/>
      <c r="CK443530" s="68"/>
      <c r="CO443530" s="68"/>
      <c r="CS443530" s="68"/>
    </row>
    <row r="443531" spans="81:97" x14ac:dyDescent="0.35">
      <c r="CC443531" s="68"/>
      <c r="CG443531" s="68"/>
      <c r="CK443531" s="68"/>
      <c r="CO443531" s="68"/>
      <c r="CS443531" s="68"/>
    </row>
    <row r="443532" spans="81:97" x14ac:dyDescent="0.35">
      <c r="CC443532" s="68"/>
      <c r="CG443532" s="68"/>
      <c r="CK443532" s="68"/>
      <c r="CO443532" s="68"/>
      <c r="CS443532" s="68"/>
    </row>
    <row r="443533" spans="81:97" x14ac:dyDescent="0.35">
      <c r="CC443533" s="68"/>
      <c r="CG443533" s="68"/>
      <c r="CK443533" s="68"/>
      <c r="CO443533" s="68"/>
      <c r="CS443533" s="68"/>
    </row>
    <row r="443534" spans="81:97" x14ac:dyDescent="0.35">
      <c r="CC443534" s="68"/>
      <c r="CG443534" s="68"/>
      <c r="CK443534" s="68"/>
      <c r="CO443534" s="68"/>
      <c r="CS443534" s="68"/>
    </row>
    <row r="443535" spans="81:97" x14ac:dyDescent="0.35">
      <c r="CC443535" s="68"/>
      <c r="CG443535" s="68"/>
      <c r="CK443535" s="68"/>
      <c r="CO443535" s="68"/>
      <c r="CS443535" s="68"/>
    </row>
    <row r="443536" spans="81:97" x14ac:dyDescent="0.35">
      <c r="CC443536" s="68"/>
      <c r="CG443536" s="68"/>
      <c r="CK443536" s="68"/>
      <c r="CO443536" s="68"/>
      <c r="CS443536" s="68"/>
    </row>
    <row r="443537" spans="81:97" x14ac:dyDescent="0.35">
      <c r="CC443537" s="68"/>
      <c r="CG443537" s="68"/>
      <c r="CK443537" s="68"/>
      <c r="CO443537" s="68"/>
      <c r="CS443537" s="68"/>
    </row>
    <row r="443538" spans="81:97" x14ac:dyDescent="0.35">
      <c r="CC443538" s="68"/>
      <c r="CG443538" s="68"/>
      <c r="CK443538" s="68"/>
      <c r="CO443538" s="68"/>
      <c r="CS443538" s="68"/>
    </row>
    <row r="443539" spans="81:97" x14ac:dyDescent="0.35">
      <c r="CC443539" s="68"/>
      <c r="CG443539" s="68"/>
      <c r="CK443539" s="68"/>
      <c r="CO443539" s="68"/>
      <c r="CS443539" s="68"/>
    </row>
    <row r="443540" spans="81:97" x14ac:dyDescent="0.35">
      <c r="CC443540" s="68"/>
      <c r="CG443540" s="68"/>
      <c r="CK443540" s="68"/>
      <c r="CO443540" s="68"/>
      <c r="CS443540" s="68"/>
    </row>
    <row r="443541" spans="81:97" x14ac:dyDescent="0.35">
      <c r="CC443541" s="68"/>
      <c r="CG443541" s="68"/>
      <c r="CK443541" s="68"/>
      <c r="CO443541" s="68"/>
      <c r="CS443541" s="68"/>
    </row>
    <row r="443542" spans="81:97" x14ac:dyDescent="0.35">
      <c r="CC443542" s="68"/>
      <c r="CG443542" s="68"/>
      <c r="CK443542" s="68"/>
      <c r="CO443542" s="68"/>
      <c r="CS443542" s="68"/>
    </row>
    <row r="443543" spans="81:97" x14ac:dyDescent="0.35">
      <c r="CC443543" s="68"/>
      <c r="CG443543" s="68"/>
      <c r="CK443543" s="68"/>
      <c r="CO443543" s="68"/>
      <c r="CS443543" s="68"/>
    </row>
    <row r="443544" spans="81:97" x14ac:dyDescent="0.35">
      <c r="CC443544" s="68"/>
      <c r="CG443544" s="68"/>
      <c r="CK443544" s="68"/>
      <c r="CO443544" s="68"/>
      <c r="CS443544" s="68"/>
    </row>
    <row r="443545" spans="81:97" x14ac:dyDescent="0.35">
      <c r="CC443545" s="68"/>
      <c r="CG443545" s="68"/>
      <c r="CK443545" s="68"/>
      <c r="CO443545" s="68"/>
      <c r="CS443545" s="68"/>
    </row>
    <row r="443546" spans="81:97" x14ac:dyDescent="0.35">
      <c r="CC443546" s="68"/>
      <c r="CG443546" s="68"/>
      <c r="CK443546" s="68"/>
      <c r="CO443546" s="68"/>
      <c r="CS443546" s="68"/>
    </row>
    <row r="443547" spans="81:97" x14ac:dyDescent="0.35">
      <c r="CC443547" s="68"/>
      <c r="CG443547" s="68"/>
      <c r="CK443547" s="68"/>
      <c r="CO443547" s="68"/>
      <c r="CS443547" s="68"/>
    </row>
    <row r="443548" spans="81:97" x14ac:dyDescent="0.35">
      <c r="CC443548" s="68"/>
      <c r="CG443548" s="68"/>
      <c r="CK443548" s="68"/>
      <c r="CO443548" s="68"/>
      <c r="CS443548" s="68"/>
    </row>
    <row r="443549" spans="81:97" x14ac:dyDescent="0.35">
      <c r="CC443549" s="68"/>
      <c r="CG443549" s="68"/>
      <c r="CK443549" s="68"/>
      <c r="CO443549" s="68"/>
      <c r="CS443549" s="68"/>
    </row>
    <row r="443550" spans="81:97" x14ac:dyDescent="0.35">
      <c r="CC443550" s="68"/>
      <c r="CG443550" s="68"/>
      <c r="CK443550" s="68"/>
      <c r="CO443550" s="68"/>
      <c r="CS443550" s="68"/>
    </row>
    <row r="443551" spans="81:97" x14ac:dyDescent="0.35">
      <c r="CC443551" s="68"/>
      <c r="CG443551" s="68"/>
      <c r="CK443551" s="68"/>
      <c r="CO443551" s="68"/>
      <c r="CS443551" s="68"/>
    </row>
    <row r="443552" spans="81:97" x14ac:dyDescent="0.35">
      <c r="CC443552" s="68"/>
      <c r="CG443552" s="68"/>
      <c r="CK443552" s="68"/>
      <c r="CO443552" s="68"/>
      <c r="CS443552" s="68"/>
    </row>
    <row r="443553" spans="81:100" x14ac:dyDescent="0.35">
      <c r="CC443553" s="68"/>
      <c r="CG443553" s="68"/>
      <c r="CK443553" s="68"/>
      <c r="CO443553" s="68"/>
      <c r="CS443553" s="68"/>
    </row>
    <row r="443554" spans="81:100" x14ac:dyDescent="0.35">
      <c r="CC443554" s="68"/>
      <c r="CG443554" s="68"/>
      <c r="CK443554" s="68"/>
      <c r="CO443554" s="68"/>
      <c r="CS443554" s="68"/>
    </row>
    <row r="443555" spans="81:100" x14ac:dyDescent="0.35">
      <c r="CC443555" s="68"/>
      <c r="CG443555" s="68"/>
      <c r="CK443555" s="68"/>
      <c r="CO443555" s="68"/>
      <c r="CS443555" s="68"/>
    </row>
    <row r="443556" spans="81:100" x14ac:dyDescent="0.35">
      <c r="CC443556" s="68"/>
      <c r="CG443556" s="68"/>
      <c r="CK443556" s="68"/>
      <c r="CO443556" s="68"/>
      <c r="CS443556" s="68"/>
    </row>
    <row r="443557" spans="81:100" x14ac:dyDescent="0.35">
      <c r="CC443557" s="68"/>
      <c r="CG443557" s="68"/>
      <c r="CK443557" s="68"/>
      <c r="CO443557" s="68"/>
      <c r="CS443557" s="68"/>
    </row>
    <row r="443558" spans="81:100" x14ac:dyDescent="0.35">
      <c r="CC443558" s="68"/>
      <c r="CG443558" s="68"/>
      <c r="CK443558" s="68"/>
      <c r="CO443558" s="68"/>
      <c r="CS443558" s="68"/>
    </row>
    <row r="443559" spans="81:100" x14ac:dyDescent="0.35">
      <c r="CC443559" s="68"/>
      <c r="CG443559" s="68"/>
      <c r="CK443559" s="68"/>
      <c r="CO443559" s="68"/>
      <c r="CS443559" s="68"/>
    </row>
    <row r="443560" spans="81:100" x14ac:dyDescent="0.35">
      <c r="CC443560" s="68"/>
      <c r="CG443560" s="68"/>
      <c r="CK443560" s="68"/>
      <c r="CO443560" s="68"/>
      <c r="CS443560" s="68"/>
    </row>
    <row r="443561" spans="81:100" x14ac:dyDescent="0.35">
      <c r="CC443561" s="68"/>
      <c r="CG443561" s="68"/>
      <c r="CK443561" s="68"/>
      <c r="CO443561" s="68"/>
      <c r="CS443561" s="68"/>
    </row>
    <row r="443562" spans="81:100" x14ac:dyDescent="0.35">
      <c r="CC443562" s="68"/>
      <c r="CG443562" s="68"/>
      <c r="CK443562" s="68"/>
      <c r="CO443562" s="68"/>
      <c r="CS443562" s="68"/>
    </row>
    <row r="443563" spans="81:100" x14ac:dyDescent="0.35">
      <c r="CC443563" s="65"/>
      <c r="CD443563" s="65"/>
      <c r="CE443563" s="65"/>
      <c r="CF443563" s="63"/>
      <c r="CG443563" s="65"/>
      <c r="CH443563" s="65"/>
      <c r="CI443563" s="65"/>
      <c r="CJ443563" s="63"/>
      <c r="CK443563" s="65"/>
      <c r="CL443563" s="65"/>
      <c r="CM443563" s="65"/>
      <c r="CN443563" s="63"/>
      <c r="CO443563" s="65"/>
      <c r="CP443563" s="65"/>
      <c r="CQ443563" s="65"/>
      <c r="CR443563" s="63"/>
      <c r="CS443563" s="65"/>
      <c r="CT443563" s="65"/>
      <c r="CU443563" s="65"/>
      <c r="CV443563" s="63"/>
    </row>
    <row r="443564" spans="81:100" x14ac:dyDescent="0.35">
      <c r="CC443564" s="65"/>
      <c r="CD443564" s="65"/>
      <c r="CE443564" s="65"/>
      <c r="CF443564" s="63"/>
      <c r="CG443564" s="65"/>
      <c r="CH443564" s="65"/>
      <c r="CI443564" s="65"/>
      <c r="CJ443564" s="63"/>
      <c r="CK443564" s="65"/>
      <c r="CL443564" s="65"/>
      <c r="CM443564" s="65"/>
      <c r="CN443564" s="63"/>
      <c r="CO443564" s="65"/>
      <c r="CP443564" s="65"/>
      <c r="CQ443564" s="65"/>
      <c r="CR443564" s="63"/>
      <c r="CS443564" s="65"/>
      <c r="CT443564" s="65"/>
      <c r="CU443564" s="65"/>
      <c r="CV443564" s="63"/>
    </row>
    <row r="443955" spans="81:97" x14ac:dyDescent="0.35">
      <c r="CC443955" s="68"/>
      <c r="CG443955" s="68"/>
      <c r="CK443955" s="68"/>
      <c r="CO443955" s="68"/>
      <c r="CS443955" s="68"/>
    </row>
    <row r="443956" spans="81:97" x14ac:dyDescent="0.35">
      <c r="CC443956" s="68"/>
      <c r="CG443956" s="68"/>
      <c r="CK443956" s="68"/>
      <c r="CO443956" s="68"/>
      <c r="CS443956" s="68"/>
    </row>
    <row r="443957" spans="81:97" x14ac:dyDescent="0.35">
      <c r="CC443957" s="68"/>
      <c r="CG443957" s="68"/>
      <c r="CK443957" s="68"/>
      <c r="CO443957" s="68"/>
      <c r="CS443957" s="68"/>
    </row>
    <row r="443958" spans="81:97" x14ac:dyDescent="0.35">
      <c r="CC443958" s="68"/>
      <c r="CG443958" s="68"/>
      <c r="CK443958" s="68"/>
      <c r="CO443958" s="68"/>
      <c r="CS443958" s="68"/>
    </row>
    <row r="443959" spans="81:97" x14ac:dyDescent="0.35">
      <c r="CC443959" s="68"/>
      <c r="CG443959" s="68"/>
      <c r="CK443959" s="68"/>
      <c r="CO443959" s="68"/>
      <c r="CS443959" s="68"/>
    </row>
    <row r="443960" spans="81:97" x14ac:dyDescent="0.35">
      <c r="CC443960" s="68"/>
      <c r="CG443960" s="68"/>
      <c r="CK443960" s="68"/>
      <c r="CO443960" s="68"/>
      <c r="CS443960" s="68"/>
    </row>
    <row r="443961" spans="81:97" x14ac:dyDescent="0.35">
      <c r="CC443961" s="68"/>
      <c r="CG443961" s="68"/>
      <c r="CK443961" s="68"/>
      <c r="CO443961" s="68"/>
      <c r="CS443961" s="68"/>
    </row>
    <row r="443962" spans="81:97" x14ac:dyDescent="0.35">
      <c r="CC443962" s="68"/>
      <c r="CG443962" s="68"/>
      <c r="CK443962" s="68"/>
      <c r="CO443962" s="68"/>
      <c r="CS443962" s="68"/>
    </row>
    <row r="443963" spans="81:97" x14ac:dyDescent="0.35">
      <c r="CC443963" s="68"/>
      <c r="CG443963" s="68"/>
      <c r="CK443963" s="68"/>
      <c r="CO443963" s="68"/>
      <c r="CS443963" s="68"/>
    </row>
    <row r="443964" spans="81:97" x14ac:dyDescent="0.35">
      <c r="CC443964" s="68"/>
      <c r="CG443964" s="68"/>
      <c r="CK443964" s="68"/>
      <c r="CO443964" s="68"/>
      <c r="CS443964" s="68"/>
    </row>
    <row r="443965" spans="81:97" x14ac:dyDescent="0.35">
      <c r="CC443965" s="68"/>
      <c r="CG443965" s="68"/>
      <c r="CK443965" s="68"/>
      <c r="CO443965" s="68"/>
      <c r="CS443965" s="68"/>
    </row>
    <row r="443966" spans="81:97" x14ac:dyDescent="0.35">
      <c r="CC443966" s="68"/>
      <c r="CG443966" s="68"/>
      <c r="CK443966" s="68"/>
      <c r="CO443966" s="68"/>
      <c r="CS443966" s="68"/>
    </row>
    <row r="443967" spans="81:97" x14ac:dyDescent="0.35">
      <c r="CC443967" s="68"/>
      <c r="CG443967" s="68"/>
      <c r="CK443967" s="68"/>
      <c r="CO443967" s="68"/>
      <c r="CS443967" s="68"/>
    </row>
    <row r="443968" spans="81:97" x14ac:dyDescent="0.35">
      <c r="CC443968" s="68"/>
      <c r="CG443968" s="68"/>
      <c r="CK443968" s="68"/>
      <c r="CO443968" s="68"/>
      <c r="CS443968" s="68"/>
    </row>
    <row r="443969" spans="81:97" x14ac:dyDescent="0.35">
      <c r="CC443969" s="68"/>
      <c r="CG443969" s="68"/>
      <c r="CK443969" s="68"/>
      <c r="CO443969" s="68"/>
      <c r="CS443969" s="68"/>
    </row>
    <row r="443970" spans="81:97" x14ac:dyDescent="0.35">
      <c r="CC443970" s="68"/>
      <c r="CG443970" s="68"/>
      <c r="CK443970" s="68"/>
      <c r="CO443970" s="68"/>
      <c r="CS443970" s="68"/>
    </row>
    <row r="443971" spans="81:97" x14ac:dyDescent="0.35">
      <c r="CC443971" s="68"/>
      <c r="CG443971" s="68"/>
      <c r="CK443971" s="68"/>
      <c r="CO443971" s="68"/>
      <c r="CS443971" s="68"/>
    </row>
    <row r="443972" spans="81:97" x14ac:dyDescent="0.35">
      <c r="CC443972" s="68"/>
      <c r="CG443972" s="68"/>
      <c r="CK443972" s="68"/>
      <c r="CO443972" s="68"/>
      <c r="CS443972" s="68"/>
    </row>
    <row r="443973" spans="81:97" x14ac:dyDescent="0.35">
      <c r="CC443973" s="68"/>
      <c r="CG443973" s="68"/>
      <c r="CK443973" s="68"/>
      <c r="CO443973" s="68"/>
      <c r="CS443973" s="68"/>
    </row>
    <row r="443974" spans="81:97" x14ac:dyDescent="0.35">
      <c r="CC443974" s="68"/>
      <c r="CG443974" s="68"/>
      <c r="CK443974" s="68"/>
      <c r="CO443974" s="68"/>
      <c r="CS443974" s="68"/>
    </row>
    <row r="443975" spans="81:97" x14ac:dyDescent="0.35">
      <c r="CC443975" s="68"/>
      <c r="CG443975" s="68"/>
      <c r="CK443975" s="68"/>
      <c r="CO443975" s="68"/>
      <c r="CS443975" s="68"/>
    </row>
    <row r="443976" spans="81:97" x14ac:dyDescent="0.35">
      <c r="CC443976" s="68"/>
      <c r="CG443976" s="68"/>
      <c r="CK443976" s="68"/>
      <c r="CO443976" s="68"/>
      <c r="CS443976" s="68"/>
    </row>
    <row r="443977" spans="81:97" x14ac:dyDescent="0.35">
      <c r="CC443977" s="68"/>
      <c r="CG443977" s="68"/>
      <c r="CK443977" s="68"/>
      <c r="CO443977" s="68"/>
      <c r="CS443977" s="68"/>
    </row>
    <row r="443978" spans="81:97" x14ac:dyDescent="0.35">
      <c r="CC443978" s="68"/>
      <c r="CG443978" s="68"/>
      <c r="CK443978" s="68"/>
      <c r="CO443978" s="68"/>
      <c r="CS443978" s="68"/>
    </row>
    <row r="443979" spans="81:97" x14ac:dyDescent="0.35">
      <c r="CC443979" s="68"/>
      <c r="CG443979" s="68"/>
      <c r="CK443979" s="68"/>
      <c r="CO443979" s="68"/>
      <c r="CS443979" s="68"/>
    </row>
    <row r="443980" spans="81:97" x14ac:dyDescent="0.35">
      <c r="CC443980" s="68"/>
      <c r="CG443980" s="68"/>
      <c r="CK443980" s="68"/>
      <c r="CO443980" s="68"/>
      <c r="CS443980" s="68"/>
    </row>
    <row r="443981" spans="81:97" x14ac:dyDescent="0.35">
      <c r="CC443981" s="68"/>
      <c r="CG443981" s="68"/>
      <c r="CK443981" s="68"/>
      <c r="CO443981" s="68"/>
      <c r="CS443981" s="68"/>
    </row>
    <row r="443982" spans="81:97" x14ac:dyDescent="0.35">
      <c r="CC443982" s="68"/>
      <c r="CG443982" s="68"/>
      <c r="CK443982" s="68"/>
      <c r="CO443982" s="68"/>
      <c r="CS443982" s="68"/>
    </row>
    <row r="443983" spans="81:97" x14ac:dyDescent="0.35">
      <c r="CC443983" s="68"/>
      <c r="CG443983" s="68"/>
      <c r="CK443983" s="68"/>
      <c r="CO443983" s="68"/>
      <c r="CS443983" s="68"/>
    </row>
    <row r="443984" spans="81:97" x14ac:dyDescent="0.35">
      <c r="CC443984" s="68"/>
      <c r="CG443984" s="68"/>
      <c r="CK443984" s="68"/>
      <c r="CO443984" s="68"/>
      <c r="CS443984" s="68"/>
    </row>
    <row r="443985" spans="81:97" x14ac:dyDescent="0.35">
      <c r="CC443985" s="68"/>
      <c r="CG443985" s="68"/>
      <c r="CK443985" s="68"/>
      <c r="CO443985" s="68"/>
      <c r="CS443985" s="68"/>
    </row>
    <row r="443986" spans="81:97" x14ac:dyDescent="0.35">
      <c r="CC443986" s="68"/>
      <c r="CG443986" s="68"/>
      <c r="CK443986" s="68"/>
      <c r="CO443986" s="68"/>
      <c r="CS443986" s="68"/>
    </row>
    <row r="443987" spans="81:97" x14ac:dyDescent="0.35">
      <c r="CC443987" s="68"/>
      <c r="CG443987" s="68"/>
      <c r="CK443987" s="68"/>
      <c r="CO443987" s="68"/>
      <c r="CS443987" s="68"/>
    </row>
    <row r="443988" spans="81:97" x14ac:dyDescent="0.35">
      <c r="CC443988" s="68"/>
      <c r="CG443988" s="68"/>
      <c r="CK443988" s="68"/>
      <c r="CO443988" s="68"/>
      <c r="CS443988" s="68"/>
    </row>
    <row r="443989" spans="81:97" x14ac:dyDescent="0.35">
      <c r="CC443989" s="68"/>
      <c r="CG443989" s="68"/>
      <c r="CK443989" s="68"/>
      <c r="CO443989" s="68"/>
      <c r="CS443989" s="68"/>
    </row>
    <row r="443990" spans="81:97" x14ac:dyDescent="0.35">
      <c r="CC443990" s="68"/>
      <c r="CG443990" s="68"/>
      <c r="CK443990" s="68"/>
      <c r="CO443990" s="68"/>
      <c r="CS443990" s="68"/>
    </row>
    <row r="443991" spans="81:97" x14ac:dyDescent="0.35">
      <c r="CC443991" s="68"/>
      <c r="CG443991" s="68"/>
      <c r="CK443991" s="68"/>
      <c r="CO443991" s="68"/>
      <c r="CS443991" s="68"/>
    </row>
    <row r="443992" spans="81:97" x14ac:dyDescent="0.35">
      <c r="CC443992" s="68"/>
      <c r="CG443992" s="68"/>
      <c r="CK443992" s="68"/>
      <c r="CO443992" s="68"/>
      <c r="CS443992" s="68"/>
    </row>
    <row r="443993" spans="81:97" x14ac:dyDescent="0.35">
      <c r="CC443993" s="68"/>
      <c r="CG443993" s="68"/>
      <c r="CK443993" s="68"/>
      <c r="CO443993" s="68"/>
      <c r="CS443993" s="68"/>
    </row>
    <row r="443994" spans="81:97" x14ac:dyDescent="0.35">
      <c r="CC443994" s="68"/>
      <c r="CG443994" s="68"/>
      <c r="CK443994" s="68"/>
      <c r="CO443994" s="68"/>
      <c r="CS443994" s="68"/>
    </row>
    <row r="443995" spans="81:97" x14ac:dyDescent="0.35">
      <c r="CC443995" s="68"/>
      <c r="CG443995" s="68"/>
      <c r="CK443995" s="68"/>
      <c r="CO443995" s="68"/>
      <c r="CS443995" s="68"/>
    </row>
    <row r="443996" spans="81:97" x14ac:dyDescent="0.35">
      <c r="CC443996" s="68"/>
      <c r="CG443996" s="68"/>
      <c r="CK443996" s="68"/>
      <c r="CO443996" s="68"/>
      <c r="CS443996" s="68"/>
    </row>
    <row r="443997" spans="81:97" x14ac:dyDescent="0.35">
      <c r="CC443997" s="68"/>
      <c r="CG443997" s="68"/>
      <c r="CK443997" s="68"/>
      <c r="CO443997" s="68"/>
      <c r="CS443997" s="68"/>
    </row>
    <row r="443998" spans="81:97" x14ac:dyDescent="0.35">
      <c r="CC443998" s="68"/>
      <c r="CG443998" s="68"/>
      <c r="CK443998" s="68"/>
      <c r="CO443998" s="68"/>
      <c r="CS443998" s="68"/>
    </row>
    <row r="443999" spans="81:97" x14ac:dyDescent="0.35">
      <c r="CC443999" s="68"/>
      <c r="CG443999" s="68"/>
      <c r="CK443999" s="68"/>
      <c r="CO443999" s="68"/>
      <c r="CS443999" s="68"/>
    </row>
    <row r="444000" spans="81:97" x14ac:dyDescent="0.35">
      <c r="CC444000" s="68"/>
      <c r="CG444000" s="68"/>
      <c r="CK444000" s="68"/>
      <c r="CO444000" s="68"/>
      <c r="CS444000" s="68"/>
    </row>
    <row r="444001" spans="81:97" x14ac:dyDescent="0.35">
      <c r="CC444001" s="68"/>
      <c r="CG444001" s="68"/>
      <c r="CK444001" s="68"/>
      <c r="CO444001" s="68"/>
      <c r="CS444001" s="68"/>
    </row>
    <row r="444002" spans="81:97" x14ac:dyDescent="0.35">
      <c r="CC444002" s="68"/>
      <c r="CG444002" s="68"/>
      <c r="CK444002" s="68"/>
      <c r="CO444002" s="68"/>
      <c r="CS444002" s="68"/>
    </row>
    <row r="444003" spans="81:97" x14ac:dyDescent="0.35">
      <c r="CC444003" s="68"/>
      <c r="CG444003" s="68"/>
      <c r="CK444003" s="68"/>
      <c r="CO444003" s="68"/>
      <c r="CS444003" s="68"/>
    </row>
    <row r="444004" spans="81:97" x14ac:dyDescent="0.35">
      <c r="CC444004" s="68"/>
      <c r="CG444004" s="68"/>
      <c r="CK444004" s="68"/>
      <c r="CO444004" s="68"/>
      <c r="CS444004" s="68"/>
    </row>
    <row r="444005" spans="81:97" x14ac:dyDescent="0.35">
      <c r="CC444005" s="68"/>
      <c r="CG444005" s="68"/>
      <c r="CK444005" s="68"/>
      <c r="CO444005" s="68"/>
      <c r="CS444005" s="68"/>
    </row>
    <row r="444006" spans="81:97" x14ac:dyDescent="0.35">
      <c r="CC444006" s="68"/>
      <c r="CG444006" s="68"/>
      <c r="CK444006" s="68"/>
      <c r="CO444006" s="68"/>
      <c r="CS444006" s="68"/>
    </row>
    <row r="444007" spans="81:97" x14ac:dyDescent="0.35">
      <c r="CC444007" s="68"/>
      <c r="CG444007" s="68"/>
      <c r="CK444007" s="68"/>
      <c r="CO444007" s="68"/>
      <c r="CS444007" s="68"/>
    </row>
    <row r="444008" spans="81:97" x14ac:dyDescent="0.35">
      <c r="CC444008" s="68"/>
      <c r="CG444008" s="68"/>
      <c r="CK444008" s="68"/>
      <c r="CO444008" s="68"/>
      <c r="CS444008" s="68"/>
    </row>
    <row r="444009" spans="81:97" x14ac:dyDescent="0.35">
      <c r="CC444009" s="68"/>
      <c r="CG444009" s="68"/>
      <c r="CK444009" s="68"/>
      <c r="CO444009" s="68"/>
      <c r="CS444009" s="68"/>
    </row>
    <row r="444010" spans="81:97" x14ac:dyDescent="0.35">
      <c r="CC444010" s="68"/>
      <c r="CG444010" s="68"/>
      <c r="CK444010" s="68"/>
      <c r="CO444010" s="68"/>
      <c r="CS444010" s="68"/>
    </row>
    <row r="444011" spans="81:97" x14ac:dyDescent="0.35">
      <c r="CC444011" s="68"/>
      <c r="CG444011" s="68"/>
      <c r="CK444011" s="68"/>
      <c r="CO444011" s="68"/>
      <c r="CS444011" s="68"/>
    </row>
    <row r="444012" spans="81:97" x14ac:dyDescent="0.35">
      <c r="CC444012" s="68"/>
      <c r="CG444012" s="68"/>
      <c r="CK444012" s="68"/>
      <c r="CO444012" s="68"/>
      <c r="CS444012" s="68"/>
    </row>
    <row r="444013" spans="81:97" x14ac:dyDescent="0.35">
      <c r="CC444013" s="68"/>
      <c r="CG444013" s="68"/>
      <c r="CK444013" s="68"/>
      <c r="CO444013" s="68"/>
      <c r="CS444013" s="68"/>
    </row>
    <row r="444014" spans="81:97" x14ac:dyDescent="0.35">
      <c r="CC444014" s="68"/>
      <c r="CG444014" s="68"/>
      <c r="CK444014" s="68"/>
      <c r="CO444014" s="68"/>
      <c r="CS444014" s="68"/>
    </row>
    <row r="444015" spans="81:97" x14ac:dyDescent="0.35">
      <c r="CC444015" s="68"/>
      <c r="CG444015" s="68"/>
      <c r="CK444015" s="68"/>
      <c r="CO444015" s="68"/>
      <c r="CS444015" s="68"/>
    </row>
    <row r="444016" spans="81:97" x14ac:dyDescent="0.35">
      <c r="CC444016" s="68"/>
      <c r="CG444016" s="68"/>
      <c r="CK444016" s="68"/>
      <c r="CO444016" s="68"/>
      <c r="CS444016" s="68"/>
    </row>
    <row r="444017" spans="81:97" x14ac:dyDescent="0.35">
      <c r="CC444017" s="68"/>
      <c r="CG444017" s="68"/>
      <c r="CK444017" s="68"/>
      <c r="CO444017" s="68"/>
      <c r="CS444017" s="68"/>
    </row>
    <row r="444018" spans="81:97" x14ac:dyDescent="0.35">
      <c r="CC444018" s="68"/>
      <c r="CG444018" s="68"/>
      <c r="CK444018" s="68"/>
      <c r="CO444018" s="68"/>
      <c r="CS444018" s="68"/>
    </row>
    <row r="444019" spans="81:97" x14ac:dyDescent="0.35">
      <c r="CC444019" s="68"/>
      <c r="CG444019" s="68"/>
      <c r="CK444019" s="68"/>
      <c r="CO444019" s="68"/>
      <c r="CS444019" s="68"/>
    </row>
    <row r="444020" spans="81:97" x14ac:dyDescent="0.35">
      <c r="CC444020" s="68"/>
      <c r="CG444020" s="68"/>
      <c r="CK444020" s="68"/>
      <c r="CO444020" s="68"/>
      <c r="CS444020" s="68"/>
    </row>
    <row r="444021" spans="81:97" x14ac:dyDescent="0.35">
      <c r="CC444021" s="68"/>
      <c r="CG444021" s="68"/>
      <c r="CK444021" s="68"/>
      <c r="CO444021" s="68"/>
      <c r="CS444021" s="68"/>
    </row>
    <row r="444022" spans="81:97" x14ac:dyDescent="0.35">
      <c r="CC444022" s="68"/>
      <c r="CG444022" s="68"/>
      <c r="CK444022" s="68"/>
      <c r="CO444022" s="68"/>
      <c r="CS444022" s="68"/>
    </row>
    <row r="444023" spans="81:97" x14ac:dyDescent="0.35">
      <c r="CC444023" s="68"/>
      <c r="CG444023" s="68"/>
      <c r="CK444023" s="68"/>
      <c r="CO444023" s="68"/>
      <c r="CS444023" s="68"/>
    </row>
    <row r="444024" spans="81:97" x14ac:dyDescent="0.35">
      <c r="CC444024" s="68"/>
      <c r="CG444024" s="68"/>
      <c r="CK444024" s="68"/>
      <c r="CO444024" s="68"/>
      <c r="CS444024" s="68"/>
    </row>
    <row r="444025" spans="81:97" x14ac:dyDescent="0.35">
      <c r="CC444025" s="68"/>
      <c r="CG444025" s="68"/>
      <c r="CK444025" s="68"/>
      <c r="CO444025" s="68"/>
      <c r="CS444025" s="68"/>
    </row>
    <row r="444026" spans="81:97" x14ac:dyDescent="0.35">
      <c r="CC444026" s="68"/>
      <c r="CG444026" s="68"/>
      <c r="CK444026" s="68"/>
      <c r="CO444026" s="68"/>
      <c r="CS444026" s="68"/>
    </row>
    <row r="444027" spans="81:97" x14ac:dyDescent="0.35">
      <c r="CC444027" s="68"/>
      <c r="CG444027" s="68"/>
      <c r="CK444027" s="68"/>
      <c r="CO444027" s="68"/>
      <c r="CS444027" s="68"/>
    </row>
    <row r="444028" spans="81:97" x14ac:dyDescent="0.35">
      <c r="CC444028" s="68"/>
      <c r="CG444028" s="68"/>
      <c r="CK444028" s="68"/>
      <c r="CO444028" s="68"/>
      <c r="CS444028" s="68"/>
    </row>
    <row r="444029" spans="81:97" x14ac:dyDescent="0.35">
      <c r="CC444029" s="68"/>
      <c r="CG444029" s="68"/>
      <c r="CK444029" s="68"/>
      <c r="CO444029" s="68"/>
      <c r="CS444029" s="68"/>
    </row>
    <row r="444030" spans="81:97" x14ac:dyDescent="0.35">
      <c r="CC444030" s="68"/>
      <c r="CG444030" s="68"/>
      <c r="CK444030" s="68"/>
      <c r="CO444030" s="68"/>
      <c r="CS444030" s="68"/>
    </row>
    <row r="444031" spans="81:97" x14ac:dyDescent="0.35">
      <c r="CC444031" s="68"/>
      <c r="CG444031" s="68"/>
      <c r="CK444031" s="68"/>
      <c r="CO444031" s="68"/>
      <c r="CS444031" s="68"/>
    </row>
    <row r="444032" spans="81:97" x14ac:dyDescent="0.35">
      <c r="CC444032" s="68"/>
      <c r="CG444032" s="68"/>
      <c r="CK444032" s="68"/>
      <c r="CO444032" s="68"/>
      <c r="CS444032" s="68"/>
    </row>
    <row r="444033" spans="81:97" x14ac:dyDescent="0.35">
      <c r="CC444033" s="68"/>
      <c r="CG444033" s="68"/>
      <c r="CK444033" s="68"/>
      <c r="CO444033" s="68"/>
      <c r="CS444033" s="68"/>
    </row>
    <row r="444034" spans="81:97" x14ac:dyDescent="0.35">
      <c r="CC444034" s="68"/>
      <c r="CG444034" s="68"/>
      <c r="CK444034" s="68"/>
      <c r="CO444034" s="68"/>
      <c r="CS444034" s="68"/>
    </row>
    <row r="444035" spans="81:97" x14ac:dyDescent="0.35">
      <c r="CC444035" s="68"/>
      <c r="CG444035" s="68"/>
      <c r="CK444035" s="68"/>
      <c r="CO444035" s="68"/>
      <c r="CS444035" s="68"/>
    </row>
    <row r="444036" spans="81:97" x14ac:dyDescent="0.35">
      <c r="CC444036" s="68"/>
      <c r="CG444036" s="68"/>
      <c r="CK444036" s="68"/>
      <c r="CO444036" s="68"/>
      <c r="CS444036" s="68"/>
    </row>
    <row r="444037" spans="81:97" x14ac:dyDescent="0.35">
      <c r="CC444037" s="68"/>
      <c r="CG444037" s="68"/>
      <c r="CK444037" s="68"/>
      <c r="CO444037" s="68"/>
      <c r="CS444037" s="68"/>
    </row>
    <row r="444038" spans="81:97" x14ac:dyDescent="0.35">
      <c r="CC444038" s="68"/>
      <c r="CG444038" s="68"/>
      <c r="CK444038" s="68"/>
      <c r="CO444038" s="68"/>
      <c r="CS444038" s="68"/>
    </row>
    <row r="444039" spans="81:97" x14ac:dyDescent="0.35">
      <c r="CC444039" s="68"/>
      <c r="CG444039" s="68"/>
      <c r="CK444039" s="68"/>
      <c r="CO444039" s="68"/>
      <c r="CS444039" s="68"/>
    </row>
    <row r="444040" spans="81:97" x14ac:dyDescent="0.35">
      <c r="CC444040" s="68"/>
      <c r="CG444040" s="68"/>
      <c r="CK444040" s="68"/>
      <c r="CO444040" s="68"/>
      <c r="CS444040" s="68"/>
    </row>
    <row r="444041" spans="81:97" x14ac:dyDescent="0.35">
      <c r="CC444041" s="68"/>
      <c r="CG444041" s="68"/>
      <c r="CK444041" s="68"/>
      <c r="CO444041" s="68"/>
      <c r="CS444041" s="68"/>
    </row>
    <row r="444042" spans="81:97" x14ac:dyDescent="0.35">
      <c r="CC444042" s="68"/>
      <c r="CG444042" s="68"/>
      <c r="CK444042" s="68"/>
      <c r="CO444042" s="68"/>
      <c r="CS444042" s="68"/>
    </row>
    <row r="444043" spans="81:97" x14ac:dyDescent="0.35">
      <c r="CC444043" s="68"/>
      <c r="CG444043" s="68"/>
      <c r="CK444043" s="68"/>
      <c r="CO444043" s="68"/>
      <c r="CS444043" s="68"/>
    </row>
    <row r="444044" spans="81:97" x14ac:dyDescent="0.35">
      <c r="CC444044" s="68"/>
      <c r="CG444044" s="68"/>
      <c r="CK444044" s="68"/>
      <c r="CO444044" s="68"/>
      <c r="CS444044" s="68"/>
    </row>
    <row r="444045" spans="81:97" x14ac:dyDescent="0.35">
      <c r="CC444045" s="68"/>
      <c r="CG444045" s="68"/>
      <c r="CK444045" s="68"/>
      <c r="CO444045" s="68"/>
      <c r="CS444045" s="68"/>
    </row>
    <row r="444046" spans="81:97" x14ac:dyDescent="0.35">
      <c r="CC444046" s="68"/>
      <c r="CG444046" s="68"/>
      <c r="CK444046" s="68"/>
      <c r="CO444046" s="68"/>
      <c r="CS444046" s="68"/>
    </row>
    <row r="444047" spans="81:97" x14ac:dyDescent="0.35">
      <c r="CC444047" s="68"/>
      <c r="CG444047" s="68"/>
      <c r="CK444047" s="68"/>
      <c r="CO444047" s="68"/>
      <c r="CS444047" s="68"/>
    </row>
    <row r="444048" spans="81:97" x14ac:dyDescent="0.35">
      <c r="CC444048" s="68"/>
      <c r="CG444048" s="68"/>
      <c r="CK444048" s="68"/>
      <c r="CO444048" s="68"/>
      <c r="CS444048" s="68"/>
    </row>
    <row r="444049" spans="81:97" x14ac:dyDescent="0.35">
      <c r="CC444049" s="68"/>
      <c r="CG444049" s="68"/>
      <c r="CK444049" s="68"/>
      <c r="CO444049" s="68"/>
      <c r="CS444049" s="68"/>
    </row>
    <row r="444050" spans="81:97" x14ac:dyDescent="0.35">
      <c r="CC444050" s="68"/>
      <c r="CG444050" s="68"/>
      <c r="CK444050" s="68"/>
      <c r="CO444050" s="68"/>
      <c r="CS444050" s="68"/>
    </row>
    <row r="444051" spans="81:97" x14ac:dyDescent="0.35">
      <c r="CC444051" s="68"/>
      <c r="CG444051" s="68"/>
      <c r="CK444051" s="68"/>
      <c r="CO444051" s="68"/>
      <c r="CS444051" s="68"/>
    </row>
    <row r="444052" spans="81:97" x14ac:dyDescent="0.35">
      <c r="CC444052" s="68"/>
      <c r="CG444052" s="68"/>
      <c r="CK444052" s="68"/>
      <c r="CO444052" s="68"/>
      <c r="CS444052" s="68"/>
    </row>
    <row r="444053" spans="81:97" x14ac:dyDescent="0.35">
      <c r="CC444053" s="68"/>
      <c r="CG444053" s="68"/>
      <c r="CK444053" s="68"/>
      <c r="CO444053" s="68"/>
      <c r="CS444053" s="68"/>
    </row>
    <row r="444054" spans="81:97" x14ac:dyDescent="0.35">
      <c r="CC444054" s="68"/>
      <c r="CG444054" s="68"/>
      <c r="CK444054" s="68"/>
      <c r="CO444054" s="68"/>
      <c r="CS444054" s="68"/>
    </row>
    <row r="444055" spans="81:97" x14ac:dyDescent="0.35">
      <c r="CC444055" s="68"/>
      <c r="CG444055" s="68"/>
      <c r="CK444055" s="68"/>
      <c r="CO444055" s="68"/>
      <c r="CS444055" s="68"/>
    </row>
    <row r="444056" spans="81:97" x14ac:dyDescent="0.35">
      <c r="CC444056" s="68"/>
      <c r="CG444056" s="68"/>
      <c r="CK444056" s="68"/>
      <c r="CO444056" s="68"/>
      <c r="CS444056" s="68"/>
    </row>
    <row r="444057" spans="81:97" x14ac:dyDescent="0.35">
      <c r="CC444057" s="68"/>
      <c r="CG444057" s="68"/>
      <c r="CK444057" s="68"/>
      <c r="CO444057" s="68"/>
      <c r="CS444057" s="68"/>
    </row>
    <row r="444058" spans="81:97" x14ac:dyDescent="0.35">
      <c r="CC444058" s="68"/>
      <c r="CG444058" s="68"/>
      <c r="CK444058" s="68"/>
      <c r="CO444058" s="68"/>
      <c r="CS444058" s="68"/>
    </row>
    <row r="444059" spans="81:97" x14ac:dyDescent="0.35">
      <c r="CC444059" s="68"/>
      <c r="CG444059" s="68"/>
      <c r="CK444059" s="68"/>
      <c r="CO444059" s="68"/>
      <c r="CS444059" s="68"/>
    </row>
    <row r="444060" spans="81:97" x14ac:dyDescent="0.35">
      <c r="CC444060" s="68"/>
      <c r="CG444060" s="68"/>
      <c r="CK444060" s="68"/>
      <c r="CO444060" s="68"/>
      <c r="CS444060" s="68"/>
    </row>
    <row r="444061" spans="81:97" x14ac:dyDescent="0.35">
      <c r="CC444061" s="68"/>
      <c r="CG444061" s="68"/>
      <c r="CK444061" s="68"/>
      <c r="CO444061" s="68"/>
      <c r="CS444061" s="68"/>
    </row>
    <row r="444062" spans="81:97" x14ac:dyDescent="0.35">
      <c r="CC444062" s="68"/>
      <c r="CG444062" s="68"/>
      <c r="CK444062" s="68"/>
      <c r="CO444062" s="68"/>
      <c r="CS444062" s="68"/>
    </row>
    <row r="444063" spans="81:97" x14ac:dyDescent="0.35">
      <c r="CC444063" s="68"/>
      <c r="CG444063" s="68"/>
      <c r="CK444063" s="68"/>
      <c r="CO444063" s="68"/>
      <c r="CS444063" s="68"/>
    </row>
    <row r="444064" spans="81:97" x14ac:dyDescent="0.35">
      <c r="CC444064" s="68"/>
      <c r="CG444064" s="68"/>
      <c r="CK444064" s="68"/>
      <c r="CO444064" s="68"/>
      <c r="CS444064" s="68"/>
    </row>
    <row r="444065" spans="81:97" x14ac:dyDescent="0.35">
      <c r="CC444065" s="68"/>
      <c r="CG444065" s="68"/>
      <c r="CK444065" s="68"/>
      <c r="CO444065" s="68"/>
      <c r="CS444065" s="68"/>
    </row>
    <row r="444066" spans="81:97" x14ac:dyDescent="0.35">
      <c r="CC444066" s="68"/>
      <c r="CG444066" s="68"/>
      <c r="CK444066" s="68"/>
      <c r="CO444066" s="68"/>
      <c r="CS444066" s="68"/>
    </row>
    <row r="444067" spans="81:97" x14ac:dyDescent="0.35">
      <c r="CC444067" s="68"/>
      <c r="CG444067" s="68"/>
      <c r="CK444067" s="68"/>
      <c r="CO444067" s="68"/>
      <c r="CS444067" s="68"/>
    </row>
    <row r="444068" spans="81:97" x14ac:dyDescent="0.35">
      <c r="CC444068" s="68"/>
      <c r="CG444068" s="68"/>
      <c r="CK444068" s="68"/>
      <c r="CO444068" s="68"/>
      <c r="CS444068" s="68"/>
    </row>
    <row r="444069" spans="81:97" x14ac:dyDescent="0.35">
      <c r="CC444069" s="68"/>
      <c r="CG444069" s="68"/>
      <c r="CK444069" s="68"/>
      <c r="CO444069" s="68"/>
      <c r="CS444069" s="68"/>
    </row>
    <row r="444070" spans="81:97" x14ac:dyDescent="0.35">
      <c r="CC444070" s="68"/>
      <c r="CG444070" s="68"/>
      <c r="CK444070" s="68"/>
      <c r="CO444070" s="68"/>
      <c r="CS444070" s="68"/>
    </row>
    <row r="444071" spans="81:97" x14ac:dyDescent="0.35">
      <c r="CC444071" s="68"/>
      <c r="CG444071" s="68"/>
      <c r="CK444071" s="68"/>
      <c r="CO444071" s="68"/>
      <c r="CS444071" s="68"/>
    </row>
    <row r="444072" spans="81:97" x14ac:dyDescent="0.35">
      <c r="CC444072" s="68"/>
      <c r="CG444072" s="68"/>
      <c r="CK444072" s="68"/>
      <c r="CO444072" s="68"/>
      <c r="CS444072" s="68"/>
    </row>
    <row r="444073" spans="81:97" x14ac:dyDescent="0.35">
      <c r="CC444073" s="68"/>
      <c r="CG444073" s="68"/>
      <c r="CK444073" s="68"/>
      <c r="CO444073" s="68"/>
      <c r="CS444073" s="68"/>
    </row>
    <row r="444074" spans="81:97" x14ac:dyDescent="0.35">
      <c r="CC444074" s="68"/>
      <c r="CG444074" s="68"/>
      <c r="CK444074" s="68"/>
      <c r="CO444074" s="68"/>
      <c r="CS444074" s="68"/>
    </row>
    <row r="444075" spans="81:97" x14ac:dyDescent="0.35">
      <c r="CC444075" s="68"/>
      <c r="CG444075" s="68"/>
      <c r="CK444075" s="68"/>
      <c r="CO444075" s="68"/>
      <c r="CS444075" s="68"/>
    </row>
    <row r="444076" spans="81:97" x14ac:dyDescent="0.35">
      <c r="CC444076" s="68"/>
      <c r="CG444076" s="68"/>
      <c r="CK444076" s="68"/>
      <c r="CO444076" s="68"/>
      <c r="CS444076" s="68"/>
    </row>
    <row r="444077" spans="81:97" x14ac:dyDescent="0.35">
      <c r="CC444077" s="68"/>
      <c r="CG444077" s="68"/>
      <c r="CK444077" s="68"/>
      <c r="CO444077" s="68"/>
      <c r="CS444077" s="68"/>
    </row>
    <row r="444078" spans="81:97" x14ac:dyDescent="0.35">
      <c r="CC444078" s="68"/>
      <c r="CG444078" s="68"/>
      <c r="CK444078" s="68"/>
      <c r="CO444078" s="68"/>
      <c r="CS444078" s="68"/>
    </row>
    <row r="444079" spans="81:97" x14ac:dyDescent="0.35">
      <c r="CC444079" s="68"/>
      <c r="CG444079" s="68"/>
      <c r="CK444079" s="68"/>
      <c r="CO444079" s="68"/>
      <c r="CS444079" s="68"/>
    </row>
    <row r="444080" spans="81:97" x14ac:dyDescent="0.35">
      <c r="CC444080" s="68"/>
      <c r="CG444080" s="68"/>
      <c r="CK444080" s="68"/>
      <c r="CO444080" s="68"/>
      <c r="CS444080" s="68"/>
    </row>
    <row r="444081" spans="81:97" x14ac:dyDescent="0.35">
      <c r="CC444081" s="68"/>
      <c r="CG444081" s="68"/>
      <c r="CK444081" s="68"/>
      <c r="CO444081" s="68"/>
      <c r="CS444081" s="68"/>
    </row>
    <row r="444082" spans="81:97" x14ac:dyDescent="0.35">
      <c r="CC444082" s="68"/>
      <c r="CG444082" s="68"/>
      <c r="CK444082" s="68"/>
      <c r="CO444082" s="68"/>
      <c r="CS444082" s="68"/>
    </row>
    <row r="444083" spans="81:97" x14ac:dyDescent="0.35">
      <c r="CC444083" s="68"/>
      <c r="CG444083" s="68"/>
      <c r="CK444083" s="68"/>
      <c r="CO444083" s="68"/>
      <c r="CS444083" s="68"/>
    </row>
    <row r="444084" spans="81:97" x14ac:dyDescent="0.35">
      <c r="CC444084" s="68"/>
      <c r="CG444084" s="68"/>
      <c r="CK444084" s="68"/>
      <c r="CO444084" s="68"/>
      <c r="CS444084" s="68"/>
    </row>
    <row r="444085" spans="81:97" x14ac:dyDescent="0.35">
      <c r="CC444085" s="68"/>
      <c r="CG444085" s="68"/>
      <c r="CK444085" s="68"/>
      <c r="CO444085" s="68"/>
      <c r="CS444085" s="68"/>
    </row>
    <row r="444086" spans="81:97" x14ac:dyDescent="0.35">
      <c r="CC444086" s="68"/>
      <c r="CG444086" s="68"/>
      <c r="CK444086" s="68"/>
      <c r="CO444086" s="68"/>
      <c r="CS444086" s="68"/>
    </row>
    <row r="444087" spans="81:97" x14ac:dyDescent="0.35">
      <c r="CC444087" s="68"/>
      <c r="CG444087" s="68"/>
      <c r="CK444087" s="68"/>
      <c r="CO444087" s="68"/>
      <c r="CS444087" s="68"/>
    </row>
    <row r="444088" spans="81:97" x14ac:dyDescent="0.35">
      <c r="CC444088" s="68"/>
      <c r="CG444088" s="68"/>
      <c r="CK444088" s="68"/>
      <c r="CO444088" s="68"/>
      <c r="CS444088" s="68"/>
    </row>
    <row r="444089" spans="81:97" x14ac:dyDescent="0.35">
      <c r="CC444089" s="68"/>
      <c r="CG444089" s="68"/>
      <c r="CK444089" s="68"/>
      <c r="CO444089" s="68"/>
      <c r="CS444089" s="68"/>
    </row>
    <row r="444090" spans="81:97" x14ac:dyDescent="0.35">
      <c r="CC444090" s="68"/>
      <c r="CG444090" s="68"/>
      <c r="CK444090" s="68"/>
      <c r="CO444090" s="68"/>
      <c r="CS444090" s="68"/>
    </row>
    <row r="444091" spans="81:97" x14ac:dyDescent="0.35">
      <c r="CC444091" s="68"/>
      <c r="CG444091" s="68"/>
      <c r="CK444091" s="68"/>
      <c r="CO444091" s="68"/>
      <c r="CS444091" s="68"/>
    </row>
    <row r="444092" spans="81:97" x14ac:dyDescent="0.35">
      <c r="CC444092" s="68"/>
      <c r="CG444092" s="68"/>
      <c r="CK444092" s="68"/>
      <c r="CO444092" s="68"/>
      <c r="CS444092" s="68"/>
    </row>
    <row r="444093" spans="81:97" x14ac:dyDescent="0.35">
      <c r="CC444093" s="68"/>
      <c r="CG444093" s="68"/>
      <c r="CK444093" s="68"/>
      <c r="CO444093" s="68"/>
      <c r="CS444093" s="68"/>
    </row>
    <row r="444094" spans="81:97" x14ac:dyDescent="0.35">
      <c r="CC444094" s="68"/>
      <c r="CG444094" s="68"/>
      <c r="CK444094" s="68"/>
      <c r="CO444094" s="68"/>
      <c r="CS444094" s="68"/>
    </row>
    <row r="444095" spans="81:97" x14ac:dyDescent="0.35">
      <c r="CC444095" s="68"/>
      <c r="CG444095" s="68"/>
      <c r="CK444095" s="68"/>
      <c r="CO444095" s="68"/>
      <c r="CS444095" s="68"/>
    </row>
    <row r="444096" spans="81:97" x14ac:dyDescent="0.35">
      <c r="CC444096" s="68"/>
      <c r="CG444096" s="68"/>
      <c r="CK444096" s="68"/>
      <c r="CO444096" s="68"/>
      <c r="CS444096" s="68"/>
    </row>
    <row r="444097" spans="81:100" x14ac:dyDescent="0.35">
      <c r="CC444097" s="68"/>
      <c r="CG444097" s="68"/>
      <c r="CK444097" s="68"/>
      <c r="CO444097" s="68"/>
      <c r="CS444097" s="68"/>
    </row>
    <row r="444098" spans="81:100" x14ac:dyDescent="0.35">
      <c r="CC444098" s="68"/>
      <c r="CG444098" s="68"/>
      <c r="CK444098" s="68"/>
      <c r="CO444098" s="68"/>
      <c r="CS444098" s="68"/>
    </row>
    <row r="444099" spans="81:100" x14ac:dyDescent="0.35">
      <c r="CC444099" s="68"/>
      <c r="CG444099" s="68"/>
      <c r="CK444099" s="68"/>
      <c r="CO444099" s="68"/>
      <c r="CS444099" s="68"/>
    </row>
    <row r="444100" spans="81:100" x14ac:dyDescent="0.35">
      <c r="CC444100" s="65"/>
      <c r="CD444100" s="65"/>
      <c r="CE444100" s="65"/>
      <c r="CF444100" s="63"/>
      <c r="CG444100" s="65"/>
      <c r="CH444100" s="65"/>
      <c r="CI444100" s="65"/>
      <c r="CJ444100" s="63"/>
      <c r="CK444100" s="65"/>
      <c r="CL444100" s="65"/>
      <c r="CM444100" s="65"/>
      <c r="CN444100" s="63"/>
      <c r="CO444100" s="65"/>
      <c r="CP444100" s="65"/>
      <c r="CQ444100" s="65"/>
      <c r="CR444100" s="63"/>
      <c r="CS444100" s="65"/>
      <c r="CT444100" s="65"/>
      <c r="CU444100" s="65"/>
      <c r="CV444100" s="63"/>
    </row>
    <row r="444101" spans="81:100" x14ac:dyDescent="0.35">
      <c r="CC444101" s="65"/>
      <c r="CD444101" s="65"/>
      <c r="CE444101" s="65"/>
      <c r="CF444101" s="63"/>
      <c r="CG444101" s="65"/>
      <c r="CH444101" s="65"/>
      <c r="CI444101" s="65"/>
      <c r="CJ444101" s="63"/>
      <c r="CK444101" s="65"/>
      <c r="CL444101" s="65"/>
      <c r="CM444101" s="65"/>
      <c r="CN444101" s="63"/>
      <c r="CO444101" s="65"/>
      <c r="CP444101" s="65"/>
      <c r="CQ444101" s="65"/>
      <c r="CR444101" s="63"/>
      <c r="CS444101" s="65"/>
      <c r="CT444101" s="65"/>
      <c r="CU444101" s="65"/>
      <c r="CV444101" s="63"/>
    </row>
    <row r="444492" spans="81:97" x14ac:dyDescent="0.35">
      <c r="CC444492" s="68"/>
      <c r="CG444492" s="68"/>
      <c r="CK444492" s="68"/>
      <c r="CO444492" s="68"/>
      <c r="CS444492" s="68"/>
    </row>
    <row r="444493" spans="81:97" x14ac:dyDescent="0.35">
      <c r="CC444493" s="68"/>
      <c r="CG444493" s="68"/>
      <c r="CK444493" s="68"/>
      <c r="CO444493" s="68"/>
      <c r="CS444493" s="68"/>
    </row>
    <row r="444494" spans="81:97" x14ac:dyDescent="0.35">
      <c r="CC444494" s="68"/>
      <c r="CG444494" s="68"/>
      <c r="CK444494" s="68"/>
      <c r="CO444494" s="68"/>
      <c r="CS444494" s="68"/>
    </row>
    <row r="444495" spans="81:97" x14ac:dyDescent="0.35">
      <c r="CC444495" s="68"/>
      <c r="CG444495" s="68"/>
      <c r="CK444495" s="68"/>
      <c r="CO444495" s="68"/>
      <c r="CS444495" s="68"/>
    </row>
    <row r="444496" spans="81:97" x14ac:dyDescent="0.35">
      <c r="CC444496" s="68"/>
      <c r="CG444496" s="68"/>
      <c r="CK444496" s="68"/>
      <c r="CO444496" s="68"/>
      <c r="CS444496" s="68"/>
    </row>
    <row r="444497" spans="81:97" x14ac:dyDescent="0.35">
      <c r="CC444497" s="68"/>
      <c r="CG444497" s="68"/>
      <c r="CK444497" s="68"/>
      <c r="CO444497" s="68"/>
      <c r="CS444497" s="68"/>
    </row>
    <row r="444498" spans="81:97" x14ac:dyDescent="0.35">
      <c r="CC444498" s="68"/>
      <c r="CG444498" s="68"/>
      <c r="CK444498" s="68"/>
      <c r="CO444498" s="68"/>
      <c r="CS444498" s="68"/>
    </row>
    <row r="444499" spans="81:97" x14ac:dyDescent="0.35">
      <c r="CC444499" s="68"/>
      <c r="CG444499" s="68"/>
      <c r="CK444499" s="68"/>
      <c r="CO444499" s="68"/>
      <c r="CS444499" s="68"/>
    </row>
    <row r="444500" spans="81:97" x14ac:dyDescent="0.35">
      <c r="CC444500" s="68"/>
      <c r="CG444500" s="68"/>
      <c r="CK444500" s="68"/>
      <c r="CO444500" s="68"/>
      <c r="CS444500" s="68"/>
    </row>
    <row r="444501" spans="81:97" x14ac:dyDescent="0.35">
      <c r="CC444501" s="68"/>
      <c r="CG444501" s="68"/>
      <c r="CK444501" s="68"/>
      <c r="CO444501" s="68"/>
      <c r="CS444501" s="68"/>
    </row>
    <row r="444502" spans="81:97" x14ac:dyDescent="0.35">
      <c r="CC444502" s="68"/>
      <c r="CG444502" s="68"/>
      <c r="CK444502" s="68"/>
      <c r="CO444502" s="68"/>
      <c r="CS444502" s="68"/>
    </row>
    <row r="444503" spans="81:97" x14ac:dyDescent="0.35">
      <c r="CC444503" s="68"/>
      <c r="CG444503" s="68"/>
      <c r="CK444503" s="68"/>
      <c r="CO444503" s="68"/>
      <c r="CS444503" s="68"/>
    </row>
    <row r="444504" spans="81:97" x14ac:dyDescent="0.35">
      <c r="CC444504" s="68"/>
      <c r="CG444504" s="68"/>
      <c r="CK444504" s="68"/>
      <c r="CO444504" s="68"/>
      <c r="CS444504" s="68"/>
    </row>
    <row r="444505" spans="81:97" x14ac:dyDescent="0.35">
      <c r="CC444505" s="68"/>
      <c r="CG444505" s="68"/>
      <c r="CK444505" s="68"/>
      <c r="CO444505" s="68"/>
      <c r="CS444505" s="68"/>
    </row>
    <row r="444506" spans="81:97" x14ac:dyDescent="0.35">
      <c r="CC444506" s="68"/>
      <c r="CG444506" s="68"/>
      <c r="CK444506" s="68"/>
      <c r="CO444506" s="68"/>
      <c r="CS444506" s="68"/>
    </row>
    <row r="444507" spans="81:97" x14ac:dyDescent="0.35">
      <c r="CC444507" s="68"/>
      <c r="CG444507" s="68"/>
      <c r="CK444507" s="68"/>
      <c r="CO444507" s="68"/>
      <c r="CS444507" s="68"/>
    </row>
    <row r="444508" spans="81:97" x14ac:dyDescent="0.35">
      <c r="CC444508" s="68"/>
      <c r="CG444508" s="68"/>
      <c r="CK444508" s="68"/>
      <c r="CO444508" s="68"/>
      <c r="CS444508" s="68"/>
    </row>
    <row r="444509" spans="81:97" x14ac:dyDescent="0.35">
      <c r="CC444509" s="68"/>
      <c r="CG444509" s="68"/>
      <c r="CK444509" s="68"/>
      <c r="CO444509" s="68"/>
      <c r="CS444509" s="68"/>
    </row>
    <row r="444510" spans="81:97" x14ac:dyDescent="0.35">
      <c r="CC444510" s="68"/>
      <c r="CG444510" s="68"/>
      <c r="CK444510" s="68"/>
      <c r="CO444510" s="68"/>
      <c r="CS444510" s="68"/>
    </row>
    <row r="444511" spans="81:97" x14ac:dyDescent="0.35">
      <c r="CC444511" s="68"/>
      <c r="CG444511" s="68"/>
      <c r="CK444511" s="68"/>
      <c r="CO444511" s="68"/>
      <c r="CS444511" s="68"/>
    </row>
    <row r="444512" spans="81:97" x14ac:dyDescent="0.35">
      <c r="CC444512" s="68"/>
      <c r="CG444512" s="68"/>
      <c r="CK444512" s="68"/>
      <c r="CO444512" s="68"/>
      <c r="CS444512" s="68"/>
    </row>
    <row r="444513" spans="81:97" x14ac:dyDescent="0.35">
      <c r="CC444513" s="68"/>
      <c r="CG444513" s="68"/>
      <c r="CK444513" s="68"/>
      <c r="CO444513" s="68"/>
      <c r="CS444513" s="68"/>
    </row>
    <row r="444514" spans="81:97" x14ac:dyDescent="0.35">
      <c r="CC444514" s="68"/>
      <c r="CG444514" s="68"/>
      <c r="CK444514" s="68"/>
      <c r="CO444514" s="68"/>
      <c r="CS444514" s="68"/>
    </row>
    <row r="444515" spans="81:97" x14ac:dyDescent="0.35">
      <c r="CC444515" s="68"/>
      <c r="CG444515" s="68"/>
      <c r="CK444515" s="68"/>
      <c r="CO444515" s="68"/>
      <c r="CS444515" s="68"/>
    </row>
    <row r="444516" spans="81:97" x14ac:dyDescent="0.35">
      <c r="CC444516" s="68"/>
      <c r="CG444516" s="68"/>
      <c r="CK444516" s="68"/>
      <c r="CO444516" s="68"/>
      <c r="CS444516" s="68"/>
    </row>
    <row r="444517" spans="81:97" x14ac:dyDescent="0.35">
      <c r="CC444517" s="68"/>
      <c r="CG444517" s="68"/>
      <c r="CK444517" s="68"/>
      <c r="CO444517" s="68"/>
      <c r="CS444517" s="68"/>
    </row>
    <row r="444518" spans="81:97" x14ac:dyDescent="0.35">
      <c r="CC444518" s="68"/>
      <c r="CG444518" s="68"/>
      <c r="CK444518" s="68"/>
      <c r="CO444518" s="68"/>
      <c r="CS444518" s="68"/>
    </row>
    <row r="444519" spans="81:97" x14ac:dyDescent="0.35">
      <c r="CC444519" s="68"/>
      <c r="CG444519" s="68"/>
      <c r="CK444519" s="68"/>
      <c r="CO444519" s="68"/>
      <c r="CS444519" s="68"/>
    </row>
    <row r="444520" spans="81:97" x14ac:dyDescent="0.35">
      <c r="CC444520" s="68"/>
      <c r="CG444520" s="68"/>
      <c r="CK444520" s="68"/>
      <c r="CO444520" s="68"/>
      <c r="CS444520" s="68"/>
    </row>
    <row r="444521" spans="81:97" x14ac:dyDescent="0.35">
      <c r="CC444521" s="68"/>
      <c r="CG444521" s="68"/>
      <c r="CK444521" s="68"/>
      <c r="CO444521" s="68"/>
      <c r="CS444521" s="68"/>
    </row>
    <row r="444522" spans="81:97" x14ac:dyDescent="0.35">
      <c r="CC444522" s="68"/>
      <c r="CG444522" s="68"/>
      <c r="CK444522" s="68"/>
      <c r="CO444522" s="68"/>
      <c r="CS444522" s="68"/>
    </row>
    <row r="444523" spans="81:97" x14ac:dyDescent="0.35">
      <c r="CC444523" s="68"/>
      <c r="CG444523" s="68"/>
      <c r="CK444523" s="68"/>
      <c r="CO444523" s="68"/>
      <c r="CS444523" s="68"/>
    </row>
    <row r="444524" spans="81:97" x14ac:dyDescent="0.35">
      <c r="CC444524" s="68"/>
      <c r="CG444524" s="68"/>
      <c r="CK444524" s="68"/>
      <c r="CO444524" s="68"/>
      <c r="CS444524" s="68"/>
    </row>
    <row r="444525" spans="81:97" x14ac:dyDescent="0.35">
      <c r="CC444525" s="68"/>
      <c r="CG444525" s="68"/>
      <c r="CK444525" s="68"/>
      <c r="CO444525" s="68"/>
      <c r="CS444525" s="68"/>
    </row>
    <row r="444526" spans="81:97" x14ac:dyDescent="0.35">
      <c r="CC444526" s="68"/>
      <c r="CG444526" s="68"/>
      <c r="CK444526" s="68"/>
      <c r="CO444526" s="68"/>
      <c r="CS444526" s="68"/>
    </row>
    <row r="444527" spans="81:97" x14ac:dyDescent="0.35">
      <c r="CC444527" s="68"/>
      <c r="CG444527" s="68"/>
      <c r="CK444527" s="68"/>
      <c r="CO444527" s="68"/>
      <c r="CS444527" s="68"/>
    </row>
    <row r="444528" spans="81:97" x14ac:dyDescent="0.35">
      <c r="CC444528" s="68"/>
      <c r="CG444528" s="68"/>
      <c r="CK444528" s="68"/>
      <c r="CO444528" s="68"/>
      <c r="CS444528" s="68"/>
    </row>
    <row r="444529" spans="81:97" x14ac:dyDescent="0.35">
      <c r="CC444529" s="68"/>
      <c r="CG444529" s="68"/>
      <c r="CK444529" s="68"/>
      <c r="CO444529" s="68"/>
      <c r="CS444529" s="68"/>
    </row>
    <row r="444530" spans="81:97" x14ac:dyDescent="0.35">
      <c r="CC444530" s="68"/>
      <c r="CG444530" s="68"/>
      <c r="CK444530" s="68"/>
      <c r="CO444530" s="68"/>
      <c r="CS444530" s="68"/>
    </row>
    <row r="444531" spans="81:97" x14ac:dyDescent="0.35">
      <c r="CC444531" s="68"/>
      <c r="CG444531" s="68"/>
      <c r="CK444531" s="68"/>
      <c r="CO444531" s="68"/>
      <c r="CS444531" s="68"/>
    </row>
    <row r="444532" spans="81:97" x14ac:dyDescent="0.35">
      <c r="CC444532" s="68"/>
      <c r="CG444532" s="68"/>
      <c r="CK444532" s="68"/>
      <c r="CO444532" s="68"/>
      <c r="CS444532" s="68"/>
    </row>
    <row r="444533" spans="81:97" x14ac:dyDescent="0.35">
      <c r="CC444533" s="68"/>
      <c r="CG444533" s="68"/>
      <c r="CK444533" s="68"/>
      <c r="CO444533" s="68"/>
      <c r="CS444533" s="68"/>
    </row>
    <row r="444534" spans="81:97" x14ac:dyDescent="0.35">
      <c r="CC444534" s="68"/>
      <c r="CG444534" s="68"/>
      <c r="CK444534" s="68"/>
      <c r="CO444534" s="68"/>
      <c r="CS444534" s="68"/>
    </row>
    <row r="444535" spans="81:97" x14ac:dyDescent="0.35">
      <c r="CC444535" s="68"/>
      <c r="CG444535" s="68"/>
      <c r="CK444535" s="68"/>
      <c r="CO444535" s="68"/>
      <c r="CS444535" s="68"/>
    </row>
    <row r="444536" spans="81:97" x14ac:dyDescent="0.35">
      <c r="CC444536" s="68"/>
      <c r="CG444536" s="68"/>
      <c r="CK444536" s="68"/>
      <c r="CO444536" s="68"/>
      <c r="CS444536" s="68"/>
    </row>
    <row r="444537" spans="81:97" x14ac:dyDescent="0.35">
      <c r="CC444537" s="68"/>
      <c r="CG444537" s="68"/>
      <c r="CK444537" s="68"/>
      <c r="CO444537" s="68"/>
      <c r="CS444537" s="68"/>
    </row>
    <row r="444538" spans="81:97" x14ac:dyDescent="0.35">
      <c r="CC444538" s="68"/>
      <c r="CG444538" s="68"/>
      <c r="CK444538" s="68"/>
      <c r="CO444538" s="68"/>
      <c r="CS444538" s="68"/>
    </row>
    <row r="444539" spans="81:97" x14ac:dyDescent="0.35">
      <c r="CC444539" s="68"/>
      <c r="CG444539" s="68"/>
      <c r="CK444539" s="68"/>
      <c r="CO444539" s="68"/>
      <c r="CS444539" s="68"/>
    </row>
    <row r="444540" spans="81:97" x14ac:dyDescent="0.35">
      <c r="CC444540" s="68"/>
      <c r="CG444540" s="68"/>
      <c r="CK444540" s="68"/>
      <c r="CO444540" s="68"/>
      <c r="CS444540" s="68"/>
    </row>
    <row r="444541" spans="81:97" x14ac:dyDescent="0.35">
      <c r="CC444541" s="68"/>
      <c r="CG444541" s="68"/>
      <c r="CK444541" s="68"/>
      <c r="CO444541" s="68"/>
      <c r="CS444541" s="68"/>
    </row>
    <row r="444542" spans="81:97" x14ac:dyDescent="0.35">
      <c r="CC444542" s="68"/>
      <c r="CG444542" s="68"/>
      <c r="CK444542" s="68"/>
      <c r="CO444542" s="68"/>
      <c r="CS444542" s="68"/>
    </row>
    <row r="444543" spans="81:97" x14ac:dyDescent="0.35">
      <c r="CC444543" s="68"/>
      <c r="CG444543" s="68"/>
      <c r="CK444543" s="68"/>
      <c r="CO444543" s="68"/>
      <c r="CS444543" s="68"/>
    </row>
    <row r="444544" spans="81:97" x14ac:dyDescent="0.35">
      <c r="CC444544" s="68"/>
      <c r="CG444544" s="68"/>
      <c r="CK444544" s="68"/>
      <c r="CO444544" s="68"/>
      <c r="CS444544" s="68"/>
    </row>
    <row r="444545" spans="81:97" x14ac:dyDescent="0.35">
      <c r="CC444545" s="68"/>
      <c r="CG444545" s="68"/>
      <c r="CK444545" s="68"/>
      <c r="CO444545" s="68"/>
      <c r="CS444545" s="68"/>
    </row>
    <row r="444546" spans="81:97" x14ac:dyDescent="0.35">
      <c r="CC444546" s="68"/>
      <c r="CG444546" s="68"/>
      <c r="CK444546" s="68"/>
      <c r="CO444546" s="68"/>
      <c r="CS444546" s="68"/>
    </row>
    <row r="444547" spans="81:97" x14ac:dyDescent="0.35">
      <c r="CC444547" s="68"/>
      <c r="CG444547" s="68"/>
      <c r="CK444547" s="68"/>
      <c r="CO444547" s="68"/>
      <c r="CS444547" s="68"/>
    </row>
    <row r="444548" spans="81:97" x14ac:dyDescent="0.35">
      <c r="CC444548" s="68"/>
      <c r="CG444548" s="68"/>
      <c r="CK444548" s="68"/>
      <c r="CO444548" s="68"/>
      <c r="CS444548" s="68"/>
    </row>
    <row r="444549" spans="81:97" x14ac:dyDescent="0.35">
      <c r="CC444549" s="68"/>
      <c r="CG444549" s="68"/>
      <c r="CK444549" s="68"/>
      <c r="CO444549" s="68"/>
      <c r="CS444549" s="68"/>
    </row>
    <row r="444550" spans="81:97" x14ac:dyDescent="0.35">
      <c r="CC444550" s="68"/>
      <c r="CG444550" s="68"/>
      <c r="CK444550" s="68"/>
      <c r="CO444550" s="68"/>
      <c r="CS444550" s="68"/>
    </row>
    <row r="444551" spans="81:97" x14ac:dyDescent="0.35">
      <c r="CC444551" s="68"/>
      <c r="CG444551" s="68"/>
      <c r="CK444551" s="68"/>
      <c r="CO444551" s="68"/>
      <c r="CS444551" s="68"/>
    </row>
    <row r="444552" spans="81:97" x14ac:dyDescent="0.35">
      <c r="CC444552" s="68"/>
      <c r="CG444552" s="68"/>
      <c r="CK444552" s="68"/>
      <c r="CO444552" s="68"/>
      <c r="CS444552" s="68"/>
    </row>
    <row r="444553" spans="81:97" x14ac:dyDescent="0.35">
      <c r="CC444553" s="68"/>
      <c r="CG444553" s="68"/>
      <c r="CK444553" s="68"/>
      <c r="CO444553" s="68"/>
      <c r="CS444553" s="68"/>
    </row>
    <row r="444554" spans="81:97" x14ac:dyDescent="0.35">
      <c r="CC444554" s="68"/>
      <c r="CG444554" s="68"/>
      <c r="CK444554" s="68"/>
      <c r="CO444554" s="68"/>
      <c r="CS444554" s="68"/>
    </row>
    <row r="444555" spans="81:97" x14ac:dyDescent="0.35">
      <c r="CC444555" s="68"/>
      <c r="CG444555" s="68"/>
      <c r="CK444555" s="68"/>
      <c r="CO444555" s="68"/>
      <c r="CS444555" s="68"/>
    </row>
    <row r="444556" spans="81:97" x14ac:dyDescent="0.35">
      <c r="CC444556" s="68"/>
      <c r="CG444556" s="68"/>
      <c r="CK444556" s="68"/>
      <c r="CO444556" s="68"/>
      <c r="CS444556" s="68"/>
    </row>
    <row r="444557" spans="81:97" x14ac:dyDescent="0.35">
      <c r="CC444557" s="68"/>
      <c r="CG444557" s="68"/>
      <c r="CK444557" s="68"/>
      <c r="CO444557" s="68"/>
      <c r="CS444557" s="68"/>
    </row>
    <row r="444558" spans="81:97" x14ac:dyDescent="0.35">
      <c r="CC444558" s="68"/>
      <c r="CG444558" s="68"/>
      <c r="CK444558" s="68"/>
      <c r="CO444558" s="68"/>
      <c r="CS444558" s="68"/>
    </row>
    <row r="444559" spans="81:97" x14ac:dyDescent="0.35">
      <c r="CC444559" s="68"/>
      <c r="CG444559" s="68"/>
      <c r="CK444559" s="68"/>
      <c r="CO444559" s="68"/>
      <c r="CS444559" s="68"/>
    </row>
    <row r="444560" spans="81:97" x14ac:dyDescent="0.35">
      <c r="CC444560" s="68"/>
      <c r="CG444560" s="68"/>
      <c r="CK444560" s="68"/>
      <c r="CO444560" s="68"/>
      <c r="CS444560" s="68"/>
    </row>
    <row r="444561" spans="81:97" x14ac:dyDescent="0.35">
      <c r="CC444561" s="68"/>
      <c r="CG444561" s="68"/>
      <c r="CK444561" s="68"/>
      <c r="CO444561" s="68"/>
      <c r="CS444561" s="68"/>
    </row>
    <row r="444562" spans="81:97" x14ac:dyDescent="0.35">
      <c r="CC444562" s="68"/>
      <c r="CG444562" s="68"/>
      <c r="CK444562" s="68"/>
      <c r="CO444562" s="68"/>
      <c r="CS444562" s="68"/>
    </row>
    <row r="444563" spans="81:97" x14ac:dyDescent="0.35">
      <c r="CC444563" s="68"/>
      <c r="CG444563" s="68"/>
      <c r="CK444563" s="68"/>
      <c r="CO444563" s="68"/>
      <c r="CS444563" s="68"/>
    </row>
    <row r="444564" spans="81:97" x14ac:dyDescent="0.35">
      <c r="CC444564" s="68"/>
      <c r="CG444564" s="68"/>
      <c r="CK444564" s="68"/>
      <c r="CO444564" s="68"/>
      <c r="CS444564" s="68"/>
    </row>
    <row r="444565" spans="81:97" x14ac:dyDescent="0.35">
      <c r="CC444565" s="68"/>
      <c r="CG444565" s="68"/>
      <c r="CK444565" s="68"/>
      <c r="CO444565" s="68"/>
      <c r="CS444565" s="68"/>
    </row>
    <row r="444566" spans="81:97" x14ac:dyDescent="0.35">
      <c r="CC444566" s="68"/>
      <c r="CG444566" s="68"/>
      <c r="CK444566" s="68"/>
      <c r="CO444566" s="68"/>
      <c r="CS444566" s="68"/>
    </row>
    <row r="444567" spans="81:97" x14ac:dyDescent="0.35">
      <c r="CC444567" s="68"/>
      <c r="CG444567" s="68"/>
      <c r="CK444567" s="68"/>
      <c r="CO444567" s="68"/>
      <c r="CS444567" s="68"/>
    </row>
    <row r="444568" spans="81:97" x14ac:dyDescent="0.35">
      <c r="CC444568" s="68"/>
      <c r="CG444568" s="68"/>
      <c r="CK444568" s="68"/>
      <c r="CO444568" s="68"/>
      <c r="CS444568" s="68"/>
    </row>
    <row r="444569" spans="81:97" x14ac:dyDescent="0.35">
      <c r="CC444569" s="68"/>
      <c r="CG444569" s="68"/>
      <c r="CK444569" s="68"/>
      <c r="CO444569" s="68"/>
      <c r="CS444569" s="68"/>
    </row>
    <row r="444570" spans="81:97" x14ac:dyDescent="0.35">
      <c r="CC444570" s="68"/>
      <c r="CG444570" s="68"/>
      <c r="CK444570" s="68"/>
      <c r="CO444570" s="68"/>
      <c r="CS444570" s="68"/>
    </row>
    <row r="444571" spans="81:97" x14ac:dyDescent="0.35">
      <c r="CC444571" s="68"/>
      <c r="CG444571" s="68"/>
      <c r="CK444571" s="68"/>
      <c r="CO444571" s="68"/>
      <c r="CS444571" s="68"/>
    </row>
    <row r="444572" spans="81:97" x14ac:dyDescent="0.35">
      <c r="CC444572" s="68"/>
      <c r="CG444572" s="68"/>
      <c r="CK444572" s="68"/>
      <c r="CO444572" s="68"/>
      <c r="CS444572" s="68"/>
    </row>
    <row r="444573" spans="81:97" x14ac:dyDescent="0.35">
      <c r="CC444573" s="68"/>
      <c r="CG444573" s="68"/>
      <c r="CK444573" s="68"/>
      <c r="CO444573" s="68"/>
      <c r="CS444573" s="68"/>
    </row>
    <row r="444574" spans="81:97" x14ac:dyDescent="0.35">
      <c r="CC444574" s="68"/>
      <c r="CG444574" s="68"/>
      <c r="CK444574" s="68"/>
      <c r="CO444574" s="68"/>
      <c r="CS444574" s="68"/>
    </row>
    <row r="444575" spans="81:97" x14ac:dyDescent="0.35">
      <c r="CC444575" s="68"/>
      <c r="CG444575" s="68"/>
      <c r="CK444575" s="68"/>
      <c r="CO444575" s="68"/>
      <c r="CS444575" s="68"/>
    </row>
    <row r="444576" spans="81:97" x14ac:dyDescent="0.35">
      <c r="CC444576" s="68"/>
      <c r="CG444576" s="68"/>
      <c r="CK444576" s="68"/>
      <c r="CO444576" s="68"/>
      <c r="CS444576" s="68"/>
    </row>
    <row r="444577" spans="81:97" x14ac:dyDescent="0.35">
      <c r="CC444577" s="68"/>
      <c r="CG444577" s="68"/>
      <c r="CK444577" s="68"/>
      <c r="CO444577" s="68"/>
      <c r="CS444577" s="68"/>
    </row>
    <row r="444578" spans="81:97" x14ac:dyDescent="0.35">
      <c r="CC444578" s="68"/>
      <c r="CG444578" s="68"/>
      <c r="CK444578" s="68"/>
      <c r="CO444578" s="68"/>
      <c r="CS444578" s="68"/>
    </row>
    <row r="444579" spans="81:97" x14ac:dyDescent="0.35">
      <c r="CC444579" s="68"/>
      <c r="CG444579" s="68"/>
      <c r="CK444579" s="68"/>
      <c r="CO444579" s="68"/>
      <c r="CS444579" s="68"/>
    </row>
    <row r="444580" spans="81:97" x14ac:dyDescent="0.35">
      <c r="CC444580" s="68"/>
      <c r="CG444580" s="68"/>
      <c r="CK444580" s="68"/>
      <c r="CO444580" s="68"/>
      <c r="CS444580" s="68"/>
    </row>
    <row r="444581" spans="81:97" x14ac:dyDescent="0.35">
      <c r="CC444581" s="68"/>
      <c r="CG444581" s="68"/>
      <c r="CK444581" s="68"/>
      <c r="CO444581" s="68"/>
      <c r="CS444581" s="68"/>
    </row>
    <row r="444582" spans="81:97" x14ac:dyDescent="0.35">
      <c r="CC444582" s="68"/>
      <c r="CG444582" s="68"/>
      <c r="CK444582" s="68"/>
      <c r="CO444582" s="68"/>
      <c r="CS444582" s="68"/>
    </row>
    <row r="444583" spans="81:97" x14ac:dyDescent="0.35">
      <c r="CC444583" s="68"/>
      <c r="CG444583" s="68"/>
      <c r="CK444583" s="68"/>
      <c r="CO444583" s="68"/>
      <c r="CS444583" s="68"/>
    </row>
    <row r="444584" spans="81:97" x14ac:dyDescent="0.35">
      <c r="CC444584" s="68"/>
      <c r="CG444584" s="68"/>
      <c r="CK444584" s="68"/>
      <c r="CO444584" s="68"/>
      <c r="CS444584" s="68"/>
    </row>
    <row r="444585" spans="81:97" x14ac:dyDescent="0.35">
      <c r="CC444585" s="68"/>
      <c r="CG444585" s="68"/>
      <c r="CK444585" s="68"/>
      <c r="CO444585" s="68"/>
      <c r="CS444585" s="68"/>
    </row>
    <row r="444586" spans="81:97" x14ac:dyDescent="0.35">
      <c r="CC444586" s="68"/>
      <c r="CG444586" s="68"/>
      <c r="CK444586" s="68"/>
      <c r="CO444586" s="68"/>
      <c r="CS444586" s="68"/>
    </row>
    <row r="444587" spans="81:97" x14ac:dyDescent="0.35">
      <c r="CC444587" s="68"/>
      <c r="CG444587" s="68"/>
      <c r="CK444587" s="68"/>
      <c r="CO444587" s="68"/>
      <c r="CS444587" s="68"/>
    </row>
    <row r="444588" spans="81:97" x14ac:dyDescent="0.35">
      <c r="CC444588" s="68"/>
      <c r="CG444588" s="68"/>
      <c r="CK444588" s="68"/>
      <c r="CO444588" s="68"/>
      <c r="CS444588" s="68"/>
    </row>
    <row r="444589" spans="81:97" x14ac:dyDescent="0.35">
      <c r="CC444589" s="68"/>
      <c r="CG444589" s="68"/>
      <c r="CK444589" s="68"/>
      <c r="CO444589" s="68"/>
      <c r="CS444589" s="68"/>
    </row>
    <row r="444590" spans="81:97" x14ac:dyDescent="0.35">
      <c r="CC444590" s="68"/>
      <c r="CG444590" s="68"/>
      <c r="CK444590" s="68"/>
      <c r="CO444590" s="68"/>
      <c r="CS444590" s="68"/>
    </row>
    <row r="444591" spans="81:97" x14ac:dyDescent="0.35">
      <c r="CC444591" s="68"/>
      <c r="CG444591" s="68"/>
      <c r="CK444591" s="68"/>
      <c r="CO444591" s="68"/>
      <c r="CS444591" s="68"/>
    </row>
    <row r="444592" spans="81:97" x14ac:dyDescent="0.35">
      <c r="CC444592" s="68"/>
      <c r="CG444592" s="68"/>
      <c r="CK444592" s="68"/>
      <c r="CO444592" s="68"/>
      <c r="CS444592" s="68"/>
    </row>
    <row r="444593" spans="81:97" x14ac:dyDescent="0.35">
      <c r="CC444593" s="68"/>
      <c r="CG444593" s="68"/>
      <c r="CK444593" s="68"/>
      <c r="CO444593" s="68"/>
      <c r="CS444593" s="68"/>
    </row>
    <row r="444594" spans="81:97" x14ac:dyDescent="0.35">
      <c r="CC444594" s="68"/>
      <c r="CG444594" s="68"/>
      <c r="CK444594" s="68"/>
      <c r="CO444594" s="68"/>
      <c r="CS444594" s="68"/>
    </row>
    <row r="444595" spans="81:97" x14ac:dyDescent="0.35">
      <c r="CC444595" s="68"/>
      <c r="CG444595" s="68"/>
      <c r="CK444595" s="68"/>
      <c r="CO444595" s="68"/>
      <c r="CS444595" s="68"/>
    </row>
    <row r="444596" spans="81:97" x14ac:dyDescent="0.35">
      <c r="CC444596" s="68"/>
      <c r="CG444596" s="68"/>
      <c r="CK444596" s="68"/>
      <c r="CO444596" s="68"/>
      <c r="CS444596" s="68"/>
    </row>
    <row r="444597" spans="81:97" x14ac:dyDescent="0.35">
      <c r="CC444597" s="68"/>
      <c r="CG444597" s="68"/>
      <c r="CK444597" s="68"/>
      <c r="CO444597" s="68"/>
      <c r="CS444597" s="68"/>
    </row>
    <row r="444598" spans="81:97" x14ac:dyDescent="0.35">
      <c r="CC444598" s="68"/>
      <c r="CG444598" s="68"/>
      <c r="CK444598" s="68"/>
      <c r="CO444598" s="68"/>
      <c r="CS444598" s="68"/>
    </row>
    <row r="444599" spans="81:97" x14ac:dyDescent="0.35">
      <c r="CC444599" s="68"/>
      <c r="CG444599" s="68"/>
      <c r="CK444599" s="68"/>
      <c r="CO444599" s="68"/>
      <c r="CS444599" s="68"/>
    </row>
    <row r="444600" spans="81:97" x14ac:dyDescent="0.35">
      <c r="CC444600" s="68"/>
      <c r="CG444600" s="68"/>
      <c r="CK444600" s="68"/>
      <c r="CO444600" s="68"/>
      <c r="CS444600" s="68"/>
    </row>
    <row r="444601" spans="81:97" x14ac:dyDescent="0.35">
      <c r="CC444601" s="68"/>
      <c r="CG444601" s="68"/>
      <c r="CK444601" s="68"/>
      <c r="CO444601" s="68"/>
      <c r="CS444601" s="68"/>
    </row>
    <row r="444602" spans="81:97" x14ac:dyDescent="0.35">
      <c r="CC444602" s="68"/>
      <c r="CG444602" s="68"/>
      <c r="CK444602" s="68"/>
      <c r="CO444602" s="68"/>
      <c r="CS444602" s="68"/>
    </row>
    <row r="444603" spans="81:97" x14ac:dyDescent="0.35">
      <c r="CC444603" s="68"/>
      <c r="CG444603" s="68"/>
      <c r="CK444603" s="68"/>
      <c r="CO444603" s="68"/>
      <c r="CS444603" s="68"/>
    </row>
    <row r="444604" spans="81:97" x14ac:dyDescent="0.35">
      <c r="CC444604" s="68"/>
      <c r="CG444604" s="68"/>
      <c r="CK444604" s="68"/>
      <c r="CO444604" s="68"/>
      <c r="CS444604" s="68"/>
    </row>
    <row r="444605" spans="81:97" x14ac:dyDescent="0.35">
      <c r="CC444605" s="68"/>
      <c r="CG444605" s="68"/>
      <c r="CK444605" s="68"/>
      <c r="CO444605" s="68"/>
      <c r="CS444605" s="68"/>
    </row>
    <row r="444606" spans="81:97" x14ac:dyDescent="0.35">
      <c r="CC444606" s="68"/>
      <c r="CG444606" s="68"/>
      <c r="CK444606" s="68"/>
      <c r="CO444606" s="68"/>
      <c r="CS444606" s="68"/>
    </row>
    <row r="444607" spans="81:97" x14ac:dyDescent="0.35">
      <c r="CC444607" s="68"/>
      <c r="CG444607" s="68"/>
      <c r="CK444607" s="68"/>
      <c r="CO444607" s="68"/>
      <c r="CS444607" s="68"/>
    </row>
    <row r="444608" spans="81:97" x14ac:dyDescent="0.35">
      <c r="CC444608" s="68"/>
      <c r="CG444608" s="68"/>
      <c r="CK444608" s="68"/>
      <c r="CO444608" s="68"/>
      <c r="CS444608" s="68"/>
    </row>
    <row r="444609" spans="81:97" x14ac:dyDescent="0.35">
      <c r="CC444609" s="68"/>
      <c r="CG444609" s="68"/>
      <c r="CK444609" s="68"/>
      <c r="CO444609" s="68"/>
      <c r="CS444609" s="68"/>
    </row>
    <row r="444610" spans="81:97" x14ac:dyDescent="0.35">
      <c r="CC444610" s="68"/>
      <c r="CG444610" s="68"/>
      <c r="CK444610" s="68"/>
      <c r="CO444610" s="68"/>
      <c r="CS444610" s="68"/>
    </row>
    <row r="444611" spans="81:97" x14ac:dyDescent="0.35">
      <c r="CC444611" s="68"/>
      <c r="CG444611" s="68"/>
      <c r="CK444611" s="68"/>
      <c r="CO444611" s="68"/>
      <c r="CS444611" s="68"/>
    </row>
    <row r="444612" spans="81:97" x14ac:dyDescent="0.35">
      <c r="CC444612" s="68"/>
      <c r="CG444612" s="68"/>
      <c r="CK444612" s="68"/>
      <c r="CO444612" s="68"/>
      <c r="CS444612" s="68"/>
    </row>
    <row r="444613" spans="81:97" x14ac:dyDescent="0.35">
      <c r="CC444613" s="68"/>
      <c r="CG444613" s="68"/>
      <c r="CK444613" s="68"/>
      <c r="CO444613" s="68"/>
      <c r="CS444613" s="68"/>
    </row>
    <row r="444614" spans="81:97" x14ac:dyDescent="0.35">
      <c r="CC444614" s="68"/>
      <c r="CG444614" s="68"/>
      <c r="CK444614" s="68"/>
      <c r="CO444614" s="68"/>
      <c r="CS444614" s="68"/>
    </row>
    <row r="444615" spans="81:97" x14ac:dyDescent="0.35">
      <c r="CC444615" s="68"/>
      <c r="CG444615" s="68"/>
      <c r="CK444615" s="68"/>
      <c r="CO444615" s="68"/>
      <c r="CS444615" s="68"/>
    </row>
    <row r="444616" spans="81:97" x14ac:dyDescent="0.35">
      <c r="CC444616" s="68"/>
      <c r="CG444616" s="68"/>
      <c r="CK444616" s="68"/>
      <c r="CO444616" s="68"/>
      <c r="CS444616" s="68"/>
    </row>
    <row r="444617" spans="81:97" x14ac:dyDescent="0.35">
      <c r="CC444617" s="68"/>
      <c r="CG444617" s="68"/>
      <c r="CK444617" s="68"/>
      <c r="CO444617" s="68"/>
      <c r="CS444617" s="68"/>
    </row>
    <row r="444618" spans="81:97" x14ac:dyDescent="0.35">
      <c r="CC444618" s="68"/>
      <c r="CG444618" s="68"/>
      <c r="CK444618" s="68"/>
      <c r="CO444618" s="68"/>
      <c r="CS444618" s="68"/>
    </row>
    <row r="444619" spans="81:97" x14ac:dyDescent="0.35">
      <c r="CC444619" s="68"/>
      <c r="CG444619" s="68"/>
      <c r="CK444619" s="68"/>
      <c r="CO444619" s="68"/>
      <c r="CS444619" s="68"/>
    </row>
    <row r="444620" spans="81:97" x14ac:dyDescent="0.35">
      <c r="CC444620" s="68"/>
      <c r="CG444620" s="68"/>
      <c r="CK444620" s="68"/>
      <c r="CO444620" s="68"/>
      <c r="CS444620" s="68"/>
    </row>
    <row r="444621" spans="81:97" x14ac:dyDescent="0.35">
      <c r="CC444621" s="68"/>
      <c r="CG444621" s="68"/>
      <c r="CK444621" s="68"/>
      <c r="CO444621" s="68"/>
      <c r="CS444621" s="68"/>
    </row>
    <row r="444622" spans="81:97" x14ac:dyDescent="0.35">
      <c r="CC444622" s="68"/>
      <c r="CG444622" s="68"/>
      <c r="CK444622" s="68"/>
      <c r="CO444622" s="68"/>
      <c r="CS444622" s="68"/>
    </row>
    <row r="444623" spans="81:97" x14ac:dyDescent="0.35">
      <c r="CC444623" s="68"/>
      <c r="CG444623" s="68"/>
      <c r="CK444623" s="68"/>
      <c r="CO444623" s="68"/>
      <c r="CS444623" s="68"/>
    </row>
    <row r="444624" spans="81:97" x14ac:dyDescent="0.35">
      <c r="CC444624" s="68"/>
      <c r="CG444624" s="68"/>
      <c r="CK444624" s="68"/>
      <c r="CO444624" s="68"/>
      <c r="CS444624" s="68"/>
    </row>
    <row r="444625" spans="81:100" x14ac:dyDescent="0.35">
      <c r="CC444625" s="68"/>
      <c r="CG444625" s="68"/>
      <c r="CK444625" s="68"/>
      <c r="CO444625" s="68"/>
      <c r="CS444625" s="68"/>
    </row>
    <row r="444626" spans="81:100" x14ac:dyDescent="0.35">
      <c r="CC444626" s="68"/>
      <c r="CG444626" s="68"/>
      <c r="CK444626" s="68"/>
      <c r="CO444626" s="68"/>
      <c r="CS444626" s="68"/>
    </row>
    <row r="444627" spans="81:100" x14ac:dyDescent="0.35">
      <c r="CC444627" s="68"/>
      <c r="CG444627" s="68"/>
      <c r="CK444627" s="68"/>
      <c r="CO444627" s="68"/>
      <c r="CS444627" s="68"/>
    </row>
    <row r="444628" spans="81:100" x14ac:dyDescent="0.35">
      <c r="CC444628" s="68"/>
      <c r="CG444628" s="68"/>
      <c r="CK444628" s="68"/>
      <c r="CO444628" s="68"/>
      <c r="CS444628" s="68"/>
    </row>
    <row r="444629" spans="81:100" x14ac:dyDescent="0.35">
      <c r="CC444629" s="68"/>
      <c r="CG444629" s="68"/>
      <c r="CK444629" s="68"/>
      <c r="CO444629" s="68"/>
      <c r="CS444629" s="68"/>
    </row>
    <row r="444630" spans="81:100" x14ac:dyDescent="0.35">
      <c r="CC444630" s="68"/>
      <c r="CG444630" s="68"/>
      <c r="CK444630" s="68"/>
      <c r="CO444630" s="68"/>
      <c r="CS444630" s="68"/>
    </row>
    <row r="444631" spans="81:100" x14ac:dyDescent="0.35">
      <c r="CC444631" s="68"/>
      <c r="CG444631" s="68"/>
      <c r="CK444631" s="68"/>
      <c r="CO444631" s="68"/>
      <c r="CS444631" s="68"/>
    </row>
    <row r="444632" spans="81:100" x14ac:dyDescent="0.35">
      <c r="CC444632" s="68"/>
      <c r="CG444632" s="68"/>
      <c r="CK444632" s="68"/>
      <c r="CO444632" s="68"/>
      <c r="CS444632" s="68"/>
    </row>
    <row r="444633" spans="81:100" x14ac:dyDescent="0.35">
      <c r="CC444633" s="68"/>
      <c r="CG444633" s="68"/>
      <c r="CK444633" s="68"/>
      <c r="CO444633" s="68"/>
      <c r="CS444633" s="68"/>
    </row>
    <row r="444634" spans="81:100" x14ac:dyDescent="0.35">
      <c r="CC444634" s="68"/>
      <c r="CG444634" s="68"/>
      <c r="CK444634" s="68"/>
      <c r="CO444634" s="68"/>
      <c r="CS444634" s="68"/>
    </row>
    <row r="444635" spans="81:100" x14ac:dyDescent="0.35">
      <c r="CC444635" s="68"/>
      <c r="CG444635" s="68"/>
      <c r="CK444635" s="68"/>
      <c r="CO444635" s="68"/>
      <c r="CS444635" s="68"/>
    </row>
    <row r="444636" spans="81:100" x14ac:dyDescent="0.35">
      <c r="CC444636" s="68"/>
      <c r="CG444636" s="68"/>
      <c r="CK444636" s="68"/>
      <c r="CO444636" s="68"/>
      <c r="CS444636" s="68"/>
    </row>
    <row r="444637" spans="81:100" x14ac:dyDescent="0.35">
      <c r="CC444637" s="65"/>
      <c r="CD444637" s="65"/>
      <c r="CE444637" s="65"/>
      <c r="CF444637" s="63"/>
      <c r="CG444637" s="65"/>
      <c r="CH444637" s="65"/>
      <c r="CI444637" s="65"/>
      <c r="CJ444637" s="63"/>
      <c r="CK444637" s="65"/>
      <c r="CL444637" s="65"/>
      <c r="CM444637" s="65"/>
      <c r="CN444637" s="63"/>
      <c r="CO444637" s="65"/>
      <c r="CP444637" s="65"/>
      <c r="CQ444637" s="65"/>
      <c r="CR444637" s="63"/>
      <c r="CS444637" s="65"/>
      <c r="CT444637" s="65"/>
      <c r="CU444637" s="65"/>
      <c r="CV444637" s="63"/>
    </row>
    <row r="444638" spans="81:100" x14ac:dyDescent="0.35">
      <c r="CC444638" s="65"/>
      <c r="CD444638" s="65"/>
      <c r="CE444638" s="65"/>
      <c r="CF444638" s="63"/>
      <c r="CG444638" s="65"/>
      <c r="CH444638" s="65"/>
      <c r="CI444638" s="65"/>
      <c r="CJ444638" s="63"/>
      <c r="CK444638" s="65"/>
      <c r="CL444638" s="65"/>
      <c r="CM444638" s="65"/>
      <c r="CN444638" s="63"/>
      <c r="CO444638" s="65"/>
      <c r="CP444638" s="65"/>
      <c r="CQ444638" s="65"/>
      <c r="CR444638" s="63"/>
      <c r="CS444638" s="65"/>
      <c r="CT444638" s="65"/>
      <c r="CU444638" s="65"/>
      <c r="CV444638" s="63"/>
    </row>
    <row r="445029" spans="81:97" x14ac:dyDescent="0.35">
      <c r="CC445029" s="68"/>
      <c r="CG445029" s="68"/>
      <c r="CK445029" s="68"/>
      <c r="CO445029" s="68"/>
      <c r="CS445029" s="68"/>
    </row>
    <row r="445030" spans="81:97" x14ac:dyDescent="0.35">
      <c r="CC445030" s="68"/>
      <c r="CG445030" s="68"/>
      <c r="CK445030" s="68"/>
      <c r="CO445030" s="68"/>
      <c r="CS445030" s="68"/>
    </row>
    <row r="445031" spans="81:97" x14ac:dyDescent="0.35">
      <c r="CC445031" s="68"/>
      <c r="CG445031" s="68"/>
      <c r="CK445031" s="68"/>
      <c r="CO445031" s="68"/>
      <c r="CS445031" s="68"/>
    </row>
    <row r="445032" spans="81:97" x14ac:dyDescent="0.35">
      <c r="CC445032" s="68"/>
      <c r="CG445032" s="68"/>
      <c r="CK445032" s="68"/>
      <c r="CO445032" s="68"/>
      <c r="CS445032" s="68"/>
    </row>
    <row r="445033" spans="81:97" x14ac:dyDescent="0.35">
      <c r="CC445033" s="68"/>
      <c r="CG445033" s="68"/>
      <c r="CK445033" s="68"/>
      <c r="CO445033" s="68"/>
      <c r="CS445033" s="68"/>
    </row>
    <row r="445034" spans="81:97" x14ac:dyDescent="0.35">
      <c r="CC445034" s="68"/>
      <c r="CG445034" s="68"/>
      <c r="CK445034" s="68"/>
      <c r="CO445034" s="68"/>
      <c r="CS445034" s="68"/>
    </row>
    <row r="445035" spans="81:97" x14ac:dyDescent="0.35">
      <c r="CC445035" s="68"/>
      <c r="CG445035" s="68"/>
      <c r="CK445035" s="68"/>
      <c r="CO445035" s="68"/>
      <c r="CS445035" s="68"/>
    </row>
    <row r="445036" spans="81:97" x14ac:dyDescent="0.35">
      <c r="CC445036" s="68"/>
      <c r="CG445036" s="68"/>
      <c r="CK445036" s="68"/>
      <c r="CO445036" s="68"/>
      <c r="CS445036" s="68"/>
    </row>
    <row r="445037" spans="81:97" x14ac:dyDescent="0.35">
      <c r="CC445037" s="68"/>
      <c r="CG445037" s="68"/>
      <c r="CK445037" s="68"/>
      <c r="CO445037" s="68"/>
      <c r="CS445037" s="68"/>
    </row>
    <row r="445038" spans="81:97" x14ac:dyDescent="0.35">
      <c r="CC445038" s="68"/>
      <c r="CG445038" s="68"/>
      <c r="CK445038" s="68"/>
      <c r="CO445038" s="68"/>
      <c r="CS445038" s="68"/>
    </row>
    <row r="445039" spans="81:97" x14ac:dyDescent="0.35">
      <c r="CC445039" s="68"/>
      <c r="CG445039" s="68"/>
      <c r="CK445039" s="68"/>
      <c r="CO445039" s="68"/>
      <c r="CS445039" s="68"/>
    </row>
    <row r="445040" spans="81:97" x14ac:dyDescent="0.35">
      <c r="CC445040" s="68"/>
      <c r="CG445040" s="68"/>
      <c r="CK445040" s="68"/>
      <c r="CO445040" s="68"/>
      <c r="CS445040" s="68"/>
    </row>
    <row r="445041" spans="81:97" x14ac:dyDescent="0.35">
      <c r="CC445041" s="68"/>
      <c r="CG445041" s="68"/>
      <c r="CK445041" s="68"/>
      <c r="CO445041" s="68"/>
      <c r="CS445041" s="68"/>
    </row>
    <row r="445042" spans="81:97" x14ac:dyDescent="0.35">
      <c r="CC445042" s="68"/>
      <c r="CG445042" s="68"/>
      <c r="CK445042" s="68"/>
      <c r="CO445042" s="68"/>
      <c r="CS445042" s="68"/>
    </row>
    <row r="445043" spans="81:97" x14ac:dyDescent="0.35">
      <c r="CC445043" s="68"/>
      <c r="CG445043" s="68"/>
      <c r="CK445043" s="68"/>
      <c r="CO445043" s="68"/>
      <c r="CS445043" s="68"/>
    </row>
    <row r="445044" spans="81:97" x14ac:dyDescent="0.35">
      <c r="CC445044" s="68"/>
      <c r="CG445044" s="68"/>
      <c r="CK445044" s="68"/>
      <c r="CO445044" s="68"/>
      <c r="CS445044" s="68"/>
    </row>
    <row r="445045" spans="81:97" x14ac:dyDescent="0.35">
      <c r="CC445045" s="68"/>
      <c r="CG445045" s="68"/>
      <c r="CK445045" s="68"/>
      <c r="CO445045" s="68"/>
      <c r="CS445045" s="68"/>
    </row>
    <row r="445046" spans="81:97" x14ac:dyDescent="0.35">
      <c r="CC445046" s="68"/>
      <c r="CG445046" s="68"/>
      <c r="CK445046" s="68"/>
      <c r="CO445046" s="68"/>
      <c r="CS445046" s="68"/>
    </row>
    <row r="445047" spans="81:97" x14ac:dyDescent="0.35">
      <c r="CC445047" s="68"/>
      <c r="CG445047" s="68"/>
      <c r="CK445047" s="68"/>
      <c r="CO445047" s="68"/>
      <c r="CS445047" s="68"/>
    </row>
    <row r="445048" spans="81:97" x14ac:dyDescent="0.35">
      <c r="CC445048" s="68"/>
      <c r="CG445048" s="68"/>
      <c r="CK445048" s="68"/>
      <c r="CO445048" s="68"/>
      <c r="CS445048" s="68"/>
    </row>
    <row r="445049" spans="81:97" x14ac:dyDescent="0.35">
      <c r="CC445049" s="68"/>
      <c r="CG445049" s="68"/>
      <c r="CK445049" s="68"/>
      <c r="CO445049" s="68"/>
      <c r="CS445049" s="68"/>
    </row>
    <row r="445050" spans="81:97" x14ac:dyDescent="0.35">
      <c r="CC445050" s="68"/>
      <c r="CG445050" s="68"/>
      <c r="CK445050" s="68"/>
      <c r="CO445050" s="68"/>
      <c r="CS445050" s="68"/>
    </row>
    <row r="445051" spans="81:97" x14ac:dyDescent="0.35">
      <c r="CC445051" s="68"/>
      <c r="CG445051" s="68"/>
      <c r="CK445051" s="68"/>
      <c r="CO445051" s="68"/>
      <c r="CS445051" s="68"/>
    </row>
    <row r="445052" spans="81:97" x14ac:dyDescent="0.35">
      <c r="CC445052" s="68"/>
      <c r="CG445052" s="68"/>
      <c r="CK445052" s="68"/>
      <c r="CO445052" s="68"/>
      <c r="CS445052" s="68"/>
    </row>
    <row r="445053" spans="81:97" x14ac:dyDescent="0.35">
      <c r="CC445053" s="68"/>
      <c r="CG445053" s="68"/>
      <c r="CK445053" s="68"/>
      <c r="CO445053" s="68"/>
      <c r="CS445053" s="68"/>
    </row>
    <row r="445054" spans="81:97" x14ac:dyDescent="0.35">
      <c r="CC445054" s="68"/>
      <c r="CG445054" s="68"/>
      <c r="CK445054" s="68"/>
      <c r="CO445054" s="68"/>
      <c r="CS445054" s="68"/>
    </row>
    <row r="445055" spans="81:97" x14ac:dyDescent="0.35">
      <c r="CC445055" s="68"/>
      <c r="CG445055" s="68"/>
      <c r="CK445055" s="68"/>
      <c r="CO445055" s="68"/>
      <c r="CS445055" s="68"/>
    </row>
    <row r="445056" spans="81:97" x14ac:dyDescent="0.35">
      <c r="CC445056" s="68"/>
      <c r="CG445056" s="68"/>
      <c r="CK445056" s="68"/>
      <c r="CO445056" s="68"/>
      <c r="CS445056" s="68"/>
    </row>
    <row r="445057" spans="81:97" x14ac:dyDescent="0.35">
      <c r="CC445057" s="68"/>
      <c r="CG445057" s="68"/>
      <c r="CK445057" s="68"/>
      <c r="CO445057" s="68"/>
      <c r="CS445057" s="68"/>
    </row>
    <row r="445058" spans="81:97" x14ac:dyDescent="0.35">
      <c r="CC445058" s="68"/>
      <c r="CG445058" s="68"/>
      <c r="CK445058" s="68"/>
      <c r="CO445058" s="68"/>
      <c r="CS445058" s="68"/>
    </row>
    <row r="445059" spans="81:97" x14ac:dyDescent="0.35">
      <c r="CC445059" s="68"/>
      <c r="CG445059" s="68"/>
      <c r="CK445059" s="68"/>
      <c r="CO445059" s="68"/>
      <c r="CS445059" s="68"/>
    </row>
    <row r="445060" spans="81:97" x14ac:dyDescent="0.35">
      <c r="CC445060" s="68"/>
      <c r="CG445060" s="68"/>
      <c r="CK445060" s="68"/>
      <c r="CO445060" s="68"/>
      <c r="CS445060" s="68"/>
    </row>
    <row r="445061" spans="81:97" x14ac:dyDescent="0.35">
      <c r="CC445061" s="68"/>
      <c r="CG445061" s="68"/>
      <c r="CK445061" s="68"/>
      <c r="CO445061" s="68"/>
      <c r="CS445061" s="68"/>
    </row>
    <row r="445062" spans="81:97" x14ac:dyDescent="0.35">
      <c r="CC445062" s="68"/>
      <c r="CG445062" s="68"/>
      <c r="CK445062" s="68"/>
      <c r="CO445062" s="68"/>
      <c r="CS445062" s="68"/>
    </row>
    <row r="445063" spans="81:97" x14ac:dyDescent="0.35">
      <c r="CC445063" s="68"/>
      <c r="CG445063" s="68"/>
      <c r="CK445063" s="68"/>
      <c r="CO445063" s="68"/>
      <c r="CS445063" s="68"/>
    </row>
    <row r="445064" spans="81:97" x14ac:dyDescent="0.35">
      <c r="CC445064" s="68"/>
      <c r="CG445064" s="68"/>
      <c r="CK445064" s="68"/>
      <c r="CO445064" s="68"/>
      <c r="CS445064" s="68"/>
    </row>
    <row r="445065" spans="81:97" x14ac:dyDescent="0.35">
      <c r="CC445065" s="68"/>
      <c r="CG445065" s="68"/>
      <c r="CK445065" s="68"/>
      <c r="CO445065" s="68"/>
      <c r="CS445065" s="68"/>
    </row>
    <row r="445066" spans="81:97" x14ac:dyDescent="0.35">
      <c r="CC445066" s="68"/>
      <c r="CG445066" s="68"/>
      <c r="CK445066" s="68"/>
      <c r="CO445066" s="68"/>
      <c r="CS445066" s="68"/>
    </row>
    <row r="445067" spans="81:97" x14ac:dyDescent="0.35">
      <c r="CC445067" s="68"/>
      <c r="CG445067" s="68"/>
      <c r="CK445067" s="68"/>
      <c r="CO445067" s="68"/>
      <c r="CS445067" s="68"/>
    </row>
    <row r="445068" spans="81:97" x14ac:dyDescent="0.35">
      <c r="CC445068" s="68"/>
      <c r="CG445068" s="68"/>
      <c r="CK445068" s="68"/>
      <c r="CO445068" s="68"/>
      <c r="CS445068" s="68"/>
    </row>
    <row r="445069" spans="81:97" x14ac:dyDescent="0.35">
      <c r="CC445069" s="68"/>
      <c r="CG445069" s="68"/>
      <c r="CK445069" s="68"/>
      <c r="CO445069" s="68"/>
      <c r="CS445069" s="68"/>
    </row>
    <row r="445070" spans="81:97" x14ac:dyDescent="0.35">
      <c r="CC445070" s="68"/>
      <c r="CG445070" s="68"/>
      <c r="CK445070" s="68"/>
      <c r="CO445070" s="68"/>
      <c r="CS445070" s="68"/>
    </row>
    <row r="445071" spans="81:97" x14ac:dyDescent="0.35">
      <c r="CC445071" s="68"/>
      <c r="CG445071" s="68"/>
      <c r="CK445071" s="68"/>
      <c r="CO445071" s="68"/>
      <c r="CS445071" s="68"/>
    </row>
    <row r="445072" spans="81:97" x14ac:dyDescent="0.35">
      <c r="CC445072" s="68"/>
      <c r="CG445072" s="68"/>
      <c r="CK445072" s="68"/>
      <c r="CO445072" s="68"/>
      <c r="CS445072" s="68"/>
    </row>
    <row r="445073" spans="81:97" x14ac:dyDescent="0.35">
      <c r="CC445073" s="68"/>
      <c r="CG445073" s="68"/>
      <c r="CK445073" s="68"/>
      <c r="CO445073" s="68"/>
      <c r="CS445073" s="68"/>
    </row>
    <row r="445074" spans="81:97" x14ac:dyDescent="0.35">
      <c r="CC445074" s="68"/>
      <c r="CG445074" s="68"/>
      <c r="CK445074" s="68"/>
      <c r="CO445074" s="68"/>
      <c r="CS445074" s="68"/>
    </row>
    <row r="445075" spans="81:97" x14ac:dyDescent="0.35">
      <c r="CC445075" s="68"/>
      <c r="CG445075" s="68"/>
      <c r="CK445075" s="68"/>
      <c r="CO445075" s="68"/>
      <c r="CS445075" s="68"/>
    </row>
    <row r="445076" spans="81:97" x14ac:dyDescent="0.35">
      <c r="CC445076" s="68"/>
      <c r="CG445076" s="68"/>
      <c r="CK445076" s="68"/>
      <c r="CO445076" s="68"/>
      <c r="CS445076" s="68"/>
    </row>
    <row r="445077" spans="81:97" x14ac:dyDescent="0.35">
      <c r="CC445077" s="68"/>
      <c r="CG445077" s="68"/>
      <c r="CK445077" s="68"/>
      <c r="CO445077" s="68"/>
      <c r="CS445077" s="68"/>
    </row>
    <row r="445078" spans="81:97" x14ac:dyDescent="0.35">
      <c r="CC445078" s="68"/>
      <c r="CG445078" s="68"/>
      <c r="CK445078" s="68"/>
      <c r="CO445078" s="68"/>
      <c r="CS445078" s="68"/>
    </row>
    <row r="445079" spans="81:97" x14ac:dyDescent="0.35">
      <c r="CC445079" s="68"/>
      <c r="CG445079" s="68"/>
      <c r="CK445079" s="68"/>
      <c r="CO445079" s="68"/>
      <c r="CS445079" s="68"/>
    </row>
    <row r="445080" spans="81:97" x14ac:dyDescent="0.35">
      <c r="CC445080" s="68"/>
      <c r="CG445080" s="68"/>
      <c r="CK445080" s="68"/>
      <c r="CO445080" s="68"/>
      <c r="CS445080" s="68"/>
    </row>
    <row r="445081" spans="81:97" x14ac:dyDescent="0.35">
      <c r="CC445081" s="68"/>
      <c r="CG445081" s="68"/>
      <c r="CK445081" s="68"/>
      <c r="CO445081" s="68"/>
      <c r="CS445081" s="68"/>
    </row>
    <row r="445082" spans="81:97" x14ac:dyDescent="0.35">
      <c r="CC445082" s="68"/>
      <c r="CG445082" s="68"/>
      <c r="CK445082" s="68"/>
      <c r="CO445082" s="68"/>
      <c r="CS445082" s="68"/>
    </row>
    <row r="445083" spans="81:97" x14ac:dyDescent="0.35">
      <c r="CC445083" s="68"/>
      <c r="CG445083" s="68"/>
      <c r="CK445083" s="68"/>
      <c r="CO445083" s="68"/>
      <c r="CS445083" s="68"/>
    </row>
    <row r="445084" spans="81:97" x14ac:dyDescent="0.35">
      <c r="CC445084" s="68"/>
      <c r="CG445084" s="68"/>
      <c r="CK445084" s="68"/>
      <c r="CO445084" s="68"/>
      <c r="CS445084" s="68"/>
    </row>
    <row r="445085" spans="81:97" x14ac:dyDescent="0.35">
      <c r="CC445085" s="68"/>
      <c r="CG445085" s="68"/>
      <c r="CK445085" s="68"/>
      <c r="CO445085" s="68"/>
      <c r="CS445085" s="68"/>
    </row>
    <row r="445086" spans="81:97" x14ac:dyDescent="0.35">
      <c r="CC445086" s="68"/>
      <c r="CG445086" s="68"/>
      <c r="CK445086" s="68"/>
      <c r="CO445086" s="68"/>
      <c r="CS445086" s="68"/>
    </row>
    <row r="445087" spans="81:97" x14ac:dyDescent="0.35">
      <c r="CC445087" s="68"/>
      <c r="CG445087" s="68"/>
      <c r="CK445087" s="68"/>
      <c r="CO445087" s="68"/>
      <c r="CS445087" s="68"/>
    </row>
    <row r="445088" spans="81:97" x14ac:dyDescent="0.35">
      <c r="CC445088" s="68"/>
      <c r="CG445088" s="68"/>
      <c r="CK445088" s="68"/>
      <c r="CO445088" s="68"/>
      <c r="CS445088" s="68"/>
    </row>
    <row r="445089" spans="81:97" x14ac:dyDescent="0.35">
      <c r="CC445089" s="68"/>
      <c r="CG445089" s="68"/>
      <c r="CK445089" s="68"/>
      <c r="CO445089" s="68"/>
      <c r="CS445089" s="68"/>
    </row>
    <row r="445090" spans="81:97" x14ac:dyDescent="0.35">
      <c r="CC445090" s="68"/>
      <c r="CG445090" s="68"/>
      <c r="CK445090" s="68"/>
      <c r="CO445090" s="68"/>
      <c r="CS445090" s="68"/>
    </row>
    <row r="445091" spans="81:97" x14ac:dyDescent="0.35">
      <c r="CC445091" s="68"/>
      <c r="CG445091" s="68"/>
      <c r="CK445091" s="68"/>
      <c r="CO445091" s="68"/>
      <c r="CS445091" s="68"/>
    </row>
    <row r="445092" spans="81:97" x14ac:dyDescent="0.35">
      <c r="CC445092" s="68"/>
      <c r="CG445092" s="68"/>
      <c r="CK445092" s="68"/>
      <c r="CO445092" s="68"/>
      <c r="CS445092" s="68"/>
    </row>
    <row r="445093" spans="81:97" x14ac:dyDescent="0.35">
      <c r="CC445093" s="68"/>
      <c r="CG445093" s="68"/>
      <c r="CK445093" s="68"/>
      <c r="CO445093" s="68"/>
      <c r="CS445093" s="68"/>
    </row>
    <row r="445094" spans="81:97" x14ac:dyDescent="0.35">
      <c r="CC445094" s="68"/>
      <c r="CG445094" s="68"/>
      <c r="CK445094" s="68"/>
      <c r="CO445094" s="68"/>
      <c r="CS445094" s="68"/>
    </row>
    <row r="445095" spans="81:97" x14ac:dyDescent="0.35">
      <c r="CC445095" s="68"/>
      <c r="CG445095" s="68"/>
      <c r="CK445095" s="68"/>
      <c r="CO445095" s="68"/>
      <c r="CS445095" s="68"/>
    </row>
    <row r="445096" spans="81:97" x14ac:dyDescent="0.35">
      <c r="CC445096" s="68"/>
      <c r="CG445096" s="68"/>
      <c r="CK445096" s="68"/>
      <c r="CO445096" s="68"/>
      <c r="CS445096" s="68"/>
    </row>
    <row r="445097" spans="81:97" x14ac:dyDescent="0.35">
      <c r="CC445097" s="68"/>
      <c r="CG445097" s="68"/>
      <c r="CK445097" s="68"/>
      <c r="CO445097" s="68"/>
      <c r="CS445097" s="68"/>
    </row>
    <row r="445098" spans="81:97" x14ac:dyDescent="0.35">
      <c r="CC445098" s="68"/>
      <c r="CG445098" s="68"/>
      <c r="CK445098" s="68"/>
      <c r="CO445098" s="68"/>
      <c r="CS445098" s="68"/>
    </row>
    <row r="445099" spans="81:97" x14ac:dyDescent="0.35">
      <c r="CC445099" s="68"/>
      <c r="CG445099" s="68"/>
      <c r="CK445099" s="68"/>
      <c r="CO445099" s="68"/>
      <c r="CS445099" s="68"/>
    </row>
    <row r="445100" spans="81:97" x14ac:dyDescent="0.35">
      <c r="CC445100" s="68"/>
      <c r="CG445100" s="68"/>
      <c r="CK445100" s="68"/>
      <c r="CO445100" s="68"/>
      <c r="CS445100" s="68"/>
    </row>
    <row r="445101" spans="81:97" x14ac:dyDescent="0.35">
      <c r="CC445101" s="68"/>
      <c r="CG445101" s="68"/>
      <c r="CK445101" s="68"/>
      <c r="CO445101" s="68"/>
      <c r="CS445101" s="68"/>
    </row>
    <row r="445102" spans="81:97" x14ac:dyDescent="0.35">
      <c r="CC445102" s="68"/>
      <c r="CG445102" s="68"/>
      <c r="CK445102" s="68"/>
      <c r="CO445102" s="68"/>
      <c r="CS445102" s="68"/>
    </row>
    <row r="445103" spans="81:97" x14ac:dyDescent="0.35">
      <c r="CC445103" s="68"/>
      <c r="CG445103" s="68"/>
      <c r="CK445103" s="68"/>
      <c r="CO445103" s="68"/>
      <c r="CS445103" s="68"/>
    </row>
    <row r="445104" spans="81:97" x14ac:dyDescent="0.35">
      <c r="CC445104" s="68"/>
      <c r="CG445104" s="68"/>
      <c r="CK445104" s="68"/>
      <c r="CO445104" s="68"/>
      <c r="CS445104" s="68"/>
    </row>
    <row r="445105" spans="81:97" x14ac:dyDescent="0.35">
      <c r="CC445105" s="68"/>
      <c r="CG445105" s="68"/>
      <c r="CK445105" s="68"/>
      <c r="CO445105" s="68"/>
      <c r="CS445105" s="68"/>
    </row>
    <row r="445106" spans="81:97" x14ac:dyDescent="0.35">
      <c r="CC445106" s="68"/>
      <c r="CG445106" s="68"/>
      <c r="CK445106" s="68"/>
      <c r="CO445106" s="68"/>
      <c r="CS445106" s="68"/>
    </row>
    <row r="445107" spans="81:97" x14ac:dyDescent="0.35">
      <c r="CC445107" s="68"/>
      <c r="CG445107" s="68"/>
      <c r="CK445107" s="68"/>
      <c r="CO445107" s="68"/>
      <c r="CS445107" s="68"/>
    </row>
    <row r="445108" spans="81:97" x14ac:dyDescent="0.35">
      <c r="CC445108" s="68"/>
      <c r="CG445108" s="68"/>
      <c r="CK445108" s="68"/>
      <c r="CO445108" s="68"/>
      <c r="CS445108" s="68"/>
    </row>
    <row r="445109" spans="81:97" x14ac:dyDescent="0.35">
      <c r="CC445109" s="68"/>
      <c r="CG445109" s="68"/>
      <c r="CK445109" s="68"/>
      <c r="CO445109" s="68"/>
      <c r="CS445109" s="68"/>
    </row>
    <row r="445110" spans="81:97" x14ac:dyDescent="0.35">
      <c r="CC445110" s="68"/>
      <c r="CG445110" s="68"/>
      <c r="CK445110" s="68"/>
      <c r="CO445110" s="68"/>
      <c r="CS445110" s="68"/>
    </row>
    <row r="445111" spans="81:97" x14ac:dyDescent="0.35">
      <c r="CC445111" s="68"/>
      <c r="CG445111" s="68"/>
      <c r="CK445111" s="68"/>
      <c r="CO445111" s="68"/>
      <c r="CS445111" s="68"/>
    </row>
    <row r="445112" spans="81:97" x14ac:dyDescent="0.35">
      <c r="CC445112" s="68"/>
      <c r="CG445112" s="68"/>
      <c r="CK445112" s="68"/>
      <c r="CO445112" s="68"/>
      <c r="CS445112" s="68"/>
    </row>
    <row r="445113" spans="81:97" x14ac:dyDescent="0.35">
      <c r="CC445113" s="68"/>
      <c r="CG445113" s="68"/>
      <c r="CK445113" s="68"/>
      <c r="CO445113" s="68"/>
      <c r="CS445113" s="68"/>
    </row>
    <row r="445114" spans="81:97" x14ac:dyDescent="0.35">
      <c r="CC445114" s="68"/>
      <c r="CG445114" s="68"/>
      <c r="CK445114" s="68"/>
      <c r="CO445114" s="68"/>
      <c r="CS445114" s="68"/>
    </row>
    <row r="445115" spans="81:97" x14ac:dyDescent="0.35">
      <c r="CC445115" s="68"/>
      <c r="CG445115" s="68"/>
      <c r="CK445115" s="68"/>
      <c r="CO445115" s="68"/>
      <c r="CS445115" s="68"/>
    </row>
    <row r="445116" spans="81:97" x14ac:dyDescent="0.35">
      <c r="CC445116" s="68"/>
      <c r="CG445116" s="68"/>
      <c r="CK445116" s="68"/>
      <c r="CO445116" s="68"/>
      <c r="CS445116" s="68"/>
    </row>
    <row r="445117" spans="81:97" x14ac:dyDescent="0.35">
      <c r="CC445117" s="68"/>
      <c r="CG445117" s="68"/>
      <c r="CK445117" s="68"/>
      <c r="CO445117" s="68"/>
      <c r="CS445117" s="68"/>
    </row>
    <row r="445118" spans="81:97" x14ac:dyDescent="0.35">
      <c r="CC445118" s="68"/>
      <c r="CG445118" s="68"/>
      <c r="CK445118" s="68"/>
      <c r="CO445118" s="68"/>
      <c r="CS445118" s="68"/>
    </row>
    <row r="445119" spans="81:97" x14ac:dyDescent="0.35">
      <c r="CC445119" s="68"/>
      <c r="CG445119" s="68"/>
      <c r="CK445119" s="68"/>
      <c r="CO445119" s="68"/>
      <c r="CS445119" s="68"/>
    </row>
    <row r="445120" spans="81:97" x14ac:dyDescent="0.35">
      <c r="CC445120" s="68"/>
      <c r="CG445120" s="68"/>
      <c r="CK445120" s="68"/>
      <c r="CO445120" s="68"/>
      <c r="CS445120" s="68"/>
    </row>
    <row r="445121" spans="81:97" x14ac:dyDescent="0.35">
      <c r="CC445121" s="68"/>
      <c r="CG445121" s="68"/>
      <c r="CK445121" s="68"/>
      <c r="CO445121" s="68"/>
      <c r="CS445121" s="68"/>
    </row>
    <row r="445122" spans="81:97" x14ac:dyDescent="0.35">
      <c r="CC445122" s="68"/>
      <c r="CG445122" s="68"/>
      <c r="CK445122" s="68"/>
      <c r="CO445122" s="68"/>
      <c r="CS445122" s="68"/>
    </row>
    <row r="445123" spans="81:97" x14ac:dyDescent="0.35">
      <c r="CC445123" s="68"/>
      <c r="CG445123" s="68"/>
      <c r="CK445123" s="68"/>
      <c r="CO445123" s="68"/>
      <c r="CS445123" s="68"/>
    </row>
    <row r="445124" spans="81:97" x14ac:dyDescent="0.35">
      <c r="CC445124" s="68"/>
      <c r="CG445124" s="68"/>
      <c r="CK445124" s="68"/>
      <c r="CO445124" s="68"/>
      <c r="CS445124" s="68"/>
    </row>
    <row r="445125" spans="81:97" x14ac:dyDescent="0.35">
      <c r="CC445125" s="68"/>
      <c r="CG445125" s="68"/>
      <c r="CK445125" s="68"/>
      <c r="CO445125" s="68"/>
      <c r="CS445125" s="68"/>
    </row>
    <row r="445126" spans="81:97" x14ac:dyDescent="0.35">
      <c r="CC445126" s="68"/>
      <c r="CG445126" s="68"/>
      <c r="CK445126" s="68"/>
      <c r="CO445126" s="68"/>
      <c r="CS445126" s="68"/>
    </row>
    <row r="445127" spans="81:97" x14ac:dyDescent="0.35">
      <c r="CC445127" s="68"/>
      <c r="CG445127" s="68"/>
      <c r="CK445127" s="68"/>
      <c r="CO445127" s="68"/>
      <c r="CS445127" s="68"/>
    </row>
    <row r="445128" spans="81:97" x14ac:dyDescent="0.35">
      <c r="CC445128" s="68"/>
      <c r="CG445128" s="68"/>
      <c r="CK445128" s="68"/>
      <c r="CO445128" s="68"/>
      <c r="CS445128" s="68"/>
    </row>
    <row r="445129" spans="81:97" x14ac:dyDescent="0.35">
      <c r="CC445129" s="68"/>
      <c r="CG445129" s="68"/>
      <c r="CK445129" s="68"/>
      <c r="CO445129" s="68"/>
      <c r="CS445129" s="68"/>
    </row>
    <row r="445130" spans="81:97" x14ac:dyDescent="0.35">
      <c r="CC445130" s="68"/>
      <c r="CG445130" s="68"/>
      <c r="CK445130" s="68"/>
      <c r="CO445130" s="68"/>
      <c r="CS445130" s="68"/>
    </row>
    <row r="445131" spans="81:97" x14ac:dyDescent="0.35">
      <c r="CC445131" s="68"/>
      <c r="CG445131" s="68"/>
      <c r="CK445131" s="68"/>
      <c r="CO445131" s="68"/>
      <c r="CS445131" s="68"/>
    </row>
    <row r="445132" spans="81:97" x14ac:dyDescent="0.35">
      <c r="CC445132" s="68"/>
      <c r="CG445132" s="68"/>
      <c r="CK445132" s="68"/>
      <c r="CO445132" s="68"/>
      <c r="CS445132" s="68"/>
    </row>
    <row r="445133" spans="81:97" x14ac:dyDescent="0.35">
      <c r="CC445133" s="68"/>
      <c r="CG445133" s="68"/>
      <c r="CK445133" s="68"/>
      <c r="CO445133" s="68"/>
      <c r="CS445133" s="68"/>
    </row>
    <row r="445134" spans="81:97" x14ac:dyDescent="0.35">
      <c r="CC445134" s="68"/>
      <c r="CG445134" s="68"/>
      <c r="CK445134" s="68"/>
      <c r="CO445134" s="68"/>
      <c r="CS445134" s="68"/>
    </row>
    <row r="445135" spans="81:97" x14ac:dyDescent="0.35">
      <c r="CC445135" s="68"/>
      <c r="CG445135" s="68"/>
      <c r="CK445135" s="68"/>
      <c r="CO445135" s="68"/>
      <c r="CS445135" s="68"/>
    </row>
    <row r="445136" spans="81:97" x14ac:dyDescent="0.35">
      <c r="CC445136" s="68"/>
      <c r="CG445136" s="68"/>
      <c r="CK445136" s="68"/>
      <c r="CO445136" s="68"/>
      <c r="CS445136" s="68"/>
    </row>
    <row r="445137" spans="81:97" x14ac:dyDescent="0.35">
      <c r="CC445137" s="68"/>
      <c r="CG445137" s="68"/>
      <c r="CK445137" s="68"/>
      <c r="CO445137" s="68"/>
      <c r="CS445137" s="68"/>
    </row>
    <row r="445138" spans="81:97" x14ac:dyDescent="0.35">
      <c r="CC445138" s="68"/>
      <c r="CG445138" s="68"/>
      <c r="CK445138" s="68"/>
      <c r="CO445138" s="68"/>
      <c r="CS445138" s="68"/>
    </row>
    <row r="445139" spans="81:97" x14ac:dyDescent="0.35">
      <c r="CC445139" s="68"/>
      <c r="CG445139" s="68"/>
      <c r="CK445139" s="68"/>
      <c r="CO445139" s="68"/>
      <c r="CS445139" s="68"/>
    </row>
    <row r="445140" spans="81:97" x14ac:dyDescent="0.35">
      <c r="CC445140" s="68"/>
      <c r="CG445140" s="68"/>
      <c r="CK445140" s="68"/>
      <c r="CO445140" s="68"/>
      <c r="CS445140" s="68"/>
    </row>
    <row r="445141" spans="81:97" x14ac:dyDescent="0.35">
      <c r="CC445141" s="68"/>
      <c r="CG445141" s="68"/>
      <c r="CK445141" s="68"/>
      <c r="CO445141" s="68"/>
      <c r="CS445141" s="68"/>
    </row>
    <row r="445142" spans="81:97" x14ac:dyDescent="0.35">
      <c r="CC445142" s="68"/>
      <c r="CG445142" s="68"/>
      <c r="CK445142" s="68"/>
      <c r="CO445142" s="68"/>
      <c r="CS445142" s="68"/>
    </row>
    <row r="445143" spans="81:97" x14ac:dyDescent="0.35">
      <c r="CC445143" s="68"/>
      <c r="CG445143" s="68"/>
      <c r="CK445143" s="68"/>
      <c r="CO445143" s="68"/>
      <c r="CS445143" s="68"/>
    </row>
    <row r="445144" spans="81:97" x14ac:dyDescent="0.35">
      <c r="CC445144" s="68"/>
      <c r="CG445144" s="68"/>
      <c r="CK445144" s="68"/>
      <c r="CO445144" s="68"/>
      <c r="CS445144" s="68"/>
    </row>
    <row r="445145" spans="81:97" x14ac:dyDescent="0.35">
      <c r="CC445145" s="68"/>
      <c r="CG445145" s="68"/>
      <c r="CK445145" s="68"/>
      <c r="CO445145" s="68"/>
      <c r="CS445145" s="68"/>
    </row>
    <row r="445146" spans="81:97" x14ac:dyDescent="0.35">
      <c r="CC445146" s="68"/>
      <c r="CG445146" s="68"/>
      <c r="CK445146" s="68"/>
      <c r="CO445146" s="68"/>
      <c r="CS445146" s="68"/>
    </row>
    <row r="445147" spans="81:97" x14ac:dyDescent="0.35">
      <c r="CC445147" s="68"/>
      <c r="CG445147" s="68"/>
      <c r="CK445147" s="68"/>
      <c r="CO445147" s="68"/>
      <c r="CS445147" s="68"/>
    </row>
    <row r="445148" spans="81:97" x14ac:dyDescent="0.35">
      <c r="CC445148" s="68"/>
      <c r="CG445148" s="68"/>
      <c r="CK445148" s="68"/>
      <c r="CO445148" s="68"/>
      <c r="CS445148" s="68"/>
    </row>
    <row r="445149" spans="81:97" x14ac:dyDescent="0.35">
      <c r="CC445149" s="68"/>
      <c r="CG445149" s="68"/>
      <c r="CK445149" s="68"/>
      <c r="CO445149" s="68"/>
      <c r="CS445149" s="68"/>
    </row>
    <row r="445150" spans="81:97" x14ac:dyDescent="0.35">
      <c r="CC445150" s="68"/>
      <c r="CG445150" s="68"/>
      <c r="CK445150" s="68"/>
      <c r="CO445150" s="68"/>
      <c r="CS445150" s="68"/>
    </row>
    <row r="445151" spans="81:97" x14ac:dyDescent="0.35">
      <c r="CC445151" s="68"/>
      <c r="CG445151" s="68"/>
      <c r="CK445151" s="68"/>
      <c r="CO445151" s="68"/>
      <c r="CS445151" s="68"/>
    </row>
    <row r="445152" spans="81:97" x14ac:dyDescent="0.35">
      <c r="CC445152" s="68"/>
      <c r="CG445152" s="68"/>
      <c r="CK445152" s="68"/>
      <c r="CO445152" s="68"/>
      <c r="CS445152" s="68"/>
    </row>
    <row r="445153" spans="81:97" x14ac:dyDescent="0.35">
      <c r="CC445153" s="68"/>
      <c r="CG445153" s="68"/>
      <c r="CK445153" s="68"/>
      <c r="CO445153" s="68"/>
      <c r="CS445153" s="68"/>
    </row>
    <row r="445154" spans="81:97" x14ac:dyDescent="0.35">
      <c r="CC445154" s="68"/>
      <c r="CG445154" s="68"/>
      <c r="CK445154" s="68"/>
      <c r="CO445154" s="68"/>
      <c r="CS445154" s="68"/>
    </row>
    <row r="445155" spans="81:97" x14ac:dyDescent="0.35">
      <c r="CC445155" s="68"/>
      <c r="CG445155" s="68"/>
      <c r="CK445155" s="68"/>
      <c r="CO445155" s="68"/>
      <c r="CS445155" s="68"/>
    </row>
    <row r="445156" spans="81:97" x14ac:dyDescent="0.35">
      <c r="CC445156" s="68"/>
      <c r="CG445156" s="68"/>
      <c r="CK445156" s="68"/>
      <c r="CO445156" s="68"/>
      <c r="CS445156" s="68"/>
    </row>
    <row r="445157" spans="81:97" x14ac:dyDescent="0.35">
      <c r="CC445157" s="68"/>
      <c r="CG445157" s="68"/>
      <c r="CK445157" s="68"/>
      <c r="CO445157" s="68"/>
      <c r="CS445157" s="68"/>
    </row>
    <row r="445158" spans="81:97" x14ac:dyDescent="0.35">
      <c r="CC445158" s="68"/>
      <c r="CG445158" s="68"/>
      <c r="CK445158" s="68"/>
      <c r="CO445158" s="68"/>
      <c r="CS445158" s="68"/>
    </row>
    <row r="445159" spans="81:97" x14ac:dyDescent="0.35">
      <c r="CC445159" s="68"/>
      <c r="CG445159" s="68"/>
      <c r="CK445159" s="68"/>
      <c r="CO445159" s="68"/>
      <c r="CS445159" s="68"/>
    </row>
    <row r="445160" spans="81:97" x14ac:dyDescent="0.35">
      <c r="CC445160" s="68"/>
      <c r="CG445160" s="68"/>
      <c r="CK445160" s="68"/>
      <c r="CO445160" s="68"/>
      <c r="CS445160" s="68"/>
    </row>
    <row r="445161" spans="81:97" x14ac:dyDescent="0.35">
      <c r="CC445161" s="68"/>
      <c r="CG445161" s="68"/>
      <c r="CK445161" s="68"/>
      <c r="CO445161" s="68"/>
      <c r="CS445161" s="68"/>
    </row>
    <row r="445162" spans="81:97" x14ac:dyDescent="0.35">
      <c r="CC445162" s="68"/>
      <c r="CG445162" s="68"/>
      <c r="CK445162" s="68"/>
      <c r="CO445162" s="68"/>
      <c r="CS445162" s="68"/>
    </row>
    <row r="445163" spans="81:97" x14ac:dyDescent="0.35">
      <c r="CC445163" s="68"/>
      <c r="CG445163" s="68"/>
      <c r="CK445163" s="68"/>
      <c r="CO445163" s="68"/>
      <c r="CS445163" s="68"/>
    </row>
    <row r="445164" spans="81:97" x14ac:dyDescent="0.35">
      <c r="CC445164" s="68"/>
      <c r="CG445164" s="68"/>
      <c r="CK445164" s="68"/>
      <c r="CO445164" s="68"/>
      <c r="CS445164" s="68"/>
    </row>
    <row r="445165" spans="81:97" x14ac:dyDescent="0.35">
      <c r="CC445165" s="68"/>
      <c r="CG445165" s="68"/>
      <c r="CK445165" s="68"/>
      <c r="CO445165" s="68"/>
      <c r="CS445165" s="68"/>
    </row>
    <row r="445166" spans="81:97" x14ac:dyDescent="0.35">
      <c r="CC445166" s="68"/>
      <c r="CG445166" s="68"/>
      <c r="CK445166" s="68"/>
      <c r="CO445166" s="68"/>
      <c r="CS445166" s="68"/>
    </row>
    <row r="445167" spans="81:97" x14ac:dyDescent="0.35">
      <c r="CC445167" s="68"/>
      <c r="CG445167" s="68"/>
      <c r="CK445167" s="68"/>
      <c r="CO445167" s="68"/>
      <c r="CS445167" s="68"/>
    </row>
    <row r="445168" spans="81:97" x14ac:dyDescent="0.35">
      <c r="CC445168" s="68"/>
      <c r="CG445168" s="68"/>
      <c r="CK445168" s="68"/>
      <c r="CO445168" s="68"/>
      <c r="CS445168" s="68"/>
    </row>
    <row r="445169" spans="81:100" x14ac:dyDescent="0.35">
      <c r="CC445169" s="68"/>
      <c r="CG445169" s="68"/>
      <c r="CK445169" s="68"/>
      <c r="CO445169" s="68"/>
      <c r="CS445169" s="68"/>
    </row>
    <row r="445170" spans="81:100" x14ac:dyDescent="0.35">
      <c r="CC445170" s="68"/>
      <c r="CG445170" s="68"/>
      <c r="CK445170" s="68"/>
      <c r="CO445170" s="68"/>
      <c r="CS445170" s="68"/>
    </row>
    <row r="445171" spans="81:100" x14ac:dyDescent="0.35">
      <c r="CC445171" s="68"/>
      <c r="CG445171" s="68"/>
      <c r="CK445171" s="68"/>
      <c r="CO445171" s="68"/>
      <c r="CS445171" s="68"/>
    </row>
    <row r="445172" spans="81:100" x14ac:dyDescent="0.35">
      <c r="CC445172" s="68"/>
      <c r="CG445172" s="68"/>
      <c r="CK445172" s="68"/>
      <c r="CO445172" s="68"/>
      <c r="CS445172" s="68"/>
    </row>
    <row r="445173" spans="81:100" x14ac:dyDescent="0.35">
      <c r="CC445173" s="68"/>
      <c r="CG445173" s="68"/>
      <c r="CK445173" s="68"/>
      <c r="CO445173" s="68"/>
      <c r="CS445173" s="68"/>
    </row>
    <row r="445174" spans="81:100" x14ac:dyDescent="0.35">
      <c r="CC445174" s="65"/>
      <c r="CD445174" s="65"/>
      <c r="CE445174" s="65"/>
      <c r="CF445174" s="63"/>
      <c r="CG445174" s="65"/>
      <c r="CH445174" s="65"/>
      <c r="CI445174" s="65"/>
      <c r="CJ445174" s="63"/>
      <c r="CK445174" s="65"/>
      <c r="CL445174" s="65"/>
      <c r="CM445174" s="65"/>
      <c r="CN445174" s="63"/>
      <c r="CO445174" s="65"/>
      <c r="CP445174" s="65"/>
      <c r="CQ445174" s="65"/>
      <c r="CR445174" s="63"/>
      <c r="CS445174" s="65"/>
      <c r="CT445174" s="65"/>
      <c r="CU445174" s="65"/>
      <c r="CV445174" s="63"/>
    </row>
    <row r="445175" spans="81:100" x14ac:dyDescent="0.35">
      <c r="CC445175" s="65"/>
      <c r="CD445175" s="65"/>
      <c r="CE445175" s="65"/>
      <c r="CF445175" s="63"/>
      <c r="CG445175" s="65"/>
      <c r="CH445175" s="65"/>
      <c r="CI445175" s="65"/>
      <c r="CJ445175" s="63"/>
      <c r="CK445175" s="65"/>
      <c r="CL445175" s="65"/>
      <c r="CM445175" s="65"/>
      <c r="CN445175" s="63"/>
      <c r="CO445175" s="65"/>
      <c r="CP445175" s="65"/>
      <c r="CQ445175" s="65"/>
      <c r="CR445175" s="63"/>
      <c r="CS445175" s="65"/>
      <c r="CT445175" s="65"/>
      <c r="CU445175" s="65"/>
      <c r="CV445175" s="63"/>
    </row>
    <row r="445566" spans="81:97" x14ac:dyDescent="0.35">
      <c r="CC445566" s="68"/>
      <c r="CG445566" s="68"/>
      <c r="CK445566" s="68"/>
      <c r="CO445566" s="68"/>
      <c r="CS445566" s="68"/>
    </row>
    <row r="445567" spans="81:97" x14ac:dyDescent="0.35">
      <c r="CC445567" s="68"/>
      <c r="CG445567" s="68"/>
      <c r="CK445567" s="68"/>
      <c r="CO445567" s="68"/>
      <c r="CS445567" s="68"/>
    </row>
    <row r="445568" spans="81:97" x14ac:dyDescent="0.35">
      <c r="CC445568" s="68"/>
      <c r="CG445568" s="68"/>
      <c r="CK445568" s="68"/>
      <c r="CO445568" s="68"/>
      <c r="CS445568" s="68"/>
    </row>
    <row r="445569" spans="81:97" x14ac:dyDescent="0.35">
      <c r="CC445569" s="68"/>
      <c r="CG445569" s="68"/>
      <c r="CK445569" s="68"/>
      <c r="CO445569" s="68"/>
      <c r="CS445569" s="68"/>
    </row>
    <row r="445570" spans="81:97" x14ac:dyDescent="0.35">
      <c r="CC445570" s="68"/>
      <c r="CG445570" s="68"/>
      <c r="CK445570" s="68"/>
      <c r="CO445570" s="68"/>
      <c r="CS445570" s="68"/>
    </row>
    <row r="445571" spans="81:97" x14ac:dyDescent="0.35">
      <c r="CC445571" s="68"/>
      <c r="CG445571" s="68"/>
      <c r="CK445571" s="68"/>
      <c r="CO445571" s="68"/>
      <c r="CS445571" s="68"/>
    </row>
    <row r="445572" spans="81:97" x14ac:dyDescent="0.35">
      <c r="CC445572" s="68"/>
      <c r="CG445572" s="68"/>
      <c r="CK445572" s="68"/>
      <c r="CO445572" s="68"/>
      <c r="CS445572" s="68"/>
    </row>
    <row r="445573" spans="81:97" x14ac:dyDescent="0.35">
      <c r="CC445573" s="68"/>
      <c r="CG445573" s="68"/>
      <c r="CK445573" s="68"/>
      <c r="CO445573" s="68"/>
      <c r="CS445573" s="68"/>
    </row>
    <row r="445574" spans="81:97" x14ac:dyDescent="0.35">
      <c r="CC445574" s="68"/>
      <c r="CG445574" s="68"/>
      <c r="CK445574" s="68"/>
      <c r="CO445574" s="68"/>
      <c r="CS445574" s="68"/>
    </row>
    <row r="445575" spans="81:97" x14ac:dyDescent="0.35">
      <c r="CC445575" s="68"/>
      <c r="CG445575" s="68"/>
      <c r="CK445575" s="68"/>
      <c r="CO445575" s="68"/>
      <c r="CS445575" s="68"/>
    </row>
    <row r="445576" spans="81:97" x14ac:dyDescent="0.35">
      <c r="CC445576" s="68"/>
      <c r="CG445576" s="68"/>
      <c r="CK445576" s="68"/>
      <c r="CO445576" s="68"/>
      <c r="CS445576" s="68"/>
    </row>
    <row r="445577" spans="81:97" x14ac:dyDescent="0.35">
      <c r="CC445577" s="68"/>
      <c r="CG445577" s="68"/>
      <c r="CK445577" s="68"/>
      <c r="CO445577" s="68"/>
      <c r="CS445577" s="68"/>
    </row>
    <row r="445578" spans="81:97" x14ac:dyDescent="0.35">
      <c r="CC445578" s="68"/>
      <c r="CG445578" s="68"/>
      <c r="CK445578" s="68"/>
      <c r="CO445578" s="68"/>
      <c r="CS445578" s="68"/>
    </row>
    <row r="445579" spans="81:97" x14ac:dyDescent="0.35">
      <c r="CC445579" s="68"/>
      <c r="CG445579" s="68"/>
      <c r="CK445579" s="68"/>
      <c r="CO445579" s="68"/>
      <c r="CS445579" s="68"/>
    </row>
    <row r="445580" spans="81:97" x14ac:dyDescent="0.35">
      <c r="CC445580" s="68"/>
      <c r="CG445580" s="68"/>
      <c r="CK445580" s="68"/>
      <c r="CO445580" s="68"/>
      <c r="CS445580" s="68"/>
    </row>
    <row r="445581" spans="81:97" x14ac:dyDescent="0.35">
      <c r="CC445581" s="68"/>
      <c r="CG445581" s="68"/>
      <c r="CK445581" s="68"/>
      <c r="CO445581" s="68"/>
      <c r="CS445581" s="68"/>
    </row>
    <row r="445582" spans="81:97" x14ac:dyDescent="0.35">
      <c r="CC445582" s="68"/>
      <c r="CG445582" s="68"/>
      <c r="CK445582" s="68"/>
      <c r="CO445582" s="68"/>
      <c r="CS445582" s="68"/>
    </row>
    <row r="445583" spans="81:97" x14ac:dyDescent="0.35">
      <c r="CC445583" s="68"/>
      <c r="CG445583" s="68"/>
      <c r="CK445583" s="68"/>
      <c r="CO445583" s="68"/>
      <c r="CS445583" s="68"/>
    </row>
    <row r="445584" spans="81:97" x14ac:dyDescent="0.35">
      <c r="CC445584" s="68"/>
      <c r="CG445584" s="68"/>
      <c r="CK445584" s="68"/>
      <c r="CO445584" s="68"/>
      <c r="CS445584" s="68"/>
    </row>
    <row r="445585" spans="81:97" x14ac:dyDescent="0.35">
      <c r="CC445585" s="68"/>
      <c r="CG445585" s="68"/>
      <c r="CK445585" s="68"/>
      <c r="CO445585" s="68"/>
      <c r="CS445585" s="68"/>
    </row>
    <row r="445586" spans="81:97" x14ac:dyDescent="0.35">
      <c r="CC445586" s="68"/>
      <c r="CG445586" s="68"/>
      <c r="CK445586" s="68"/>
      <c r="CO445586" s="68"/>
      <c r="CS445586" s="68"/>
    </row>
    <row r="445587" spans="81:97" x14ac:dyDescent="0.35">
      <c r="CC445587" s="68"/>
      <c r="CG445587" s="68"/>
      <c r="CK445587" s="68"/>
      <c r="CO445587" s="68"/>
      <c r="CS445587" s="68"/>
    </row>
    <row r="445588" spans="81:97" x14ac:dyDescent="0.35">
      <c r="CC445588" s="68"/>
      <c r="CG445588" s="68"/>
      <c r="CK445588" s="68"/>
      <c r="CO445588" s="68"/>
      <c r="CS445588" s="68"/>
    </row>
    <row r="445589" spans="81:97" x14ac:dyDescent="0.35">
      <c r="CC445589" s="68"/>
      <c r="CG445589" s="68"/>
      <c r="CK445589" s="68"/>
      <c r="CO445589" s="68"/>
      <c r="CS445589" s="68"/>
    </row>
    <row r="445590" spans="81:97" x14ac:dyDescent="0.35">
      <c r="CC445590" s="68"/>
      <c r="CG445590" s="68"/>
      <c r="CK445590" s="68"/>
      <c r="CO445590" s="68"/>
      <c r="CS445590" s="68"/>
    </row>
    <row r="445591" spans="81:97" x14ac:dyDescent="0.35">
      <c r="CC445591" s="68"/>
      <c r="CG445591" s="68"/>
      <c r="CK445591" s="68"/>
      <c r="CO445591" s="68"/>
      <c r="CS445591" s="68"/>
    </row>
    <row r="445592" spans="81:97" x14ac:dyDescent="0.35">
      <c r="CC445592" s="68"/>
      <c r="CG445592" s="68"/>
      <c r="CK445592" s="68"/>
      <c r="CO445592" s="68"/>
      <c r="CS445592" s="68"/>
    </row>
    <row r="445593" spans="81:97" x14ac:dyDescent="0.35">
      <c r="CC445593" s="68"/>
      <c r="CG445593" s="68"/>
      <c r="CK445593" s="68"/>
      <c r="CO445593" s="68"/>
      <c r="CS445593" s="68"/>
    </row>
    <row r="445594" spans="81:97" x14ac:dyDescent="0.35">
      <c r="CC445594" s="68"/>
      <c r="CG445594" s="68"/>
      <c r="CK445594" s="68"/>
      <c r="CO445594" s="68"/>
      <c r="CS445594" s="68"/>
    </row>
    <row r="445595" spans="81:97" x14ac:dyDescent="0.35">
      <c r="CC445595" s="68"/>
      <c r="CG445595" s="68"/>
      <c r="CK445595" s="68"/>
      <c r="CO445595" s="68"/>
      <c r="CS445595" s="68"/>
    </row>
    <row r="445596" spans="81:97" x14ac:dyDescent="0.35">
      <c r="CC445596" s="68"/>
      <c r="CG445596" s="68"/>
      <c r="CK445596" s="68"/>
      <c r="CO445596" s="68"/>
      <c r="CS445596" s="68"/>
    </row>
    <row r="445597" spans="81:97" x14ac:dyDescent="0.35">
      <c r="CC445597" s="68"/>
      <c r="CG445597" s="68"/>
      <c r="CK445597" s="68"/>
      <c r="CO445597" s="68"/>
      <c r="CS445597" s="68"/>
    </row>
    <row r="445598" spans="81:97" x14ac:dyDescent="0.35">
      <c r="CC445598" s="68"/>
      <c r="CG445598" s="68"/>
      <c r="CK445598" s="68"/>
      <c r="CO445598" s="68"/>
      <c r="CS445598" s="68"/>
    </row>
    <row r="445599" spans="81:97" x14ac:dyDescent="0.35">
      <c r="CC445599" s="68"/>
      <c r="CG445599" s="68"/>
      <c r="CK445599" s="68"/>
      <c r="CO445599" s="68"/>
      <c r="CS445599" s="68"/>
    </row>
    <row r="445600" spans="81:97" x14ac:dyDescent="0.35">
      <c r="CC445600" s="68"/>
      <c r="CG445600" s="68"/>
      <c r="CK445600" s="68"/>
      <c r="CO445600" s="68"/>
      <c r="CS445600" s="68"/>
    </row>
    <row r="445601" spans="81:97" x14ac:dyDescent="0.35">
      <c r="CC445601" s="68"/>
      <c r="CG445601" s="68"/>
      <c r="CK445601" s="68"/>
      <c r="CO445601" s="68"/>
      <c r="CS445601" s="68"/>
    </row>
    <row r="445602" spans="81:97" x14ac:dyDescent="0.35">
      <c r="CC445602" s="68"/>
      <c r="CG445602" s="68"/>
      <c r="CK445602" s="68"/>
      <c r="CO445602" s="68"/>
      <c r="CS445602" s="68"/>
    </row>
    <row r="445603" spans="81:97" x14ac:dyDescent="0.35">
      <c r="CC445603" s="68"/>
      <c r="CG445603" s="68"/>
      <c r="CK445603" s="68"/>
      <c r="CO445603" s="68"/>
      <c r="CS445603" s="68"/>
    </row>
    <row r="445604" spans="81:97" x14ac:dyDescent="0.35">
      <c r="CC445604" s="68"/>
      <c r="CG445604" s="68"/>
      <c r="CK445604" s="68"/>
      <c r="CO445604" s="68"/>
      <c r="CS445604" s="68"/>
    </row>
    <row r="445605" spans="81:97" x14ac:dyDescent="0.35">
      <c r="CC445605" s="68"/>
      <c r="CG445605" s="68"/>
      <c r="CK445605" s="68"/>
      <c r="CO445605" s="68"/>
      <c r="CS445605" s="68"/>
    </row>
    <row r="445606" spans="81:97" x14ac:dyDescent="0.35">
      <c r="CC445606" s="68"/>
      <c r="CG445606" s="68"/>
      <c r="CK445606" s="68"/>
      <c r="CO445606" s="68"/>
      <c r="CS445606" s="68"/>
    </row>
    <row r="445607" spans="81:97" x14ac:dyDescent="0.35">
      <c r="CC445607" s="68"/>
      <c r="CG445607" s="68"/>
      <c r="CK445607" s="68"/>
      <c r="CO445607" s="68"/>
      <c r="CS445607" s="68"/>
    </row>
    <row r="445608" spans="81:97" x14ac:dyDescent="0.35">
      <c r="CC445608" s="68"/>
      <c r="CG445608" s="68"/>
      <c r="CK445608" s="68"/>
      <c r="CO445608" s="68"/>
      <c r="CS445608" s="68"/>
    </row>
    <row r="445609" spans="81:97" x14ac:dyDescent="0.35">
      <c r="CC445609" s="68"/>
      <c r="CG445609" s="68"/>
      <c r="CK445609" s="68"/>
      <c r="CO445609" s="68"/>
      <c r="CS445609" s="68"/>
    </row>
    <row r="445610" spans="81:97" x14ac:dyDescent="0.35">
      <c r="CC445610" s="68"/>
      <c r="CG445610" s="68"/>
      <c r="CK445610" s="68"/>
      <c r="CO445610" s="68"/>
      <c r="CS445610" s="68"/>
    </row>
    <row r="445611" spans="81:97" x14ac:dyDescent="0.35">
      <c r="CC445611" s="68"/>
      <c r="CG445611" s="68"/>
      <c r="CK445611" s="68"/>
      <c r="CO445611" s="68"/>
      <c r="CS445611" s="68"/>
    </row>
    <row r="445612" spans="81:97" x14ac:dyDescent="0.35">
      <c r="CC445612" s="68"/>
      <c r="CG445612" s="68"/>
      <c r="CK445612" s="68"/>
      <c r="CO445612" s="68"/>
      <c r="CS445612" s="68"/>
    </row>
    <row r="445613" spans="81:97" x14ac:dyDescent="0.35">
      <c r="CC445613" s="68"/>
      <c r="CG445613" s="68"/>
      <c r="CK445613" s="68"/>
      <c r="CO445613" s="68"/>
      <c r="CS445613" s="68"/>
    </row>
    <row r="445614" spans="81:97" x14ac:dyDescent="0.35">
      <c r="CC445614" s="68"/>
      <c r="CG445614" s="68"/>
      <c r="CK445614" s="68"/>
      <c r="CO445614" s="68"/>
      <c r="CS445614" s="68"/>
    </row>
    <row r="445615" spans="81:97" x14ac:dyDescent="0.35">
      <c r="CC445615" s="68"/>
      <c r="CG445615" s="68"/>
      <c r="CK445615" s="68"/>
      <c r="CO445615" s="68"/>
      <c r="CS445615" s="68"/>
    </row>
    <row r="445616" spans="81:97" x14ac:dyDescent="0.35">
      <c r="CC445616" s="68"/>
      <c r="CG445616" s="68"/>
      <c r="CK445616" s="68"/>
      <c r="CO445616" s="68"/>
      <c r="CS445616" s="68"/>
    </row>
    <row r="445617" spans="81:97" x14ac:dyDescent="0.35">
      <c r="CC445617" s="68"/>
      <c r="CG445617" s="68"/>
      <c r="CK445617" s="68"/>
      <c r="CO445617" s="68"/>
      <c r="CS445617" s="68"/>
    </row>
    <row r="445618" spans="81:97" x14ac:dyDescent="0.35">
      <c r="CC445618" s="68"/>
      <c r="CG445618" s="68"/>
      <c r="CK445618" s="68"/>
      <c r="CO445618" s="68"/>
      <c r="CS445618" s="68"/>
    </row>
    <row r="445619" spans="81:97" x14ac:dyDescent="0.35">
      <c r="CC445619" s="68"/>
      <c r="CG445619" s="68"/>
      <c r="CK445619" s="68"/>
      <c r="CO445619" s="68"/>
      <c r="CS445619" s="68"/>
    </row>
    <row r="445620" spans="81:97" x14ac:dyDescent="0.35">
      <c r="CC445620" s="68"/>
      <c r="CG445620" s="68"/>
      <c r="CK445620" s="68"/>
      <c r="CO445620" s="68"/>
      <c r="CS445620" s="68"/>
    </row>
    <row r="445621" spans="81:97" x14ac:dyDescent="0.35">
      <c r="CC445621" s="68"/>
      <c r="CG445621" s="68"/>
      <c r="CK445621" s="68"/>
      <c r="CO445621" s="68"/>
      <c r="CS445621" s="68"/>
    </row>
    <row r="445622" spans="81:97" x14ac:dyDescent="0.35">
      <c r="CC445622" s="68"/>
      <c r="CG445622" s="68"/>
      <c r="CK445622" s="68"/>
      <c r="CO445622" s="68"/>
      <c r="CS445622" s="68"/>
    </row>
    <row r="445623" spans="81:97" x14ac:dyDescent="0.35">
      <c r="CC445623" s="68"/>
      <c r="CG445623" s="68"/>
      <c r="CK445623" s="68"/>
      <c r="CO445623" s="68"/>
      <c r="CS445623" s="68"/>
    </row>
    <row r="445624" spans="81:97" x14ac:dyDescent="0.35">
      <c r="CC445624" s="68"/>
      <c r="CG445624" s="68"/>
      <c r="CK445624" s="68"/>
      <c r="CO445624" s="68"/>
      <c r="CS445624" s="68"/>
    </row>
    <row r="445625" spans="81:97" x14ac:dyDescent="0.35">
      <c r="CC445625" s="68"/>
      <c r="CG445625" s="68"/>
      <c r="CK445625" s="68"/>
      <c r="CO445625" s="68"/>
      <c r="CS445625" s="68"/>
    </row>
    <row r="445626" spans="81:97" x14ac:dyDescent="0.35">
      <c r="CC445626" s="68"/>
      <c r="CG445626" s="68"/>
      <c r="CK445626" s="68"/>
      <c r="CO445626" s="68"/>
      <c r="CS445626" s="68"/>
    </row>
    <row r="445627" spans="81:97" x14ac:dyDescent="0.35">
      <c r="CC445627" s="68"/>
      <c r="CG445627" s="68"/>
      <c r="CK445627" s="68"/>
      <c r="CO445627" s="68"/>
      <c r="CS445627" s="68"/>
    </row>
    <row r="445628" spans="81:97" x14ac:dyDescent="0.35">
      <c r="CC445628" s="68"/>
      <c r="CG445628" s="68"/>
      <c r="CK445628" s="68"/>
      <c r="CO445628" s="68"/>
      <c r="CS445628" s="68"/>
    </row>
    <row r="445629" spans="81:97" x14ac:dyDescent="0.35">
      <c r="CC445629" s="68"/>
      <c r="CG445629" s="68"/>
      <c r="CK445629" s="68"/>
      <c r="CO445629" s="68"/>
      <c r="CS445629" s="68"/>
    </row>
    <row r="445630" spans="81:97" x14ac:dyDescent="0.35">
      <c r="CC445630" s="68"/>
      <c r="CG445630" s="68"/>
      <c r="CK445630" s="68"/>
      <c r="CO445630" s="68"/>
      <c r="CS445630" s="68"/>
    </row>
    <row r="445631" spans="81:97" x14ac:dyDescent="0.35">
      <c r="CC445631" s="68"/>
      <c r="CG445631" s="68"/>
      <c r="CK445631" s="68"/>
      <c r="CO445631" s="68"/>
      <c r="CS445631" s="68"/>
    </row>
    <row r="445632" spans="81:97" x14ac:dyDescent="0.35">
      <c r="CC445632" s="68"/>
      <c r="CG445632" s="68"/>
      <c r="CK445632" s="68"/>
      <c r="CO445632" s="68"/>
      <c r="CS445632" s="68"/>
    </row>
    <row r="445633" spans="81:97" x14ac:dyDescent="0.35">
      <c r="CC445633" s="68"/>
      <c r="CG445633" s="68"/>
      <c r="CK445633" s="68"/>
      <c r="CO445633" s="68"/>
      <c r="CS445633" s="68"/>
    </row>
    <row r="445634" spans="81:97" x14ac:dyDescent="0.35">
      <c r="CC445634" s="68"/>
      <c r="CG445634" s="68"/>
      <c r="CK445634" s="68"/>
      <c r="CO445634" s="68"/>
      <c r="CS445634" s="68"/>
    </row>
    <row r="445635" spans="81:97" x14ac:dyDescent="0.35">
      <c r="CC445635" s="68"/>
      <c r="CG445635" s="68"/>
      <c r="CK445635" s="68"/>
      <c r="CO445635" s="68"/>
      <c r="CS445635" s="68"/>
    </row>
    <row r="445636" spans="81:97" x14ac:dyDescent="0.35">
      <c r="CC445636" s="68"/>
      <c r="CG445636" s="68"/>
      <c r="CK445636" s="68"/>
      <c r="CO445636" s="68"/>
      <c r="CS445636" s="68"/>
    </row>
    <row r="445637" spans="81:97" x14ac:dyDescent="0.35">
      <c r="CC445637" s="68"/>
      <c r="CG445637" s="68"/>
      <c r="CK445637" s="68"/>
      <c r="CO445637" s="68"/>
      <c r="CS445637" s="68"/>
    </row>
    <row r="445638" spans="81:97" x14ac:dyDescent="0.35">
      <c r="CC445638" s="68"/>
      <c r="CG445638" s="68"/>
      <c r="CK445638" s="68"/>
      <c r="CO445638" s="68"/>
      <c r="CS445638" s="68"/>
    </row>
    <row r="445639" spans="81:97" x14ac:dyDescent="0.35">
      <c r="CC445639" s="68"/>
      <c r="CG445639" s="68"/>
      <c r="CK445639" s="68"/>
      <c r="CO445639" s="68"/>
      <c r="CS445639" s="68"/>
    </row>
    <row r="445640" spans="81:97" x14ac:dyDescent="0.35">
      <c r="CC445640" s="68"/>
      <c r="CG445640" s="68"/>
      <c r="CK445640" s="68"/>
      <c r="CO445640" s="68"/>
      <c r="CS445640" s="68"/>
    </row>
    <row r="445641" spans="81:97" x14ac:dyDescent="0.35">
      <c r="CC445641" s="68"/>
      <c r="CG445641" s="68"/>
      <c r="CK445641" s="68"/>
      <c r="CO445641" s="68"/>
      <c r="CS445641" s="68"/>
    </row>
    <row r="445642" spans="81:97" x14ac:dyDescent="0.35">
      <c r="CC445642" s="68"/>
      <c r="CG445642" s="68"/>
      <c r="CK445642" s="68"/>
      <c r="CO445642" s="68"/>
      <c r="CS445642" s="68"/>
    </row>
    <row r="445643" spans="81:97" x14ac:dyDescent="0.35">
      <c r="CC445643" s="68"/>
      <c r="CG445643" s="68"/>
      <c r="CK445643" s="68"/>
      <c r="CO445643" s="68"/>
      <c r="CS445643" s="68"/>
    </row>
    <row r="445644" spans="81:97" x14ac:dyDescent="0.35">
      <c r="CC445644" s="68"/>
      <c r="CG445644" s="68"/>
      <c r="CK445644" s="68"/>
      <c r="CO445644" s="68"/>
      <c r="CS445644" s="68"/>
    </row>
    <row r="445645" spans="81:97" x14ac:dyDescent="0.35">
      <c r="CC445645" s="68"/>
      <c r="CG445645" s="68"/>
      <c r="CK445645" s="68"/>
      <c r="CO445645" s="68"/>
      <c r="CS445645" s="68"/>
    </row>
    <row r="445646" spans="81:97" x14ac:dyDescent="0.35">
      <c r="CC445646" s="68"/>
      <c r="CG445646" s="68"/>
      <c r="CK445646" s="68"/>
      <c r="CO445646" s="68"/>
      <c r="CS445646" s="68"/>
    </row>
    <row r="445647" spans="81:97" x14ac:dyDescent="0.35">
      <c r="CC445647" s="68"/>
      <c r="CG445647" s="68"/>
      <c r="CK445647" s="68"/>
      <c r="CO445647" s="68"/>
      <c r="CS445647" s="68"/>
    </row>
    <row r="445648" spans="81:97" x14ac:dyDescent="0.35">
      <c r="CC445648" s="68"/>
      <c r="CG445648" s="68"/>
      <c r="CK445648" s="68"/>
      <c r="CO445648" s="68"/>
      <c r="CS445648" s="68"/>
    </row>
    <row r="445649" spans="81:97" x14ac:dyDescent="0.35">
      <c r="CC445649" s="68"/>
      <c r="CG445649" s="68"/>
      <c r="CK445649" s="68"/>
      <c r="CO445649" s="68"/>
      <c r="CS445649" s="68"/>
    </row>
    <row r="445650" spans="81:97" x14ac:dyDescent="0.35">
      <c r="CC445650" s="68"/>
      <c r="CG445650" s="68"/>
      <c r="CK445650" s="68"/>
      <c r="CO445650" s="68"/>
      <c r="CS445650" s="68"/>
    </row>
    <row r="445651" spans="81:97" x14ac:dyDescent="0.35">
      <c r="CC445651" s="68"/>
      <c r="CG445651" s="68"/>
      <c r="CK445651" s="68"/>
      <c r="CO445651" s="68"/>
      <c r="CS445651" s="68"/>
    </row>
    <row r="445652" spans="81:97" x14ac:dyDescent="0.35">
      <c r="CC445652" s="68"/>
      <c r="CG445652" s="68"/>
      <c r="CK445652" s="68"/>
      <c r="CO445652" s="68"/>
      <c r="CS445652" s="68"/>
    </row>
    <row r="445653" spans="81:97" x14ac:dyDescent="0.35">
      <c r="CC445653" s="68"/>
      <c r="CG445653" s="68"/>
      <c r="CK445653" s="68"/>
      <c r="CO445653" s="68"/>
      <c r="CS445653" s="68"/>
    </row>
    <row r="445654" spans="81:97" x14ac:dyDescent="0.35">
      <c r="CC445654" s="68"/>
      <c r="CG445654" s="68"/>
      <c r="CK445654" s="68"/>
      <c r="CO445654" s="68"/>
      <c r="CS445654" s="68"/>
    </row>
    <row r="445655" spans="81:97" x14ac:dyDescent="0.35">
      <c r="CC445655" s="68"/>
      <c r="CG445655" s="68"/>
      <c r="CK445655" s="68"/>
      <c r="CO445655" s="68"/>
      <c r="CS445655" s="68"/>
    </row>
    <row r="445656" spans="81:97" x14ac:dyDescent="0.35">
      <c r="CC445656" s="68"/>
      <c r="CG445656" s="68"/>
      <c r="CK445656" s="68"/>
      <c r="CO445656" s="68"/>
      <c r="CS445656" s="68"/>
    </row>
    <row r="445657" spans="81:97" x14ac:dyDescent="0.35">
      <c r="CC445657" s="68"/>
      <c r="CG445657" s="68"/>
      <c r="CK445657" s="68"/>
      <c r="CO445657" s="68"/>
      <c r="CS445657" s="68"/>
    </row>
    <row r="445658" spans="81:97" x14ac:dyDescent="0.35">
      <c r="CC445658" s="68"/>
      <c r="CG445658" s="68"/>
      <c r="CK445658" s="68"/>
      <c r="CO445658" s="68"/>
      <c r="CS445658" s="68"/>
    </row>
    <row r="445659" spans="81:97" x14ac:dyDescent="0.35">
      <c r="CC445659" s="68"/>
      <c r="CG445659" s="68"/>
      <c r="CK445659" s="68"/>
      <c r="CO445659" s="68"/>
      <c r="CS445659" s="68"/>
    </row>
    <row r="445660" spans="81:97" x14ac:dyDescent="0.35">
      <c r="CC445660" s="68"/>
      <c r="CG445660" s="68"/>
      <c r="CK445660" s="68"/>
      <c r="CO445660" s="68"/>
      <c r="CS445660" s="68"/>
    </row>
    <row r="445661" spans="81:97" x14ac:dyDescent="0.35">
      <c r="CC445661" s="68"/>
      <c r="CG445661" s="68"/>
      <c r="CK445661" s="68"/>
      <c r="CO445661" s="68"/>
      <c r="CS445661" s="68"/>
    </row>
    <row r="445662" spans="81:97" x14ac:dyDescent="0.35">
      <c r="CC445662" s="68"/>
      <c r="CG445662" s="68"/>
      <c r="CK445662" s="68"/>
      <c r="CO445662" s="68"/>
      <c r="CS445662" s="68"/>
    </row>
    <row r="445663" spans="81:97" x14ac:dyDescent="0.35">
      <c r="CC445663" s="68"/>
      <c r="CG445663" s="68"/>
      <c r="CK445663" s="68"/>
      <c r="CO445663" s="68"/>
      <c r="CS445663" s="68"/>
    </row>
    <row r="445664" spans="81:97" x14ac:dyDescent="0.35">
      <c r="CC445664" s="68"/>
      <c r="CG445664" s="68"/>
      <c r="CK445664" s="68"/>
      <c r="CO445664" s="68"/>
      <c r="CS445664" s="68"/>
    </row>
    <row r="445665" spans="81:97" x14ac:dyDescent="0.35">
      <c r="CC445665" s="68"/>
      <c r="CG445665" s="68"/>
      <c r="CK445665" s="68"/>
      <c r="CO445665" s="68"/>
      <c r="CS445665" s="68"/>
    </row>
    <row r="445666" spans="81:97" x14ac:dyDescent="0.35">
      <c r="CC445666" s="68"/>
      <c r="CG445666" s="68"/>
      <c r="CK445666" s="68"/>
      <c r="CO445666" s="68"/>
      <c r="CS445666" s="68"/>
    </row>
    <row r="445667" spans="81:97" x14ac:dyDescent="0.35">
      <c r="CC445667" s="68"/>
      <c r="CG445667" s="68"/>
      <c r="CK445667" s="68"/>
      <c r="CO445667" s="68"/>
      <c r="CS445667" s="68"/>
    </row>
    <row r="445668" spans="81:97" x14ac:dyDescent="0.35">
      <c r="CC445668" s="68"/>
      <c r="CG445668" s="68"/>
      <c r="CK445668" s="68"/>
      <c r="CO445668" s="68"/>
      <c r="CS445668" s="68"/>
    </row>
    <row r="445669" spans="81:97" x14ac:dyDescent="0.35">
      <c r="CC445669" s="68"/>
      <c r="CG445669" s="68"/>
      <c r="CK445669" s="68"/>
      <c r="CO445669" s="68"/>
      <c r="CS445669" s="68"/>
    </row>
    <row r="445670" spans="81:97" x14ac:dyDescent="0.35">
      <c r="CC445670" s="68"/>
      <c r="CG445670" s="68"/>
      <c r="CK445670" s="68"/>
      <c r="CO445670" s="68"/>
      <c r="CS445670" s="68"/>
    </row>
    <row r="445671" spans="81:97" x14ac:dyDescent="0.35">
      <c r="CC445671" s="68"/>
      <c r="CG445671" s="68"/>
      <c r="CK445671" s="68"/>
      <c r="CO445671" s="68"/>
      <c r="CS445671" s="68"/>
    </row>
    <row r="445672" spans="81:97" x14ac:dyDescent="0.35">
      <c r="CC445672" s="68"/>
      <c r="CG445672" s="68"/>
      <c r="CK445672" s="68"/>
      <c r="CO445672" s="68"/>
      <c r="CS445672" s="68"/>
    </row>
    <row r="445673" spans="81:97" x14ac:dyDescent="0.35">
      <c r="CC445673" s="68"/>
      <c r="CG445673" s="68"/>
      <c r="CK445673" s="68"/>
      <c r="CO445673" s="68"/>
      <c r="CS445673" s="68"/>
    </row>
    <row r="445674" spans="81:97" x14ac:dyDescent="0.35">
      <c r="CC445674" s="68"/>
      <c r="CG445674" s="68"/>
      <c r="CK445674" s="68"/>
      <c r="CO445674" s="68"/>
      <c r="CS445674" s="68"/>
    </row>
    <row r="445675" spans="81:97" x14ac:dyDescent="0.35">
      <c r="CC445675" s="68"/>
      <c r="CG445675" s="68"/>
      <c r="CK445675" s="68"/>
      <c r="CO445675" s="68"/>
      <c r="CS445675" s="68"/>
    </row>
    <row r="445676" spans="81:97" x14ac:dyDescent="0.35">
      <c r="CC445676" s="68"/>
      <c r="CG445676" s="68"/>
      <c r="CK445676" s="68"/>
      <c r="CO445676" s="68"/>
      <c r="CS445676" s="68"/>
    </row>
    <row r="445677" spans="81:97" x14ac:dyDescent="0.35">
      <c r="CC445677" s="68"/>
      <c r="CG445677" s="68"/>
      <c r="CK445677" s="68"/>
      <c r="CO445677" s="68"/>
      <c r="CS445677" s="68"/>
    </row>
    <row r="445678" spans="81:97" x14ac:dyDescent="0.35">
      <c r="CC445678" s="68"/>
      <c r="CG445678" s="68"/>
      <c r="CK445678" s="68"/>
      <c r="CO445678" s="68"/>
      <c r="CS445678" s="68"/>
    </row>
    <row r="445679" spans="81:97" x14ac:dyDescent="0.35">
      <c r="CC445679" s="68"/>
      <c r="CG445679" s="68"/>
      <c r="CK445679" s="68"/>
      <c r="CO445679" s="68"/>
      <c r="CS445679" s="68"/>
    </row>
    <row r="445680" spans="81:97" x14ac:dyDescent="0.35">
      <c r="CC445680" s="68"/>
      <c r="CG445680" s="68"/>
      <c r="CK445680" s="68"/>
      <c r="CO445680" s="68"/>
      <c r="CS445680" s="68"/>
    </row>
    <row r="445681" spans="81:97" x14ac:dyDescent="0.35">
      <c r="CC445681" s="68"/>
      <c r="CG445681" s="68"/>
      <c r="CK445681" s="68"/>
      <c r="CO445681" s="68"/>
      <c r="CS445681" s="68"/>
    </row>
    <row r="445682" spans="81:97" x14ac:dyDescent="0.35">
      <c r="CC445682" s="68"/>
      <c r="CG445682" s="68"/>
      <c r="CK445682" s="68"/>
      <c r="CO445682" s="68"/>
      <c r="CS445682" s="68"/>
    </row>
    <row r="445683" spans="81:97" x14ac:dyDescent="0.35">
      <c r="CC445683" s="68"/>
      <c r="CG445683" s="68"/>
      <c r="CK445683" s="68"/>
      <c r="CO445683" s="68"/>
      <c r="CS445683" s="68"/>
    </row>
    <row r="445684" spans="81:97" x14ac:dyDescent="0.35">
      <c r="CC445684" s="68"/>
      <c r="CG445684" s="68"/>
      <c r="CK445684" s="68"/>
      <c r="CO445684" s="68"/>
      <c r="CS445684" s="68"/>
    </row>
    <row r="445685" spans="81:97" x14ac:dyDescent="0.35">
      <c r="CC445685" s="68"/>
      <c r="CG445685" s="68"/>
      <c r="CK445685" s="68"/>
      <c r="CO445685" s="68"/>
      <c r="CS445685" s="68"/>
    </row>
    <row r="445686" spans="81:97" x14ac:dyDescent="0.35">
      <c r="CC445686" s="68"/>
      <c r="CG445686" s="68"/>
      <c r="CK445686" s="68"/>
      <c r="CO445686" s="68"/>
      <c r="CS445686" s="68"/>
    </row>
    <row r="445687" spans="81:97" x14ac:dyDescent="0.35">
      <c r="CC445687" s="68"/>
      <c r="CG445687" s="68"/>
      <c r="CK445687" s="68"/>
      <c r="CO445687" s="68"/>
      <c r="CS445687" s="68"/>
    </row>
    <row r="445688" spans="81:97" x14ac:dyDescent="0.35">
      <c r="CC445688" s="68"/>
      <c r="CG445688" s="68"/>
      <c r="CK445688" s="68"/>
      <c r="CO445688" s="68"/>
      <c r="CS445688" s="68"/>
    </row>
    <row r="445689" spans="81:97" x14ac:dyDescent="0.35">
      <c r="CC445689" s="68"/>
      <c r="CG445689" s="68"/>
      <c r="CK445689" s="68"/>
      <c r="CO445689" s="68"/>
      <c r="CS445689" s="68"/>
    </row>
    <row r="445690" spans="81:97" x14ac:dyDescent="0.35">
      <c r="CC445690" s="68"/>
      <c r="CG445690" s="68"/>
      <c r="CK445690" s="68"/>
      <c r="CO445690" s="68"/>
      <c r="CS445690" s="68"/>
    </row>
    <row r="445691" spans="81:97" x14ac:dyDescent="0.35">
      <c r="CC445691" s="68"/>
      <c r="CG445691" s="68"/>
      <c r="CK445691" s="68"/>
      <c r="CO445691" s="68"/>
      <c r="CS445691" s="68"/>
    </row>
    <row r="445692" spans="81:97" x14ac:dyDescent="0.35">
      <c r="CC445692" s="68"/>
      <c r="CG445692" s="68"/>
      <c r="CK445692" s="68"/>
      <c r="CO445692" s="68"/>
      <c r="CS445692" s="68"/>
    </row>
    <row r="445693" spans="81:97" x14ac:dyDescent="0.35">
      <c r="CC445693" s="68"/>
      <c r="CG445693" s="68"/>
      <c r="CK445693" s="68"/>
      <c r="CO445693" s="68"/>
      <c r="CS445693" s="68"/>
    </row>
    <row r="445694" spans="81:97" x14ac:dyDescent="0.35">
      <c r="CC445694" s="68"/>
      <c r="CG445694" s="68"/>
      <c r="CK445694" s="68"/>
      <c r="CO445694" s="68"/>
      <c r="CS445694" s="68"/>
    </row>
    <row r="445695" spans="81:97" x14ac:dyDescent="0.35">
      <c r="CC445695" s="68"/>
      <c r="CG445695" s="68"/>
      <c r="CK445695" s="68"/>
      <c r="CO445695" s="68"/>
      <c r="CS445695" s="68"/>
    </row>
    <row r="445696" spans="81:97" x14ac:dyDescent="0.35">
      <c r="CC445696" s="68"/>
      <c r="CG445696" s="68"/>
      <c r="CK445696" s="68"/>
      <c r="CO445696" s="68"/>
      <c r="CS445696" s="68"/>
    </row>
    <row r="445697" spans="81:100" x14ac:dyDescent="0.35">
      <c r="CC445697" s="68"/>
      <c r="CG445697" s="68"/>
      <c r="CK445697" s="68"/>
      <c r="CO445697" s="68"/>
      <c r="CS445697" s="68"/>
    </row>
    <row r="445698" spans="81:100" x14ac:dyDescent="0.35">
      <c r="CC445698" s="68"/>
      <c r="CG445698" s="68"/>
      <c r="CK445698" s="68"/>
      <c r="CO445698" s="68"/>
      <c r="CS445698" s="68"/>
    </row>
    <row r="445699" spans="81:100" x14ac:dyDescent="0.35">
      <c r="CC445699" s="68"/>
      <c r="CG445699" s="68"/>
      <c r="CK445699" s="68"/>
      <c r="CO445699" s="68"/>
      <c r="CS445699" s="68"/>
    </row>
    <row r="445700" spans="81:100" x14ac:dyDescent="0.35">
      <c r="CC445700" s="68"/>
      <c r="CG445700" s="68"/>
      <c r="CK445700" s="68"/>
      <c r="CO445700" s="68"/>
      <c r="CS445700" s="68"/>
    </row>
    <row r="445701" spans="81:100" x14ac:dyDescent="0.35">
      <c r="CC445701" s="68"/>
      <c r="CG445701" s="68"/>
      <c r="CK445701" s="68"/>
      <c r="CO445701" s="68"/>
      <c r="CS445701" s="68"/>
    </row>
    <row r="445702" spans="81:100" x14ac:dyDescent="0.35">
      <c r="CC445702" s="68"/>
      <c r="CG445702" s="68"/>
      <c r="CK445702" s="68"/>
      <c r="CO445702" s="68"/>
      <c r="CS445702" s="68"/>
    </row>
    <row r="445703" spans="81:100" x14ac:dyDescent="0.35">
      <c r="CC445703" s="68"/>
      <c r="CG445703" s="68"/>
      <c r="CK445703" s="68"/>
      <c r="CO445703" s="68"/>
      <c r="CS445703" s="68"/>
    </row>
    <row r="445704" spans="81:100" x14ac:dyDescent="0.35">
      <c r="CC445704" s="68"/>
      <c r="CG445704" s="68"/>
      <c r="CK445704" s="68"/>
      <c r="CO445704" s="68"/>
      <c r="CS445704" s="68"/>
    </row>
    <row r="445705" spans="81:100" x14ac:dyDescent="0.35">
      <c r="CC445705" s="68"/>
      <c r="CG445705" s="68"/>
      <c r="CK445705" s="68"/>
      <c r="CO445705" s="68"/>
      <c r="CS445705" s="68"/>
    </row>
    <row r="445706" spans="81:100" x14ac:dyDescent="0.35">
      <c r="CC445706" s="68"/>
      <c r="CG445706" s="68"/>
      <c r="CK445706" s="68"/>
      <c r="CO445706" s="68"/>
      <c r="CS445706" s="68"/>
    </row>
    <row r="445707" spans="81:100" x14ac:dyDescent="0.35">
      <c r="CC445707" s="68"/>
      <c r="CG445707" s="68"/>
      <c r="CK445707" s="68"/>
      <c r="CO445707" s="68"/>
      <c r="CS445707" s="68"/>
    </row>
    <row r="445708" spans="81:100" x14ac:dyDescent="0.35">
      <c r="CC445708" s="68"/>
      <c r="CG445708" s="68"/>
      <c r="CK445708" s="68"/>
      <c r="CO445708" s="68"/>
      <c r="CS445708" s="68"/>
    </row>
    <row r="445709" spans="81:100" x14ac:dyDescent="0.35">
      <c r="CC445709" s="68"/>
      <c r="CG445709" s="68"/>
      <c r="CK445709" s="68"/>
      <c r="CO445709" s="68"/>
      <c r="CS445709" s="68"/>
    </row>
    <row r="445710" spans="81:100" x14ac:dyDescent="0.35">
      <c r="CC445710" s="68"/>
      <c r="CG445710" s="68"/>
      <c r="CK445710" s="68"/>
      <c r="CO445710" s="68"/>
      <c r="CS445710" s="68"/>
    </row>
    <row r="445711" spans="81:100" x14ac:dyDescent="0.35">
      <c r="CC445711" s="65"/>
      <c r="CD445711" s="65"/>
      <c r="CE445711" s="65"/>
      <c r="CF445711" s="63"/>
      <c r="CG445711" s="65"/>
      <c r="CH445711" s="65"/>
      <c r="CI445711" s="65"/>
      <c r="CJ445711" s="63"/>
      <c r="CK445711" s="65"/>
      <c r="CL445711" s="65"/>
      <c r="CM445711" s="65"/>
      <c r="CN445711" s="63"/>
      <c r="CO445711" s="65"/>
      <c r="CP445711" s="65"/>
      <c r="CQ445711" s="65"/>
      <c r="CR445711" s="63"/>
      <c r="CS445711" s="65"/>
      <c r="CT445711" s="65"/>
      <c r="CU445711" s="65"/>
      <c r="CV445711" s="63"/>
    </row>
    <row r="445712" spans="81:100" x14ac:dyDescent="0.35">
      <c r="CC445712" s="65"/>
      <c r="CD445712" s="65"/>
      <c r="CE445712" s="65"/>
      <c r="CF445712" s="63"/>
      <c r="CG445712" s="65"/>
      <c r="CH445712" s="65"/>
      <c r="CI445712" s="65"/>
      <c r="CJ445712" s="63"/>
      <c r="CK445712" s="65"/>
      <c r="CL445712" s="65"/>
      <c r="CM445712" s="65"/>
      <c r="CN445712" s="63"/>
      <c r="CO445712" s="65"/>
      <c r="CP445712" s="65"/>
      <c r="CQ445712" s="65"/>
      <c r="CR445712" s="63"/>
      <c r="CS445712" s="65"/>
      <c r="CT445712" s="65"/>
      <c r="CU445712" s="65"/>
      <c r="CV445712" s="63"/>
    </row>
    <row r="446103" spans="81:97" x14ac:dyDescent="0.35">
      <c r="CC446103" s="68"/>
      <c r="CG446103" s="68"/>
      <c r="CK446103" s="68"/>
      <c r="CO446103" s="68"/>
      <c r="CS446103" s="68"/>
    </row>
    <row r="446104" spans="81:97" x14ac:dyDescent="0.35">
      <c r="CC446104" s="68"/>
      <c r="CG446104" s="68"/>
      <c r="CK446104" s="68"/>
      <c r="CO446104" s="68"/>
      <c r="CS446104" s="68"/>
    </row>
    <row r="446105" spans="81:97" x14ac:dyDescent="0.35">
      <c r="CC446105" s="68"/>
      <c r="CG446105" s="68"/>
      <c r="CK446105" s="68"/>
      <c r="CO446105" s="68"/>
      <c r="CS446105" s="68"/>
    </row>
    <row r="446106" spans="81:97" x14ac:dyDescent="0.35">
      <c r="CC446106" s="68"/>
      <c r="CG446106" s="68"/>
      <c r="CK446106" s="68"/>
      <c r="CO446106" s="68"/>
      <c r="CS446106" s="68"/>
    </row>
    <row r="446107" spans="81:97" x14ac:dyDescent="0.35">
      <c r="CC446107" s="68"/>
      <c r="CG446107" s="68"/>
      <c r="CK446107" s="68"/>
      <c r="CO446107" s="68"/>
      <c r="CS446107" s="68"/>
    </row>
    <row r="446108" spans="81:97" x14ac:dyDescent="0.35">
      <c r="CC446108" s="68"/>
      <c r="CG446108" s="68"/>
      <c r="CK446108" s="68"/>
      <c r="CO446108" s="68"/>
      <c r="CS446108" s="68"/>
    </row>
    <row r="446109" spans="81:97" x14ac:dyDescent="0.35">
      <c r="CC446109" s="68"/>
      <c r="CG446109" s="68"/>
      <c r="CK446109" s="68"/>
      <c r="CO446109" s="68"/>
      <c r="CS446109" s="68"/>
    </row>
    <row r="446110" spans="81:97" x14ac:dyDescent="0.35">
      <c r="CC446110" s="68"/>
      <c r="CG446110" s="68"/>
      <c r="CK446110" s="68"/>
      <c r="CO446110" s="68"/>
      <c r="CS446110" s="68"/>
    </row>
    <row r="446111" spans="81:97" x14ac:dyDescent="0.35">
      <c r="CC446111" s="68"/>
      <c r="CG446111" s="68"/>
      <c r="CK446111" s="68"/>
      <c r="CO446111" s="68"/>
      <c r="CS446111" s="68"/>
    </row>
    <row r="446112" spans="81:97" x14ac:dyDescent="0.35">
      <c r="CC446112" s="68"/>
      <c r="CG446112" s="68"/>
      <c r="CK446112" s="68"/>
      <c r="CO446112" s="68"/>
      <c r="CS446112" s="68"/>
    </row>
    <row r="446113" spans="81:97" x14ac:dyDescent="0.35">
      <c r="CC446113" s="68"/>
      <c r="CG446113" s="68"/>
      <c r="CK446113" s="68"/>
      <c r="CO446113" s="68"/>
      <c r="CS446113" s="68"/>
    </row>
    <row r="446114" spans="81:97" x14ac:dyDescent="0.35">
      <c r="CC446114" s="68"/>
      <c r="CG446114" s="68"/>
      <c r="CK446114" s="68"/>
      <c r="CO446114" s="68"/>
      <c r="CS446114" s="68"/>
    </row>
    <row r="446115" spans="81:97" x14ac:dyDescent="0.35">
      <c r="CC446115" s="68"/>
      <c r="CG446115" s="68"/>
      <c r="CK446115" s="68"/>
      <c r="CO446115" s="68"/>
      <c r="CS446115" s="68"/>
    </row>
    <row r="446116" spans="81:97" x14ac:dyDescent="0.35">
      <c r="CC446116" s="68"/>
      <c r="CG446116" s="68"/>
      <c r="CK446116" s="68"/>
      <c r="CO446116" s="68"/>
      <c r="CS446116" s="68"/>
    </row>
    <row r="446117" spans="81:97" x14ac:dyDescent="0.35">
      <c r="CC446117" s="68"/>
      <c r="CG446117" s="68"/>
      <c r="CK446117" s="68"/>
      <c r="CO446117" s="68"/>
      <c r="CS446117" s="68"/>
    </row>
    <row r="446118" spans="81:97" x14ac:dyDescent="0.35">
      <c r="CC446118" s="68"/>
      <c r="CG446118" s="68"/>
      <c r="CK446118" s="68"/>
      <c r="CO446118" s="68"/>
      <c r="CS446118" s="68"/>
    </row>
    <row r="446119" spans="81:97" x14ac:dyDescent="0.35">
      <c r="CC446119" s="68"/>
      <c r="CG446119" s="68"/>
      <c r="CK446119" s="68"/>
      <c r="CO446119" s="68"/>
      <c r="CS446119" s="68"/>
    </row>
    <row r="446120" spans="81:97" x14ac:dyDescent="0.35">
      <c r="CC446120" s="68"/>
      <c r="CG446120" s="68"/>
      <c r="CK446120" s="68"/>
      <c r="CO446120" s="68"/>
      <c r="CS446120" s="68"/>
    </row>
    <row r="446121" spans="81:97" x14ac:dyDescent="0.35">
      <c r="CC446121" s="68"/>
      <c r="CG446121" s="68"/>
      <c r="CK446121" s="68"/>
      <c r="CO446121" s="68"/>
      <c r="CS446121" s="68"/>
    </row>
    <row r="446122" spans="81:97" x14ac:dyDescent="0.35">
      <c r="CC446122" s="68"/>
      <c r="CG446122" s="68"/>
      <c r="CK446122" s="68"/>
      <c r="CO446122" s="68"/>
      <c r="CS446122" s="68"/>
    </row>
    <row r="446123" spans="81:97" x14ac:dyDescent="0.35">
      <c r="CC446123" s="68"/>
      <c r="CG446123" s="68"/>
      <c r="CK446123" s="68"/>
      <c r="CO446123" s="68"/>
      <c r="CS446123" s="68"/>
    </row>
    <row r="446124" spans="81:97" x14ac:dyDescent="0.35">
      <c r="CC446124" s="68"/>
      <c r="CG446124" s="68"/>
      <c r="CK446124" s="68"/>
      <c r="CO446124" s="68"/>
      <c r="CS446124" s="68"/>
    </row>
    <row r="446125" spans="81:97" x14ac:dyDescent="0.35">
      <c r="CC446125" s="68"/>
      <c r="CG446125" s="68"/>
      <c r="CK446125" s="68"/>
      <c r="CO446125" s="68"/>
      <c r="CS446125" s="68"/>
    </row>
    <row r="446126" spans="81:97" x14ac:dyDescent="0.35">
      <c r="CC446126" s="68"/>
      <c r="CG446126" s="68"/>
      <c r="CK446126" s="68"/>
      <c r="CO446126" s="68"/>
      <c r="CS446126" s="68"/>
    </row>
    <row r="446127" spans="81:97" x14ac:dyDescent="0.35">
      <c r="CC446127" s="68"/>
      <c r="CG446127" s="68"/>
      <c r="CK446127" s="68"/>
      <c r="CO446127" s="68"/>
      <c r="CS446127" s="68"/>
    </row>
    <row r="446128" spans="81:97" x14ac:dyDescent="0.35">
      <c r="CC446128" s="68"/>
      <c r="CG446128" s="68"/>
      <c r="CK446128" s="68"/>
      <c r="CO446128" s="68"/>
      <c r="CS446128" s="68"/>
    </row>
    <row r="446129" spans="81:97" x14ac:dyDescent="0.35">
      <c r="CC446129" s="68"/>
      <c r="CG446129" s="68"/>
      <c r="CK446129" s="68"/>
      <c r="CO446129" s="68"/>
      <c r="CS446129" s="68"/>
    </row>
    <row r="446130" spans="81:97" x14ac:dyDescent="0.35">
      <c r="CC446130" s="68"/>
      <c r="CG446130" s="68"/>
      <c r="CK446130" s="68"/>
      <c r="CO446130" s="68"/>
      <c r="CS446130" s="68"/>
    </row>
    <row r="446131" spans="81:97" x14ac:dyDescent="0.35">
      <c r="CC446131" s="68"/>
      <c r="CG446131" s="68"/>
      <c r="CK446131" s="68"/>
      <c r="CO446131" s="68"/>
      <c r="CS446131" s="68"/>
    </row>
    <row r="446132" spans="81:97" x14ac:dyDescent="0.35">
      <c r="CC446132" s="68"/>
      <c r="CG446132" s="68"/>
      <c r="CK446132" s="68"/>
      <c r="CO446132" s="68"/>
      <c r="CS446132" s="68"/>
    </row>
    <row r="446133" spans="81:97" x14ac:dyDescent="0.35">
      <c r="CC446133" s="68"/>
      <c r="CG446133" s="68"/>
      <c r="CK446133" s="68"/>
      <c r="CO446133" s="68"/>
      <c r="CS446133" s="68"/>
    </row>
    <row r="446134" spans="81:97" x14ac:dyDescent="0.35">
      <c r="CC446134" s="68"/>
      <c r="CG446134" s="68"/>
      <c r="CK446134" s="68"/>
      <c r="CO446134" s="68"/>
      <c r="CS446134" s="68"/>
    </row>
    <row r="446135" spans="81:97" x14ac:dyDescent="0.35">
      <c r="CC446135" s="68"/>
      <c r="CG446135" s="68"/>
      <c r="CK446135" s="68"/>
      <c r="CO446135" s="68"/>
      <c r="CS446135" s="68"/>
    </row>
    <row r="446136" spans="81:97" x14ac:dyDescent="0.35">
      <c r="CC446136" s="68"/>
      <c r="CG446136" s="68"/>
      <c r="CK446136" s="68"/>
      <c r="CO446136" s="68"/>
      <c r="CS446136" s="68"/>
    </row>
    <row r="446137" spans="81:97" x14ac:dyDescent="0.35">
      <c r="CC446137" s="68"/>
      <c r="CG446137" s="68"/>
      <c r="CK446137" s="68"/>
      <c r="CO446137" s="68"/>
      <c r="CS446137" s="68"/>
    </row>
    <row r="446138" spans="81:97" x14ac:dyDescent="0.35">
      <c r="CC446138" s="68"/>
      <c r="CG446138" s="68"/>
      <c r="CK446138" s="68"/>
      <c r="CO446138" s="68"/>
      <c r="CS446138" s="68"/>
    </row>
    <row r="446139" spans="81:97" x14ac:dyDescent="0.35">
      <c r="CC446139" s="68"/>
      <c r="CG446139" s="68"/>
      <c r="CK446139" s="68"/>
      <c r="CO446139" s="68"/>
      <c r="CS446139" s="68"/>
    </row>
    <row r="446140" spans="81:97" x14ac:dyDescent="0.35">
      <c r="CC446140" s="68"/>
      <c r="CG446140" s="68"/>
      <c r="CK446140" s="68"/>
      <c r="CO446140" s="68"/>
      <c r="CS446140" s="68"/>
    </row>
    <row r="446141" spans="81:97" x14ac:dyDescent="0.35">
      <c r="CC446141" s="68"/>
      <c r="CG446141" s="68"/>
      <c r="CK446141" s="68"/>
      <c r="CO446141" s="68"/>
      <c r="CS446141" s="68"/>
    </row>
    <row r="446142" spans="81:97" x14ac:dyDescent="0.35">
      <c r="CC446142" s="68"/>
      <c r="CG446142" s="68"/>
      <c r="CK446142" s="68"/>
      <c r="CO446142" s="68"/>
      <c r="CS446142" s="68"/>
    </row>
    <row r="446143" spans="81:97" x14ac:dyDescent="0.35">
      <c r="CC446143" s="68"/>
      <c r="CG446143" s="68"/>
      <c r="CK446143" s="68"/>
      <c r="CO446143" s="68"/>
      <c r="CS446143" s="68"/>
    </row>
    <row r="446144" spans="81:97" x14ac:dyDescent="0.35">
      <c r="CC446144" s="68"/>
      <c r="CG446144" s="68"/>
      <c r="CK446144" s="68"/>
      <c r="CO446144" s="68"/>
      <c r="CS446144" s="68"/>
    </row>
    <row r="446145" spans="81:97" x14ac:dyDescent="0.35">
      <c r="CC446145" s="68"/>
      <c r="CG446145" s="68"/>
      <c r="CK446145" s="68"/>
      <c r="CO446145" s="68"/>
      <c r="CS446145" s="68"/>
    </row>
    <row r="446146" spans="81:97" x14ac:dyDescent="0.35">
      <c r="CC446146" s="68"/>
      <c r="CG446146" s="68"/>
      <c r="CK446146" s="68"/>
      <c r="CO446146" s="68"/>
      <c r="CS446146" s="68"/>
    </row>
    <row r="446147" spans="81:97" x14ac:dyDescent="0.35">
      <c r="CC446147" s="68"/>
      <c r="CG446147" s="68"/>
      <c r="CK446147" s="68"/>
      <c r="CO446147" s="68"/>
      <c r="CS446147" s="68"/>
    </row>
    <row r="446148" spans="81:97" x14ac:dyDescent="0.35">
      <c r="CC446148" s="68"/>
      <c r="CG446148" s="68"/>
      <c r="CK446148" s="68"/>
      <c r="CO446148" s="68"/>
      <c r="CS446148" s="68"/>
    </row>
    <row r="446149" spans="81:97" x14ac:dyDescent="0.35">
      <c r="CC446149" s="68"/>
      <c r="CG446149" s="68"/>
      <c r="CK446149" s="68"/>
      <c r="CO446149" s="68"/>
      <c r="CS446149" s="68"/>
    </row>
    <row r="446150" spans="81:97" x14ac:dyDescent="0.35">
      <c r="CC446150" s="68"/>
      <c r="CG446150" s="68"/>
      <c r="CK446150" s="68"/>
      <c r="CO446150" s="68"/>
      <c r="CS446150" s="68"/>
    </row>
    <row r="446151" spans="81:97" x14ac:dyDescent="0.35">
      <c r="CC446151" s="68"/>
      <c r="CG446151" s="68"/>
      <c r="CK446151" s="68"/>
      <c r="CO446151" s="68"/>
      <c r="CS446151" s="68"/>
    </row>
    <row r="446152" spans="81:97" x14ac:dyDescent="0.35">
      <c r="CC446152" s="68"/>
      <c r="CG446152" s="68"/>
      <c r="CK446152" s="68"/>
      <c r="CO446152" s="68"/>
      <c r="CS446152" s="68"/>
    </row>
    <row r="446153" spans="81:97" x14ac:dyDescent="0.35">
      <c r="CC446153" s="68"/>
      <c r="CG446153" s="68"/>
      <c r="CK446153" s="68"/>
      <c r="CO446153" s="68"/>
      <c r="CS446153" s="68"/>
    </row>
    <row r="446154" spans="81:97" x14ac:dyDescent="0.35">
      <c r="CC446154" s="68"/>
      <c r="CG446154" s="68"/>
      <c r="CK446154" s="68"/>
      <c r="CO446154" s="68"/>
      <c r="CS446154" s="68"/>
    </row>
    <row r="446155" spans="81:97" x14ac:dyDescent="0.35">
      <c r="CC446155" s="68"/>
      <c r="CG446155" s="68"/>
      <c r="CK446155" s="68"/>
      <c r="CO446155" s="68"/>
      <c r="CS446155" s="68"/>
    </row>
    <row r="446156" spans="81:97" x14ac:dyDescent="0.35">
      <c r="CC446156" s="68"/>
      <c r="CG446156" s="68"/>
      <c r="CK446156" s="68"/>
      <c r="CO446156" s="68"/>
      <c r="CS446156" s="68"/>
    </row>
    <row r="446157" spans="81:97" x14ac:dyDescent="0.35">
      <c r="CC446157" s="68"/>
      <c r="CG446157" s="68"/>
      <c r="CK446157" s="68"/>
      <c r="CO446157" s="68"/>
      <c r="CS446157" s="68"/>
    </row>
    <row r="446158" spans="81:97" x14ac:dyDescent="0.35">
      <c r="CC446158" s="68"/>
      <c r="CG446158" s="68"/>
      <c r="CK446158" s="68"/>
      <c r="CO446158" s="68"/>
      <c r="CS446158" s="68"/>
    </row>
    <row r="446159" spans="81:97" x14ac:dyDescent="0.35">
      <c r="CC446159" s="68"/>
      <c r="CG446159" s="68"/>
      <c r="CK446159" s="68"/>
      <c r="CO446159" s="68"/>
      <c r="CS446159" s="68"/>
    </row>
    <row r="446160" spans="81:97" x14ac:dyDescent="0.35">
      <c r="CC446160" s="68"/>
      <c r="CG446160" s="68"/>
      <c r="CK446160" s="68"/>
      <c r="CO446160" s="68"/>
      <c r="CS446160" s="68"/>
    </row>
    <row r="446161" spans="81:97" x14ac:dyDescent="0.35">
      <c r="CC446161" s="68"/>
      <c r="CG446161" s="68"/>
      <c r="CK446161" s="68"/>
      <c r="CO446161" s="68"/>
      <c r="CS446161" s="68"/>
    </row>
    <row r="446162" spans="81:97" x14ac:dyDescent="0.35">
      <c r="CC446162" s="68"/>
      <c r="CG446162" s="68"/>
      <c r="CK446162" s="68"/>
      <c r="CO446162" s="68"/>
      <c r="CS446162" s="68"/>
    </row>
    <row r="446163" spans="81:97" x14ac:dyDescent="0.35">
      <c r="CC446163" s="68"/>
      <c r="CG446163" s="68"/>
      <c r="CK446163" s="68"/>
      <c r="CO446163" s="68"/>
      <c r="CS446163" s="68"/>
    </row>
    <row r="446164" spans="81:97" x14ac:dyDescent="0.35">
      <c r="CC446164" s="68"/>
      <c r="CG446164" s="68"/>
      <c r="CK446164" s="68"/>
      <c r="CO446164" s="68"/>
      <c r="CS446164" s="68"/>
    </row>
    <row r="446165" spans="81:97" x14ac:dyDescent="0.35">
      <c r="CC446165" s="68"/>
      <c r="CG446165" s="68"/>
      <c r="CK446165" s="68"/>
      <c r="CO446165" s="68"/>
      <c r="CS446165" s="68"/>
    </row>
    <row r="446166" spans="81:97" x14ac:dyDescent="0.35">
      <c r="CC446166" s="68"/>
      <c r="CG446166" s="68"/>
      <c r="CK446166" s="68"/>
      <c r="CO446166" s="68"/>
      <c r="CS446166" s="68"/>
    </row>
    <row r="446167" spans="81:97" x14ac:dyDescent="0.35">
      <c r="CC446167" s="68"/>
      <c r="CG446167" s="68"/>
      <c r="CK446167" s="68"/>
      <c r="CO446167" s="68"/>
      <c r="CS446167" s="68"/>
    </row>
    <row r="446168" spans="81:97" x14ac:dyDescent="0.35">
      <c r="CC446168" s="68"/>
      <c r="CG446168" s="68"/>
      <c r="CK446168" s="68"/>
      <c r="CO446168" s="68"/>
      <c r="CS446168" s="68"/>
    </row>
    <row r="446169" spans="81:97" x14ac:dyDescent="0.35">
      <c r="CC446169" s="68"/>
      <c r="CG446169" s="68"/>
      <c r="CK446169" s="68"/>
      <c r="CO446169" s="68"/>
      <c r="CS446169" s="68"/>
    </row>
    <row r="446170" spans="81:97" x14ac:dyDescent="0.35">
      <c r="CC446170" s="68"/>
      <c r="CG446170" s="68"/>
      <c r="CK446170" s="68"/>
      <c r="CO446170" s="68"/>
      <c r="CS446170" s="68"/>
    </row>
    <row r="446171" spans="81:97" x14ac:dyDescent="0.35">
      <c r="CC446171" s="68"/>
      <c r="CG446171" s="68"/>
      <c r="CK446171" s="68"/>
      <c r="CO446171" s="68"/>
      <c r="CS446171" s="68"/>
    </row>
    <row r="446172" spans="81:97" x14ac:dyDescent="0.35">
      <c r="CC446172" s="68"/>
      <c r="CG446172" s="68"/>
      <c r="CK446172" s="68"/>
      <c r="CO446172" s="68"/>
      <c r="CS446172" s="68"/>
    </row>
    <row r="446173" spans="81:97" x14ac:dyDescent="0.35">
      <c r="CC446173" s="68"/>
      <c r="CG446173" s="68"/>
      <c r="CK446173" s="68"/>
      <c r="CO446173" s="68"/>
      <c r="CS446173" s="68"/>
    </row>
    <row r="446174" spans="81:97" x14ac:dyDescent="0.35">
      <c r="CC446174" s="68"/>
      <c r="CG446174" s="68"/>
      <c r="CK446174" s="68"/>
      <c r="CO446174" s="68"/>
      <c r="CS446174" s="68"/>
    </row>
    <row r="446175" spans="81:97" x14ac:dyDescent="0.35">
      <c r="CC446175" s="68"/>
      <c r="CG446175" s="68"/>
      <c r="CK446175" s="68"/>
      <c r="CO446175" s="68"/>
      <c r="CS446175" s="68"/>
    </row>
    <row r="446176" spans="81:97" x14ac:dyDescent="0.35">
      <c r="CC446176" s="68"/>
      <c r="CG446176" s="68"/>
      <c r="CK446176" s="68"/>
      <c r="CO446176" s="68"/>
      <c r="CS446176" s="68"/>
    </row>
    <row r="446177" spans="81:97" x14ac:dyDescent="0.35">
      <c r="CC446177" s="68"/>
      <c r="CG446177" s="68"/>
      <c r="CK446177" s="68"/>
      <c r="CO446177" s="68"/>
      <c r="CS446177" s="68"/>
    </row>
    <row r="446178" spans="81:97" x14ac:dyDescent="0.35">
      <c r="CC446178" s="68"/>
      <c r="CG446178" s="68"/>
      <c r="CK446178" s="68"/>
      <c r="CO446178" s="68"/>
      <c r="CS446178" s="68"/>
    </row>
    <row r="446179" spans="81:97" x14ac:dyDescent="0.35">
      <c r="CC446179" s="68"/>
      <c r="CG446179" s="68"/>
      <c r="CK446179" s="68"/>
      <c r="CO446179" s="68"/>
      <c r="CS446179" s="68"/>
    </row>
    <row r="446180" spans="81:97" x14ac:dyDescent="0.35">
      <c r="CC446180" s="68"/>
      <c r="CG446180" s="68"/>
      <c r="CK446180" s="68"/>
      <c r="CO446180" s="68"/>
      <c r="CS446180" s="68"/>
    </row>
    <row r="446181" spans="81:97" x14ac:dyDescent="0.35">
      <c r="CC446181" s="68"/>
      <c r="CG446181" s="68"/>
      <c r="CK446181" s="68"/>
      <c r="CO446181" s="68"/>
      <c r="CS446181" s="68"/>
    </row>
    <row r="446182" spans="81:97" x14ac:dyDescent="0.35">
      <c r="CC446182" s="68"/>
      <c r="CG446182" s="68"/>
      <c r="CK446182" s="68"/>
      <c r="CO446182" s="68"/>
      <c r="CS446182" s="68"/>
    </row>
    <row r="446183" spans="81:97" x14ac:dyDescent="0.35">
      <c r="CC446183" s="68"/>
      <c r="CG446183" s="68"/>
      <c r="CK446183" s="68"/>
      <c r="CO446183" s="68"/>
      <c r="CS446183" s="68"/>
    </row>
    <row r="446184" spans="81:97" x14ac:dyDescent="0.35">
      <c r="CC446184" s="68"/>
      <c r="CG446184" s="68"/>
      <c r="CK446184" s="68"/>
      <c r="CO446184" s="68"/>
      <c r="CS446184" s="68"/>
    </row>
    <row r="446185" spans="81:97" x14ac:dyDescent="0.35">
      <c r="CC446185" s="68"/>
      <c r="CG446185" s="68"/>
      <c r="CK446185" s="68"/>
      <c r="CO446185" s="68"/>
      <c r="CS446185" s="68"/>
    </row>
    <row r="446186" spans="81:97" x14ac:dyDescent="0.35">
      <c r="CC446186" s="68"/>
      <c r="CG446186" s="68"/>
      <c r="CK446186" s="68"/>
      <c r="CO446186" s="68"/>
      <c r="CS446186" s="68"/>
    </row>
    <row r="446187" spans="81:97" x14ac:dyDescent="0.35">
      <c r="CC446187" s="68"/>
      <c r="CG446187" s="68"/>
      <c r="CK446187" s="68"/>
      <c r="CO446187" s="68"/>
      <c r="CS446187" s="68"/>
    </row>
    <row r="446188" spans="81:97" x14ac:dyDescent="0.35">
      <c r="CC446188" s="68"/>
      <c r="CG446188" s="68"/>
      <c r="CK446188" s="68"/>
      <c r="CO446188" s="68"/>
      <c r="CS446188" s="68"/>
    </row>
    <row r="446189" spans="81:97" x14ac:dyDescent="0.35">
      <c r="CC446189" s="68"/>
      <c r="CG446189" s="68"/>
      <c r="CK446189" s="68"/>
      <c r="CO446189" s="68"/>
      <c r="CS446189" s="68"/>
    </row>
    <row r="446190" spans="81:97" x14ac:dyDescent="0.35">
      <c r="CC446190" s="68"/>
      <c r="CG446190" s="68"/>
      <c r="CK446190" s="68"/>
      <c r="CO446190" s="68"/>
      <c r="CS446190" s="68"/>
    </row>
    <row r="446191" spans="81:97" x14ac:dyDescent="0.35">
      <c r="CC446191" s="68"/>
      <c r="CG446191" s="68"/>
      <c r="CK446191" s="68"/>
      <c r="CO446191" s="68"/>
      <c r="CS446191" s="68"/>
    </row>
    <row r="446192" spans="81:97" x14ac:dyDescent="0.35">
      <c r="CC446192" s="68"/>
      <c r="CG446192" s="68"/>
      <c r="CK446192" s="68"/>
      <c r="CO446192" s="68"/>
      <c r="CS446192" s="68"/>
    </row>
    <row r="446193" spans="81:97" x14ac:dyDescent="0.35">
      <c r="CC446193" s="68"/>
      <c r="CG446193" s="68"/>
      <c r="CK446193" s="68"/>
      <c r="CO446193" s="68"/>
      <c r="CS446193" s="68"/>
    </row>
    <row r="446194" spans="81:97" x14ac:dyDescent="0.35">
      <c r="CC446194" s="68"/>
      <c r="CG446194" s="68"/>
      <c r="CK446194" s="68"/>
      <c r="CO446194" s="68"/>
      <c r="CS446194" s="68"/>
    </row>
    <row r="446195" spans="81:97" x14ac:dyDescent="0.35">
      <c r="CC446195" s="68"/>
      <c r="CG446195" s="68"/>
      <c r="CK446195" s="68"/>
      <c r="CO446195" s="68"/>
      <c r="CS446195" s="68"/>
    </row>
    <row r="446196" spans="81:97" x14ac:dyDescent="0.35">
      <c r="CC446196" s="68"/>
      <c r="CG446196" s="68"/>
      <c r="CK446196" s="68"/>
      <c r="CO446196" s="68"/>
      <c r="CS446196" s="68"/>
    </row>
    <row r="446197" spans="81:97" x14ac:dyDescent="0.35">
      <c r="CC446197" s="68"/>
      <c r="CG446197" s="68"/>
      <c r="CK446197" s="68"/>
      <c r="CO446197" s="68"/>
      <c r="CS446197" s="68"/>
    </row>
    <row r="446198" spans="81:97" x14ac:dyDescent="0.35">
      <c r="CC446198" s="68"/>
      <c r="CG446198" s="68"/>
      <c r="CK446198" s="68"/>
      <c r="CO446198" s="68"/>
      <c r="CS446198" s="68"/>
    </row>
    <row r="446199" spans="81:97" x14ac:dyDescent="0.35">
      <c r="CC446199" s="68"/>
      <c r="CG446199" s="68"/>
      <c r="CK446199" s="68"/>
      <c r="CO446199" s="68"/>
      <c r="CS446199" s="68"/>
    </row>
    <row r="446200" spans="81:97" x14ac:dyDescent="0.35">
      <c r="CC446200" s="68"/>
      <c r="CG446200" s="68"/>
      <c r="CK446200" s="68"/>
      <c r="CO446200" s="68"/>
      <c r="CS446200" s="68"/>
    </row>
    <row r="446201" spans="81:97" x14ac:dyDescent="0.35">
      <c r="CC446201" s="68"/>
      <c r="CG446201" s="68"/>
      <c r="CK446201" s="68"/>
      <c r="CO446201" s="68"/>
      <c r="CS446201" s="68"/>
    </row>
    <row r="446202" spans="81:97" x14ac:dyDescent="0.35">
      <c r="CC446202" s="68"/>
      <c r="CG446202" s="68"/>
      <c r="CK446202" s="68"/>
      <c r="CO446202" s="68"/>
      <c r="CS446202" s="68"/>
    </row>
    <row r="446203" spans="81:97" x14ac:dyDescent="0.35">
      <c r="CC446203" s="68"/>
      <c r="CG446203" s="68"/>
      <c r="CK446203" s="68"/>
      <c r="CO446203" s="68"/>
      <c r="CS446203" s="68"/>
    </row>
    <row r="446204" spans="81:97" x14ac:dyDescent="0.35">
      <c r="CC446204" s="68"/>
      <c r="CG446204" s="68"/>
      <c r="CK446204" s="68"/>
      <c r="CO446204" s="68"/>
      <c r="CS446204" s="68"/>
    </row>
    <row r="446205" spans="81:97" x14ac:dyDescent="0.35">
      <c r="CC446205" s="68"/>
      <c r="CG446205" s="68"/>
      <c r="CK446205" s="68"/>
      <c r="CO446205" s="68"/>
      <c r="CS446205" s="68"/>
    </row>
    <row r="446206" spans="81:97" x14ac:dyDescent="0.35">
      <c r="CC446206" s="68"/>
      <c r="CG446206" s="68"/>
      <c r="CK446206" s="68"/>
      <c r="CO446206" s="68"/>
      <c r="CS446206" s="68"/>
    </row>
    <row r="446207" spans="81:97" x14ac:dyDescent="0.35">
      <c r="CC446207" s="68"/>
      <c r="CG446207" s="68"/>
      <c r="CK446207" s="68"/>
      <c r="CO446207" s="68"/>
      <c r="CS446207" s="68"/>
    </row>
    <row r="446208" spans="81:97" x14ac:dyDescent="0.35">
      <c r="CC446208" s="68"/>
      <c r="CG446208" s="68"/>
      <c r="CK446208" s="68"/>
      <c r="CO446208" s="68"/>
      <c r="CS446208" s="68"/>
    </row>
    <row r="446209" spans="81:97" x14ac:dyDescent="0.35">
      <c r="CC446209" s="68"/>
      <c r="CG446209" s="68"/>
      <c r="CK446209" s="68"/>
      <c r="CO446209" s="68"/>
      <c r="CS446209" s="68"/>
    </row>
    <row r="446210" spans="81:97" x14ac:dyDescent="0.35">
      <c r="CC446210" s="68"/>
      <c r="CG446210" s="68"/>
      <c r="CK446210" s="68"/>
      <c r="CO446210" s="68"/>
      <c r="CS446210" s="68"/>
    </row>
    <row r="446211" spans="81:97" x14ac:dyDescent="0.35">
      <c r="CC446211" s="68"/>
      <c r="CG446211" s="68"/>
      <c r="CK446211" s="68"/>
      <c r="CO446211" s="68"/>
      <c r="CS446211" s="68"/>
    </row>
    <row r="446212" spans="81:97" x14ac:dyDescent="0.35">
      <c r="CC446212" s="68"/>
      <c r="CG446212" s="68"/>
      <c r="CK446212" s="68"/>
      <c r="CO446212" s="68"/>
      <c r="CS446212" s="68"/>
    </row>
    <row r="446213" spans="81:97" x14ac:dyDescent="0.35">
      <c r="CC446213" s="68"/>
      <c r="CG446213" s="68"/>
      <c r="CK446213" s="68"/>
      <c r="CO446213" s="68"/>
      <c r="CS446213" s="68"/>
    </row>
    <row r="446214" spans="81:97" x14ac:dyDescent="0.35">
      <c r="CC446214" s="68"/>
      <c r="CG446214" s="68"/>
      <c r="CK446214" s="68"/>
      <c r="CO446214" s="68"/>
      <c r="CS446214" s="68"/>
    </row>
    <row r="446215" spans="81:97" x14ac:dyDescent="0.35">
      <c r="CC446215" s="68"/>
      <c r="CG446215" s="68"/>
      <c r="CK446215" s="68"/>
      <c r="CO446215" s="68"/>
      <c r="CS446215" s="68"/>
    </row>
    <row r="446216" spans="81:97" x14ac:dyDescent="0.35">
      <c r="CC446216" s="68"/>
      <c r="CG446216" s="68"/>
      <c r="CK446216" s="68"/>
      <c r="CO446216" s="68"/>
      <c r="CS446216" s="68"/>
    </row>
    <row r="446217" spans="81:97" x14ac:dyDescent="0.35">
      <c r="CC446217" s="68"/>
      <c r="CG446217" s="68"/>
      <c r="CK446217" s="68"/>
      <c r="CO446217" s="68"/>
      <c r="CS446217" s="68"/>
    </row>
    <row r="446218" spans="81:97" x14ac:dyDescent="0.35">
      <c r="CC446218" s="68"/>
      <c r="CG446218" s="68"/>
      <c r="CK446218" s="68"/>
      <c r="CO446218" s="68"/>
      <c r="CS446218" s="68"/>
    </row>
    <row r="446219" spans="81:97" x14ac:dyDescent="0.35">
      <c r="CC446219" s="68"/>
      <c r="CG446219" s="68"/>
      <c r="CK446219" s="68"/>
      <c r="CO446219" s="68"/>
      <c r="CS446219" s="68"/>
    </row>
    <row r="446220" spans="81:97" x14ac:dyDescent="0.35">
      <c r="CC446220" s="68"/>
      <c r="CG446220" s="68"/>
      <c r="CK446220" s="68"/>
      <c r="CO446220" s="68"/>
      <c r="CS446220" s="68"/>
    </row>
    <row r="446221" spans="81:97" x14ac:dyDescent="0.35">
      <c r="CC446221" s="68"/>
      <c r="CG446221" s="68"/>
      <c r="CK446221" s="68"/>
      <c r="CO446221" s="68"/>
      <c r="CS446221" s="68"/>
    </row>
    <row r="446222" spans="81:97" x14ac:dyDescent="0.35">
      <c r="CC446222" s="68"/>
      <c r="CG446222" s="68"/>
      <c r="CK446222" s="68"/>
      <c r="CO446222" s="68"/>
      <c r="CS446222" s="68"/>
    </row>
    <row r="446223" spans="81:97" x14ac:dyDescent="0.35">
      <c r="CC446223" s="68"/>
      <c r="CG446223" s="68"/>
      <c r="CK446223" s="68"/>
      <c r="CO446223" s="68"/>
      <c r="CS446223" s="68"/>
    </row>
    <row r="446224" spans="81:97" x14ac:dyDescent="0.35">
      <c r="CC446224" s="68"/>
      <c r="CG446224" s="68"/>
      <c r="CK446224" s="68"/>
      <c r="CO446224" s="68"/>
      <c r="CS446224" s="68"/>
    </row>
    <row r="446225" spans="81:97" x14ac:dyDescent="0.35">
      <c r="CC446225" s="68"/>
      <c r="CG446225" s="68"/>
      <c r="CK446225" s="68"/>
      <c r="CO446225" s="68"/>
      <c r="CS446225" s="68"/>
    </row>
    <row r="446226" spans="81:97" x14ac:dyDescent="0.35">
      <c r="CC446226" s="68"/>
      <c r="CG446226" s="68"/>
      <c r="CK446226" s="68"/>
      <c r="CO446226" s="68"/>
      <c r="CS446226" s="68"/>
    </row>
    <row r="446227" spans="81:97" x14ac:dyDescent="0.35">
      <c r="CC446227" s="68"/>
      <c r="CG446227" s="68"/>
      <c r="CK446227" s="68"/>
      <c r="CO446227" s="68"/>
      <c r="CS446227" s="68"/>
    </row>
    <row r="446228" spans="81:97" x14ac:dyDescent="0.35">
      <c r="CC446228" s="68"/>
      <c r="CG446228" s="68"/>
      <c r="CK446228" s="68"/>
      <c r="CO446228" s="68"/>
      <c r="CS446228" s="68"/>
    </row>
    <row r="446229" spans="81:97" x14ac:dyDescent="0.35">
      <c r="CC446229" s="68"/>
      <c r="CG446229" s="68"/>
      <c r="CK446229" s="68"/>
      <c r="CO446229" s="68"/>
      <c r="CS446229" s="68"/>
    </row>
    <row r="446230" spans="81:97" x14ac:dyDescent="0.35">
      <c r="CC446230" s="68"/>
      <c r="CG446230" s="68"/>
      <c r="CK446230" s="68"/>
      <c r="CO446230" s="68"/>
      <c r="CS446230" s="68"/>
    </row>
    <row r="446231" spans="81:97" x14ac:dyDescent="0.35">
      <c r="CC446231" s="68"/>
      <c r="CG446231" s="68"/>
      <c r="CK446231" s="68"/>
      <c r="CO446231" s="68"/>
      <c r="CS446231" s="68"/>
    </row>
    <row r="446232" spans="81:97" x14ac:dyDescent="0.35">
      <c r="CC446232" s="68"/>
      <c r="CG446232" s="68"/>
      <c r="CK446232" s="68"/>
      <c r="CO446232" s="68"/>
      <c r="CS446232" s="68"/>
    </row>
    <row r="446233" spans="81:97" x14ac:dyDescent="0.35">
      <c r="CC446233" s="68"/>
      <c r="CG446233" s="68"/>
      <c r="CK446233" s="68"/>
      <c r="CO446233" s="68"/>
      <c r="CS446233" s="68"/>
    </row>
    <row r="446234" spans="81:97" x14ac:dyDescent="0.35">
      <c r="CC446234" s="68"/>
      <c r="CG446234" s="68"/>
      <c r="CK446234" s="68"/>
      <c r="CO446234" s="68"/>
      <c r="CS446234" s="68"/>
    </row>
    <row r="446235" spans="81:97" x14ac:dyDescent="0.35">
      <c r="CC446235" s="68"/>
      <c r="CG446235" s="68"/>
      <c r="CK446235" s="68"/>
      <c r="CO446235" s="68"/>
      <c r="CS446235" s="68"/>
    </row>
    <row r="446236" spans="81:97" x14ac:dyDescent="0.35">
      <c r="CC446236" s="68"/>
      <c r="CG446236" s="68"/>
      <c r="CK446236" s="68"/>
      <c r="CO446236" s="68"/>
      <c r="CS446236" s="68"/>
    </row>
    <row r="446237" spans="81:97" x14ac:dyDescent="0.35">
      <c r="CC446237" s="68"/>
      <c r="CG446237" s="68"/>
      <c r="CK446237" s="68"/>
      <c r="CO446237" s="68"/>
      <c r="CS446237" s="68"/>
    </row>
    <row r="446238" spans="81:97" x14ac:dyDescent="0.35">
      <c r="CC446238" s="68"/>
      <c r="CG446238" s="68"/>
      <c r="CK446238" s="68"/>
      <c r="CO446238" s="68"/>
      <c r="CS446238" s="68"/>
    </row>
    <row r="446239" spans="81:97" x14ac:dyDescent="0.35">
      <c r="CC446239" s="68"/>
      <c r="CG446239" s="68"/>
      <c r="CK446239" s="68"/>
      <c r="CO446239" s="68"/>
      <c r="CS446239" s="68"/>
    </row>
    <row r="446240" spans="81:97" x14ac:dyDescent="0.35">
      <c r="CC446240" s="68"/>
      <c r="CG446240" s="68"/>
      <c r="CK446240" s="68"/>
      <c r="CO446240" s="68"/>
      <c r="CS446240" s="68"/>
    </row>
    <row r="446241" spans="81:100" x14ac:dyDescent="0.35">
      <c r="CC446241" s="68"/>
      <c r="CG446241" s="68"/>
      <c r="CK446241" s="68"/>
      <c r="CO446241" s="68"/>
      <c r="CS446241" s="68"/>
    </row>
    <row r="446242" spans="81:100" x14ac:dyDescent="0.35">
      <c r="CC446242" s="68"/>
      <c r="CG446242" s="68"/>
      <c r="CK446242" s="68"/>
      <c r="CO446242" s="68"/>
      <c r="CS446242" s="68"/>
    </row>
    <row r="446243" spans="81:100" x14ac:dyDescent="0.35">
      <c r="CC446243" s="68"/>
      <c r="CG446243" s="68"/>
      <c r="CK446243" s="68"/>
      <c r="CO446243" s="68"/>
      <c r="CS446243" s="68"/>
    </row>
    <row r="446244" spans="81:100" x14ac:dyDescent="0.35">
      <c r="CC446244" s="68"/>
      <c r="CG446244" s="68"/>
      <c r="CK446244" s="68"/>
      <c r="CO446244" s="68"/>
      <c r="CS446244" s="68"/>
    </row>
    <row r="446245" spans="81:100" x14ac:dyDescent="0.35">
      <c r="CC446245" s="68"/>
      <c r="CG446245" s="68"/>
      <c r="CK446245" s="68"/>
      <c r="CO446245" s="68"/>
      <c r="CS446245" s="68"/>
    </row>
    <row r="446246" spans="81:100" x14ac:dyDescent="0.35">
      <c r="CC446246" s="68"/>
      <c r="CG446246" s="68"/>
      <c r="CK446246" s="68"/>
      <c r="CO446246" s="68"/>
      <c r="CS446246" s="68"/>
    </row>
    <row r="446247" spans="81:100" x14ac:dyDescent="0.35">
      <c r="CC446247" s="68"/>
      <c r="CG446247" s="68"/>
      <c r="CK446247" s="68"/>
      <c r="CO446247" s="68"/>
      <c r="CS446247" s="68"/>
    </row>
    <row r="446248" spans="81:100" x14ac:dyDescent="0.35">
      <c r="CC446248" s="65"/>
      <c r="CD446248" s="65"/>
      <c r="CE446248" s="65"/>
      <c r="CF446248" s="63"/>
      <c r="CG446248" s="65"/>
      <c r="CH446248" s="65"/>
      <c r="CI446248" s="65"/>
      <c r="CJ446248" s="63"/>
      <c r="CK446248" s="65"/>
      <c r="CL446248" s="65"/>
      <c r="CM446248" s="65"/>
      <c r="CN446248" s="63"/>
      <c r="CO446248" s="65"/>
      <c r="CP446248" s="65"/>
      <c r="CQ446248" s="65"/>
      <c r="CR446248" s="63"/>
      <c r="CS446248" s="65"/>
      <c r="CT446248" s="65"/>
      <c r="CU446248" s="65"/>
      <c r="CV446248" s="63"/>
    </row>
    <row r="446249" spans="81:100" x14ac:dyDescent="0.35">
      <c r="CC446249" s="65"/>
      <c r="CD446249" s="65"/>
      <c r="CE446249" s="65"/>
      <c r="CF446249" s="63"/>
      <c r="CG446249" s="65"/>
      <c r="CH446249" s="65"/>
      <c r="CI446249" s="65"/>
      <c r="CJ446249" s="63"/>
      <c r="CK446249" s="65"/>
      <c r="CL446249" s="65"/>
      <c r="CM446249" s="65"/>
      <c r="CN446249" s="63"/>
      <c r="CO446249" s="65"/>
      <c r="CP446249" s="65"/>
      <c r="CQ446249" s="65"/>
      <c r="CR446249" s="63"/>
      <c r="CS446249" s="65"/>
      <c r="CT446249" s="65"/>
      <c r="CU446249" s="65"/>
      <c r="CV446249" s="63"/>
    </row>
    <row r="446640" spans="81:97" x14ac:dyDescent="0.35">
      <c r="CC446640" s="68"/>
      <c r="CG446640" s="68"/>
      <c r="CK446640" s="68"/>
      <c r="CO446640" s="68"/>
      <c r="CS446640" s="68"/>
    </row>
    <row r="446641" spans="81:97" x14ac:dyDescent="0.35">
      <c r="CC446641" s="68"/>
      <c r="CG446641" s="68"/>
      <c r="CK446641" s="68"/>
      <c r="CO446641" s="68"/>
      <c r="CS446641" s="68"/>
    </row>
    <row r="446642" spans="81:97" x14ac:dyDescent="0.35">
      <c r="CC446642" s="68"/>
      <c r="CG446642" s="68"/>
      <c r="CK446642" s="68"/>
      <c r="CO446642" s="68"/>
      <c r="CS446642" s="68"/>
    </row>
    <row r="446643" spans="81:97" x14ac:dyDescent="0.35">
      <c r="CC446643" s="68"/>
      <c r="CG446643" s="68"/>
      <c r="CK446643" s="68"/>
      <c r="CO446643" s="68"/>
      <c r="CS446643" s="68"/>
    </row>
    <row r="446644" spans="81:97" x14ac:dyDescent="0.35">
      <c r="CC446644" s="68"/>
      <c r="CG446644" s="68"/>
      <c r="CK446644" s="68"/>
      <c r="CO446644" s="68"/>
      <c r="CS446644" s="68"/>
    </row>
    <row r="446645" spans="81:97" x14ac:dyDescent="0.35">
      <c r="CC446645" s="68"/>
      <c r="CG446645" s="68"/>
      <c r="CK446645" s="68"/>
      <c r="CO446645" s="68"/>
      <c r="CS446645" s="68"/>
    </row>
    <row r="446646" spans="81:97" x14ac:dyDescent="0.35">
      <c r="CC446646" s="68"/>
      <c r="CG446646" s="68"/>
      <c r="CK446646" s="68"/>
      <c r="CO446646" s="68"/>
      <c r="CS446646" s="68"/>
    </row>
    <row r="446647" spans="81:97" x14ac:dyDescent="0.35">
      <c r="CC446647" s="68"/>
      <c r="CG446647" s="68"/>
      <c r="CK446647" s="68"/>
      <c r="CO446647" s="68"/>
      <c r="CS446647" s="68"/>
    </row>
    <row r="446648" spans="81:97" x14ac:dyDescent="0.35">
      <c r="CC446648" s="68"/>
      <c r="CG446648" s="68"/>
      <c r="CK446648" s="68"/>
      <c r="CO446648" s="68"/>
      <c r="CS446648" s="68"/>
    </row>
    <row r="446649" spans="81:97" x14ac:dyDescent="0.35">
      <c r="CC446649" s="68"/>
      <c r="CG446649" s="68"/>
      <c r="CK446649" s="68"/>
      <c r="CO446649" s="68"/>
      <c r="CS446649" s="68"/>
    </row>
    <row r="446650" spans="81:97" x14ac:dyDescent="0.35">
      <c r="CC446650" s="68"/>
      <c r="CG446650" s="68"/>
      <c r="CK446650" s="68"/>
      <c r="CO446650" s="68"/>
      <c r="CS446650" s="68"/>
    </row>
    <row r="446651" spans="81:97" x14ac:dyDescent="0.35">
      <c r="CC446651" s="68"/>
      <c r="CG446651" s="68"/>
      <c r="CK446651" s="68"/>
      <c r="CO446651" s="68"/>
      <c r="CS446651" s="68"/>
    </row>
    <row r="446652" spans="81:97" x14ac:dyDescent="0.35">
      <c r="CC446652" s="68"/>
      <c r="CG446652" s="68"/>
      <c r="CK446652" s="68"/>
      <c r="CO446652" s="68"/>
      <c r="CS446652" s="68"/>
    </row>
    <row r="446653" spans="81:97" x14ac:dyDescent="0.35">
      <c r="CC446653" s="68"/>
      <c r="CG446653" s="68"/>
      <c r="CK446653" s="68"/>
      <c r="CO446653" s="68"/>
      <c r="CS446653" s="68"/>
    </row>
    <row r="446654" spans="81:97" x14ac:dyDescent="0.35">
      <c r="CC446654" s="68"/>
      <c r="CG446654" s="68"/>
      <c r="CK446654" s="68"/>
      <c r="CO446654" s="68"/>
      <c r="CS446654" s="68"/>
    </row>
    <row r="446655" spans="81:97" x14ac:dyDescent="0.35">
      <c r="CC446655" s="68"/>
      <c r="CG446655" s="68"/>
      <c r="CK446655" s="68"/>
      <c r="CO446655" s="68"/>
      <c r="CS446655" s="68"/>
    </row>
    <row r="446656" spans="81:97" x14ac:dyDescent="0.35">
      <c r="CC446656" s="68"/>
      <c r="CG446656" s="68"/>
      <c r="CK446656" s="68"/>
      <c r="CO446656" s="68"/>
      <c r="CS446656" s="68"/>
    </row>
    <row r="446657" spans="81:97" x14ac:dyDescent="0.35">
      <c r="CC446657" s="68"/>
      <c r="CG446657" s="68"/>
      <c r="CK446657" s="68"/>
      <c r="CO446657" s="68"/>
      <c r="CS446657" s="68"/>
    </row>
    <row r="446658" spans="81:97" x14ac:dyDescent="0.35">
      <c r="CC446658" s="68"/>
      <c r="CG446658" s="68"/>
      <c r="CK446658" s="68"/>
      <c r="CO446658" s="68"/>
      <c r="CS446658" s="68"/>
    </row>
    <row r="446659" spans="81:97" x14ac:dyDescent="0.35">
      <c r="CC446659" s="68"/>
      <c r="CG446659" s="68"/>
      <c r="CK446659" s="68"/>
      <c r="CO446659" s="68"/>
      <c r="CS446659" s="68"/>
    </row>
    <row r="446660" spans="81:97" x14ac:dyDescent="0.35">
      <c r="CC446660" s="68"/>
      <c r="CG446660" s="68"/>
      <c r="CK446660" s="68"/>
      <c r="CO446660" s="68"/>
      <c r="CS446660" s="68"/>
    </row>
    <row r="446661" spans="81:97" x14ac:dyDescent="0.35">
      <c r="CC446661" s="68"/>
      <c r="CG446661" s="68"/>
      <c r="CK446661" s="68"/>
      <c r="CO446661" s="68"/>
      <c r="CS446661" s="68"/>
    </row>
    <row r="446662" spans="81:97" x14ac:dyDescent="0.35">
      <c r="CC446662" s="68"/>
      <c r="CG446662" s="68"/>
      <c r="CK446662" s="68"/>
      <c r="CO446662" s="68"/>
      <c r="CS446662" s="68"/>
    </row>
    <row r="446663" spans="81:97" x14ac:dyDescent="0.35">
      <c r="CC446663" s="68"/>
      <c r="CG446663" s="68"/>
      <c r="CK446663" s="68"/>
      <c r="CO446663" s="68"/>
      <c r="CS446663" s="68"/>
    </row>
    <row r="446664" spans="81:97" x14ac:dyDescent="0.35">
      <c r="CC446664" s="68"/>
      <c r="CG446664" s="68"/>
      <c r="CK446664" s="68"/>
      <c r="CO446664" s="68"/>
      <c r="CS446664" s="68"/>
    </row>
    <row r="446665" spans="81:97" x14ac:dyDescent="0.35">
      <c r="CC446665" s="68"/>
      <c r="CG446665" s="68"/>
      <c r="CK446665" s="68"/>
      <c r="CO446665" s="68"/>
      <c r="CS446665" s="68"/>
    </row>
    <row r="446666" spans="81:97" x14ac:dyDescent="0.35">
      <c r="CC446666" s="68"/>
      <c r="CG446666" s="68"/>
      <c r="CK446666" s="68"/>
      <c r="CO446666" s="68"/>
      <c r="CS446666" s="68"/>
    </row>
    <row r="446667" spans="81:97" x14ac:dyDescent="0.35">
      <c r="CC446667" s="68"/>
      <c r="CG446667" s="68"/>
      <c r="CK446667" s="68"/>
      <c r="CO446667" s="68"/>
      <c r="CS446667" s="68"/>
    </row>
    <row r="446668" spans="81:97" x14ac:dyDescent="0.35">
      <c r="CC446668" s="68"/>
      <c r="CG446668" s="68"/>
      <c r="CK446668" s="68"/>
      <c r="CO446668" s="68"/>
      <c r="CS446668" s="68"/>
    </row>
    <row r="446669" spans="81:97" x14ac:dyDescent="0.35">
      <c r="CC446669" s="68"/>
      <c r="CG446669" s="68"/>
      <c r="CK446669" s="68"/>
      <c r="CO446669" s="68"/>
      <c r="CS446669" s="68"/>
    </row>
    <row r="446670" spans="81:97" x14ac:dyDescent="0.35">
      <c r="CC446670" s="68"/>
      <c r="CG446670" s="68"/>
      <c r="CK446670" s="68"/>
      <c r="CO446670" s="68"/>
      <c r="CS446670" s="68"/>
    </row>
    <row r="446671" spans="81:97" x14ac:dyDescent="0.35">
      <c r="CC446671" s="68"/>
      <c r="CG446671" s="68"/>
      <c r="CK446671" s="68"/>
      <c r="CO446671" s="68"/>
      <c r="CS446671" s="68"/>
    </row>
    <row r="446672" spans="81:97" x14ac:dyDescent="0.35">
      <c r="CC446672" s="68"/>
      <c r="CG446672" s="68"/>
      <c r="CK446672" s="68"/>
      <c r="CO446672" s="68"/>
      <c r="CS446672" s="68"/>
    </row>
    <row r="446673" spans="81:97" x14ac:dyDescent="0.35">
      <c r="CC446673" s="68"/>
      <c r="CG446673" s="68"/>
      <c r="CK446673" s="68"/>
      <c r="CO446673" s="68"/>
      <c r="CS446673" s="68"/>
    </row>
    <row r="446674" spans="81:97" x14ac:dyDescent="0.35">
      <c r="CC446674" s="68"/>
      <c r="CG446674" s="68"/>
      <c r="CK446674" s="68"/>
      <c r="CO446674" s="68"/>
      <c r="CS446674" s="68"/>
    </row>
    <row r="446675" spans="81:97" x14ac:dyDescent="0.35">
      <c r="CC446675" s="68"/>
      <c r="CG446675" s="68"/>
      <c r="CK446675" s="68"/>
      <c r="CO446675" s="68"/>
      <c r="CS446675" s="68"/>
    </row>
    <row r="446676" spans="81:97" x14ac:dyDescent="0.35">
      <c r="CC446676" s="68"/>
      <c r="CG446676" s="68"/>
      <c r="CK446676" s="68"/>
      <c r="CO446676" s="68"/>
      <c r="CS446676" s="68"/>
    </row>
    <row r="446677" spans="81:97" x14ac:dyDescent="0.35">
      <c r="CC446677" s="68"/>
      <c r="CG446677" s="68"/>
      <c r="CK446677" s="68"/>
      <c r="CO446677" s="68"/>
      <c r="CS446677" s="68"/>
    </row>
    <row r="446678" spans="81:97" x14ac:dyDescent="0.35">
      <c r="CC446678" s="68"/>
      <c r="CG446678" s="68"/>
      <c r="CK446678" s="68"/>
      <c r="CO446678" s="68"/>
      <c r="CS446678" s="68"/>
    </row>
    <row r="446679" spans="81:97" x14ac:dyDescent="0.35">
      <c r="CC446679" s="68"/>
      <c r="CG446679" s="68"/>
      <c r="CK446679" s="68"/>
      <c r="CO446679" s="68"/>
      <c r="CS446679" s="68"/>
    </row>
    <row r="446680" spans="81:97" x14ac:dyDescent="0.35">
      <c r="CC446680" s="68"/>
      <c r="CG446680" s="68"/>
      <c r="CK446680" s="68"/>
      <c r="CO446680" s="68"/>
      <c r="CS446680" s="68"/>
    </row>
    <row r="446681" spans="81:97" x14ac:dyDescent="0.35">
      <c r="CC446681" s="68"/>
      <c r="CG446681" s="68"/>
      <c r="CK446681" s="68"/>
      <c r="CO446681" s="68"/>
      <c r="CS446681" s="68"/>
    </row>
    <row r="446682" spans="81:97" x14ac:dyDescent="0.35">
      <c r="CC446682" s="68"/>
      <c r="CG446682" s="68"/>
      <c r="CK446682" s="68"/>
      <c r="CO446682" s="68"/>
      <c r="CS446682" s="68"/>
    </row>
    <row r="446683" spans="81:97" x14ac:dyDescent="0.35">
      <c r="CC446683" s="68"/>
      <c r="CG446683" s="68"/>
      <c r="CK446683" s="68"/>
      <c r="CO446683" s="68"/>
      <c r="CS446683" s="68"/>
    </row>
    <row r="446684" spans="81:97" x14ac:dyDescent="0.35">
      <c r="CC446684" s="68"/>
      <c r="CG446684" s="68"/>
      <c r="CK446684" s="68"/>
      <c r="CO446684" s="68"/>
      <c r="CS446684" s="68"/>
    </row>
    <row r="446685" spans="81:97" x14ac:dyDescent="0.35">
      <c r="CC446685" s="68"/>
      <c r="CG446685" s="68"/>
      <c r="CK446685" s="68"/>
      <c r="CO446685" s="68"/>
      <c r="CS446685" s="68"/>
    </row>
    <row r="446686" spans="81:97" x14ac:dyDescent="0.35">
      <c r="CC446686" s="68"/>
      <c r="CG446686" s="68"/>
      <c r="CK446686" s="68"/>
      <c r="CO446686" s="68"/>
      <c r="CS446686" s="68"/>
    </row>
    <row r="446687" spans="81:97" x14ac:dyDescent="0.35">
      <c r="CC446687" s="68"/>
      <c r="CG446687" s="68"/>
      <c r="CK446687" s="68"/>
      <c r="CO446687" s="68"/>
      <c r="CS446687" s="68"/>
    </row>
    <row r="446688" spans="81:97" x14ac:dyDescent="0.35">
      <c r="CC446688" s="68"/>
      <c r="CG446688" s="68"/>
      <c r="CK446688" s="68"/>
      <c r="CO446688" s="68"/>
      <c r="CS446688" s="68"/>
    </row>
    <row r="446689" spans="81:97" x14ac:dyDescent="0.35">
      <c r="CC446689" s="68"/>
      <c r="CG446689" s="68"/>
      <c r="CK446689" s="68"/>
      <c r="CO446689" s="68"/>
      <c r="CS446689" s="68"/>
    </row>
    <row r="446690" spans="81:97" x14ac:dyDescent="0.35">
      <c r="CC446690" s="68"/>
      <c r="CG446690" s="68"/>
      <c r="CK446690" s="68"/>
      <c r="CO446690" s="68"/>
      <c r="CS446690" s="68"/>
    </row>
    <row r="446691" spans="81:97" x14ac:dyDescent="0.35">
      <c r="CC446691" s="68"/>
      <c r="CG446691" s="68"/>
      <c r="CK446691" s="68"/>
      <c r="CO446691" s="68"/>
      <c r="CS446691" s="68"/>
    </row>
    <row r="446692" spans="81:97" x14ac:dyDescent="0.35">
      <c r="CC446692" s="68"/>
      <c r="CG446692" s="68"/>
      <c r="CK446692" s="68"/>
      <c r="CO446692" s="68"/>
      <c r="CS446692" s="68"/>
    </row>
    <row r="446693" spans="81:97" x14ac:dyDescent="0.35">
      <c r="CC446693" s="68"/>
      <c r="CG446693" s="68"/>
      <c r="CK446693" s="68"/>
      <c r="CO446693" s="68"/>
      <c r="CS446693" s="68"/>
    </row>
    <row r="446694" spans="81:97" x14ac:dyDescent="0.35">
      <c r="CC446694" s="68"/>
      <c r="CG446694" s="68"/>
      <c r="CK446694" s="68"/>
      <c r="CO446694" s="68"/>
      <c r="CS446694" s="68"/>
    </row>
    <row r="446695" spans="81:97" x14ac:dyDescent="0.35">
      <c r="CC446695" s="68"/>
      <c r="CG446695" s="68"/>
      <c r="CK446695" s="68"/>
      <c r="CO446695" s="68"/>
      <c r="CS446695" s="68"/>
    </row>
    <row r="446696" spans="81:97" x14ac:dyDescent="0.35">
      <c r="CC446696" s="68"/>
      <c r="CG446696" s="68"/>
      <c r="CK446696" s="68"/>
      <c r="CO446696" s="68"/>
      <c r="CS446696" s="68"/>
    </row>
    <row r="446697" spans="81:97" x14ac:dyDescent="0.35">
      <c r="CC446697" s="68"/>
      <c r="CG446697" s="68"/>
      <c r="CK446697" s="68"/>
      <c r="CO446697" s="68"/>
      <c r="CS446697" s="68"/>
    </row>
    <row r="446698" spans="81:97" x14ac:dyDescent="0.35">
      <c r="CC446698" s="68"/>
      <c r="CG446698" s="68"/>
      <c r="CK446698" s="68"/>
      <c r="CO446698" s="68"/>
      <c r="CS446698" s="68"/>
    </row>
    <row r="446699" spans="81:97" x14ac:dyDescent="0.35">
      <c r="CC446699" s="68"/>
      <c r="CG446699" s="68"/>
      <c r="CK446699" s="68"/>
      <c r="CO446699" s="68"/>
      <c r="CS446699" s="68"/>
    </row>
    <row r="446700" spans="81:97" x14ac:dyDescent="0.35">
      <c r="CC446700" s="68"/>
      <c r="CG446700" s="68"/>
      <c r="CK446700" s="68"/>
      <c r="CO446700" s="68"/>
      <c r="CS446700" s="68"/>
    </row>
    <row r="446701" spans="81:97" x14ac:dyDescent="0.35">
      <c r="CC446701" s="68"/>
      <c r="CG446701" s="68"/>
      <c r="CK446701" s="68"/>
      <c r="CO446701" s="68"/>
      <c r="CS446701" s="68"/>
    </row>
    <row r="446702" spans="81:97" x14ac:dyDescent="0.35">
      <c r="CC446702" s="68"/>
      <c r="CG446702" s="68"/>
      <c r="CK446702" s="68"/>
      <c r="CO446702" s="68"/>
      <c r="CS446702" s="68"/>
    </row>
    <row r="446703" spans="81:97" x14ac:dyDescent="0.35">
      <c r="CC446703" s="68"/>
      <c r="CG446703" s="68"/>
      <c r="CK446703" s="68"/>
      <c r="CO446703" s="68"/>
      <c r="CS446703" s="68"/>
    </row>
    <row r="446704" spans="81:97" x14ac:dyDescent="0.35">
      <c r="CC446704" s="68"/>
      <c r="CG446704" s="68"/>
      <c r="CK446704" s="68"/>
      <c r="CO446704" s="68"/>
      <c r="CS446704" s="68"/>
    </row>
    <row r="446705" spans="81:97" x14ac:dyDescent="0.35">
      <c r="CC446705" s="68"/>
      <c r="CG446705" s="68"/>
      <c r="CK446705" s="68"/>
      <c r="CO446705" s="68"/>
      <c r="CS446705" s="68"/>
    </row>
    <row r="446706" spans="81:97" x14ac:dyDescent="0.35">
      <c r="CC446706" s="68"/>
      <c r="CG446706" s="68"/>
      <c r="CK446706" s="68"/>
      <c r="CO446706" s="68"/>
      <c r="CS446706" s="68"/>
    </row>
    <row r="446707" spans="81:97" x14ac:dyDescent="0.35">
      <c r="CC446707" s="68"/>
      <c r="CG446707" s="68"/>
      <c r="CK446707" s="68"/>
      <c r="CO446707" s="68"/>
      <c r="CS446707" s="68"/>
    </row>
    <row r="446708" spans="81:97" x14ac:dyDescent="0.35">
      <c r="CC446708" s="68"/>
      <c r="CG446708" s="68"/>
      <c r="CK446708" s="68"/>
      <c r="CO446708" s="68"/>
      <c r="CS446708" s="68"/>
    </row>
    <row r="446709" spans="81:97" x14ac:dyDescent="0.35">
      <c r="CC446709" s="68"/>
      <c r="CG446709" s="68"/>
      <c r="CK446709" s="68"/>
      <c r="CO446709" s="68"/>
      <c r="CS446709" s="68"/>
    </row>
    <row r="446710" spans="81:97" x14ac:dyDescent="0.35">
      <c r="CC446710" s="68"/>
      <c r="CG446710" s="68"/>
      <c r="CK446710" s="68"/>
      <c r="CO446710" s="68"/>
      <c r="CS446710" s="68"/>
    </row>
    <row r="446711" spans="81:97" x14ac:dyDescent="0.35">
      <c r="CC446711" s="68"/>
      <c r="CG446711" s="68"/>
      <c r="CK446711" s="68"/>
      <c r="CO446711" s="68"/>
      <c r="CS446711" s="68"/>
    </row>
    <row r="446712" spans="81:97" x14ac:dyDescent="0.35">
      <c r="CC446712" s="68"/>
      <c r="CG446712" s="68"/>
      <c r="CK446712" s="68"/>
      <c r="CO446712" s="68"/>
      <c r="CS446712" s="68"/>
    </row>
    <row r="446713" spans="81:97" x14ac:dyDescent="0.35">
      <c r="CC446713" s="68"/>
      <c r="CG446713" s="68"/>
      <c r="CK446713" s="68"/>
      <c r="CO446713" s="68"/>
      <c r="CS446713" s="68"/>
    </row>
    <row r="446714" spans="81:97" x14ac:dyDescent="0.35">
      <c r="CC446714" s="68"/>
      <c r="CG446714" s="68"/>
      <c r="CK446714" s="68"/>
      <c r="CO446714" s="68"/>
      <c r="CS446714" s="68"/>
    </row>
    <row r="446715" spans="81:97" x14ac:dyDescent="0.35">
      <c r="CC446715" s="68"/>
      <c r="CG446715" s="68"/>
      <c r="CK446715" s="68"/>
      <c r="CO446715" s="68"/>
      <c r="CS446715" s="68"/>
    </row>
    <row r="446716" spans="81:97" x14ac:dyDescent="0.35">
      <c r="CC446716" s="68"/>
      <c r="CG446716" s="68"/>
      <c r="CK446716" s="68"/>
      <c r="CO446716" s="68"/>
      <c r="CS446716" s="68"/>
    </row>
    <row r="446717" spans="81:97" x14ac:dyDescent="0.35">
      <c r="CC446717" s="68"/>
      <c r="CG446717" s="68"/>
      <c r="CK446717" s="68"/>
      <c r="CO446717" s="68"/>
      <c r="CS446717" s="68"/>
    </row>
    <row r="446718" spans="81:97" x14ac:dyDescent="0.35">
      <c r="CC446718" s="68"/>
      <c r="CG446718" s="68"/>
      <c r="CK446718" s="68"/>
      <c r="CO446718" s="68"/>
      <c r="CS446718" s="68"/>
    </row>
    <row r="446719" spans="81:97" x14ac:dyDescent="0.35">
      <c r="CC446719" s="68"/>
      <c r="CG446719" s="68"/>
      <c r="CK446719" s="68"/>
      <c r="CO446719" s="68"/>
      <c r="CS446719" s="68"/>
    </row>
    <row r="446720" spans="81:97" x14ac:dyDescent="0.35">
      <c r="CC446720" s="68"/>
      <c r="CG446720" s="68"/>
      <c r="CK446720" s="68"/>
      <c r="CO446720" s="68"/>
      <c r="CS446720" s="68"/>
    </row>
    <row r="446721" spans="81:97" x14ac:dyDescent="0.35">
      <c r="CC446721" s="68"/>
      <c r="CG446721" s="68"/>
      <c r="CK446721" s="68"/>
      <c r="CO446721" s="68"/>
      <c r="CS446721" s="68"/>
    </row>
    <row r="446722" spans="81:97" x14ac:dyDescent="0.35">
      <c r="CC446722" s="68"/>
      <c r="CG446722" s="68"/>
      <c r="CK446722" s="68"/>
      <c r="CO446722" s="68"/>
      <c r="CS446722" s="68"/>
    </row>
    <row r="446723" spans="81:97" x14ac:dyDescent="0.35">
      <c r="CC446723" s="68"/>
      <c r="CG446723" s="68"/>
      <c r="CK446723" s="68"/>
      <c r="CO446723" s="68"/>
      <c r="CS446723" s="68"/>
    </row>
    <row r="446724" spans="81:97" x14ac:dyDescent="0.35">
      <c r="CC446724" s="68"/>
      <c r="CG446724" s="68"/>
      <c r="CK446724" s="68"/>
      <c r="CO446724" s="68"/>
      <c r="CS446724" s="68"/>
    </row>
    <row r="446725" spans="81:97" x14ac:dyDescent="0.35">
      <c r="CC446725" s="68"/>
      <c r="CG446725" s="68"/>
      <c r="CK446725" s="68"/>
      <c r="CO446725" s="68"/>
      <c r="CS446725" s="68"/>
    </row>
    <row r="446726" spans="81:97" x14ac:dyDescent="0.35">
      <c r="CC446726" s="68"/>
      <c r="CG446726" s="68"/>
      <c r="CK446726" s="68"/>
      <c r="CO446726" s="68"/>
      <c r="CS446726" s="68"/>
    </row>
    <row r="446727" spans="81:97" x14ac:dyDescent="0.35">
      <c r="CC446727" s="68"/>
      <c r="CG446727" s="68"/>
      <c r="CK446727" s="68"/>
      <c r="CO446727" s="68"/>
      <c r="CS446727" s="68"/>
    </row>
    <row r="446728" spans="81:97" x14ac:dyDescent="0.35">
      <c r="CC446728" s="68"/>
      <c r="CG446728" s="68"/>
      <c r="CK446728" s="68"/>
      <c r="CO446728" s="68"/>
      <c r="CS446728" s="68"/>
    </row>
    <row r="446729" spans="81:97" x14ac:dyDescent="0.35">
      <c r="CC446729" s="68"/>
      <c r="CG446729" s="68"/>
      <c r="CK446729" s="68"/>
      <c r="CO446729" s="68"/>
      <c r="CS446729" s="68"/>
    </row>
    <row r="446730" spans="81:97" x14ac:dyDescent="0.35">
      <c r="CC446730" s="68"/>
      <c r="CG446730" s="68"/>
      <c r="CK446730" s="68"/>
      <c r="CO446730" s="68"/>
      <c r="CS446730" s="68"/>
    </row>
    <row r="446731" spans="81:97" x14ac:dyDescent="0.35">
      <c r="CC446731" s="68"/>
      <c r="CG446731" s="68"/>
      <c r="CK446731" s="68"/>
      <c r="CO446731" s="68"/>
      <c r="CS446731" s="68"/>
    </row>
    <row r="446732" spans="81:97" x14ac:dyDescent="0.35">
      <c r="CC446732" s="68"/>
      <c r="CG446732" s="68"/>
      <c r="CK446732" s="68"/>
      <c r="CO446732" s="68"/>
      <c r="CS446732" s="68"/>
    </row>
    <row r="446733" spans="81:97" x14ac:dyDescent="0.35">
      <c r="CC446733" s="68"/>
      <c r="CG446733" s="68"/>
      <c r="CK446733" s="68"/>
      <c r="CO446733" s="68"/>
      <c r="CS446733" s="68"/>
    </row>
    <row r="446734" spans="81:97" x14ac:dyDescent="0.35">
      <c r="CC446734" s="68"/>
      <c r="CG446734" s="68"/>
      <c r="CK446734" s="68"/>
      <c r="CO446734" s="68"/>
      <c r="CS446734" s="68"/>
    </row>
    <row r="446735" spans="81:97" x14ac:dyDescent="0.35">
      <c r="CC446735" s="68"/>
      <c r="CG446735" s="68"/>
      <c r="CK446735" s="68"/>
      <c r="CO446735" s="68"/>
      <c r="CS446735" s="68"/>
    </row>
    <row r="446736" spans="81:97" x14ac:dyDescent="0.35">
      <c r="CC446736" s="68"/>
      <c r="CG446736" s="68"/>
      <c r="CK446736" s="68"/>
      <c r="CO446736" s="68"/>
      <c r="CS446736" s="68"/>
    </row>
    <row r="446737" spans="81:97" x14ac:dyDescent="0.35">
      <c r="CC446737" s="68"/>
      <c r="CG446737" s="68"/>
      <c r="CK446737" s="68"/>
      <c r="CO446737" s="68"/>
      <c r="CS446737" s="68"/>
    </row>
    <row r="446738" spans="81:97" x14ac:dyDescent="0.35">
      <c r="CC446738" s="68"/>
      <c r="CG446738" s="68"/>
      <c r="CK446738" s="68"/>
      <c r="CO446738" s="68"/>
      <c r="CS446738" s="68"/>
    </row>
    <row r="446739" spans="81:97" x14ac:dyDescent="0.35">
      <c r="CC446739" s="68"/>
      <c r="CG446739" s="68"/>
      <c r="CK446739" s="68"/>
      <c r="CO446739" s="68"/>
      <c r="CS446739" s="68"/>
    </row>
    <row r="446740" spans="81:97" x14ac:dyDescent="0.35">
      <c r="CC446740" s="68"/>
      <c r="CG446740" s="68"/>
      <c r="CK446740" s="68"/>
      <c r="CO446740" s="68"/>
      <c r="CS446740" s="68"/>
    </row>
    <row r="446741" spans="81:97" x14ac:dyDescent="0.35">
      <c r="CC446741" s="68"/>
      <c r="CG446741" s="68"/>
      <c r="CK446741" s="68"/>
      <c r="CO446741" s="68"/>
      <c r="CS446741" s="68"/>
    </row>
    <row r="446742" spans="81:97" x14ac:dyDescent="0.35">
      <c r="CC446742" s="68"/>
      <c r="CG446742" s="68"/>
      <c r="CK446742" s="68"/>
      <c r="CO446742" s="68"/>
      <c r="CS446742" s="68"/>
    </row>
    <row r="446743" spans="81:97" x14ac:dyDescent="0.35">
      <c r="CC446743" s="68"/>
      <c r="CG446743" s="68"/>
      <c r="CK446743" s="68"/>
      <c r="CO446743" s="68"/>
      <c r="CS446743" s="68"/>
    </row>
    <row r="446744" spans="81:97" x14ac:dyDescent="0.35">
      <c r="CC446744" s="68"/>
      <c r="CG446744" s="68"/>
      <c r="CK446744" s="68"/>
      <c r="CO446744" s="68"/>
      <c r="CS446744" s="68"/>
    </row>
    <row r="446745" spans="81:97" x14ac:dyDescent="0.35">
      <c r="CC446745" s="68"/>
      <c r="CG446745" s="68"/>
      <c r="CK446745" s="68"/>
      <c r="CO446745" s="68"/>
      <c r="CS446745" s="68"/>
    </row>
    <row r="446746" spans="81:97" x14ac:dyDescent="0.35">
      <c r="CC446746" s="68"/>
      <c r="CG446746" s="68"/>
      <c r="CK446746" s="68"/>
      <c r="CO446746" s="68"/>
      <c r="CS446746" s="68"/>
    </row>
    <row r="446747" spans="81:97" x14ac:dyDescent="0.35">
      <c r="CC446747" s="68"/>
      <c r="CG446747" s="68"/>
      <c r="CK446747" s="68"/>
      <c r="CO446747" s="68"/>
      <c r="CS446747" s="68"/>
    </row>
    <row r="446748" spans="81:97" x14ac:dyDescent="0.35">
      <c r="CC446748" s="68"/>
      <c r="CG446748" s="68"/>
      <c r="CK446748" s="68"/>
      <c r="CO446748" s="68"/>
      <c r="CS446748" s="68"/>
    </row>
    <row r="446749" spans="81:97" x14ac:dyDescent="0.35">
      <c r="CC446749" s="68"/>
      <c r="CG446749" s="68"/>
      <c r="CK446749" s="68"/>
      <c r="CO446749" s="68"/>
      <c r="CS446749" s="68"/>
    </row>
    <row r="446750" spans="81:97" x14ac:dyDescent="0.35">
      <c r="CC446750" s="68"/>
      <c r="CG446750" s="68"/>
      <c r="CK446750" s="68"/>
      <c r="CO446750" s="68"/>
      <c r="CS446750" s="68"/>
    </row>
    <row r="446751" spans="81:97" x14ac:dyDescent="0.35">
      <c r="CC446751" s="68"/>
      <c r="CG446751" s="68"/>
      <c r="CK446751" s="68"/>
      <c r="CO446751" s="68"/>
      <c r="CS446751" s="68"/>
    </row>
    <row r="446752" spans="81:97" x14ac:dyDescent="0.35">
      <c r="CC446752" s="68"/>
      <c r="CG446752" s="68"/>
      <c r="CK446752" s="68"/>
      <c r="CO446752" s="68"/>
      <c r="CS446752" s="68"/>
    </row>
    <row r="446753" spans="81:97" x14ac:dyDescent="0.35">
      <c r="CC446753" s="68"/>
      <c r="CG446753" s="68"/>
      <c r="CK446753" s="68"/>
      <c r="CO446753" s="68"/>
      <c r="CS446753" s="68"/>
    </row>
    <row r="446754" spans="81:97" x14ac:dyDescent="0.35">
      <c r="CC446754" s="68"/>
      <c r="CG446754" s="68"/>
      <c r="CK446754" s="68"/>
      <c r="CO446754" s="68"/>
      <c r="CS446754" s="68"/>
    </row>
    <row r="446755" spans="81:97" x14ac:dyDescent="0.35">
      <c r="CC446755" s="68"/>
      <c r="CG446755" s="68"/>
      <c r="CK446755" s="68"/>
      <c r="CO446755" s="68"/>
      <c r="CS446755" s="68"/>
    </row>
    <row r="446756" spans="81:97" x14ac:dyDescent="0.35">
      <c r="CC446756" s="68"/>
      <c r="CG446756" s="68"/>
      <c r="CK446756" s="68"/>
      <c r="CO446756" s="68"/>
      <c r="CS446756" s="68"/>
    </row>
    <row r="446757" spans="81:97" x14ac:dyDescent="0.35">
      <c r="CC446757" s="68"/>
      <c r="CG446757" s="68"/>
      <c r="CK446757" s="68"/>
      <c r="CO446757" s="68"/>
      <c r="CS446757" s="68"/>
    </row>
    <row r="446758" spans="81:97" x14ac:dyDescent="0.35">
      <c r="CC446758" s="68"/>
      <c r="CG446758" s="68"/>
      <c r="CK446758" s="68"/>
      <c r="CO446758" s="68"/>
      <c r="CS446758" s="68"/>
    </row>
    <row r="446759" spans="81:97" x14ac:dyDescent="0.35">
      <c r="CC446759" s="68"/>
      <c r="CG446759" s="68"/>
      <c r="CK446759" s="68"/>
      <c r="CO446759" s="68"/>
      <c r="CS446759" s="68"/>
    </row>
    <row r="446760" spans="81:97" x14ac:dyDescent="0.35">
      <c r="CC446760" s="68"/>
      <c r="CG446760" s="68"/>
      <c r="CK446760" s="68"/>
      <c r="CO446760" s="68"/>
      <c r="CS446760" s="68"/>
    </row>
    <row r="446761" spans="81:97" x14ac:dyDescent="0.35">
      <c r="CC446761" s="68"/>
      <c r="CG446761" s="68"/>
      <c r="CK446761" s="68"/>
      <c r="CO446761" s="68"/>
      <c r="CS446761" s="68"/>
    </row>
    <row r="446762" spans="81:97" x14ac:dyDescent="0.35">
      <c r="CC446762" s="68"/>
      <c r="CG446762" s="68"/>
      <c r="CK446762" s="68"/>
      <c r="CO446762" s="68"/>
      <c r="CS446762" s="68"/>
    </row>
    <row r="446763" spans="81:97" x14ac:dyDescent="0.35">
      <c r="CC446763" s="68"/>
      <c r="CG446763" s="68"/>
      <c r="CK446763" s="68"/>
      <c r="CO446763" s="68"/>
      <c r="CS446763" s="68"/>
    </row>
    <row r="446764" spans="81:97" x14ac:dyDescent="0.35">
      <c r="CC446764" s="68"/>
      <c r="CG446764" s="68"/>
      <c r="CK446764" s="68"/>
      <c r="CO446764" s="68"/>
      <c r="CS446764" s="68"/>
    </row>
    <row r="446765" spans="81:97" x14ac:dyDescent="0.35">
      <c r="CC446765" s="68"/>
      <c r="CG446765" s="68"/>
      <c r="CK446765" s="68"/>
      <c r="CO446765" s="68"/>
      <c r="CS446765" s="68"/>
    </row>
    <row r="446766" spans="81:97" x14ac:dyDescent="0.35">
      <c r="CC446766" s="68"/>
      <c r="CG446766" s="68"/>
      <c r="CK446766" s="68"/>
      <c r="CO446766" s="68"/>
      <c r="CS446766" s="68"/>
    </row>
    <row r="446767" spans="81:97" x14ac:dyDescent="0.35">
      <c r="CC446767" s="68"/>
      <c r="CG446767" s="68"/>
      <c r="CK446767" s="68"/>
      <c r="CO446767" s="68"/>
      <c r="CS446767" s="68"/>
    </row>
    <row r="446768" spans="81:97" x14ac:dyDescent="0.35">
      <c r="CC446768" s="68"/>
      <c r="CG446768" s="68"/>
      <c r="CK446768" s="68"/>
      <c r="CO446768" s="68"/>
      <c r="CS446768" s="68"/>
    </row>
    <row r="446769" spans="81:97" x14ac:dyDescent="0.35">
      <c r="CC446769" s="68"/>
      <c r="CG446769" s="68"/>
      <c r="CK446769" s="68"/>
      <c r="CO446769" s="68"/>
      <c r="CS446769" s="68"/>
    </row>
    <row r="446770" spans="81:97" x14ac:dyDescent="0.35">
      <c r="CC446770" s="68"/>
      <c r="CG446770" s="68"/>
      <c r="CK446770" s="68"/>
      <c r="CO446770" s="68"/>
      <c r="CS446770" s="68"/>
    </row>
    <row r="446771" spans="81:97" x14ac:dyDescent="0.35">
      <c r="CC446771" s="68"/>
      <c r="CG446771" s="68"/>
      <c r="CK446771" s="68"/>
      <c r="CO446771" s="68"/>
      <c r="CS446771" s="68"/>
    </row>
    <row r="446772" spans="81:97" x14ac:dyDescent="0.35">
      <c r="CC446772" s="68"/>
      <c r="CG446772" s="68"/>
      <c r="CK446772" s="68"/>
      <c r="CO446772" s="68"/>
      <c r="CS446772" s="68"/>
    </row>
    <row r="446773" spans="81:97" x14ac:dyDescent="0.35">
      <c r="CC446773" s="68"/>
      <c r="CG446773" s="68"/>
      <c r="CK446773" s="68"/>
      <c r="CO446773" s="68"/>
      <c r="CS446773" s="68"/>
    </row>
    <row r="446774" spans="81:97" x14ac:dyDescent="0.35">
      <c r="CC446774" s="68"/>
      <c r="CG446774" s="68"/>
      <c r="CK446774" s="68"/>
      <c r="CO446774" s="68"/>
      <c r="CS446774" s="68"/>
    </row>
    <row r="446775" spans="81:97" x14ac:dyDescent="0.35">
      <c r="CC446775" s="68"/>
      <c r="CG446775" s="68"/>
      <c r="CK446775" s="68"/>
      <c r="CO446775" s="68"/>
      <c r="CS446775" s="68"/>
    </row>
    <row r="446776" spans="81:97" x14ac:dyDescent="0.35">
      <c r="CC446776" s="68"/>
      <c r="CG446776" s="68"/>
      <c r="CK446776" s="68"/>
      <c r="CO446776" s="68"/>
      <c r="CS446776" s="68"/>
    </row>
    <row r="446777" spans="81:97" x14ac:dyDescent="0.35">
      <c r="CC446777" s="68"/>
      <c r="CG446777" s="68"/>
      <c r="CK446777" s="68"/>
      <c r="CO446777" s="68"/>
      <c r="CS446777" s="68"/>
    </row>
    <row r="446778" spans="81:97" x14ac:dyDescent="0.35">
      <c r="CC446778" s="68"/>
      <c r="CG446778" s="68"/>
      <c r="CK446778" s="68"/>
      <c r="CO446778" s="68"/>
      <c r="CS446778" s="68"/>
    </row>
    <row r="446779" spans="81:97" x14ac:dyDescent="0.35">
      <c r="CC446779" s="68"/>
      <c r="CG446779" s="68"/>
      <c r="CK446779" s="68"/>
      <c r="CO446779" s="68"/>
      <c r="CS446779" s="68"/>
    </row>
    <row r="446780" spans="81:97" x14ac:dyDescent="0.35">
      <c r="CC446780" s="68"/>
      <c r="CG446780" s="68"/>
      <c r="CK446780" s="68"/>
      <c r="CO446780" s="68"/>
      <c r="CS446780" s="68"/>
    </row>
    <row r="446781" spans="81:97" x14ac:dyDescent="0.35">
      <c r="CC446781" s="68"/>
      <c r="CG446781" s="68"/>
      <c r="CK446781" s="68"/>
      <c r="CO446781" s="68"/>
      <c r="CS446781" s="68"/>
    </row>
    <row r="446782" spans="81:97" x14ac:dyDescent="0.35">
      <c r="CC446782" s="68"/>
      <c r="CG446782" s="68"/>
      <c r="CK446782" s="68"/>
      <c r="CO446782" s="68"/>
      <c r="CS446782" s="68"/>
    </row>
    <row r="446783" spans="81:97" x14ac:dyDescent="0.35">
      <c r="CC446783" s="68"/>
      <c r="CG446783" s="68"/>
      <c r="CK446783" s="68"/>
      <c r="CO446783" s="68"/>
      <c r="CS446783" s="68"/>
    </row>
    <row r="446784" spans="81:97" x14ac:dyDescent="0.35">
      <c r="CC446784" s="68"/>
      <c r="CG446784" s="68"/>
      <c r="CK446784" s="68"/>
      <c r="CO446784" s="68"/>
      <c r="CS446784" s="68"/>
    </row>
    <row r="446785" spans="81:100" x14ac:dyDescent="0.35">
      <c r="CC446785" s="65"/>
      <c r="CD446785" s="65"/>
      <c r="CE446785" s="65"/>
      <c r="CF446785" s="63"/>
      <c r="CG446785" s="65"/>
      <c r="CH446785" s="65"/>
      <c r="CI446785" s="65"/>
      <c r="CJ446785" s="63"/>
      <c r="CK446785" s="65"/>
      <c r="CL446785" s="65"/>
      <c r="CM446785" s="65"/>
      <c r="CN446785" s="63"/>
      <c r="CO446785" s="65"/>
      <c r="CP446785" s="65"/>
      <c r="CQ446785" s="65"/>
      <c r="CR446785" s="63"/>
      <c r="CS446785" s="65"/>
      <c r="CT446785" s="65"/>
      <c r="CU446785" s="65"/>
      <c r="CV446785" s="63"/>
    </row>
    <row r="446786" spans="81:100" x14ac:dyDescent="0.35">
      <c r="CC446786" s="65"/>
      <c r="CD446786" s="65"/>
      <c r="CE446786" s="65"/>
      <c r="CF446786" s="63"/>
      <c r="CG446786" s="65"/>
      <c r="CH446786" s="65"/>
      <c r="CI446786" s="65"/>
      <c r="CJ446786" s="63"/>
      <c r="CK446786" s="65"/>
      <c r="CL446786" s="65"/>
      <c r="CM446786" s="65"/>
      <c r="CN446786" s="63"/>
      <c r="CO446786" s="65"/>
      <c r="CP446786" s="65"/>
      <c r="CQ446786" s="65"/>
      <c r="CR446786" s="63"/>
      <c r="CS446786" s="65"/>
      <c r="CT446786" s="65"/>
      <c r="CU446786" s="65"/>
      <c r="CV446786" s="63"/>
    </row>
    <row r="447177" spans="81:97" x14ac:dyDescent="0.35">
      <c r="CC447177" s="68"/>
      <c r="CG447177" s="68"/>
      <c r="CK447177" s="68"/>
      <c r="CO447177" s="68"/>
      <c r="CS447177" s="68"/>
    </row>
    <row r="447178" spans="81:97" x14ac:dyDescent="0.35">
      <c r="CC447178" s="68"/>
      <c r="CG447178" s="68"/>
      <c r="CK447178" s="68"/>
      <c r="CO447178" s="68"/>
      <c r="CS447178" s="68"/>
    </row>
    <row r="447179" spans="81:97" x14ac:dyDescent="0.35">
      <c r="CC447179" s="68"/>
      <c r="CG447179" s="68"/>
      <c r="CK447179" s="68"/>
      <c r="CO447179" s="68"/>
      <c r="CS447179" s="68"/>
    </row>
    <row r="447180" spans="81:97" x14ac:dyDescent="0.35">
      <c r="CC447180" s="68"/>
      <c r="CG447180" s="68"/>
      <c r="CK447180" s="68"/>
      <c r="CO447180" s="68"/>
      <c r="CS447180" s="68"/>
    </row>
    <row r="447181" spans="81:97" x14ac:dyDescent="0.35">
      <c r="CC447181" s="68"/>
      <c r="CG447181" s="68"/>
      <c r="CK447181" s="68"/>
      <c r="CO447181" s="68"/>
      <c r="CS447181" s="68"/>
    </row>
    <row r="447182" spans="81:97" x14ac:dyDescent="0.35">
      <c r="CC447182" s="68"/>
      <c r="CG447182" s="68"/>
      <c r="CK447182" s="68"/>
      <c r="CO447182" s="68"/>
      <c r="CS447182" s="68"/>
    </row>
    <row r="447183" spans="81:97" x14ac:dyDescent="0.35">
      <c r="CC447183" s="68"/>
      <c r="CG447183" s="68"/>
      <c r="CK447183" s="68"/>
      <c r="CO447183" s="68"/>
      <c r="CS447183" s="68"/>
    </row>
    <row r="447184" spans="81:97" x14ac:dyDescent="0.35">
      <c r="CC447184" s="68"/>
      <c r="CG447184" s="68"/>
      <c r="CK447184" s="68"/>
      <c r="CO447184" s="68"/>
      <c r="CS447184" s="68"/>
    </row>
    <row r="447185" spans="81:97" x14ac:dyDescent="0.35">
      <c r="CC447185" s="68"/>
      <c r="CG447185" s="68"/>
      <c r="CK447185" s="68"/>
      <c r="CO447185" s="68"/>
      <c r="CS447185" s="68"/>
    </row>
    <row r="447186" spans="81:97" x14ac:dyDescent="0.35">
      <c r="CC447186" s="68"/>
      <c r="CG447186" s="68"/>
      <c r="CK447186" s="68"/>
      <c r="CO447186" s="68"/>
      <c r="CS447186" s="68"/>
    </row>
    <row r="447187" spans="81:97" x14ac:dyDescent="0.35">
      <c r="CC447187" s="68"/>
      <c r="CG447187" s="68"/>
      <c r="CK447187" s="68"/>
      <c r="CO447187" s="68"/>
      <c r="CS447187" s="68"/>
    </row>
    <row r="447188" spans="81:97" x14ac:dyDescent="0.35">
      <c r="CC447188" s="68"/>
      <c r="CG447188" s="68"/>
      <c r="CK447188" s="68"/>
      <c r="CO447188" s="68"/>
      <c r="CS447188" s="68"/>
    </row>
    <row r="447189" spans="81:97" x14ac:dyDescent="0.35">
      <c r="CC447189" s="68"/>
      <c r="CG447189" s="68"/>
      <c r="CK447189" s="68"/>
      <c r="CO447189" s="68"/>
      <c r="CS447189" s="68"/>
    </row>
    <row r="447190" spans="81:97" x14ac:dyDescent="0.35">
      <c r="CC447190" s="68"/>
      <c r="CG447190" s="68"/>
      <c r="CK447190" s="68"/>
      <c r="CO447190" s="68"/>
      <c r="CS447190" s="68"/>
    </row>
    <row r="447191" spans="81:97" x14ac:dyDescent="0.35">
      <c r="CC447191" s="68"/>
      <c r="CG447191" s="68"/>
      <c r="CK447191" s="68"/>
      <c r="CO447191" s="68"/>
      <c r="CS447191" s="68"/>
    </row>
    <row r="447192" spans="81:97" x14ac:dyDescent="0.35">
      <c r="CC447192" s="68"/>
      <c r="CG447192" s="68"/>
      <c r="CK447192" s="68"/>
      <c r="CO447192" s="68"/>
      <c r="CS447192" s="68"/>
    </row>
    <row r="447193" spans="81:97" x14ac:dyDescent="0.35">
      <c r="CC447193" s="68"/>
      <c r="CG447193" s="68"/>
      <c r="CK447193" s="68"/>
      <c r="CO447193" s="68"/>
      <c r="CS447193" s="68"/>
    </row>
    <row r="447194" spans="81:97" x14ac:dyDescent="0.35">
      <c r="CC447194" s="68"/>
      <c r="CG447194" s="68"/>
      <c r="CK447194" s="68"/>
      <c r="CO447194" s="68"/>
      <c r="CS447194" s="68"/>
    </row>
    <row r="447195" spans="81:97" x14ac:dyDescent="0.35">
      <c r="CC447195" s="68"/>
      <c r="CG447195" s="68"/>
      <c r="CK447195" s="68"/>
      <c r="CO447195" s="68"/>
      <c r="CS447195" s="68"/>
    </row>
    <row r="447196" spans="81:97" x14ac:dyDescent="0.35">
      <c r="CC447196" s="68"/>
      <c r="CG447196" s="68"/>
      <c r="CK447196" s="68"/>
      <c r="CO447196" s="68"/>
      <c r="CS447196" s="68"/>
    </row>
    <row r="447197" spans="81:97" x14ac:dyDescent="0.35">
      <c r="CC447197" s="68"/>
      <c r="CG447197" s="68"/>
      <c r="CK447197" s="68"/>
      <c r="CO447197" s="68"/>
      <c r="CS447197" s="68"/>
    </row>
    <row r="447198" spans="81:97" x14ac:dyDescent="0.35">
      <c r="CC447198" s="68"/>
      <c r="CG447198" s="68"/>
      <c r="CK447198" s="68"/>
      <c r="CO447198" s="68"/>
      <c r="CS447198" s="68"/>
    </row>
    <row r="447199" spans="81:97" x14ac:dyDescent="0.35">
      <c r="CC447199" s="68"/>
      <c r="CG447199" s="68"/>
      <c r="CK447199" s="68"/>
      <c r="CO447199" s="68"/>
      <c r="CS447199" s="68"/>
    </row>
    <row r="447200" spans="81:97" x14ac:dyDescent="0.35">
      <c r="CC447200" s="68"/>
      <c r="CG447200" s="68"/>
      <c r="CK447200" s="68"/>
      <c r="CO447200" s="68"/>
      <c r="CS447200" s="68"/>
    </row>
    <row r="447201" spans="81:97" x14ac:dyDescent="0.35">
      <c r="CC447201" s="68"/>
      <c r="CG447201" s="68"/>
      <c r="CK447201" s="68"/>
      <c r="CO447201" s="68"/>
      <c r="CS447201" s="68"/>
    </row>
    <row r="447202" spans="81:97" x14ac:dyDescent="0.35">
      <c r="CC447202" s="68"/>
      <c r="CG447202" s="68"/>
      <c r="CK447202" s="68"/>
      <c r="CO447202" s="68"/>
      <c r="CS447202" s="68"/>
    </row>
    <row r="447203" spans="81:97" x14ac:dyDescent="0.35">
      <c r="CC447203" s="68"/>
      <c r="CG447203" s="68"/>
      <c r="CK447203" s="68"/>
      <c r="CO447203" s="68"/>
      <c r="CS447203" s="68"/>
    </row>
    <row r="447204" spans="81:97" x14ac:dyDescent="0.35">
      <c r="CC447204" s="68"/>
      <c r="CG447204" s="68"/>
      <c r="CK447204" s="68"/>
      <c r="CO447204" s="68"/>
      <c r="CS447204" s="68"/>
    </row>
    <row r="447205" spans="81:97" x14ac:dyDescent="0.35">
      <c r="CC447205" s="68"/>
      <c r="CG447205" s="68"/>
      <c r="CK447205" s="68"/>
      <c r="CO447205" s="68"/>
      <c r="CS447205" s="68"/>
    </row>
    <row r="447206" spans="81:97" x14ac:dyDescent="0.35">
      <c r="CC447206" s="68"/>
      <c r="CG447206" s="68"/>
      <c r="CK447206" s="68"/>
      <c r="CO447206" s="68"/>
      <c r="CS447206" s="68"/>
    </row>
    <row r="447207" spans="81:97" x14ac:dyDescent="0.35">
      <c r="CC447207" s="68"/>
      <c r="CG447207" s="68"/>
      <c r="CK447207" s="68"/>
      <c r="CO447207" s="68"/>
      <c r="CS447207" s="68"/>
    </row>
    <row r="447208" spans="81:97" x14ac:dyDescent="0.35">
      <c r="CC447208" s="68"/>
      <c r="CG447208" s="68"/>
      <c r="CK447208" s="68"/>
      <c r="CO447208" s="68"/>
      <c r="CS447208" s="68"/>
    </row>
    <row r="447209" spans="81:97" x14ac:dyDescent="0.35">
      <c r="CC447209" s="68"/>
      <c r="CG447209" s="68"/>
      <c r="CK447209" s="68"/>
      <c r="CO447209" s="68"/>
      <c r="CS447209" s="68"/>
    </row>
    <row r="447210" spans="81:97" x14ac:dyDescent="0.35">
      <c r="CC447210" s="68"/>
      <c r="CG447210" s="68"/>
      <c r="CK447210" s="68"/>
      <c r="CO447210" s="68"/>
      <c r="CS447210" s="68"/>
    </row>
    <row r="447211" spans="81:97" x14ac:dyDescent="0.35">
      <c r="CC447211" s="68"/>
      <c r="CG447211" s="68"/>
      <c r="CK447211" s="68"/>
      <c r="CO447211" s="68"/>
      <c r="CS447211" s="68"/>
    </row>
    <row r="447212" spans="81:97" x14ac:dyDescent="0.35">
      <c r="CC447212" s="68"/>
      <c r="CG447212" s="68"/>
      <c r="CK447212" s="68"/>
      <c r="CO447212" s="68"/>
      <c r="CS447212" s="68"/>
    </row>
    <row r="447213" spans="81:97" x14ac:dyDescent="0.35">
      <c r="CC447213" s="68"/>
      <c r="CG447213" s="68"/>
      <c r="CK447213" s="68"/>
      <c r="CO447213" s="68"/>
      <c r="CS447213" s="68"/>
    </row>
    <row r="447214" spans="81:97" x14ac:dyDescent="0.35">
      <c r="CC447214" s="68"/>
      <c r="CG447214" s="68"/>
      <c r="CK447214" s="68"/>
      <c r="CO447214" s="68"/>
      <c r="CS447214" s="68"/>
    </row>
    <row r="447215" spans="81:97" x14ac:dyDescent="0.35">
      <c r="CC447215" s="68"/>
      <c r="CG447215" s="68"/>
      <c r="CK447215" s="68"/>
      <c r="CO447215" s="68"/>
      <c r="CS447215" s="68"/>
    </row>
    <row r="447216" spans="81:97" x14ac:dyDescent="0.35">
      <c r="CC447216" s="68"/>
      <c r="CG447216" s="68"/>
      <c r="CK447216" s="68"/>
      <c r="CO447216" s="68"/>
      <c r="CS447216" s="68"/>
    </row>
    <row r="447217" spans="81:97" x14ac:dyDescent="0.35">
      <c r="CC447217" s="68"/>
      <c r="CG447217" s="68"/>
      <c r="CK447217" s="68"/>
      <c r="CO447217" s="68"/>
      <c r="CS447217" s="68"/>
    </row>
    <row r="447218" spans="81:97" x14ac:dyDescent="0.35">
      <c r="CC447218" s="68"/>
      <c r="CG447218" s="68"/>
      <c r="CK447218" s="68"/>
      <c r="CO447218" s="68"/>
      <c r="CS447218" s="68"/>
    </row>
    <row r="447219" spans="81:97" x14ac:dyDescent="0.35">
      <c r="CC447219" s="68"/>
      <c r="CG447219" s="68"/>
      <c r="CK447219" s="68"/>
      <c r="CO447219" s="68"/>
      <c r="CS447219" s="68"/>
    </row>
    <row r="447220" spans="81:97" x14ac:dyDescent="0.35">
      <c r="CC447220" s="68"/>
      <c r="CG447220" s="68"/>
      <c r="CK447220" s="68"/>
      <c r="CO447220" s="68"/>
      <c r="CS447220" s="68"/>
    </row>
    <row r="447221" spans="81:97" x14ac:dyDescent="0.35">
      <c r="CC447221" s="68"/>
      <c r="CG447221" s="68"/>
      <c r="CK447221" s="68"/>
      <c r="CO447221" s="68"/>
      <c r="CS447221" s="68"/>
    </row>
    <row r="447222" spans="81:97" x14ac:dyDescent="0.35">
      <c r="CC447222" s="68"/>
      <c r="CG447222" s="68"/>
      <c r="CK447222" s="68"/>
      <c r="CO447222" s="68"/>
      <c r="CS447222" s="68"/>
    </row>
    <row r="447223" spans="81:97" x14ac:dyDescent="0.35">
      <c r="CC447223" s="68"/>
      <c r="CG447223" s="68"/>
      <c r="CK447223" s="68"/>
      <c r="CO447223" s="68"/>
      <c r="CS447223" s="68"/>
    </row>
    <row r="447224" spans="81:97" x14ac:dyDescent="0.35">
      <c r="CC447224" s="68"/>
      <c r="CG447224" s="68"/>
      <c r="CK447224" s="68"/>
      <c r="CO447224" s="68"/>
      <c r="CS447224" s="68"/>
    </row>
    <row r="447225" spans="81:97" x14ac:dyDescent="0.35">
      <c r="CC447225" s="68"/>
      <c r="CG447225" s="68"/>
      <c r="CK447225" s="68"/>
      <c r="CO447225" s="68"/>
      <c r="CS447225" s="68"/>
    </row>
    <row r="447226" spans="81:97" x14ac:dyDescent="0.35">
      <c r="CC447226" s="68"/>
      <c r="CG447226" s="68"/>
      <c r="CK447226" s="68"/>
      <c r="CO447226" s="68"/>
      <c r="CS447226" s="68"/>
    </row>
    <row r="447227" spans="81:97" x14ac:dyDescent="0.35">
      <c r="CC447227" s="68"/>
      <c r="CG447227" s="68"/>
      <c r="CK447227" s="68"/>
      <c r="CO447227" s="68"/>
      <c r="CS447227" s="68"/>
    </row>
    <row r="447228" spans="81:97" x14ac:dyDescent="0.35">
      <c r="CC447228" s="68"/>
      <c r="CG447228" s="68"/>
      <c r="CK447228" s="68"/>
      <c r="CO447228" s="68"/>
      <c r="CS447228" s="68"/>
    </row>
    <row r="447229" spans="81:97" x14ac:dyDescent="0.35">
      <c r="CC447229" s="68"/>
      <c r="CG447229" s="68"/>
      <c r="CK447229" s="68"/>
      <c r="CO447229" s="68"/>
      <c r="CS447229" s="68"/>
    </row>
    <row r="447230" spans="81:97" x14ac:dyDescent="0.35">
      <c r="CC447230" s="68"/>
      <c r="CG447230" s="68"/>
      <c r="CK447230" s="68"/>
      <c r="CO447230" s="68"/>
      <c r="CS447230" s="68"/>
    </row>
    <row r="447231" spans="81:97" x14ac:dyDescent="0.35">
      <c r="CC447231" s="68"/>
      <c r="CG447231" s="68"/>
      <c r="CK447231" s="68"/>
      <c r="CO447231" s="68"/>
      <c r="CS447231" s="68"/>
    </row>
    <row r="447232" spans="81:97" x14ac:dyDescent="0.35">
      <c r="CC447232" s="68"/>
      <c r="CG447232" s="68"/>
      <c r="CK447232" s="68"/>
      <c r="CO447232" s="68"/>
      <c r="CS447232" s="68"/>
    </row>
    <row r="447233" spans="81:97" x14ac:dyDescent="0.35">
      <c r="CC447233" s="68"/>
      <c r="CG447233" s="68"/>
      <c r="CK447233" s="68"/>
      <c r="CO447233" s="68"/>
      <c r="CS447233" s="68"/>
    </row>
    <row r="447234" spans="81:97" x14ac:dyDescent="0.35">
      <c r="CC447234" s="68"/>
      <c r="CG447234" s="68"/>
      <c r="CK447234" s="68"/>
      <c r="CO447234" s="68"/>
      <c r="CS447234" s="68"/>
    </row>
    <row r="447235" spans="81:97" x14ac:dyDescent="0.35">
      <c r="CC447235" s="68"/>
      <c r="CG447235" s="68"/>
      <c r="CK447235" s="68"/>
      <c r="CO447235" s="68"/>
      <c r="CS447235" s="68"/>
    </row>
    <row r="447236" spans="81:97" x14ac:dyDescent="0.35">
      <c r="CC447236" s="68"/>
      <c r="CG447236" s="68"/>
      <c r="CK447236" s="68"/>
      <c r="CO447236" s="68"/>
      <c r="CS447236" s="68"/>
    </row>
    <row r="447237" spans="81:97" x14ac:dyDescent="0.35">
      <c r="CC447237" s="68"/>
      <c r="CG447237" s="68"/>
      <c r="CK447237" s="68"/>
      <c r="CO447237" s="68"/>
      <c r="CS447237" s="68"/>
    </row>
    <row r="447238" spans="81:97" x14ac:dyDescent="0.35">
      <c r="CC447238" s="68"/>
      <c r="CG447238" s="68"/>
      <c r="CK447238" s="68"/>
      <c r="CO447238" s="68"/>
      <c r="CS447238" s="68"/>
    </row>
    <row r="447239" spans="81:97" x14ac:dyDescent="0.35">
      <c r="CC447239" s="68"/>
      <c r="CG447239" s="68"/>
      <c r="CK447239" s="68"/>
      <c r="CO447239" s="68"/>
      <c r="CS447239" s="68"/>
    </row>
    <row r="447240" spans="81:97" x14ac:dyDescent="0.35">
      <c r="CC447240" s="68"/>
      <c r="CG447240" s="68"/>
      <c r="CK447240" s="68"/>
      <c r="CO447240" s="68"/>
      <c r="CS447240" s="68"/>
    </row>
    <row r="447241" spans="81:97" x14ac:dyDescent="0.35">
      <c r="CC447241" s="68"/>
      <c r="CG447241" s="68"/>
      <c r="CK447241" s="68"/>
      <c r="CO447241" s="68"/>
      <c r="CS447241" s="68"/>
    </row>
    <row r="447242" spans="81:97" x14ac:dyDescent="0.35">
      <c r="CC447242" s="68"/>
      <c r="CG447242" s="68"/>
      <c r="CK447242" s="68"/>
      <c r="CO447242" s="68"/>
      <c r="CS447242" s="68"/>
    </row>
    <row r="447243" spans="81:97" x14ac:dyDescent="0.35">
      <c r="CC447243" s="68"/>
      <c r="CG447243" s="68"/>
      <c r="CK447243" s="68"/>
      <c r="CO447243" s="68"/>
      <c r="CS447243" s="68"/>
    </row>
    <row r="447244" spans="81:97" x14ac:dyDescent="0.35">
      <c r="CC447244" s="68"/>
      <c r="CG447244" s="68"/>
      <c r="CK447244" s="68"/>
      <c r="CO447244" s="68"/>
      <c r="CS447244" s="68"/>
    </row>
    <row r="447245" spans="81:97" x14ac:dyDescent="0.35">
      <c r="CC447245" s="68"/>
      <c r="CG447245" s="68"/>
      <c r="CK447245" s="68"/>
      <c r="CO447245" s="68"/>
      <c r="CS447245" s="68"/>
    </row>
    <row r="447246" spans="81:97" x14ac:dyDescent="0.35">
      <c r="CC447246" s="68"/>
      <c r="CG447246" s="68"/>
      <c r="CK447246" s="68"/>
      <c r="CO447246" s="68"/>
      <c r="CS447246" s="68"/>
    </row>
    <row r="447247" spans="81:97" x14ac:dyDescent="0.35">
      <c r="CC447247" s="68"/>
      <c r="CG447247" s="68"/>
      <c r="CK447247" s="68"/>
      <c r="CO447247" s="68"/>
      <c r="CS447247" s="68"/>
    </row>
    <row r="447248" spans="81:97" x14ac:dyDescent="0.35">
      <c r="CC447248" s="68"/>
      <c r="CG447248" s="68"/>
      <c r="CK447248" s="68"/>
      <c r="CO447248" s="68"/>
      <c r="CS447248" s="68"/>
    </row>
    <row r="447249" spans="81:97" x14ac:dyDescent="0.35">
      <c r="CC447249" s="68"/>
      <c r="CG447249" s="68"/>
      <c r="CK447249" s="68"/>
      <c r="CO447249" s="68"/>
      <c r="CS447249" s="68"/>
    </row>
    <row r="447250" spans="81:97" x14ac:dyDescent="0.35">
      <c r="CC447250" s="68"/>
      <c r="CG447250" s="68"/>
      <c r="CK447250" s="68"/>
      <c r="CO447250" s="68"/>
      <c r="CS447250" s="68"/>
    </row>
    <row r="447251" spans="81:97" x14ac:dyDescent="0.35">
      <c r="CC447251" s="68"/>
      <c r="CG447251" s="68"/>
      <c r="CK447251" s="68"/>
      <c r="CO447251" s="68"/>
      <c r="CS447251" s="68"/>
    </row>
    <row r="447252" spans="81:97" x14ac:dyDescent="0.35">
      <c r="CC447252" s="68"/>
      <c r="CG447252" s="68"/>
      <c r="CK447252" s="68"/>
      <c r="CO447252" s="68"/>
      <c r="CS447252" s="68"/>
    </row>
    <row r="447253" spans="81:97" x14ac:dyDescent="0.35">
      <c r="CC447253" s="68"/>
      <c r="CG447253" s="68"/>
      <c r="CK447253" s="68"/>
      <c r="CO447253" s="68"/>
      <c r="CS447253" s="68"/>
    </row>
    <row r="447254" spans="81:97" x14ac:dyDescent="0.35">
      <c r="CC447254" s="68"/>
      <c r="CG447254" s="68"/>
      <c r="CK447254" s="68"/>
      <c r="CO447254" s="68"/>
      <c r="CS447254" s="68"/>
    </row>
    <row r="447255" spans="81:97" x14ac:dyDescent="0.35">
      <c r="CC447255" s="68"/>
      <c r="CG447255" s="68"/>
      <c r="CK447255" s="68"/>
      <c r="CO447255" s="68"/>
      <c r="CS447255" s="68"/>
    </row>
    <row r="447256" spans="81:97" x14ac:dyDescent="0.35">
      <c r="CC447256" s="68"/>
      <c r="CG447256" s="68"/>
      <c r="CK447256" s="68"/>
      <c r="CO447256" s="68"/>
      <c r="CS447256" s="68"/>
    </row>
    <row r="447257" spans="81:97" x14ac:dyDescent="0.35">
      <c r="CC447257" s="68"/>
      <c r="CG447257" s="68"/>
      <c r="CK447257" s="68"/>
      <c r="CO447257" s="68"/>
      <c r="CS447257" s="68"/>
    </row>
    <row r="447258" spans="81:97" x14ac:dyDescent="0.35">
      <c r="CC447258" s="68"/>
      <c r="CG447258" s="68"/>
      <c r="CK447258" s="68"/>
      <c r="CO447258" s="68"/>
      <c r="CS447258" s="68"/>
    </row>
    <row r="447259" spans="81:97" x14ac:dyDescent="0.35">
      <c r="CC447259" s="68"/>
      <c r="CG447259" s="68"/>
      <c r="CK447259" s="68"/>
      <c r="CO447259" s="68"/>
      <c r="CS447259" s="68"/>
    </row>
    <row r="447260" spans="81:97" x14ac:dyDescent="0.35">
      <c r="CC447260" s="68"/>
      <c r="CG447260" s="68"/>
      <c r="CK447260" s="68"/>
      <c r="CO447260" s="68"/>
      <c r="CS447260" s="68"/>
    </row>
    <row r="447261" spans="81:97" x14ac:dyDescent="0.35">
      <c r="CC447261" s="68"/>
      <c r="CG447261" s="68"/>
      <c r="CK447261" s="68"/>
      <c r="CO447261" s="68"/>
      <c r="CS447261" s="68"/>
    </row>
    <row r="447262" spans="81:97" x14ac:dyDescent="0.35">
      <c r="CC447262" s="68"/>
      <c r="CG447262" s="68"/>
      <c r="CK447262" s="68"/>
      <c r="CO447262" s="68"/>
      <c r="CS447262" s="68"/>
    </row>
    <row r="447263" spans="81:97" x14ac:dyDescent="0.35">
      <c r="CC447263" s="68"/>
      <c r="CG447263" s="68"/>
      <c r="CK447263" s="68"/>
      <c r="CO447263" s="68"/>
      <c r="CS447263" s="68"/>
    </row>
    <row r="447264" spans="81:97" x14ac:dyDescent="0.35">
      <c r="CC447264" s="68"/>
      <c r="CG447264" s="68"/>
      <c r="CK447264" s="68"/>
      <c r="CO447264" s="68"/>
      <c r="CS447264" s="68"/>
    </row>
    <row r="447265" spans="81:97" x14ac:dyDescent="0.35">
      <c r="CC447265" s="68"/>
      <c r="CG447265" s="68"/>
      <c r="CK447265" s="68"/>
      <c r="CO447265" s="68"/>
      <c r="CS447265" s="68"/>
    </row>
    <row r="447266" spans="81:97" x14ac:dyDescent="0.35">
      <c r="CC447266" s="68"/>
      <c r="CG447266" s="68"/>
      <c r="CK447266" s="68"/>
      <c r="CO447266" s="68"/>
      <c r="CS447266" s="68"/>
    </row>
    <row r="447267" spans="81:97" x14ac:dyDescent="0.35">
      <c r="CC447267" s="68"/>
      <c r="CG447267" s="68"/>
      <c r="CK447267" s="68"/>
      <c r="CO447267" s="68"/>
      <c r="CS447267" s="68"/>
    </row>
    <row r="447268" spans="81:97" x14ac:dyDescent="0.35">
      <c r="CC447268" s="68"/>
      <c r="CG447268" s="68"/>
      <c r="CK447268" s="68"/>
      <c r="CO447268" s="68"/>
      <c r="CS447268" s="68"/>
    </row>
    <row r="447269" spans="81:97" x14ac:dyDescent="0.35">
      <c r="CC447269" s="68"/>
      <c r="CG447269" s="68"/>
      <c r="CK447269" s="68"/>
      <c r="CO447269" s="68"/>
      <c r="CS447269" s="68"/>
    </row>
    <row r="447270" spans="81:97" x14ac:dyDescent="0.35">
      <c r="CC447270" s="68"/>
      <c r="CG447270" s="68"/>
      <c r="CK447270" s="68"/>
      <c r="CO447270" s="68"/>
      <c r="CS447270" s="68"/>
    </row>
    <row r="447271" spans="81:97" x14ac:dyDescent="0.35">
      <c r="CC447271" s="68"/>
      <c r="CG447271" s="68"/>
      <c r="CK447271" s="68"/>
      <c r="CO447271" s="68"/>
      <c r="CS447271" s="68"/>
    </row>
    <row r="447272" spans="81:97" x14ac:dyDescent="0.35">
      <c r="CC447272" s="68"/>
      <c r="CG447272" s="68"/>
      <c r="CK447272" s="68"/>
      <c r="CO447272" s="68"/>
      <c r="CS447272" s="68"/>
    </row>
    <row r="447273" spans="81:97" x14ac:dyDescent="0.35">
      <c r="CC447273" s="68"/>
      <c r="CG447273" s="68"/>
      <c r="CK447273" s="68"/>
      <c r="CO447273" s="68"/>
      <c r="CS447273" s="68"/>
    </row>
    <row r="447274" spans="81:97" x14ac:dyDescent="0.35">
      <c r="CC447274" s="68"/>
      <c r="CG447274" s="68"/>
      <c r="CK447274" s="68"/>
      <c r="CO447274" s="68"/>
      <c r="CS447274" s="68"/>
    </row>
    <row r="447275" spans="81:97" x14ac:dyDescent="0.35">
      <c r="CC447275" s="68"/>
      <c r="CG447275" s="68"/>
      <c r="CK447275" s="68"/>
      <c r="CO447275" s="68"/>
      <c r="CS447275" s="68"/>
    </row>
    <row r="447276" spans="81:97" x14ac:dyDescent="0.35">
      <c r="CC447276" s="68"/>
      <c r="CG447276" s="68"/>
      <c r="CK447276" s="68"/>
      <c r="CO447276" s="68"/>
      <c r="CS447276" s="68"/>
    </row>
    <row r="447277" spans="81:97" x14ac:dyDescent="0.35">
      <c r="CC447277" s="68"/>
      <c r="CG447277" s="68"/>
      <c r="CK447277" s="68"/>
      <c r="CO447277" s="68"/>
      <c r="CS447277" s="68"/>
    </row>
    <row r="447278" spans="81:97" x14ac:dyDescent="0.35">
      <c r="CC447278" s="68"/>
      <c r="CG447278" s="68"/>
      <c r="CK447278" s="68"/>
      <c r="CO447278" s="68"/>
      <c r="CS447278" s="68"/>
    </row>
    <row r="447279" spans="81:97" x14ac:dyDescent="0.35">
      <c r="CC447279" s="68"/>
      <c r="CG447279" s="68"/>
      <c r="CK447279" s="68"/>
      <c r="CO447279" s="68"/>
      <c r="CS447279" s="68"/>
    </row>
    <row r="447280" spans="81:97" x14ac:dyDescent="0.35">
      <c r="CC447280" s="68"/>
      <c r="CG447280" s="68"/>
      <c r="CK447280" s="68"/>
      <c r="CO447280" s="68"/>
      <c r="CS447280" s="68"/>
    </row>
    <row r="447281" spans="81:97" x14ac:dyDescent="0.35">
      <c r="CC447281" s="68"/>
      <c r="CG447281" s="68"/>
      <c r="CK447281" s="68"/>
      <c r="CO447281" s="68"/>
      <c r="CS447281" s="68"/>
    </row>
    <row r="447282" spans="81:97" x14ac:dyDescent="0.35">
      <c r="CC447282" s="68"/>
      <c r="CG447282" s="68"/>
      <c r="CK447282" s="68"/>
      <c r="CO447282" s="68"/>
      <c r="CS447282" s="68"/>
    </row>
    <row r="447283" spans="81:97" x14ac:dyDescent="0.35">
      <c r="CC447283" s="68"/>
      <c r="CG447283" s="68"/>
      <c r="CK447283" s="68"/>
      <c r="CO447283" s="68"/>
      <c r="CS447283" s="68"/>
    </row>
    <row r="447284" spans="81:97" x14ac:dyDescent="0.35">
      <c r="CC447284" s="68"/>
      <c r="CG447284" s="68"/>
      <c r="CK447284" s="68"/>
      <c r="CO447284" s="68"/>
      <c r="CS447284" s="68"/>
    </row>
    <row r="447285" spans="81:97" x14ac:dyDescent="0.35">
      <c r="CC447285" s="68"/>
      <c r="CG447285" s="68"/>
      <c r="CK447285" s="68"/>
      <c r="CO447285" s="68"/>
      <c r="CS447285" s="68"/>
    </row>
    <row r="447286" spans="81:97" x14ac:dyDescent="0.35">
      <c r="CC447286" s="68"/>
      <c r="CG447286" s="68"/>
      <c r="CK447286" s="68"/>
      <c r="CO447286" s="68"/>
      <c r="CS447286" s="68"/>
    </row>
    <row r="447287" spans="81:97" x14ac:dyDescent="0.35">
      <c r="CC447287" s="68"/>
      <c r="CG447287" s="68"/>
      <c r="CK447287" s="68"/>
      <c r="CO447287" s="68"/>
      <c r="CS447287" s="68"/>
    </row>
    <row r="447288" spans="81:97" x14ac:dyDescent="0.35">
      <c r="CC447288" s="68"/>
      <c r="CG447288" s="68"/>
      <c r="CK447288" s="68"/>
      <c r="CO447288" s="68"/>
      <c r="CS447288" s="68"/>
    </row>
    <row r="447289" spans="81:97" x14ac:dyDescent="0.35">
      <c r="CC447289" s="68"/>
      <c r="CG447289" s="68"/>
      <c r="CK447289" s="68"/>
      <c r="CO447289" s="68"/>
      <c r="CS447289" s="68"/>
    </row>
    <row r="447290" spans="81:97" x14ac:dyDescent="0.35">
      <c r="CC447290" s="68"/>
      <c r="CG447290" s="68"/>
      <c r="CK447290" s="68"/>
      <c r="CO447290" s="68"/>
      <c r="CS447290" s="68"/>
    </row>
    <row r="447291" spans="81:97" x14ac:dyDescent="0.35">
      <c r="CC447291" s="68"/>
      <c r="CG447291" s="68"/>
      <c r="CK447291" s="68"/>
      <c r="CO447291" s="68"/>
      <c r="CS447291" s="68"/>
    </row>
    <row r="447292" spans="81:97" x14ac:dyDescent="0.35">
      <c r="CC447292" s="68"/>
      <c r="CG447292" s="68"/>
      <c r="CK447292" s="68"/>
      <c r="CO447292" s="68"/>
      <c r="CS447292" s="68"/>
    </row>
    <row r="447293" spans="81:97" x14ac:dyDescent="0.35">
      <c r="CC447293" s="68"/>
      <c r="CG447293" s="68"/>
      <c r="CK447293" s="68"/>
      <c r="CO447293" s="68"/>
      <c r="CS447293" s="68"/>
    </row>
    <row r="447294" spans="81:97" x14ac:dyDescent="0.35">
      <c r="CC447294" s="68"/>
      <c r="CG447294" s="68"/>
      <c r="CK447294" s="68"/>
      <c r="CO447294" s="68"/>
      <c r="CS447294" s="68"/>
    </row>
    <row r="447295" spans="81:97" x14ac:dyDescent="0.35">
      <c r="CC447295" s="68"/>
      <c r="CG447295" s="68"/>
      <c r="CK447295" s="68"/>
      <c r="CO447295" s="68"/>
      <c r="CS447295" s="68"/>
    </row>
    <row r="447296" spans="81:97" x14ac:dyDescent="0.35">
      <c r="CC447296" s="68"/>
      <c r="CG447296" s="68"/>
      <c r="CK447296" s="68"/>
      <c r="CO447296" s="68"/>
      <c r="CS447296" s="68"/>
    </row>
    <row r="447297" spans="81:97" x14ac:dyDescent="0.35">
      <c r="CC447297" s="68"/>
      <c r="CG447297" s="68"/>
      <c r="CK447297" s="68"/>
      <c r="CO447297" s="68"/>
      <c r="CS447297" s="68"/>
    </row>
    <row r="447298" spans="81:97" x14ac:dyDescent="0.35">
      <c r="CC447298" s="68"/>
      <c r="CG447298" s="68"/>
      <c r="CK447298" s="68"/>
      <c r="CO447298" s="68"/>
      <c r="CS447298" s="68"/>
    </row>
    <row r="447299" spans="81:97" x14ac:dyDescent="0.35">
      <c r="CC447299" s="68"/>
      <c r="CG447299" s="68"/>
      <c r="CK447299" s="68"/>
      <c r="CO447299" s="68"/>
      <c r="CS447299" s="68"/>
    </row>
    <row r="447300" spans="81:97" x14ac:dyDescent="0.35">
      <c r="CC447300" s="68"/>
      <c r="CG447300" s="68"/>
      <c r="CK447300" s="68"/>
      <c r="CO447300" s="68"/>
      <c r="CS447300" s="68"/>
    </row>
    <row r="447301" spans="81:97" x14ac:dyDescent="0.35">
      <c r="CC447301" s="68"/>
      <c r="CG447301" s="68"/>
      <c r="CK447301" s="68"/>
      <c r="CO447301" s="68"/>
      <c r="CS447301" s="68"/>
    </row>
    <row r="447302" spans="81:97" x14ac:dyDescent="0.35">
      <c r="CC447302" s="68"/>
      <c r="CG447302" s="68"/>
      <c r="CK447302" s="68"/>
      <c r="CO447302" s="68"/>
      <c r="CS447302" s="68"/>
    </row>
    <row r="447303" spans="81:97" x14ac:dyDescent="0.35">
      <c r="CC447303" s="68"/>
      <c r="CG447303" s="68"/>
      <c r="CK447303" s="68"/>
      <c r="CO447303" s="68"/>
      <c r="CS447303" s="68"/>
    </row>
    <row r="447304" spans="81:97" x14ac:dyDescent="0.35">
      <c r="CC447304" s="68"/>
      <c r="CG447304" s="68"/>
      <c r="CK447304" s="68"/>
      <c r="CO447304" s="68"/>
      <c r="CS447304" s="68"/>
    </row>
    <row r="447305" spans="81:97" x14ac:dyDescent="0.35">
      <c r="CC447305" s="68"/>
      <c r="CG447305" s="68"/>
      <c r="CK447305" s="68"/>
      <c r="CO447305" s="68"/>
      <c r="CS447305" s="68"/>
    </row>
    <row r="447306" spans="81:97" x14ac:dyDescent="0.35">
      <c r="CC447306" s="68"/>
      <c r="CG447306" s="68"/>
      <c r="CK447306" s="68"/>
      <c r="CO447306" s="68"/>
      <c r="CS447306" s="68"/>
    </row>
    <row r="447307" spans="81:97" x14ac:dyDescent="0.35">
      <c r="CC447307" s="68"/>
      <c r="CG447307" s="68"/>
      <c r="CK447307" s="68"/>
      <c r="CO447307" s="68"/>
      <c r="CS447307" s="68"/>
    </row>
    <row r="447308" spans="81:97" x14ac:dyDescent="0.35">
      <c r="CC447308" s="68"/>
      <c r="CG447308" s="68"/>
      <c r="CK447308" s="68"/>
      <c r="CO447308" s="68"/>
      <c r="CS447308" s="68"/>
    </row>
    <row r="447309" spans="81:97" x14ac:dyDescent="0.35">
      <c r="CC447309" s="68"/>
      <c r="CG447309" s="68"/>
      <c r="CK447309" s="68"/>
      <c r="CO447309" s="68"/>
      <c r="CS447309" s="68"/>
    </row>
    <row r="447310" spans="81:97" x14ac:dyDescent="0.35">
      <c r="CC447310" s="68"/>
      <c r="CG447310" s="68"/>
      <c r="CK447310" s="68"/>
      <c r="CO447310" s="68"/>
      <c r="CS447310" s="68"/>
    </row>
    <row r="447311" spans="81:97" x14ac:dyDescent="0.35">
      <c r="CC447311" s="68"/>
      <c r="CG447311" s="68"/>
      <c r="CK447311" s="68"/>
      <c r="CO447311" s="68"/>
      <c r="CS447311" s="68"/>
    </row>
    <row r="447312" spans="81:97" x14ac:dyDescent="0.35">
      <c r="CC447312" s="68"/>
      <c r="CG447312" s="68"/>
      <c r="CK447312" s="68"/>
      <c r="CO447312" s="68"/>
      <c r="CS447312" s="68"/>
    </row>
    <row r="447313" spans="81:100" x14ac:dyDescent="0.35">
      <c r="CC447313" s="68"/>
      <c r="CG447313" s="68"/>
      <c r="CK447313" s="68"/>
      <c r="CO447313" s="68"/>
      <c r="CS447313" s="68"/>
    </row>
    <row r="447314" spans="81:100" x14ac:dyDescent="0.35">
      <c r="CC447314" s="68"/>
      <c r="CG447314" s="68"/>
      <c r="CK447314" s="68"/>
      <c r="CO447314" s="68"/>
      <c r="CS447314" s="68"/>
    </row>
    <row r="447315" spans="81:100" x14ac:dyDescent="0.35">
      <c r="CC447315" s="68"/>
      <c r="CG447315" s="68"/>
      <c r="CK447315" s="68"/>
      <c r="CO447315" s="68"/>
      <c r="CS447315" s="68"/>
    </row>
    <row r="447316" spans="81:100" x14ac:dyDescent="0.35">
      <c r="CC447316" s="68"/>
      <c r="CG447316" s="68"/>
      <c r="CK447316" s="68"/>
      <c r="CO447316" s="68"/>
      <c r="CS447316" s="68"/>
    </row>
    <row r="447317" spans="81:100" x14ac:dyDescent="0.35">
      <c r="CC447317" s="68"/>
      <c r="CG447317" s="68"/>
      <c r="CK447317" s="68"/>
      <c r="CO447317" s="68"/>
      <c r="CS447317" s="68"/>
    </row>
    <row r="447318" spans="81:100" x14ac:dyDescent="0.35">
      <c r="CC447318" s="68"/>
      <c r="CG447318" s="68"/>
      <c r="CK447318" s="68"/>
      <c r="CO447318" s="68"/>
      <c r="CS447318" s="68"/>
    </row>
    <row r="447319" spans="81:100" x14ac:dyDescent="0.35">
      <c r="CC447319" s="68"/>
      <c r="CG447319" s="68"/>
      <c r="CK447319" s="68"/>
      <c r="CO447319" s="68"/>
      <c r="CS447319" s="68"/>
    </row>
    <row r="447320" spans="81:100" x14ac:dyDescent="0.35">
      <c r="CC447320" s="68"/>
      <c r="CG447320" s="68"/>
      <c r="CK447320" s="68"/>
      <c r="CO447320" s="68"/>
      <c r="CS447320" s="68"/>
    </row>
    <row r="447321" spans="81:100" x14ac:dyDescent="0.35">
      <c r="CC447321" s="68"/>
      <c r="CG447321" s="68"/>
      <c r="CK447321" s="68"/>
      <c r="CO447321" s="68"/>
      <c r="CS447321" s="68"/>
    </row>
    <row r="447322" spans="81:100" x14ac:dyDescent="0.35">
      <c r="CC447322" s="65"/>
      <c r="CD447322" s="65"/>
      <c r="CE447322" s="65"/>
      <c r="CF447322" s="63"/>
      <c r="CG447322" s="65"/>
      <c r="CH447322" s="65"/>
      <c r="CI447322" s="65"/>
      <c r="CJ447322" s="63"/>
      <c r="CK447322" s="65"/>
      <c r="CL447322" s="65"/>
      <c r="CM447322" s="65"/>
      <c r="CN447322" s="63"/>
      <c r="CO447322" s="65"/>
      <c r="CP447322" s="65"/>
      <c r="CQ447322" s="65"/>
      <c r="CR447322" s="63"/>
      <c r="CS447322" s="65"/>
      <c r="CT447322" s="65"/>
      <c r="CU447322" s="65"/>
      <c r="CV447322" s="63"/>
    </row>
    <row r="447323" spans="81:100" x14ac:dyDescent="0.35">
      <c r="CC447323" s="65"/>
      <c r="CD447323" s="65"/>
      <c r="CE447323" s="65"/>
      <c r="CF447323" s="63"/>
      <c r="CG447323" s="65"/>
      <c r="CH447323" s="65"/>
      <c r="CI447323" s="65"/>
      <c r="CJ447323" s="63"/>
      <c r="CK447323" s="65"/>
      <c r="CL447323" s="65"/>
      <c r="CM447323" s="65"/>
      <c r="CN447323" s="63"/>
      <c r="CO447323" s="65"/>
      <c r="CP447323" s="65"/>
      <c r="CQ447323" s="65"/>
      <c r="CR447323" s="63"/>
      <c r="CS447323" s="65"/>
      <c r="CT447323" s="65"/>
      <c r="CU447323" s="65"/>
      <c r="CV447323" s="63"/>
    </row>
    <row r="447714" spans="81:97" x14ac:dyDescent="0.35">
      <c r="CC447714" s="68"/>
      <c r="CG447714" s="68"/>
      <c r="CK447714" s="68"/>
      <c r="CO447714" s="68"/>
      <c r="CS447714" s="68"/>
    </row>
    <row r="447715" spans="81:97" x14ac:dyDescent="0.35">
      <c r="CC447715" s="68"/>
      <c r="CG447715" s="68"/>
      <c r="CK447715" s="68"/>
      <c r="CO447715" s="68"/>
      <c r="CS447715" s="68"/>
    </row>
    <row r="447716" spans="81:97" x14ac:dyDescent="0.35">
      <c r="CC447716" s="68"/>
      <c r="CG447716" s="68"/>
      <c r="CK447716" s="68"/>
      <c r="CO447716" s="68"/>
      <c r="CS447716" s="68"/>
    </row>
    <row r="447717" spans="81:97" x14ac:dyDescent="0.35">
      <c r="CC447717" s="68"/>
      <c r="CG447717" s="68"/>
      <c r="CK447717" s="68"/>
      <c r="CO447717" s="68"/>
      <c r="CS447717" s="68"/>
    </row>
    <row r="447718" spans="81:97" x14ac:dyDescent="0.35">
      <c r="CC447718" s="68"/>
      <c r="CG447718" s="68"/>
      <c r="CK447718" s="68"/>
      <c r="CO447718" s="68"/>
      <c r="CS447718" s="68"/>
    </row>
    <row r="447719" spans="81:97" x14ac:dyDescent="0.35">
      <c r="CC447719" s="68"/>
      <c r="CG447719" s="68"/>
      <c r="CK447719" s="68"/>
      <c r="CO447719" s="68"/>
      <c r="CS447719" s="68"/>
    </row>
    <row r="447720" spans="81:97" x14ac:dyDescent="0.35">
      <c r="CC447720" s="68"/>
      <c r="CG447720" s="68"/>
      <c r="CK447720" s="68"/>
      <c r="CO447720" s="68"/>
      <c r="CS447720" s="68"/>
    </row>
    <row r="447721" spans="81:97" x14ac:dyDescent="0.35">
      <c r="CC447721" s="68"/>
      <c r="CG447721" s="68"/>
      <c r="CK447721" s="68"/>
      <c r="CO447721" s="68"/>
      <c r="CS447721" s="68"/>
    </row>
    <row r="447722" spans="81:97" x14ac:dyDescent="0.35">
      <c r="CC447722" s="68"/>
      <c r="CG447722" s="68"/>
      <c r="CK447722" s="68"/>
      <c r="CO447722" s="68"/>
      <c r="CS447722" s="68"/>
    </row>
    <row r="447723" spans="81:97" x14ac:dyDescent="0.35">
      <c r="CC447723" s="68"/>
      <c r="CG447723" s="68"/>
      <c r="CK447723" s="68"/>
      <c r="CO447723" s="68"/>
      <c r="CS447723" s="68"/>
    </row>
    <row r="447724" spans="81:97" x14ac:dyDescent="0.35">
      <c r="CC447724" s="68"/>
      <c r="CG447724" s="68"/>
      <c r="CK447724" s="68"/>
      <c r="CO447724" s="68"/>
      <c r="CS447724" s="68"/>
    </row>
    <row r="447725" spans="81:97" x14ac:dyDescent="0.35">
      <c r="CC447725" s="68"/>
      <c r="CG447725" s="68"/>
      <c r="CK447725" s="68"/>
      <c r="CO447725" s="68"/>
      <c r="CS447725" s="68"/>
    </row>
    <row r="447726" spans="81:97" x14ac:dyDescent="0.35">
      <c r="CC447726" s="68"/>
      <c r="CG447726" s="68"/>
      <c r="CK447726" s="68"/>
      <c r="CO447726" s="68"/>
      <c r="CS447726" s="68"/>
    </row>
    <row r="447727" spans="81:97" x14ac:dyDescent="0.35">
      <c r="CC447727" s="68"/>
      <c r="CG447727" s="68"/>
      <c r="CK447727" s="68"/>
      <c r="CO447727" s="68"/>
      <c r="CS447727" s="68"/>
    </row>
    <row r="447728" spans="81:97" x14ac:dyDescent="0.35">
      <c r="CC447728" s="68"/>
      <c r="CG447728" s="68"/>
      <c r="CK447728" s="68"/>
      <c r="CO447728" s="68"/>
      <c r="CS447728" s="68"/>
    </row>
    <row r="447729" spans="81:97" x14ac:dyDescent="0.35">
      <c r="CC447729" s="68"/>
      <c r="CG447729" s="68"/>
      <c r="CK447729" s="68"/>
      <c r="CO447729" s="68"/>
      <c r="CS447729" s="68"/>
    </row>
    <row r="447730" spans="81:97" x14ac:dyDescent="0.35">
      <c r="CC447730" s="68"/>
      <c r="CG447730" s="68"/>
      <c r="CK447730" s="68"/>
      <c r="CO447730" s="68"/>
      <c r="CS447730" s="68"/>
    </row>
    <row r="447731" spans="81:97" x14ac:dyDescent="0.35">
      <c r="CC447731" s="68"/>
      <c r="CG447731" s="68"/>
      <c r="CK447731" s="68"/>
      <c r="CO447731" s="68"/>
      <c r="CS447731" s="68"/>
    </row>
    <row r="447732" spans="81:97" x14ac:dyDescent="0.35">
      <c r="CC447732" s="68"/>
      <c r="CG447732" s="68"/>
      <c r="CK447732" s="68"/>
      <c r="CO447732" s="68"/>
      <c r="CS447732" s="68"/>
    </row>
    <row r="447733" spans="81:97" x14ac:dyDescent="0.35">
      <c r="CC447733" s="68"/>
      <c r="CG447733" s="68"/>
      <c r="CK447733" s="68"/>
      <c r="CO447733" s="68"/>
      <c r="CS447733" s="68"/>
    </row>
    <row r="447734" spans="81:97" x14ac:dyDescent="0.35">
      <c r="CC447734" s="68"/>
      <c r="CG447734" s="68"/>
      <c r="CK447734" s="68"/>
      <c r="CO447734" s="68"/>
      <c r="CS447734" s="68"/>
    </row>
    <row r="447735" spans="81:97" x14ac:dyDescent="0.35">
      <c r="CC447735" s="68"/>
      <c r="CG447735" s="68"/>
      <c r="CK447735" s="68"/>
      <c r="CO447735" s="68"/>
      <c r="CS447735" s="68"/>
    </row>
    <row r="447736" spans="81:97" x14ac:dyDescent="0.35">
      <c r="CC447736" s="68"/>
      <c r="CG447736" s="68"/>
      <c r="CK447736" s="68"/>
      <c r="CO447736" s="68"/>
      <c r="CS447736" s="68"/>
    </row>
    <row r="447737" spans="81:97" x14ac:dyDescent="0.35">
      <c r="CC447737" s="68"/>
      <c r="CG447737" s="68"/>
      <c r="CK447737" s="68"/>
      <c r="CO447737" s="68"/>
      <c r="CS447737" s="68"/>
    </row>
    <row r="447738" spans="81:97" x14ac:dyDescent="0.35">
      <c r="CC447738" s="68"/>
      <c r="CG447738" s="68"/>
      <c r="CK447738" s="68"/>
      <c r="CO447738" s="68"/>
      <c r="CS447738" s="68"/>
    </row>
    <row r="447739" spans="81:97" x14ac:dyDescent="0.35">
      <c r="CC447739" s="68"/>
      <c r="CG447739" s="68"/>
      <c r="CK447739" s="68"/>
      <c r="CO447739" s="68"/>
      <c r="CS447739" s="68"/>
    </row>
    <row r="447740" spans="81:97" x14ac:dyDescent="0.35">
      <c r="CC447740" s="68"/>
      <c r="CG447740" s="68"/>
      <c r="CK447740" s="68"/>
      <c r="CO447740" s="68"/>
      <c r="CS447740" s="68"/>
    </row>
    <row r="447741" spans="81:97" x14ac:dyDescent="0.35">
      <c r="CC447741" s="68"/>
      <c r="CG447741" s="68"/>
      <c r="CK447741" s="68"/>
      <c r="CO447741" s="68"/>
      <c r="CS447741" s="68"/>
    </row>
    <row r="447742" spans="81:97" x14ac:dyDescent="0.35">
      <c r="CC447742" s="68"/>
      <c r="CG447742" s="68"/>
      <c r="CK447742" s="68"/>
      <c r="CO447742" s="68"/>
      <c r="CS447742" s="68"/>
    </row>
    <row r="447743" spans="81:97" x14ac:dyDescent="0.35">
      <c r="CC447743" s="68"/>
      <c r="CG447743" s="68"/>
      <c r="CK447743" s="68"/>
      <c r="CO447743" s="68"/>
      <c r="CS447743" s="68"/>
    </row>
    <row r="447744" spans="81:97" x14ac:dyDescent="0.35">
      <c r="CC447744" s="68"/>
      <c r="CG447744" s="68"/>
      <c r="CK447744" s="68"/>
      <c r="CO447744" s="68"/>
      <c r="CS447744" s="68"/>
    </row>
    <row r="447745" spans="81:97" x14ac:dyDescent="0.35">
      <c r="CC447745" s="68"/>
      <c r="CG447745" s="68"/>
      <c r="CK447745" s="68"/>
      <c r="CO447745" s="68"/>
      <c r="CS447745" s="68"/>
    </row>
    <row r="447746" spans="81:97" x14ac:dyDescent="0.35">
      <c r="CC447746" s="68"/>
      <c r="CG447746" s="68"/>
      <c r="CK447746" s="68"/>
      <c r="CO447746" s="68"/>
      <c r="CS447746" s="68"/>
    </row>
    <row r="447747" spans="81:97" x14ac:dyDescent="0.35">
      <c r="CC447747" s="68"/>
      <c r="CG447747" s="68"/>
      <c r="CK447747" s="68"/>
      <c r="CO447747" s="68"/>
      <c r="CS447747" s="68"/>
    </row>
    <row r="447748" spans="81:97" x14ac:dyDescent="0.35">
      <c r="CC447748" s="68"/>
      <c r="CG447748" s="68"/>
      <c r="CK447748" s="68"/>
      <c r="CO447748" s="68"/>
      <c r="CS447748" s="68"/>
    </row>
    <row r="447749" spans="81:97" x14ac:dyDescent="0.35">
      <c r="CC447749" s="68"/>
      <c r="CG447749" s="68"/>
      <c r="CK447749" s="68"/>
      <c r="CO447749" s="68"/>
      <c r="CS447749" s="68"/>
    </row>
    <row r="447750" spans="81:97" x14ac:dyDescent="0.35">
      <c r="CC447750" s="68"/>
      <c r="CG447750" s="68"/>
      <c r="CK447750" s="68"/>
      <c r="CO447750" s="68"/>
      <c r="CS447750" s="68"/>
    </row>
    <row r="447751" spans="81:97" x14ac:dyDescent="0.35">
      <c r="CC447751" s="68"/>
      <c r="CG447751" s="68"/>
      <c r="CK447751" s="68"/>
      <c r="CO447751" s="68"/>
      <c r="CS447751" s="68"/>
    </row>
    <row r="447752" spans="81:97" x14ac:dyDescent="0.35">
      <c r="CC447752" s="68"/>
      <c r="CG447752" s="68"/>
      <c r="CK447752" s="68"/>
      <c r="CO447752" s="68"/>
      <c r="CS447752" s="68"/>
    </row>
    <row r="447753" spans="81:97" x14ac:dyDescent="0.35">
      <c r="CC447753" s="68"/>
      <c r="CG447753" s="68"/>
      <c r="CK447753" s="68"/>
      <c r="CO447753" s="68"/>
      <c r="CS447753" s="68"/>
    </row>
    <row r="447754" spans="81:97" x14ac:dyDescent="0.35">
      <c r="CC447754" s="68"/>
      <c r="CG447754" s="68"/>
      <c r="CK447754" s="68"/>
      <c r="CO447754" s="68"/>
      <c r="CS447754" s="68"/>
    </row>
    <row r="447755" spans="81:97" x14ac:dyDescent="0.35">
      <c r="CC447755" s="68"/>
      <c r="CG447755" s="68"/>
      <c r="CK447755" s="68"/>
      <c r="CO447755" s="68"/>
      <c r="CS447755" s="68"/>
    </row>
    <row r="447756" spans="81:97" x14ac:dyDescent="0.35">
      <c r="CC447756" s="68"/>
      <c r="CG447756" s="68"/>
      <c r="CK447756" s="68"/>
      <c r="CO447756" s="68"/>
      <c r="CS447756" s="68"/>
    </row>
    <row r="447757" spans="81:97" x14ac:dyDescent="0.35">
      <c r="CC447757" s="68"/>
      <c r="CG447757" s="68"/>
      <c r="CK447757" s="68"/>
      <c r="CO447757" s="68"/>
      <c r="CS447757" s="68"/>
    </row>
    <row r="447758" spans="81:97" x14ac:dyDescent="0.35">
      <c r="CC447758" s="68"/>
      <c r="CG447758" s="68"/>
      <c r="CK447758" s="68"/>
      <c r="CO447758" s="68"/>
      <c r="CS447758" s="68"/>
    </row>
    <row r="447759" spans="81:97" x14ac:dyDescent="0.35">
      <c r="CC447759" s="68"/>
      <c r="CG447759" s="68"/>
      <c r="CK447759" s="68"/>
      <c r="CO447759" s="68"/>
      <c r="CS447759" s="68"/>
    </row>
    <row r="447760" spans="81:97" x14ac:dyDescent="0.35">
      <c r="CC447760" s="68"/>
      <c r="CG447760" s="68"/>
      <c r="CK447760" s="68"/>
      <c r="CO447760" s="68"/>
      <c r="CS447760" s="68"/>
    </row>
    <row r="447761" spans="81:97" x14ac:dyDescent="0.35">
      <c r="CC447761" s="68"/>
      <c r="CG447761" s="68"/>
      <c r="CK447761" s="68"/>
      <c r="CO447761" s="68"/>
      <c r="CS447761" s="68"/>
    </row>
    <row r="447762" spans="81:97" x14ac:dyDescent="0.35">
      <c r="CC447762" s="68"/>
      <c r="CG447762" s="68"/>
      <c r="CK447762" s="68"/>
      <c r="CO447762" s="68"/>
      <c r="CS447762" s="68"/>
    </row>
    <row r="447763" spans="81:97" x14ac:dyDescent="0.35">
      <c r="CC447763" s="68"/>
      <c r="CG447763" s="68"/>
      <c r="CK447763" s="68"/>
      <c r="CO447763" s="68"/>
      <c r="CS447763" s="68"/>
    </row>
    <row r="447764" spans="81:97" x14ac:dyDescent="0.35">
      <c r="CC447764" s="68"/>
      <c r="CG447764" s="68"/>
      <c r="CK447764" s="68"/>
      <c r="CO447764" s="68"/>
      <c r="CS447764" s="68"/>
    </row>
    <row r="447765" spans="81:97" x14ac:dyDescent="0.35">
      <c r="CC447765" s="68"/>
      <c r="CG447765" s="68"/>
      <c r="CK447765" s="68"/>
      <c r="CO447765" s="68"/>
      <c r="CS447765" s="68"/>
    </row>
    <row r="447766" spans="81:97" x14ac:dyDescent="0.35">
      <c r="CC447766" s="68"/>
      <c r="CG447766" s="68"/>
      <c r="CK447766" s="68"/>
      <c r="CO447766" s="68"/>
      <c r="CS447766" s="68"/>
    </row>
    <row r="447767" spans="81:97" x14ac:dyDescent="0.35">
      <c r="CC447767" s="68"/>
      <c r="CG447767" s="68"/>
      <c r="CK447767" s="68"/>
      <c r="CO447767" s="68"/>
      <c r="CS447767" s="68"/>
    </row>
    <row r="447768" spans="81:97" x14ac:dyDescent="0.35">
      <c r="CC447768" s="68"/>
      <c r="CG447768" s="68"/>
      <c r="CK447768" s="68"/>
      <c r="CO447768" s="68"/>
      <c r="CS447768" s="68"/>
    </row>
    <row r="447769" spans="81:97" x14ac:dyDescent="0.35">
      <c r="CC447769" s="68"/>
      <c r="CG447769" s="68"/>
      <c r="CK447769" s="68"/>
      <c r="CO447769" s="68"/>
      <c r="CS447769" s="68"/>
    </row>
    <row r="447770" spans="81:97" x14ac:dyDescent="0.35">
      <c r="CC447770" s="68"/>
      <c r="CG447770" s="68"/>
      <c r="CK447770" s="68"/>
      <c r="CO447770" s="68"/>
      <c r="CS447770" s="68"/>
    </row>
    <row r="447771" spans="81:97" x14ac:dyDescent="0.35">
      <c r="CC447771" s="68"/>
      <c r="CG447771" s="68"/>
      <c r="CK447771" s="68"/>
      <c r="CO447771" s="68"/>
      <c r="CS447771" s="68"/>
    </row>
    <row r="447772" spans="81:97" x14ac:dyDescent="0.35">
      <c r="CC447772" s="68"/>
      <c r="CG447772" s="68"/>
      <c r="CK447772" s="68"/>
      <c r="CO447772" s="68"/>
      <c r="CS447772" s="68"/>
    </row>
    <row r="447773" spans="81:97" x14ac:dyDescent="0.35">
      <c r="CC447773" s="68"/>
      <c r="CG447773" s="68"/>
      <c r="CK447773" s="68"/>
      <c r="CO447773" s="68"/>
      <c r="CS447773" s="68"/>
    </row>
    <row r="447774" spans="81:97" x14ac:dyDescent="0.35">
      <c r="CC447774" s="68"/>
      <c r="CG447774" s="68"/>
      <c r="CK447774" s="68"/>
      <c r="CO447774" s="68"/>
      <c r="CS447774" s="68"/>
    </row>
    <row r="447775" spans="81:97" x14ac:dyDescent="0.35">
      <c r="CC447775" s="68"/>
      <c r="CG447775" s="68"/>
      <c r="CK447775" s="68"/>
      <c r="CO447775" s="68"/>
      <c r="CS447775" s="68"/>
    </row>
    <row r="447776" spans="81:97" x14ac:dyDescent="0.35">
      <c r="CC447776" s="68"/>
      <c r="CG447776" s="68"/>
      <c r="CK447776" s="68"/>
      <c r="CO447776" s="68"/>
      <c r="CS447776" s="68"/>
    </row>
    <row r="447777" spans="81:97" x14ac:dyDescent="0.35">
      <c r="CC447777" s="68"/>
      <c r="CG447777" s="68"/>
      <c r="CK447777" s="68"/>
      <c r="CO447777" s="68"/>
      <c r="CS447777" s="68"/>
    </row>
    <row r="447778" spans="81:97" x14ac:dyDescent="0.35">
      <c r="CC447778" s="68"/>
      <c r="CG447778" s="68"/>
      <c r="CK447778" s="68"/>
      <c r="CO447778" s="68"/>
      <c r="CS447778" s="68"/>
    </row>
    <row r="447779" spans="81:97" x14ac:dyDescent="0.35">
      <c r="CC447779" s="68"/>
      <c r="CG447779" s="68"/>
      <c r="CK447779" s="68"/>
      <c r="CO447779" s="68"/>
      <c r="CS447779" s="68"/>
    </row>
    <row r="447780" spans="81:97" x14ac:dyDescent="0.35">
      <c r="CC447780" s="68"/>
      <c r="CG447780" s="68"/>
      <c r="CK447780" s="68"/>
      <c r="CO447780" s="68"/>
      <c r="CS447780" s="68"/>
    </row>
    <row r="447781" spans="81:97" x14ac:dyDescent="0.35">
      <c r="CC447781" s="68"/>
      <c r="CG447781" s="68"/>
      <c r="CK447781" s="68"/>
      <c r="CO447781" s="68"/>
      <c r="CS447781" s="68"/>
    </row>
    <row r="447782" spans="81:97" x14ac:dyDescent="0.35">
      <c r="CC447782" s="68"/>
      <c r="CG447782" s="68"/>
      <c r="CK447782" s="68"/>
      <c r="CO447782" s="68"/>
      <c r="CS447782" s="68"/>
    </row>
    <row r="447783" spans="81:97" x14ac:dyDescent="0.35">
      <c r="CC447783" s="68"/>
      <c r="CG447783" s="68"/>
      <c r="CK447783" s="68"/>
      <c r="CO447783" s="68"/>
      <c r="CS447783" s="68"/>
    </row>
    <row r="447784" spans="81:97" x14ac:dyDescent="0.35">
      <c r="CC447784" s="68"/>
      <c r="CG447784" s="68"/>
      <c r="CK447784" s="68"/>
      <c r="CO447784" s="68"/>
      <c r="CS447784" s="68"/>
    </row>
    <row r="447785" spans="81:97" x14ac:dyDescent="0.35">
      <c r="CC447785" s="68"/>
      <c r="CG447785" s="68"/>
      <c r="CK447785" s="68"/>
      <c r="CO447785" s="68"/>
      <c r="CS447785" s="68"/>
    </row>
    <row r="447786" spans="81:97" x14ac:dyDescent="0.35">
      <c r="CC447786" s="68"/>
      <c r="CG447786" s="68"/>
      <c r="CK447786" s="68"/>
      <c r="CO447786" s="68"/>
      <c r="CS447786" s="68"/>
    </row>
    <row r="447787" spans="81:97" x14ac:dyDescent="0.35">
      <c r="CC447787" s="68"/>
      <c r="CG447787" s="68"/>
      <c r="CK447787" s="68"/>
      <c r="CO447787" s="68"/>
      <c r="CS447787" s="68"/>
    </row>
    <row r="447788" spans="81:97" x14ac:dyDescent="0.35">
      <c r="CC447788" s="68"/>
      <c r="CG447788" s="68"/>
      <c r="CK447788" s="68"/>
      <c r="CO447788" s="68"/>
      <c r="CS447788" s="68"/>
    </row>
    <row r="447789" spans="81:97" x14ac:dyDescent="0.35">
      <c r="CC447789" s="68"/>
      <c r="CG447789" s="68"/>
      <c r="CK447789" s="68"/>
      <c r="CO447789" s="68"/>
      <c r="CS447789" s="68"/>
    </row>
    <row r="447790" spans="81:97" x14ac:dyDescent="0.35">
      <c r="CC447790" s="68"/>
      <c r="CG447790" s="68"/>
      <c r="CK447790" s="68"/>
      <c r="CO447790" s="68"/>
      <c r="CS447790" s="68"/>
    </row>
    <row r="447791" spans="81:97" x14ac:dyDescent="0.35">
      <c r="CC447791" s="68"/>
      <c r="CG447791" s="68"/>
      <c r="CK447791" s="68"/>
      <c r="CO447791" s="68"/>
      <c r="CS447791" s="68"/>
    </row>
    <row r="447792" spans="81:97" x14ac:dyDescent="0.35">
      <c r="CC447792" s="68"/>
      <c r="CG447792" s="68"/>
      <c r="CK447792" s="68"/>
      <c r="CO447792" s="68"/>
      <c r="CS447792" s="68"/>
    </row>
    <row r="447793" spans="81:97" x14ac:dyDescent="0.35">
      <c r="CC447793" s="68"/>
      <c r="CG447793" s="68"/>
      <c r="CK447793" s="68"/>
      <c r="CO447793" s="68"/>
      <c r="CS447793" s="68"/>
    </row>
    <row r="447794" spans="81:97" x14ac:dyDescent="0.35">
      <c r="CC447794" s="68"/>
      <c r="CG447794" s="68"/>
      <c r="CK447794" s="68"/>
      <c r="CO447794" s="68"/>
      <c r="CS447794" s="68"/>
    </row>
    <row r="447795" spans="81:97" x14ac:dyDescent="0.35">
      <c r="CC447795" s="68"/>
      <c r="CG447795" s="68"/>
      <c r="CK447795" s="68"/>
      <c r="CO447795" s="68"/>
      <c r="CS447795" s="68"/>
    </row>
    <row r="447796" spans="81:97" x14ac:dyDescent="0.35">
      <c r="CC447796" s="68"/>
      <c r="CG447796" s="68"/>
      <c r="CK447796" s="68"/>
      <c r="CO447796" s="68"/>
      <c r="CS447796" s="68"/>
    </row>
    <row r="447797" spans="81:97" x14ac:dyDescent="0.35">
      <c r="CC447797" s="68"/>
      <c r="CG447797" s="68"/>
      <c r="CK447797" s="68"/>
      <c r="CO447797" s="68"/>
      <c r="CS447797" s="68"/>
    </row>
    <row r="447798" spans="81:97" x14ac:dyDescent="0.35">
      <c r="CC447798" s="68"/>
      <c r="CG447798" s="68"/>
      <c r="CK447798" s="68"/>
      <c r="CO447798" s="68"/>
      <c r="CS447798" s="68"/>
    </row>
    <row r="447799" spans="81:97" x14ac:dyDescent="0.35">
      <c r="CC447799" s="68"/>
      <c r="CG447799" s="68"/>
      <c r="CK447799" s="68"/>
      <c r="CO447799" s="68"/>
      <c r="CS447799" s="68"/>
    </row>
    <row r="447800" spans="81:97" x14ac:dyDescent="0.35">
      <c r="CC447800" s="68"/>
      <c r="CG447800" s="68"/>
      <c r="CK447800" s="68"/>
      <c r="CO447800" s="68"/>
      <c r="CS447800" s="68"/>
    </row>
    <row r="447801" spans="81:97" x14ac:dyDescent="0.35">
      <c r="CC447801" s="68"/>
      <c r="CG447801" s="68"/>
      <c r="CK447801" s="68"/>
      <c r="CO447801" s="68"/>
      <c r="CS447801" s="68"/>
    </row>
    <row r="447802" spans="81:97" x14ac:dyDescent="0.35">
      <c r="CC447802" s="68"/>
      <c r="CG447802" s="68"/>
      <c r="CK447802" s="68"/>
      <c r="CO447802" s="68"/>
      <c r="CS447802" s="68"/>
    </row>
    <row r="447803" spans="81:97" x14ac:dyDescent="0.35">
      <c r="CC447803" s="68"/>
      <c r="CG447803" s="68"/>
      <c r="CK447803" s="68"/>
      <c r="CO447803" s="68"/>
      <c r="CS447803" s="68"/>
    </row>
    <row r="447804" spans="81:97" x14ac:dyDescent="0.35">
      <c r="CC447804" s="68"/>
      <c r="CG447804" s="68"/>
      <c r="CK447804" s="68"/>
      <c r="CO447804" s="68"/>
      <c r="CS447804" s="68"/>
    </row>
    <row r="447805" spans="81:97" x14ac:dyDescent="0.35">
      <c r="CC447805" s="68"/>
      <c r="CG447805" s="68"/>
      <c r="CK447805" s="68"/>
      <c r="CO447805" s="68"/>
      <c r="CS447805" s="68"/>
    </row>
    <row r="447806" spans="81:97" x14ac:dyDescent="0.35">
      <c r="CC447806" s="68"/>
      <c r="CG447806" s="68"/>
      <c r="CK447806" s="68"/>
      <c r="CO447806" s="68"/>
      <c r="CS447806" s="68"/>
    </row>
    <row r="447807" spans="81:97" x14ac:dyDescent="0.35">
      <c r="CC447807" s="68"/>
      <c r="CG447807" s="68"/>
      <c r="CK447807" s="68"/>
      <c r="CO447807" s="68"/>
      <c r="CS447807" s="68"/>
    </row>
    <row r="447808" spans="81:97" x14ac:dyDescent="0.35">
      <c r="CC447808" s="68"/>
      <c r="CG447808" s="68"/>
      <c r="CK447808" s="68"/>
      <c r="CO447808" s="68"/>
      <c r="CS447808" s="68"/>
    </row>
    <row r="447809" spans="81:97" x14ac:dyDescent="0.35">
      <c r="CC447809" s="68"/>
      <c r="CG447809" s="68"/>
      <c r="CK447809" s="68"/>
      <c r="CO447809" s="68"/>
      <c r="CS447809" s="68"/>
    </row>
    <row r="447810" spans="81:97" x14ac:dyDescent="0.35">
      <c r="CC447810" s="68"/>
      <c r="CG447810" s="68"/>
      <c r="CK447810" s="68"/>
      <c r="CO447810" s="68"/>
      <c r="CS447810" s="68"/>
    </row>
    <row r="447811" spans="81:97" x14ac:dyDescent="0.35">
      <c r="CC447811" s="68"/>
      <c r="CG447811" s="68"/>
      <c r="CK447811" s="68"/>
      <c r="CO447811" s="68"/>
      <c r="CS447811" s="68"/>
    </row>
    <row r="447812" spans="81:97" x14ac:dyDescent="0.35">
      <c r="CC447812" s="68"/>
      <c r="CG447812" s="68"/>
      <c r="CK447812" s="68"/>
      <c r="CO447812" s="68"/>
      <c r="CS447812" s="68"/>
    </row>
    <row r="447813" spans="81:97" x14ac:dyDescent="0.35">
      <c r="CC447813" s="68"/>
      <c r="CG447813" s="68"/>
      <c r="CK447813" s="68"/>
      <c r="CO447813" s="68"/>
      <c r="CS447813" s="68"/>
    </row>
    <row r="447814" spans="81:97" x14ac:dyDescent="0.35">
      <c r="CC447814" s="68"/>
      <c r="CG447814" s="68"/>
      <c r="CK447814" s="68"/>
      <c r="CO447814" s="68"/>
      <c r="CS447814" s="68"/>
    </row>
    <row r="447815" spans="81:97" x14ac:dyDescent="0.35">
      <c r="CC447815" s="68"/>
      <c r="CG447815" s="68"/>
      <c r="CK447815" s="68"/>
      <c r="CO447815" s="68"/>
      <c r="CS447815" s="68"/>
    </row>
    <row r="447816" spans="81:97" x14ac:dyDescent="0.35">
      <c r="CC447816" s="68"/>
      <c r="CG447816" s="68"/>
      <c r="CK447816" s="68"/>
      <c r="CO447816" s="68"/>
      <c r="CS447816" s="68"/>
    </row>
    <row r="447817" spans="81:97" x14ac:dyDescent="0.35">
      <c r="CC447817" s="68"/>
      <c r="CG447817" s="68"/>
      <c r="CK447817" s="68"/>
      <c r="CO447817" s="68"/>
      <c r="CS447817" s="68"/>
    </row>
    <row r="447818" spans="81:97" x14ac:dyDescent="0.35">
      <c r="CC447818" s="68"/>
      <c r="CG447818" s="68"/>
      <c r="CK447818" s="68"/>
      <c r="CO447818" s="68"/>
      <c r="CS447818" s="68"/>
    </row>
    <row r="447819" spans="81:97" x14ac:dyDescent="0.35">
      <c r="CC447819" s="68"/>
      <c r="CG447819" s="68"/>
      <c r="CK447819" s="68"/>
      <c r="CO447819" s="68"/>
      <c r="CS447819" s="68"/>
    </row>
    <row r="447820" spans="81:97" x14ac:dyDescent="0.35">
      <c r="CC447820" s="68"/>
      <c r="CG447820" s="68"/>
      <c r="CK447820" s="68"/>
      <c r="CO447820" s="68"/>
      <c r="CS447820" s="68"/>
    </row>
    <row r="447821" spans="81:97" x14ac:dyDescent="0.35">
      <c r="CC447821" s="68"/>
      <c r="CG447821" s="68"/>
      <c r="CK447821" s="68"/>
      <c r="CO447821" s="68"/>
      <c r="CS447821" s="68"/>
    </row>
    <row r="447822" spans="81:97" x14ac:dyDescent="0.35">
      <c r="CC447822" s="68"/>
      <c r="CG447822" s="68"/>
      <c r="CK447822" s="68"/>
      <c r="CO447822" s="68"/>
      <c r="CS447822" s="68"/>
    </row>
    <row r="447823" spans="81:97" x14ac:dyDescent="0.35">
      <c r="CC447823" s="68"/>
      <c r="CG447823" s="68"/>
      <c r="CK447823" s="68"/>
      <c r="CO447823" s="68"/>
      <c r="CS447823" s="68"/>
    </row>
    <row r="447824" spans="81:97" x14ac:dyDescent="0.35">
      <c r="CC447824" s="68"/>
      <c r="CG447824" s="68"/>
      <c r="CK447824" s="68"/>
      <c r="CO447824" s="68"/>
      <c r="CS447824" s="68"/>
    </row>
    <row r="447825" spans="81:97" x14ac:dyDescent="0.35">
      <c r="CC447825" s="68"/>
      <c r="CG447825" s="68"/>
      <c r="CK447825" s="68"/>
      <c r="CO447825" s="68"/>
      <c r="CS447825" s="68"/>
    </row>
    <row r="447826" spans="81:97" x14ac:dyDescent="0.35">
      <c r="CC447826" s="68"/>
      <c r="CG447826" s="68"/>
      <c r="CK447826" s="68"/>
      <c r="CO447826" s="68"/>
      <c r="CS447826" s="68"/>
    </row>
    <row r="447827" spans="81:97" x14ac:dyDescent="0.35">
      <c r="CC447827" s="68"/>
      <c r="CG447827" s="68"/>
      <c r="CK447827" s="68"/>
      <c r="CO447827" s="68"/>
      <c r="CS447827" s="68"/>
    </row>
    <row r="447828" spans="81:97" x14ac:dyDescent="0.35">
      <c r="CC447828" s="68"/>
      <c r="CG447828" s="68"/>
      <c r="CK447828" s="68"/>
      <c r="CO447828" s="68"/>
      <c r="CS447828" s="68"/>
    </row>
    <row r="447829" spans="81:97" x14ac:dyDescent="0.35">
      <c r="CC447829" s="68"/>
      <c r="CG447829" s="68"/>
      <c r="CK447829" s="68"/>
      <c r="CO447829" s="68"/>
      <c r="CS447829" s="68"/>
    </row>
    <row r="447830" spans="81:97" x14ac:dyDescent="0.35">
      <c r="CC447830" s="68"/>
      <c r="CG447830" s="68"/>
      <c r="CK447830" s="68"/>
      <c r="CO447830" s="68"/>
      <c r="CS447830" s="68"/>
    </row>
    <row r="447831" spans="81:97" x14ac:dyDescent="0.35">
      <c r="CC447831" s="68"/>
      <c r="CG447831" s="68"/>
      <c r="CK447831" s="68"/>
      <c r="CO447831" s="68"/>
      <c r="CS447831" s="68"/>
    </row>
    <row r="447832" spans="81:97" x14ac:dyDescent="0.35">
      <c r="CC447832" s="68"/>
      <c r="CG447832" s="68"/>
      <c r="CK447832" s="68"/>
      <c r="CO447832" s="68"/>
      <c r="CS447832" s="68"/>
    </row>
    <row r="447833" spans="81:97" x14ac:dyDescent="0.35">
      <c r="CC447833" s="68"/>
      <c r="CG447833" s="68"/>
      <c r="CK447833" s="68"/>
      <c r="CO447833" s="68"/>
      <c r="CS447833" s="68"/>
    </row>
    <row r="447834" spans="81:97" x14ac:dyDescent="0.35">
      <c r="CC447834" s="68"/>
      <c r="CG447834" s="68"/>
      <c r="CK447834" s="68"/>
      <c r="CO447834" s="68"/>
      <c r="CS447834" s="68"/>
    </row>
    <row r="447835" spans="81:97" x14ac:dyDescent="0.35">
      <c r="CC447835" s="68"/>
      <c r="CG447835" s="68"/>
      <c r="CK447835" s="68"/>
      <c r="CO447835" s="68"/>
      <c r="CS447835" s="68"/>
    </row>
    <row r="447836" spans="81:97" x14ac:dyDescent="0.35">
      <c r="CC447836" s="68"/>
      <c r="CG447836" s="68"/>
      <c r="CK447836" s="68"/>
      <c r="CO447836" s="68"/>
      <c r="CS447836" s="68"/>
    </row>
    <row r="447837" spans="81:97" x14ac:dyDescent="0.35">
      <c r="CC447837" s="68"/>
      <c r="CG447837" s="68"/>
      <c r="CK447837" s="68"/>
      <c r="CO447837" s="68"/>
      <c r="CS447837" s="68"/>
    </row>
    <row r="447838" spans="81:97" x14ac:dyDescent="0.35">
      <c r="CC447838" s="68"/>
      <c r="CG447838" s="68"/>
      <c r="CK447838" s="68"/>
      <c r="CO447838" s="68"/>
      <c r="CS447838" s="68"/>
    </row>
    <row r="447839" spans="81:97" x14ac:dyDescent="0.35">
      <c r="CC447839" s="68"/>
      <c r="CG447839" s="68"/>
      <c r="CK447839" s="68"/>
      <c r="CO447839" s="68"/>
      <c r="CS447839" s="68"/>
    </row>
    <row r="447840" spans="81:97" x14ac:dyDescent="0.35">
      <c r="CC447840" s="68"/>
      <c r="CG447840" s="68"/>
      <c r="CK447840" s="68"/>
      <c r="CO447840" s="68"/>
      <c r="CS447840" s="68"/>
    </row>
    <row r="447841" spans="81:97" x14ac:dyDescent="0.35">
      <c r="CC447841" s="68"/>
      <c r="CG447841" s="68"/>
      <c r="CK447841" s="68"/>
      <c r="CO447841" s="68"/>
      <c r="CS447841" s="68"/>
    </row>
    <row r="447842" spans="81:97" x14ac:dyDescent="0.35">
      <c r="CC447842" s="68"/>
      <c r="CG447842" s="68"/>
      <c r="CK447842" s="68"/>
      <c r="CO447842" s="68"/>
      <c r="CS447842" s="68"/>
    </row>
    <row r="447843" spans="81:97" x14ac:dyDescent="0.35">
      <c r="CC447843" s="68"/>
      <c r="CG447843" s="68"/>
      <c r="CK447843" s="68"/>
      <c r="CO447843" s="68"/>
      <c r="CS447843" s="68"/>
    </row>
    <row r="447844" spans="81:97" x14ac:dyDescent="0.35">
      <c r="CC447844" s="68"/>
      <c r="CG447844" s="68"/>
      <c r="CK447844" s="68"/>
      <c r="CO447844" s="68"/>
      <c r="CS447844" s="68"/>
    </row>
    <row r="447845" spans="81:97" x14ac:dyDescent="0.35">
      <c r="CC447845" s="68"/>
      <c r="CG447845" s="68"/>
      <c r="CK447845" s="68"/>
      <c r="CO447845" s="68"/>
      <c r="CS447845" s="68"/>
    </row>
    <row r="447846" spans="81:97" x14ac:dyDescent="0.35">
      <c r="CC447846" s="68"/>
      <c r="CG447846" s="68"/>
      <c r="CK447846" s="68"/>
      <c r="CO447846" s="68"/>
      <c r="CS447846" s="68"/>
    </row>
    <row r="447847" spans="81:97" x14ac:dyDescent="0.35">
      <c r="CC447847" s="68"/>
      <c r="CG447847" s="68"/>
      <c r="CK447847" s="68"/>
      <c r="CO447847" s="68"/>
      <c r="CS447847" s="68"/>
    </row>
    <row r="447848" spans="81:97" x14ac:dyDescent="0.35">
      <c r="CC447848" s="68"/>
      <c r="CG447848" s="68"/>
      <c r="CK447848" s="68"/>
      <c r="CO447848" s="68"/>
      <c r="CS447848" s="68"/>
    </row>
    <row r="447849" spans="81:97" x14ac:dyDescent="0.35">
      <c r="CC447849" s="68"/>
      <c r="CG447849" s="68"/>
      <c r="CK447849" s="68"/>
      <c r="CO447849" s="68"/>
      <c r="CS447849" s="68"/>
    </row>
    <row r="447850" spans="81:97" x14ac:dyDescent="0.35">
      <c r="CC447850" s="68"/>
      <c r="CG447850" s="68"/>
      <c r="CK447850" s="68"/>
      <c r="CO447850" s="68"/>
      <c r="CS447850" s="68"/>
    </row>
    <row r="447851" spans="81:97" x14ac:dyDescent="0.35">
      <c r="CC447851" s="68"/>
      <c r="CG447851" s="68"/>
      <c r="CK447851" s="68"/>
      <c r="CO447851" s="68"/>
      <c r="CS447851" s="68"/>
    </row>
    <row r="447852" spans="81:97" x14ac:dyDescent="0.35">
      <c r="CC447852" s="68"/>
      <c r="CG447852" s="68"/>
      <c r="CK447852" s="68"/>
      <c r="CO447852" s="68"/>
      <c r="CS447852" s="68"/>
    </row>
    <row r="447853" spans="81:97" x14ac:dyDescent="0.35">
      <c r="CC447853" s="68"/>
      <c r="CG447853" s="68"/>
      <c r="CK447853" s="68"/>
      <c r="CO447853" s="68"/>
      <c r="CS447853" s="68"/>
    </row>
    <row r="447854" spans="81:97" x14ac:dyDescent="0.35">
      <c r="CC447854" s="68"/>
      <c r="CG447854" s="68"/>
      <c r="CK447854" s="68"/>
      <c r="CO447854" s="68"/>
      <c r="CS447854" s="68"/>
    </row>
    <row r="447855" spans="81:97" x14ac:dyDescent="0.35">
      <c r="CC447855" s="68"/>
      <c r="CG447855" s="68"/>
      <c r="CK447855" s="68"/>
      <c r="CO447855" s="68"/>
      <c r="CS447855" s="68"/>
    </row>
    <row r="447856" spans="81:97" x14ac:dyDescent="0.35">
      <c r="CC447856" s="68"/>
      <c r="CG447856" s="68"/>
      <c r="CK447856" s="68"/>
      <c r="CO447856" s="68"/>
      <c r="CS447856" s="68"/>
    </row>
    <row r="447857" spans="81:100" x14ac:dyDescent="0.35">
      <c r="CC447857" s="68"/>
      <c r="CG447857" s="68"/>
      <c r="CK447857" s="68"/>
      <c r="CO447857" s="68"/>
      <c r="CS447857" s="68"/>
    </row>
    <row r="447858" spans="81:100" x14ac:dyDescent="0.35">
      <c r="CC447858" s="68"/>
      <c r="CG447858" s="68"/>
      <c r="CK447858" s="68"/>
      <c r="CO447858" s="68"/>
      <c r="CS447858" s="68"/>
    </row>
    <row r="447859" spans="81:100" x14ac:dyDescent="0.35">
      <c r="CC447859" s="65"/>
      <c r="CD447859" s="65"/>
      <c r="CE447859" s="65"/>
      <c r="CF447859" s="63"/>
      <c r="CG447859" s="65"/>
      <c r="CH447859" s="65"/>
      <c r="CI447859" s="65"/>
      <c r="CJ447859" s="63"/>
      <c r="CK447859" s="65"/>
      <c r="CL447859" s="65"/>
      <c r="CM447859" s="65"/>
      <c r="CN447859" s="63"/>
      <c r="CO447859" s="65"/>
      <c r="CP447859" s="65"/>
      <c r="CQ447859" s="65"/>
      <c r="CR447859" s="63"/>
      <c r="CS447859" s="65"/>
      <c r="CT447859" s="65"/>
      <c r="CU447859" s="65"/>
      <c r="CV447859" s="63"/>
    </row>
    <row r="447860" spans="81:100" x14ac:dyDescent="0.35">
      <c r="CC447860" s="65"/>
      <c r="CD447860" s="65"/>
      <c r="CE447860" s="65"/>
      <c r="CF447860" s="63"/>
      <c r="CG447860" s="65"/>
      <c r="CH447860" s="65"/>
      <c r="CI447860" s="65"/>
      <c r="CJ447860" s="63"/>
      <c r="CK447860" s="65"/>
      <c r="CL447860" s="65"/>
      <c r="CM447860" s="65"/>
      <c r="CN447860" s="63"/>
      <c r="CO447860" s="65"/>
      <c r="CP447860" s="65"/>
      <c r="CQ447860" s="65"/>
      <c r="CR447860" s="63"/>
      <c r="CS447860" s="65"/>
      <c r="CT447860" s="65"/>
      <c r="CU447860" s="65"/>
      <c r="CV447860" s="63"/>
    </row>
    <row r="448251" spans="81:97" x14ac:dyDescent="0.35">
      <c r="CC448251" s="68"/>
      <c r="CG448251" s="68"/>
      <c r="CK448251" s="68"/>
      <c r="CO448251" s="68"/>
      <c r="CS448251" s="68"/>
    </row>
    <row r="448252" spans="81:97" x14ac:dyDescent="0.35">
      <c r="CC448252" s="68"/>
      <c r="CG448252" s="68"/>
      <c r="CK448252" s="68"/>
      <c r="CO448252" s="68"/>
      <c r="CS448252" s="68"/>
    </row>
    <row r="448253" spans="81:97" x14ac:dyDescent="0.35">
      <c r="CC448253" s="68"/>
      <c r="CG448253" s="68"/>
      <c r="CK448253" s="68"/>
      <c r="CO448253" s="68"/>
      <c r="CS448253" s="68"/>
    </row>
    <row r="448254" spans="81:97" x14ac:dyDescent="0.35">
      <c r="CC448254" s="68"/>
      <c r="CG448254" s="68"/>
      <c r="CK448254" s="68"/>
      <c r="CO448254" s="68"/>
      <c r="CS448254" s="68"/>
    </row>
    <row r="448255" spans="81:97" x14ac:dyDescent="0.35">
      <c r="CC448255" s="68"/>
      <c r="CG448255" s="68"/>
      <c r="CK448255" s="68"/>
      <c r="CO448255" s="68"/>
      <c r="CS448255" s="68"/>
    </row>
    <row r="448256" spans="81:97" x14ac:dyDescent="0.35">
      <c r="CC448256" s="68"/>
      <c r="CG448256" s="68"/>
      <c r="CK448256" s="68"/>
      <c r="CO448256" s="68"/>
      <c r="CS448256" s="68"/>
    </row>
    <row r="448257" spans="81:97" x14ac:dyDescent="0.35">
      <c r="CC448257" s="68"/>
      <c r="CG448257" s="68"/>
      <c r="CK448257" s="68"/>
      <c r="CO448257" s="68"/>
      <c r="CS448257" s="68"/>
    </row>
    <row r="448258" spans="81:97" x14ac:dyDescent="0.35">
      <c r="CC448258" s="68"/>
      <c r="CG448258" s="68"/>
      <c r="CK448258" s="68"/>
      <c r="CO448258" s="68"/>
      <c r="CS448258" s="68"/>
    </row>
    <row r="448259" spans="81:97" x14ac:dyDescent="0.35">
      <c r="CC448259" s="68"/>
      <c r="CG448259" s="68"/>
      <c r="CK448259" s="68"/>
      <c r="CO448259" s="68"/>
      <c r="CS448259" s="68"/>
    </row>
    <row r="448260" spans="81:97" x14ac:dyDescent="0.35">
      <c r="CC448260" s="68"/>
      <c r="CG448260" s="68"/>
      <c r="CK448260" s="68"/>
      <c r="CO448260" s="68"/>
      <c r="CS448260" s="68"/>
    </row>
    <row r="448261" spans="81:97" x14ac:dyDescent="0.35">
      <c r="CC448261" s="68"/>
      <c r="CG448261" s="68"/>
      <c r="CK448261" s="68"/>
      <c r="CO448261" s="68"/>
      <c r="CS448261" s="68"/>
    </row>
    <row r="448262" spans="81:97" x14ac:dyDescent="0.35">
      <c r="CC448262" s="68"/>
      <c r="CG448262" s="68"/>
      <c r="CK448262" s="68"/>
      <c r="CO448262" s="68"/>
      <c r="CS448262" s="68"/>
    </row>
    <row r="448263" spans="81:97" x14ac:dyDescent="0.35">
      <c r="CC448263" s="68"/>
      <c r="CG448263" s="68"/>
      <c r="CK448263" s="68"/>
      <c r="CO448263" s="68"/>
      <c r="CS448263" s="68"/>
    </row>
    <row r="448264" spans="81:97" x14ac:dyDescent="0.35">
      <c r="CC448264" s="68"/>
      <c r="CG448264" s="68"/>
      <c r="CK448264" s="68"/>
      <c r="CO448264" s="68"/>
      <c r="CS448264" s="68"/>
    </row>
    <row r="448265" spans="81:97" x14ac:dyDescent="0.35">
      <c r="CC448265" s="68"/>
      <c r="CG448265" s="68"/>
      <c r="CK448265" s="68"/>
      <c r="CO448265" s="68"/>
      <c r="CS448265" s="68"/>
    </row>
    <row r="448266" spans="81:97" x14ac:dyDescent="0.35">
      <c r="CC448266" s="68"/>
      <c r="CG448266" s="68"/>
      <c r="CK448266" s="68"/>
      <c r="CO448266" s="68"/>
      <c r="CS448266" s="68"/>
    </row>
    <row r="448267" spans="81:97" x14ac:dyDescent="0.35">
      <c r="CC448267" s="68"/>
      <c r="CG448267" s="68"/>
      <c r="CK448267" s="68"/>
      <c r="CO448267" s="68"/>
      <c r="CS448267" s="68"/>
    </row>
    <row r="448268" spans="81:97" x14ac:dyDescent="0.35">
      <c r="CC448268" s="68"/>
      <c r="CG448268" s="68"/>
      <c r="CK448268" s="68"/>
      <c r="CO448268" s="68"/>
      <c r="CS448268" s="68"/>
    </row>
    <row r="448269" spans="81:97" x14ac:dyDescent="0.35">
      <c r="CC448269" s="68"/>
      <c r="CG448269" s="68"/>
      <c r="CK448269" s="68"/>
      <c r="CO448269" s="68"/>
      <c r="CS448269" s="68"/>
    </row>
    <row r="448270" spans="81:97" x14ac:dyDescent="0.35">
      <c r="CC448270" s="68"/>
      <c r="CG448270" s="68"/>
      <c r="CK448270" s="68"/>
      <c r="CO448270" s="68"/>
      <c r="CS448270" s="68"/>
    </row>
    <row r="448271" spans="81:97" x14ac:dyDescent="0.35">
      <c r="CC448271" s="68"/>
      <c r="CG448271" s="68"/>
      <c r="CK448271" s="68"/>
      <c r="CO448271" s="68"/>
      <c r="CS448271" s="68"/>
    </row>
    <row r="448272" spans="81:97" x14ac:dyDescent="0.35">
      <c r="CC448272" s="68"/>
      <c r="CG448272" s="68"/>
      <c r="CK448272" s="68"/>
      <c r="CO448272" s="68"/>
      <c r="CS448272" s="68"/>
    </row>
    <row r="448273" spans="81:97" x14ac:dyDescent="0.35">
      <c r="CC448273" s="68"/>
      <c r="CG448273" s="68"/>
      <c r="CK448273" s="68"/>
      <c r="CO448273" s="68"/>
      <c r="CS448273" s="68"/>
    </row>
    <row r="448274" spans="81:97" x14ac:dyDescent="0.35">
      <c r="CC448274" s="68"/>
      <c r="CG448274" s="68"/>
      <c r="CK448274" s="68"/>
      <c r="CO448274" s="68"/>
      <c r="CS448274" s="68"/>
    </row>
    <row r="448275" spans="81:97" x14ac:dyDescent="0.35">
      <c r="CC448275" s="68"/>
      <c r="CG448275" s="68"/>
      <c r="CK448275" s="68"/>
      <c r="CO448275" s="68"/>
      <c r="CS448275" s="68"/>
    </row>
    <row r="448276" spans="81:97" x14ac:dyDescent="0.35">
      <c r="CC448276" s="68"/>
      <c r="CG448276" s="68"/>
      <c r="CK448276" s="68"/>
      <c r="CO448276" s="68"/>
      <c r="CS448276" s="68"/>
    </row>
    <row r="448277" spans="81:97" x14ac:dyDescent="0.35">
      <c r="CC448277" s="68"/>
      <c r="CG448277" s="68"/>
      <c r="CK448277" s="68"/>
      <c r="CO448277" s="68"/>
      <c r="CS448277" s="68"/>
    </row>
    <row r="448278" spans="81:97" x14ac:dyDescent="0.35">
      <c r="CC448278" s="68"/>
      <c r="CG448278" s="68"/>
      <c r="CK448278" s="68"/>
      <c r="CO448278" s="68"/>
      <c r="CS448278" s="68"/>
    </row>
    <row r="448279" spans="81:97" x14ac:dyDescent="0.35">
      <c r="CC448279" s="68"/>
      <c r="CG448279" s="68"/>
      <c r="CK448279" s="68"/>
      <c r="CO448279" s="68"/>
      <c r="CS448279" s="68"/>
    </row>
    <row r="448280" spans="81:97" x14ac:dyDescent="0.35">
      <c r="CC448280" s="68"/>
      <c r="CG448280" s="68"/>
      <c r="CK448280" s="68"/>
      <c r="CO448280" s="68"/>
      <c r="CS448280" s="68"/>
    </row>
    <row r="448281" spans="81:97" x14ac:dyDescent="0.35">
      <c r="CC448281" s="68"/>
      <c r="CG448281" s="68"/>
      <c r="CK448281" s="68"/>
      <c r="CO448281" s="68"/>
      <c r="CS448281" s="68"/>
    </row>
    <row r="448282" spans="81:97" x14ac:dyDescent="0.35">
      <c r="CC448282" s="68"/>
      <c r="CG448282" s="68"/>
      <c r="CK448282" s="68"/>
      <c r="CO448282" s="68"/>
      <c r="CS448282" s="68"/>
    </row>
    <row r="448283" spans="81:97" x14ac:dyDescent="0.35">
      <c r="CC448283" s="68"/>
      <c r="CG448283" s="68"/>
      <c r="CK448283" s="68"/>
      <c r="CO448283" s="68"/>
      <c r="CS448283" s="68"/>
    </row>
    <row r="448284" spans="81:97" x14ac:dyDescent="0.35">
      <c r="CC448284" s="68"/>
      <c r="CG448284" s="68"/>
      <c r="CK448284" s="68"/>
      <c r="CO448284" s="68"/>
      <c r="CS448284" s="68"/>
    </row>
    <row r="448285" spans="81:97" x14ac:dyDescent="0.35">
      <c r="CC448285" s="68"/>
      <c r="CG448285" s="68"/>
      <c r="CK448285" s="68"/>
      <c r="CO448285" s="68"/>
      <c r="CS448285" s="68"/>
    </row>
    <row r="448286" spans="81:97" x14ac:dyDescent="0.35">
      <c r="CC448286" s="68"/>
      <c r="CG448286" s="68"/>
      <c r="CK448286" s="68"/>
      <c r="CO448286" s="68"/>
      <c r="CS448286" s="68"/>
    </row>
    <row r="448287" spans="81:97" x14ac:dyDescent="0.35">
      <c r="CC448287" s="68"/>
      <c r="CG448287" s="68"/>
      <c r="CK448287" s="68"/>
      <c r="CO448287" s="68"/>
      <c r="CS448287" s="68"/>
    </row>
    <row r="448288" spans="81:97" x14ac:dyDescent="0.35">
      <c r="CC448288" s="68"/>
      <c r="CG448288" s="68"/>
      <c r="CK448288" s="68"/>
      <c r="CO448288" s="68"/>
      <c r="CS448288" s="68"/>
    </row>
    <row r="448289" spans="81:97" x14ac:dyDescent="0.35">
      <c r="CC448289" s="68"/>
      <c r="CG448289" s="68"/>
      <c r="CK448289" s="68"/>
      <c r="CO448289" s="68"/>
      <c r="CS448289" s="68"/>
    </row>
    <row r="448290" spans="81:97" x14ac:dyDescent="0.35">
      <c r="CC448290" s="68"/>
      <c r="CG448290" s="68"/>
      <c r="CK448290" s="68"/>
      <c r="CO448290" s="68"/>
      <c r="CS448290" s="68"/>
    </row>
    <row r="448291" spans="81:97" x14ac:dyDescent="0.35">
      <c r="CC448291" s="68"/>
      <c r="CG448291" s="68"/>
      <c r="CK448291" s="68"/>
      <c r="CO448291" s="68"/>
      <c r="CS448291" s="68"/>
    </row>
    <row r="448292" spans="81:97" x14ac:dyDescent="0.35">
      <c r="CC448292" s="68"/>
      <c r="CG448292" s="68"/>
      <c r="CK448292" s="68"/>
      <c r="CO448292" s="68"/>
      <c r="CS448292" s="68"/>
    </row>
    <row r="448293" spans="81:97" x14ac:dyDescent="0.35">
      <c r="CC448293" s="68"/>
      <c r="CG448293" s="68"/>
      <c r="CK448293" s="68"/>
      <c r="CO448293" s="68"/>
      <c r="CS448293" s="68"/>
    </row>
    <row r="448294" spans="81:97" x14ac:dyDescent="0.35">
      <c r="CC448294" s="68"/>
      <c r="CG448294" s="68"/>
      <c r="CK448294" s="68"/>
      <c r="CO448294" s="68"/>
      <c r="CS448294" s="68"/>
    </row>
    <row r="448295" spans="81:97" x14ac:dyDescent="0.35">
      <c r="CC448295" s="68"/>
      <c r="CG448295" s="68"/>
      <c r="CK448295" s="68"/>
      <c r="CO448295" s="68"/>
      <c r="CS448295" s="68"/>
    </row>
    <row r="448296" spans="81:97" x14ac:dyDescent="0.35">
      <c r="CC448296" s="68"/>
      <c r="CG448296" s="68"/>
      <c r="CK448296" s="68"/>
      <c r="CO448296" s="68"/>
      <c r="CS448296" s="68"/>
    </row>
    <row r="448297" spans="81:97" x14ac:dyDescent="0.35">
      <c r="CC448297" s="68"/>
      <c r="CG448297" s="68"/>
      <c r="CK448297" s="68"/>
      <c r="CO448297" s="68"/>
      <c r="CS448297" s="68"/>
    </row>
    <row r="448298" spans="81:97" x14ac:dyDescent="0.35">
      <c r="CC448298" s="68"/>
      <c r="CG448298" s="68"/>
      <c r="CK448298" s="68"/>
      <c r="CO448298" s="68"/>
      <c r="CS448298" s="68"/>
    </row>
    <row r="448299" spans="81:97" x14ac:dyDescent="0.35">
      <c r="CC448299" s="68"/>
      <c r="CG448299" s="68"/>
      <c r="CK448299" s="68"/>
      <c r="CO448299" s="68"/>
      <c r="CS448299" s="68"/>
    </row>
    <row r="448300" spans="81:97" x14ac:dyDescent="0.35">
      <c r="CC448300" s="68"/>
      <c r="CG448300" s="68"/>
      <c r="CK448300" s="68"/>
      <c r="CO448300" s="68"/>
      <c r="CS448300" s="68"/>
    </row>
    <row r="448301" spans="81:97" x14ac:dyDescent="0.35">
      <c r="CC448301" s="68"/>
      <c r="CG448301" s="68"/>
      <c r="CK448301" s="68"/>
      <c r="CO448301" s="68"/>
      <c r="CS448301" s="68"/>
    </row>
    <row r="448302" spans="81:97" x14ac:dyDescent="0.35">
      <c r="CC448302" s="68"/>
      <c r="CG448302" s="68"/>
      <c r="CK448302" s="68"/>
      <c r="CO448302" s="68"/>
      <c r="CS448302" s="68"/>
    </row>
    <row r="448303" spans="81:97" x14ac:dyDescent="0.35">
      <c r="CC448303" s="68"/>
      <c r="CG448303" s="68"/>
      <c r="CK448303" s="68"/>
      <c r="CO448303" s="68"/>
      <c r="CS448303" s="68"/>
    </row>
    <row r="448304" spans="81:97" x14ac:dyDescent="0.35">
      <c r="CC448304" s="68"/>
      <c r="CG448304" s="68"/>
      <c r="CK448304" s="68"/>
      <c r="CO448304" s="68"/>
      <c r="CS448304" s="68"/>
    </row>
    <row r="448305" spans="81:97" x14ac:dyDescent="0.35">
      <c r="CC448305" s="68"/>
      <c r="CG448305" s="68"/>
      <c r="CK448305" s="68"/>
      <c r="CO448305" s="68"/>
      <c r="CS448305" s="68"/>
    </row>
    <row r="448306" spans="81:97" x14ac:dyDescent="0.35">
      <c r="CC448306" s="68"/>
      <c r="CG448306" s="68"/>
      <c r="CK448306" s="68"/>
      <c r="CO448306" s="68"/>
      <c r="CS448306" s="68"/>
    </row>
    <row r="448307" spans="81:97" x14ac:dyDescent="0.35">
      <c r="CC448307" s="68"/>
      <c r="CG448307" s="68"/>
      <c r="CK448307" s="68"/>
      <c r="CO448307" s="68"/>
      <c r="CS448307" s="68"/>
    </row>
    <row r="448308" spans="81:97" x14ac:dyDescent="0.35">
      <c r="CC448308" s="68"/>
      <c r="CG448308" s="68"/>
      <c r="CK448308" s="68"/>
      <c r="CO448308" s="68"/>
      <c r="CS448308" s="68"/>
    </row>
    <row r="448309" spans="81:97" x14ac:dyDescent="0.35">
      <c r="CC448309" s="68"/>
      <c r="CG448309" s="68"/>
      <c r="CK448309" s="68"/>
      <c r="CO448309" s="68"/>
      <c r="CS448309" s="68"/>
    </row>
    <row r="448310" spans="81:97" x14ac:dyDescent="0.35">
      <c r="CC448310" s="68"/>
      <c r="CG448310" s="68"/>
      <c r="CK448310" s="68"/>
      <c r="CO448310" s="68"/>
      <c r="CS448310" s="68"/>
    </row>
    <row r="448311" spans="81:97" x14ac:dyDescent="0.35">
      <c r="CC448311" s="68"/>
      <c r="CG448311" s="68"/>
      <c r="CK448311" s="68"/>
      <c r="CO448311" s="68"/>
      <c r="CS448311" s="68"/>
    </row>
    <row r="448312" spans="81:97" x14ac:dyDescent="0.35">
      <c r="CC448312" s="68"/>
      <c r="CG448312" s="68"/>
      <c r="CK448312" s="68"/>
      <c r="CO448312" s="68"/>
      <c r="CS448312" s="68"/>
    </row>
    <row r="448313" spans="81:97" x14ac:dyDescent="0.35">
      <c r="CC448313" s="68"/>
      <c r="CG448313" s="68"/>
      <c r="CK448313" s="68"/>
      <c r="CO448313" s="68"/>
      <c r="CS448313" s="68"/>
    </row>
    <row r="448314" spans="81:97" x14ac:dyDescent="0.35">
      <c r="CC448314" s="68"/>
      <c r="CG448314" s="68"/>
      <c r="CK448314" s="68"/>
      <c r="CO448314" s="68"/>
      <c r="CS448314" s="68"/>
    </row>
    <row r="448315" spans="81:97" x14ac:dyDescent="0.35">
      <c r="CC448315" s="68"/>
      <c r="CG448315" s="68"/>
      <c r="CK448315" s="68"/>
      <c r="CO448315" s="68"/>
      <c r="CS448315" s="68"/>
    </row>
    <row r="448316" spans="81:97" x14ac:dyDescent="0.35">
      <c r="CC448316" s="68"/>
      <c r="CG448316" s="68"/>
      <c r="CK448316" s="68"/>
      <c r="CO448316" s="68"/>
      <c r="CS448316" s="68"/>
    </row>
    <row r="448317" spans="81:97" x14ac:dyDescent="0.35">
      <c r="CC448317" s="68"/>
      <c r="CG448317" s="68"/>
      <c r="CK448317" s="68"/>
      <c r="CO448317" s="68"/>
      <c r="CS448317" s="68"/>
    </row>
    <row r="448318" spans="81:97" x14ac:dyDescent="0.35">
      <c r="CC448318" s="68"/>
      <c r="CG448318" s="68"/>
      <c r="CK448318" s="68"/>
      <c r="CO448318" s="68"/>
      <c r="CS448318" s="68"/>
    </row>
    <row r="448319" spans="81:97" x14ac:dyDescent="0.35">
      <c r="CC448319" s="68"/>
      <c r="CG448319" s="68"/>
      <c r="CK448319" s="68"/>
      <c r="CO448319" s="68"/>
      <c r="CS448319" s="68"/>
    </row>
    <row r="448320" spans="81:97" x14ac:dyDescent="0.35">
      <c r="CC448320" s="68"/>
      <c r="CG448320" s="68"/>
      <c r="CK448320" s="68"/>
      <c r="CO448320" s="68"/>
      <c r="CS448320" s="68"/>
    </row>
    <row r="448321" spans="81:97" x14ac:dyDescent="0.35">
      <c r="CC448321" s="68"/>
      <c r="CG448321" s="68"/>
      <c r="CK448321" s="68"/>
      <c r="CO448321" s="68"/>
      <c r="CS448321" s="68"/>
    </row>
    <row r="448322" spans="81:97" x14ac:dyDescent="0.35">
      <c r="CC448322" s="68"/>
      <c r="CG448322" s="68"/>
      <c r="CK448322" s="68"/>
      <c r="CO448322" s="68"/>
      <c r="CS448322" s="68"/>
    </row>
    <row r="448323" spans="81:97" x14ac:dyDescent="0.35">
      <c r="CC448323" s="68"/>
      <c r="CG448323" s="68"/>
      <c r="CK448323" s="68"/>
      <c r="CO448323" s="68"/>
      <c r="CS448323" s="68"/>
    </row>
    <row r="448324" spans="81:97" x14ac:dyDescent="0.35">
      <c r="CC448324" s="68"/>
      <c r="CG448324" s="68"/>
      <c r="CK448324" s="68"/>
      <c r="CO448324" s="68"/>
      <c r="CS448324" s="68"/>
    </row>
    <row r="448325" spans="81:97" x14ac:dyDescent="0.35">
      <c r="CC448325" s="68"/>
      <c r="CG448325" s="68"/>
      <c r="CK448325" s="68"/>
      <c r="CO448325" s="68"/>
      <c r="CS448325" s="68"/>
    </row>
    <row r="448326" spans="81:97" x14ac:dyDescent="0.35">
      <c r="CC448326" s="68"/>
      <c r="CG448326" s="68"/>
      <c r="CK448326" s="68"/>
      <c r="CO448326" s="68"/>
      <c r="CS448326" s="68"/>
    </row>
    <row r="448327" spans="81:97" x14ac:dyDescent="0.35">
      <c r="CC448327" s="68"/>
      <c r="CG448327" s="68"/>
      <c r="CK448327" s="68"/>
      <c r="CO448327" s="68"/>
      <c r="CS448327" s="68"/>
    </row>
    <row r="448328" spans="81:97" x14ac:dyDescent="0.35">
      <c r="CC448328" s="68"/>
      <c r="CG448328" s="68"/>
      <c r="CK448328" s="68"/>
      <c r="CO448328" s="68"/>
      <c r="CS448328" s="68"/>
    </row>
    <row r="448329" spans="81:97" x14ac:dyDescent="0.35">
      <c r="CC448329" s="68"/>
      <c r="CG448329" s="68"/>
      <c r="CK448329" s="68"/>
      <c r="CO448329" s="68"/>
      <c r="CS448329" s="68"/>
    </row>
    <row r="448330" spans="81:97" x14ac:dyDescent="0.35">
      <c r="CC448330" s="68"/>
      <c r="CG448330" s="68"/>
      <c r="CK448330" s="68"/>
      <c r="CO448330" s="68"/>
      <c r="CS448330" s="68"/>
    </row>
    <row r="448331" spans="81:97" x14ac:dyDescent="0.35">
      <c r="CC448331" s="68"/>
      <c r="CG448331" s="68"/>
      <c r="CK448331" s="68"/>
      <c r="CO448331" s="68"/>
      <c r="CS448331" s="68"/>
    </row>
    <row r="448332" spans="81:97" x14ac:dyDescent="0.35">
      <c r="CC448332" s="68"/>
      <c r="CG448332" s="68"/>
      <c r="CK448332" s="68"/>
      <c r="CO448332" s="68"/>
      <c r="CS448332" s="68"/>
    </row>
    <row r="448333" spans="81:97" x14ac:dyDescent="0.35">
      <c r="CC448333" s="68"/>
      <c r="CG448333" s="68"/>
      <c r="CK448333" s="68"/>
      <c r="CO448333" s="68"/>
      <c r="CS448333" s="68"/>
    </row>
    <row r="448334" spans="81:97" x14ac:dyDescent="0.35">
      <c r="CC448334" s="68"/>
      <c r="CG448334" s="68"/>
      <c r="CK448334" s="68"/>
      <c r="CO448334" s="68"/>
      <c r="CS448334" s="68"/>
    </row>
    <row r="448335" spans="81:97" x14ac:dyDescent="0.35">
      <c r="CC448335" s="68"/>
      <c r="CG448335" s="68"/>
      <c r="CK448335" s="68"/>
      <c r="CO448335" s="68"/>
      <c r="CS448335" s="68"/>
    </row>
    <row r="448336" spans="81:97" x14ac:dyDescent="0.35">
      <c r="CC448336" s="68"/>
      <c r="CG448336" s="68"/>
      <c r="CK448336" s="68"/>
      <c r="CO448336" s="68"/>
      <c r="CS448336" s="68"/>
    </row>
    <row r="448337" spans="81:97" x14ac:dyDescent="0.35">
      <c r="CC448337" s="68"/>
      <c r="CG448337" s="68"/>
      <c r="CK448337" s="68"/>
      <c r="CO448337" s="68"/>
      <c r="CS448337" s="68"/>
    </row>
    <row r="448338" spans="81:97" x14ac:dyDescent="0.35">
      <c r="CC448338" s="68"/>
      <c r="CG448338" s="68"/>
      <c r="CK448338" s="68"/>
      <c r="CO448338" s="68"/>
      <c r="CS448338" s="68"/>
    </row>
    <row r="448339" spans="81:97" x14ac:dyDescent="0.35">
      <c r="CC448339" s="68"/>
      <c r="CG448339" s="68"/>
      <c r="CK448339" s="68"/>
      <c r="CO448339" s="68"/>
      <c r="CS448339" s="68"/>
    </row>
    <row r="448340" spans="81:97" x14ac:dyDescent="0.35">
      <c r="CC448340" s="68"/>
      <c r="CG448340" s="68"/>
      <c r="CK448340" s="68"/>
      <c r="CO448340" s="68"/>
      <c r="CS448340" s="68"/>
    </row>
    <row r="448341" spans="81:97" x14ac:dyDescent="0.35">
      <c r="CC448341" s="68"/>
      <c r="CG448341" s="68"/>
      <c r="CK448341" s="68"/>
      <c r="CO448341" s="68"/>
      <c r="CS448341" s="68"/>
    </row>
    <row r="448342" spans="81:97" x14ac:dyDescent="0.35">
      <c r="CC448342" s="68"/>
      <c r="CG448342" s="68"/>
      <c r="CK448342" s="68"/>
      <c r="CO448342" s="68"/>
      <c r="CS448342" s="68"/>
    </row>
    <row r="448343" spans="81:97" x14ac:dyDescent="0.35">
      <c r="CC448343" s="68"/>
      <c r="CG448343" s="68"/>
      <c r="CK448343" s="68"/>
      <c r="CO448343" s="68"/>
      <c r="CS448343" s="68"/>
    </row>
    <row r="448344" spans="81:97" x14ac:dyDescent="0.35">
      <c r="CC448344" s="68"/>
      <c r="CG448344" s="68"/>
      <c r="CK448344" s="68"/>
      <c r="CO448344" s="68"/>
      <c r="CS448344" s="68"/>
    </row>
    <row r="448345" spans="81:97" x14ac:dyDescent="0.35">
      <c r="CC448345" s="68"/>
      <c r="CG448345" s="68"/>
      <c r="CK448345" s="68"/>
      <c r="CO448345" s="68"/>
      <c r="CS448345" s="68"/>
    </row>
    <row r="448346" spans="81:97" x14ac:dyDescent="0.35">
      <c r="CC448346" s="68"/>
      <c r="CG448346" s="68"/>
      <c r="CK448346" s="68"/>
      <c r="CO448346" s="68"/>
      <c r="CS448346" s="68"/>
    </row>
    <row r="448347" spans="81:97" x14ac:dyDescent="0.35">
      <c r="CC448347" s="68"/>
      <c r="CG448347" s="68"/>
      <c r="CK448347" s="68"/>
      <c r="CO448347" s="68"/>
      <c r="CS448347" s="68"/>
    </row>
    <row r="448348" spans="81:97" x14ac:dyDescent="0.35">
      <c r="CC448348" s="68"/>
      <c r="CG448348" s="68"/>
      <c r="CK448348" s="68"/>
      <c r="CO448348" s="68"/>
      <c r="CS448348" s="68"/>
    </row>
    <row r="448349" spans="81:97" x14ac:dyDescent="0.35">
      <c r="CC448349" s="68"/>
      <c r="CG448349" s="68"/>
      <c r="CK448349" s="68"/>
      <c r="CO448349" s="68"/>
      <c r="CS448349" s="68"/>
    </row>
    <row r="448350" spans="81:97" x14ac:dyDescent="0.35">
      <c r="CC448350" s="68"/>
      <c r="CG448350" s="68"/>
      <c r="CK448350" s="68"/>
      <c r="CO448350" s="68"/>
      <c r="CS448350" s="68"/>
    </row>
    <row r="448351" spans="81:97" x14ac:dyDescent="0.35">
      <c r="CC448351" s="68"/>
      <c r="CG448351" s="68"/>
      <c r="CK448351" s="68"/>
      <c r="CO448351" s="68"/>
      <c r="CS448351" s="68"/>
    </row>
    <row r="448352" spans="81:97" x14ac:dyDescent="0.35">
      <c r="CC448352" s="68"/>
      <c r="CG448352" s="68"/>
      <c r="CK448352" s="68"/>
      <c r="CO448352" s="68"/>
      <c r="CS448352" s="68"/>
    </row>
    <row r="448353" spans="81:97" x14ac:dyDescent="0.35">
      <c r="CC448353" s="68"/>
      <c r="CG448353" s="68"/>
      <c r="CK448353" s="68"/>
      <c r="CO448353" s="68"/>
      <c r="CS448353" s="68"/>
    </row>
    <row r="448354" spans="81:97" x14ac:dyDescent="0.35">
      <c r="CC448354" s="68"/>
      <c r="CG448354" s="68"/>
      <c r="CK448354" s="68"/>
      <c r="CO448354" s="68"/>
      <c r="CS448354" s="68"/>
    </row>
    <row r="448355" spans="81:97" x14ac:dyDescent="0.35">
      <c r="CC448355" s="68"/>
      <c r="CG448355" s="68"/>
      <c r="CK448355" s="68"/>
      <c r="CO448355" s="68"/>
      <c r="CS448355" s="68"/>
    </row>
    <row r="448356" spans="81:97" x14ac:dyDescent="0.35">
      <c r="CC448356" s="68"/>
      <c r="CG448356" s="68"/>
      <c r="CK448356" s="68"/>
      <c r="CO448356" s="68"/>
      <c r="CS448356" s="68"/>
    </row>
    <row r="448357" spans="81:97" x14ac:dyDescent="0.35">
      <c r="CC448357" s="68"/>
      <c r="CG448357" s="68"/>
      <c r="CK448357" s="68"/>
      <c r="CO448357" s="68"/>
      <c r="CS448357" s="68"/>
    </row>
    <row r="448358" spans="81:97" x14ac:dyDescent="0.35">
      <c r="CC448358" s="68"/>
      <c r="CG448358" s="68"/>
      <c r="CK448358" s="68"/>
      <c r="CO448358" s="68"/>
      <c r="CS448358" s="68"/>
    </row>
    <row r="448359" spans="81:97" x14ac:dyDescent="0.35">
      <c r="CC448359" s="68"/>
      <c r="CG448359" s="68"/>
      <c r="CK448359" s="68"/>
      <c r="CO448359" s="68"/>
      <c r="CS448359" s="68"/>
    </row>
    <row r="448360" spans="81:97" x14ac:dyDescent="0.35">
      <c r="CC448360" s="68"/>
      <c r="CG448360" s="68"/>
      <c r="CK448360" s="68"/>
      <c r="CO448360" s="68"/>
      <c r="CS448360" s="68"/>
    </row>
    <row r="448361" spans="81:97" x14ac:dyDescent="0.35">
      <c r="CC448361" s="68"/>
      <c r="CG448361" s="68"/>
      <c r="CK448361" s="68"/>
      <c r="CO448361" s="68"/>
      <c r="CS448361" s="68"/>
    </row>
    <row r="448362" spans="81:97" x14ac:dyDescent="0.35">
      <c r="CC448362" s="68"/>
      <c r="CG448362" s="68"/>
      <c r="CK448362" s="68"/>
      <c r="CO448362" s="68"/>
      <c r="CS448362" s="68"/>
    </row>
    <row r="448363" spans="81:97" x14ac:dyDescent="0.35">
      <c r="CC448363" s="68"/>
      <c r="CG448363" s="68"/>
      <c r="CK448363" s="68"/>
      <c r="CO448363" s="68"/>
      <c r="CS448363" s="68"/>
    </row>
    <row r="448364" spans="81:97" x14ac:dyDescent="0.35">
      <c r="CC448364" s="68"/>
      <c r="CG448364" s="68"/>
      <c r="CK448364" s="68"/>
      <c r="CO448364" s="68"/>
      <c r="CS448364" s="68"/>
    </row>
    <row r="448365" spans="81:97" x14ac:dyDescent="0.35">
      <c r="CC448365" s="68"/>
      <c r="CG448365" s="68"/>
      <c r="CK448365" s="68"/>
      <c r="CO448365" s="68"/>
      <c r="CS448365" s="68"/>
    </row>
    <row r="448366" spans="81:97" x14ac:dyDescent="0.35">
      <c r="CC448366" s="68"/>
      <c r="CG448366" s="68"/>
      <c r="CK448366" s="68"/>
      <c r="CO448366" s="68"/>
      <c r="CS448366" s="68"/>
    </row>
    <row r="448367" spans="81:97" x14ac:dyDescent="0.35">
      <c r="CC448367" s="68"/>
      <c r="CG448367" s="68"/>
      <c r="CK448367" s="68"/>
      <c r="CO448367" s="68"/>
      <c r="CS448367" s="68"/>
    </row>
    <row r="448368" spans="81:97" x14ac:dyDescent="0.35">
      <c r="CC448368" s="68"/>
      <c r="CG448368" s="68"/>
      <c r="CK448368" s="68"/>
      <c r="CO448368" s="68"/>
      <c r="CS448368" s="68"/>
    </row>
    <row r="448369" spans="81:97" x14ac:dyDescent="0.35">
      <c r="CC448369" s="68"/>
      <c r="CG448369" s="68"/>
      <c r="CK448369" s="68"/>
      <c r="CO448369" s="68"/>
      <c r="CS448369" s="68"/>
    </row>
    <row r="448370" spans="81:97" x14ac:dyDescent="0.35">
      <c r="CC448370" s="68"/>
      <c r="CG448370" s="68"/>
      <c r="CK448370" s="68"/>
      <c r="CO448370" s="68"/>
      <c r="CS448370" s="68"/>
    </row>
    <row r="448371" spans="81:97" x14ac:dyDescent="0.35">
      <c r="CC448371" s="68"/>
      <c r="CG448371" s="68"/>
      <c r="CK448371" s="68"/>
      <c r="CO448371" s="68"/>
      <c r="CS448371" s="68"/>
    </row>
    <row r="448372" spans="81:97" x14ac:dyDescent="0.35">
      <c r="CC448372" s="68"/>
      <c r="CG448372" s="68"/>
      <c r="CK448372" s="68"/>
      <c r="CO448372" s="68"/>
      <c r="CS448372" s="68"/>
    </row>
    <row r="448373" spans="81:97" x14ac:dyDescent="0.35">
      <c r="CC448373" s="68"/>
      <c r="CG448373" s="68"/>
      <c r="CK448373" s="68"/>
      <c r="CO448373" s="68"/>
      <c r="CS448373" s="68"/>
    </row>
    <row r="448374" spans="81:97" x14ac:dyDescent="0.35">
      <c r="CC448374" s="68"/>
      <c r="CG448374" s="68"/>
      <c r="CK448374" s="68"/>
      <c r="CO448374" s="68"/>
      <c r="CS448374" s="68"/>
    </row>
    <row r="448375" spans="81:97" x14ac:dyDescent="0.35">
      <c r="CC448375" s="68"/>
      <c r="CG448375" s="68"/>
      <c r="CK448375" s="68"/>
      <c r="CO448375" s="68"/>
      <c r="CS448375" s="68"/>
    </row>
    <row r="448376" spans="81:97" x14ac:dyDescent="0.35">
      <c r="CC448376" s="68"/>
      <c r="CG448376" s="68"/>
      <c r="CK448376" s="68"/>
      <c r="CO448376" s="68"/>
      <c r="CS448376" s="68"/>
    </row>
    <row r="448377" spans="81:97" x14ac:dyDescent="0.35">
      <c r="CC448377" s="68"/>
      <c r="CG448377" s="68"/>
      <c r="CK448377" s="68"/>
      <c r="CO448377" s="68"/>
      <c r="CS448377" s="68"/>
    </row>
    <row r="448378" spans="81:97" x14ac:dyDescent="0.35">
      <c r="CC448378" s="68"/>
      <c r="CG448378" s="68"/>
      <c r="CK448378" s="68"/>
      <c r="CO448378" s="68"/>
      <c r="CS448378" s="68"/>
    </row>
    <row r="448379" spans="81:97" x14ac:dyDescent="0.35">
      <c r="CC448379" s="68"/>
      <c r="CG448379" s="68"/>
      <c r="CK448379" s="68"/>
      <c r="CO448379" s="68"/>
      <c r="CS448379" s="68"/>
    </row>
    <row r="448380" spans="81:97" x14ac:dyDescent="0.35">
      <c r="CC448380" s="68"/>
      <c r="CG448380" s="68"/>
      <c r="CK448380" s="68"/>
      <c r="CO448380" s="68"/>
      <c r="CS448380" s="68"/>
    </row>
    <row r="448381" spans="81:97" x14ac:dyDescent="0.35">
      <c r="CC448381" s="68"/>
      <c r="CG448381" s="68"/>
      <c r="CK448381" s="68"/>
      <c r="CO448381" s="68"/>
      <c r="CS448381" s="68"/>
    </row>
    <row r="448382" spans="81:97" x14ac:dyDescent="0.35">
      <c r="CC448382" s="68"/>
      <c r="CG448382" s="68"/>
      <c r="CK448382" s="68"/>
      <c r="CO448382" s="68"/>
      <c r="CS448382" s="68"/>
    </row>
    <row r="448383" spans="81:97" x14ac:dyDescent="0.35">
      <c r="CC448383" s="68"/>
      <c r="CG448383" s="68"/>
      <c r="CK448383" s="68"/>
      <c r="CO448383" s="68"/>
      <c r="CS448383" s="68"/>
    </row>
    <row r="448384" spans="81:97" x14ac:dyDescent="0.35">
      <c r="CC448384" s="68"/>
      <c r="CG448384" s="68"/>
      <c r="CK448384" s="68"/>
      <c r="CO448384" s="68"/>
      <c r="CS448384" s="68"/>
    </row>
    <row r="448385" spans="81:100" x14ac:dyDescent="0.35">
      <c r="CC448385" s="68"/>
      <c r="CG448385" s="68"/>
      <c r="CK448385" s="68"/>
      <c r="CO448385" s="68"/>
      <c r="CS448385" s="68"/>
    </row>
    <row r="448386" spans="81:100" x14ac:dyDescent="0.35">
      <c r="CC448386" s="68"/>
      <c r="CG448386" s="68"/>
      <c r="CK448386" s="68"/>
      <c r="CO448386" s="68"/>
      <c r="CS448386" s="68"/>
    </row>
    <row r="448387" spans="81:100" x14ac:dyDescent="0.35">
      <c r="CC448387" s="68"/>
      <c r="CG448387" s="68"/>
      <c r="CK448387" s="68"/>
      <c r="CO448387" s="68"/>
      <c r="CS448387" s="68"/>
    </row>
    <row r="448388" spans="81:100" x14ac:dyDescent="0.35">
      <c r="CC448388" s="68"/>
      <c r="CG448388" s="68"/>
      <c r="CK448388" s="68"/>
      <c r="CO448388" s="68"/>
      <c r="CS448388" s="68"/>
    </row>
    <row r="448389" spans="81:100" x14ac:dyDescent="0.35">
      <c r="CC448389" s="68"/>
      <c r="CG448389" s="68"/>
      <c r="CK448389" s="68"/>
      <c r="CO448389" s="68"/>
      <c r="CS448389" s="68"/>
    </row>
    <row r="448390" spans="81:100" x14ac:dyDescent="0.35">
      <c r="CC448390" s="68"/>
      <c r="CG448390" s="68"/>
      <c r="CK448390" s="68"/>
      <c r="CO448390" s="68"/>
      <c r="CS448390" s="68"/>
    </row>
    <row r="448391" spans="81:100" x14ac:dyDescent="0.35">
      <c r="CC448391" s="68"/>
      <c r="CG448391" s="68"/>
      <c r="CK448391" s="68"/>
      <c r="CO448391" s="68"/>
      <c r="CS448391" s="68"/>
    </row>
    <row r="448392" spans="81:100" x14ac:dyDescent="0.35">
      <c r="CC448392" s="68"/>
      <c r="CG448392" s="68"/>
      <c r="CK448392" s="68"/>
      <c r="CO448392" s="68"/>
      <c r="CS448392" s="68"/>
    </row>
    <row r="448393" spans="81:100" x14ac:dyDescent="0.35">
      <c r="CC448393" s="68"/>
      <c r="CG448393" s="68"/>
      <c r="CK448393" s="68"/>
      <c r="CO448393" s="68"/>
      <c r="CS448393" s="68"/>
    </row>
    <row r="448394" spans="81:100" x14ac:dyDescent="0.35">
      <c r="CC448394" s="68"/>
      <c r="CG448394" s="68"/>
      <c r="CK448394" s="68"/>
      <c r="CO448394" s="68"/>
      <c r="CS448394" s="68"/>
    </row>
    <row r="448395" spans="81:100" x14ac:dyDescent="0.35">
      <c r="CC448395" s="68"/>
      <c r="CG448395" s="68"/>
      <c r="CK448395" s="68"/>
      <c r="CO448395" s="68"/>
      <c r="CS448395" s="68"/>
    </row>
    <row r="448396" spans="81:100" x14ac:dyDescent="0.35">
      <c r="CC448396" s="65"/>
      <c r="CD448396" s="65"/>
      <c r="CE448396" s="65"/>
      <c r="CF448396" s="63"/>
      <c r="CG448396" s="65"/>
      <c r="CH448396" s="65"/>
      <c r="CI448396" s="65"/>
      <c r="CJ448396" s="63"/>
      <c r="CK448396" s="65"/>
      <c r="CL448396" s="65"/>
      <c r="CM448396" s="65"/>
      <c r="CN448396" s="63"/>
      <c r="CO448396" s="65"/>
      <c r="CP448396" s="65"/>
      <c r="CQ448396" s="65"/>
      <c r="CR448396" s="63"/>
      <c r="CS448396" s="65"/>
      <c r="CT448396" s="65"/>
      <c r="CU448396" s="65"/>
      <c r="CV448396" s="63"/>
    </row>
    <row r="448397" spans="81:100" x14ac:dyDescent="0.35">
      <c r="CC448397" s="65"/>
      <c r="CD448397" s="65"/>
      <c r="CE448397" s="65"/>
      <c r="CF448397" s="63"/>
      <c r="CG448397" s="65"/>
      <c r="CH448397" s="65"/>
      <c r="CI448397" s="65"/>
      <c r="CJ448397" s="63"/>
      <c r="CK448397" s="65"/>
      <c r="CL448397" s="65"/>
      <c r="CM448397" s="65"/>
      <c r="CN448397" s="63"/>
      <c r="CO448397" s="65"/>
      <c r="CP448397" s="65"/>
      <c r="CQ448397" s="65"/>
      <c r="CR448397" s="63"/>
      <c r="CS448397" s="65"/>
      <c r="CT448397" s="65"/>
      <c r="CU448397" s="65"/>
      <c r="CV448397" s="63"/>
    </row>
    <row r="448788" spans="81:97" x14ac:dyDescent="0.35">
      <c r="CC448788" s="68"/>
      <c r="CG448788" s="68"/>
      <c r="CK448788" s="68"/>
      <c r="CO448788" s="68"/>
      <c r="CS448788" s="68"/>
    </row>
    <row r="448789" spans="81:97" x14ac:dyDescent="0.35">
      <c r="CC448789" s="68"/>
      <c r="CG448789" s="68"/>
      <c r="CK448789" s="68"/>
      <c r="CO448789" s="68"/>
      <c r="CS448789" s="68"/>
    </row>
    <row r="448790" spans="81:97" x14ac:dyDescent="0.35">
      <c r="CC448790" s="68"/>
      <c r="CG448790" s="68"/>
      <c r="CK448790" s="68"/>
      <c r="CO448790" s="68"/>
      <c r="CS448790" s="68"/>
    </row>
    <row r="448791" spans="81:97" x14ac:dyDescent="0.35">
      <c r="CC448791" s="68"/>
      <c r="CG448791" s="68"/>
      <c r="CK448791" s="68"/>
      <c r="CO448791" s="68"/>
      <c r="CS448791" s="68"/>
    </row>
    <row r="448792" spans="81:97" x14ac:dyDescent="0.35">
      <c r="CC448792" s="68"/>
      <c r="CG448792" s="68"/>
      <c r="CK448792" s="68"/>
      <c r="CO448792" s="68"/>
      <c r="CS448792" s="68"/>
    </row>
    <row r="448793" spans="81:97" x14ac:dyDescent="0.35">
      <c r="CC448793" s="68"/>
      <c r="CG448793" s="68"/>
      <c r="CK448793" s="68"/>
      <c r="CO448793" s="68"/>
      <c r="CS448793" s="68"/>
    </row>
    <row r="448794" spans="81:97" x14ac:dyDescent="0.35">
      <c r="CC448794" s="68"/>
      <c r="CG448794" s="68"/>
      <c r="CK448794" s="68"/>
      <c r="CO448794" s="68"/>
      <c r="CS448794" s="68"/>
    </row>
    <row r="448795" spans="81:97" x14ac:dyDescent="0.35">
      <c r="CC448795" s="68"/>
      <c r="CG448795" s="68"/>
      <c r="CK448795" s="68"/>
      <c r="CO448795" s="68"/>
      <c r="CS448795" s="68"/>
    </row>
    <row r="448796" spans="81:97" x14ac:dyDescent="0.35">
      <c r="CC448796" s="68"/>
      <c r="CG448796" s="68"/>
      <c r="CK448796" s="68"/>
      <c r="CO448796" s="68"/>
      <c r="CS448796" s="68"/>
    </row>
    <row r="448797" spans="81:97" x14ac:dyDescent="0.35">
      <c r="CC448797" s="68"/>
      <c r="CG448797" s="68"/>
      <c r="CK448797" s="68"/>
      <c r="CO448797" s="68"/>
      <c r="CS448797" s="68"/>
    </row>
    <row r="448798" spans="81:97" x14ac:dyDescent="0.35">
      <c r="CC448798" s="68"/>
      <c r="CG448798" s="68"/>
      <c r="CK448798" s="68"/>
      <c r="CO448798" s="68"/>
      <c r="CS448798" s="68"/>
    </row>
    <row r="448799" spans="81:97" x14ac:dyDescent="0.35">
      <c r="CC448799" s="68"/>
      <c r="CG448799" s="68"/>
      <c r="CK448799" s="68"/>
      <c r="CO448799" s="68"/>
      <c r="CS448799" s="68"/>
    </row>
    <row r="448800" spans="81:97" x14ac:dyDescent="0.35">
      <c r="CC448800" s="68"/>
      <c r="CG448800" s="68"/>
      <c r="CK448800" s="68"/>
      <c r="CO448800" s="68"/>
      <c r="CS448800" s="68"/>
    </row>
    <row r="448801" spans="81:97" x14ac:dyDescent="0.35">
      <c r="CC448801" s="68"/>
      <c r="CG448801" s="68"/>
      <c r="CK448801" s="68"/>
      <c r="CO448801" s="68"/>
      <c r="CS448801" s="68"/>
    </row>
    <row r="448802" spans="81:97" x14ac:dyDescent="0.35">
      <c r="CC448802" s="68"/>
      <c r="CG448802" s="68"/>
      <c r="CK448802" s="68"/>
      <c r="CO448802" s="68"/>
      <c r="CS448802" s="68"/>
    </row>
    <row r="448803" spans="81:97" x14ac:dyDescent="0.35">
      <c r="CC448803" s="68"/>
      <c r="CG448803" s="68"/>
      <c r="CK448803" s="68"/>
      <c r="CO448803" s="68"/>
      <c r="CS448803" s="68"/>
    </row>
    <row r="448804" spans="81:97" x14ac:dyDescent="0.35">
      <c r="CC448804" s="68"/>
      <c r="CG448804" s="68"/>
      <c r="CK448804" s="68"/>
      <c r="CO448804" s="68"/>
      <c r="CS448804" s="68"/>
    </row>
    <row r="448805" spans="81:97" x14ac:dyDescent="0.35">
      <c r="CC448805" s="68"/>
      <c r="CG448805" s="68"/>
      <c r="CK448805" s="68"/>
      <c r="CO448805" s="68"/>
      <c r="CS448805" s="68"/>
    </row>
    <row r="448806" spans="81:97" x14ac:dyDescent="0.35">
      <c r="CC448806" s="68"/>
      <c r="CG448806" s="68"/>
      <c r="CK448806" s="68"/>
      <c r="CO448806" s="68"/>
      <c r="CS448806" s="68"/>
    </row>
    <row r="448807" spans="81:97" x14ac:dyDescent="0.35">
      <c r="CC448807" s="68"/>
      <c r="CG448807" s="68"/>
      <c r="CK448807" s="68"/>
      <c r="CO448807" s="68"/>
      <c r="CS448807" s="68"/>
    </row>
    <row r="448808" spans="81:97" x14ac:dyDescent="0.35">
      <c r="CC448808" s="68"/>
      <c r="CG448808" s="68"/>
      <c r="CK448808" s="68"/>
      <c r="CO448808" s="68"/>
      <c r="CS448808" s="68"/>
    </row>
    <row r="448809" spans="81:97" x14ac:dyDescent="0.35">
      <c r="CC448809" s="68"/>
      <c r="CG448809" s="68"/>
      <c r="CK448809" s="68"/>
      <c r="CO448809" s="68"/>
      <c r="CS448809" s="68"/>
    </row>
    <row r="448810" spans="81:97" x14ac:dyDescent="0.35">
      <c r="CC448810" s="68"/>
      <c r="CG448810" s="68"/>
      <c r="CK448810" s="68"/>
      <c r="CO448810" s="68"/>
      <c r="CS448810" s="68"/>
    </row>
    <row r="448811" spans="81:97" x14ac:dyDescent="0.35">
      <c r="CC448811" s="68"/>
      <c r="CG448811" s="68"/>
      <c r="CK448811" s="68"/>
      <c r="CO448811" s="68"/>
      <c r="CS448811" s="68"/>
    </row>
    <row r="448812" spans="81:97" x14ac:dyDescent="0.35">
      <c r="CC448812" s="68"/>
      <c r="CG448812" s="68"/>
      <c r="CK448812" s="68"/>
      <c r="CO448812" s="68"/>
      <c r="CS448812" s="68"/>
    </row>
    <row r="448813" spans="81:97" x14ac:dyDescent="0.35">
      <c r="CC448813" s="68"/>
      <c r="CG448813" s="68"/>
      <c r="CK448813" s="68"/>
      <c r="CO448813" s="68"/>
      <c r="CS448813" s="68"/>
    </row>
    <row r="448814" spans="81:97" x14ac:dyDescent="0.35">
      <c r="CC448814" s="68"/>
      <c r="CG448814" s="68"/>
      <c r="CK448814" s="68"/>
      <c r="CO448814" s="68"/>
      <c r="CS448814" s="68"/>
    </row>
    <row r="448815" spans="81:97" x14ac:dyDescent="0.35">
      <c r="CC448815" s="68"/>
      <c r="CG448815" s="68"/>
      <c r="CK448815" s="68"/>
      <c r="CO448815" s="68"/>
      <c r="CS448815" s="68"/>
    </row>
    <row r="448816" spans="81:97" x14ac:dyDescent="0.35">
      <c r="CC448816" s="68"/>
      <c r="CG448816" s="68"/>
      <c r="CK448816" s="68"/>
      <c r="CO448816" s="68"/>
      <c r="CS448816" s="68"/>
    </row>
    <row r="448817" spans="81:97" x14ac:dyDescent="0.35">
      <c r="CC448817" s="68"/>
      <c r="CG448817" s="68"/>
      <c r="CK448817" s="68"/>
      <c r="CO448817" s="68"/>
      <c r="CS448817" s="68"/>
    </row>
    <row r="448818" spans="81:97" x14ac:dyDescent="0.35">
      <c r="CC448818" s="68"/>
      <c r="CG448818" s="68"/>
      <c r="CK448818" s="68"/>
      <c r="CO448818" s="68"/>
      <c r="CS448818" s="68"/>
    </row>
    <row r="448819" spans="81:97" x14ac:dyDescent="0.35">
      <c r="CC448819" s="68"/>
      <c r="CG448819" s="68"/>
      <c r="CK448819" s="68"/>
      <c r="CO448819" s="68"/>
      <c r="CS448819" s="68"/>
    </row>
    <row r="448820" spans="81:97" x14ac:dyDescent="0.35">
      <c r="CC448820" s="68"/>
      <c r="CG448820" s="68"/>
      <c r="CK448820" s="68"/>
      <c r="CO448820" s="68"/>
      <c r="CS448820" s="68"/>
    </row>
    <row r="448821" spans="81:97" x14ac:dyDescent="0.35">
      <c r="CC448821" s="68"/>
      <c r="CG448821" s="68"/>
      <c r="CK448821" s="68"/>
      <c r="CO448821" s="68"/>
      <c r="CS448821" s="68"/>
    </row>
    <row r="448822" spans="81:97" x14ac:dyDescent="0.35">
      <c r="CC448822" s="68"/>
      <c r="CG448822" s="68"/>
      <c r="CK448822" s="68"/>
      <c r="CO448822" s="68"/>
      <c r="CS448822" s="68"/>
    </row>
    <row r="448823" spans="81:97" x14ac:dyDescent="0.35">
      <c r="CC448823" s="68"/>
      <c r="CG448823" s="68"/>
      <c r="CK448823" s="68"/>
      <c r="CO448823" s="68"/>
      <c r="CS448823" s="68"/>
    </row>
    <row r="448824" spans="81:97" x14ac:dyDescent="0.35">
      <c r="CC448824" s="68"/>
      <c r="CG448824" s="68"/>
      <c r="CK448824" s="68"/>
      <c r="CO448824" s="68"/>
      <c r="CS448824" s="68"/>
    </row>
    <row r="448825" spans="81:97" x14ac:dyDescent="0.35">
      <c r="CC448825" s="68"/>
      <c r="CG448825" s="68"/>
      <c r="CK448825" s="68"/>
      <c r="CO448825" s="68"/>
      <c r="CS448825" s="68"/>
    </row>
    <row r="448826" spans="81:97" x14ac:dyDescent="0.35">
      <c r="CC448826" s="68"/>
      <c r="CG448826" s="68"/>
      <c r="CK448826" s="68"/>
      <c r="CO448826" s="68"/>
      <c r="CS448826" s="68"/>
    </row>
    <row r="448827" spans="81:97" x14ac:dyDescent="0.35">
      <c r="CC448827" s="68"/>
      <c r="CG448827" s="68"/>
      <c r="CK448827" s="68"/>
      <c r="CO448827" s="68"/>
      <c r="CS448827" s="68"/>
    </row>
    <row r="448828" spans="81:97" x14ac:dyDescent="0.35">
      <c r="CC448828" s="68"/>
      <c r="CG448828" s="68"/>
      <c r="CK448828" s="68"/>
      <c r="CO448828" s="68"/>
      <c r="CS448828" s="68"/>
    </row>
    <row r="448829" spans="81:97" x14ac:dyDescent="0.35">
      <c r="CC448829" s="68"/>
      <c r="CG448829" s="68"/>
      <c r="CK448829" s="68"/>
      <c r="CO448829" s="68"/>
      <c r="CS448829" s="68"/>
    </row>
    <row r="448830" spans="81:97" x14ac:dyDescent="0.35">
      <c r="CC448830" s="68"/>
      <c r="CG448830" s="68"/>
      <c r="CK448830" s="68"/>
      <c r="CO448830" s="68"/>
      <c r="CS448830" s="68"/>
    </row>
    <row r="448831" spans="81:97" x14ac:dyDescent="0.35">
      <c r="CC448831" s="68"/>
      <c r="CG448831" s="68"/>
      <c r="CK448831" s="68"/>
      <c r="CO448831" s="68"/>
      <c r="CS448831" s="68"/>
    </row>
    <row r="448832" spans="81:97" x14ac:dyDescent="0.35">
      <c r="CC448832" s="68"/>
      <c r="CG448832" s="68"/>
      <c r="CK448832" s="68"/>
      <c r="CO448832" s="68"/>
      <c r="CS448832" s="68"/>
    </row>
    <row r="448833" spans="81:97" x14ac:dyDescent="0.35">
      <c r="CC448833" s="68"/>
      <c r="CG448833" s="68"/>
      <c r="CK448833" s="68"/>
      <c r="CO448833" s="68"/>
      <c r="CS448833" s="68"/>
    </row>
    <row r="448834" spans="81:97" x14ac:dyDescent="0.35">
      <c r="CC448834" s="68"/>
      <c r="CG448834" s="68"/>
      <c r="CK448834" s="68"/>
      <c r="CO448834" s="68"/>
      <c r="CS448834" s="68"/>
    </row>
    <row r="448835" spans="81:97" x14ac:dyDescent="0.35">
      <c r="CC448835" s="68"/>
      <c r="CG448835" s="68"/>
      <c r="CK448835" s="68"/>
      <c r="CO448835" s="68"/>
      <c r="CS448835" s="68"/>
    </row>
    <row r="448836" spans="81:97" x14ac:dyDescent="0.35">
      <c r="CC448836" s="68"/>
      <c r="CG448836" s="68"/>
      <c r="CK448836" s="68"/>
      <c r="CO448836" s="68"/>
      <c r="CS448836" s="68"/>
    </row>
    <row r="448837" spans="81:97" x14ac:dyDescent="0.35">
      <c r="CC448837" s="68"/>
      <c r="CG448837" s="68"/>
      <c r="CK448837" s="68"/>
      <c r="CO448837" s="68"/>
      <c r="CS448837" s="68"/>
    </row>
    <row r="448838" spans="81:97" x14ac:dyDescent="0.35">
      <c r="CC448838" s="68"/>
      <c r="CG448838" s="68"/>
      <c r="CK448838" s="68"/>
      <c r="CO448838" s="68"/>
      <c r="CS448838" s="68"/>
    </row>
    <row r="448839" spans="81:97" x14ac:dyDescent="0.35">
      <c r="CC448839" s="68"/>
      <c r="CG448839" s="68"/>
      <c r="CK448839" s="68"/>
      <c r="CO448839" s="68"/>
      <c r="CS448839" s="68"/>
    </row>
    <row r="448840" spans="81:97" x14ac:dyDescent="0.35">
      <c r="CC448840" s="68"/>
      <c r="CG448840" s="68"/>
      <c r="CK448840" s="68"/>
      <c r="CO448840" s="68"/>
      <c r="CS448840" s="68"/>
    </row>
    <row r="448841" spans="81:97" x14ac:dyDescent="0.35">
      <c r="CC448841" s="68"/>
      <c r="CG448841" s="68"/>
      <c r="CK448841" s="68"/>
      <c r="CO448841" s="68"/>
      <c r="CS448841" s="68"/>
    </row>
    <row r="448842" spans="81:97" x14ac:dyDescent="0.35">
      <c r="CC448842" s="68"/>
      <c r="CG448842" s="68"/>
      <c r="CK448842" s="68"/>
      <c r="CO448842" s="68"/>
      <c r="CS448842" s="68"/>
    </row>
    <row r="448843" spans="81:97" x14ac:dyDescent="0.35">
      <c r="CC448843" s="68"/>
      <c r="CG448843" s="68"/>
      <c r="CK448843" s="68"/>
      <c r="CO448843" s="68"/>
      <c r="CS448843" s="68"/>
    </row>
    <row r="448844" spans="81:97" x14ac:dyDescent="0.35">
      <c r="CC448844" s="68"/>
      <c r="CG448844" s="68"/>
      <c r="CK448844" s="68"/>
      <c r="CO448844" s="68"/>
      <c r="CS448844" s="68"/>
    </row>
    <row r="448845" spans="81:97" x14ac:dyDescent="0.35">
      <c r="CC448845" s="68"/>
      <c r="CG448845" s="68"/>
      <c r="CK448845" s="68"/>
      <c r="CO448845" s="68"/>
      <c r="CS448845" s="68"/>
    </row>
    <row r="448846" spans="81:97" x14ac:dyDescent="0.35">
      <c r="CC448846" s="68"/>
      <c r="CG448846" s="68"/>
      <c r="CK448846" s="68"/>
      <c r="CO448846" s="68"/>
      <c r="CS448846" s="68"/>
    </row>
    <row r="448847" spans="81:97" x14ac:dyDescent="0.35">
      <c r="CC448847" s="68"/>
      <c r="CG448847" s="68"/>
      <c r="CK448847" s="68"/>
      <c r="CO448847" s="68"/>
      <c r="CS448847" s="68"/>
    </row>
    <row r="448848" spans="81:97" x14ac:dyDescent="0.35">
      <c r="CC448848" s="68"/>
      <c r="CG448848" s="68"/>
      <c r="CK448848" s="68"/>
      <c r="CO448848" s="68"/>
      <c r="CS448848" s="68"/>
    </row>
    <row r="448849" spans="81:97" x14ac:dyDescent="0.35">
      <c r="CC448849" s="68"/>
      <c r="CG448849" s="68"/>
      <c r="CK448849" s="68"/>
      <c r="CO448849" s="68"/>
      <c r="CS448849" s="68"/>
    </row>
    <row r="448850" spans="81:97" x14ac:dyDescent="0.35">
      <c r="CC448850" s="68"/>
      <c r="CG448850" s="68"/>
      <c r="CK448850" s="68"/>
      <c r="CO448850" s="68"/>
      <c r="CS448850" s="68"/>
    </row>
    <row r="448851" spans="81:97" x14ac:dyDescent="0.35">
      <c r="CC448851" s="68"/>
      <c r="CG448851" s="68"/>
      <c r="CK448851" s="68"/>
      <c r="CO448851" s="68"/>
      <c r="CS448851" s="68"/>
    </row>
    <row r="448852" spans="81:97" x14ac:dyDescent="0.35">
      <c r="CC448852" s="68"/>
      <c r="CG448852" s="68"/>
      <c r="CK448852" s="68"/>
      <c r="CO448852" s="68"/>
      <c r="CS448852" s="68"/>
    </row>
    <row r="448853" spans="81:97" x14ac:dyDescent="0.35">
      <c r="CC448853" s="68"/>
      <c r="CG448853" s="68"/>
      <c r="CK448853" s="68"/>
      <c r="CO448853" s="68"/>
      <c r="CS448853" s="68"/>
    </row>
    <row r="448854" spans="81:97" x14ac:dyDescent="0.35">
      <c r="CC448854" s="68"/>
      <c r="CG448854" s="68"/>
      <c r="CK448854" s="68"/>
      <c r="CO448854" s="68"/>
      <c r="CS448854" s="68"/>
    </row>
    <row r="448855" spans="81:97" x14ac:dyDescent="0.35">
      <c r="CC448855" s="68"/>
      <c r="CG448855" s="68"/>
      <c r="CK448855" s="68"/>
      <c r="CO448855" s="68"/>
      <c r="CS448855" s="68"/>
    </row>
    <row r="448856" spans="81:97" x14ac:dyDescent="0.35">
      <c r="CC448856" s="68"/>
      <c r="CG448856" s="68"/>
      <c r="CK448856" s="68"/>
      <c r="CO448856" s="68"/>
      <c r="CS448856" s="68"/>
    </row>
    <row r="448857" spans="81:97" x14ac:dyDescent="0.35">
      <c r="CC448857" s="68"/>
      <c r="CG448857" s="68"/>
      <c r="CK448857" s="68"/>
      <c r="CO448857" s="68"/>
      <c r="CS448857" s="68"/>
    </row>
    <row r="448858" spans="81:97" x14ac:dyDescent="0.35">
      <c r="CC448858" s="68"/>
      <c r="CG448858" s="68"/>
      <c r="CK448858" s="68"/>
      <c r="CO448858" s="68"/>
      <c r="CS448858" s="68"/>
    </row>
    <row r="448859" spans="81:97" x14ac:dyDescent="0.35">
      <c r="CC448859" s="68"/>
      <c r="CG448859" s="68"/>
      <c r="CK448859" s="68"/>
      <c r="CO448859" s="68"/>
      <c r="CS448859" s="68"/>
    </row>
    <row r="448860" spans="81:97" x14ac:dyDescent="0.35">
      <c r="CC448860" s="68"/>
      <c r="CG448860" s="68"/>
      <c r="CK448860" s="68"/>
      <c r="CO448860" s="68"/>
      <c r="CS448860" s="68"/>
    </row>
    <row r="448861" spans="81:97" x14ac:dyDescent="0.35">
      <c r="CC448861" s="68"/>
      <c r="CG448861" s="68"/>
      <c r="CK448861" s="68"/>
      <c r="CO448861" s="68"/>
      <c r="CS448861" s="68"/>
    </row>
    <row r="448862" spans="81:97" x14ac:dyDescent="0.35">
      <c r="CC448862" s="68"/>
      <c r="CG448862" s="68"/>
      <c r="CK448862" s="68"/>
      <c r="CO448862" s="68"/>
      <c r="CS448862" s="68"/>
    </row>
    <row r="448863" spans="81:97" x14ac:dyDescent="0.35">
      <c r="CC448863" s="68"/>
      <c r="CG448863" s="68"/>
      <c r="CK448863" s="68"/>
      <c r="CO448863" s="68"/>
      <c r="CS448863" s="68"/>
    </row>
    <row r="448864" spans="81:97" x14ac:dyDescent="0.35">
      <c r="CC448864" s="68"/>
      <c r="CG448864" s="68"/>
      <c r="CK448864" s="68"/>
      <c r="CO448864" s="68"/>
      <c r="CS448864" s="68"/>
    </row>
    <row r="448865" spans="81:97" x14ac:dyDescent="0.35">
      <c r="CC448865" s="68"/>
      <c r="CG448865" s="68"/>
      <c r="CK448865" s="68"/>
      <c r="CO448865" s="68"/>
      <c r="CS448865" s="68"/>
    </row>
    <row r="448866" spans="81:97" x14ac:dyDescent="0.35">
      <c r="CC448866" s="68"/>
      <c r="CG448866" s="68"/>
      <c r="CK448866" s="68"/>
      <c r="CO448866" s="68"/>
      <c r="CS448866" s="68"/>
    </row>
    <row r="448867" spans="81:97" x14ac:dyDescent="0.35">
      <c r="CC448867" s="68"/>
      <c r="CG448867" s="68"/>
      <c r="CK448867" s="68"/>
      <c r="CO448867" s="68"/>
      <c r="CS448867" s="68"/>
    </row>
    <row r="448868" spans="81:97" x14ac:dyDescent="0.35">
      <c r="CC448868" s="68"/>
      <c r="CG448868" s="68"/>
      <c r="CK448868" s="68"/>
      <c r="CO448868" s="68"/>
      <c r="CS448868" s="68"/>
    </row>
    <row r="448869" spans="81:97" x14ac:dyDescent="0.35">
      <c r="CC448869" s="68"/>
      <c r="CG448869" s="68"/>
      <c r="CK448869" s="68"/>
      <c r="CO448869" s="68"/>
      <c r="CS448869" s="68"/>
    </row>
    <row r="448870" spans="81:97" x14ac:dyDescent="0.35">
      <c r="CC448870" s="68"/>
      <c r="CG448870" s="68"/>
      <c r="CK448870" s="68"/>
      <c r="CO448870" s="68"/>
      <c r="CS448870" s="68"/>
    </row>
    <row r="448871" spans="81:97" x14ac:dyDescent="0.35">
      <c r="CC448871" s="68"/>
      <c r="CG448871" s="68"/>
      <c r="CK448871" s="68"/>
      <c r="CO448871" s="68"/>
      <c r="CS448871" s="68"/>
    </row>
    <row r="448872" spans="81:97" x14ac:dyDescent="0.35">
      <c r="CC448872" s="68"/>
      <c r="CG448872" s="68"/>
      <c r="CK448872" s="68"/>
      <c r="CO448872" s="68"/>
      <c r="CS448872" s="68"/>
    </row>
    <row r="448873" spans="81:97" x14ac:dyDescent="0.35">
      <c r="CC448873" s="68"/>
      <c r="CG448873" s="68"/>
      <c r="CK448873" s="68"/>
      <c r="CO448873" s="68"/>
      <c r="CS448873" s="68"/>
    </row>
    <row r="448874" spans="81:97" x14ac:dyDescent="0.35">
      <c r="CC448874" s="68"/>
      <c r="CG448874" s="68"/>
      <c r="CK448874" s="68"/>
      <c r="CO448874" s="68"/>
      <c r="CS448874" s="68"/>
    </row>
    <row r="448875" spans="81:97" x14ac:dyDescent="0.35">
      <c r="CC448875" s="68"/>
      <c r="CG448875" s="68"/>
      <c r="CK448875" s="68"/>
      <c r="CO448875" s="68"/>
      <c r="CS448875" s="68"/>
    </row>
    <row r="448876" spans="81:97" x14ac:dyDescent="0.35">
      <c r="CC448876" s="68"/>
      <c r="CG448876" s="68"/>
      <c r="CK448876" s="68"/>
      <c r="CO448876" s="68"/>
      <c r="CS448876" s="68"/>
    </row>
    <row r="448877" spans="81:97" x14ac:dyDescent="0.35">
      <c r="CC448877" s="68"/>
      <c r="CG448877" s="68"/>
      <c r="CK448877" s="68"/>
      <c r="CO448877" s="68"/>
      <c r="CS448877" s="68"/>
    </row>
    <row r="448878" spans="81:97" x14ac:dyDescent="0.35">
      <c r="CC448878" s="68"/>
      <c r="CG448878" s="68"/>
      <c r="CK448878" s="68"/>
      <c r="CO448878" s="68"/>
      <c r="CS448878" s="68"/>
    </row>
    <row r="448879" spans="81:97" x14ac:dyDescent="0.35">
      <c r="CC448879" s="68"/>
      <c r="CG448879" s="68"/>
      <c r="CK448879" s="68"/>
      <c r="CO448879" s="68"/>
      <c r="CS448879" s="68"/>
    </row>
    <row r="448880" spans="81:97" x14ac:dyDescent="0.35">
      <c r="CC448880" s="68"/>
      <c r="CG448880" s="68"/>
      <c r="CK448880" s="68"/>
      <c r="CO448880" s="68"/>
      <c r="CS448880" s="68"/>
    </row>
    <row r="448881" spans="81:97" x14ac:dyDescent="0.35">
      <c r="CC448881" s="68"/>
      <c r="CG448881" s="68"/>
      <c r="CK448881" s="68"/>
      <c r="CO448881" s="68"/>
      <c r="CS448881" s="68"/>
    </row>
    <row r="448882" spans="81:97" x14ac:dyDescent="0.35">
      <c r="CC448882" s="68"/>
      <c r="CG448882" s="68"/>
      <c r="CK448882" s="68"/>
      <c r="CO448882" s="68"/>
      <c r="CS448882" s="68"/>
    </row>
    <row r="448883" spans="81:97" x14ac:dyDescent="0.35">
      <c r="CC448883" s="68"/>
      <c r="CG448883" s="68"/>
      <c r="CK448883" s="68"/>
      <c r="CO448883" s="68"/>
      <c r="CS448883" s="68"/>
    </row>
    <row r="448884" spans="81:97" x14ac:dyDescent="0.35">
      <c r="CC448884" s="68"/>
      <c r="CG448884" s="68"/>
      <c r="CK448884" s="68"/>
      <c r="CO448884" s="68"/>
      <c r="CS448884" s="68"/>
    </row>
    <row r="448885" spans="81:97" x14ac:dyDescent="0.35">
      <c r="CC448885" s="68"/>
      <c r="CG448885" s="68"/>
      <c r="CK448885" s="68"/>
      <c r="CO448885" s="68"/>
      <c r="CS448885" s="68"/>
    </row>
    <row r="448886" spans="81:97" x14ac:dyDescent="0.35">
      <c r="CC448886" s="68"/>
      <c r="CG448886" s="68"/>
      <c r="CK448886" s="68"/>
      <c r="CO448886" s="68"/>
      <c r="CS448886" s="68"/>
    </row>
    <row r="448887" spans="81:97" x14ac:dyDescent="0.35">
      <c r="CC448887" s="68"/>
      <c r="CG448887" s="68"/>
      <c r="CK448887" s="68"/>
      <c r="CO448887" s="68"/>
      <c r="CS448887" s="68"/>
    </row>
    <row r="448888" spans="81:97" x14ac:dyDescent="0.35">
      <c r="CC448888" s="68"/>
      <c r="CG448888" s="68"/>
      <c r="CK448888" s="68"/>
      <c r="CO448888" s="68"/>
      <c r="CS448888" s="68"/>
    </row>
    <row r="448889" spans="81:97" x14ac:dyDescent="0.35">
      <c r="CC448889" s="68"/>
      <c r="CG448889" s="68"/>
      <c r="CK448889" s="68"/>
      <c r="CO448889" s="68"/>
      <c r="CS448889" s="68"/>
    </row>
    <row r="448890" spans="81:97" x14ac:dyDescent="0.35">
      <c r="CC448890" s="68"/>
      <c r="CG448890" s="68"/>
      <c r="CK448890" s="68"/>
      <c r="CO448890" s="68"/>
      <c r="CS448890" s="68"/>
    </row>
    <row r="448891" spans="81:97" x14ac:dyDescent="0.35">
      <c r="CC448891" s="68"/>
      <c r="CG448891" s="68"/>
      <c r="CK448891" s="68"/>
      <c r="CO448891" s="68"/>
      <c r="CS448891" s="68"/>
    </row>
    <row r="448892" spans="81:97" x14ac:dyDescent="0.35">
      <c r="CC448892" s="68"/>
      <c r="CG448892" s="68"/>
      <c r="CK448892" s="68"/>
      <c r="CO448892" s="68"/>
      <c r="CS448892" s="68"/>
    </row>
    <row r="448893" spans="81:97" x14ac:dyDescent="0.35">
      <c r="CC448893" s="68"/>
      <c r="CG448893" s="68"/>
      <c r="CK448893" s="68"/>
      <c r="CO448893" s="68"/>
      <c r="CS448893" s="68"/>
    </row>
    <row r="448894" spans="81:97" x14ac:dyDescent="0.35">
      <c r="CC448894" s="68"/>
      <c r="CG448894" s="68"/>
      <c r="CK448894" s="68"/>
      <c r="CO448894" s="68"/>
      <c r="CS448894" s="68"/>
    </row>
    <row r="448895" spans="81:97" x14ac:dyDescent="0.35">
      <c r="CC448895" s="68"/>
      <c r="CG448895" s="68"/>
      <c r="CK448895" s="68"/>
      <c r="CO448895" s="68"/>
      <c r="CS448895" s="68"/>
    </row>
    <row r="448896" spans="81:97" x14ac:dyDescent="0.35">
      <c r="CC448896" s="68"/>
      <c r="CG448896" s="68"/>
      <c r="CK448896" s="68"/>
      <c r="CO448896" s="68"/>
      <c r="CS448896" s="68"/>
    </row>
    <row r="448897" spans="81:97" x14ac:dyDescent="0.35">
      <c r="CC448897" s="68"/>
      <c r="CG448897" s="68"/>
      <c r="CK448897" s="68"/>
      <c r="CO448897" s="68"/>
      <c r="CS448897" s="68"/>
    </row>
    <row r="448898" spans="81:97" x14ac:dyDescent="0.35">
      <c r="CC448898" s="68"/>
      <c r="CG448898" s="68"/>
      <c r="CK448898" s="68"/>
      <c r="CO448898" s="68"/>
      <c r="CS448898" s="68"/>
    </row>
    <row r="448899" spans="81:97" x14ac:dyDescent="0.35">
      <c r="CC448899" s="68"/>
      <c r="CG448899" s="68"/>
      <c r="CK448899" s="68"/>
      <c r="CO448899" s="68"/>
      <c r="CS448899" s="68"/>
    </row>
    <row r="448900" spans="81:97" x14ac:dyDescent="0.35">
      <c r="CC448900" s="68"/>
      <c r="CG448900" s="68"/>
      <c r="CK448900" s="68"/>
      <c r="CO448900" s="68"/>
      <c r="CS448900" s="68"/>
    </row>
    <row r="448901" spans="81:97" x14ac:dyDescent="0.35">
      <c r="CC448901" s="68"/>
      <c r="CG448901" s="68"/>
      <c r="CK448901" s="68"/>
      <c r="CO448901" s="68"/>
      <c r="CS448901" s="68"/>
    </row>
    <row r="448902" spans="81:97" x14ac:dyDescent="0.35">
      <c r="CC448902" s="68"/>
      <c r="CG448902" s="68"/>
      <c r="CK448902" s="68"/>
      <c r="CO448902" s="68"/>
      <c r="CS448902" s="68"/>
    </row>
    <row r="448903" spans="81:97" x14ac:dyDescent="0.35">
      <c r="CC448903" s="68"/>
      <c r="CG448903" s="68"/>
      <c r="CK448903" s="68"/>
      <c r="CO448903" s="68"/>
      <c r="CS448903" s="68"/>
    </row>
    <row r="448904" spans="81:97" x14ac:dyDescent="0.35">
      <c r="CC448904" s="68"/>
      <c r="CG448904" s="68"/>
      <c r="CK448904" s="68"/>
      <c r="CO448904" s="68"/>
      <c r="CS448904" s="68"/>
    </row>
    <row r="448905" spans="81:97" x14ac:dyDescent="0.35">
      <c r="CC448905" s="68"/>
      <c r="CG448905" s="68"/>
      <c r="CK448905" s="68"/>
      <c r="CO448905" s="68"/>
      <c r="CS448905" s="68"/>
    </row>
    <row r="448906" spans="81:97" x14ac:dyDescent="0.35">
      <c r="CC448906" s="68"/>
      <c r="CG448906" s="68"/>
      <c r="CK448906" s="68"/>
      <c r="CO448906" s="68"/>
      <c r="CS448906" s="68"/>
    </row>
    <row r="448907" spans="81:97" x14ac:dyDescent="0.35">
      <c r="CC448907" s="68"/>
      <c r="CG448907" s="68"/>
      <c r="CK448907" s="68"/>
      <c r="CO448907" s="68"/>
      <c r="CS448907" s="68"/>
    </row>
    <row r="448908" spans="81:97" x14ac:dyDescent="0.35">
      <c r="CC448908" s="68"/>
      <c r="CG448908" s="68"/>
      <c r="CK448908" s="68"/>
      <c r="CO448908" s="68"/>
      <c r="CS448908" s="68"/>
    </row>
    <row r="448909" spans="81:97" x14ac:dyDescent="0.35">
      <c r="CC448909" s="68"/>
      <c r="CG448909" s="68"/>
      <c r="CK448909" s="68"/>
      <c r="CO448909" s="68"/>
      <c r="CS448909" s="68"/>
    </row>
    <row r="448910" spans="81:97" x14ac:dyDescent="0.35">
      <c r="CC448910" s="68"/>
      <c r="CG448910" s="68"/>
      <c r="CK448910" s="68"/>
      <c r="CO448910" s="68"/>
      <c r="CS448910" s="68"/>
    </row>
    <row r="448911" spans="81:97" x14ac:dyDescent="0.35">
      <c r="CC448911" s="68"/>
      <c r="CG448911" s="68"/>
      <c r="CK448911" s="68"/>
      <c r="CO448911" s="68"/>
      <c r="CS448911" s="68"/>
    </row>
    <row r="448912" spans="81:97" x14ac:dyDescent="0.35">
      <c r="CC448912" s="68"/>
      <c r="CG448912" s="68"/>
      <c r="CK448912" s="68"/>
      <c r="CO448912" s="68"/>
      <c r="CS448912" s="68"/>
    </row>
    <row r="448913" spans="81:97" x14ac:dyDescent="0.35">
      <c r="CC448913" s="68"/>
      <c r="CG448913" s="68"/>
      <c r="CK448913" s="68"/>
      <c r="CO448913" s="68"/>
      <c r="CS448913" s="68"/>
    </row>
    <row r="448914" spans="81:97" x14ac:dyDescent="0.35">
      <c r="CC448914" s="68"/>
      <c r="CG448914" s="68"/>
      <c r="CK448914" s="68"/>
      <c r="CO448914" s="68"/>
      <c r="CS448914" s="68"/>
    </row>
    <row r="448915" spans="81:97" x14ac:dyDescent="0.35">
      <c r="CC448915" s="68"/>
      <c r="CG448915" s="68"/>
      <c r="CK448915" s="68"/>
      <c r="CO448915" s="68"/>
      <c r="CS448915" s="68"/>
    </row>
    <row r="448916" spans="81:97" x14ac:dyDescent="0.35">
      <c r="CC448916" s="68"/>
      <c r="CG448916" s="68"/>
      <c r="CK448916" s="68"/>
      <c r="CO448916" s="68"/>
      <c r="CS448916" s="68"/>
    </row>
    <row r="448917" spans="81:97" x14ac:dyDescent="0.35">
      <c r="CC448917" s="68"/>
      <c r="CG448917" s="68"/>
      <c r="CK448917" s="68"/>
      <c r="CO448917" s="68"/>
      <c r="CS448917" s="68"/>
    </row>
    <row r="448918" spans="81:97" x14ac:dyDescent="0.35">
      <c r="CC448918" s="68"/>
      <c r="CG448918" s="68"/>
      <c r="CK448918" s="68"/>
      <c r="CO448918" s="68"/>
      <c r="CS448918" s="68"/>
    </row>
    <row r="448919" spans="81:97" x14ac:dyDescent="0.35">
      <c r="CC448919" s="68"/>
      <c r="CG448919" s="68"/>
      <c r="CK448919" s="68"/>
      <c r="CO448919" s="68"/>
      <c r="CS448919" s="68"/>
    </row>
    <row r="448920" spans="81:97" x14ac:dyDescent="0.35">
      <c r="CC448920" s="68"/>
      <c r="CG448920" s="68"/>
      <c r="CK448920" s="68"/>
      <c r="CO448920" s="68"/>
      <c r="CS448920" s="68"/>
    </row>
    <row r="448921" spans="81:97" x14ac:dyDescent="0.35">
      <c r="CC448921" s="68"/>
      <c r="CG448921" s="68"/>
      <c r="CK448921" s="68"/>
      <c r="CO448921" s="68"/>
      <c r="CS448921" s="68"/>
    </row>
    <row r="448922" spans="81:97" x14ac:dyDescent="0.35">
      <c r="CC448922" s="68"/>
      <c r="CG448922" s="68"/>
      <c r="CK448922" s="68"/>
      <c r="CO448922" s="68"/>
      <c r="CS448922" s="68"/>
    </row>
    <row r="448923" spans="81:97" x14ac:dyDescent="0.35">
      <c r="CC448923" s="68"/>
      <c r="CG448923" s="68"/>
      <c r="CK448923" s="68"/>
      <c r="CO448923" s="68"/>
      <c r="CS448923" s="68"/>
    </row>
    <row r="448924" spans="81:97" x14ac:dyDescent="0.35">
      <c r="CC448924" s="68"/>
      <c r="CG448924" s="68"/>
      <c r="CK448924" s="68"/>
      <c r="CO448924" s="68"/>
      <c r="CS448924" s="68"/>
    </row>
    <row r="448925" spans="81:97" x14ac:dyDescent="0.35">
      <c r="CC448925" s="68"/>
      <c r="CG448925" s="68"/>
      <c r="CK448925" s="68"/>
      <c r="CO448925" s="68"/>
      <c r="CS448925" s="68"/>
    </row>
    <row r="448926" spans="81:97" x14ac:dyDescent="0.35">
      <c r="CC448926" s="68"/>
      <c r="CG448926" s="68"/>
      <c r="CK448926" s="68"/>
      <c r="CO448926" s="68"/>
      <c r="CS448926" s="68"/>
    </row>
    <row r="448927" spans="81:97" x14ac:dyDescent="0.35">
      <c r="CC448927" s="68"/>
      <c r="CG448927" s="68"/>
      <c r="CK448927" s="68"/>
      <c r="CO448927" s="68"/>
      <c r="CS448927" s="68"/>
    </row>
    <row r="448928" spans="81:97" x14ac:dyDescent="0.35">
      <c r="CC448928" s="68"/>
      <c r="CG448928" s="68"/>
      <c r="CK448928" s="68"/>
      <c r="CO448928" s="68"/>
      <c r="CS448928" s="68"/>
    </row>
    <row r="448929" spans="81:100" x14ac:dyDescent="0.35">
      <c r="CC448929" s="68"/>
      <c r="CG448929" s="68"/>
      <c r="CK448929" s="68"/>
      <c r="CO448929" s="68"/>
      <c r="CS448929" s="68"/>
    </row>
    <row r="448930" spans="81:100" x14ac:dyDescent="0.35">
      <c r="CC448930" s="68"/>
      <c r="CG448930" s="68"/>
      <c r="CK448930" s="68"/>
      <c r="CO448930" s="68"/>
      <c r="CS448930" s="68"/>
    </row>
    <row r="448931" spans="81:100" x14ac:dyDescent="0.35">
      <c r="CC448931" s="68"/>
      <c r="CG448931" s="68"/>
      <c r="CK448931" s="68"/>
      <c r="CO448931" s="68"/>
      <c r="CS448931" s="68"/>
    </row>
    <row r="448932" spans="81:100" x14ac:dyDescent="0.35">
      <c r="CC448932" s="68"/>
      <c r="CG448932" s="68"/>
      <c r="CK448932" s="68"/>
      <c r="CO448932" s="68"/>
      <c r="CS448932" s="68"/>
    </row>
    <row r="448933" spans="81:100" x14ac:dyDescent="0.35">
      <c r="CC448933" s="65"/>
      <c r="CD448933" s="65"/>
      <c r="CE448933" s="65"/>
      <c r="CF448933" s="63"/>
      <c r="CG448933" s="65"/>
      <c r="CH448933" s="65"/>
      <c r="CI448933" s="65"/>
      <c r="CJ448933" s="63"/>
      <c r="CK448933" s="65"/>
      <c r="CL448933" s="65"/>
      <c r="CM448933" s="65"/>
      <c r="CN448933" s="63"/>
      <c r="CO448933" s="65"/>
      <c r="CP448933" s="65"/>
      <c r="CQ448933" s="65"/>
      <c r="CR448933" s="63"/>
      <c r="CS448933" s="65"/>
      <c r="CT448933" s="65"/>
      <c r="CU448933" s="65"/>
      <c r="CV448933" s="63"/>
    </row>
    <row r="448934" spans="81:100" x14ac:dyDescent="0.35">
      <c r="CC448934" s="65"/>
      <c r="CD448934" s="65"/>
      <c r="CE448934" s="65"/>
      <c r="CF448934" s="63"/>
      <c r="CG448934" s="65"/>
      <c r="CH448934" s="65"/>
      <c r="CI448934" s="65"/>
      <c r="CJ448934" s="63"/>
      <c r="CK448934" s="65"/>
      <c r="CL448934" s="65"/>
      <c r="CM448934" s="65"/>
      <c r="CN448934" s="63"/>
      <c r="CO448934" s="65"/>
      <c r="CP448934" s="65"/>
      <c r="CQ448934" s="65"/>
      <c r="CR448934" s="63"/>
      <c r="CS448934" s="65"/>
      <c r="CT448934" s="65"/>
      <c r="CU448934" s="65"/>
      <c r="CV448934" s="63"/>
    </row>
    <row r="449325" spans="81:97" x14ac:dyDescent="0.35">
      <c r="CC449325" s="68"/>
      <c r="CG449325" s="68"/>
      <c r="CK449325" s="68"/>
      <c r="CO449325" s="68"/>
      <c r="CS449325" s="68"/>
    </row>
    <row r="449326" spans="81:97" x14ac:dyDescent="0.35">
      <c r="CC449326" s="68"/>
      <c r="CG449326" s="68"/>
      <c r="CK449326" s="68"/>
      <c r="CO449326" s="68"/>
      <c r="CS449326" s="68"/>
    </row>
    <row r="449327" spans="81:97" x14ac:dyDescent="0.35">
      <c r="CC449327" s="68"/>
      <c r="CG449327" s="68"/>
      <c r="CK449327" s="68"/>
      <c r="CO449327" s="68"/>
      <c r="CS449327" s="68"/>
    </row>
    <row r="449328" spans="81:97" x14ac:dyDescent="0.35">
      <c r="CC449328" s="68"/>
      <c r="CG449328" s="68"/>
      <c r="CK449328" s="68"/>
      <c r="CO449328" s="68"/>
      <c r="CS449328" s="68"/>
    </row>
    <row r="449329" spans="81:97" x14ac:dyDescent="0.35">
      <c r="CC449329" s="68"/>
      <c r="CG449329" s="68"/>
      <c r="CK449329" s="68"/>
      <c r="CO449329" s="68"/>
      <c r="CS449329" s="68"/>
    </row>
    <row r="449330" spans="81:97" x14ac:dyDescent="0.35">
      <c r="CC449330" s="68"/>
      <c r="CG449330" s="68"/>
      <c r="CK449330" s="68"/>
      <c r="CO449330" s="68"/>
      <c r="CS449330" s="68"/>
    </row>
    <row r="449331" spans="81:97" x14ac:dyDescent="0.35">
      <c r="CC449331" s="68"/>
      <c r="CG449331" s="68"/>
      <c r="CK449331" s="68"/>
      <c r="CO449331" s="68"/>
      <c r="CS449331" s="68"/>
    </row>
    <row r="449332" spans="81:97" x14ac:dyDescent="0.35">
      <c r="CC449332" s="68"/>
      <c r="CG449332" s="68"/>
      <c r="CK449332" s="68"/>
      <c r="CO449332" s="68"/>
      <c r="CS449332" s="68"/>
    </row>
    <row r="449333" spans="81:97" x14ac:dyDescent="0.35">
      <c r="CC449333" s="68"/>
      <c r="CG449333" s="68"/>
      <c r="CK449333" s="68"/>
      <c r="CO449333" s="68"/>
      <c r="CS449333" s="68"/>
    </row>
    <row r="449334" spans="81:97" x14ac:dyDescent="0.35">
      <c r="CC449334" s="68"/>
      <c r="CG449334" s="68"/>
      <c r="CK449334" s="68"/>
      <c r="CO449334" s="68"/>
      <c r="CS449334" s="68"/>
    </row>
    <row r="449335" spans="81:97" x14ac:dyDescent="0.35">
      <c r="CC449335" s="68"/>
      <c r="CG449335" s="68"/>
      <c r="CK449335" s="68"/>
      <c r="CO449335" s="68"/>
      <c r="CS449335" s="68"/>
    </row>
    <row r="449336" spans="81:97" x14ac:dyDescent="0.35">
      <c r="CC449336" s="68"/>
      <c r="CG449336" s="68"/>
      <c r="CK449336" s="68"/>
      <c r="CO449336" s="68"/>
      <c r="CS449336" s="68"/>
    </row>
    <row r="449337" spans="81:97" x14ac:dyDescent="0.35">
      <c r="CC449337" s="68"/>
      <c r="CG449337" s="68"/>
      <c r="CK449337" s="68"/>
      <c r="CO449337" s="68"/>
      <c r="CS449337" s="68"/>
    </row>
    <row r="449338" spans="81:97" x14ac:dyDescent="0.35">
      <c r="CC449338" s="68"/>
      <c r="CG449338" s="68"/>
      <c r="CK449338" s="68"/>
      <c r="CO449338" s="68"/>
      <c r="CS449338" s="68"/>
    </row>
    <row r="449339" spans="81:97" x14ac:dyDescent="0.35">
      <c r="CC449339" s="68"/>
      <c r="CG449339" s="68"/>
      <c r="CK449339" s="68"/>
      <c r="CO449339" s="68"/>
      <c r="CS449339" s="68"/>
    </row>
    <row r="449340" spans="81:97" x14ac:dyDescent="0.35">
      <c r="CC449340" s="68"/>
      <c r="CG449340" s="68"/>
      <c r="CK449340" s="68"/>
      <c r="CO449340" s="68"/>
      <c r="CS449340" s="68"/>
    </row>
    <row r="449341" spans="81:97" x14ac:dyDescent="0.35">
      <c r="CC449341" s="68"/>
      <c r="CG449341" s="68"/>
      <c r="CK449341" s="68"/>
      <c r="CO449341" s="68"/>
      <c r="CS449341" s="68"/>
    </row>
    <row r="449342" spans="81:97" x14ac:dyDescent="0.35">
      <c r="CC449342" s="68"/>
      <c r="CG449342" s="68"/>
      <c r="CK449342" s="68"/>
      <c r="CO449342" s="68"/>
      <c r="CS449342" s="68"/>
    </row>
    <row r="449343" spans="81:97" x14ac:dyDescent="0.35">
      <c r="CC449343" s="68"/>
      <c r="CG449343" s="68"/>
      <c r="CK449343" s="68"/>
      <c r="CO449343" s="68"/>
      <c r="CS449343" s="68"/>
    </row>
    <row r="449344" spans="81:97" x14ac:dyDescent="0.35">
      <c r="CC449344" s="68"/>
      <c r="CG449344" s="68"/>
      <c r="CK449344" s="68"/>
      <c r="CO449344" s="68"/>
      <c r="CS449344" s="68"/>
    </row>
    <row r="449345" spans="81:97" x14ac:dyDescent="0.35">
      <c r="CC449345" s="68"/>
      <c r="CG449345" s="68"/>
      <c r="CK449345" s="68"/>
      <c r="CO449345" s="68"/>
      <c r="CS449345" s="68"/>
    </row>
    <row r="449346" spans="81:97" x14ac:dyDescent="0.35">
      <c r="CC449346" s="68"/>
      <c r="CG449346" s="68"/>
      <c r="CK449346" s="68"/>
      <c r="CO449346" s="68"/>
      <c r="CS449346" s="68"/>
    </row>
    <row r="449347" spans="81:97" x14ac:dyDescent="0.35">
      <c r="CC449347" s="68"/>
      <c r="CG449347" s="68"/>
      <c r="CK449347" s="68"/>
      <c r="CO449347" s="68"/>
      <c r="CS449347" s="68"/>
    </row>
    <row r="449348" spans="81:97" x14ac:dyDescent="0.35">
      <c r="CC449348" s="68"/>
      <c r="CG449348" s="68"/>
      <c r="CK449348" s="68"/>
      <c r="CO449348" s="68"/>
      <c r="CS449348" s="68"/>
    </row>
    <row r="449349" spans="81:97" x14ac:dyDescent="0.35">
      <c r="CC449349" s="68"/>
      <c r="CG449349" s="68"/>
      <c r="CK449349" s="68"/>
      <c r="CO449349" s="68"/>
      <c r="CS449349" s="68"/>
    </row>
    <row r="449350" spans="81:97" x14ac:dyDescent="0.35">
      <c r="CC449350" s="68"/>
      <c r="CG449350" s="68"/>
      <c r="CK449350" s="68"/>
      <c r="CO449350" s="68"/>
      <c r="CS449350" s="68"/>
    </row>
    <row r="449351" spans="81:97" x14ac:dyDescent="0.35">
      <c r="CC449351" s="68"/>
      <c r="CG449351" s="68"/>
      <c r="CK449351" s="68"/>
      <c r="CO449351" s="68"/>
      <c r="CS449351" s="68"/>
    </row>
    <row r="449352" spans="81:97" x14ac:dyDescent="0.35">
      <c r="CC449352" s="68"/>
      <c r="CG449352" s="68"/>
      <c r="CK449352" s="68"/>
      <c r="CO449352" s="68"/>
      <c r="CS449352" s="68"/>
    </row>
    <row r="449353" spans="81:97" x14ac:dyDescent="0.35">
      <c r="CC449353" s="68"/>
      <c r="CG449353" s="68"/>
      <c r="CK449353" s="68"/>
      <c r="CO449353" s="68"/>
      <c r="CS449353" s="68"/>
    </row>
    <row r="449354" spans="81:97" x14ac:dyDescent="0.35">
      <c r="CC449354" s="68"/>
      <c r="CG449354" s="68"/>
      <c r="CK449354" s="68"/>
      <c r="CO449354" s="68"/>
      <c r="CS449354" s="68"/>
    </row>
    <row r="449355" spans="81:97" x14ac:dyDescent="0.35">
      <c r="CC449355" s="68"/>
      <c r="CG449355" s="68"/>
      <c r="CK449355" s="68"/>
      <c r="CO449355" s="68"/>
      <c r="CS449355" s="68"/>
    </row>
    <row r="449356" spans="81:97" x14ac:dyDescent="0.35">
      <c r="CC449356" s="68"/>
      <c r="CG449356" s="68"/>
      <c r="CK449356" s="68"/>
      <c r="CO449356" s="68"/>
      <c r="CS449356" s="68"/>
    </row>
    <row r="449357" spans="81:97" x14ac:dyDescent="0.35">
      <c r="CC449357" s="68"/>
      <c r="CG449357" s="68"/>
      <c r="CK449357" s="68"/>
      <c r="CO449357" s="68"/>
      <c r="CS449357" s="68"/>
    </row>
    <row r="449358" spans="81:97" x14ac:dyDescent="0.35">
      <c r="CC449358" s="68"/>
      <c r="CG449358" s="68"/>
      <c r="CK449358" s="68"/>
      <c r="CO449358" s="68"/>
      <c r="CS449358" s="68"/>
    </row>
    <row r="449359" spans="81:97" x14ac:dyDescent="0.35">
      <c r="CC449359" s="68"/>
      <c r="CG449359" s="68"/>
      <c r="CK449359" s="68"/>
      <c r="CO449359" s="68"/>
      <c r="CS449359" s="68"/>
    </row>
    <row r="449360" spans="81:97" x14ac:dyDescent="0.35">
      <c r="CC449360" s="68"/>
      <c r="CG449360" s="68"/>
      <c r="CK449360" s="68"/>
      <c r="CO449360" s="68"/>
      <c r="CS449360" s="68"/>
    </row>
    <row r="449361" spans="81:97" x14ac:dyDescent="0.35">
      <c r="CC449361" s="68"/>
      <c r="CG449361" s="68"/>
      <c r="CK449361" s="68"/>
      <c r="CO449361" s="68"/>
      <c r="CS449361" s="68"/>
    </row>
    <row r="449362" spans="81:97" x14ac:dyDescent="0.35">
      <c r="CC449362" s="68"/>
      <c r="CG449362" s="68"/>
      <c r="CK449362" s="68"/>
      <c r="CO449362" s="68"/>
      <c r="CS449362" s="68"/>
    </row>
    <row r="449363" spans="81:97" x14ac:dyDescent="0.35">
      <c r="CC449363" s="68"/>
      <c r="CG449363" s="68"/>
      <c r="CK449363" s="68"/>
      <c r="CO449363" s="68"/>
      <c r="CS449363" s="68"/>
    </row>
    <row r="449364" spans="81:97" x14ac:dyDescent="0.35">
      <c r="CC449364" s="68"/>
      <c r="CG449364" s="68"/>
      <c r="CK449364" s="68"/>
      <c r="CO449364" s="68"/>
      <c r="CS449364" s="68"/>
    </row>
    <row r="449365" spans="81:97" x14ac:dyDescent="0.35">
      <c r="CC449365" s="68"/>
      <c r="CG449365" s="68"/>
      <c r="CK449365" s="68"/>
      <c r="CO449365" s="68"/>
      <c r="CS449365" s="68"/>
    </row>
    <row r="449366" spans="81:97" x14ac:dyDescent="0.35">
      <c r="CC449366" s="68"/>
      <c r="CG449366" s="68"/>
      <c r="CK449366" s="68"/>
      <c r="CO449366" s="68"/>
      <c r="CS449366" s="68"/>
    </row>
    <row r="449367" spans="81:97" x14ac:dyDescent="0.35">
      <c r="CC449367" s="68"/>
      <c r="CG449367" s="68"/>
      <c r="CK449367" s="68"/>
      <c r="CO449367" s="68"/>
      <c r="CS449367" s="68"/>
    </row>
    <row r="449368" spans="81:97" x14ac:dyDescent="0.35">
      <c r="CC449368" s="68"/>
      <c r="CG449368" s="68"/>
      <c r="CK449368" s="68"/>
      <c r="CO449368" s="68"/>
      <c r="CS449368" s="68"/>
    </row>
    <row r="449369" spans="81:97" x14ac:dyDescent="0.35">
      <c r="CC449369" s="68"/>
      <c r="CG449369" s="68"/>
      <c r="CK449369" s="68"/>
      <c r="CO449369" s="68"/>
      <c r="CS449369" s="68"/>
    </row>
    <row r="449370" spans="81:97" x14ac:dyDescent="0.35">
      <c r="CC449370" s="68"/>
      <c r="CG449370" s="68"/>
      <c r="CK449370" s="68"/>
      <c r="CO449370" s="68"/>
      <c r="CS449370" s="68"/>
    </row>
    <row r="449371" spans="81:97" x14ac:dyDescent="0.35">
      <c r="CC449371" s="68"/>
      <c r="CG449371" s="68"/>
      <c r="CK449371" s="68"/>
      <c r="CO449371" s="68"/>
      <c r="CS449371" s="68"/>
    </row>
    <row r="449372" spans="81:97" x14ac:dyDescent="0.35">
      <c r="CC449372" s="68"/>
      <c r="CG449372" s="68"/>
      <c r="CK449372" s="68"/>
      <c r="CO449372" s="68"/>
      <c r="CS449372" s="68"/>
    </row>
    <row r="449373" spans="81:97" x14ac:dyDescent="0.35">
      <c r="CC449373" s="68"/>
      <c r="CG449373" s="68"/>
      <c r="CK449373" s="68"/>
      <c r="CO449373" s="68"/>
      <c r="CS449373" s="68"/>
    </row>
    <row r="449374" spans="81:97" x14ac:dyDescent="0.35">
      <c r="CC449374" s="68"/>
      <c r="CG449374" s="68"/>
      <c r="CK449374" s="68"/>
      <c r="CO449374" s="68"/>
      <c r="CS449374" s="68"/>
    </row>
    <row r="449375" spans="81:97" x14ac:dyDescent="0.35">
      <c r="CC449375" s="68"/>
      <c r="CG449375" s="68"/>
      <c r="CK449375" s="68"/>
      <c r="CO449375" s="68"/>
      <c r="CS449375" s="68"/>
    </row>
    <row r="449376" spans="81:97" x14ac:dyDescent="0.35">
      <c r="CC449376" s="68"/>
      <c r="CG449376" s="68"/>
      <c r="CK449376" s="68"/>
      <c r="CO449376" s="68"/>
      <c r="CS449376" s="68"/>
    </row>
    <row r="449377" spans="81:97" x14ac:dyDescent="0.35">
      <c r="CC449377" s="68"/>
      <c r="CG449377" s="68"/>
      <c r="CK449377" s="68"/>
      <c r="CO449377" s="68"/>
      <c r="CS449377" s="68"/>
    </row>
    <row r="449378" spans="81:97" x14ac:dyDescent="0.35">
      <c r="CC449378" s="68"/>
      <c r="CG449378" s="68"/>
      <c r="CK449378" s="68"/>
      <c r="CO449378" s="68"/>
      <c r="CS449378" s="68"/>
    </row>
    <row r="449379" spans="81:97" x14ac:dyDescent="0.35">
      <c r="CC449379" s="68"/>
      <c r="CG449379" s="68"/>
      <c r="CK449379" s="68"/>
      <c r="CO449379" s="68"/>
      <c r="CS449379" s="68"/>
    </row>
    <row r="449380" spans="81:97" x14ac:dyDescent="0.35">
      <c r="CC449380" s="68"/>
      <c r="CG449380" s="68"/>
      <c r="CK449380" s="68"/>
      <c r="CO449380" s="68"/>
      <c r="CS449380" s="68"/>
    </row>
    <row r="449381" spans="81:97" x14ac:dyDescent="0.35">
      <c r="CC449381" s="68"/>
      <c r="CG449381" s="68"/>
      <c r="CK449381" s="68"/>
      <c r="CO449381" s="68"/>
      <c r="CS449381" s="68"/>
    </row>
    <row r="449382" spans="81:97" x14ac:dyDescent="0.35">
      <c r="CC449382" s="68"/>
      <c r="CG449382" s="68"/>
      <c r="CK449382" s="68"/>
      <c r="CO449382" s="68"/>
      <c r="CS449382" s="68"/>
    </row>
    <row r="449383" spans="81:97" x14ac:dyDescent="0.35">
      <c r="CC449383" s="68"/>
      <c r="CG449383" s="68"/>
      <c r="CK449383" s="68"/>
      <c r="CO449383" s="68"/>
      <c r="CS449383" s="68"/>
    </row>
    <row r="449384" spans="81:97" x14ac:dyDescent="0.35">
      <c r="CC449384" s="68"/>
      <c r="CG449384" s="68"/>
      <c r="CK449384" s="68"/>
      <c r="CO449384" s="68"/>
      <c r="CS449384" s="68"/>
    </row>
    <row r="449385" spans="81:97" x14ac:dyDescent="0.35">
      <c r="CC449385" s="68"/>
      <c r="CG449385" s="68"/>
      <c r="CK449385" s="68"/>
      <c r="CO449385" s="68"/>
      <c r="CS449385" s="68"/>
    </row>
    <row r="449386" spans="81:97" x14ac:dyDescent="0.35">
      <c r="CC449386" s="68"/>
      <c r="CG449386" s="68"/>
      <c r="CK449386" s="68"/>
      <c r="CO449386" s="68"/>
      <c r="CS449386" s="68"/>
    </row>
    <row r="449387" spans="81:97" x14ac:dyDescent="0.35">
      <c r="CC449387" s="68"/>
      <c r="CG449387" s="68"/>
      <c r="CK449387" s="68"/>
      <c r="CO449387" s="68"/>
      <c r="CS449387" s="68"/>
    </row>
    <row r="449388" spans="81:97" x14ac:dyDescent="0.35">
      <c r="CC449388" s="68"/>
      <c r="CG449388" s="68"/>
      <c r="CK449388" s="68"/>
      <c r="CO449388" s="68"/>
      <c r="CS449388" s="68"/>
    </row>
    <row r="449389" spans="81:97" x14ac:dyDescent="0.35">
      <c r="CC449389" s="68"/>
      <c r="CG449389" s="68"/>
      <c r="CK449389" s="68"/>
      <c r="CO449389" s="68"/>
      <c r="CS449389" s="68"/>
    </row>
    <row r="449390" spans="81:97" x14ac:dyDescent="0.35">
      <c r="CC449390" s="68"/>
      <c r="CG449390" s="68"/>
      <c r="CK449390" s="68"/>
      <c r="CO449390" s="68"/>
      <c r="CS449390" s="68"/>
    </row>
    <row r="449391" spans="81:97" x14ac:dyDescent="0.35">
      <c r="CC449391" s="68"/>
      <c r="CG449391" s="68"/>
      <c r="CK449391" s="68"/>
      <c r="CO449391" s="68"/>
      <c r="CS449391" s="68"/>
    </row>
    <row r="449392" spans="81:97" x14ac:dyDescent="0.35">
      <c r="CC449392" s="68"/>
      <c r="CG449392" s="68"/>
      <c r="CK449392" s="68"/>
      <c r="CO449392" s="68"/>
      <c r="CS449392" s="68"/>
    </row>
    <row r="449393" spans="81:97" x14ac:dyDescent="0.35">
      <c r="CC449393" s="68"/>
      <c r="CG449393" s="68"/>
      <c r="CK449393" s="68"/>
      <c r="CO449393" s="68"/>
      <c r="CS449393" s="68"/>
    </row>
    <row r="449394" spans="81:97" x14ac:dyDescent="0.35">
      <c r="CC449394" s="68"/>
      <c r="CG449394" s="68"/>
      <c r="CK449394" s="68"/>
      <c r="CO449394" s="68"/>
      <c r="CS449394" s="68"/>
    </row>
    <row r="449395" spans="81:97" x14ac:dyDescent="0.35">
      <c r="CC449395" s="68"/>
      <c r="CG449395" s="68"/>
      <c r="CK449395" s="68"/>
      <c r="CO449395" s="68"/>
      <c r="CS449395" s="68"/>
    </row>
    <row r="449396" spans="81:97" x14ac:dyDescent="0.35">
      <c r="CC449396" s="68"/>
      <c r="CG449396" s="68"/>
      <c r="CK449396" s="68"/>
      <c r="CO449396" s="68"/>
      <c r="CS449396" s="68"/>
    </row>
    <row r="449397" spans="81:97" x14ac:dyDescent="0.35">
      <c r="CC449397" s="68"/>
      <c r="CG449397" s="68"/>
      <c r="CK449397" s="68"/>
      <c r="CO449397" s="68"/>
      <c r="CS449397" s="68"/>
    </row>
    <row r="449398" spans="81:97" x14ac:dyDescent="0.35">
      <c r="CC449398" s="68"/>
      <c r="CG449398" s="68"/>
      <c r="CK449398" s="68"/>
      <c r="CO449398" s="68"/>
      <c r="CS449398" s="68"/>
    </row>
    <row r="449399" spans="81:97" x14ac:dyDescent="0.35">
      <c r="CC449399" s="68"/>
      <c r="CG449399" s="68"/>
      <c r="CK449399" s="68"/>
      <c r="CO449399" s="68"/>
      <c r="CS449399" s="68"/>
    </row>
    <row r="449400" spans="81:97" x14ac:dyDescent="0.35">
      <c r="CC449400" s="68"/>
      <c r="CG449400" s="68"/>
      <c r="CK449400" s="68"/>
      <c r="CO449400" s="68"/>
      <c r="CS449400" s="68"/>
    </row>
    <row r="449401" spans="81:97" x14ac:dyDescent="0.35">
      <c r="CC449401" s="68"/>
      <c r="CG449401" s="68"/>
      <c r="CK449401" s="68"/>
      <c r="CO449401" s="68"/>
      <c r="CS449401" s="68"/>
    </row>
    <row r="449402" spans="81:97" x14ac:dyDescent="0.35">
      <c r="CC449402" s="68"/>
      <c r="CG449402" s="68"/>
      <c r="CK449402" s="68"/>
      <c r="CO449402" s="68"/>
      <c r="CS449402" s="68"/>
    </row>
    <row r="449403" spans="81:97" x14ac:dyDescent="0.35">
      <c r="CC449403" s="68"/>
      <c r="CG449403" s="68"/>
      <c r="CK449403" s="68"/>
      <c r="CO449403" s="68"/>
      <c r="CS449403" s="68"/>
    </row>
    <row r="449404" spans="81:97" x14ac:dyDescent="0.35">
      <c r="CC449404" s="68"/>
      <c r="CG449404" s="68"/>
      <c r="CK449404" s="68"/>
      <c r="CO449404" s="68"/>
      <c r="CS449404" s="68"/>
    </row>
    <row r="449405" spans="81:97" x14ac:dyDescent="0.35">
      <c r="CC449405" s="68"/>
      <c r="CG449405" s="68"/>
      <c r="CK449405" s="68"/>
      <c r="CO449405" s="68"/>
      <c r="CS449405" s="68"/>
    </row>
    <row r="449406" spans="81:97" x14ac:dyDescent="0.35">
      <c r="CC449406" s="68"/>
      <c r="CG449406" s="68"/>
      <c r="CK449406" s="68"/>
      <c r="CO449406" s="68"/>
      <c r="CS449406" s="68"/>
    </row>
    <row r="449407" spans="81:97" x14ac:dyDescent="0.35">
      <c r="CC449407" s="68"/>
      <c r="CG449407" s="68"/>
      <c r="CK449407" s="68"/>
      <c r="CO449407" s="68"/>
      <c r="CS449407" s="68"/>
    </row>
    <row r="449408" spans="81:97" x14ac:dyDescent="0.35">
      <c r="CC449408" s="68"/>
      <c r="CG449408" s="68"/>
      <c r="CK449408" s="68"/>
      <c r="CO449408" s="68"/>
      <c r="CS449408" s="68"/>
    </row>
    <row r="449409" spans="81:97" x14ac:dyDescent="0.35">
      <c r="CC449409" s="68"/>
      <c r="CG449409" s="68"/>
      <c r="CK449409" s="68"/>
      <c r="CO449409" s="68"/>
      <c r="CS449409" s="68"/>
    </row>
    <row r="449410" spans="81:97" x14ac:dyDescent="0.35">
      <c r="CC449410" s="68"/>
      <c r="CG449410" s="68"/>
      <c r="CK449410" s="68"/>
      <c r="CO449410" s="68"/>
      <c r="CS449410" s="68"/>
    </row>
    <row r="449411" spans="81:97" x14ac:dyDescent="0.35">
      <c r="CC449411" s="68"/>
      <c r="CG449411" s="68"/>
      <c r="CK449411" s="68"/>
      <c r="CO449411" s="68"/>
      <c r="CS449411" s="68"/>
    </row>
    <row r="449412" spans="81:97" x14ac:dyDescent="0.35">
      <c r="CC449412" s="68"/>
      <c r="CG449412" s="68"/>
      <c r="CK449412" s="68"/>
      <c r="CO449412" s="68"/>
      <c r="CS449412" s="68"/>
    </row>
    <row r="449413" spans="81:97" x14ac:dyDescent="0.35">
      <c r="CC449413" s="68"/>
      <c r="CG449413" s="68"/>
      <c r="CK449413" s="68"/>
      <c r="CO449413" s="68"/>
      <c r="CS449413" s="68"/>
    </row>
    <row r="449414" spans="81:97" x14ac:dyDescent="0.35">
      <c r="CC449414" s="68"/>
      <c r="CG449414" s="68"/>
      <c r="CK449414" s="68"/>
      <c r="CO449414" s="68"/>
      <c r="CS449414" s="68"/>
    </row>
    <row r="449415" spans="81:97" x14ac:dyDescent="0.35">
      <c r="CC449415" s="68"/>
      <c r="CG449415" s="68"/>
      <c r="CK449415" s="68"/>
      <c r="CO449415" s="68"/>
      <c r="CS449415" s="68"/>
    </row>
    <row r="449416" spans="81:97" x14ac:dyDescent="0.35">
      <c r="CC449416" s="68"/>
      <c r="CG449416" s="68"/>
      <c r="CK449416" s="68"/>
      <c r="CO449416" s="68"/>
      <c r="CS449416" s="68"/>
    </row>
    <row r="449417" spans="81:97" x14ac:dyDescent="0.35">
      <c r="CC449417" s="68"/>
      <c r="CG449417" s="68"/>
      <c r="CK449417" s="68"/>
      <c r="CO449417" s="68"/>
      <c r="CS449417" s="68"/>
    </row>
    <row r="449418" spans="81:97" x14ac:dyDescent="0.35">
      <c r="CC449418" s="68"/>
      <c r="CG449418" s="68"/>
      <c r="CK449418" s="68"/>
      <c r="CO449418" s="68"/>
      <c r="CS449418" s="68"/>
    </row>
    <row r="449419" spans="81:97" x14ac:dyDescent="0.35">
      <c r="CC449419" s="68"/>
      <c r="CG449419" s="68"/>
      <c r="CK449419" s="68"/>
      <c r="CO449419" s="68"/>
      <c r="CS449419" s="68"/>
    </row>
    <row r="449420" spans="81:97" x14ac:dyDescent="0.35">
      <c r="CC449420" s="68"/>
      <c r="CG449420" s="68"/>
      <c r="CK449420" s="68"/>
      <c r="CO449420" s="68"/>
      <c r="CS449420" s="68"/>
    </row>
    <row r="449421" spans="81:97" x14ac:dyDescent="0.35">
      <c r="CC449421" s="68"/>
      <c r="CG449421" s="68"/>
      <c r="CK449421" s="68"/>
      <c r="CO449421" s="68"/>
      <c r="CS449421" s="68"/>
    </row>
    <row r="449422" spans="81:97" x14ac:dyDescent="0.35">
      <c r="CC449422" s="68"/>
      <c r="CG449422" s="68"/>
      <c r="CK449422" s="68"/>
      <c r="CO449422" s="68"/>
      <c r="CS449422" s="68"/>
    </row>
    <row r="449423" spans="81:97" x14ac:dyDescent="0.35">
      <c r="CC449423" s="68"/>
      <c r="CG449423" s="68"/>
      <c r="CK449423" s="68"/>
      <c r="CO449423" s="68"/>
      <c r="CS449423" s="68"/>
    </row>
    <row r="449424" spans="81:97" x14ac:dyDescent="0.35">
      <c r="CC449424" s="68"/>
      <c r="CG449424" s="68"/>
      <c r="CK449424" s="68"/>
      <c r="CO449424" s="68"/>
      <c r="CS449424" s="68"/>
    </row>
    <row r="449425" spans="81:97" x14ac:dyDescent="0.35">
      <c r="CC449425" s="68"/>
      <c r="CG449425" s="68"/>
      <c r="CK449425" s="68"/>
      <c r="CO449425" s="68"/>
      <c r="CS449425" s="68"/>
    </row>
    <row r="449426" spans="81:97" x14ac:dyDescent="0.35">
      <c r="CC449426" s="68"/>
      <c r="CG449426" s="68"/>
      <c r="CK449426" s="68"/>
      <c r="CO449426" s="68"/>
      <c r="CS449426" s="68"/>
    </row>
    <row r="449427" spans="81:97" x14ac:dyDescent="0.35">
      <c r="CC449427" s="68"/>
      <c r="CG449427" s="68"/>
      <c r="CK449427" s="68"/>
      <c r="CO449427" s="68"/>
      <c r="CS449427" s="68"/>
    </row>
    <row r="449428" spans="81:97" x14ac:dyDescent="0.35">
      <c r="CC449428" s="68"/>
      <c r="CG449428" s="68"/>
      <c r="CK449428" s="68"/>
      <c r="CO449428" s="68"/>
      <c r="CS449428" s="68"/>
    </row>
    <row r="449429" spans="81:97" x14ac:dyDescent="0.35">
      <c r="CC449429" s="68"/>
      <c r="CG449429" s="68"/>
      <c r="CK449429" s="68"/>
      <c r="CO449429" s="68"/>
      <c r="CS449429" s="68"/>
    </row>
    <row r="449430" spans="81:97" x14ac:dyDescent="0.35">
      <c r="CC449430" s="68"/>
      <c r="CG449430" s="68"/>
      <c r="CK449430" s="68"/>
      <c r="CO449430" s="68"/>
      <c r="CS449430" s="68"/>
    </row>
    <row r="449431" spans="81:97" x14ac:dyDescent="0.35">
      <c r="CC449431" s="68"/>
      <c r="CG449431" s="68"/>
      <c r="CK449431" s="68"/>
      <c r="CO449431" s="68"/>
      <c r="CS449431" s="68"/>
    </row>
    <row r="449432" spans="81:97" x14ac:dyDescent="0.35">
      <c r="CC449432" s="68"/>
      <c r="CG449432" s="68"/>
      <c r="CK449432" s="68"/>
      <c r="CO449432" s="68"/>
      <c r="CS449432" s="68"/>
    </row>
    <row r="449433" spans="81:97" x14ac:dyDescent="0.35">
      <c r="CC449433" s="68"/>
      <c r="CG449433" s="68"/>
      <c r="CK449433" s="68"/>
      <c r="CO449433" s="68"/>
      <c r="CS449433" s="68"/>
    </row>
    <row r="449434" spans="81:97" x14ac:dyDescent="0.35">
      <c r="CC449434" s="68"/>
      <c r="CG449434" s="68"/>
      <c r="CK449434" s="68"/>
      <c r="CO449434" s="68"/>
      <c r="CS449434" s="68"/>
    </row>
    <row r="449435" spans="81:97" x14ac:dyDescent="0.35">
      <c r="CC449435" s="68"/>
      <c r="CG449435" s="68"/>
      <c r="CK449435" s="68"/>
      <c r="CO449435" s="68"/>
      <c r="CS449435" s="68"/>
    </row>
    <row r="449436" spans="81:97" x14ac:dyDescent="0.35">
      <c r="CC449436" s="68"/>
      <c r="CG449436" s="68"/>
      <c r="CK449436" s="68"/>
      <c r="CO449436" s="68"/>
      <c r="CS449436" s="68"/>
    </row>
    <row r="449437" spans="81:97" x14ac:dyDescent="0.35">
      <c r="CC449437" s="68"/>
      <c r="CG449437" s="68"/>
      <c r="CK449437" s="68"/>
      <c r="CO449437" s="68"/>
      <c r="CS449437" s="68"/>
    </row>
    <row r="449438" spans="81:97" x14ac:dyDescent="0.35">
      <c r="CC449438" s="68"/>
      <c r="CG449438" s="68"/>
      <c r="CK449438" s="68"/>
      <c r="CO449438" s="68"/>
      <c r="CS449438" s="68"/>
    </row>
    <row r="449439" spans="81:97" x14ac:dyDescent="0.35">
      <c r="CC449439" s="68"/>
      <c r="CG449439" s="68"/>
      <c r="CK449439" s="68"/>
      <c r="CO449439" s="68"/>
      <c r="CS449439" s="68"/>
    </row>
    <row r="449440" spans="81:97" x14ac:dyDescent="0.35">
      <c r="CC449440" s="68"/>
      <c r="CG449440" s="68"/>
      <c r="CK449440" s="68"/>
      <c r="CO449440" s="68"/>
      <c r="CS449440" s="68"/>
    </row>
    <row r="449441" spans="81:97" x14ac:dyDescent="0.35">
      <c r="CC449441" s="68"/>
      <c r="CG449441" s="68"/>
      <c r="CK449441" s="68"/>
      <c r="CO449441" s="68"/>
      <c r="CS449441" s="68"/>
    </row>
    <row r="449442" spans="81:97" x14ac:dyDescent="0.35">
      <c r="CC449442" s="68"/>
      <c r="CG449442" s="68"/>
      <c r="CK449442" s="68"/>
      <c r="CO449442" s="68"/>
      <c r="CS449442" s="68"/>
    </row>
    <row r="449443" spans="81:97" x14ac:dyDescent="0.35">
      <c r="CC449443" s="68"/>
      <c r="CG449443" s="68"/>
      <c r="CK449443" s="68"/>
      <c r="CO449443" s="68"/>
      <c r="CS449443" s="68"/>
    </row>
    <row r="449444" spans="81:97" x14ac:dyDescent="0.35">
      <c r="CC449444" s="68"/>
      <c r="CG449444" s="68"/>
      <c r="CK449444" s="68"/>
      <c r="CO449444" s="68"/>
      <c r="CS449444" s="68"/>
    </row>
    <row r="449445" spans="81:97" x14ac:dyDescent="0.35">
      <c r="CC449445" s="68"/>
      <c r="CG449445" s="68"/>
      <c r="CK449445" s="68"/>
      <c r="CO449445" s="68"/>
      <c r="CS449445" s="68"/>
    </row>
    <row r="449446" spans="81:97" x14ac:dyDescent="0.35">
      <c r="CC449446" s="68"/>
      <c r="CG449446" s="68"/>
      <c r="CK449446" s="68"/>
      <c r="CO449446" s="68"/>
      <c r="CS449446" s="68"/>
    </row>
    <row r="449447" spans="81:97" x14ac:dyDescent="0.35">
      <c r="CC449447" s="68"/>
      <c r="CG449447" s="68"/>
      <c r="CK449447" s="68"/>
      <c r="CO449447" s="68"/>
      <c r="CS449447" s="68"/>
    </row>
    <row r="449448" spans="81:97" x14ac:dyDescent="0.35">
      <c r="CC449448" s="68"/>
      <c r="CG449448" s="68"/>
      <c r="CK449448" s="68"/>
      <c r="CO449448" s="68"/>
      <c r="CS449448" s="68"/>
    </row>
    <row r="449449" spans="81:97" x14ac:dyDescent="0.35">
      <c r="CC449449" s="68"/>
      <c r="CG449449" s="68"/>
      <c r="CK449449" s="68"/>
      <c r="CO449449" s="68"/>
      <c r="CS449449" s="68"/>
    </row>
    <row r="449450" spans="81:97" x14ac:dyDescent="0.35">
      <c r="CC449450" s="68"/>
      <c r="CG449450" s="68"/>
      <c r="CK449450" s="68"/>
      <c r="CO449450" s="68"/>
      <c r="CS449450" s="68"/>
    </row>
    <row r="449451" spans="81:97" x14ac:dyDescent="0.35">
      <c r="CC449451" s="68"/>
      <c r="CG449451" s="68"/>
      <c r="CK449451" s="68"/>
      <c r="CO449451" s="68"/>
      <c r="CS449451" s="68"/>
    </row>
    <row r="449452" spans="81:97" x14ac:dyDescent="0.35">
      <c r="CC449452" s="68"/>
      <c r="CG449452" s="68"/>
      <c r="CK449452" s="68"/>
      <c r="CO449452" s="68"/>
      <c r="CS449452" s="68"/>
    </row>
    <row r="449453" spans="81:97" x14ac:dyDescent="0.35">
      <c r="CC449453" s="68"/>
      <c r="CG449453" s="68"/>
      <c r="CK449453" s="68"/>
      <c r="CO449453" s="68"/>
      <c r="CS449453" s="68"/>
    </row>
    <row r="449454" spans="81:97" x14ac:dyDescent="0.35">
      <c r="CC449454" s="68"/>
      <c r="CG449454" s="68"/>
      <c r="CK449454" s="68"/>
      <c r="CO449454" s="68"/>
      <c r="CS449454" s="68"/>
    </row>
    <row r="449455" spans="81:97" x14ac:dyDescent="0.35">
      <c r="CC449455" s="68"/>
      <c r="CG449455" s="68"/>
      <c r="CK449455" s="68"/>
      <c r="CO449455" s="68"/>
      <c r="CS449455" s="68"/>
    </row>
    <row r="449456" spans="81:97" x14ac:dyDescent="0.35">
      <c r="CC449456" s="68"/>
      <c r="CG449456" s="68"/>
      <c r="CK449456" s="68"/>
      <c r="CO449456" s="68"/>
      <c r="CS449456" s="68"/>
    </row>
    <row r="449457" spans="81:100" x14ac:dyDescent="0.35">
      <c r="CC449457" s="68"/>
      <c r="CG449457" s="68"/>
      <c r="CK449457" s="68"/>
      <c r="CO449457" s="68"/>
      <c r="CS449457" s="68"/>
    </row>
    <row r="449458" spans="81:100" x14ac:dyDescent="0.35">
      <c r="CC449458" s="68"/>
      <c r="CG449458" s="68"/>
      <c r="CK449458" s="68"/>
      <c r="CO449458" s="68"/>
      <c r="CS449458" s="68"/>
    </row>
    <row r="449459" spans="81:100" x14ac:dyDescent="0.35">
      <c r="CC449459" s="68"/>
      <c r="CG449459" s="68"/>
      <c r="CK449459" s="68"/>
      <c r="CO449459" s="68"/>
      <c r="CS449459" s="68"/>
    </row>
    <row r="449460" spans="81:100" x14ac:dyDescent="0.35">
      <c r="CC449460" s="68"/>
      <c r="CG449460" s="68"/>
      <c r="CK449460" s="68"/>
      <c r="CO449460" s="68"/>
      <c r="CS449460" s="68"/>
    </row>
    <row r="449461" spans="81:100" x14ac:dyDescent="0.35">
      <c r="CC449461" s="68"/>
      <c r="CG449461" s="68"/>
      <c r="CK449461" s="68"/>
      <c r="CO449461" s="68"/>
      <c r="CS449461" s="68"/>
    </row>
    <row r="449462" spans="81:100" x14ac:dyDescent="0.35">
      <c r="CC449462" s="68"/>
      <c r="CG449462" s="68"/>
      <c r="CK449462" s="68"/>
      <c r="CO449462" s="68"/>
      <c r="CS449462" s="68"/>
    </row>
    <row r="449463" spans="81:100" x14ac:dyDescent="0.35">
      <c r="CC449463" s="68"/>
      <c r="CG449463" s="68"/>
      <c r="CK449463" s="68"/>
      <c r="CO449463" s="68"/>
      <c r="CS449463" s="68"/>
    </row>
    <row r="449464" spans="81:100" x14ac:dyDescent="0.35">
      <c r="CC449464" s="68"/>
      <c r="CG449464" s="68"/>
      <c r="CK449464" s="68"/>
      <c r="CO449464" s="68"/>
      <c r="CS449464" s="68"/>
    </row>
    <row r="449465" spans="81:100" x14ac:dyDescent="0.35">
      <c r="CC449465" s="68"/>
      <c r="CG449465" s="68"/>
      <c r="CK449465" s="68"/>
      <c r="CO449465" s="68"/>
      <c r="CS449465" s="68"/>
    </row>
    <row r="449466" spans="81:100" x14ac:dyDescent="0.35">
      <c r="CC449466" s="68"/>
      <c r="CG449466" s="68"/>
      <c r="CK449466" s="68"/>
      <c r="CO449466" s="68"/>
      <c r="CS449466" s="68"/>
    </row>
    <row r="449467" spans="81:100" x14ac:dyDescent="0.35">
      <c r="CC449467" s="68"/>
      <c r="CG449467" s="68"/>
      <c r="CK449467" s="68"/>
      <c r="CO449467" s="68"/>
      <c r="CS449467" s="68"/>
    </row>
    <row r="449468" spans="81:100" x14ac:dyDescent="0.35">
      <c r="CC449468" s="68"/>
      <c r="CG449468" s="68"/>
      <c r="CK449468" s="68"/>
      <c r="CO449468" s="68"/>
      <c r="CS449468" s="68"/>
    </row>
    <row r="449469" spans="81:100" x14ac:dyDescent="0.35">
      <c r="CC449469" s="68"/>
      <c r="CG449469" s="68"/>
      <c r="CK449469" s="68"/>
      <c r="CO449469" s="68"/>
      <c r="CS449469" s="68"/>
    </row>
    <row r="449470" spans="81:100" x14ac:dyDescent="0.35">
      <c r="CC449470" s="65"/>
      <c r="CD449470" s="65"/>
      <c r="CE449470" s="65"/>
      <c r="CF449470" s="63"/>
      <c r="CG449470" s="65"/>
      <c r="CH449470" s="65"/>
      <c r="CI449470" s="65"/>
      <c r="CJ449470" s="63"/>
      <c r="CK449470" s="65"/>
      <c r="CL449470" s="65"/>
      <c r="CM449470" s="65"/>
      <c r="CN449470" s="63"/>
      <c r="CO449470" s="65"/>
      <c r="CP449470" s="65"/>
      <c r="CQ449470" s="65"/>
      <c r="CR449470" s="63"/>
      <c r="CS449470" s="65"/>
      <c r="CT449470" s="65"/>
      <c r="CU449470" s="65"/>
      <c r="CV449470" s="63"/>
    </row>
    <row r="449471" spans="81:100" x14ac:dyDescent="0.35">
      <c r="CC449471" s="65"/>
      <c r="CD449471" s="65"/>
      <c r="CE449471" s="65"/>
      <c r="CF449471" s="63"/>
      <c r="CG449471" s="65"/>
      <c r="CH449471" s="65"/>
      <c r="CI449471" s="65"/>
      <c r="CJ449471" s="63"/>
      <c r="CK449471" s="65"/>
      <c r="CL449471" s="65"/>
      <c r="CM449471" s="65"/>
      <c r="CN449471" s="63"/>
      <c r="CO449471" s="65"/>
      <c r="CP449471" s="65"/>
      <c r="CQ449471" s="65"/>
      <c r="CR449471" s="63"/>
      <c r="CS449471" s="65"/>
      <c r="CT449471" s="65"/>
      <c r="CU449471" s="65"/>
      <c r="CV449471" s="63"/>
    </row>
    <row r="449862" spans="81:97" x14ac:dyDescent="0.35">
      <c r="CC449862" s="68"/>
      <c r="CG449862" s="68"/>
      <c r="CK449862" s="68"/>
      <c r="CO449862" s="68"/>
      <c r="CS449862" s="68"/>
    </row>
    <row r="449863" spans="81:97" x14ac:dyDescent="0.35">
      <c r="CC449863" s="68"/>
      <c r="CG449863" s="68"/>
      <c r="CK449863" s="68"/>
      <c r="CO449863" s="68"/>
      <c r="CS449863" s="68"/>
    </row>
    <row r="449864" spans="81:97" x14ac:dyDescent="0.35">
      <c r="CC449864" s="68"/>
      <c r="CG449864" s="68"/>
      <c r="CK449864" s="68"/>
      <c r="CO449864" s="68"/>
      <c r="CS449864" s="68"/>
    </row>
    <row r="449865" spans="81:97" x14ac:dyDescent="0.35">
      <c r="CC449865" s="68"/>
      <c r="CG449865" s="68"/>
      <c r="CK449865" s="68"/>
      <c r="CO449865" s="68"/>
      <c r="CS449865" s="68"/>
    </row>
    <row r="449866" spans="81:97" x14ac:dyDescent="0.35">
      <c r="CC449866" s="68"/>
      <c r="CG449866" s="68"/>
      <c r="CK449866" s="68"/>
      <c r="CO449866" s="68"/>
      <c r="CS449866" s="68"/>
    </row>
    <row r="449867" spans="81:97" x14ac:dyDescent="0.35">
      <c r="CC449867" s="68"/>
      <c r="CG449867" s="68"/>
      <c r="CK449867" s="68"/>
      <c r="CO449867" s="68"/>
      <c r="CS449867" s="68"/>
    </row>
    <row r="449868" spans="81:97" x14ac:dyDescent="0.35">
      <c r="CC449868" s="68"/>
      <c r="CG449868" s="68"/>
      <c r="CK449868" s="68"/>
      <c r="CO449868" s="68"/>
      <c r="CS449868" s="68"/>
    </row>
    <row r="449869" spans="81:97" x14ac:dyDescent="0.35">
      <c r="CC449869" s="68"/>
      <c r="CG449869" s="68"/>
      <c r="CK449869" s="68"/>
      <c r="CO449869" s="68"/>
      <c r="CS449869" s="68"/>
    </row>
    <row r="449870" spans="81:97" x14ac:dyDescent="0.35">
      <c r="CC449870" s="68"/>
      <c r="CG449870" s="68"/>
      <c r="CK449870" s="68"/>
      <c r="CO449870" s="68"/>
      <c r="CS449870" s="68"/>
    </row>
    <row r="449871" spans="81:97" x14ac:dyDescent="0.35">
      <c r="CC449871" s="68"/>
      <c r="CG449871" s="68"/>
      <c r="CK449871" s="68"/>
      <c r="CO449871" s="68"/>
      <c r="CS449871" s="68"/>
    </row>
    <row r="449872" spans="81:97" x14ac:dyDescent="0.35">
      <c r="CC449872" s="68"/>
      <c r="CG449872" s="68"/>
      <c r="CK449872" s="68"/>
      <c r="CO449872" s="68"/>
      <c r="CS449872" s="68"/>
    </row>
    <row r="449873" spans="81:97" x14ac:dyDescent="0.35">
      <c r="CC449873" s="68"/>
      <c r="CG449873" s="68"/>
      <c r="CK449873" s="68"/>
      <c r="CO449873" s="68"/>
      <c r="CS449873" s="68"/>
    </row>
    <row r="449874" spans="81:97" x14ac:dyDescent="0.35">
      <c r="CC449874" s="68"/>
      <c r="CG449874" s="68"/>
      <c r="CK449874" s="68"/>
      <c r="CO449874" s="68"/>
      <c r="CS449874" s="68"/>
    </row>
    <row r="449875" spans="81:97" x14ac:dyDescent="0.35">
      <c r="CC449875" s="68"/>
      <c r="CG449875" s="68"/>
      <c r="CK449875" s="68"/>
      <c r="CO449875" s="68"/>
      <c r="CS449875" s="68"/>
    </row>
    <row r="449876" spans="81:97" x14ac:dyDescent="0.35">
      <c r="CC449876" s="68"/>
      <c r="CG449876" s="68"/>
      <c r="CK449876" s="68"/>
      <c r="CO449876" s="68"/>
      <c r="CS449876" s="68"/>
    </row>
    <row r="449877" spans="81:97" x14ac:dyDescent="0.35">
      <c r="CC449877" s="68"/>
      <c r="CG449877" s="68"/>
      <c r="CK449877" s="68"/>
      <c r="CO449877" s="68"/>
      <c r="CS449877" s="68"/>
    </row>
    <row r="449878" spans="81:97" x14ac:dyDescent="0.35">
      <c r="CC449878" s="68"/>
      <c r="CG449878" s="68"/>
      <c r="CK449878" s="68"/>
      <c r="CO449878" s="68"/>
      <c r="CS449878" s="68"/>
    </row>
    <row r="449879" spans="81:97" x14ac:dyDescent="0.35">
      <c r="CC449879" s="68"/>
      <c r="CG449879" s="68"/>
      <c r="CK449879" s="68"/>
      <c r="CO449879" s="68"/>
      <c r="CS449879" s="68"/>
    </row>
    <row r="449880" spans="81:97" x14ac:dyDescent="0.35">
      <c r="CC449880" s="68"/>
      <c r="CG449880" s="68"/>
      <c r="CK449880" s="68"/>
      <c r="CO449880" s="68"/>
      <c r="CS449880" s="68"/>
    </row>
    <row r="449881" spans="81:97" x14ac:dyDescent="0.35">
      <c r="CC449881" s="68"/>
      <c r="CG449881" s="68"/>
      <c r="CK449881" s="68"/>
      <c r="CO449881" s="68"/>
      <c r="CS449881" s="68"/>
    </row>
    <row r="449882" spans="81:97" x14ac:dyDescent="0.35">
      <c r="CC449882" s="68"/>
      <c r="CG449882" s="68"/>
      <c r="CK449882" s="68"/>
      <c r="CO449882" s="68"/>
      <c r="CS449882" s="68"/>
    </row>
    <row r="449883" spans="81:97" x14ac:dyDescent="0.35">
      <c r="CC449883" s="68"/>
      <c r="CG449883" s="68"/>
      <c r="CK449883" s="68"/>
      <c r="CO449883" s="68"/>
      <c r="CS449883" s="68"/>
    </row>
    <row r="449884" spans="81:97" x14ac:dyDescent="0.35">
      <c r="CC449884" s="68"/>
      <c r="CG449884" s="68"/>
      <c r="CK449884" s="68"/>
      <c r="CO449884" s="68"/>
      <c r="CS449884" s="68"/>
    </row>
    <row r="449885" spans="81:97" x14ac:dyDescent="0.35">
      <c r="CC449885" s="68"/>
      <c r="CG449885" s="68"/>
      <c r="CK449885" s="68"/>
      <c r="CO449885" s="68"/>
      <c r="CS449885" s="68"/>
    </row>
    <row r="449886" spans="81:97" x14ac:dyDescent="0.35">
      <c r="CC449886" s="68"/>
      <c r="CG449886" s="68"/>
      <c r="CK449886" s="68"/>
      <c r="CO449886" s="68"/>
      <c r="CS449886" s="68"/>
    </row>
    <row r="449887" spans="81:97" x14ac:dyDescent="0.35">
      <c r="CC449887" s="68"/>
      <c r="CG449887" s="68"/>
      <c r="CK449887" s="68"/>
      <c r="CO449887" s="68"/>
      <c r="CS449887" s="68"/>
    </row>
    <row r="449888" spans="81:97" x14ac:dyDescent="0.35">
      <c r="CC449888" s="68"/>
      <c r="CG449888" s="68"/>
      <c r="CK449888" s="68"/>
      <c r="CO449888" s="68"/>
      <c r="CS449888" s="68"/>
    </row>
    <row r="449889" spans="81:97" x14ac:dyDescent="0.35">
      <c r="CC449889" s="68"/>
      <c r="CG449889" s="68"/>
      <c r="CK449889" s="68"/>
      <c r="CO449889" s="68"/>
      <c r="CS449889" s="68"/>
    </row>
    <row r="449890" spans="81:97" x14ac:dyDescent="0.35">
      <c r="CC449890" s="68"/>
      <c r="CG449890" s="68"/>
      <c r="CK449890" s="68"/>
      <c r="CO449890" s="68"/>
      <c r="CS449890" s="68"/>
    </row>
    <row r="449891" spans="81:97" x14ac:dyDescent="0.35">
      <c r="CC449891" s="68"/>
      <c r="CG449891" s="68"/>
      <c r="CK449891" s="68"/>
      <c r="CO449891" s="68"/>
      <c r="CS449891" s="68"/>
    </row>
    <row r="449892" spans="81:97" x14ac:dyDescent="0.35">
      <c r="CC449892" s="68"/>
      <c r="CG449892" s="68"/>
      <c r="CK449892" s="68"/>
      <c r="CO449892" s="68"/>
      <c r="CS449892" s="68"/>
    </row>
    <row r="449893" spans="81:97" x14ac:dyDescent="0.35">
      <c r="CC449893" s="68"/>
      <c r="CG449893" s="68"/>
      <c r="CK449893" s="68"/>
      <c r="CO449893" s="68"/>
      <c r="CS449893" s="68"/>
    </row>
    <row r="449894" spans="81:97" x14ac:dyDescent="0.35">
      <c r="CC449894" s="68"/>
      <c r="CG449894" s="68"/>
      <c r="CK449894" s="68"/>
      <c r="CO449894" s="68"/>
      <c r="CS449894" s="68"/>
    </row>
    <row r="449895" spans="81:97" x14ac:dyDescent="0.35">
      <c r="CC449895" s="68"/>
      <c r="CG449895" s="68"/>
      <c r="CK449895" s="68"/>
      <c r="CO449895" s="68"/>
      <c r="CS449895" s="68"/>
    </row>
    <row r="449896" spans="81:97" x14ac:dyDescent="0.35">
      <c r="CC449896" s="68"/>
      <c r="CG449896" s="68"/>
      <c r="CK449896" s="68"/>
      <c r="CO449896" s="68"/>
      <c r="CS449896" s="68"/>
    </row>
    <row r="449897" spans="81:97" x14ac:dyDescent="0.35">
      <c r="CC449897" s="68"/>
      <c r="CG449897" s="68"/>
      <c r="CK449897" s="68"/>
      <c r="CO449897" s="68"/>
      <c r="CS449897" s="68"/>
    </row>
    <row r="449898" spans="81:97" x14ac:dyDescent="0.35">
      <c r="CC449898" s="68"/>
      <c r="CG449898" s="68"/>
      <c r="CK449898" s="68"/>
      <c r="CO449898" s="68"/>
      <c r="CS449898" s="68"/>
    </row>
    <row r="449899" spans="81:97" x14ac:dyDescent="0.35">
      <c r="CC449899" s="68"/>
      <c r="CG449899" s="68"/>
      <c r="CK449899" s="68"/>
      <c r="CO449899" s="68"/>
      <c r="CS449899" s="68"/>
    </row>
    <row r="449900" spans="81:97" x14ac:dyDescent="0.35">
      <c r="CC449900" s="68"/>
      <c r="CG449900" s="68"/>
      <c r="CK449900" s="68"/>
      <c r="CO449900" s="68"/>
      <c r="CS449900" s="68"/>
    </row>
    <row r="449901" spans="81:97" x14ac:dyDescent="0.35">
      <c r="CC449901" s="68"/>
      <c r="CG449901" s="68"/>
      <c r="CK449901" s="68"/>
      <c r="CO449901" s="68"/>
      <c r="CS449901" s="68"/>
    </row>
    <row r="449902" spans="81:97" x14ac:dyDescent="0.35">
      <c r="CC449902" s="68"/>
      <c r="CG449902" s="68"/>
      <c r="CK449902" s="68"/>
      <c r="CO449902" s="68"/>
      <c r="CS449902" s="68"/>
    </row>
    <row r="449903" spans="81:97" x14ac:dyDescent="0.35">
      <c r="CC449903" s="68"/>
      <c r="CG449903" s="68"/>
      <c r="CK449903" s="68"/>
      <c r="CO449903" s="68"/>
      <c r="CS449903" s="68"/>
    </row>
    <row r="449904" spans="81:97" x14ac:dyDescent="0.35">
      <c r="CC449904" s="68"/>
      <c r="CG449904" s="68"/>
      <c r="CK449904" s="68"/>
      <c r="CO449904" s="68"/>
      <c r="CS449904" s="68"/>
    </row>
    <row r="449905" spans="81:97" x14ac:dyDescent="0.35">
      <c r="CC449905" s="68"/>
      <c r="CG449905" s="68"/>
      <c r="CK449905" s="68"/>
      <c r="CO449905" s="68"/>
      <c r="CS449905" s="68"/>
    </row>
    <row r="449906" spans="81:97" x14ac:dyDescent="0.35">
      <c r="CC449906" s="68"/>
      <c r="CG449906" s="68"/>
      <c r="CK449906" s="68"/>
      <c r="CO449906" s="68"/>
      <c r="CS449906" s="68"/>
    </row>
    <row r="449907" spans="81:97" x14ac:dyDescent="0.35">
      <c r="CC449907" s="68"/>
      <c r="CG449907" s="68"/>
      <c r="CK449907" s="68"/>
      <c r="CO449907" s="68"/>
      <c r="CS449907" s="68"/>
    </row>
    <row r="449908" spans="81:97" x14ac:dyDescent="0.35">
      <c r="CC449908" s="68"/>
      <c r="CG449908" s="68"/>
      <c r="CK449908" s="68"/>
      <c r="CO449908" s="68"/>
      <c r="CS449908" s="68"/>
    </row>
    <row r="449909" spans="81:97" x14ac:dyDescent="0.35">
      <c r="CC449909" s="68"/>
      <c r="CG449909" s="68"/>
      <c r="CK449909" s="68"/>
      <c r="CO449909" s="68"/>
      <c r="CS449909" s="68"/>
    </row>
    <row r="449910" spans="81:97" x14ac:dyDescent="0.35">
      <c r="CC449910" s="68"/>
      <c r="CG449910" s="68"/>
      <c r="CK449910" s="68"/>
      <c r="CO449910" s="68"/>
      <c r="CS449910" s="68"/>
    </row>
    <row r="449911" spans="81:97" x14ac:dyDescent="0.35">
      <c r="CC449911" s="68"/>
      <c r="CG449911" s="68"/>
      <c r="CK449911" s="68"/>
      <c r="CO449911" s="68"/>
      <c r="CS449911" s="68"/>
    </row>
    <row r="449912" spans="81:97" x14ac:dyDescent="0.35">
      <c r="CC449912" s="68"/>
      <c r="CG449912" s="68"/>
      <c r="CK449912" s="68"/>
      <c r="CO449912" s="68"/>
      <c r="CS449912" s="68"/>
    </row>
    <row r="449913" spans="81:97" x14ac:dyDescent="0.35">
      <c r="CC449913" s="68"/>
      <c r="CG449913" s="68"/>
      <c r="CK449913" s="68"/>
      <c r="CO449913" s="68"/>
      <c r="CS449913" s="68"/>
    </row>
    <row r="449914" spans="81:97" x14ac:dyDescent="0.35">
      <c r="CC449914" s="68"/>
      <c r="CG449914" s="68"/>
      <c r="CK449914" s="68"/>
      <c r="CO449914" s="68"/>
      <c r="CS449914" s="68"/>
    </row>
    <row r="449915" spans="81:97" x14ac:dyDescent="0.35">
      <c r="CC449915" s="68"/>
      <c r="CG449915" s="68"/>
      <c r="CK449915" s="68"/>
      <c r="CO449915" s="68"/>
      <c r="CS449915" s="68"/>
    </row>
    <row r="449916" spans="81:97" x14ac:dyDescent="0.35">
      <c r="CC449916" s="68"/>
      <c r="CG449916" s="68"/>
      <c r="CK449916" s="68"/>
      <c r="CO449916" s="68"/>
      <c r="CS449916" s="68"/>
    </row>
    <row r="449917" spans="81:97" x14ac:dyDescent="0.35">
      <c r="CC449917" s="68"/>
      <c r="CG449917" s="68"/>
      <c r="CK449917" s="68"/>
      <c r="CO449917" s="68"/>
      <c r="CS449917" s="68"/>
    </row>
    <row r="449918" spans="81:97" x14ac:dyDescent="0.35">
      <c r="CC449918" s="68"/>
      <c r="CG449918" s="68"/>
      <c r="CK449918" s="68"/>
      <c r="CO449918" s="68"/>
      <c r="CS449918" s="68"/>
    </row>
    <row r="449919" spans="81:97" x14ac:dyDescent="0.35">
      <c r="CC449919" s="68"/>
      <c r="CG449919" s="68"/>
      <c r="CK449919" s="68"/>
      <c r="CO449919" s="68"/>
      <c r="CS449919" s="68"/>
    </row>
    <row r="449920" spans="81:97" x14ac:dyDescent="0.35">
      <c r="CC449920" s="68"/>
      <c r="CG449920" s="68"/>
      <c r="CK449920" s="68"/>
      <c r="CO449920" s="68"/>
      <c r="CS449920" s="68"/>
    </row>
    <row r="449921" spans="81:97" x14ac:dyDescent="0.35">
      <c r="CC449921" s="68"/>
      <c r="CG449921" s="68"/>
      <c r="CK449921" s="68"/>
      <c r="CO449921" s="68"/>
      <c r="CS449921" s="68"/>
    </row>
    <row r="449922" spans="81:97" x14ac:dyDescent="0.35">
      <c r="CC449922" s="68"/>
      <c r="CG449922" s="68"/>
      <c r="CK449922" s="68"/>
      <c r="CO449922" s="68"/>
      <c r="CS449922" s="68"/>
    </row>
    <row r="449923" spans="81:97" x14ac:dyDescent="0.35">
      <c r="CC449923" s="68"/>
      <c r="CG449923" s="68"/>
      <c r="CK449923" s="68"/>
      <c r="CO449923" s="68"/>
      <c r="CS449923" s="68"/>
    </row>
    <row r="449924" spans="81:97" x14ac:dyDescent="0.35">
      <c r="CC449924" s="68"/>
      <c r="CG449924" s="68"/>
      <c r="CK449924" s="68"/>
      <c r="CO449924" s="68"/>
      <c r="CS449924" s="68"/>
    </row>
    <row r="449925" spans="81:97" x14ac:dyDescent="0.35">
      <c r="CC449925" s="68"/>
      <c r="CG449925" s="68"/>
      <c r="CK449925" s="68"/>
      <c r="CO449925" s="68"/>
      <c r="CS449925" s="68"/>
    </row>
    <row r="449926" spans="81:97" x14ac:dyDescent="0.35">
      <c r="CC449926" s="68"/>
      <c r="CG449926" s="68"/>
      <c r="CK449926" s="68"/>
      <c r="CO449926" s="68"/>
      <c r="CS449926" s="68"/>
    </row>
    <row r="449927" spans="81:97" x14ac:dyDescent="0.35">
      <c r="CC449927" s="68"/>
      <c r="CG449927" s="68"/>
      <c r="CK449927" s="68"/>
      <c r="CO449927" s="68"/>
      <c r="CS449927" s="68"/>
    </row>
    <row r="449928" spans="81:97" x14ac:dyDescent="0.35">
      <c r="CC449928" s="68"/>
      <c r="CG449928" s="68"/>
      <c r="CK449928" s="68"/>
      <c r="CO449928" s="68"/>
      <c r="CS449928" s="68"/>
    </row>
    <row r="449929" spans="81:97" x14ac:dyDescent="0.35">
      <c r="CC449929" s="68"/>
      <c r="CG449929" s="68"/>
      <c r="CK449929" s="68"/>
      <c r="CO449929" s="68"/>
      <c r="CS449929" s="68"/>
    </row>
    <row r="449930" spans="81:97" x14ac:dyDescent="0.35">
      <c r="CC449930" s="68"/>
      <c r="CG449930" s="68"/>
      <c r="CK449930" s="68"/>
      <c r="CO449930" s="68"/>
      <c r="CS449930" s="68"/>
    </row>
    <row r="449931" spans="81:97" x14ac:dyDescent="0.35">
      <c r="CC449931" s="68"/>
      <c r="CG449931" s="68"/>
      <c r="CK449931" s="68"/>
      <c r="CO449931" s="68"/>
      <c r="CS449931" s="68"/>
    </row>
    <row r="449932" spans="81:97" x14ac:dyDescent="0.35">
      <c r="CC449932" s="68"/>
      <c r="CG449932" s="68"/>
      <c r="CK449932" s="68"/>
      <c r="CO449932" s="68"/>
      <c r="CS449932" s="68"/>
    </row>
    <row r="449933" spans="81:97" x14ac:dyDescent="0.35">
      <c r="CC449933" s="68"/>
      <c r="CG449933" s="68"/>
      <c r="CK449933" s="68"/>
      <c r="CO449933" s="68"/>
      <c r="CS449933" s="68"/>
    </row>
    <row r="449934" spans="81:97" x14ac:dyDescent="0.35">
      <c r="CC449934" s="68"/>
      <c r="CG449934" s="68"/>
      <c r="CK449934" s="68"/>
      <c r="CO449934" s="68"/>
      <c r="CS449934" s="68"/>
    </row>
    <row r="449935" spans="81:97" x14ac:dyDescent="0.35">
      <c r="CC449935" s="68"/>
      <c r="CG449935" s="68"/>
      <c r="CK449935" s="68"/>
      <c r="CO449935" s="68"/>
      <c r="CS449935" s="68"/>
    </row>
    <row r="449936" spans="81:97" x14ac:dyDescent="0.35">
      <c r="CC449936" s="68"/>
      <c r="CG449936" s="68"/>
      <c r="CK449936" s="68"/>
      <c r="CO449936" s="68"/>
      <c r="CS449936" s="68"/>
    </row>
    <row r="449937" spans="81:97" x14ac:dyDescent="0.35">
      <c r="CC449937" s="68"/>
      <c r="CG449937" s="68"/>
      <c r="CK449937" s="68"/>
      <c r="CO449937" s="68"/>
      <c r="CS449937" s="68"/>
    </row>
    <row r="449938" spans="81:97" x14ac:dyDescent="0.35">
      <c r="CC449938" s="68"/>
      <c r="CG449938" s="68"/>
      <c r="CK449938" s="68"/>
      <c r="CO449938" s="68"/>
      <c r="CS449938" s="68"/>
    </row>
    <row r="449939" spans="81:97" x14ac:dyDescent="0.35">
      <c r="CC449939" s="68"/>
      <c r="CG449939" s="68"/>
      <c r="CK449939" s="68"/>
      <c r="CO449939" s="68"/>
      <c r="CS449939" s="68"/>
    </row>
    <row r="449940" spans="81:97" x14ac:dyDescent="0.35">
      <c r="CC449940" s="68"/>
      <c r="CG449940" s="68"/>
      <c r="CK449940" s="68"/>
      <c r="CO449940" s="68"/>
      <c r="CS449940" s="68"/>
    </row>
    <row r="449941" spans="81:97" x14ac:dyDescent="0.35">
      <c r="CC449941" s="68"/>
      <c r="CG449941" s="68"/>
      <c r="CK449941" s="68"/>
      <c r="CO449941" s="68"/>
      <c r="CS449941" s="68"/>
    </row>
    <row r="449942" spans="81:97" x14ac:dyDescent="0.35">
      <c r="CC449942" s="68"/>
      <c r="CG449942" s="68"/>
      <c r="CK449942" s="68"/>
      <c r="CO449942" s="68"/>
      <c r="CS449942" s="68"/>
    </row>
    <row r="449943" spans="81:97" x14ac:dyDescent="0.35">
      <c r="CC449943" s="68"/>
      <c r="CG449943" s="68"/>
      <c r="CK449943" s="68"/>
      <c r="CO449943" s="68"/>
      <c r="CS449943" s="68"/>
    </row>
    <row r="449944" spans="81:97" x14ac:dyDescent="0.35">
      <c r="CC449944" s="68"/>
      <c r="CG449944" s="68"/>
      <c r="CK449944" s="68"/>
      <c r="CO449944" s="68"/>
      <c r="CS449944" s="68"/>
    </row>
    <row r="449945" spans="81:97" x14ac:dyDescent="0.35">
      <c r="CC449945" s="68"/>
      <c r="CG449945" s="68"/>
      <c r="CK449945" s="68"/>
      <c r="CO449945" s="68"/>
      <c r="CS449945" s="68"/>
    </row>
    <row r="449946" spans="81:97" x14ac:dyDescent="0.35">
      <c r="CC449946" s="68"/>
      <c r="CG449946" s="68"/>
      <c r="CK449946" s="68"/>
      <c r="CO449946" s="68"/>
      <c r="CS449946" s="68"/>
    </row>
    <row r="449947" spans="81:97" x14ac:dyDescent="0.35">
      <c r="CC449947" s="68"/>
      <c r="CG449947" s="68"/>
      <c r="CK449947" s="68"/>
      <c r="CO449947" s="68"/>
      <c r="CS449947" s="68"/>
    </row>
    <row r="449948" spans="81:97" x14ac:dyDescent="0.35">
      <c r="CC449948" s="68"/>
      <c r="CG449948" s="68"/>
      <c r="CK449948" s="68"/>
      <c r="CO449948" s="68"/>
      <c r="CS449948" s="68"/>
    </row>
    <row r="449949" spans="81:97" x14ac:dyDescent="0.35">
      <c r="CC449949" s="68"/>
      <c r="CG449949" s="68"/>
      <c r="CK449949" s="68"/>
      <c r="CO449949" s="68"/>
      <c r="CS449949" s="68"/>
    </row>
    <row r="449950" spans="81:97" x14ac:dyDescent="0.35">
      <c r="CC449950" s="68"/>
      <c r="CG449950" s="68"/>
      <c r="CK449950" s="68"/>
      <c r="CO449950" s="68"/>
      <c r="CS449950" s="68"/>
    </row>
    <row r="449951" spans="81:97" x14ac:dyDescent="0.35">
      <c r="CC449951" s="68"/>
      <c r="CG449951" s="68"/>
      <c r="CK449951" s="68"/>
      <c r="CO449951" s="68"/>
      <c r="CS449951" s="68"/>
    </row>
    <row r="449952" spans="81:97" x14ac:dyDescent="0.35">
      <c r="CC449952" s="68"/>
      <c r="CG449952" s="68"/>
      <c r="CK449952" s="68"/>
      <c r="CO449952" s="68"/>
      <c r="CS449952" s="68"/>
    </row>
    <row r="449953" spans="81:97" x14ac:dyDescent="0.35">
      <c r="CC449953" s="68"/>
      <c r="CG449953" s="68"/>
      <c r="CK449953" s="68"/>
      <c r="CO449953" s="68"/>
      <c r="CS449953" s="68"/>
    </row>
    <row r="449954" spans="81:97" x14ac:dyDescent="0.35">
      <c r="CC449954" s="68"/>
      <c r="CG449954" s="68"/>
      <c r="CK449954" s="68"/>
      <c r="CO449954" s="68"/>
      <c r="CS449954" s="68"/>
    </row>
    <row r="449955" spans="81:97" x14ac:dyDescent="0.35">
      <c r="CC449955" s="68"/>
      <c r="CG449955" s="68"/>
      <c r="CK449955" s="68"/>
      <c r="CO449955" s="68"/>
      <c r="CS449955" s="68"/>
    </row>
    <row r="449956" spans="81:97" x14ac:dyDescent="0.35">
      <c r="CC449956" s="68"/>
      <c r="CG449956" s="68"/>
      <c r="CK449956" s="68"/>
      <c r="CO449956" s="68"/>
      <c r="CS449956" s="68"/>
    </row>
    <row r="449957" spans="81:97" x14ac:dyDescent="0.35">
      <c r="CC449957" s="68"/>
      <c r="CG449957" s="68"/>
      <c r="CK449957" s="68"/>
      <c r="CO449957" s="68"/>
      <c r="CS449957" s="68"/>
    </row>
    <row r="449958" spans="81:97" x14ac:dyDescent="0.35">
      <c r="CC449958" s="68"/>
      <c r="CG449958" s="68"/>
      <c r="CK449958" s="68"/>
      <c r="CO449958" s="68"/>
      <c r="CS449958" s="68"/>
    </row>
    <row r="449959" spans="81:97" x14ac:dyDescent="0.35">
      <c r="CC449959" s="68"/>
      <c r="CG449959" s="68"/>
      <c r="CK449959" s="68"/>
      <c r="CO449959" s="68"/>
      <c r="CS449959" s="68"/>
    </row>
    <row r="449960" spans="81:97" x14ac:dyDescent="0.35">
      <c r="CC449960" s="68"/>
      <c r="CG449960" s="68"/>
      <c r="CK449960" s="68"/>
      <c r="CO449960" s="68"/>
      <c r="CS449960" s="68"/>
    </row>
    <row r="449961" spans="81:97" x14ac:dyDescent="0.35">
      <c r="CC449961" s="68"/>
      <c r="CG449961" s="68"/>
      <c r="CK449961" s="68"/>
      <c r="CO449961" s="68"/>
      <c r="CS449961" s="68"/>
    </row>
    <row r="449962" spans="81:97" x14ac:dyDescent="0.35">
      <c r="CC449962" s="68"/>
      <c r="CG449962" s="68"/>
      <c r="CK449962" s="68"/>
      <c r="CO449962" s="68"/>
      <c r="CS449962" s="68"/>
    </row>
    <row r="449963" spans="81:97" x14ac:dyDescent="0.35">
      <c r="CC449963" s="68"/>
      <c r="CG449963" s="68"/>
      <c r="CK449963" s="68"/>
      <c r="CO449963" s="68"/>
      <c r="CS449963" s="68"/>
    </row>
    <row r="449964" spans="81:97" x14ac:dyDescent="0.35">
      <c r="CC449964" s="68"/>
      <c r="CG449964" s="68"/>
      <c r="CK449964" s="68"/>
      <c r="CO449964" s="68"/>
      <c r="CS449964" s="68"/>
    </row>
    <row r="449965" spans="81:97" x14ac:dyDescent="0.35">
      <c r="CC449965" s="68"/>
      <c r="CG449965" s="68"/>
      <c r="CK449965" s="68"/>
      <c r="CO449965" s="68"/>
      <c r="CS449965" s="68"/>
    </row>
    <row r="449966" spans="81:97" x14ac:dyDescent="0.35">
      <c r="CC449966" s="68"/>
      <c r="CG449966" s="68"/>
      <c r="CK449966" s="68"/>
      <c r="CO449966" s="68"/>
      <c r="CS449966" s="68"/>
    </row>
    <row r="449967" spans="81:97" x14ac:dyDescent="0.35">
      <c r="CC449967" s="68"/>
      <c r="CG449967" s="68"/>
      <c r="CK449967" s="68"/>
      <c r="CO449967" s="68"/>
      <c r="CS449967" s="68"/>
    </row>
    <row r="449968" spans="81:97" x14ac:dyDescent="0.35">
      <c r="CC449968" s="68"/>
      <c r="CG449968" s="68"/>
      <c r="CK449968" s="68"/>
      <c r="CO449968" s="68"/>
      <c r="CS449968" s="68"/>
    </row>
    <row r="449969" spans="81:97" x14ac:dyDescent="0.35">
      <c r="CC449969" s="68"/>
      <c r="CG449969" s="68"/>
      <c r="CK449969" s="68"/>
      <c r="CO449969" s="68"/>
      <c r="CS449969" s="68"/>
    </row>
    <row r="449970" spans="81:97" x14ac:dyDescent="0.35">
      <c r="CC449970" s="68"/>
      <c r="CG449970" s="68"/>
      <c r="CK449970" s="68"/>
      <c r="CO449970" s="68"/>
      <c r="CS449970" s="68"/>
    </row>
    <row r="449971" spans="81:97" x14ac:dyDescent="0.35">
      <c r="CC449971" s="68"/>
      <c r="CG449971" s="68"/>
      <c r="CK449971" s="68"/>
      <c r="CO449971" s="68"/>
      <c r="CS449971" s="68"/>
    </row>
    <row r="449972" spans="81:97" x14ac:dyDescent="0.35">
      <c r="CC449972" s="68"/>
      <c r="CG449972" s="68"/>
      <c r="CK449972" s="68"/>
      <c r="CO449972" s="68"/>
      <c r="CS449972" s="68"/>
    </row>
    <row r="449973" spans="81:97" x14ac:dyDescent="0.35">
      <c r="CC449973" s="68"/>
      <c r="CG449973" s="68"/>
      <c r="CK449973" s="68"/>
      <c r="CO449973" s="68"/>
      <c r="CS449973" s="68"/>
    </row>
    <row r="449974" spans="81:97" x14ac:dyDescent="0.35">
      <c r="CC449974" s="68"/>
      <c r="CG449974" s="68"/>
      <c r="CK449974" s="68"/>
      <c r="CO449974" s="68"/>
      <c r="CS449974" s="68"/>
    </row>
    <row r="449975" spans="81:97" x14ac:dyDescent="0.35">
      <c r="CC449975" s="68"/>
      <c r="CG449975" s="68"/>
      <c r="CK449975" s="68"/>
      <c r="CO449975" s="68"/>
      <c r="CS449975" s="68"/>
    </row>
    <row r="449976" spans="81:97" x14ac:dyDescent="0.35">
      <c r="CC449976" s="68"/>
      <c r="CG449976" s="68"/>
      <c r="CK449976" s="68"/>
      <c r="CO449976" s="68"/>
      <c r="CS449976" s="68"/>
    </row>
    <row r="449977" spans="81:97" x14ac:dyDescent="0.35">
      <c r="CC449977" s="68"/>
      <c r="CG449977" s="68"/>
      <c r="CK449977" s="68"/>
      <c r="CO449977" s="68"/>
      <c r="CS449977" s="68"/>
    </row>
    <row r="449978" spans="81:97" x14ac:dyDescent="0.35">
      <c r="CC449978" s="68"/>
      <c r="CG449978" s="68"/>
      <c r="CK449978" s="68"/>
      <c r="CO449978" s="68"/>
      <c r="CS449978" s="68"/>
    </row>
    <row r="449979" spans="81:97" x14ac:dyDescent="0.35">
      <c r="CC449979" s="68"/>
      <c r="CG449979" s="68"/>
      <c r="CK449979" s="68"/>
      <c r="CO449979" s="68"/>
      <c r="CS449979" s="68"/>
    </row>
    <row r="449980" spans="81:97" x14ac:dyDescent="0.35">
      <c r="CC449980" s="68"/>
      <c r="CG449980" s="68"/>
      <c r="CK449980" s="68"/>
      <c r="CO449980" s="68"/>
      <c r="CS449980" s="68"/>
    </row>
    <row r="449981" spans="81:97" x14ac:dyDescent="0.35">
      <c r="CC449981" s="68"/>
      <c r="CG449981" s="68"/>
      <c r="CK449981" s="68"/>
      <c r="CO449981" s="68"/>
      <c r="CS449981" s="68"/>
    </row>
    <row r="449982" spans="81:97" x14ac:dyDescent="0.35">
      <c r="CC449982" s="68"/>
      <c r="CG449982" s="68"/>
      <c r="CK449982" s="68"/>
      <c r="CO449982" s="68"/>
      <c r="CS449982" s="68"/>
    </row>
    <row r="449983" spans="81:97" x14ac:dyDescent="0.35">
      <c r="CC449983" s="68"/>
      <c r="CG449983" s="68"/>
      <c r="CK449983" s="68"/>
      <c r="CO449983" s="68"/>
      <c r="CS449983" s="68"/>
    </row>
    <row r="449984" spans="81:97" x14ac:dyDescent="0.35">
      <c r="CC449984" s="68"/>
      <c r="CG449984" s="68"/>
      <c r="CK449984" s="68"/>
      <c r="CO449984" s="68"/>
      <c r="CS449984" s="68"/>
    </row>
    <row r="449985" spans="81:97" x14ac:dyDescent="0.35">
      <c r="CC449985" s="68"/>
      <c r="CG449985" s="68"/>
      <c r="CK449985" s="68"/>
      <c r="CO449985" s="68"/>
      <c r="CS449985" s="68"/>
    </row>
    <row r="449986" spans="81:97" x14ac:dyDescent="0.35">
      <c r="CC449986" s="68"/>
      <c r="CG449986" s="68"/>
      <c r="CK449986" s="68"/>
      <c r="CO449986" s="68"/>
      <c r="CS449986" s="68"/>
    </row>
    <row r="449987" spans="81:97" x14ac:dyDescent="0.35">
      <c r="CC449987" s="68"/>
      <c r="CG449987" s="68"/>
      <c r="CK449987" s="68"/>
      <c r="CO449987" s="68"/>
      <c r="CS449987" s="68"/>
    </row>
    <row r="449988" spans="81:97" x14ac:dyDescent="0.35">
      <c r="CC449988" s="68"/>
      <c r="CG449988" s="68"/>
      <c r="CK449988" s="68"/>
      <c r="CO449988" s="68"/>
      <c r="CS449988" s="68"/>
    </row>
    <row r="449989" spans="81:97" x14ac:dyDescent="0.35">
      <c r="CC449989" s="68"/>
      <c r="CG449989" s="68"/>
      <c r="CK449989" s="68"/>
      <c r="CO449989" s="68"/>
      <c r="CS449989" s="68"/>
    </row>
    <row r="449990" spans="81:97" x14ac:dyDescent="0.35">
      <c r="CC449990" s="68"/>
      <c r="CG449990" s="68"/>
      <c r="CK449990" s="68"/>
      <c r="CO449990" s="68"/>
      <c r="CS449990" s="68"/>
    </row>
    <row r="449991" spans="81:97" x14ac:dyDescent="0.35">
      <c r="CC449991" s="68"/>
      <c r="CG449991" s="68"/>
      <c r="CK449991" s="68"/>
      <c r="CO449991" s="68"/>
      <c r="CS449991" s="68"/>
    </row>
    <row r="449992" spans="81:97" x14ac:dyDescent="0.35">
      <c r="CC449992" s="68"/>
      <c r="CG449992" s="68"/>
      <c r="CK449992" s="68"/>
      <c r="CO449992" s="68"/>
      <c r="CS449992" s="68"/>
    </row>
    <row r="449993" spans="81:97" x14ac:dyDescent="0.35">
      <c r="CC449993" s="68"/>
      <c r="CG449993" s="68"/>
      <c r="CK449993" s="68"/>
      <c r="CO449993" s="68"/>
      <c r="CS449993" s="68"/>
    </row>
    <row r="449994" spans="81:97" x14ac:dyDescent="0.35">
      <c r="CC449994" s="68"/>
      <c r="CG449994" s="68"/>
      <c r="CK449994" s="68"/>
      <c r="CO449994" s="68"/>
      <c r="CS449994" s="68"/>
    </row>
    <row r="449995" spans="81:97" x14ac:dyDescent="0.35">
      <c r="CC449995" s="68"/>
      <c r="CG449995" s="68"/>
      <c r="CK449995" s="68"/>
      <c r="CO449995" s="68"/>
      <c r="CS449995" s="68"/>
    </row>
    <row r="449996" spans="81:97" x14ac:dyDescent="0.35">
      <c r="CC449996" s="68"/>
      <c r="CG449996" s="68"/>
      <c r="CK449996" s="68"/>
      <c r="CO449996" s="68"/>
      <c r="CS449996" s="68"/>
    </row>
    <row r="449997" spans="81:97" x14ac:dyDescent="0.35">
      <c r="CC449997" s="68"/>
      <c r="CG449997" s="68"/>
      <c r="CK449997" s="68"/>
      <c r="CO449997" s="68"/>
      <c r="CS449997" s="68"/>
    </row>
    <row r="449998" spans="81:97" x14ac:dyDescent="0.35">
      <c r="CC449998" s="68"/>
      <c r="CG449998" s="68"/>
      <c r="CK449998" s="68"/>
      <c r="CO449998" s="68"/>
      <c r="CS449998" s="68"/>
    </row>
    <row r="449999" spans="81:97" x14ac:dyDescent="0.35">
      <c r="CC449999" s="68"/>
      <c r="CG449999" s="68"/>
      <c r="CK449999" s="68"/>
      <c r="CO449999" s="68"/>
      <c r="CS449999" s="68"/>
    </row>
    <row r="450000" spans="81:97" x14ac:dyDescent="0.35">
      <c r="CC450000" s="68"/>
      <c r="CG450000" s="68"/>
      <c r="CK450000" s="68"/>
      <c r="CO450000" s="68"/>
      <c r="CS450000" s="68"/>
    </row>
    <row r="450001" spans="81:100" x14ac:dyDescent="0.35">
      <c r="CC450001" s="68"/>
      <c r="CG450001" s="68"/>
      <c r="CK450001" s="68"/>
      <c r="CO450001" s="68"/>
      <c r="CS450001" s="68"/>
    </row>
    <row r="450002" spans="81:100" x14ac:dyDescent="0.35">
      <c r="CC450002" s="68"/>
      <c r="CG450002" s="68"/>
      <c r="CK450002" s="68"/>
      <c r="CO450002" s="68"/>
      <c r="CS450002" s="68"/>
    </row>
    <row r="450003" spans="81:100" x14ac:dyDescent="0.35">
      <c r="CC450003" s="68"/>
      <c r="CG450003" s="68"/>
      <c r="CK450003" s="68"/>
      <c r="CO450003" s="68"/>
      <c r="CS450003" s="68"/>
    </row>
    <row r="450004" spans="81:100" x14ac:dyDescent="0.35">
      <c r="CC450004" s="68"/>
      <c r="CG450004" s="68"/>
      <c r="CK450004" s="68"/>
      <c r="CO450004" s="68"/>
      <c r="CS450004" s="68"/>
    </row>
    <row r="450005" spans="81:100" x14ac:dyDescent="0.35">
      <c r="CC450005" s="68"/>
      <c r="CG450005" s="68"/>
      <c r="CK450005" s="68"/>
      <c r="CO450005" s="68"/>
      <c r="CS450005" s="68"/>
    </row>
    <row r="450006" spans="81:100" x14ac:dyDescent="0.35">
      <c r="CC450006" s="68"/>
      <c r="CG450006" s="68"/>
      <c r="CK450006" s="68"/>
      <c r="CO450006" s="68"/>
      <c r="CS450006" s="68"/>
    </row>
    <row r="450007" spans="81:100" x14ac:dyDescent="0.35">
      <c r="CC450007" s="65"/>
      <c r="CD450007" s="65"/>
      <c r="CE450007" s="65"/>
      <c r="CF450007" s="63"/>
      <c r="CG450007" s="65"/>
      <c r="CH450007" s="65"/>
      <c r="CI450007" s="65"/>
      <c r="CJ450007" s="63"/>
      <c r="CK450007" s="65"/>
      <c r="CL450007" s="65"/>
      <c r="CM450007" s="65"/>
      <c r="CN450007" s="63"/>
      <c r="CO450007" s="65"/>
      <c r="CP450007" s="65"/>
      <c r="CQ450007" s="65"/>
      <c r="CR450007" s="63"/>
      <c r="CS450007" s="65"/>
      <c r="CT450007" s="65"/>
      <c r="CU450007" s="65"/>
      <c r="CV450007" s="63"/>
    </row>
    <row r="450008" spans="81:100" x14ac:dyDescent="0.35">
      <c r="CC450008" s="65"/>
      <c r="CD450008" s="65"/>
      <c r="CE450008" s="65"/>
      <c r="CF450008" s="63"/>
      <c r="CG450008" s="65"/>
      <c r="CH450008" s="65"/>
      <c r="CI450008" s="65"/>
      <c r="CJ450008" s="63"/>
      <c r="CK450008" s="65"/>
      <c r="CL450008" s="65"/>
      <c r="CM450008" s="65"/>
      <c r="CN450008" s="63"/>
      <c r="CO450008" s="65"/>
      <c r="CP450008" s="65"/>
      <c r="CQ450008" s="65"/>
      <c r="CR450008" s="63"/>
      <c r="CS450008" s="65"/>
      <c r="CT450008" s="65"/>
      <c r="CU450008" s="65"/>
      <c r="CV450008" s="63"/>
    </row>
    <row r="450399" spans="81:97" x14ac:dyDescent="0.35">
      <c r="CC450399" s="68"/>
      <c r="CG450399" s="68"/>
      <c r="CK450399" s="68"/>
      <c r="CO450399" s="68"/>
      <c r="CS450399" s="68"/>
    </row>
    <row r="450400" spans="81:97" x14ac:dyDescent="0.35">
      <c r="CC450400" s="68"/>
      <c r="CG450400" s="68"/>
      <c r="CK450400" s="68"/>
      <c r="CO450400" s="68"/>
      <c r="CS450400" s="68"/>
    </row>
    <row r="450401" spans="81:97" x14ac:dyDescent="0.35">
      <c r="CC450401" s="68"/>
      <c r="CG450401" s="68"/>
      <c r="CK450401" s="68"/>
      <c r="CO450401" s="68"/>
      <c r="CS450401" s="68"/>
    </row>
    <row r="450402" spans="81:97" x14ac:dyDescent="0.35">
      <c r="CC450402" s="68"/>
      <c r="CG450402" s="68"/>
      <c r="CK450402" s="68"/>
      <c r="CO450402" s="68"/>
      <c r="CS450402" s="68"/>
    </row>
    <row r="450403" spans="81:97" x14ac:dyDescent="0.35">
      <c r="CC450403" s="68"/>
      <c r="CG450403" s="68"/>
      <c r="CK450403" s="68"/>
      <c r="CO450403" s="68"/>
      <c r="CS450403" s="68"/>
    </row>
    <row r="450404" spans="81:97" x14ac:dyDescent="0.35">
      <c r="CC450404" s="68"/>
      <c r="CG450404" s="68"/>
      <c r="CK450404" s="68"/>
      <c r="CO450404" s="68"/>
      <c r="CS450404" s="68"/>
    </row>
    <row r="450405" spans="81:97" x14ac:dyDescent="0.35">
      <c r="CC450405" s="68"/>
      <c r="CG450405" s="68"/>
      <c r="CK450405" s="68"/>
      <c r="CO450405" s="68"/>
      <c r="CS450405" s="68"/>
    </row>
    <row r="450406" spans="81:97" x14ac:dyDescent="0.35">
      <c r="CC450406" s="68"/>
      <c r="CG450406" s="68"/>
      <c r="CK450406" s="68"/>
      <c r="CO450406" s="68"/>
      <c r="CS450406" s="68"/>
    </row>
    <row r="450407" spans="81:97" x14ac:dyDescent="0.35">
      <c r="CC450407" s="68"/>
      <c r="CG450407" s="68"/>
      <c r="CK450407" s="68"/>
      <c r="CO450407" s="68"/>
      <c r="CS450407" s="68"/>
    </row>
    <row r="450408" spans="81:97" x14ac:dyDescent="0.35">
      <c r="CC450408" s="68"/>
      <c r="CG450408" s="68"/>
      <c r="CK450408" s="68"/>
      <c r="CO450408" s="68"/>
      <c r="CS450408" s="68"/>
    </row>
    <row r="450409" spans="81:97" x14ac:dyDescent="0.35">
      <c r="CC450409" s="68"/>
      <c r="CG450409" s="68"/>
      <c r="CK450409" s="68"/>
      <c r="CO450409" s="68"/>
      <c r="CS450409" s="68"/>
    </row>
    <row r="450410" spans="81:97" x14ac:dyDescent="0.35">
      <c r="CC450410" s="68"/>
      <c r="CG450410" s="68"/>
      <c r="CK450410" s="68"/>
      <c r="CO450410" s="68"/>
      <c r="CS450410" s="68"/>
    </row>
    <row r="450411" spans="81:97" x14ac:dyDescent="0.35">
      <c r="CC450411" s="68"/>
      <c r="CG450411" s="68"/>
      <c r="CK450411" s="68"/>
      <c r="CO450411" s="68"/>
      <c r="CS450411" s="68"/>
    </row>
    <row r="450412" spans="81:97" x14ac:dyDescent="0.35">
      <c r="CC450412" s="68"/>
      <c r="CG450412" s="68"/>
      <c r="CK450412" s="68"/>
      <c r="CO450412" s="68"/>
      <c r="CS450412" s="68"/>
    </row>
    <row r="450413" spans="81:97" x14ac:dyDescent="0.35">
      <c r="CC450413" s="68"/>
      <c r="CG450413" s="68"/>
      <c r="CK450413" s="68"/>
      <c r="CO450413" s="68"/>
      <c r="CS450413" s="68"/>
    </row>
    <row r="450414" spans="81:97" x14ac:dyDescent="0.35">
      <c r="CC450414" s="68"/>
      <c r="CG450414" s="68"/>
      <c r="CK450414" s="68"/>
      <c r="CO450414" s="68"/>
      <c r="CS450414" s="68"/>
    </row>
    <row r="450415" spans="81:97" x14ac:dyDescent="0.35">
      <c r="CC450415" s="68"/>
      <c r="CG450415" s="68"/>
      <c r="CK450415" s="68"/>
      <c r="CO450415" s="68"/>
      <c r="CS450415" s="68"/>
    </row>
    <row r="450416" spans="81:97" x14ac:dyDescent="0.35">
      <c r="CC450416" s="68"/>
      <c r="CG450416" s="68"/>
      <c r="CK450416" s="68"/>
      <c r="CO450416" s="68"/>
      <c r="CS450416" s="68"/>
    </row>
    <row r="450417" spans="81:97" x14ac:dyDescent="0.35">
      <c r="CC450417" s="68"/>
      <c r="CG450417" s="68"/>
      <c r="CK450417" s="68"/>
      <c r="CO450417" s="68"/>
      <c r="CS450417" s="68"/>
    </row>
    <row r="450418" spans="81:97" x14ac:dyDescent="0.35">
      <c r="CC450418" s="68"/>
      <c r="CG450418" s="68"/>
      <c r="CK450418" s="68"/>
      <c r="CO450418" s="68"/>
      <c r="CS450418" s="68"/>
    </row>
    <row r="450419" spans="81:97" x14ac:dyDescent="0.35">
      <c r="CC450419" s="68"/>
      <c r="CG450419" s="68"/>
      <c r="CK450419" s="68"/>
      <c r="CO450419" s="68"/>
      <c r="CS450419" s="68"/>
    </row>
    <row r="450420" spans="81:97" x14ac:dyDescent="0.35">
      <c r="CC450420" s="68"/>
      <c r="CG450420" s="68"/>
      <c r="CK450420" s="68"/>
      <c r="CO450420" s="68"/>
      <c r="CS450420" s="68"/>
    </row>
    <row r="450421" spans="81:97" x14ac:dyDescent="0.35">
      <c r="CC450421" s="68"/>
      <c r="CG450421" s="68"/>
      <c r="CK450421" s="68"/>
      <c r="CO450421" s="68"/>
      <c r="CS450421" s="68"/>
    </row>
    <row r="450422" spans="81:97" x14ac:dyDescent="0.35">
      <c r="CC450422" s="68"/>
      <c r="CG450422" s="68"/>
      <c r="CK450422" s="68"/>
      <c r="CO450422" s="68"/>
      <c r="CS450422" s="68"/>
    </row>
    <row r="450423" spans="81:97" x14ac:dyDescent="0.35">
      <c r="CC450423" s="68"/>
      <c r="CG450423" s="68"/>
      <c r="CK450423" s="68"/>
      <c r="CO450423" s="68"/>
      <c r="CS450423" s="68"/>
    </row>
    <row r="450424" spans="81:97" x14ac:dyDescent="0.35">
      <c r="CC450424" s="68"/>
      <c r="CG450424" s="68"/>
      <c r="CK450424" s="68"/>
      <c r="CO450424" s="68"/>
      <c r="CS450424" s="68"/>
    </row>
    <row r="450425" spans="81:97" x14ac:dyDescent="0.35">
      <c r="CC450425" s="68"/>
      <c r="CG450425" s="68"/>
      <c r="CK450425" s="68"/>
      <c r="CO450425" s="68"/>
      <c r="CS450425" s="68"/>
    </row>
    <row r="450426" spans="81:97" x14ac:dyDescent="0.35">
      <c r="CC450426" s="68"/>
      <c r="CG450426" s="68"/>
      <c r="CK450426" s="68"/>
      <c r="CO450426" s="68"/>
      <c r="CS450426" s="68"/>
    </row>
    <row r="450427" spans="81:97" x14ac:dyDescent="0.35">
      <c r="CC450427" s="68"/>
      <c r="CG450427" s="68"/>
      <c r="CK450427" s="68"/>
      <c r="CO450427" s="68"/>
      <c r="CS450427" s="68"/>
    </row>
    <row r="450428" spans="81:97" x14ac:dyDescent="0.35">
      <c r="CC450428" s="68"/>
      <c r="CG450428" s="68"/>
      <c r="CK450428" s="68"/>
      <c r="CO450428" s="68"/>
      <c r="CS450428" s="68"/>
    </row>
    <row r="450429" spans="81:97" x14ac:dyDescent="0.35">
      <c r="CC450429" s="68"/>
      <c r="CG450429" s="68"/>
      <c r="CK450429" s="68"/>
      <c r="CO450429" s="68"/>
      <c r="CS450429" s="68"/>
    </row>
    <row r="450430" spans="81:97" x14ac:dyDescent="0.35">
      <c r="CC450430" s="68"/>
      <c r="CG450430" s="68"/>
      <c r="CK450430" s="68"/>
      <c r="CO450430" s="68"/>
      <c r="CS450430" s="68"/>
    </row>
    <row r="450431" spans="81:97" x14ac:dyDescent="0.35">
      <c r="CC450431" s="68"/>
      <c r="CG450431" s="68"/>
      <c r="CK450431" s="68"/>
      <c r="CO450431" s="68"/>
      <c r="CS450431" s="68"/>
    </row>
    <row r="450432" spans="81:97" x14ac:dyDescent="0.35">
      <c r="CC450432" s="68"/>
      <c r="CG450432" s="68"/>
      <c r="CK450432" s="68"/>
      <c r="CO450432" s="68"/>
      <c r="CS450432" s="68"/>
    </row>
    <row r="450433" spans="81:97" x14ac:dyDescent="0.35">
      <c r="CC450433" s="68"/>
      <c r="CG450433" s="68"/>
      <c r="CK450433" s="68"/>
      <c r="CO450433" s="68"/>
      <c r="CS450433" s="68"/>
    </row>
    <row r="450434" spans="81:97" x14ac:dyDescent="0.35">
      <c r="CC450434" s="68"/>
      <c r="CG450434" s="68"/>
      <c r="CK450434" s="68"/>
      <c r="CO450434" s="68"/>
      <c r="CS450434" s="68"/>
    </row>
    <row r="450435" spans="81:97" x14ac:dyDescent="0.35">
      <c r="CC450435" s="68"/>
      <c r="CG450435" s="68"/>
      <c r="CK450435" s="68"/>
      <c r="CO450435" s="68"/>
      <c r="CS450435" s="68"/>
    </row>
    <row r="450436" spans="81:97" x14ac:dyDescent="0.35">
      <c r="CC450436" s="68"/>
      <c r="CG450436" s="68"/>
      <c r="CK450436" s="68"/>
      <c r="CO450436" s="68"/>
      <c r="CS450436" s="68"/>
    </row>
    <row r="450437" spans="81:97" x14ac:dyDescent="0.35">
      <c r="CC450437" s="68"/>
      <c r="CG450437" s="68"/>
      <c r="CK450437" s="68"/>
      <c r="CO450437" s="68"/>
      <c r="CS450437" s="68"/>
    </row>
    <row r="450438" spans="81:97" x14ac:dyDescent="0.35">
      <c r="CC450438" s="68"/>
      <c r="CG450438" s="68"/>
      <c r="CK450438" s="68"/>
      <c r="CO450438" s="68"/>
      <c r="CS450438" s="68"/>
    </row>
    <row r="450439" spans="81:97" x14ac:dyDescent="0.35">
      <c r="CC450439" s="68"/>
      <c r="CG450439" s="68"/>
      <c r="CK450439" s="68"/>
      <c r="CO450439" s="68"/>
      <c r="CS450439" s="68"/>
    </row>
    <row r="450440" spans="81:97" x14ac:dyDescent="0.35">
      <c r="CC450440" s="68"/>
      <c r="CG450440" s="68"/>
      <c r="CK450440" s="68"/>
      <c r="CO450440" s="68"/>
      <c r="CS450440" s="68"/>
    </row>
    <row r="450441" spans="81:97" x14ac:dyDescent="0.35">
      <c r="CC450441" s="68"/>
      <c r="CG450441" s="68"/>
      <c r="CK450441" s="68"/>
      <c r="CO450441" s="68"/>
      <c r="CS450441" s="68"/>
    </row>
    <row r="450442" spans="81:97" x14ac:dyDescent="0.35">
      <c r="CC450442" s="68"/>
      <c r="CG450442" s="68"/>
      <c r="CK450442" s="68"/>
      <c r="CO450442" s="68"/>
      <c r="CS450442" s="68"/>
    </row>
    <row r="450443" spans="81:97" x14ac:dyDescent="0.35">
      <c r="CC450443" s="68"/>
      <c r="CG450443" s="68"/>
      <c r="CK450443" s="68"/>
      <c r="CO450443" s="68"/>
      <c r="CS450443" s="68"/>
    </row>
    <row r="450444" spans="81:97" x14ac:dyDescent="0.35">
      <c r="CC450444" s="68"/>
      <c r="CG450444" s="68"/>
      <c r="CK450444" s="68"/>
      <c r="CO450444" s="68"/>
      <c r="CS450444" s="68"/>
    </row>
    <row r="450445" spans="81:97" x14ac:dyDescent="0.35">
      <c r="CC450445" s="68"/>
      <c r="CG450445" s="68"/>
      <c r="CK450445" s="68"/>
      <c r="CO450445" s="68"/>
      <c r="CS450445" s="68"/>
    </row>
    <row r="450446" spans="81:97" x14ac:dyDescent="0.35">
      <c r="CC450446" s="68"/>
      <c r="CG450446" s="68"/>
      <c r="CK450446" s="68"/>
      <c r="CO450446" s="68"/>
      <c r="CS450446" s="68"/>
    </row>
    <row r="450447" spans="81:97" x14ac:dyDescent="0.35">
      <c r="CC450447" s="68"/>
      <c r="CG450447" s="68"/>
      <c r="CK450447" s="68"/>
      <c r="CO450447" s="68"/>
      <c r="CS450447" s="68"/>
    </row>
    <row r="450448" spans="81:97" x14ac:dyDescent="0.35">
      <c r="CC450448" s="68"/>
      <c r="CG450448" s="68"/>
      <c r="CK450448" s="68"/>
      <c r="CO450448" s="68"/>
      <c r="CS450448" s="68"/>
    </row>
    <row r="450449" spans="81:97" x14ac:dyDescent="0.35">
      <c r="CC450449" s="68"/>
      <c r="CG450449" s="68"/>
      <c r="CK450449" s="68"/>
      <c r="CO450449" s="68"/>
      <c r="CS450449" s="68"/>
    </row>
    <row r="450450" spans="81:97" x14ac:dyDescent="0.35">
      <c r="CC450450" s="68"/>
      <c r="CG450450" s="68"/>
      <c r="CK450450" s="68"/>
      <c r="CO450450" s="68"/>
      <c r="CS450450" s="68"/>
    </row>
    <row r="450451" spans="81:97" x14ac:dyDescent="0.35">
      <c r="CC450451" s="68"/>
      <c r="CG450451" s="68"/>
      <c r="CK450451" s="68"/>
      <c r="CO450451" s="68"/>
      <c r="CS450451" s="68"/>
    </row>
    <row r="450452" spans="81:97" x14ac:dyDescent="0.35">
      <c r="CC450452" s="68"/>
      <c r="CG450452" s="68"/>
      <c r="CK450452" s="68"/>
      <c r="CO450452" s="68"/>
      <c r="CS450452" s="68"/>
    </row>
    <row r="450453" spans="81:97" x14ac:dyDescent="0.35">
      <c r="CC450453" s="68"/>
      <c r="CG450453" s="68"/>
      <c r="CK450453" s="68"/>
      <c r="CO450453" s="68"/>
      <c r="CS450453" s="68"/>
    </row>
    <row r="450454" spans="81:97" x14ac:dyDescent="0.35">
      <c r="CC450454" s="68"/>
      <c r="CG450454" s="68"/>
      <c r="CK450454" s="68"/>
      <c r="CO450454" s="68"/>
      <c r="CS450454" s="68"/>
    </row>
    <row r="450455" spans="81:97" x14ac:dyDescent="0.35">
      <c r="CC450455" s="68"/>
      <c r="CG450455" s="68"/>
      <c r="CK450455" s="68"/>
      <c r="CO450455" s="68"/>
      <c r="CS450455" s="68"/>
    </row>
    <row r="450456" spans="81:97" x14ac:dyDescent="0.35">
      <c r="CC450456" s="68"/>
      <c r="CG450456" s="68"/>
      <c r="CK450456" s="68"/>
      <c r="CO450456" s="68"/>
      <c r="CS450456" s="68"/>
    </row>
    <row r="450457" spans="81:97" x14ac:dyDescent="0.35">
      <c r="CC450457" s="68"/>
      <c r="CG450457" s="68"/>
      <c r="CK450457" s="68"/>
      <c r="CO450457" s="68"/>
      <c r="CS450457" s="68"/>
    </row>
    <row r="450458" spans="81:97" x14ac:dyDescent="0.35">
      <c r="CC450458" s="68"/>
      <c r="CG450458" s="68"/>
      <c r="CK450458" s="68"/>
      <c r="CO450458" s="68"/>
      <c r="CS450458" s="68"/>
    </row>
    <row r="450459" spans="81:97" x14ac:dyDescent="0.35">
      <c r="CC450459" s="68"/>
      <c r="CG450459" s="68"/>
      <c r="CK450459" s="68"/>
      <c r="CO450459" s="68"/>
      <c r="CS450459" s="68"/>
    </row>
    <row r="450460" spans="81:97" x14ac:dyDescent="0.35">
      <c r="CC450460" s="68"/>
      <c r="CG450460" s="68"/>
      <c r="CK450460" s="68"/>
      <c r="CO450460" s="68"/>
      <c r="CS450460" s="68"/>
    </row>
    <row r="450461" spans="81:97" x14ac:dyDescent="0.35">
      <c r="CC450461" s="68"/>
      <c r="CG450461" s="68"/>
      <c r="CK450461" s="68"/>
      <c r="CO450461" s="68"/>
      <c r="CS450461" s="68"/>
    </row>
    <row r="450462" spans="81:97" x14ac:dyDescent="0.35">
      <c r="CC450462" s="68"/>
      <c r="CG450462" s="68"/>
      <c r="CK450462" s="68"/>
      <c r="CO450462" s="68"/>
      <c r="CS450462" s="68"/>
    </row>
    <row r="450463" spans="81:97" x14ac:dyDescent="0.35">
      <c r="CC450463" s="68"/>
      <c r="CG450463" s="68"/>
      <c r="CK450463" s="68"/>
      <c r="CO450463" s="68"/>
      <c r="CS450463" s="68"/>
    </row>
    <row r="450464" spans="81:97" x14ac:dyDescent="0.35">
      <c r="CC450464" s="68"/>
      <c r="CG450464" s="68"/>
      <c r="CK450464" s="68"/>
      <c r="CO450464" s="68"/>
      <c r="CS450464" s="68"/>
    </row>
    <row r="450465" spans="81:97" x14ac:dyDescent="0.35">
      <c r="CC450465" s="68"/>
      <c r="CG450465" s="68"/>
      <c r="CK450465" s="68"/>
      <c r="CO450465" s="68"/>
      <c r="CS450465" s="68"/>
    </row>
    <row r="450466" spans="81:97" x14ac:dyDescent="0.35">
      <c r="CC450466" s="68"/>
      <c r="CG450466" s="68"/>
      <c r="CK450466" s="68"/>
      <c r="CO450466" s="68"/>
      <c r="CS450466" s="68"/>
    </row>
    <row r="450467" spans="81:97" x14ac:dyDescent="0.35">
      <c r="CC450467" s="68"/>
      <c r="CG450467" s="68"/>
      <c r="CK450467" s="68"/>
      <c r="CO450467" s="68"/>
      <c r="CS450467" s="68"/>
    </row>
    <row r="450468" spans="81:97" x14ac:dyDescent="0.35">
      <c r="CC450468" s="68"/>
      <c r="CG450468" s="68"/>
      <c r="CK450468" s="68"/>
      <c r="CO450468" s="68"/>
      <c r="CS450468" s="68"/>
    </row>
    <row r="450469" spans="81:97" x14ac:dyDescent="0.35">
      <c r="CC450469" s="68"/>
      <c r="CG450469" s="68"/>
      <c r="CK450469" s="68"/>
      <c r="CO450469" s="68"/>
      <c r="CS450469" s="68"/>
    </row>
    <row r="450470" spans="81:97" x14ac:dyDescent="0.35">
      <c r="CC450470" s="68"/>
      <c r="CG450470" s="68"/>
      <c r="CK450470" s="68"/>
      <c r="CO450470" s="68"/>
      <c r="CS450470" s="68"/>
    </row>
    <row r="450471" spans="81:97" x14ac:dyDescent="0.35">
      <c r="CC450471" s="68"/>
      <c r="CG450471" s="68"/>
      <c r="CK450471" s="68"/>
      <c r="CO450471" s="68"/>
      <c r="CS450471" s="68"/>
    </row>
    <row r="450472" spans="81:97" x14ac:dyDescent="0.35">
      <c r="CC450472" s="68"/>
      <c r="CG450472" s="68"/>
      <c r="CK450472" s="68"/>
      <c r="CO450472" s="68"/>
      <c r="CS450472" s="68"/>
    </row>
    <row r="450473" spans="81:97" x14ac:dyDescent="0.35">
      <c r="CC450473" s="68"/>
      <c r="CG450473" s="68"/>
      <c r="CK450473" s="68"/>
      <c r="CO450473" s="68"/>
      <c r="CS450473" s="68"/>
    </row>
    <row r="450474" spans="81:97" x14ac:dyDescent="0.35">
      <c r="CC450474" s="68"/>
      <c r="CG450474" s="68"/>
      <c r="CK450474" s="68"/>
      <c r="CO450474" s="68"/>
      <c r="CS450474" s="68"/>
    </row>
    <row r="450475" spans="81:97" x14ac:dyDescent="0.35">
      <c r="CC450475" s="68"/>
      <c r="CG450475" s="68"/>
      <c r="CK450475" s="68"/>
      <c r="CO450475" s="68"/>
      <c r="CS450475" s="68"/>
    </row>
    <row r="450476" spans="81:97" x14ac:dyDescent="0.35">
      <c r="CC450476" s="68"/>
      <c r="CG450476" s="68"/>
      <c r="CK450476" s="68"/>
      <c r="CO450476" s="68"/>
      <c r="CS450476" s="68"/>
    </row>
    <row r="450477" spans="81:97" x14ac:dyDescent="0.35">
      <c r="CC450477" s="68"/>
      <c r="CG450477" s="68"/>
      <c r="CK450477" s="68"/>
      <c r="CO450477" s="68"/>
      <c r="CS450477" s="68"/>
    </row>
    <row r="450478" spans="81:97" x14ac:dyDescent="0.35">
      <c r="CC450478" s="68"/>
      <c r="CG450478" s="68"/>
      <c r="CK450478" s="68"/>
      <c r="CO450478" s="68"/>
      <c r="CS450478" s="68"/>
    </row>
    <row r="450479" spans="81:97" x14ac:dyDescent="0.35">
      <c r="CC450479" s="68"/>
      <c r="CG450479" s="68"/>
      <c r="CK450479" s="68"/>
      <c r="CO450479" s="68"/>
      <c r="CS450479" s="68"/>
    </row>
    <row r="450480" spans="81:97" x14ac:dyDescent="0.35">
      <c r="CC450480" s="68"/>
      <c r="CG450480" s="68"/>
      <c r="CK450480" s="68"/>
      <c r="CO450480" s="68"/>
      <c r="CS450480" s="68"/>
    </row>
    <row r="450481" spans="81:97" x14ac:dyDescent="0.35">
      <c r="CC450481" s="68"/>
      <c r="CG450481" s="68"/>
      <c r="CK450481" s="68"/>
      <c r="CO450481" s="68"/>
      <c r="CS450481" s="68"/>
    </row>
    <row r="450482" spans="81:97" x14ac:dyDescent="0.35">
      <c r="CC450482" s="68"/>
      <c r="CG450482" s="68"/>
      <c r="CK450482" s="68"/>
      <c r="CO450482" s="68"/>
      <c r="CS450482" s="68"/>
    </row>
    <row r="450483" spans="81:97" x14ac:dyDescent="0.35">
      <c r="CC450483" s="68"/>
      <c r="CG450483" s="68"/>
      <c r="CK450483" s="68"/>
      <c r="CO450483" s="68"/>
      <c r="CS450483" s="68"/>
    </row>
    <row r="450484" spans="81:97" x14ac:dyDescent="0.35">
      <c r="CC450484" s="68"/>
      <c r="CG450484" s="68"/>
      <c r="CK450484" s="68"/>
      <c r="CO450484" s="68"/>
      <c r="CS450484" s="68"/>
    </row>
    <row r="450485" spans="81:97" x14ac:dyDescent="0.35">
      <c r="CC450485" s="68"/>
      <c r="CG450485" s="68"/>
      <c r="CK450485" s="68"/>
      <c r="CO450485" s="68"/>
      <c r="CS450485" s="68"/>
    </row>
    <row r="450486" spans="81:97" x14ac:dyDescent="0.35">
      <c r="CC450486" s="68"/>
      <c r="CG450486" s="68"/>
      <c r="CK450486" s="68"/>
      <c r="CO450486" s="68"/>
      <c r="CS450486" s="68"/>
    </row>
    <row r="450487" spans="81:97" x14ac:dyDescent="0.35">
      <c r="CC450487" s="68"/>
      <c r="CG450487" s="68"/>
      <c r="CK450487" s="68"/>
      <c r="CO450487" s="68"/>
      <c r="CS450487" s="68"/>
    </row>
    <row r="450488" spans="81:97" x14ac:dyDescent="0.35">
      <c r="CC450488" s="68"/>
      <c r="CG450488" s="68"/>
      <c r="CK450488" s="68"/>
      <c r="CO450488" s="68"/>
      <c r="CS450488" s="68"/>
    </row>
    <row r="450489" spans="81:97" x14ac:dyDescent="0.35">
      <c r="CC450489" s="68"/>
      <c r="CG450489" s="68"/>
      <c r="CK450489" s="68"/>
      <c r="CO450489" s="68"/>
      <c r="CS450489" s="68"/>
    </row>
    <row r="450490" spans="81:97" x14ac:dyDescent="0.35">
      <c r="CC450490" s="68"/>
      <c r="CG450490" s="68"/>
      <c r="CK450490" s="68"/>
      <c r="CO450490" s="68"/>
      <c r="CS450490" s="68"/>
    </row>
    <row r="450491" spans="81:97" x14ac:dyDescent="0.35">
      <c r="CC450491" s="68"/>
      <c r="CG450491" s="68"/>
      <c r="CK450491" s="68"/>
      <c r="CO450491" s="68"/>
      <c r="CS450491" s="68"/>
    </row>
    <row r="450492" spans="81:97" x14ac:dyDescent="0.35">
      <c r="CC450492" s="68"/>
      <c r="CG450492" s="68"/>
      <c r="CK450492" s="68"/>
      <c r="CO450492" s="68"/>
      <c r="CS450492" s="68"/>
    </row>
    <row r="450493" spans="81:97" x14ac:dyDescent="0.35">
      <c r="CC450493" s="68"/>
      <c r="CG450493" s="68"/>
      <c r="CK450493" s="68"/>
      <c r="CO450493" s="68"/>
      <c r="CS450493" s="68"/>
    </row>
    <row r="450494" spans="81:97" x14ac:dyDescent="0.35">
      <c r="CC450494" s="68"/>
      <c r="CG450494" s="68"/>
      <c r="CK450494" s="68"/>
      <c r="CO450494" s="68"/>
      <c r="CS450494" s="68"/>
    </row>
    <row r="450495" spans="81:97" x14ac:dyDescent="0.35">
      <c r="CC450495" s="68"/>
      <c r="CG450495" s="68"/>
      <c r="CK450495" s="68"/>
      <c r="CO450495" s="68"/>
      <c r="CS450495" s="68"/>
    </row>
    <row r="450496" spans="81:97" x14ac:dyDescent="0.35">
      <c r="CC450496" s="68"/>
      <c r="CG450496" s="68"/>
      <c r="CK450496" s="68"/>
      <c r="CO450496" s="68"/>
      <c r="CS450496" s="68"/>
    </row>
    <row r="450497" spans="81:97" x14ac:dyDescent="0.35">
      <c r="CC450497" s="68"/>
      <c r="CG450497" s="68"/>
      <c r="CK450497" s="68"/>
      <c r="CO450497" s="68"/>
      <c r="CS450497" s="68"/>
    </row>
    <row r="450498" spans="81:97" x14ac:dyDescent="0.35">
      <c r="CC450498" s="68"/>
      <c r="CG450498" s="68"/>
      <c r="CK450498" s="68"/>
      <c r="CO450498" s="68"/>
      <c r="CS450498" s="68"/>
    </row>
    <row r="450499" spans="81:97" x14ac:dyDescent="0.35">
      <c r="CC450499" s="68"/>
      <c r="CG450499" s="68"/>
      <c r="CK450499" s="68"/>
      <c r="CO450499" s="68"/>
      <c r="CS450499" s="68"/>
    </row>
    <row r="450500" spans="81:97" x14ac:dyDescent="0.35">
      <c r="CC450500" s="68"/>
      <c r="CG450500" s="68"/>
      <c r="CK450500" s="68"/>
      <c r="CO450500" s="68"/>
      <c r="CS450500" s="68"/>
    </row>
    <row r="450501" spans="81:97" x14ac:dyDescent="0.35">
      <c r="CC450501" s="68"/>
      <c r="CG450501" s="68"/>
      <c r="CK450501" s="68"/>
      <c r="CO450501" s="68"/>
      <c r="CS450501" s="68"/>
    </row>
    <row r="450502" spans="81:97" x14ac:dyDescent="0.35">
      <c r="CC450502" s="68"/>
      <c r="CG450502" s="68"/>
      <c r="CK450502" s="68"/>
      <c r="CO450502" s="68"/>
      <c r="CS450502" s="68"/>
    </row>
    <row r="450503" spans="81:97" x14ac:dyDescent="0.35">
      <c r="CC450503" s="68"/>
      <c r="CG450503" s="68"/>
      <c r="CK450503" s="68"/>
      <c r="CO450503" s="68"/>
      <c r="CS450503" s="68"/>
    </row>
    <row r="450504" spans="81:97" x14ac:dyDescent="0.35">
      <c r="CC450504" s="68"/>
      <c r="CG450504" s="68"/>
      <c r="CK450504" s="68"/>
      <c r="CO450504" s="68"/>
      <c r="CS450504" s="68"/>
    </row>
    <row r="450505" spans="81:97" x14ac:dyDescent="0.35">
      <c r="CC450505" s="68"/>
      <c r="CG450505" s="68"/>
      <c r="CK450505" s="68"/>
      <c r="CO450505" s="68"/>
      <c r="CS450505" s="68"/>
    </row>
    <row r="450506" spans="81:97" x14ac:dyDescent="0.35">
      <c r="CC450506" s="68"/>
      <c r="CG450506" s="68"/>
      <c r="CK450506" s="68"/>
      <c r="CO450506" s="68"/>
      <c r="CS450506" s="68"/>
    </row>
    <row r="450507" spans="81:97" x14ac:dyDescent="0.35">
      <c r="CC450507" s="68"/>
      <c r="CG450507" s="68"/>
      <c r="CK450507" s="68"/>
      <c r="CO450507" s="68"/>
      <c r="CS450507" s="68"/>
    </row>
    <row r="450508" spans="81:97" x14ac:dyDescent="0.35">
      <c r="CC450508" s="68"/>
      <c r="CG450508" s="68"/>
      <c r="CK450508" s="68"/>
      <c r="CO450508" s="68"/>
      <c r="CS450508" s="68"/>
    </row>
    <row r="450509" spans="81:97" x14ac:dyDescent="0.35">
      <c r="CC450509" s="68"/>
      <c r="CG450509" s="68"/>
      <c r="CK450509" s="68"/>
      <c r="CO450509" s="68"/>
      <c r="CS450509" s="68"/>
    </row>
    <row r="450510" spans="81:97" x14ac:dyDescent="0.35">
      <c r="CC450510" s="68"/>
      <c r="CG450510" s="68"/>
      <c r="CK450510" s="68"/>
      <c r="CO450510" s="68"/>
      <c r="CS450510" s="68"/>
    </row>
    <row r="450511" spans="81:97" x14ac:dyDescent="0.35">
      <c r="CC450511" s="68"/>
      <c r="CG450511" s="68"/>
      <c r="CK450511" s="68"/>
      <c r="CO450511" s="68"/>
      <c r="CS450511" s="68"/>
    </row>
    <row r="450512" spans="81:97" x14ac:dyDescent="0.35">
      <c r="CC450512" s="68"/>
      <c r="CG450512" s="68"/>
      <c r="CK450512" s="68"/>
      <c r="CO450512" s="68"/>
      <c r="CS450512" s="68"/>
    </row>
    <row r="450513" spans="81:97" x14ac:dyDescent="0.35">
      <c r="CC450513" s="68"/>
      <c r="CG450513" s="68"/>
      <c r="CK450513" s="68"/>
      <c r="CO450513" s="68"/>
      <c r="CS450513" s="68"/>
    </row>
    <row r="450514" spans="81:97" x14ac:dyDescent="0.35">
      <c r="CC450514" s="68"/>
      <c r="CG450514" s="68"/>
      <c r="CK450514" s="68"/>
      <c r="CO450514" s="68"/>
      <c r="CS450514" s="68"/>
    </row>
    <row r="450515" spans="81:97" x14ac:dyDescent="0.35">
      <c r="CC450515" s="68"/>
      <c r="CG450515" s="68"/>
      <c r="CK450515" s="68"/>
      <c r="CO450515" s="68"/>
      <c r="CS450515" s="68"/>
    </row>
    <row r="450516" spans="81:97" x14ac:dyDescent="0.35">
      <c r="CC450516" s="68"/>
      <c r="CG450516" s="68"/>
      <c r="CK450516" s="68"/>
      <c r="CO450516" s="68"/>
      <c r="CS450516" s="68"/>
    </row>
    <row r="450517" spans="81:97" x14ac:dyDescent="0.35">
      <c r="CC450517" s="68"/>
      <c r="CG450517" s="68"/>
      <c r="CK450517" s="68"/>
      <c r="CO450517" s="68"/>
      <c r="CS450517" s="68"/>
    </row>
    <row r="450518" spans="81:97" x14ac:dyDescent="0.35">
      <c r="CC450518" s="68"/>
      <c r="CG450518" s="68"/>
      <c r="CK450518" s="68"/>
      <c r="CO450518" s="68"/>
      <c r="CS450518" s="68"/>
    </row>
    <row r="450519" spans="81:97" x14ac:dyDescent="0.35">
      <c r="CC450519" s="68"/>
      <c r="CG450519" s="68"/>
      <c r="CK450519" s="68"/>
      <c r="CO450519" s="68"/>
      <c r="CS450519" s="68"/>
    </row>
    <row r="450520" spans="81:97" x14ac:dyDescent="0.35">
      <c r="CC450520" s="68"/>
      <c r="CG450520" s="68"/>
      <c r="CK450520" s="68"/>
      <c r="CO450520" s="68"/>
      <c r="CS450520" s="68"/>
    </row>
    <row r="450521" spans="81:97" x14ac:dyDescent="0.35">
      <c r="CC450521" s="68"/>
      <c r="CG450521" s="68"/>
      <c r="CK450521" s="68"/>
      <c r="CO450521" s="68"/>
      <c r="CS450521" s="68"/>
    </row>
    <row r="450522" spans="81:97" x14ac:dyDescent="0.35">
      <c r="CC450522" s="68"/>
      <c r="CG450522" s="68"/>
      <c r="CK450522" s="68"/>
      <c r="CO450522" s="68"/>
      <c r="CS450522" s="68"/>
    </row>
    <row r="450523" spans="81:97" x14ac:dyDescent="0.35">
      <c r="CC450523" s="68"/>
      <c r="CG450523" s="68"/>
      <c r="CK450523" s="68"/>
      <c r="CO450523" s="68"/>
      <c r="CS450523" s="68"/>
    </row>
    <row r="450524" spans="81:97" x14ac:dyDescent="0.35">
      <c r="CC450524" s="68"/>
      <c r="CG450524" s="68"/>
      <c r="CK450524" s="68"/>
      <c r="CO450524" s="68"/>
      <c r="CS450524" s="68"/>
    </row>
    <row r="450525" spans="81:97" x14ac:dyDescent="0.35">
      <c r="CC450525" s="68"/>
      <c r="CG450525" s="68"/>
      <c r="CK450525" s="68"/>
      <c r="CO450525" s="68"/>
      <c r="CS450525" s="68"/>
    </row>
    <row r="450526" spans="81:97" x14ac:dyDescent="0.35">
      <c r="CC450526" s="68"/>
      <c r="CG450526" s="68"/>
      <c r="CK450526" s="68"/>
      <c r="CO450526" s="68"/>
      <c r="CS450526" s="68"/>
    </row>
    <row r="450527" spans="81:97" x14ac:dyDescent="0.35">
      <c r="CC450527" s="68"/>
      <c r="CG450527" s="68"/>
      <c r="CK450527" s="68"/>
      <c r="CO450527" s="68"/>
      <c r="CS450527" s="68"/>
    </row>
    <row r="450528" spans="81:97" x14ac:dyDescent="0.35">
      <c r="CC450528" s="68"/>
      <c r="CG450528" s="68"/>
      <c r="CK450528" s="68"/>
      <c r="CO450528" s="68"/>
      <c r="CS450528" s="68"/>
    </row>
    <row r="450529" spans="81:100" x14ac:dyDescent="0.35">
      <c r="CC450529" s="68"/>
      <c r="CG450529" s="68"/>
      <c r="CK450529" s="68"/>
      <c r="CO450529" s="68"/>
      <c r="CS450529" s="68"/>
    </row>
    <row r="450530" spans="81:100" x14ac:dyDescent="0.35">
      <c r="CC450530" s="68"/>
      <c r="CG450530" s="68"/>
      <c r="CK450530" s="68"/>
      <c r="CO450530" s="68"/>
      <c r="CS450530" s="68"/>
    </row>
    <row r="450531" spans="81:100" x14ac:dyDescent="0.35">
      <c r="CC450531" s="68"/>
      <c r="CG450531" s="68"/>
      <c r="CK450531" s="68"/>
      <c r="CO450531" s="68"/>
      <c r="CS450531" s="68"/>
    </row>
    <row r="450532" spans="81:100" x14ac:dyDescent="0.35">
      <c r="CC450532" s="68"/>
      <c r="CG450532" s="68"/>
      <c r="CK450532" s="68"/>
      <c r="CO450532" s="68"/>
      <c r="CS450532" s="68"/>
    </row>
    <row r="450533" spans="81:100" x14ac:dyDescent="0.35">
      <c r="CC450533" s="68"/>
      <c r="CG450533" s="68"/>
      <c r="CK450533" s="68"/>
      <c r="CO450533" s="68"/>
      <c r="CS450533" s="68"/>
    </row>
    <row r="450534" spans="81:100" x14ac:dyDescent="0.35">
      <c r="CC450534" s="68"/>
      <c r="CG450534" s="68"/>
      <c r="CK450534" s="68"/>
      <c r="CO450534" s="68"/>
      <c r="CS450534" s="68"/>
    </row>
    <row r="450535" spans="81:100" x14ac:dyDescent="0.35">
      <c r="CC450535" s="68"/>
      <c r="CG450535" s="68"/>
      <c r="CK450535" s="68"/>
      <c r="CO450535" s="68"/>
      <c r="CS450535" s="68"/>
    </row>
    <row r="450536" spans="81:100" x14ac:dyDescent="0.35">
      <c r="CC450536" s="68"/>
      <c r="CG450536" s="68"/>
      <c r="CK450536" s="68"/>
      <c r="CO450536" s="68"/>
      <c r="CS450536" s="68"/>
    </row>
    <row r="450537" spans="81:100" x14ac:dyDescent="0.35">
      <c r="CC450537" s="68"/>
      <c r="CG450537" s="68"/>
      <c r="CK450537" s="68"/>
      <c r="CO450537" s="68"/>
      <c r="CS450537" s="68"/>
    </row>
    <row r="450538" spans="81:100" x14ac:dyDescent="0.35">
      <c r="CC450538" s="68"/>
      <c r="CG450538" s="68"/>
      <c r="CK450538" s="68"/>
      <c r="CO450538" s="68"/>
      <c r="CS450538" s="68"/>
    </row>
    <row r="450539" spans="81:100" x14ac:dyDescent="0.35">
      <c r="CC450539" s="68"/>
      <c r="CG450539" s="68"/>
      <c r="CK450539" s="68"/>
      <c r="CO450539" s="68"/>
      <c r="CS450539" s="68"/>
    </row>
    <row r="450540" spans="81:100" x14ac:dyDescent="0.35">
      <c r="CC450540" s="68"/>
      <c r="CG450540" s="68"/>
      <c r="CK450540" s="68"/>
      <c r="CO450540" s="68"/>
      <c r="CS450540" s="68"/>
    </row>
    <row r="450541" spans="81:100" x14ac:dyDescent="0.35">
      <c r="CC450541" s="68"/>
      <c r="CG450541" s="68"/>
      <c r="CK450541" s="68"/>
      <c r="CO450541" s="68"/>
      <c r="CS450541" s="68"/>
    </row>
    <row r="450542" spans="81:100" x14ac:dyDescent="0.35">
      <c r="CC450542" s="68"/>
      <c r="CG450542" s="68"/>
      <c r="CK450542" s="68"/>
      <c r="CO450542" s="68"/>
      <c r="CS450542" s="68"/>
    </row>
    <row r="450543" spans="81:100" x14ac:dyDescent="0.35">
      <c r="CC450543" s="68"/>
      <c r="CG450543" s="68"/>
      <c r="CK450543" s="68"/>
      <c r="CO450543" s="68"/>
      <c r="CS450543" s="68"/>
    </row>
    <row r="450544" spans="81:100" x14ac:dyDescent="0.35">
      <c r="CC450544" s="65"/>
      <c r="CD450544" s="65"/>
      <c r="CE450544" s="65"/>
      <c r="CF450544" s="63"/>
      <c r="CG450544" s="65"/>
      <c r="CH450544" s="65"/>
      <c r="CI450544" s="65"/>
      <c r="CJ450544" s="63"/>
      <c r="CK450544" s="65"/>
      <c r="CL450544" s="65"/>
      <c r="CM450544" s="65"/>
      <c r="CN450544" s="63"/>
      <c r="CO450544" s="65"/>
      <c r="CP450544" s="65"/>
      <c r="CQ450544" s="65"/>
      <c r="CR450544" s="63"/>
      <c r="CS450544" s="65"/>
      <c r="CT450544" s="65"/>
      <c r="CU450544" s="65"/>
      <c r="CV450544" s="63"/>
    </row>
    <row r="450545" spans="81:100" x14ac:dyDescent="0.35">
      <c r="CC450545" s="65"/>
      <c r="CD450545" s="65"/>
      <c r="CE450545" s="65"/>
      <c r="CF450545" s="63"/>
      <c r="CG450545" s="65"/>
      <c r="CH450545" s="65"/>
      <c r="CI450545" s="65"/>
      <c r="CJ450545" s="63"/>
      <c r="CK450545" s="65"/>
      <c r="CL450545" s="65"/>
      <c r="CM450545" s="65"/>
      <c r="CN450545" s="63"/>
      <c r="CO450545" s="65"/>
      <c r="CP450545" s="65"/>
      <c r="CQ450545" s="65"/>
      <c r="CR450545" s="63"/>
      <c r="CS450545" s="65"/>
      <c r="CT450545" s="65"/>
      <c r="CU450545" s="65"/>
      <c r="CV450545" s="63"/>
    </row>
    <row r="450936" spans="81:97" x14ac:dyDescent="0.35">
      <c r="CC450936" s="68"/>
      <c r="CG450936" s="68"/>
      <c r="CK450936" s="68"/>
      <c r="CO450936" s="68"/>
      <c r="CS450936" s="68"/>
    </row>
    <row r="450937" spans="81:97" x14ac:dyDescent="0.35">
      <c r="CC450937" s="68"/>
      <c r="CG450937" s="68"/>
      <c r="CK450937" s="68"/>
      <c r="CO450937" s="68"/>
      <c r="CS450937" s="68"/>
    </row>
    <row r="450938" spans="81:97" x14ac:dyDescent="0.35">
      <c r="CC450938" s="68"/>
      <c r="CG450938" s="68"/>
      <c r="CK450938" s="68"/>
      <c r="CO450938" s="68"/>
      <c r="CS450938" s="68"/>
    </row>
    <row r="450939" spans="81:97" x14ac:dyDescent="0.35">
      <c r="CC450939" s="68"/>
      <c r="CG450939" s="68"/>
      <c r="CK450939" s="68"/>
      <c r="CO450939" s="68"/>
      <c r="CS450939" s="68"/>
    </row>
    <row r="450940" spans="81:97" x14ac:dyDescent="0.35">
      <c r="CC450940" s="68"/>
      <c r="CG450940" s="68"/>
      <c r="CK450940" s="68"/>
      <c r="CO450940" s="68"/>
      <c r="CS450940" s="68"/>
    </row>
    <row r="450941" spans="81:97" x14ac:dyDescent="0.35">
      <c r="CC450941" s="68"/>
      <c r="CG450941" s="68"/>
      <c r="CK450941" s="68"/>
      <c r="CO450941" s="68"/>
      <c r="CS450941" s="68"/>
    </row>
    <row r="450942" spans="81:97" x14ac:dyDescent="0.35">
      <c r="CC450942" s="68"/>
      <c r="CG450942" s="68"/>
      <c r="CK450942" s="68"/>
      <c r="CO450942" s="68"/>
      <c r="CS450942" s="68"/>
    </row>
    <row r="450943" spans="81:97" x14ac:dyDescent="0.35">
      <c r="CC450943" s="68"/>
      <c r="CG450943" s="68"/>
      <c r="CK450943" s="68"/>
      <c r="CO450943" s="68"/>
      <c r="CS450943" s="68"/>
    </row>
    <row r="450944" spans="81:97" x14ac:dyDescent="0.35">
      <c r="CC450944" s="68"/>
      <c r="CG450944" s="68"/>
      <c r="CK450944" s="68"/>
      <c r="CO450944" s="68"/>
      <c r="CS450944" s="68"/>
    </row>
    <row r="450945" spans="81:97" x14ac:dyDescent="0.35">
      <c r="CC450945" s="68"/>
      <c r="CG450945" s="68"/>
      <c r="CK450945" s="68"/>
      <c r="CO450945" s="68"/>
      <c r="CS450945" s="68"/>
    </row>
    <row r="450946" spans="81:97" x14ac:dyDescent="0.35">
      <c r="CC450946" s="68"/>
      <c r="CG450946" s="68"/>
      <c r="CK450946" s="68"/>
      <c r="CO450946" s="68"/>
      <c r="CS450946" s="68"/>
    </row>
    <row r="450947" spans="81:97" x14ac:dyDescent="0.35">
      <c r="CC450947" s="68"/>
      <c r="CG450947" s="68"/>
      <c r="CK450947" s="68"/>
      <c r="CO450947" s="68"/>
      <c r="CS450947" s="68"/>
    </row>
    <row r="450948" spans="81:97" x14ac:dyDescent="0.35">
      <c r="CC450948" s="68"/>
      <c r="CG450948" s="68"/>
      <c r="CK450948" s="68"/>
      <c r="CO450948" s="68"/>
      <c r="CS450948" s="68"/>
    </row>
    <row r="450949" spans="81:97" x14ac:dyDescent="0.35">
      <c r="CC450949" s="68"/>
      <c r="CG450949" s="68"/>
      <c r="CK450949" s="68"/>
      <c r="CO450949" s="68"/>
      <c r="CS450949" s="68"/>
    </row>
    <row r="450950" spans="81:97" x14ac:dyDescent="0.35">
      <c r="CC450950" s="68"/>
      <c r="CG450950" s="68"/>
      <c r="CK450950" s="68"/>
      <c r="CO450950" s="68"/>
      <c r="CS450950" s="68"/>
    </row>
    <row r="450951" spans="81:97" x14ac:dyDescent="0.35">
      <c r="CC450951" s="68"/>
      <c r="CG450951" s="68"/>
      <c r="CK450951" s="68"/>
      <c r="CO450951" s="68"/>
      <c r="CS450951" s="68"/>
    </row>
    <row r="450952" spans="81:97" x14ac:dyDescent="0.35">
      <c r="CC450952" s="68"/>
      <c r="CG450952" s="68"/>
      <c r="CK450952" s="68"/>
      <c r="CO450952" s="68"/>
      <c r="CS450952" s="68"/>
    </row>
    <row r="450953" spans="81:97" x14ac:dyDescent="0.35">
      <c r="CC450953" s="68"/>
      <c r="CG450953" s="68"/>
      <c r="CK450953" s="68"/>
      <c r="CO450953" s="68"/>
      <c r="CS450953" s="68"/>
    </row>
    <row r="450954" spans="81:97" x14ac:dyDescent="0.35">
      <c r="CC450954" s="68"/>
      <c r="CG450954" s="68"/>
      <c r="CK450954" s="68"/>
      <c r="CO450954" s="68"/>
      <c r="CS450954" s="68"/>
    </row>
    <row r="450955" spans="81:97" x14ac:dyDescent="0.35">
      <c r="CC450955" s="68"/>
      <c r="CG450955" s="68"/>
      <c r="CK450955" s="68"/>
      <c r="CO450955" s="68"/>
      <c r="CS450955" s="68"/>
    </row>
    <row r="450956" spans="81:97" x14ac:dyDescent="0.35">
      <c r="CC450956" s="68"/>
      <c r="CG450956" s="68"/>
      <c r="CK450956" s="68"/>
      <c r="CO450956" s="68"/>
      <c r="CS450956" s="68"/>
    </row>
    <row r="450957" spans="81:97" x14ac:dyDescent="0.35">
      <c r="CC450957" s="68"/>
      <c r="CG450957" s="68"/>
      <c r="CK450957" s="68"/>
      <c r="CO450957" s="68"/>
      <c r="CS450957" s="68"/>
    </row>
    <row r="450958" spans="81:97" x14ac:dyDescent="0.35">
      <c r="CC450958" s="68"/>
      <c r="CG450958" s="68"/>
      <c r="CK450958" s="68"/>
      <c r="CO450958" s="68"/>
      <c r="CS450958" s="68"/>
    </row>
    <row r="450959" spans="81:97" x14ac:dyDescent="0.35">
      <c r="CC450959" s="68"/>
      <c r="CG450959" s="68"/>
      <c r="CK450959" s="68"/>
      <c r="CO450959" s="68"/>
      <c r="CS450959" s="68"/>
    </row>
    <row r="450960" spans="81:97" x14ac:dyDescent="0.35">
      <c r="CC450960" s="68"/>
      <c r="CG450960" s="68"/>
      <c r="CK450960" s="68"/>
      <c r="CO450960" s="68"/>
      <c r="CS450960" s="68"/>
    </row>
    <row r="450961" spans="81:97" x14ac:dyDescent="0.35">
      <c r="CC450961" s="68"/>
      <c r="CG450961" s="68"/>
      <c r="CK450961" s="68"/>
      <c r="CO450961" s="68"/>
      <c r="CS450961" s="68"/>
    </row>
    <row r="450962" spans="81:97" x14ac:dyDescent="0.35">
      <c r="CC450962" s="68"/>
      <c r="CG450962" s="68"/>
      <c r="CK450962" s="68"/>
      <c r="CO450962" s="68"/>
      <c r="CS450962" s="68"/>
    </row>
    <row r="450963" spans="81:97" x14ac:dyDescent="0.35">
      <c r="CC450963" s="68"/>
      <c r="CG450963" s="68"/>
      <c r="CK450963" s="68"/>
      <c r="CO450963" s="68"/>
      <c r="CS450963" s="68"/>
    </row>
    <row r="450964" spans="81:97" x14ac:dyDescent="0.35">
      <c r="CC450964" s="68"/>
      <c r="CG450964" s="68"/>
      <c r="CK450964" s="68"/>
      <c r="CO450964" s="68"/>
      <c r="CS450964" s="68"/>
    </row>
    <row r="450965" spans="81:97" x14ac:dyDescent="0.35">
      <c r="CC450965" s="68"/>
      <c r="CG450965" s="68"/>
      <c r="CK450965" s="68"/>
      <c r="CO450965" s="68"/>
      <c r="CS450965" s="68"/>
    </row>
    <row r="450966" spans="81:97" x14ac:dyDescent="0.35">
      <c r="CC450966" s="68"/>
      <c r="CG450966" s="68"/>
      <c r="CK450966" s="68"/>
      <c r="CO450966" s="68"/>
      <c r="CS450966" s="68"/>
    </row>
    <row r="450967" spans="81:97" x14ac:dyDescent="0.35">
      <c r="CC450967" s="68"/>
      <c r="CG450967" s="68"/>
      <c r="CK450967" s="68"/>
      <c r="CO450967" s="68"/>
      <c r="CS450967" s="68"/>
    </row>
    <row r="450968" spans="81:97" x14ac:dyDescent="0.35">
      <c r="CC450968" s="68"/>
      <c r="CG450968" s="68"/>
      <c r="CK450968" s="68"/>
      <c r="CO450968" s="68"/>
      <c r="CS450968" s="68"/>
    </row>
    <row r="450969" spans="81:97" x14ac:dyDescent="0.35">
      <c r="CC450969" s="68"/>
      <c r="CG450969" s="68"/>
      <c r="CK450969" s="68"/>
      <c r="CO450969" s="68"/>
      <c r="CS450969" s="68"/>
    </row>
    <row r="450970" spans="81:97" x14ac:dyDescent="0.35">
      <c r="CC450970" s="68"/>
      <c r="CG450970" s="68"/>
      <c r="CK450970" s="68"/>
      <c r="CO450970" s="68"/>
      <c r="CS450970" s="68"/>
    </row>
    <row r="450971" spans="81:97" x14ac:dyDescent="0.35">
      <c r="CC450971" s="68"/>
      <c r="CG450971" s="68"/>
      <c r="CK450971" s="68"/>
      <c r="CO450971" s="68"/>
      <c r="CS450971" s="68"/>
    </row>
    <row r="450972" spans="81:97" x14ac:dyDescent="0.35">
      <c r="CC450972" s="68"/>
      <c r="CG450972" s="68"/>
      <c r="CK450972" s="68"/>
      <c r="CO450972" s="68"/>
      <c r="CS450972" s="68"/>
    </row>
    <row r="450973" spans="81:97" x14ac:dyDescent="0.35">
      <c r="CC450973" s="68"/>
      <c r="CG450973" s="68"/>
      <c r="CK450973" s="68"/>
      <c r="CO450973" s="68"/>
      <c r="CS450973" s="68"/>
    </row>
    <row r="450974" spans="81:97" x14ac:dyDescent="0.35">
      <c r="CC450974" s="68"/>
      <c r="CG450974" s="68"/>
      <c r="CK450974" s="68"/>
      <c r="CO450974" s="68"/>
      <c r="CS450974" s="68"/>
    </row>
    <row r="450975" spans="81:97" x14ac:dyDescent="0.35">
      <c r="CC450975" s="68"/>
      <c r="CG450975" s="68"/>
      <c r="CK450975" s="68"/>
      <c r="CO450975" s="68"/>
      <c r="CS450975" s="68"/>
    </row>
    <row r="450976" spans="81:97" x14ac:dyDescent="0.35">
      <c r="CC450976" s="68"/>
      <c r="CG450976" s="68"/>
      <c r="CK450976" s="68"/>
      <c r="CO450976" s="68"/>
      <c r="CS450976" s="68"/>
    </row>
    <row r="450977" spans="81:97" x14ac:dyDescent="0.35">
      <c r="CC450977" s="68"/>
      <c r="CG450977" s="68"/>
      <c r="CK450977" s="68"/>
      <c r="CO450977" s="68"/>
      <c r="CS450977" s="68"/>
    </row>
    <row r="450978" spans="81:97" x14ac:dyDescent="0.35">
      <c r="CC450978" s="68"/>
      <c r="CG450978" s="68"/>
      <c r="CK450978" s="68"/>
      <c r="CO450978" s="68"/>
      <c r="CS450978" s="68"/>
    </row>
    <row r="450979" spans="81:97" x14ac:dyDescent="0.35">
      <c r="CC450979" s="68"/>
      <c r="CG450979" s="68"/>
      <c r="CK450979" s="68"/>
      <c r="CO450979" s="68"/>
      <c r="CS450979" s="68"/>
    </row>
    <row r="450980" spans="81:97" x14ac:dyDescent="0.35">
      <c r="CC450980" s="68"/>
      <c r="CG450980" s="68"/>
      <c r="CK450980" s="68"/>
      <c r="CO450980" s="68"/>
      <c r="CS450980" s="68"/>
    </row>
    <row r="450981" spans="81:97" x14ac:dyDescent="0.35">
      <c r="CC450981" s="68"/>
      <c r="CG450981" s="68"/>
      <c r="CK450981" s="68"/>
      <c r="CO450981" s="68"/>
      <c r="CS450981" s="68"/>
    </row>
    <row r="450982" spans="81:97" x14ac:dyDescent="0.35">
      <c r="CC450982" s="68"/>
      <c r="CG450982" s="68"/>
      <c r="CK450982" s="68"/>
      <c r="CO450982" s="68"/>
      <c r="CS450982" s="68"/>
    </row>
    <row r="450983" spans="81:97" x14ac:dyDescent="0.35">
      <c r="CC450983" s="68"/>
      <c r="CG450983" s="68"/>
      <c r="CK450983" s="68"/>
      <c r="CO450983" s="68"/>
      <c r="CS450983" s="68"/>
    </row>
    <row r="450984" spans="81:97" x14ac:dyDescent="0.35">
      <c r="CC450984" s="68"/>
      <c r="CG450984" s="68"/>
      <c r="CK450984" s="68"/>
      <c r="CO450984" s="68"/>
      <c r="CS450984" s="68"/>
    </row>
    <row r="450985" spans="81:97" x14ac:dyDescent="0.35">
      <c r="CC450985" s="68"/>
      <c r="CG450985" s="68"/>
      <c r="CK450985" s="68"/>
      <c r="CO450985" s="68"/>
      <c r="CS450985" s="68"/>
    </row>
    <row r="450986" spans="81:97" x14ac:dyDescent="0.35">
      <c r="CC450986" s="68"/>
      <c r="CG450986" s="68"/>
      <c r="CK450986" s="68"/>
      <c r="CO450986" s="68"/>
      <c r="CS450986" s="68"/>
    </row>
    <row r="450987" spans="81:97" x14ac:dyDescent="0.35">
      <c r="CC450987" s="68"/>
      <c r="CG450987" s="68"/>
      <c r="CK450987" s="68"/>
      <c r="CO450987" s="68"/>
      <c r="CS450987" s="68"/>
    </row>
    <row r="450988" spans="81:97" x14ac:dyDescent="0.35">
      <c r="CC450988" s="68"/>
      <c r="CG450988" s="68"/>
      <c r="CK450988" s="68"/>
      <c r="CO450988" s="68"/>
      <c r="CS450988" s="68"/>
    </row>
    <row r="450989" spans="81:97" x14ac:dyDescent="0.35">
      <c r="CC450989" s="68"/>
      <c r="CG450989" s="68"/>
      <c r="CK450989" s="68"/>
      <c r="CO450989" s="68"/>
      <c r="CS450989" s="68"/>
    </row>
    <row r="450990" spans="81:97" x14ac:dyDescent="0.35">
      <c r="CC450990" s="68"/>
      <c r="CG450990" s="68"/>
      <c r="CK450990" s="68"/>
      <c r="CO450990" s="68"/>
      <c r="CS450990" s="68"/>
    </row>
    <row r="450991" spans="81:97" x14ac:dyDescent="0.35">
      <c r="CC450991" s="68"/>
      <c r="CG450991" s="68"/>
      <c r="CK450991" s="68"/>
      <c r="CO450991" s="68"/>
      <c r="CS450991" s="68"/>
    </row>
    <row r="450992" spans="81:97" x14ac:dyDescent="0.35">
      <c r="CC450992" s="68"/>
      <c r="CG450992" s="68"/>
      <c r="CK450992" s="68"/>
      <c r="CO450992" s="68"/>
      <c r="CS450992" s="68"/>
    </row>
    <row r="450993" spans="81:97" x14ac:dyDescent="0.35">
      <c r="CC450993" s="68"/>
      <c r="CG450993" s="68"/>
      <c r="CK450993" s="68"/>
      <c r="CO450993" s="68"/>
      <c r="CS450993" s="68"/>
    </row>
    <row r="450994" spans="81:97" x14ac:dyDescent="0.35">
      <c r="CC450994" s="68"/>
      <c r="CG450994" s="68"/>
      <c r="CK450994" s="68"/>
      <c r="CO450994" s="68"/>
      <c r="CS450994" s="68"/>
    </row>
    <row r="450995" spans="81:97" x14ac:dyDescent="0.35">
      <c r="CC450995" s="68"/>
      <c r="CG450995" s="68"/>
      <c r="CK450995" s="68"/>
      <c r="CO450995" s="68"/>
      <c r="CS450995" s="68"/>
    </row>
    <row r="450996" spans="81:97" x14ac:dyDescent="0.35">
      <c r="CC450996" s="68"/>
      <c r="CG450996" s="68"/>
      <c r="CK450996" s="68"/>
      <c r="CO450996" s="68"/>
      <c r="CS450996" s="68"/>
    </row>
    <row r="450997" spans="81:97" x14ac:dyDescent="0.35">
      <c r="CC450997" s="68"/>
      <c r="CG450997" s="68"/>
      <c r="CK450997" s="68"/>
      <c r="CO450997" s="68"/>
      <c r="CS450997" s="68"/>
    </row>
    <row r="450998" spans="81:97" x14ac:dyDescent="0.35">
      <c r="CC450998" s="68"/>
      <c r="CG450998" s="68"/>
      <c r="CK450998" s="68"/>
      <c r="CO450998" s="68"/>
      <c r="CS450998" s="68"/>
    </row>
    <row r="450999" spans="81:97" x14ac:dyDescent="0.35">
      <c r="CC450999" s="68"/>
      <c r="CG450999" s="68"/>
      <c r="CK450999" s="68"/>
      <c r="CO450999" s="68"/>
      <c r="CS450999" s="68"/>
    </row>
    <row r="451000" spans="81:97" x14ac:dyDescent="0.35">
      <c r="CC451000" s="68"/>
      <c r="CG451000" s="68"/>
      <c r="CK451000" s="68"/>
      <c r="CO451000" s="68"/>
      <c r="CS451000" s="68"/>
    </row>
    <row r="451001" spans="81:97" x14ac:dyDescent="0.35">
      <c r="CC451001" s="68"/>
      <c r="CG451001" s="68"/>
      <c r="CK451001" s="68"/>
      <c r="CO451001" s="68"/>
      <c r="CS451001" s="68"/>
    </row>
    <row r="451002" spans="81:97" x14ac:dyDescent="0.35">
      <c r="CC451002" s="68"/>
      <c r="CG451002" s="68"/>
      <c r="CK451002" s="68"/>
      <c r="CO451002" s="68"/>
      <c r="CS451002" s="68"/>
    </row>
    <row r="451003" spans="81:97" x14ac:dyDescent="0.35">
      <c r="CC451003" s="68"/>
      <c r="CG451003" s="68"/>
      <c r="CK451003" s="68"/>
      <c r="CO451003" s="68"/>
      <c r="CS451003" s="68"/>
    </row>
    <row r="451004" spans="81:97" x14ac:dyDescent="0.35">
      <c r="CC451004" s="68"/>
      <c r="CG451004" s="68"/>
      <c r="CK451004" s="68"/>
      <c r="CO451004" s="68"/>
      <c r="CS451004" s="68"/>
    </row>
    <row r="451005" spans="81:97" x14ac:dyDescent="0.35">
      <c r="CC451005" s="68"/>
      <c r="CG451005" s="68"/>
      <c r="CK451005" s="68"/>
      <c r="CO451005" s="68"/>
      <c r="CS451005" s="68"/>
    </row>
    <row r="451006" spans="81:97" x14ac:dyDescent="0.35">
      <c r="CC451006" s="68"/>
      <c r="CG451006" s="68"/>
      <c r="CK451006" s="68"/>
      <c r="CO451006" s="68"/>
      <c r="CS451006" s="68"/>
    </row>
    <row r="451007" spans="81:97" x14ac:dyDescent="0.35">
      <c r="CC451007" s="68"/>
      <c r="CG451007" s="68"/>
      <c r="CK451007" s="68"/>
      <c r="CO451007" s="68"/>
      <c r="CS451007" s="68"/>
    </row>
    <row r="451008" spans="81:97" x14ac:dyDescent="0.35">
      <c r="CC451008" s="68"/>
      <c r="CG451008" s="68"/>
      <c r="CK451008" s="68"/>
      <c r="CO451008" s="68"/>
      <c r="CS451008" s="68"/>
    </row>
    <row r="451009" spans="81:97" x14ac:dyDescent="0.35">
      <c r="CC451009" s="68"/>
      <c r="CG451009" s="68"/>
      <c r="CK451009" s="68"/>
      <c r="CO451009" s="68"/>
      <c r="CS451009" s="68"/>
    </row>
    <row r="451010" spans="81:97" x14ac:dyDescent="0.35">
      <c r="CC451010" s="68"/>
      <c r="CG451010" s="68"/>
      <c r="CK451010" s="68"/>
      <c r="CO451010" s="68"/>
      <c r="CS451010" s="68"/>
    </row>
    <row r="451011" spans="81:97" x14ac:dyDescent="0.35">
      <c r="CC451011" s="68"/>
      <c r="CG451011" s="68"/>
      <c r="CK451011" s="68"/>
      <c r="CO451011" s="68"/>
      <c r="CS451011" s="68"/>
    </row>
    <row r="451012" spans="81:97" x14ac:dyDescent="0.35">
      <c r="CC451012" s="68"/>
      <c r="CG451012" s="68"/>
      <c r="CK451012" s="68"/>
      <c r="CO451012" s="68"/>
      <c r="CS451012" s="68"/>
    </row>
    <row r="451013" spans="81:97" x14ac:dyDescent="0.35">
      <c r="CC451013" s="68"/>
      <c r="CG451013" s="68"/>
      <c r="CK451013" s="68"/>
      <c r="CO451013" s="68"/>
      <c r="CS451013" s="68"/>
    </row>
    <row r="451014" spans="81:97" x14ac:dyDescent="0.35">
      <c r="CC451014" s="68"/>
      <c r="CG451014" s="68"/>
      <c r="CK451014" s="68"/>
      <c r="CO451014" s="68"/>
      <c r="CS451014" s="68"/>
    </row>
    <row r="451015" spans="81:97" x14ac:dyDescent="0.35">
      <c r="CC451015" s="68"/>
      <c r="CG451015" s="68"/>
      <c r="CK451015" s="68"/>
      <c r="CO451015" s="68"/>
      <c r="CS451015" s="68"/>
    </row>
    <row r="451016" spans="81:97" x14ac:dyDescent="0.35">
      <c r="CC451016" s="68"/>
      <c r="CG451016" s="68"/>
      <c r="CK451016" s="68"/>
      <c r="CO451016" s="68"/>
      <c r="CS451016" s="68"/>
    </row>
    <row r="451017" spans="81:97" x14ac:dyDescent="0.35">
      <c r="CC451017" s="68"/>
      <c r="CG451017" s="68"/>
      <c r="CK451017" s="68"/>
      <c r="CO451017" s="68"/>
      <c r="CS451017" s="68"/>
    </row>
    <row r="451018" spans="81:97" x14ac:dyDescent="0.35">
      <c r="CC451018" s="68"/>
      <c r="CG451018" s="68"/>
      <c r="CK451018" s="68"/>
      <c r="CO451018" s="68"/>
      <c r="CS451018" s="68"/>
    </row>
    <row r="451019" spans="81:97" x14ac:dyDescent="0.35">
      <c r="CC451019" s="68"/>
      <c r="CG451019" s="68"/>
      <c r="CK451019" s="68"/>
      <c r="CO451019" s="68"/>
      <c r="CS451019" s="68"/>
    </row>
    <row r="451020" spans="81:97" x14ac:dyDescent="0.35">
      <c r="CC451020" s="68"/>
      <c r="CG451020" s="68"/>
      <c r="CK451020" s="68"/>
      <c r="CO451020" s="68"/>
      <c r="CS451020" s="68"/>
    </row>
    <row r="451021" spans="81:97" x14ac:dyDescent="0.35">
      <c r="CC451021" s="68"/>
      <c r="CG451021" s="68"/>
      <c r="CK451021" s="68"/>
      <c r="CO451021" s="68"/>
      <c r="CS451021" s="68"/>
    </row>
    <row r="451022" spans="81:97" x14ac:dyDescent="0.35">
      <c r="CC451022" s="68"/>
      <c r="CG451022" s="68"/>
      <c r="CK451022" s="68"/>
      <c r="CO451022" s="68"/>
      <c r="CS451022" s="68"/>
    </row>
    <row r="451023" spans="81:97" x14ac:dyDescent="0.35">
      <c r="CC451023" s="68"/>
      <c r="CG451023" s="68"/>
      <c r="CK451023" s="68"/>
      <c r="CO451023" s="68"/>
      <c r="CS451023" s="68"/>
    </row>
    <row r="451024" spans="81:97" x14ac:dyDescent="0.35">
      <c r="CC451024" s="68"/>
      <c r="CG451024" s="68"/>
      <c r="CK451024" s="68"/>
      <c r="CO451024" s="68"/>
      <c r="CS451024" s="68"/>
    </row>
    <row r="451025" spans="81:97" x14ac:dyDescent="0.35">
      <c r="CC451025" s="68"/>
      <c r="CG451025" s="68"/>
      <c r="CK451025" s="68"/>
      <c r="CO451025" s="68"/>
      <c r="CS451025" s="68"/>
    </row>
    <row r="451026" spans="81:97" x14ac:dyDescent="0.35">
      <c r="CC451026" s="68"/>
      <c r="CG451026" s="68"/>
      <c r="CK451026" s="68"/>
      <c r="CO451026" s="68"/>
      <c r="CS451026" s="68"/>
    </row>
    <row r="451027" spans="81:97" x14ac:dyDescent="0.35">
      <c r="CC451027" s="68"/>
      <c r="CG451027" s="68"/>
      <c r="CK451027" s="68"/>
      <c r="CO451027" s="68"/>
      <c r="CS451027" s="68"/>
    </row>
    <row r="451028" spans="81:97" x14ac:dyDescent="0.35">
      <c r="CC451028" s="68"/>
      <c r="CG451028" s="68"/>
      <c r="CK451028" s="68"/>
      <c r="CO451028" s="68"/>
      <c r="CS451028" s="68"/>
    </row>
    <row r="451029" spans="81:97" x14ac:dyDescent="0.35">
      <c r="CC451029" s="68"/>
      <c r="CG451029" s="68"/>
      <c r="CK451029" s="68"/>
      <c r="CO451029" s="68"/>
      <c r="CS451029" s="68"/>
    </row>
    <row r="451030" spans="81:97" x14ac:dyDescent="0.35">
      <c r="CC451030" s="68"/>
      <c r="CG451030" s="68"/>
      <c r="CK451030" s="68"/>
      <c r="CO451030" s="68"/>
      <c r="CS451030" s="68"/>
    </row>
    <row r="451031" spans="81:97" x14ac:dyDescent="0.35">
      <c r="CC451031" s="68"/>
      <c r="CG451031" s="68"/>
      <c r="CK451031" s="68"/>
      <c r="CO451031" s="68"/>
      <c r="CS451031" s="68"/>
    </row>
    <row r="451032" spans="81:97" x14ac:dyDescent="0.35">
      <c r="CC451032" s="68"/>
      <c r="CG451032" s="68"/>
      <c r="CK451032" s="68"/>
      <c r="CO451032" s="68"/>
      <c r="CS451032" s="68"/>
    </row>
    <row r="451033" spans="81:97" x14ac:dyDescent="0.35">
      <c r="CC451033" s="68"/>
      <c r="CG451033" s="68"/>
      <c r="CK451033" s="68"/>
      <c r="CO451033" s="68"/>
      <c r="CS451033" s="68"/>
    </row>
    <row r="451034" spans="81:97" x14ac:dyDescent="0.35">
      <c r="CC451034" s="68"/>
      <c r="CG451034" s="68"/>
      <c r="CK451034" s="68"/>
      <c r="CO451034" s="68"/>
      <c r="CS451034" s="68"/>
    </row>
    <row r="451035" spans="81:97" x14ac:dyDescent="0.35">
      <c r="CC451035" s="68"/>
      <c r="CG451035" s="68"/>
      <c r="CK451035" s="68"/>
      <c r="CO451035" s="68"/>
      <c r="CS451035" s="68"/>
    </row>
    <row r="451036" spans="81:97" x14ac:dyDescent="0.35">
      <c r="CC451036" s="68"/>
      <c r="CG451036" s="68"/>
      <c r="CK451036" s="68"/>
      <c r="CO451036" s="68"/>
      <c r="CS451036" s="68"/>
    </row>
    <row r="451037" spans="81:97" x14ac:dyDescent="0.35">
      <c r="CC451037" s="68"/>
      <c r="CG451037" s="68"/>
      <c r="CK451037" s="68"/>
      <c r="CO451037" s="68"/>
      <c r="CS451037" s="68"/>
    </row>
    <row r="451038" spans="81:97" x14ac:dyDescent="0.35">
      <c r="CC451038" s="68"/>
      <c r="CG451038" s="68"/>
      <c r="CK451038" s="68"/>
      <c r="CO451038" s="68"/>
      <c r="CS451038" s="68"/>
    </row>
    <row r="451039" spans="81:97" x14ac:dyDescent="0.35">
      <c r="CC451039" s="68"/>
      <c r="CG451039" s="68"/>
      <c r="CK451039" s="68"/>
      <c r="CO451039" s="68"/>
      <c r="CS451039" s="68"/>
    </row>
    <row r="451040" spans="81:97" x14ac:dyDescent="0.35">
      <c r="CC451040" s="68"/>
      <c r="CG451040" s="68"/>
      <c r="CK451040" s="68"/>
      <c r="CO451040" s="68"/>
      <c r="CS451040" s="68"/>
    </row>
    <row r="451041" spans="81:97" x14ac:dyDescent="0.35">
      <c r="CC451041" s="68"/>
      <c r="CG451041" s="68"/>
      <c r="CK451041" s="68"/>
      <c r="CO451041" s="68"/>
      <c r="CS451041" s="68"/>
    </row>
    <row r="451042" spans="81:97" x14ac:dyDescent="0.35">
      <c r="CC451042" s="68"/>
      <c r="CG451042" s="68"/>
      <c r="CK451042" s="68"/>
      <c r="CO451042" s="68"/>
      <c r="CS451042" s="68"/>
    </row>
    <row r="451043" spans="81:97" x14ac:dyDescent="0.35">
      <c r="CC451043" s="68"/>
      <c r="CG451043" s="68"/>
      <c r="CK451043" s="68"/>
      <c r="CO451043" s="68"/>
      <c r="CS451043" s="68"/>
    </row>
    <row r="451044" spans="81:97" x14ac:dyDescent="0.35">
      <c r="CC451044" s="68"/>
      <c r="CG451044" s="68"/>
      <c r="CK451044" s="68"/>
      <c r="CO451044" s="68"/>
      <c r="CS451044" s="68"/>
    </row>
    <row r="451045" spans="81:97" x14ac:dyDescent="0.35">
      <c r="CC451045" s="68"/>
      <c r="CG451045" s="68"/>
      <c r="CK451045" s="68"/>
      <c r="CO451045" s="68"/>
      <c r="CS451045" s="68"/>
    </row>
    <row r="451046" spans="81:97" x14ac:dyDescent="0.35">
      <c r="CC451046" s="68"/>
      <c r="CG451046" s="68"/>
      <c r="CK451046" s="68"/>
      <c r="CO451046" s="68"/>
      <c r="CS451046" s="68"/>
    </row>
    <row r="451047" spans="81:97" x14ac:dyDescent="0.35">
      <c r="CC451047" s="68"/>
      <c r="CG451047" s="68"/>
      <c r="CK451047" s="68"/>
      <c r="CO451047" s="68"/>
      <c r="CS451047" s="68"/>
    </row>
    <row r="451048" spans="81:97" x14ac:dyDescent="0.35">
      <c r="CC451048" s="68"/>
      <c r="CG451048" s="68"/>
      <c r="CK451048" s="68"/>
      <c r="CO451048" s="68"/>
      <c r="CS451048" s="68"/>
    </row>
    <row r="451049" spans="81:97" x14ac:dyDescent="0.35">
      <c r="CC451049" s="68"/>
      <c r="CG451049" s="68"/>
      <c r="CK451049" s="68"/>
      <c r="CO451049" s="68"/>
      <c r="CS451049" s="68"/>
    </row>
    <row r="451050" spans="81:97" x14ac:dyDescent="0.35">
      <c r="CC451050" s="68"/>
      <c r="CG451050" s="68"/>
      <c r="CK451050" s="68"/>
      <c r="CO451050" s="68"/>
      <c r="CS451050" s="68"/>
    </row>
    <row r="451051" spans="81:97" x14ac:dyDescent="0.35">
      <c r="CC451051" s="68"/>
      <c r="CG451051" s="68"/>
      <c r="CK451051" s="68"/>
      <c r="CO451051" s="68"/>
      <c r="CS451051" s="68"/>
    </row>
    <row r="451052" spans="81:97" x14ac:dyDescent="0.35">
      <c r="CC451052" s="68"/>
      <c r="CG451052" s="68"/>
      <c r="CK451052" s="68"/>
      <c r="CO451052" s="68"/>
      <c r="CS451052" s="68"/>
    </row>
    <row r="451053" spans="81:97" x14ac:dyDescent="0.35">
      <c r="CC451053" s="68"/>
      <c r="CG451053" s="68"/>
      <c r="CK451053" s="68"/>
      <c r="CO451053" s="68"/>
      <c r="CS451053" s="68"/>
    </row>
    <row r="451054" spans="81:97" x14ac:dyDescent="0.35">
      <c r="CC451054" s="68"/>
      <c r="CG451054" s="68"/>
      <c r="CK451054" s="68"/>
      <c r="CO451054" s="68"/>
      <c r="CS451054" s="68"/>
    </row>
    <row r="451055" spans="81:97" x14ac:dyDescent="0.35">
      <c r="CC451055" s="68"/>
      <c r="CG451055" s="68"/>
      <c r="CK451055" s="68"/>
      <c r="CO451055" s="68"/>
      <c r="CS451055" s="68"/>
    </row>
    <row r="451056" spans="81:97" x14ac:dyDescent="0.35">
      <c r="CC451056" s="68"/>
      <c r="CG451056" s="68"/>
      <c r="CK451056" s="68"/>
      <c r="CO451056" s="68"/>
      <c r="CS451056" s="68"/>
    </row>
    <row r="451057" spans="81:97" x14ac:dyDescent="0.35">
      <c r="CC451057" s="68"/>
      <c r="CG451057" s="68"/>
      <c r="CK451057" s="68"/>
      <c r="CO451057" s="68"/>
      <c r="CS451057" s="68"/>
    </row>
    <row r="451058" spans="81:97" x14ac:dyDescent="0.35">
      <c r="CC451058" s="68"/>
      <c r="CG451058" s="68"/>
      <c r="CK451058" s="68"/>
      <c r="CO451058" s="68"/>
      <c r="CS451058" s="68"/>
    </row>
    <row r="451059" spans="81:97" x14ac:dyDescent="0.35">
      <c r="CC451059" s="68"/>
      <c r="CG451059" s="68"/>
      <c r="CK451059" s="68"/>
      <c r="CO451059" s="68"/>
      <c r="CS451059" s="68"/>
    </row>
    <row r="451060" spans="81:97" x14ac:dyDescent="0.35">
      <c r="CC451060" s="68"/>
      <c r="CG451060" s="68"/>
      <c r="CK451060" s="68"/>
      <c r="CO451060" s="68"/>
      <c r="CS451060" s="68"/>
    </row>
    <row r="451061" spans="81:97" x14ac:dyDescent="0.35">
      <c r="CC451061" s="68"/>
      <c r="CG451061" s="68"/>
      <c r="CK451061" s="68"/>
      <c r="CO451061" s="68"/>
      <c r="CS451061" s="68"/>
    </row>
    <row r="451062" spans="81:97" x14ac:dyDescent="0.35">
      <c r="CC451062" s="68"/>
      <c r="CG451062" s="68"/>
      <c r="CK451062" s="68"/>
      <c r="CO451062" s="68"/>
      <c r="CS451062" s="68"/>
    </row>
    <row r="451063" spans="81:97" x14ac:dyDescent="0.35">
      <c r="CC451063" s="68"/>
      <c r="CG451063" s="68"/>
      <c r="CK451063" s="68"/>
      <c r="CO451063" s="68"/>
      <c r="CS451063" s="68"/>
    </row>
    <row r="451064" spans="81:97" x14ac:dyDescent="0.35">
      <c r="CC451064" s="68"/>
      <c r="CG451064" s="68"/>
      <c r="CK451064" s="68"/>
      <c r="CO451064" s="68"/>
      <c r="CS451064" s="68"/>
    </row>
    <row r="451065" spans="81:97" x14ac:dyDescent="0.35">
      <c r="CC451065" s="68"/>
      <c r="CG451065" s="68"/>
      <c r="CK451065" s="68"/>
      <c r="CO451065" s="68"/>
      <c r="CS451065" s="68"/>
    </row>
    <row r="451066" spans="81:97" x14ac:dyDescent="0.35">
      <c r="CC451066" s="68"/>
      <c r="CG451066" s="68"/>
      <c r="CK451066" s="68"/>
      <c r="CO451066" s="68"/>
      <c r="CS451066" s="68"/>
    </row>
    <row r="451067" spans="81:97" x14ac:dyDescent="0.35">
      <c r="CC451067" s="68"/>
      <c r="CG451067" s="68"/>
      <c r="CK451067" s="68"/>
      <c r="CO451067" s="68"/>
      <c r="CS451067" s="68"/>
    </row>
    <row r="451068" spans="81:97" x14ac:dyDescent="0.35">
      <c r="CC451068" s="68"/>
      <c r="CG451068" s="68"/>
      <c r="CK451068" s="68"/>
      <c r="CO451068" s="68"/>
      <c r="CS451068" s="68"/>
    </row>
    <row r="451069" spans="81:97" x14ac:dyDescent="0.35">
      <c r="CC451069" s="68"/>
      <c r="CG451069" s="68"/>
      <c r="CK451069" s="68"/>
      <c r="CO451069" s="68"/>
      <c r="CS451069" s="68"/>
    </row>
    <row r="451070" spans="81:97" x14ac:dyDescent="0.35">
      <c r="CC451070" s="68"/>
      <c r="CG451070" s="68"/>
      <c r="CK451070" s="68"/>
      <c r="CO451070" s="68"/>
      <c r="CS451070" s="68"/>
    </row>
    <row r="451071" spans="81:97" x14ac:dyDescent="0.35">
      <c r="CC451071" s="68"/>
      <c r="CG451071" s="68"/>
      <c r="CK451071" s="68"/>
      <c r="CO451071" s="68"/>
      <c r="CS451071" s="68"/>
    </row>
    <row r="451072" spans="81:97" x14ac:dyDescent="0.35">
      <c r="CC451072" s="68"/>
      <c r="CG451072" s="68"/>
      <c r="CK451072" s="68"/>
      <c r="CO451072" s="68"/>
      <c r="CS451072" s="68"/>
    </row>
    <row r="451073" spans="81:100" x14ac:dyDescent="0.35">
      <c r="CC451073" s="68"/>
      <c r="CG451073" s="68"/>
      <c r="CK451073" s="68"/>
      <c r="CO451073" s="68"/>
      <c r="CS451073" s="68"/>
    </row>
    <row r="451074" spans="81:100" x14ac:dyDescent="0.35">
      <c r="CC451074" s="68"/>
      <c r="CG451074" s="68"/>
      <c r="CK451074" s="68"/>
      <c r="CO451074" s="68"/>
      <c r="CS451074" s="68"/>
    </row>
    <row r="451075" spans="81:100" x14ac:dyDescent="0.35">
      <c r="CC451075" s="68"/>
      <c r="CG451075" s="68"/>
      <c r="CK451075" s="68"/>
      <c r="CO451075" s="68"/>
      <c r="CS451075" s="68"/>
    </row>
    <row r="451076" spans="81:100" x14ac:dyDescent="0.35">
      <c r="CC451076" s="68"/>
      <c r="CG451076" s="68"/>
      <c r="CK451076" s="68"/>
      <c r="CO451076" s="68"/>
      <c r="CS451076" s="68"/>
    </row>
    <row r="451077" spans="81:100" x14ac:dyDescent="0.35">
      <c r="CC451077" s="68"/>
      <c r="CG451077" s="68"/>
      <c r="CK451077" s="68"/>
      <c r="CO451077" s="68"/>
      <c r="CS451077" s="68"/>
    </row>
    <row r="451078" spans="81:100" x14ac:dyDescent="0.35">
      <c r="CC451078" s="68"/>
      <c r="CG451078" s="68"/>
      <c r="CK451078" s="68"/>
      <c r="CO451078" s="68"/>
      <c r="CS451078" s="68"/>
    </row>
    <row r="451079" spans="81:100" x14ac:dyDescent="0.35">
      <c r="CC451079" s="68"/>
      <c r="CG451079" s="68"/>
      <c r="CK451079" s="68"/>
      <c r="CO451079" s="68"/>
      <c r="CS451079" s="68"/>
    </row>
    <row r="451080" spans="81:100" x14ac:dyDescent="0.35">
      <c r="CC451080" s="68"/>
      <c r="CG451080" s="68"/>
      <c r="CK451080" s="68"/>
      <c r="CO451080" s="68"/>
      <c r="CS451080" s="68"/>
    </row>
    <row r="451081" spans="81:100" x14ac:dyDescent="0.35">
      <c r="CC451081" s="65"/>
      <c r="CD451081" s="65"/>
      <c r="CE451081" s="65"/>
      <c r="CF451081" s="63"/>
      <c r="CG451081" s="65"/>
      <c r="CH451081" s="65"/>
      <c r="CI451081" s="65"/>
      <c r="CJ451081" s="63"/>
      <c r="CK451081" s="65"/>
      <c r="CL451081" s="65"/>
      <c r="CM451081" s="65"/>
      <c r="CN451081" s="63"/>
      <c r="CO451081" s="65"/>
      <c r="CP451081" s="65"/>
      <c r="CQ451081" s="65"/>
      <c r="CR451081" s="63"/>
      <c r="CS451081" s="65"/>
      <c r="CT451081" s="65"/>
      <c r="CU451081" s="65"/>
      <c r="CV451081" s="63"/>
    </row>
    <row r="451082" spans="81:100" x14ac:dyDescent="0.35">
      <c r="CC451082" s="65"/>
      <c r="CD451082" s="65"/>
      <c r="CE451082" s="65"/>
      <c r="CF451082" s="63"/>
      <c r="CG451082" s="65"/>
      <c r="CH451082" s="65"/>
      <c r="CI451082" s="65"/>
      <c r="CJ451082" s="63"/>
      <c r="CK451082" s="65"/>
      <c r="CL451082" s="65"/>
      <c r="CM451082" s="65"/>
      <c r="CN451082" s="63"/>
      <c r="CO451082" s="65"/>
      <c r="CP451082" s="65"/>
      <c r="CQ451082" s="65"/>
      <c r="CR451082" s="63"/>
      <c r="CS451082" s="65"/>
      <c r="CT451082" s="65"/>
      <c r="CU451082" s="65"/>
      <c r="CV451082" s="63"/>
    </row>
    <row r="451473" spans="81:97" x14ac:dyDescent="0.35">
      <c r="CC451473" s="68"/>
      <c r="CG451473" s="68"/>
      <c r="CK451473" s="68"/>
      <c r="CO451473" s="68"/>
      <c r="CS451473" s="68"/>
    </row>
    <row r="451474" spans="81:97" x14ac:dyDescent="0.35">
      <c r="CC451474" s="68"/>
      <c r="CG451474" s="68"/>
      <c r="CK451474" s="68"/>
      <c r="CO451474" s="68"/>
      <c r="CS451474" s="68"/>
    </row>
    <row r="451475" spans="81:97" x14ac:dyDescent="0.35">
      <c r="CC451475" s="68"/>
      <c r="CG451475" s="68"/>
      <c r="CK451475" s="68"/>
      <c r="CO451475" s="68"/>
      <c r="CS451475" s="68"/>
    </row>
    <row r="451476" spans="81:97" x14ac:dyDescent="0.35">
      <c r="CC451476" s="68"/>
      <c r="CG451476" s="68"/>
      <c r="CK451476" s="68"/>
      <c r="CO451476" s="68"/>
      <c r="CS451476" s="68"/>
    </row>
    <row r="451477" spans="81:97" x14ac:dyDescent="0.35">
      <c r="CC451477" s="68"/>
      <c r="CG451477" s="68"/>
      <c r="CK451477" s="68"/>
      <c r="CO451477" s="68"/>
      <c r="CS451477" s="68"/>
    </row>
    <row r="451478" spans="81:97" x14ac:dyDescent="0.35">
      <c r="CC451478" s="68"/>
      <c r="CG451478" s="68"/>
      <c r="CK451478" s="68"/>
      <c r="CO451478" s="68"/>
      <c r="CS451478" s="68"/>
    </row>
    <row r="451479" spans="81:97" x14ac:dyDescent="0.35">
      <c r="CC451479" s="68"/>
      <c r="CG451479" s="68"/>
      <c r="CK451479" s="68"/>
      <c r="CO451479" s="68"/>
      <c r="CS451479" s="68"/>
    </row>
    <row r="451480" spans="81:97" x14ac:dyDescent="0.35">
      <c r="CC451480" s="68"/>
      <c r="CG451480" s="68"/>
      <c r="CK451480" s="68"/>
      <c r="CO451480" s="68"/>
      <c r="CS451480" s="68"/>
    </row>
    <row r="451481" spans="81:97" x14ac:dyDescent="0.35">
      <c r="CC451481" s="68"/>
      <c r="CG451481" s="68"/>
      <c r="CK451481" s="68"/>
      <c r="CO451481" s="68"/>
      <c r="CS451481" s="68"/>
    </row>
    <row r="451482" spans="81:97" x14ac:dyDescent="0.35">
      <c r="CC451482" s="68"/>
      <c r="CG451482" s="68"/>
      <c r="CK451482" s="68"/>
      <c r="CO451482" s="68"/>
      <c r="CS451482" s="68"/>
    </row>
    <row r="451483" spans="81:97" x14ac:dyDescent="0.35">
      <c r="CC451483" s="68"/>
      <c r="CG451483" s="68"/>
      <c r="CK451483" s="68"/>
      <c r="CO451483" s="68"/>
      <c r="CS451483" s="68"/>
    </row>
    <row r="451484" spans="81:97" x14ac:dyDescent="0.35">
      <c r="CC451484" s="68"/>
      <c r="CG451484" s="68"/>
      <c r="CK451484" s="68"/>
      <c r="CO451484" s="68"/>
      <c r="CS451484" s="68"/>
    </row>
    <row r="451485" spans="81:97" x14ac:dyDescent="0.35">
      <c r="CC451485" s="68"/>
      <c r="CG451485" s="68"/>
      <c r="CK451485" s="68"/>
      <c r="CO451485" s="68"/>
      <c r="CS451485" s="68"/>
    </row>
    <row r="451486" spans="81:97" x14ac:dyDescent="0.35">
      <c r="CC451486" s="68"/>
      <c r="CG451486" s="68"/>
      <c r="CK451486" s="68"/>
      <c r="CO451486" s="68"/>
      <c r="CS451486" s="68"/>
    </row>
    <row r="451487" spans="81:97" x14ac:dyDescent="0.35">
      <c r="CC451487" s="68"/>
      <c r="CG451487" s="68"/>
      <c r="CK451487" s="68"/>
      <c r="CO451487" s="68"/>
      <c r="CS451487" s="68"/>
    </row>
    <row r="451488" spans="81:97" x14ac:dyDescent="0.35">
      <c r="CC451488" s="68"/>
      <c r="CG451488" s="68"/>
      <c r="CK451488" s="68"/>
      <c r="CO451488" s="68"/>
      <c r="CS451488" s="68"/>
    </row>
    <row r="451489" spans="81:97" x14ac:dyDescent="0.35">
      <c r="CC451489" s="68"/>
      <c r="CG451489" s="68"/>
      <c r="CK451489" s="68"/>
      <c r="CO451489" s="68"/>
      <c r="CS451489" s="68"/>
    </row>
    <row r="451490" spans="81:97" x14ac:dyDescent="0.35">
      <c r="CC451490" s="68"/>
      <c r="CG451490" s="68"/>
      <c r="CK451490" s="68"/>
      <c r="CO451490" s="68"/>
      <c r="CS451490" s="68"/>
    </row>
    <row r="451491" spans="81:97" x14ac:dyDescent="0.35">
      <c r="CC451491" s="68"/>
      <c r="CG451491" s="68"/>
      <c r="CK451491" s="68"/>
      <c r="CO451491" s="68"/>
      <c r="CS451491" s="68"/>
    </row>
    <row r="451492" spans="81:97" x14ac:dyDescent="0.35">
      <c r="CC451492" s="68"/>
      <c r="CG451492" s="68"/>
      <c r="CK451492" s="68"/>
      <c r="CO451492" s="68"/>
      <c r="CS451492" s="68"/>
    </row>
    <row r="451493" spans="81:97" x14ac:dyDescent="0.35">
      <c r="CC451493" s="68"/>
      <c r="CG451493" s="68"/>
      <c r="CK451493" s="68"/>
      <c r="CO451493" s="68"/>
      <c r="CS451493" s="68"/>
    </row>
    <row r="451494" spans="81:97" x14ac:dyDescent="0.35">
      <c r="CC451494" s="68"/>
      <c r="CG451494" s="68"/>
      <c r="CK451494" s="68"/>
      <c r="CO451494" s="68"/>
      <c r="CS451494" s="68"/>
    </row>
    <row r="451495" spans="81:97" x14ac:dyDescent="0.35">
      <c r="CC451495" s="68"/>
      <c r="CG451495" s="68"/>
      <c r="CK451495" s="68"/>
      <c r="CO451495" s="68"/>
      <c r="CS451495" s="68"/>
    </row>
    <row r="451496" spans="81:97" x14ac:dyDescent="0.35">
      <c r="CC451496" s="68"/>
      <c r="CG451496" s="68"/>
      <c r="CK451496" s="68"/>
      <c r="CO451496" s="68"/>
      <c r="CS451496" s="68"/>
    </row>
    <row r="451497" spans="81:97" x14ac:dyDescent="0.35">
      <c r="CC451497" s="68"/>
      <c r="CG451497" s="68"/>
      <c r="CK451497" s="68"/>
      <c r="CO451497" s="68"/>
      <c r="CS451497" s="68"/>
    </row>
    <row r="451498" spans="81:97" x14ac:dyDescent="0.35">
      <c r="CC451498" s="68"/>
      <c r="CG451498" s="68"/>
      <c r="CK451498" s="68"/>
      <c r="CO451498" s="68"/>
      <c r="CS451498" s="68"/>
    </row>
    <row r="451499" spans="81:97" x14ac:dyDescent="0.35">
      <c r="CC451499" s="68"/>
      <c r="CG451499" s="68"/>
      <c r="CK451499" s="68"/>
      <c r="CO451499" s="68"/>
      <c r="CS451499" s="68"/>
    </row>
    <row r="451500" spans="81:97" x14ac:dyDescent="0.35">
      <c r="CC451500" s="68"/>
      <c r="CG451500" s="68"/>
      <c r="CK451500" s="68"/>
      <c r="CO451500" s="68"/>
      <c r="CS451500" s="68"/>
    </row>
    <row r="451501" spans="81:97" x14ac:dyDescent="0.35">
      <c r="CC451501" s="68"/>
      <c r="CG451501" s="68"/>
      <c r="CK451501" s="68"/>
      <c r="CO451501" s="68"/>
      <c r="CS451501" s="68"/>
    </row>
    <row r="451502" spans="81:97" x14ac:dyDescent="0.35">
      <c r="CC451502" s="68"/>
      <c r="CG451502" s="68"/>
      <c r="CK451502" s="68"/>
      <c r="CO451502" s="68"/>
      <c r="CS451502" s="68"/>
    </row>
    <row r="451503" spans="81:97" x14ac:dyDescent="0.35">
      <c r="CC451503" s="68"/>
      <c r="CG451503" s="68"/>
      <c r="CK451503" s="68"/>
      <c r="CO451503" s="68"/>
      <c r="CS451503" s="68"/>
    </row>
    <row r="451504" spans="81:97" x14ac:dyDescent="0.35">
      <c r="CC451504" s="68"/>
      <c r="CG451504" s="68"/>
      <c r="CK451504" s="68"/>
      <c r="CO451504" s="68"/>
      <c r="CS451504" s="68"/>
    </row>
    <row r="451505" spans="81:97" x14ac:dyDescent="0.35">
      <c r="CC451505" s="68"/>
      <c r="CG451505" s="68"/>
      <c r="CK451505" s="68"/>
      <c r="CO451505" s="68"/>
      <c r="CS451505" s="68"/>
    </row>
    <row r="451506" spans="81:97" x14ac:dyDescent="0.35">
      <c r="CC451506" s="68"/>
      <c r="CG451506" s="68"/>
      <c r="CK451506" s="68"/>
      <c r="CO451506" s="68"/>
      <c r="CS451506" s="68"/>
    </row>
    <row r="451507" spans="81:97" x14ac:dyDescent="0.35">
      <c r="CC451507" s="68"/>
      <c r="CG451507" s="68"/>
      <c r="CK451507" s="68"/>
      <c r="CO451507" s="68"/>
      <c r="CS451507" s="68"/>
    </row>
    <row r="451508" spans="81:97" x14ac:dyDescent="0.35">
      <c r="CC451508" s="68"/>
      <c r="CG451508" s="68"/>
      <c r="CK451508" s="68"/>
      <c r="CO451508" s="68"/>
      <c r="CS451508" s="68"/>
    </row>
    <row r="451509" spans="81:97" x14ac:dyDescent="0.35">
      <c r="CC451509" s="68"/>
      <c r="CG451509" s="68"/>
      <c r="CK451509" s="68"/>
      <c r="CO451509" s="68"/>
      <c r="CS451509" s="68"/>
    </row>
    <row r="451510" spans="81:97" x14ac:dyDescent="0.35">
      <c r="CC451510" s="68"/>
      <c r="CG451510" s="68"/>
      <c r="CK451510" s="68"/>
      <c r="CO451510" s="68"/>
      <c r="CS451510" s="68"/>
    </row>
    <row r="451511" spans="81:97" x14ac:dyDescent="0.35">
      <c r="CC451511" s="68"/>
      <c r="CG451511" s="68"/>
      <c r="CK451511" s="68"/>
      <c r="CO451511" s="68"/>
      <c r="CS451511" s="68"/>
    </row>
    <row r="451512" spans="81:97" x14ac:dyDescent="0.35">
      <c r="CC451512" s="68"/>
      <c r="CG451512" s="68"/>
      <c r="CK451512" s="68"/>
      <c r="CO451512" s="68"/>
      <c r="CS451512" s="68"/>
    </row>
    <row r="451513" spans="81:97" x14ac:dyDescent="0.35">
      <c r="CC451513" s="68"/>
      <c r="CG451513" s="68"/>
      <c r="CK451513" s="68"/>
      <c r="CO451513" s="68"/>
      <c r="CS451513" s="68"/>
    </row>
    <row r="451514" spans="81:97" x14ac:dyDescent="0.35">
      <c r="CC451514" s="68"/>
      <c r="CG451514" s="68"/>
      <c r="CK451514" s="68"/>
      <c r="CO451514" s="68"/>
      <c r="CS451514" s="68"/>
    </row>
    <row r="451515" spans="81:97" x14ac:dyDescent="0.35">
      <c r="CC451515" s="68"/>
      <c r="CG451515" s="68"/>
      <c r="CK451515" s="68"/>
      <c r="CO451515" s="68"/>
      <c r="CS451515" s="68"/>
    </row>
    <row r="451516" spans="81:97" x14ac:dyDescent="0.35">
      <c r="CC451516" s="68"/>
      <c r="CG451516" s="68"/>
      <c r="CK451516" s="68"/>
      <c r="CO451516" s="68"/>
      <c r="CS451516" s="68"/>
    </row>
    <row r="451517" spans="81:97" x14ac:dyDescent="0.35">
      <c r="CC451517" s="68"/>
      <c r="CG451517" s="68"/>
      <c r="CK451517" s="68"/>
      <c r="CO451517" s="68"/>
      <c r="CS451517" s="68"/>
    </row>
    <row r="451518" spans="81:97" x14ac:dyDescent="0.35">
      <c r="CC451518" s="68"/>
      <c r="CG451518" s="68"/>
      <c r="CK451518" s="68"/>
      <c r="CO451518" s="68"/>
      <c r="CS451518" s="68"/>
    </row>
    <row r="451519" spans="81:97" x14ac:dyDescent="0.35">
      <c r="CC451519" s="68"/>
      <c r="CG451519" s="68"/>
      <c r="CK451519" s="68"/>
      <c r="CO451519" s="68"/>
      <c r="CS451519" s="68"/>
    </row>
    <row r="451520" spans="81:97" x14ac:dyDescent="0.35">
      <c r="CC451520" s="68"/>
      <c r="CG451520" s="68"/>
      <c r="CK451520" s="68"/>
      <c r="CO451520" s="68"/>
      <c r="CS451520" s="68"/>
    </row>
    <row r="451521" spans="81:97" x14ac:dyDescent="0.35">
      <c r="CC451521" s="68"/>
      <c r="CG451521" s="68"/>
      <c r="CK451521" s="68"/>
      <c r="CO451521" s="68"/>
      <c r="CS451521" s="68"/>
    </row>
    <row r="451522" spans="81:97" x14ac:dyDescent="0.35">
      <c r="CC451522" s="68"/>
      <c r="CG451522" s="68"/>
      <c r="CK451522" s="68"/>
      <c r="CO451522" s="68"/>
      <c r="CS451522" s="68"/>
    </row>
    <row r="451523" spans="81:97" x14ac:dyDescent="0.35">
      <c r="CC451523" s="68"/>
      <c r="CG451523" s="68"/>
      <c r="CK451523" s="68"/>
      <c r="CO451523" s="68"/>
      <c r="CS451523" s="68"/>
    </row>
    <row r="451524" spans="81:97" x14ac:dyDescent="0.35">
      <c r="CC451524" s="68"/>
      <c r="CG451524" s="68"/>
      <c r="CK451524" s="68"/>
      <c r="CO451524" s="68"/>
      <c r="CS451524" s="68"/>
    </row>
    <row r="451525" spans="81:97" x14ac:dyDescent="0.35">
      <c r="CC451525" s="68"/>
      <c r="CG451525" s="68"/>
      <c r="CK451525" s="68"/>
      <c r="CO451525" s="68"/>
      <c r="CS451525" s="68"/>
    </row>
    <row r="451526" spans="81:97" x14ac:dyDescent="0.35">
      <c r="CC451526" s="68"/>
      <c r="CG451526" s="68"/>
      <c r="CK451526" s="68"/>
      <c r="CO451526" s="68"/>
      <c r="CS451526" s="68"/>
    </row>
    <row r="451527" spans="81:97" x14ac:dyDescent="0.35">
      <c r="CC451527" s="68"/>
      <c r="CG451527" s="68"/>
      <c r="CK451527" s="68"/>
      <c r="CO451527" s="68"/>
      <c r="CS451527" s="68"/>
    </row>
    <row r="451528" spans="81:97" x14ac:dyDescent="0.35">
      <c r="CC451528" s="68"/>
      <c r="CG451528" s="68"/>
      <c r="CK451528" s="68"/>
      <c r="CO451528" s="68"/>
      <c r="CS451528" s="68"/>
    </row>
    <row r="451529" spans="81:97" x14ac:dyDescent="0.35">
      <c r="CC451529" s="68"/>
      <c r="CG451529" s="68"/>
      <c r="CK451529" s="68"/>
      <c r="CO451529" s="68"/>
      <c r="CS451529" s="68"/>
    </row>
    <row r="451530" spans="81:97" x14ac:dyDescent="0.35">
      <c r="CC451530" s="68"/>
      <c r="CG451530" s="68"/>
      <c r="CK451530" s="68"/>
      <c r="CO451530" s="68"/>
      <c r="CS451530" s="68"/>
    </row>
    <row r="451531" spans="81:97" x14ac:dyDescent="0.35">
      <c r="CC451531" s="68"/>
      <c r="CG451531" s="68"/>
      <c r="CK451531" s="68"/>
      <c r="CO451531" s="68"/>
      <c r="CS451531" s="68"/>
    </row>
    <row r="451532" spans="81:97" x14ac:dyDescent="0.35">
      <c r="CC451532" s="68"/>
      <c r="CG451532" s="68"/>
      <c r="CK451532" s="68"/>
      <c r="CO451532" s="68"/>
      <c r="CS451532" s="68"/>
    </row>
    <row r="451533" spans="81:97" x14ac:dyDescent="0.35">
      <c r="CC451533" s="68"/>
      <c r="CG451533" s="68"/>
      <c r="CK451533" s="68"/>
      <c r="CO451533" s="68"/>
      <c r="CS451533" s="68"/>
    </row>
    <row r="451534" spans="81:97" x14ac:dyDescent="0.35">
      <c r="CC451534" s="68"/>
      <c r="CG451534" s="68"/>
      <c r="CK451534" s="68"/>
      <c r="CO451534" s="68"/>
      <c r="CS451534" s="68"/>
    </row>
    <row r="451535" spans="81:97" x14ac:dyDescent="0.35">
      <c r="CC451535" s="68"/>
      <c r="CG451535" s="68"/>
      <c r="CK451535" s="68"/>
      <c r="CO451535" s="68"/>
      <c r="CS451535" s="68"/>
    </row>
    <row r="451536" spans="81:97" x14ac:dyDescent="0.35">
      <c r="CC451536" s="68"/>
      <c r="CG451536" s="68"/>
      <c r="CK451536" s="68"/>
      <c r="CO451536" s="68"/>
      <c r="CS451536" s="68"/>
    </row>
    <row r="451537" spans="81:97" x14ac:dyDescent="0.35">
      <c r="CC451537" s="68"/>
      <c r="CG451537" s="68"/>
      <c r="CK451537" s="68"/>
      <c r="CO451537" s="68"/>
      <c r="CS451537" s="68"/>
    </row>
    <row r="451538" spans="81:97" x14ac:dyDescent="0.35">
      <c r="CC451538" s="68"/>
      <c r="CG451538" s="68"/>
      <c r="CK451538" s="68"/>
      <c r="CO451538" s="68"/>
      <c r="CS451538" s="68"/>
    </row>
    <row r="451539" spans="81:97" x14ac:dyDescent="0.35">
      <c r="CC451539" s="68"/>
      <c r="CG451539" s="68"/>
      <c r="CK451539" s="68"/>
      <c r="CO451539" s="68"/>
      <c r="CS451539" s="68"/>
    </row>
    <row r="451540" spans="81:97" x14ac:dyDescent="0.35">
      <c r="CC451540" s="68"/>
      <c r="CG451540" s="68"/>
      <c r="CK451540" s="68"/>
      <c r="CO451540" s="68"/>
      <c r="CS451540" s="68"/>
    </row>
    <row r="451541" spans="81:97" x14ac:dyDescent="0.35">
      <c r="CC451541" s="68"/>
      <c r="CG451541" s="68"/>
      <c r="CK451541" s="68"/>
      <c r="CO451541" s="68"/>
      <c r="CS451541" s="68"/>
    </row>
    <row r="451542" spans="81:97" x14ac:dyDescent="0.35">
      <c r="CC451542" s="68"/>
      <c r="CG451542" s="68"/>
      <c r="CK451542" s="68"/>
      <c r="CO451542" s="68"/>
      <c r="CS451542" s="68"/>
    </row>
    <row r="451543" spans="81:97" x14ac:dyDescent="0.35">
      <c r="CC451543" s="68"/>
      <c r="CG451543" s="68"/>
      <c r="CK451543" s="68"/>
      <c r="CO451543" s="68"/>
      <c r="CS451543" s="68"/>
    </row>
    <row r="451544" spans="81:97" x14ac:dyDescent="0.35">
      <c r="CC451544" s="68"/>
      <c r="CG451544" s="68"/>
      <c r="CK451544" s="68"/>
      <c r="CO451544" s="68"/>
      <c r="CS451544" s="68"/>
    </row>
    <row r="451545" spans="81:97" x14ac:dyDescent="0.35">
      <c r="CC451545" s="68"/>
      <c r="CG451545" s="68"/>
      <c r="CK451545" s="68"/>
      <c r="CO451545" s="68"/>
      <c r="CS451545" s="68"/>
    </row>
    <row r="451546" spans="81:97" x14ac:dyDescent="0.35">
      <c r="CC451546" s="68"/>
      <c r="CG451546" s="68"/>
      <c r="CK451546" s="68"/>
      <c r="CO451546" s="68"/>
      <c r="CS451546" s="68"/>
    </row>
    <row r="451547" spans="81:97" x14ac:dyDescent="0.35">
      <c r="CC451547" s="68"/>
      <c r="CG451547" s="68"/>
      <c r="CK451547" s="68"/>
      <c r="CO451547" s="68"/>
      <c r="CS451547" s="68"/>
    </row>
    <row r="451548" spans="81:97" x14ac:dyDescent="0.35">
      <c r="CC451548" s="68"/>
      <c r="CG451548" s="68"/>
      <c r="CK451548" s="68"/>
      <c r="CO451548" s="68"/>
      <c r="CS451548" s="68"/>
    </row>
    <row r="451549" spans="81:97" x14ac:dyDescent="0.35">
      <c r="CC451549" s="68"/>
      <c r="CG451549" s="68"/>
      <c r="CK451549" s="68"/>
      <c r="CO451549" s="68"/>
      <c r="CS451549" s="68"/>
    </row>
    <row r="451550" spans="81:97" x14ac:dyDescent="0.35">
      <c r="CC451550" s="68"/>
      <c r="CG451550" s="68"/>
      <c r="CK451550" s="68"/>
      <c r="CO451550" s="68"/>
      <c r="CS451550" s="68"/>
    </row>
    <row r="451551" spans="81:97" x14ac:dyDescent="0.35">
      <c r="CC451551" s="68"/>
      <c r="CG451551" s="68"/>
      <c r="CK451551" s="68"/>
      <c r="CO451551" s="68"/>
      <c r="CS451551" s="68"/>
    </row>
    <row r="451552" spans="81:97" x14ac:dyDescent="0.35">
      <c r="CC451552" s="68"/>
      <c r="CG451552" s="68"/>
      <c r="CK451552" s="68"/>
      <c r="CO451552" s="68"/>
      <c r="CS451552" s="68"/>
    </row>
    <row r="451553" spans="81:97" x14ac:dyDescent="0.35">
      <c r="CC451553" s="68"/>
      <c r="CG451553" s="68"/>
      <c r="CK451553" s="68"/>
      <c r="CO451553" s="68"/>
      <c r="CS451553" s="68"/>
    </row>
    <row r="451554" spans="81:97" x14ac:dyDescent="0.35">
      <c r="CC451554" s="68"/>
      <c r="CG451554" s="68"/>
      <c r="CK451554" s="68"/>
      <c r="CO451554" s="68"/>
      <c r="CS451554" s="68"/>
    </row>
    <row r="451555" spans="81:97" x14ac:dyDescent="0.35">
      <c r="CC451555" s="68"/>
      <c r="CG451555" s="68"/>
      <c r="CK451555" s="68"/>
      <c r="CO451555" s="68"/>
      <c r="CS451555" s="68"/>
    </row>
    <row r="451556" spans="81:97" x14ac:dyDescent="0.35">
      <c r="CC451556" s="68"/>
      <c r="CG451556" s="68"/>
      <c r="CK451556" s="68"/>
      <c r="CO451556" s="68"/>
      <c r="CS451556" s="68"/>
    </row>
    <row r="451557" spans="81:97" x14ac:dyDescent="0.35">
      <c r="CC451557" s="68"/>
      <c r="CG451557" s="68"/>
      <c r="CK451557" s="68"/>
      <c r="CO451557" s="68"/>
      <c r="CS451557" s="68"/>
    </row>
    <row r="451558" spans="81:97" x14ac:dyDescent="0.35">
      <c r="CC451558" s="68"/>
      <c r="CG451558" s="68"/>
      <c r="CK451558" s="68"/>
      <c r="CO451558" s="68"/>
      <c r="CS451558" s="68"/>
    </row>
    <row r="451559" spans="81:97" x14ac:dyDescent="0.35">
      <c r="CC451559" s="68"/>
      <c r="CG451559" s="68"/>
      <c r="CK451559" s="68"/>
      <c r="CO451559" s="68"/>
      <c r="CS451559" s="68"/>
    </row>
    <row r="451560" spans="81:97" x14ac:dyDescent="0.35">
      <c r="CC451560" s="68"/>
      <c r="CG451560" s="68"/>
      <c r="CK451560" s="68"/>
      <c r="CO451560" s="68"/>
      <c r="CS451560" s="68"/>
    </row>
    <row r="451561" spans="81:97" x14ac:dyDescent="0.35">
      <c r="CC451561" s="68"/>
      <c r="CG451561" s="68"/>
      <c r="CK451561" s="68"/>
      <c r="CO451561" s="68"/>
      <c r="CS451561" s="68"/>
    </row>
    <row r="451562" spans="81:97" x14ac:dyDescent="0.35">
      <c r="CC451562" s="68"/>
      <c r="CG451562" s="68"/>
      <c r="CK451562" s="68"/>
      <c r="CO451562" s="68"/>
      <c r="CS451562" s="68"/>
    </row>
    <row r="451563" spans="81:97" x14ac:dyDescent="0.35">
      <c r="CC451563" s="68"/>
      <c r="CG451563" s="68"/>
      <c r="CK451563" s="68"/>
      <c r="CO451563" s="68"/>
      <c r="CS451563" s="68"/>
    </row>
    <row r="451564" spans="81:97" x14ac:dyDescent="0.35">
      <c r="CC451564" s="68"/>
      <c r="CG451564" s="68"/>
      <c r="CK451564" s="68"/>
      <c r="CO451564" s="68"/>
      <c r="CS451564" s="68"/>
    </row>
    <row r="451565" spans="81:97" x14ac:dyDescent="0.35">
      <c r="CC451565" s="68"/>
      <c r="CG451565" s="68"/>
      <c r="CK451565" s="68"/>
      <c r="CO451565" s="68"/>
      <c r="CS451565" s="68"/>
    </row>
    <row r="451566" spans="81:97" x14ac:dyDescent="0.35">
      <c r="CC451566" s="68"/>
      <c r="CG451566" s="68"/>
      <c r="CK451566" s="68"/>
      <c r="CO451566" s="68"/>
      <c r="CS451566" s="68"/>
    </row>
    <row r="451567" spans="81:97" x14ac:dyDescent="0.35">
      <c r="CC451567" s="68"/>
      <c r="CG451567" s="68"/>
      <c r="CK451567" s="68"/>
      <c r="CO451567" s="68"/>
      <c r="CS451567" s="68"/>
    </row>
    <row r="451568" spans="81:97" x14ac:dyDescent="0.35">
      <c r="CC451568" s="68"/>
      <c r="CG451568" s="68"/>
      <c r="CK451568" s="68"/>
      <c r="CO451568" s="68"/>
      <c r="CS451568" s="68"/>
    </row>
    <row r="451569" spans="81:97" x14ac:dyDescent="0.35">
      <c r="CC451569" s="68"/>
      <c r="CG451569" s="68"/>
      <c r="CK451569" s="68"/>
      <c r="CO451569" s="68"/>
      <c r="CS451569" s="68"/>
    </row>
    <row r="451570" spans="81:97" x14ac:dyDescent="0.35">
      <c r="CC451570" s="68"/>
      <c r="CG451570" s="68"/>
      <c r="CK451570" s="68"/>
      <c r="CO451570" s="68"/>
      <c r="CS451570" s="68"/>
    </row>
    <row r="451571" spans="81:97" x14ac:dyDescent="0.35">
      <c r="CC451571" s="68"/>
      <c r="CG451571" s="68"/>
      <c r="CK451571" s="68"/>
      <c r="CO451571" s="68"/>
      <c r="CS451571" s="68"/>
    </row>
    <row r="451572" spans="81:97" x14ac:dyDescent="0.35">
      <c r="CC451572" s="68"/>
      <c r="CG451572" s="68"/>
      <c r="CK451572" s="68"/>
      <c r="CO451572" s="68"/>
      <c r="CS451572" s="68"/>
    </row>
    <row r="451573" spans="81:97" x14ac:dyDescent="0.35">
      <c r="CC451573" s="68"/>
      <c r="CG451573" s="68"/>
      <c r="CK451573" s="68"/>
      <c r="CO451573" s="68"/>
      <c r="CS451573" s="68"/>
    </row>
    <row r="451574" spans="81:97" x14ac:dyDescent="0.35">
      <c r="CC451574" s="68"/>
      <c r="CG451574" s="68"/>
      <c r="CK451574" s="68"/>
      <c r="CO451574" s="68"/>
      <c r="CS451574" s="68"/>
    </row>
    <row r="451575" spans="81:97" x14ac:dyDescent="0.35">
      <c r="CC451575" s="68"/>
      <c r="CG451575" s="68"/>
      <c r="CK451575" s="68"/>
      <c r="CO451575" s="68"/>
      <c r="CS451575" s="68"/>
    </row>
    <row r="451576" spans="81:97" x14ac:dyDescent="0.35">
      <c r="CC451576" s="68"/>
      <c r="CG451576" s="68"/>
      <c r="CK451576" s="68"/>
      <c r="CO451576" s="68"/>
      <c r="CS451576" s="68"/>
    </row>
    <row r="451577" spans="81:97" x14ac:dyDescent="0.35">
      <c r="CC451577" s="68"/>
      <c r="CG451577" s="68"/>
      <c r="CK451577" s="68"/>
      <c r="CO451577" s="68"/>
      <c r="CS451577" s="68"/>
    </row>
    <row r="451578" spans="81:97" x14ac:dyDescent="0.35">
      <c r="CC451578" s="68"/>
      <c r="CG451578" s="68"/>
      <c r="CK451578" s="68"/>
      <c r="CO451578" s="68"/>
      <c r="CS451578" s="68"/>
    </row>
    <row r="451579" spans="81:97" x14ac:dyDescent="0.35">
      <c r="CC451579" s="68"/>
      <c r="CG451579" s="68"/>
      <c r="CK451579" s="68"/>
      <c r="CO451579" s="68"/>
      <c r="CS451579" s="68"/>
    </row>
    <row r="451580" spans="81:97" x14ac:dyDescent="0.35">
      <c r="CC451580" s="68"/>
      <c r="CG451580" s="68"/>
      <c r="CK451580" s="68"/>
      <c r="CO451580" s="68"/>
      <c r="CS451580" s="68"/>
    </row>
    <row r="451581" spans="81:97" x14ac:dyDescent="0.35">
      <c r="CC451581" s="68"/>
      <c r="CG451581" s="68"/>
      <c r="CK451581" s="68"/>
      <c r="CO451581" s="68"/>
      <c r="CS451581" s="68"/>
    </row>
    <row r="451582" spans="81:97" x14ac:dyDescent="0.35">
      <c r="CC451582" s="68"/>
      <c r="CG451582" s="68"/>
      <c r="CK451582" s="68"/>
      <c r="CO451582" s="68"/>
      <c r="CS451582" s="68"/>
    </row>
    <row r="451583" spans="81:97" x14ac:dyDescent="0.35">
      <c r="CC451583" s="68"/>
      <c r="CG451583" s="68"/>
      <c r="CK451583" s="68"/>
      <c r="CO451583" s="68"/>
      <c r="CS451583" s="68"/>
    </row>
    <row r="451584" spans="81:97" x14ac:dyDescent="0.35">
      <c r="CC451584" s="68"/>
      <c r="CG451584" s="68"/>
      <c r="CK451584" s="68"/>
      <c r="CO451584" s="68"/>
      <c r="CS451584" s="68"/>
    </row>
    <row r="451585" spans="81:97" x14ac:dyDescent="0.35">
      <c r="CC451585" s="68"/>
      <c r="CG451585" s="68"/>
      <c r="CK451585" s="68"/>
      <c r="CO451585" s="68"/>
      <c r="CS451585" s="68"/>
    </row>
    <row r="451586" spans="81:97" x14ac:dyDescent="0.35">
      <c r="CC451586" s="68"/>
      <c r="CG451586" s="68"/>
      <c r="CK451586" s="68"/>
      <c r="CO451586" s="68"/>
      <c r="CS451586" s="68"/>
    </row>
    <row r="451587" spans="81:97" x14ac:dyDescent="0.35">
      <c r="CC451587" s="68"/>
      <c r="CG451587" s="68"/>
      <c r="CK451587" s="68"/>
      <c r="CO451587" s="68"/>
      <c r="CS451587" s="68"/>
    </row>
    <row r="451588" spans="81:97" x14ac:dyDescent="0.35">
      <c r="CC451588" s="68"/>
      <c r="CG451588" s="68"/>
      <c r="CK451588" s="68"/>
      <c r="CO451588" s="68"/>
      <c r="CS451588" s="68"/>
    </row>
    <row r="451589" spans="81:97" x14ac:dyDescent="0.35">
      <c r="CC451589" s="68"/>
      <c r="CG451589" s="68"/>
      <c r="CK451589" s="68"/>
      <c r="CO451589" s="68"/>
      <c r="CS451589" s="68"/>
    </row>
    <row r="451590" spans="81:97" x14ac:dyDescent="0.35">
      <c r="CC451590" s="68"/>
      <c r="CG451590" s="68"/>
      <c r="CK451590" s="68"/>
      <c r="CO451590" s="68"/>
      <c r="CS451590" s="68"/>
    </row>
    <row r="451591" spans="81:97" x14ac:dyDescent="0.35">
      <c r="CC451591" s="68"/>
      <c r="CG451591" s="68"/>
      <c r="CK451591" s="68"/>
      <c r="CO451591" s="68"/>
      <c r="CS451591" s="68"/>
    </row>
    <row r="451592" spans="81:97" x14ac:dyDescent="0.35">
      <c r="CC451592" s="68"/>
      <c r="CG451592" s="68"/>
      <c r="CK451592" s="68"/>
      <c r="CO451592" s="68"/>
      <c r="CS451592" s="68"/>
    </row>
    <row r="451593" spans="81:97" x14ac:dyDescent="0.35">
      <c r="CC451593" s="68"/>
      <c r="CG451593" s="68"/>
      <c r="CK451593" s="68"/>
      <c r="CO451593" s="68"/>
      <c r="CS451593" s="68"/>
    </row>
    <row r="451594" spans="81:97" x14ac:dyDescent="0.35">
      <c r="CC451594" s="68"/>
      <c r="CG451594" s="68"/>
      <c r="CK451594" s="68"/>
      <c r="CO451594" s="68"/>
      <c r="CS451594" s="68"/>
    </row>
    <row r="451595" spans="81:97" x14ac:dyDescent="0.35">
      <c r="CC451595" s="68"/>
      <c r="CG451595" s="68"/>
      <c r="CK451595" s="68"/>
      <c r="CO451595" s="68"/>
      <c r="CS451595" s="68"/>
    </row>
    <row r="451596" spans="81:97" x14ac:dyDescent="0.35">
      <c r="CC451596" s="68"/>
      <c r="CG451596" s="68"/>
      <c r="CK451596" s="68"/>
      <c r="CO451596" s="68"/>
      <c r="CS451596" s="68"/>
    </row>
    <row r="451597" spans="81:97" x14ac:dyDescent="0.35">
      <c r="CC451597" s="68"/>
      <c r="CG451597" s="68"/>
      <c r="CK451597" s="68"/>
      <c r="CO451597" s="68"/>
      <c r="CS451597" s="68"/>
    </row>
    <row r="451598" spans="81:97" x14ac:dyDescent="0.35">
      <c r="CC451598" s="68"/>
      <c r="CG451598" s="68"/>
      <c r="CK451598" s="68"/>
      <c r="CO451598" s="68"/>
      <c r="CS451598" s="68"/>
    </row>
    <row r="451599" spans="81:97" x14ac:dyDescent="0.35">
      <c r="CC451599" s="68"/>
      <c r="CG451599" s="68"/>
      <c r="CK451599" s="68"/>
      <c r="CO451599" s="68"/>
      <c r="CS451599" s="68"/>
    </row>
    <row r="451600" spans="81:97" x14ac:dyDescent="0.35">
      <c r="CC451600" s="68"/>
      <c r="CG451600" s="68"/>
      <c r="CK451600" s="68"/>
      <c r="CO451600" s="68"/>
      <c r="CS451600" s="68"/>
    </row>
    <row r="451601" spans="81:97" x14ac:dyDescent="0.35">
      <c r="CC451601" s="68"/>
      <c r="CG451601" s="68"/>
      <c r="CK451601" s="68"/>
      <c r="CO451601" s="68"/>
      <c r="CS451601" s="68"/>
    </row>
    <row r="451602" spans="81:97" x14ac:dyDescent="0.35">
      <c r="CC451602" s="68"/>
      <c r="CG451602" s="68"/>
      <c r="CK451602" s="68"/>
      <c r="CO451602" s="68"/>
      <c r="CS451602" s="68"/>
    </row>
    <row r="451603" spans="81:97" x14ac:dyDescent="0.35">
      <c r="CC451603" s="68"/>
      <c r="CG451603" s="68"/>
      <c r="CK451603" s="68"/>
      <c r="CO451603" s="68"/>
      <c r="CS451603" s="68"/>
    </row>
    <row r="451604" spans="81:97" x14ac:dyDescent="0.35">
      <c r="CC451604" s="68"/>
      <c r="CG451604" s="68"/>
      <c r="CK451604" s="68"/>
      <c r="CO451604" s="68"/>
      <c r="CS451604" s="68"/>
    </row>
    <row r="451605" spans="81:97" x14ac:dyDescent="0.35">
      <c r="CC451605" s="68"/>
      <c r="CG451605" s="68"/>
      <c r="CK451605" s="68"/>
      <c r="CO451605" s="68"/>
      <c r="CS451605" s="68"/>
    </row>
    <row r="451606" spans="81:97" x14ac:dyDescent="0.35">
      <c r="CC451606" s="68"/>
      <c r="CG451606" s="68"/>
      <c r="CK451606" s="68"/>
      <c r="CO451606" s="68"/>
      <c r="CS451606" s="68"/>
    </row>
    <row r="451607" spans="81:97" x14ac:dyDescent="0.35">
      <c r="CC451607" s="68"/>
      <c r="CG451607" s="68"/>
      <c r="CK451607" s="68"/>
      <c r="CO451607" s="68"/>
      <c r="CS451607" s="68"/>
    </row>
    <row r="451608" spans="81:97" x14ac:dyDescent="0.35">
      <c r="CC451608" s="68"/>
      <c r="CG451608" s="68"/>
      <c r="CK451608" s="68"/>
      <c r="CO451608" s="68"/>
      <c r="CS451608" s="68"/>
    </row>
    <row r="451609" spans="81:97" x14ac:dyDescent="0.35">
      <c r="CC451609" s="68"/>
      <c r="CG451609" s="68"/>
      <c r="CK451609" s="68"/>
      <c r="CO451609" s="68"/>
      <c r="CS451609" s="68"/>
    </row>
    <row r="451610" spans="81:97" x14ac:dyDescent="0.35">
      <c r="CC451610" s="68"/>
      <c r="CG451610" s="68"/>
      <c r="CK451610" s="68"/>
      <c r="CO451610" s="68"/>
      <c r="CS451610" s="68"/>
    </row>
    <row r="451611" spans="81:97" x14ac:dyDescent="0.35">
      <c r="CC451611" s="68"/>
      <c r="CG451611" s="68"/>
      <c r="CK451611" s="68"/>
      <c r="CO451611" s="68"/>
      <c r="CS451611" s="68"/>
    </row>
    <row r="451612" spans="81:97" x14ac:dyDescent="0.35">
      <c r="CC451612" s="68"/>
      <c r="CG451612" s="68"/>
      <c r="CK451612" s="68"/>
      <c r="CO451612" s="68"/>
      <c r="CS451612" s="68"/>
    </row>
    <row r="451613" spans="81:97" x14ac:dyDescent="0.35">
      <c r="CC451613" s="68"/>
      <c r="CG451613" s="68"/>
      <c r="CK451613" s="68"/>
      <c r="CO451613" s="68"/>
      <c r="CS451613" s="68"/>
    </row>
    <row r="451614" spans="81:97" x14ac:dyDescent="0.35">
      <c r="CC451614" s="68"/>
      <c r="CG451614" s="68"/>
      <c r="CK451614" s="68"/>
      <c r="CO451614" s="68"/>
      <c r="CS451614" s="68"/>
    </row>
    <row r="451615" spans="81:97" x14ac:dyDescent="0.35">
      <c r="CC451615" s="68"/>
      <c r="CG451615" s="68"/>
      <c r="CK451615" s="68"/>
      <c r="CO451615" s="68"/>
      <c r="CS451615" s="68"/>
    </row>
    <row r="451616" spans="81:97" x14ac:dyDescent="0.35">
      <c r="CC451616" s="68"/>
      <c r="CG451616" s="68"/>
      <c r="CK451616" s="68"/>
      <c r="CO451616" s="68"/>
      <c r="CS451616" s="68"/>
    </row>
    <row r="451617" spans="81:100" x14ac:dyDescent="0.35">
      <c r="CC451617" s="68"/>
      <c r="CG451617" s="68"/>
      <c r="CK451617" s="68"/>
      <c r="CO451617" s="68"/>
      <c r="CS451617" s="68"/>
    </row>
    <row r="451618" spans="81:100" x14ac:dyDescent="0.35">
      <c r="CC451618" s="65"/>
      <c r="CD451618" s="65"/>
      <c r="CE451618" s="65"/>
      <c r="CF451618" s="63"/>
      <c r="CG451618" s="65"/>
      <c r="CH451618" s="65"/>
      <c r="CI451618" s="65"/>
      <c r="CJ451618" s="63"/>
      <c r="CK451618" s="65"/>
      <c r="CL451618" s="65"/>
      <c r="CM451618" s="65"/>
      <c r="CN451618" s="63"/>
      <c r="CO451618" s="65"/>
      <c r="CP451618" s="65"/>
      <c r="CQ451618" s="65"/>
      <c r="CR451618" s="63"/>
      <c r="CS451618" s="65"/>
      <c r="CT451618" s="65"/>
      <c r="CU451618" s="65"/>
      <c r="CV451618" s="63"/>
    </row>
    <row r="451619" spans="81:100" x14ac:dyDescent="0.35">
      <c r="CC451619" s="65"/>
      <c r="CD451619" s="65"/>
      <c r="CE451619" s="65"/>
      <c r="CF451619" s="63"/>
      <c r="CG451619" s="65"/>
      <c r="CH451619" s="65"/>
      <c r="CI451619" s="65"/>
      <c r="CJ451619" s="63"/>
      <c r="CK451619" s="65"/>
      <c r="CL451619" s="65"/>
      <c r="CM451619" s="65"/>
      <c r="CN451619" s="63"/>
      <c r="CO451619" s="65"/>
      <c r="CP451619" s="65"/>
      <c r="CQ451619" s="65"/>
      <c r="CR451619" s="63"/>
      <c r="CS451619" s="65"/>
      <c r="CT451619" s="65"/>
      <c r="CU451619" s="65"/>
      <c r="CV451619" s="63"/>
    </row>
    <row r="452010" spans="81:97" x14ac:dyDescent="0.35">
      <c r="CC452010" s="68"/>
      <c r="CG452010" s="68"/>
      <c r="CK452010" s="68"/>
      <c r="CO452010" s="68"/>
      <c r="CS452010" s="68"/>
    </row>
    <row r="452011" spans="81:97" x14ac:dyDescent="0.35">
      <c r="CC452011" s="68"/>
      <c r="CG452011" s="68"/>
      <c r="CK452011" s="68"/>
      <c r="CO452011" s="68"/>
      <c r="CS452011" s="68"/>
    </row>
    <row r="452012" spans="81:97" x14ac:dyDescent="0.35">
      <c r="CC452012" s="68"/>
      <c r="CG452012" s="68"/>
      <c r="CK452012" s="68"/>
      <c r="CO452012" s="68"/>
      <c r="CS452012" s="68"/>
    </row>
    <row r="452013" spans="81:97" x14ac:dyDescent="0.35">
      <c r="CC452013" s="68"/>
      <c r="CG452013" s="68"/>
      <c r="CK452013" s="68"/>
      <c r="CO452013" s="68"/>
      <c r="CS452013" s="68"/>
    </row>
    <row r="452014" spans="81:97" x14ac:dyDescent="0.35">
      <c r="CC452014" s="68"/>
      <c r="CG452014" s="68"/>
      <c r="CK452014" s="68"/>
      <c r="CO452014" s="68"/>
      <c r="CS452014" s="68"/>
    </row>
    <row r="452015" spans="81:97" x14ac:dyDescent="0.35">
      <c r="CC452015" s="68"/>
      <c r="CG452015" s="68"/>
      <c r="CK452015" s="68"/>
      <c r="CO452015" s="68"/>
      <c r="CS452015" s="68"/>
    </row>
    <row r="452016" spans="81:97" x14ac:dyDescent="0.35">
      <c r="CC452016" s="68"/>
      <c r="CG452016" s="68"/>
      <c r="CK452016" s="68"/>
      <c r="CO452016" s="68"/>
      <c r="CS452016" s="68"/>
    </row>
    <row r="452017" spans="81:97" x14ac:dyDescent="0.35">
      <c r="CC452017" s="68"/>
      <c r="CG452017" s="68"/>
      <c r="CK452017" s="68"/>
      <c r="CO452017" s="68"/>
      <c r="CS452017" s="68"/>
    </row>
    <row r="452018" spans="81:97" x14ac:dyDescent="0.35">
      <c r="CC452018" s="68"/>
      <c r="CG452018" s="68"/>
      <c r="CK452018" s="68"/>
      <c r="CO452018" s="68"/>
      <c r="CS452018" s="68"/>
    </row>
    <row r="452019" spans="81:97" x14ac:dyDescent="0.35">
      <c r="CC452019" s="68"/>
      <c r="CG452019" s="68"/>
      <c r="CK452019" s="68"/>
      <c r="CO452019" s="68"/>
      <c r="CS452019" s="68"/>
    </row>
    <row r="452020" spans="81:97" x14ac:dyDescent="0.35">
      <c r="CC452020" s="68"/>
      <c r="CG452020" s="68"/>
      <c r="CK452020" s="68"/>
      <c r="CO452020" s="68"/>
      <c r="CS452020" s="68"/>
    </row>
    <row r="452021" spans="81:97" x14ac:dyDescent="0.35">
      <c r="CC452021" s="68"/>
      <c r="CG452021" s="68"/>
      <c r="CK452021" s="68"/>
      <c r="CO452021" s="68"/>
      <c r="CS452021" s="68"/>
    </row>
    <row r="452022" spans="81:97" x14ac:dyDescent="0.35">
      <c r="CC452022" s="68"/>
      <c r="CG452022" s="68"/>
      <c r="CK452022" s="68"/>
      <c r="CO452022" s="68"/>
      <c r="CS452022" s="68"/>
    </row>
    <row r="452023" spans="81:97" x14ac:dyDescent="0.35">
      <c r="CC452023" s="68"/>
      <c r="CG452023" s="68"/>
      <c r="CK452023" s="68"/>
      <c r="CO452023" s="68"/>
      <c r="CS452023" s="68"/>
    </row>
    <row r="452024" spans="81:97" x14ac:dyDescent="0.35">
      <c r="CC452024" s="68"/>
      <c r="CG452024" s="68"/>
      <c r="CK452024" s="68"/>
      <c r="CO452024" s="68"/>
      <c r="CS452024" s="68"/>
    </row>
    <row r="452025" spans="81:97" x14ac:dyDescent="0.35">
      <c r="CC452025" s="68"/>
      <c r="CG452025" s="68"/>
      <c r="CK452025" s="68"/>
      <c r="CO452025" s="68"/>
      <c r="CS452025" s="68"/>
    </row>
    <row r="452026" spans="81:97" x14ac:dyDescent="0.35">
      <c r="CC452026" s="68"/>
      <c r="CG452026" s="68"/>
      <c r="CK452026" s="68"/>
      <c r="CO452026" s="68"/>
      <c r="CS452026" s="68"/>
    </row>
    <row r="452027" spans="81:97" x14ac:dyDescent="0.35">
      <c r="CC452027" s="68"/>
      <c r="CG452027" s="68"/>
      <c r="CK452027" s="68"/>
      <c r="CO452027" s="68"/>
      <c r="CS452027" s="68"/>
    </row>
    <row r="452028" spans="81:97" x14ac:dyDescent="0.35">
      <c r="CC452028" s="68"/>
      <c r="CG452028" s="68"/>
      <c r="CK452028" s="68"/>
      <c r="CO452028" s="68"/>
      <c r="CS452028" s="68"/>
    </row>
    <row r="452029" spans="81:97" x14ac:dyDescent="0.35">
      <c r="CC452029" s="68"/>
      <c r="CG452029" s="68"/>
      <c r="CK452029" s="68"/>
      <c r="CO452029" s="68"/>
      <c r="CS452029" s="68"/>
    </row>
    <row r="452030" spans="81:97" x14ac:dyDescent="0.35">
      <c r="CC452030" s="68"/>
      <c r="CG452030" s="68"/>
      <c r="CK452030" s="68"/>
      <c r="CO452030" s="68"/>
      <c r="CS452030" s="68"/>
    </row>
    <row r="452031" spans="81:97" x14ac:dyDescent="0.35">
      <c r="CC452031" s="68"/>
      <c r="CG452031" s="68"/>
      <c r="CK452031" s="68"/>
      <c r="CO452031" s="68"/>
      <c r="CS452031" s="68"/>
    </row>
    <row r="452032" spans="81:97" x14ac:dyDescent="0.35">
      <c r="CC452032" s="68"/>
      <c r="CG452032" s="68"/>
      <c r="CK452032" s="68"/>
      <c r="CO452032" s="68"/>
      <c r="CS452032" s="68"/>
    </row>
    <row r="452033" spans="81:97" x14ac:dyDescent="0.35">
      <c r="CC452033" s="68"/>
      <c r="CG452033" s="68"/>
      <c r="CK452033" s="68"/>
      <c r="CO452033" s="68"/>
      <c r="CS452033" s="68"/>
    </row>
    <row r="452034" spans="81:97" x14ac:dyDescent="0.35">
      <c r="CC452034" s="68"/>
      <c r="CG452034" s="68"/>
      <c r="CK452034" s="68"/>
      <c r="CO452034" s="68"/>
      <c r="CS452034" s="68"/>
    </row>
    <row r="452035" spans="81:97" x14ac:dyDescent="0.35">
      <c r="CC452035" s="68"/>
      <c r="CG452035" s="68"/>
      <c r="CK452035" s="68"/>
      <c r="CO452035" s="68"/>
      <c r="CS452035" s="68"/>
    </row>
    <row r="452036" spans="81:97" x14ac:dyDescent="0.35">
      <c r="CC452036" s="68"/>
      <c r="CG452036" s="68"/>
      <c r="CK452036" s="68"/>
      <c r="CO452036" s="68"/>
      <c r="CS452036" s="68"/>
    </row>
    <row r="452037" spans="81:97" x14ac:dyDescent="0.35">
      <c r="CC452037" s="68"/>
      <c r="CG452037" s="68"/>
      <c r="CK452037" s="68"/>
      <c r="CO452037" s="68"/>
      <c r="CS452037" s="68"/>
    </row>
    <row r="452038" spans="81:97" x14ac:dyDescent="0.35">
      <c r="CC452038" s="68"/>
      <c r="CG452038" s="68"/>
      <c r="CK452038" s="68"/>
      <c r="CO452038" s="68"/>
      <c r="CS452038" s="68"/>
    </row>
    <row r="452039" spans="81:97" x14ac:dyDescent="0.35">
      <c r="CC452039" s="68"/>
      <c r="CG452039" s="68"/>
      <c r="CK452039" s="68"/>
      <c r="CO452039" s="68"/>
      <c r="CS452039" s="68"/>
    </row>
    <row r="452040" spans="81:97" x14ac:dyDescent="0.35">
      <c r="CC452040" s="68"/>
      <c r="CG452040" s="68"/>
      <c r="CK452040" s="68"/>
      <c r="CO452040" s="68"/>
      <c r="CS452040" s="68"/>
    </row>
    <row r="452041" spans="81:97" x14ac:dyDescent="0.35">
      <c r="CC452041" s="68"/>
      <c r="CG452041" s="68"/>
      <c r="CK452041" s="68"/>
      <c r="CO452041" s="68"/>
      <c r="CS452041" s="68"/>
    </row>
    <row r="452042" spans="81:97" x14ac:dyDescent="0.35">
      <c r="CC452042" s="68"/>
      <c r="CG452042" s="68"/>
      <c r="CK452042" s="68"/>
      <c r="CO452042" s="68"/>
      <c r="CS452042" s="68"/>
    </row>
    <row r="452043" spans="81:97" x14ac:dyDescent="0.35">
      <c r="CC452043" s="68"/>
      <c r="CG452043" s="68"/>
      <c r="CK452043" s="68"/>
      <c r="CO452043" s="68"/>
      <c r="CS452043" s="68"/>
    </row>
    <row r="452044" spans="81:97" x14ac:dyDescent="0.35">
      <c r="CC452044" s="68"/>
      <c r="CG452044" s="68"/>
      <c r="CK452044" s="68"/>
      <c r="CO452044" s="68"/>
      <c r="CS452044" s="68"/>
    </row>
    <row r="452045" spans="81:97" x14ac:dyDescent="0.35">
      <c r="CC452045" s="68"/>
      <c r="CG452045" s="68"/>
      <c r="CK452045" s="68"/>
      <c r="CO452045" s="68"/>
      <c r="CS452045" s="68"/>
    </row>
    <row r="452046" spans="81:97" x14ac:dyDescent="0.35">
      <c r="CC452046" s="68"/>
      <c r="CG452046" s="68"/>
      <c r="CK452046" s="68"/>
      <c r="CO452046" s="68"/>
      <c r="CS452046" s="68"/>
    </row>
    <row r="452047" spans="81:97" x14ac:dyDescent="0.35">
      <c r="CC452047" s="68"/>
      <c r="CG452047" s="68"/>
      <c r="CK452047" s="68"/>
      <c r="CO452047" s="68"/>
      <c r="CS452047" s="68"/>
    </row>
    <row r="452048" spans="81:97" x14ac:dyDescent="0.35">
      <c r="CC452048" s="68"/>
      <c r="CG452048" s="68"/>
      <c r="CK452048" s="68"/>
      <c r="CO452048" s="68"/>
      <c r="CS452048" s="68"/>
    </row>
    <row r="452049" spans="81:97" x14ac:dyDescent="0.35">
      <c r="CC452049" s="68"/>
      <c r="CG452049" s="68"/>
      <c r="CK452049" s="68"/>
      <c r="CO452049" s="68"/>
      <c r="CS452049" s="68"/>
    </row>
    <row r="452050" spans="81:97" x14ac:dyDescent="0.35">
      <c r="CC452050" s="68"/>
      <c r="CG452050" s="68"/>
      <c r="CK452050" s="68"/>
      <c r="CO452050" s="68"/>
      <c r="CS452050" s="68"/>
    </row>
    <row r="452051" spans="81:97" x14ac:dyDescent="0.35">
      <c r="CC452051" s="68"/>
      <c r="CG452051" s="68"/>
      <c r="CK452051" s="68"/>
      <c r="CO452051" s="68"/>
      <c r="CS452051" s="68"/>
    </row>
    <row r="452052" spans="81:97" x14ac:dyDescent="0.35">
      <c r="CC452052" s="68"/>
      <c r="CG452052" s="68"/>
      <c r="CK452052" s="68"/>
      <c r="CO452052" s="68"/>
      <c r="CS452052" s="68"/>
    </row>
    <row r="452053" spans="81:97" x14ac:dyDescent="0.35">
      <c r="CC452053" s="68"/>
      <c r="CG452053" s="68"/>
      <c r="CK452053" s="68"/>
      <c r="CO452053" s="68"/>
      <c r="CS452053" s="68"/>
    </row>
    <row r="452054" spans="81:97" x14ac:dyDescent="0.35">
      <c r="CC452054" s="68"/>
      <c r="CG452054" s="68"/>
      <c r="CK452054" s="68"/>
      <c r="CO452054" s="68"/>
      <c r="CS452054" s="68"/>
    </row>
    <row r="452055" spans="81:97" x14ac:dyDescent="0.35">
      <c r="CC452055" s="68"/>
      <c r="CG452055" s="68"/>
      <c r="CK452055" s="68"/>
      <c r="CO452055" s="68"/>
      <c r="CS452055" s="68"/>
    </row>
    <row r="452056" spans="81:97" x14ac:dyDescent="0.35">
      <c r="CC452056" s="68"/>
      <c r="CG452056" s="68"/>
      <c r="CK452056" s="68"/>
      <c r="CO452056" s="68"/>
      <c r="CS452056" s="68"/>
    </row>
    <row r="452057" spans="81:97" x14ac:dyDescent="0.35">
      <c r="CC452057" s="68"/>
      <c r="CG452057" s="68"/>
      <c r="CK452057" s="68"/>
      <c r="CO452057" s="68"/>
      <c r="CS452057" s="68"/>
    </row>
    <row r="452058" spans="81:97" x14ac:dyDescent="0.35">
      <c r="CC452058" s="68"/>
      <c r="CG452058" s="68"/>
      <c r="CK452058" s="68"/>
      <c r="CO452058" s="68"/>
      <c r="CS452058" s="68"/>
    </row>
    <row r="452059" spans="81:97" x14ac:dyDescent="0.35">
      <c r="CC452059" s="68"/>
      <c r="CG452059" s="68"/>
      <c r="CK452059" s="68"/>
      <c r="CO452059" s="68"/>
      <c r="CS452059" s="68"/>
    </row>
    <row r="452060" spans="81:97" x14ac:dyDescent="0.35">
      <c r="CC452060" s="68"/>
      <c r="CG452060" s="68"/>
      <c r="CK452060" s="68"/>
      <c r="CO452060" s="68"/>
      <c r="CS452060" s="68"/>
    </row>
    <row r="452061" spans="81:97" x14ac:dyDescent="0.35">
      <c r="CC452061" s="68"/>
      <c r="CG452061" s="68"/>
      <c r="CK452061" s="68"/>
      <c r="CO452061" s="68"/>
      <c r="CS452061" s="68"/>
    </row>
    <row r="452062" spans="81:97" x14ac:dyDescent="0.35">
      <c r="CC452062" s="68"/>
      <c r="CG452062" s="68"/>
      <c r="CK452062" s="68"/>
      <c r="CO452062" s="68"/>
      <c r="CS452062" s="68"/>
    </row>
    <row r="452063" spans="81:97" x14ac:dyDescent="0.35">
      <c r="CC452063" s="68"/>
      <c r="CG452063" s="68"/>
      <c r="CK452063" s="68"/>
      <c r="CO452063" s="68"/>
      <c r="CS452063" s="68"/>
    </row>
    <row r="452064" spans="81:97" x14ac:dyDescent="0.35">
      <c r="CC452064" s="68"/>
      <c r="CG452064" s="68"/>
      <c r="CK452064" s="68"/>
      <c r="CO452064" s="68"/>
      <c r="CS452064" s="68"/>
    </row>
    <row r="452065" spans="81:97" x14ac:dyDescent="0.35">
      <c r="CC452065" s="68"/>
      <c r="CG452065" s="68"/>
      <c r="CK452065" s="68"/>
      <c r="CO452065" s="68"/>
      <c r="CS452065" s="68"/>
    </row>
    <row r="452066" spans="81:97" x14ac:dyDescent="0.35">
      <c r="CC452066" s="68"/>
      <c r="CG452066" s="68"/>
      <c r="CK452066" s="68"/>
      <c r="CO452066" s="68"/>
      <c r="CS452066" s="68"/>
    </row>
    <row r="452067" spans="81:97" x14ac:dyDescent="0.35">
      <c r="CC452067" s="68"/>
      <c r="CG452067" s="68"/>
      <c r="CK452067" s="68"/>
      <c r="CO452067" s="68"/>
      <c r="CS452067" s="68"/>
    </row>
    <row r="452068" spans="81:97" x14ac:dyDescent="0.35">
      <c r="CC452068" s="68"/>
      <c r="CG452068" s="68"/>
      <c r="CK452068" s="68"/>
      <c r="CO452068" s="68"/>
      <c r="CS452068" s="68"/>
    </row>
    <row r="452069" spans="81:97" x14ac:dyDescent="0.35">
      <c r="CC452069" s="68"/>
      <c r="CG452069" s="68"/>
      <c r="CK452069" s="68"/>
      <c r="CO452069" s="68"/>
      <c r="CS452069" s="68"/>
    </row>
    <row r="452070" spans="81:97" x14ac:dyDescent="0.35">
      <c r="CC452070" s="68"/>
      <c r="CG452070" s="68"/>
      <c r="CK452070" s="68"/>
      <c r="CO452070" s="68"/>
      <c r="CS452070" s="68"/>
    </row>
    <row r="452071" spans="81:97" x14ac:dyDescent="0.35">
      <c r="CC452071" s="68"/>
      <c r="CG452071" s="68"/>
      <c r="CK452071" s="68"/>
      <c r="CO452071" s="68"/>
      <c r="CS452071" s="68"/>
    </row>
    <row r="452072" spans="81:97" x14ac:dyDescent="0.35">
      <c r="CC452072" s="68"/>
      <c r="CG452072" s="68"/>
      <c r="CK452072" s="68"/>
      <c r="CO452072" s="68"/>
      <c r="CS452072" s="68"/>
    </row>
    <row r="452073" spans="81:97" x14ac:dyDescent="0.35">
      <c r="CC452073" s="68"/>
      <c r="CG452073" s="68"/>
      <c r="CK452073" s="68"/>
      <c r="CO452073" s="68"/>
      <c r="CS452073" s="68"/>
    </row>
    <row r="452074" spans="81:97" x14ac:dyDescent="0.35">
      <c r="CC452074" s="68"/>
      <c r="CG452074" s="68"/>
      <c r="CK452074" s="68"/>
      <c r="CO452074" s="68"/>
      <c r="CS452074" s="68"/>
    </row>
    <row r="452075" spans="81:97" x14ac:dyDescent="0.35">
      <c r="CC452075" s="68"/>
      <c r="CG452075" s="68"/>
      <c r="CK452075" s="68"/>
      <c r="CO452075" s="68"/>
      <c r="CS452075" s="68"/>
    </row>
    <row r="452076" spans="81:97" x14ac:dyDescent="0.35">
      <c r="CC452076" s="68"/>
      <c r="CG452076" s="68"/>
      <c r="CK452076" s="68"/>
      <c r="CO452076" s="68"/>
      <c r="CS452076" s="68"/>
    </row>
    <row r="452077" spans="81:97" x14ac:dyDescent="0.35">
      <c r="CC452077" s="68"/>
      <c r="CG452077" s="68"/>
      <c r="CK452077" s="68"/>
      <c r="CO452077" s="68"/>
      <c r="CS452077" s="68"/>
    </row>
    <row r="452078" spans="81:97" x14ac:dyDescent="0.35">
      <c r="CC452078" s="68"/>
      <c r="CG452078" s="68"/>
      <c r="CK452078" s="68"/>
      <c r="CO452078" s="68"/>
      <c r="CS452078" s="68"/>
    </row>
    <row r="452079" spans="81:97" x14ac:dyDescent="0.35">
      <c r="CC452079" s="68"/>
      <c r="CG452079" s="68"/>
      <c r="CK452079" s="68"/>
      <c r="CO452079" s="68"/>
      <c r="CS452079" s="68"/>
    </row>
    <row r="452080" spans="81:97" x14ac:dyDescent="0.35">
      <c r="CC452080" s="68"/>
      <c r="CG452080" s="68"/>
      <c r="CK452080" s="68"/>
      <c r="CO452080" s="68"/>
      <c r="CS452080" s="68"/>
    </row>
    <row r="452081" spans="81:97" x14ac:dyDescent="0.35">
      <c r="CC452081" s="68"/>
      <c r="CG452081" s="68"/>
      <c r="CK452081" s="68"/>
      <c r="CO452081" s="68"/>
      <c r="CS452081" s="68"/>
    </row>
    <row r="452082" spans="81:97" x14ac:dyDescent="0.35">
      <c r="CC452082" s="68"/>
      <c r="CG452082" s="68"/>
      <c r="CK452082" s="68"/>
      <c r="CO452082" s="68"/>
      <c r="CS452082" s="68"/>
    </row>
    <row r="452083" spans="81:97" x14ac:dyDescent="0.35">
      <c r="CC452083" s="68"/>
      <c r="CG452083" s="68"/>
      <c r="CK452083" s="68"/>
      <c r="CO452083" s="68"/>
      <c r="CS452083" s="68"/>
    </row>
    <row r="452084" spans="81:97" x14ac:dyDescent="0.35">
      <c r="CC452084" s="68"/>
      <c r="CG452084" s="68"/>
      <c r="CK452084" s="68"/>
      <c r="CO452084" s="68"/>
      <c r="CS452084" s="68"/>
    </row>
    <row r="452085" spans="81:97" x14ac:dyDescent="0.35">
      <c r="CC452085" s="68"/>
      <c r="CG452085" s="68"/>
      <c r="CK452085" s="68"/>
      <c r="CO452085" s="68"/>
      <c r="CS452085" s="68"/>
    </row>
    <row r="452086" spans="81:97" x14ac:dyDescent="0.35">
      <c r="CC452086" s="68"/>
      <c r="CG452086" s="68"/>
      <c r="CK452086" s="68"/>
      <c r="CO452086" s="68"/>
      <c r="CS452086" s="68"/>
    </row>
    <row r="452087" spans="81:97" x14ac:dyDescent="0.35">
      <c r="CC452087" s="68"/>
      <c r="CG452087" s="68"/>
      <c r="CK452087" s="68"/>
      <c r="CO452087" s="68"/>
      <c r="CS452087" s="68"/>
    </row>
    <row r="452088" spans="81:97" x14ac:dyDescent="0.35">
      <c r="CC452088" s="68"/>
      <c r="CG452088" s="68"/>
      <c r="CK452088" s="68"/>
      <c r="CO452088" s="68"/>
      <c r="CS452088" s="68"/>
    </row>
    <row r="452089" spans="81:97" x14ac:dyDescent="0.35">
      <c r="CC452089" s="68"/>
      <c r="CG452089" s="68"/>
      <c r="CK452089" s="68"/>
      <c r="CO452089" s="68"/>
      <c r="CS452089" s="68"/>
    </row>
    <row r="452090" spans="81:97" x14ac:dyDescent="0.35">
      <c r="CC452090" s="68"/>
      <c r="CG452090" s="68"/>
      <c r="CK452090" s="68"/>
      <c r="CO452090" s="68"/>
      <c r="CS452090" s="68"/>
    </row>
    <row r="452091" spans="81:97" x14ac:dyDescent="0.35">
      <c r="CC452091" s="68"/>
      <c r="CG452091" s="68"/>
      <c r="CK452091" s="68"/>
      <c r="CO452091" s="68"/>
      <c r="CS452091" s="68"/>
    </row>
    <row r="452092" spans="81:97" x14ac:dyDescent="0.35">
      <c r="CC452092" s="68"/>
      <c r="CG452092" s="68"/>
      <c r="CK452092" s="68"/>
      <c r="CO452092" s="68"/>
      <c r="CS452092" s="68"/>
    </row>
    <row r="452093" spans="81:97" x14ac:dyDescent="0.35">
      <c r="CC452093" s="68"/>
      <c r="CG452093" s="68"/>
      <c r="CK452093" s="68"/>
      <c r="CO452093" s="68"/>
      <c r="CS452093" s="68"/>
    </row>
    <row r="452094" spans="81:97" x14ac:dyDescent="0.35">
      <c r="CC452094" s="68"/>
      <c r="CG452094" s="68"/>
      <c r="CK452094" s="68"/>
      <c r="CO452094" s="68"/>
      <c r="CS452094" s="68"/>
    </row>
    <row r="452095" spans="81:97" x14ac:dyDescent="0.35">
      <c r="CC452095" s="68"/>
      <c r="CG452095" s="68"/>
      <c r="CK452095" s="68"/>
      <c r="CO452095" s="68"/>
      <c r="CS452095" s="68"/>
    </row>
    <row r="452096" spans="81:97" x14ac:dyDescent="0.35">
      <c r="CC452096" s="68"/>
      <c r="CG452096" s="68"/>
      <c r="CK452096" s="68"/>
      <c r="CO452096" s="68"/>
      <c r="CS452096" s="68"/>
    </row>
    <row r="452097" spans="81:97" x14ac:dyDescent="0.35">
      <c r="CC452097" s="68"/>
      <c r="CG452097" s="68"/>
      <c r="CK452097" s="68"/>
      <c r="CO452097" s="68"/>
      <c r="CS452097" s="68"/>
    </row>
    <row r="452098" spans="81:97" x14ac:dyDescent="0.35">
      <c r="CC452098" s="68"/>
      <c r="CG452098" s="68"/>
      <c r="CK452098" s="68"/>
      <c r="CO452098" s="68"/>
      <c r="CS452098" s="68"/>
    </row>
    <row r="452099" spans="81:97" x14ac:dyDescent="0.35">
      <c r="CC452099" s="68"/>
      <c r="CG452099" s="68"/>
      <c r="CK452099" s="68"/>
      <c r="CO452099" s="68"/>
      <c r="CS452099" s="68"/>
    </row>
    <row r="452100" spans="81:97" x14ac:dyDescent="0.35">
      <c r="CC452100" s="68"/>
      <c r="CG452100" s="68"/>
      <c r="CK452100" s="68"/>
      <c r="CO452100" s="68"/>
      <c r="CS452100" s="68"/>
    </row>
    <row r="452101" spans="81:97" x14ac:dyDescent="0.35">
      <c r="CC452101" s="68"/>
      <c r="CG452101" s="68"/>
      <c r="CK452101" s="68"/>
      <c r="CO452101" s="68"/>
      <c r="CS452101" s="68"/>
    </row>
    <row r="452102" spans="81:97" x14ac:dyDescent="0.35">
      <c r="CC452102" s="68"/>
      <c r="CG452102" s="68"/>
      <c r="CK452102" s="68"/>
      <c r="CO452102" s="68"/>
      <c r="CS452102" s="68"/>
    </row>
    <row r="452103" spans="81:97" x14ac:dyDescent="0.35">
      <c r="CC452103" s="68"/>
      <c r="CG452103" s="68"/>
      <c r="CK452103" s="68"/>
      <c r="CO452103" s="68"/>
      <c r="CS452103" s="68"/>
    </row>
    <row r="452104" spans="81:97" x14ac:dyDescent="0.35">
      <c r="CC452104" s="68"/>
      <c r="CG452104" s="68"/>
      <c r="CK452104" s="68"/>
      <c r="CO452104" s="68"/>
      <c r="CS452104" s="68"/>
    </row>
    <row r="452105" spans="81:97" x14ac:dyDescent="0.35">
      <c r="CC452105" s="68"/>
      <c r="CG452105" s="68"/>
      <c r="CK452105" s="68"/>
      <c r="CO452105" s="68"/>
      <c r="CS452105" s="68"/>
    </row>
    <row r="452106" spans="81:97" x14ac:dyDescent="0.35">
      <c r="CC452106" s="68"/>
      <c r="CG452106" s="68"/>
      <c r="CK452106" s="68"/>
      <c r="CO452106" s="68"/>
      <c r="CS452106" s="68"/>
    </row>
    <row r="452107" spans="81:97" x14ac:dyDescent="0.35">
      <c r="CC452107" s="68"/>
      <c r="CG452107" s="68"/>
      <c r="CK452107" s="68"/>
      <c r="CO452107" s="68"/>
      <c r="CS452107" s="68"/>
    </row>
    <row r="452108" spans="81:97" x14ac:dyDescent="0.35">
      <c r="CC452108" s="68"/>
      <c r="CG452108" s="68"/>
      <c r="CK452108" s="68"/>
      <c r="CO452108" s="68"/>
      <c r="CS452108" s="68"/>
    </row>
    <row r="452109" spans="81:97" x14ac:dyDescent="0.35">
      <c r="CC452109" s="68"/>
      <c r="CG452109" s="68"/>
      <c r="CK452109" s="68"/>
      <c r="CO452109" s="68"/>
      <c r="CS452109" s="68"/>
    </row>
    <row r="452110" spans="81:97" x14ac:dyDescent="0.35">
      <c r="CC452110" s="68"/>
      <c r="CG452110" s="68"/>
      <c r="CK452110" s="68"/>
      <c r="CO452110" s="68"/>
      <c r="CS452110" s="68"/>
    </row>
    <row r="452111" spans="81:97" x14ac:dyDescent="0.35">
      <c r="CC452111" s="68"/>
      <c r="CG452111" s="68"/>
      <c r="CK452111" s="68"/>
      <c r="CO452111" s="68"/>
      <c r="CS452111" s="68"/>
    </row>
    <row r="452112" spans="81:97" x14ac:dyDescent="0.35">
      <c r="CC452112" s="68"/>
      <c r="CG452112" s="68"/>
      <c r="CK452112" s="68"/>
      <c r="CO452112" s="68"/>
      <c r="CS452112" s="68"/>
    </row>
    <row r="452113" spans="81:97" x14ac:dyDescent="0.35">
      <c r="CC452113" s="68"/>
      <c r="CG452113" s="68"/>
      <c r="CK452113" s="68"/>
      <c r="CO452113" s="68"/>
      <c r="CS452113" s="68"/>
    </row>
    <row r="452114" spans="81:97" x14ac:dyDescent="0.35">
      <c r="CC452114" s="68"/>
      <c r="CG452114" s="68"/>
      <c r="CK452114" s="68"/>
      <c r="CO452114" s="68"/>
      <c r="CS452114" s="68"/>
    </row>
    <row r="452115" spans="81:97" x14ac:dyDescent="0.35">
      <c r="CC452115" s="68"/>
      <c r="CG452115" s="68"/>
      <c r="CK452115" s="68"/>
      <c r="CO452115" s="68"/>
      <c r="CS452115" s="68"/>
    </row>
    <row r="452116" spans="81:97" x14ac:dyDescent="0.35">
      <c r="CC452116" s="68"/>
      <c r="CG452116" s="68"/>
      <c r="CK452116" s="68"/>
      <c r="CO452116" s="68"/>
      <c r="CS452116" s="68"/>
    </row>
    <row r="452117" spans="81:97" x14ac:dyDescent="0.35">
      <c r="CC452117" s="68"/>
      <c r="CG452117" s="68"/>
      <c r="CK452117" s="68"/>
      <c r="CO452117" s="68"/>
      <c r="CS452117" s="68"/>
    </row>
    <row r="452118" spans="81:97" x14ac:dyDescent="0.35">
      <c r="CC452118" s="68"/>
      <c r="CG452118" s="68"/>
      <c r="CK452118" s="68"/>
      <c r="CO452118" s="68"/>
      <c r="CS452118" s="68"/>
    </row>
    <row r="452119" spans="81:97" x14ac:dyDescent="0.35">
      <c r="CC452119" s="68"/>
      <c r="CG452119" s="68"/>
      <c r="CK452119" s="68"/>
      <c r="CO452119" s="68"/>
      <c r="CS452119" s="68"/>
    </row>
    <row r="452120" spans="81:97" x14ac:dyDescent="0.35">
      <c r="CC452120" s="68"/>
      <c r="CG452120" s="68"/>
      <c r="CK452120" s="68"/>
      <c r="CO452120" s="68"/>
      <c r="CS452120" s="68"/>
    </row>
    <row r="452121" spans="81:97" x14ac:dyDescent="0.35">
      <c r="CC452121" s="68"/>
      <c r="CG452121" s="68"/>
      <c r="CK452121" s="68"/>
      <c r="CO452121" s="68"/>
      <c r="CS452121" s="68"/>
    </row>
    <row r="452122" spans="81:97" x14ac:dyDescent="0.35">
      <c r="CC452122" s="68"/>
      <c r="CG452122" s="68"/>
      <c r="CK452122" s="68"/>
      <c r="CO452122" s="68"/>
      <c r="CS452122" s="68"/>
    </row>
    <row r="452123" spans="81:97" x14ac:dyDescent="0.35">
      <c r="CC452123" s="68"/>
      <c r="CG452123" s="68"/>
      <c r="CK452123" s="68"/>
      <c r="CO452123" s="68"/>
      <c r="CS452123" s="68"/>
    </row>
    <row r="452124" spans="81:97" x14ac:dyDescent="0.35">
      <c r="CC452124" s="68"/>
      <c r="CG452124" s="68"/>
      <c r="CK452124" s="68"/>
      <c r="CO452124" s="68"/>
      <c r="CS452124" s="68"/>
    </row>
    <row r="452125" spans="81:97" x14ac:dyDescent="0.35">
      <c r="CC452125" s="68"/>
      <c r="CG452125" s="68"/>
      <c r="CK452125" s="68"/>
      <c r="CO452125" s="68"/>
      <c r="CS452125" s="68"/>
    </row>
    <row r="452126" spans="81:97" x14ac:dyDescent="0.35">
      <c r="CC452126" s="68"/>
      <c r="CG452126" s="68"/>
      <c r="CK452126" s="68"/>
      <c r="CO452126" s="68"/>
      <c r="CS452126" s="68"/>
    </row>
    <row r="452127" spans="81:97" x14ac:dyDescent="0.35">
      <c r="CC452127" s="68"/>
      <c r="CG452127" s="68"/>
      <c r="CK452127" s="68"/>
      <c r="CO452127" s="68"/>
      <c r="CS452127" s="68"/>
    </row>
    <row r="452128" spans="81:97" x14ac:dyDescent="0.35">
      <c r="CC452128" s="68"/>
      <c r="CG452128" s="68"/>
      <c r="CK452128" s="68"/>
      <c r="CO452128" s="68"/>
      <c r="CS452128" s="68"/>
    </row>
    <row r="452129" spans="81:97" x14ac:dyDescent="0.35">
      <c r="CC452129" s="68"/>
      <c r="CG452129" s="68"/>
      <c r="CK452129" s="68"/>
      <c r="CO452129" s="68"/>
      <c r="CS452129" s="68"/>
    </row>
    <row r="452130" spans="81:97" x14ac:dyDescent="0.35">
      <c r="CC452130" s="68"/>
      <c r="CG452130" s="68"/>
      <c r="CK452130" s="68"/>
      <c r="CO452130" s="68"/>
      <c r="CS452130" s="68"/>
    </row>
    <row r="452131" spans="81:97" x14ac:dyDescent="0.35">
      <c r="CC452131" s="68"/>
      <c r="CG452131" s="68"/>
      <c r="CK452131" s="68"/>
      <c r="CO452131" s="68"/>
      <c r="CS452131" s="68"/>
    </row>
    <row r="452132" spans="81:97" x14ac:dyDescent="0.35">
      <c r="CC452132" s="68"/>
      <c r="CG452132" s="68"/>
      <c r="CK452132" s="68"/>
      <c r="CO452132" s="68"/>
      <c r="CS452132" s="68"/>
    </row>
    <row r="452133" spans="81:97" x14ac:dyDescent="0.35">
      <c r="CC452133" s="68"/>
      <c r="CG452133" s="68"/>
      <c r="CK452133" s="68"/>
      <c r="CO452133" s="68"/>
      <c r="CS452133" s="68"/>
    </row>
    <row r="452134" spans="81:97" x14ac:dyDescent="0.35">
      <c r="CC452134" s="68"/>
      <c r="CG452134" s="68"/>
      <c r="CK452134" s="68"/>
      <c r="CO452134" s="68"/>
      <c r="CS452134" s="68"/>
    </row>
    <row r="452135" spans="81:97" x14ac:dyDescent="0.35">
      <c r="CC452135" s="68"/>
      <c r="CG452135" s="68"/>
      <c r="CK452135" s="68"/>
      <c r="CO452135" s="68"/>
      <c r="CS452135" s="68"/>
    </row>
    <row r="452136" spans="81:97" x14ac:dyDescent="0.35">
      <c r="CC452136" s="68"/>
      <c r="CG452136" s="68"/>
      <c r="CK452136" s="68"/>
      <c r="CO452136" s="68"/>
      <c r="CS452136" s="68"/>
    </row>
    <row r="452137" spans="81:97" x14ac:dyDescent="0.35">
      <c r="CC452137" s="68"/>
      <c r="CG452137" s="68"/>
      <c r="CK452137" s="68"/>
      <c r="CO452137" s="68"/>
      <c r="CS452137" s="68"/>
    </row>
    <row r="452138" spans="81:97" x14ac:dyDescent="0.35">
      <c r="CC452138" s="68"/>
      <c r="CG452138" s="68"/>
      <c r="CK452138" s="68"/>
      <c r="CO452138" s="68"/>
      <c r="CS452138" s="68"/>
    </row>
    <row r="452139" spans="81:97" x14ac:dyDescent="0.35">
      <c r="CC452139" s="68"/>
      <c r="CG452139" s="68"/>
      <c r="CK452139" s="68"/>
      <c r="CO452139" s="68"/>
      <c r="CS452139" s="68"/>
    </row>
    <row r="452140" spans="81:97" x14ac:dyDescent="0.35">
      <c r="CC452140" s="68"/>
      <c r="CG452140" s="68"/>
      <c r="CK452140" s="68"/>
      <c r="CO452140" s="68"/>
      <c r="CS452140" s="68"/>
    </row>
    <row r="452141" spans="81:97" x14ac:dyDescent="0.35">
      <c r="CC452141" s="68"/>
      <c r="CG452141" s="68"/>
      <c r="CK452141" s="68"/>
      <c r="CO452141" s="68"/>
      <c r="CS452141" s="68"/>
    </row>
    <row r="452142" spans="81:97" x14ac:dyDescent="0.35">
      <c r="CC452142" s="68"/>
      <c r="CG452142" s="68"/>
      <c r="CK452142" s="68"/>
      <c r="CO452142" s="68"/>
      <c r="CS452142" s="68"/>
    </row>
    <row r="452143" spans="81:97" x14ac:dyDescent="0.35">
      <c r="CC452143" s="68"/>
      <c r="CG452143" s="68"/>
      <c r="CK452143" s="68"/>
      <c r="CO452143" s="68"/>
      <c r="CS452143" s="68"/>
    </row>
    <row r="452144" spans="81:97" x14ac:dyDescent="0.35">
      <c r="CC452144" s="68"/>
      <c r="CG452144" s="68"/>
      <c r="CK452144" s="68"/>
      <c r="CO452144" s="68"/>
      <c r="CS452144" s="68"/>
    </row>
    <row r="452145" spans="81:100" x14ac:dyDescent="0.35">
      <c r="CC452145" s="68"/>
      <c r="CG452145" s="68"/>
      <c r="CK452145" s="68"/>
      <c r="CO452145" s="68"/>
      <c r="CS452145" s="68"/>
    </row>
    <row r="452146" spans="81:100" x14ac:dyDescent="0.35">
      <c r="CC452146" s="68"/>
      <c r="CG452146" s="68"/>
      <c r="CK452146" s="68"/>
      <c r="CO452146" s="68"/>
      <c r="CS452146" s="68"/>
    </row>
    <row r="452147" spans="81:100" x14ac:dyDescent="0.35">
      <c r="CC452147" s="68"/>
      <c r="CG452147" s="68"/>
      <c r="CK452147" s="68"/>
      <c r="CO452147" s="68"/>
      <c r="CS452147" s="68"/>
    </row>
    <row r="452148" spans="81:100" x14ac:dyDescent="0.35">
      <c r="CC452148" s="68"/>
      <c r="CG452148" s="68"/>
      <c r="CK452148" s="68"/>
      <c r="CO452148" s="68"/>
      <c r="CS452148" s="68"/>
    </row>
    <row r="452149" spans="81:100" x14ac:dyDescent="0.35">
      <c r="CC452149" s="68"/>
      <c r="CG452149" s="68"/>
      <c r="CK452149" s="68"/>
      <c r="CO452149" s="68"/>
      <c r="CS452149" s="68"/>
    </row>
    <row r="452150" spans="81:100" x14ac:dyDescent="0.35">
      <c r="CC452150" s="68"/>
      <c r="CG452150" s="68"/>
      <c r="CK452150" s="68"/>
      <c r="CO452150" s="68"/>
      <c r="CS452150" s="68"/>
    </row>
    <row r="452151" spans="81:100" x14ac:dyDescent="0.35">
      <c r="CC452151" s="68"/>
      <c r="CG452151" s="68"/>
      <c r="CK452151" s="68"/>
      <c r="CO452151" s="68"/>
      <c r="CS452151" s="68"/>
    </row>
    <row r="452152" spans="81:100" x14ac:dyDescent="0.35">
      <c r="CC452152" s="68"/>
      <c r="CG452152" s="68"/>
      <c r="CK452152" s="68"/>
      <c r="CO452152" s="68"/>
      <c r="CS452152" s="68"/>
    </row>
    <row r="452153" spans="81:100" x14ac:dyDescent="0.35">
      <c r="CC452153" s="68"/>
      <c r="CG452153" s="68"/>
      <c r="CK452153" s="68"/>
      <c r="CO452153" s="68"/>
      <c r="CS452153" s="68"/>
    </row>
    <row r="452154" spans="81:100" x14ac:dyDescent="0.35">
      <c r="CC452154" s="68"/>
      <c r="CG452154" s="68"/>
      <c r="CK452154" s="68"/>
      <c r="CO452154" s="68"/>
      <c r="CS452154" s="68"/>
    </row>
    <row r="452155" spans="81:100" x14ac:dyDescent="0.35">
      <c r="CC452155" s="65"/>
      <c r="CD452155" s="65"/>
      <c r="CE452155" s="65"/>
      <c r="CF452155" s="63"/>
      <c r="CG452155" s="65"/>
      <c r="CH452155" s="65"/>
      <c r="CI452155" s="65"/>
      <c r="CJ452155" s="63"/>
      <c r="CK452155" s="65"/>
      <c r="CL452155" s="65"/>
      <c r="CM452155" s="65"/>
      <c r="CN452155" s="63"/>
      <c r="CO452155" s="65"/>
      <c r="CP452155" s="65"/>
      <c r="CQ452155" s="65"/>
      <c r="CR452155" s="63"/>
      <c r="CS452155" s="65"/>
      <c r="CT452155" s="65"/>
      <c r="CU452155" s="65"/>
      <c r="CV452155" s="63"/>
    </row>
    <row r="452156" spans="81:100" x14ac:dyDescent="0.35">
      <c r="CC452156" s="65"/>
      <c r="CD452156" s="65"/>
      <c r="CE452156" s="65"/>
      <c r="CF452156" s="63"/>
      <c r="CG452156" s="65"/>
      <c r="CH452156" s="65"/>
      <c r="CI452156" s="65"/>
      <c r="CJ452156" s="63"/>
      <c r="CK452156" s="65"/>
      <c r="CL452156" s="65"/>
      <c r="CM452156" s="65"/>
      <c r="CN452156" s="63"/>
      <c r="CO452156" s="65"/>
      <c r="CP452156" s="65"/>
      <c r="CQ452156" s="65"/>
      <c r="CR452156" s="63"/>
      <c r="CS452156" s="65"/>
      <c r="CT452156" s="65"/>
      <c r="CU452156" s="65"/>
      <c r="CV452156" s="63"/>
    </row>
    <row r="452547" spans="81:97" x14ac:dyDescent="0.35">
      <c r="CC452547" s="68"/>
      <c r="CG452547" s="68"/>
      <c r="CK452547" s="68"/>
      <c r="CO452547" s="68"/>
      <c r="CS452547" s="68"/>
    </row>
    <row r="452548" spans="81:97" x14ac:dyDescent="0.35">
      <c r="CC452548" s="68"/>
      <c r="CG452548" s="68"/>
      <c r="CK452548" s="68"/>
      <c r="CO452548" s="68"/>
      <c r="CS452548" s="68"/>
    </row>
    <row r="452549" spans="81:97" x14ac:dyDescent="0.35">
      <c r="CC452549" s="68"/>
      <c r="CG452549" s="68"/>
      <c r="CK452549" s="68"/>
      <c r="CO452549" s="68"/>
      <c r="CS452549" s="68"/>
    </row>
    <row r="452550" spans="81:97" x14ac:dyDescent="0.35">
      <c r="CC452550" s="68"/>
      <c r="CG452550" s="68"/>
      <c r="CK452550" s="68"/>
      <c r="CO452550" s="68"/>
      <c r="CS452550" s="68"/>
    </row>
    <row r="452551" spans="81:97" x14ac:dyDescent="0.35">
      <c r="CC452551" s="68"/>
      <c r="CG452551" s="68"/>
      <c r="CK452551" s="68"/>
      <c r="CO452551" s="68"/>
      <c r="CS452551" s="68"/>
    </row>
    <row r="452552" spans="81:97" x14ac:dyDescent="0.35">
      <c r="CC452552" s="68"/>
      <c r="CG452552" s="68"/>
      <c r="CK452552" s="68"/>
      <c r="CO452552" s="68"/>
      <c r="CS452552" s="68"/>
    </row>
    <row r="452553" spans="81:97" x14ac:dyDescent="0.35">
      <c r="CC452553" s="68"/>
      <c r="CG452553" s="68"/>
      <c r="CK452553" s="68"/>
      <c r="CO452553" s="68"/>
      <c r="CS452553" s="68"/>
    </row>
    <row r="452554" spans="81:97" x14ac:dyDescent="0.35">
      <c r="CC452554" s="68"/>
      <c r="CG452554" s="68"/>
      <c r="CK452554" s="68"/>
      <c r="CO452554" s="68"/>
      <c r="CS452554" s="68"/>
    </row>
    <row r="452555" spans="81:97" x14ac:dyDescent="0.35">
      <c r="CC452555" s="68"/>
      <c r="CG452555" s="68"/>
      <c r="CK452555" s="68"/>
      <c r="CO452555" s="68"/>
      <c r="CS452555" s="68"/>
    </row>
    <row r="452556" spans="81:97" x14ac:dyDescent="0.35">
      <c r="CC452556" s="68"/>
      <c r="CG452556" s="68"/>
      <c r="CK452556" s="68"/>
      <c r="CO452556" s="68"/>
      <c r="CS452556" s="68"/>
    </row>
    <row r="452557" spans="81:97" x14ac:dyDescent="0.35">
      <c r="CC452557" s="68"/>
      <c r="CG452557" s="68"/>
      <c r="CK452557" s="68"/>
      <c r="CO452557" s="68"/>
      <c r="CS452557" s="68"/>
    </row>
    <row r="452558" spans="81:97" x14ac:dyDescent="0.35">
      <c r="CC452558" s="68"/>
      <c r="CG452558" s="68"/>
      <c r="CK452558" s="68"/>
      <c r="CO452558" s="68"/>
      <c r="CS452558" s="68"/>
    </row>
    <row r="452559" spans="81:97" x14ac:dyDescent="0.35">
      <c r="CC452559" s="68"/>
      <c r="CG452559" s="68"/>
      <c r="CK452559" s="68"/>
      <c r="CO452559" s="68"/>
      <c r="CS452559" s="68"/>
    </row>
    <row r="452560" spans="81:97" x14ac:dyDescent="0.35">
      <c r="CC452560" s="68"/>
      <c r="CG452560" s="68"/>
      <c r="CK452560" s="68"/>
      <c r="CO452560" s="68"/>
      <c r="CS452560" s="68"/>
    </row>
    <row r="452561" spans="81:97" x14ac:dyDescent="0.35">
      <c r="CC452561" s="68"/>
      <c r="CG452561" s="68"/>
      <c r="CK452561" s="68"/>
      <c r="CO452561" s="68"/>
      <c r="CS452561" s="68"/>
    </row>
    <row r="452562" spans="81:97" x14ac:dyDescent="0.35">
      <c r="CC452562" s="68"/>
      <c r="CG452562" s="68"/>
      <c r="CK452562" s="68"/>
      <c r="CO452562" s="68"/>
      <c r="CS452562" s="68"/>
    </row>
    <row r="452563" spans="81:97" x14ac:dyDescent="0.35">
      <c r="CC452563" s="68"/>
      <c r="CG452563" s="68"/>
      <c r="CK452563" s="68"/>
      <c r="CO452563" s="68"/>
      <c r="CS452563" s="68"/>
    </row>
    <row r="452564" spans="81:97" x14ac:dyDescent="0.35">
      <c r="CC452564" s="68"/>
      <c r="CG452564" s="68"/>
      <c r="CK452564" s="68"/>
      <c r="CO452564" s="68"/>
      <c r="CS452564" s="68"/>
    </row>
    <row r="452565" spans="81:97" x14ac:dyDescent="0.35">
      <c r="CC452565" s="68"/>
      <c r="CG452565" s="68"/>
      <c r="CK452565" s="68"/>
      <c r="CO452565" s="68"/>
      <c r="CS452565" s="68"/>
    </row>
    <row r="452566" spans="81:97" x14ac:dyDescent="0.35">
      <c r="CC452566" s="68"/>
      <c r="CG452566" s="68"/>
      <c r="CK452566" s="68"/>
      <c r="CO452566" s="68"/>
      <c r="CS452566" s="68"/>
    </row>
    <row r="452567" spans="81:97" x14ac:dyDescent="0.35">
      <c r="CC452567" s="68"/>
      <c r="CG452567" s="68"/>
      <c r="CK452567" s="68"/>
      <c r="CO452567" s="68"/>
      <c r="CS452567" s="68"/>
    </row>
    <row r="452568" spans="81:97" x14ac:dyDescent="0.35">
      <c r="CC452568" s="68"/>
      <c r="CG452568" s="68"/>
      <c r="CK452568" s="68"/>
      <c r="CO452568" s="68"/>
      <c r="CS452568" s="68"/>
    </row>
    <row r="452569" spans="81:97" x14ac:dyDescent="0.35">
      <c r="CC452569" s="68"/>
      <c r="CG452569" s="68"/>
      <c r="CK452569" s="68"/>
      <c r="CO452569" s="68"/>
      <c r="CS452569" s="68"/>
    </row>
    <row r="452570" spans="81:97" x14ac:dyDescent="0.35">
      <c r="CC452570" s="68"/>
      <c r="CG452570" s="68"/>
      <c r="CK452570" s="68"/>
      <c r="CO452570" s="68"/>
      <c r="CS452570" s="68"/>
    </row>
    <row r="452571" spans="81:97" x14ac:dyDescent="0.35">
      <c r="CC452571" s="68"/>
      <c r="CG452571" s="68"/>
      <c r="CK452571" s="68"/>
      <c r="CO452571" s="68"/>
      <c r="CS452571" s="68"/>
    </row>
    <row r="452572" spans="81:97" x14ac:dyDescent="0.35">
      <c r="CC452572" s="68"/>
      <c r="CG452572" s="68"/>
      <c r="CK452572" s="68"/>
      <c r="CO452572" s="68"/>
      <c r="CS452572" s="68"/>
    </row>
    <row r="452573" spans="81:97" x14ac:dyDescent="0.35">
      <c r="CC452573" s="68"/>
      <c r="CG452573" s="68"/>
      <c r="CK452573" s="68"/>
      <c r="CO452573" s="68"/>
      <c r="CS452573" s="68"/>
    </row>
    <row r="452574" spans="81:97" x14ac:dyDescent="0.35">
      <c r="CC452574" s="68"/>
      <c r="CG452574" s="68"/>
      <c r="CK452574" s="68"/>
      <c r="CO452574" s="68"/>
      <c r="CS452574" s="68"/>
    </row>
    <row r="452575" spans="81:97" x14ac:dyDescent="0.35">
      <c r="CC452575" s="68"/>
      <c r="CG452575" s="68"/>
      <c r="CK452575" s="68"/>
      <c r="CO452575" s="68"/>
      <c r="CS452575" s="68"/>
    </row>
    <row r="452576" spans="81:97" x14ac:dyDescent="0.35">
      <c r="CC452576" s="68"/>
      <c r="CG452576" s="68"/>
      <c r="CK452576" s="68"/>
      <c r="CO452576" s="68"/>
      <c r="CS452576" s="68"/>
    </row>
    <row r="452577" spans="81:97" x14ac:dyDescent="0.35">
      <c r="CC452577" s="68"/>
      <c r="CG452577" s="68"/>
      <c r="CK452577" s="68"/>
      <c r="CO452577" s="68"/>
      <c r="CS452577" s="68"/>
    </row>
    <row r="452578" spans="81:97" x14ac:dyDescent="0.35">
      <c r="CC452578" s="68"/>
      <c r="CG452578" s="68"/>
      <c r="CK452578" s="68"/>
      <c r="CO452578" s="68"/>
      <c r="CS452578" s="68"/>
    </row>
    <row r="452579" spans="81:97" x14ac:dyDescent="0.35">
      <c r="CC452579" s="68"/>
      <c r="CG452579" s="68"/>
      <c r="CK452579" s="68"/>
      <c r="CO452579" s="68"/>
      <c r="CS452579" s="68"/>
    </row>
    <row r="452580" spans="81:97" x14ac:dyDescent="0.35">
      <c r="CC452580" s="68"/>
      <c r="CG452580" s="68"/>
      <c r="CK452580" s="68"/>
      <c r="CO452580" s="68"/>
      <c r="CS452580" s="68"/>
    </row>
    <row r="452581" spans="81:97" x14ac:dyDescent="0.35">
      <c r="CC452581" s="68"/>
      <c r="CG452581" s="68"/>
      <c r="CK452581" s="68"/>
      <c r="CO452581" s="68"/>
      <c r="CS452581" s="68"/>
    </row>
    <row r="452582" spans="81:97" x14ac:dyDescent="0.35">
      <c r="CC452582" s="68"/>
      <c r="CG452582" s="68"/>
      <c r="CK452582" s="68"/>
      <c r="CO452582" s="68"/>
      <c r="CS452582" s="68"/>
    </row>
    <row r="452583" spans="81:97" x14ac:dyDescent="0.35">
      <c r="CC452583" s="68"/>
      <c r="CG452583" s="68"/>
      <c r="CK452583" s="68"/>
      <c r="CO452583" s="68"/>
      <c r="CS452583" s="68"/>
    </row>
    <row r="452584" spans="81:97" x14ac:dyDescent="0.35">
      <c r="CC452584" s="68"/>
      <c r="CG452584" s="68"/>
      <c r="CK452584" s="68"/>
      <c r="CO452584" s="68"/>
      <c r="CS452584" s="68"/>
    </row>
    <row r="452585" spans="81:97" x14ac:dyDescent="0.35">
      <c r="CC452585" s="68"/>
      <c r="CG452585" s="68"/>
      <c r="CK452585" s="68"/>
      <c r="CO452585" s="68"/>
      <c r="CS452585" s="68"/>
    </row>
    <row r="452586" spans="81:97" x14ac:dyDescent="0.35">
      <c r="CC452586" s="68"/>
      <c r="CG452586" s="68"/>
      <c r="CK452586" s="68"/>
      <c r="CO452586" s="68"/>
      <c r="CS452586" s="68"/>
    </row>
    <row r="452587" spans="81:97" x14ac:dyDescent="0.35">
      <c r="CC452587" s="68"/>
      <c r="CG452587" s="68"/>
      <c r="CK452587" s="68"/>
      <c r="CO452587" s="68"/>
      <c r="CS452587" s="68"/>
    </row>
    <row r="452588" spans="81:97" x14ac:dyDescent="0.35">
      <c r="CC452588" s="68"/>
      <c r="CG452588" s="68"/>
      <c r="CK452588" s="68"/>
      <c r="CO452588" s="68"/>
      <c r="CS452588" s="68"/>
    </row>
    <row r="452589" spans="81:97" x14ac:dyDescent="0.35">
      <c r="CC452589" s="68"/>
      <c r="CG452589" s="68"/>
      <c r="CK452589" s="68"/>
      <c r="CO452589" s="68"/>
      <c r="CS452589" s="68"/>
    </row>
    <row r="452590" spans="81:97" x14ac:dyDescent="0.35">
      <c r="CC452590" s="68"/>
      <c r="CG452590" s="68"/>
      <c r="CK452590" s="68"/>
      <c r="CO452590" s="68"/>
      <c r="CS452590" s="68"/>
    </row>
    <row r="452591" spans="81:97" x14ac:dyDescent="0.35">
      <c r="CC452591" s="68"/>
      <c r="CG452591" s="68"/>
      <c r="CK452591" s="68"/>
      <c r="CO452591" s="68"/>
      <c r="CS452591" s="68"/>
    </row>
    <row r="452592" spans="81:97" x14ac:dyDescent="0.35">
      <c r="CC452592" s="68"/>
      <c r="CG452592" s="68"/>
      <c r="CK452592" s="68"/>
      <c r="CO452592" s="68"/>
      <c r="CS452592" s="68"/>
    </row>
    <row r="452593" spans="81:97" x14ac:dyDescent="0.35">
      <c r="CC452593" s="68"/>
      <c r="CG452593" s="68"/>
      <c r="CK452593" s="68"/>
      <c r="CO452593" s="68"/>
      <c r="CS452593" s="68"/>
    </row>
    <row r="452594" spans="81:97" x14ac:dyDescent="0.35">
      <c r="CC452594" s="68"/>
      <c r="CG452594" s="68"/>
      <c r="CK452594" s="68"/>
      <c r="CO452594" s="68"/>
      <c r="CS452594" s="68"/>
    </row>
    <row r="452595" spans="81:97" x14ac:dyDescent="0.35">
      <c r="CC452595" s="68"/>
      <c r="CG452595" s="68"/>
      <c r="CK452595" s="68"/>
      <c r="CO452595" s="68"/>
      <c r="CS452595" s="68"/>
    </row>
    <row r="452596" spans="81:97" x14ac:dyDescent="0.35">
      <c r="CC452596" s="68"/>
      <c r="CG452596" s="68"/>
      <c r="CK452596" s="68"/>
      <c r="CO452596" s="68"/>
      <c r="CS452596" s="68"/>
    </row>
    <row r="452597" spans="81:97" x14ac:dyDescent="0.35">
      <c r="CC452597" s="68"/>
      <c r="CG452597" s="68"/>
      <c r="CK452597" s="68"/>
      <c r="CO452597" s="68"/>
      <c r="CS452597" s="68"/>
    </row>
    <row r="452598" spans="81:97" x14ac:dyDescent="0.35">
      <c r="CC452598" s="68"/>
      <c r="CG452598" s="68"/>
      <c r="CK452598" s="68"/>
      <c r="CO452598" s="68"/>
      <c r="CS452598" s="68"/>
    </row>
    <row r="452599" spans="81:97" x14ac:dyDescent="0.35">
      <c r="CC452599" s="68"/>
      <c r="CG452599" s="68"/>
      <c r="CK452599" s="68"/>
      <c r="CO452599" s="68"/>
      <c r="CS452599" s="68"/>
    </row>
    <row r="452600" spans="81:97" x14ac:dyDescent="0.35">
      <c r="CC452600" s="68"/>
      <c r="CG452600" s="68"/>
      <c r="CK452600" s="68"/>
      <c r="CO452600" s="68"/>
      <c r="CS452600" s="68"/>
    </row>
    <row r="452601" spans="81:97" x14ac:dyDescent="0.35">
      <c r="CC452601" s="68"/>
      <c r="CG452601" s="68"/>
      <c r="CK452601" s="68"/>
      <c r="CO452601" s="68"/>
      <c r="CS452601" s="68"/>
    </row>
    <row r="452602" spans="81:97" x14ac:dyDescent="0.35">
      <c r="CC452602" s="68"/>
      <c r="CG452602" s="68"/>
      <c r="CK452602" s="68"/>
      <c r="CO452602" s="68"/>
      <c r="CS452602" s="68"/>
    </row>
    <row r="452603" spans="81:97" x14ac:dyDescent="0.35">
      <c r="CC452603" s="68"/>
      <c r="CG452603" s="68"/>
      <c r="CK452603" s="68"/>
      <c r="CO452603" s="68"/>
      <c r="CS452603" s="68"/>
    </row>
    <row r="452604" spans="81:97" x14ac:dyDescent="0.35">
      <c r="CC452604" s="68"/>
      <c r="CG452604" s="68"/>
      <c r="CK452604" s="68"/>
      <c r="CO452604" s="68"/>
      <c r="CS452604" s="68"/>
    </row>
    <row r="452605" spans="81:97" x14ac:dyDescent="0.35">
      <c r="CC452605" s="68"/>
      <c r="CG452605" s="68"/>
      <c r="CK452605" s="68"/>
      <c r="CO452605" s="68"/>
      <c r="CS452605" s="68"/>
    </row>
    <row r="452606" spans="81:97" x14ac:dyDescent="0.35">
      <c r="CC452606" s="68"/>
      <c r="CG452606" s="68"/>
      <c r="CK452606" s="68"/>
      <c r="CO452606" s="68"/>
      <c r="CS452606" s="68"/>
    </row>
    <row r="452607" spans="81:97" x14ac:dyDescent="0.35">
      <c r="CC452607" s="68"/>
      <c r="CG452607" s="68"/>
      <c r="CK452607" s="68"/>
      <c r="CO452607" s="68"/>
      <c r="CS452607" s="68"/>
    </row>
    <row r="452608" spans="81:97" x14ac:dyDescent="0.35">
      <c r="CC452608" s="68"/>
      <c r="CG452608" s="68"/>
      <c r="CK452608" s="68"/>
      <c r="CO452608" s="68"/>
      <c r="CS452608" s="68"/>
    </row>
    <row r="452609" spans="81:97" x14ac:dyDescent="0.35">
      <c r="CC452609" s="68"/>
      <c r="CG452609" s="68"/>
      <c r="CK452609" s="68"/>
      <c r="CO452609" s="68"/>
      <c r="CS452609" s="68"/>
    </row>
    <row r="452610" spans="81:97" x14ac:dyDescent="0.35">
      <c r="CC452610" s="68"/>
      <c r="CG452610" s="68"/>
      <c r="CK452610" s="68"/>
      <c r="CO452610" s="68"/>
      <c r="CS452610" s="68"/>
    </row>
    <row r="452611" spans="81:97" x14ac:dyDescent="0.35">
      <c r="CC452611" s="68"/>
      <c r="CG452611" s="68"/>
      <c r="CK452611" s="68"/>
      <c r="CO452611" s="68"/>
      <c r="CS452611" s="68"/>
    </row>
    <row r="452612" spans="81:97" x14ac:dyDescent="0.35">
      <c r="CC452612" s="68"/>
      <c r="CG452612" s="68"/>
      <c r="CK452612" s="68"/>
      <c r="CO452612" s="68"/>
      <c r="CS452612" s="68"/>
    </row>
    <row r="452613" spans="81:97" x14ac:dyDescent="0.35">
      <c r="CC452613" s="68"/>
      <c r="CG452613" s="68"/>
      <c r="CK452613" s="68"/>
      <c r="CO452613" s="68"/>
      <c r="CS452613" s="68"/>
    </row>
    <row r="452614" spans="81:97" x14ac:dyDescent="0.35">
      <c r="CC452614" s="68"/>
      <c r="CG452614" s="68"/>
      <c r="CK452614" s="68"/>
      <c r="CO452614" s="68"/>
      <c r="CS452614" s="68"/>
    </row>
    <row r="452615" spans="81:97" x14ac:dyDescent="0.35">
      <c r="CC452615" s="68"/>
      <c r="CG452615" s="68"/>
      <c r="CK452615" s="68"/>
      <c r="CO452615" s="68"/>
      <c r="CS452615" s="68"/>
    </row>
    <row r="452616" spans="81:97" x14ac:dyDescent="0.35">
      <c r="CC452616" s="68"/>
      <c r="CG452616" s="68"/>
      <c r="CK452616" s="68"/>
      <c r="CO452616" s="68"/>
      <c r="CS452616" s="68"/>
    </row>
    <row r="452617" spans="81:97" x14ac:dyDescent="0.35">
      <c r="CC452617" s="68"/>
      <c r="CG452617" s="68"/>
      <c r="CK452617" s="68"/>
      <c r="CO452617" s="68"/>
      <c r="CS452617" s="68"/>
    </row>
    <row r="452618" spans="81:97" x14ac:dyDescent="0.35">
      <c r="CC452618" s="68"/>
      <c r="CG452618" s="68"/>
      <c r="CK452618" s="68"/>
      <c r="CO452618" s="68"/>
      <c r="CS452618" s="68"/>
    </row>
    <row r="452619" spans="81:97" x14ac:dyDescent="0.35">
      <c r="CC452619" s="68"/>
      <c r="CG452619" s="68"/>
      <c r="CK452619" s="68"/>
      <c r="CO452619" s="68"/>
      <c r="CS452619" s="68"/>
    </row>
    <row r="452620" spans="81:97" x14ac:dyDescent="0.35">
      <c r="CC452620" s="68"/>
      <c r="CG452620" s="68"/>
      <c r="CK452620" s="68"/>
      <c r="CO452620" s="68"/>
      <c r="CS452620" s="68"/>
    </row>
    <row r="452621" spans="81:97" x14ac:dyDescent="0.35">
      <c r="CC452621" s="68"/>
      <c r="CG452621" s="68"/>
      <c r="CK452621" s="68"/>
      <c r="CO452621" s="68"/>
      <c r="CS452621" s="68"/>
    </row>
    <row r="452622" spans="81:97" x14ac:dyDescent="0.35">
      <c r="CC452622" s="68"/>
      <c r="CG452622" s="68"/>
      <c r="CK452622" s="68"/>
      <c r="CO452622" s="68"/>
      <c r="CS452622" s="68"/>
    </row>
    <row r="452623" spans="81:97" x14ac:dyDescent="0.35">
      <c r="CC452623" s="68"/>
      <c r="CG452623" s="68"/>
      <c r="CK452623" s="68"/>
      <c r="CO452623" s="68"/>
      <c r="CS452623" s="68"/>
    </row>
    <row r="452624" spans="81:97" x14ac:dyDescent="0.35">
      <c r="CC452624" s="68"/>
      <c r="CG452624" s="68"/>
      <c r="CK452624" s="68"/>
      <c r="CO452624" s="68"/>
      <c r="CS452624" s="68"/>
    </row>
    <row r="452625" spans="81:97" x14ac:dyDescent="0.35">
      <c r="CC452625" s="68"/>
      <c r="CG452625" s="68"/>
      <c r="CK452625" s="68"/>
      <c r="CO452625" s="68"/>
      <c r="CS452625" s="68"/>
    </row>
    <row r="452626" spans="81:97" x14ac:dyDescent="0.35">
      <c r="CC452626" s="68"/>
      <c r="CG452626" s="68"/>
      <c r="CK452626" s="68"/>
      <c r="CO452626" s="68"/>
      <c r="CS452626" s="68"/>
    </row>
    <row r="452627" spans="81:97" x14ac:dyDescent="0.35">
      <c r="CC452627" s="68"/>
      <c r="CG452627" s="68"/>
      <c r="CK452627" s="68"/>
      <c r="CO452627" s="68"/>
      <c r="CS452627" s="68"/>
    </row>
    <row r="452628" spans="81:97" x14ac:dyDescent="0.35">
      <c r="CC452628" s="68"/>
      <c r="CG452628" s="68"/>
      <c r="CK452628" s="68"/>
      <c r="CO452628" s="68"/>
      <c r="CS452628" s="68"/>
    </row>
    <row r="452629" spans="81:97" x14ac:dyDescent="0.35">
      <c r="CC452629" s="68"/>
      <c r="CG452629" s="68"/>
      <c r="CK452629" s="68"/>
      <c r="CO452629" s="68"/>
      <c r="CS452629" s="68"/>
    </row>
    <row r="452630" spans="81:97" x14ac:dyDescent="0.35">
      <c r="CC452630" s="68"/>
      <c r="CG452630" s="68"/>
      <c r="CK452630" s="68"/>
      <c r="CO452630" s="68"/>
      <c r="CS452630" s="68"/>
    </row>
    <row r="452631" spans="81:97" x14ac:dyDescent="0.35">
      <c r="CC452631" s="68"/>
      <c r="CG452631" s="68"/>
      <c r="CK452631" s="68"/>
      <c r="CO452631" s="68"/>
      <c r="CS452631" s="68"/>
    </row>
    <row r="452632" spans="81:97" x14ac:dyDescent="0.35">
      <c r="CC452632" s="68"/>
      <c r="CG452632" s="68"/>
      <c r="CK452632" s="68"/>
      <c r="CO452632" s="68"/>
      <c r="CS452632" s="68"/>
    </row>
    <row r="452633" spans="81:97" x14ac:dyDescent="0.35">
      <c r="CC452633" s="68"/>
      <c r="CG452633" s="68"/>
      <c r="CK452633" s="68"/>
      <c r="CO452633" s="68"/>
      <c r="CS452633" s="68"/>
    </row>
    <row r="452634" spans="81:97" x14ac:dyDescent="0.35">
      <c r="CC452634" s="68"/>
      <c r="CG452634" s="68"/>
      <c r="CK452634" s="68"/>
      <c r="CO452634" s="68"/>
      <c r="CS452634" s="68"/>
    </row>
    <row r="452635" spans="81:97" x14ac:dyDescent="0.35">
      <c r="CC452635" s="68"/>
      <c r="CG452635" s="68"/>
      <c r="CK452635" s="68"/>
      <c r="CO452635" s="68"/>
      <c r="CS452635" s="68"/>
    </row>
    <row r="452636" spans="81:97" x14ac:dyDescent="0.35">
      <c r="CC452636" s="68"/>
      <c r="CG452636" s="68"/>
      <c r="CK452636" s="68"/>
      <c r="CO452636" s="68"/>
      <c r="CS452636" s="68"/>
    </row>
    <row r="452637" spans="81:97" x14ac:dyDescent="0.35">
      <c r="CC452637" s="68"/>
      <c r="CG452637" s="68"/>
      <c r="CK452637" s="68"/>
      <c r="CO452637" s="68"/>
      <c r="CS452637" s="68"/>
    </row>
    <row r="452638" spans="81:97" x14ac:dyDescent="0.35">
      <c r="CC452638" s="68"/>
      <c r="CG452638" s="68"/>
      <c r="CK452638" s="68"/>
      <c r="CO452638" s="68"/>
      <c r="CS452638" s="68"/>
    </row>
    <row r="452639" spans="81:97" x14ac:dyDescent="0.35">
      <c r="CC452639" s="68"/>
      <c r="CG452639" s="68"/>
      <c r="CK452639" s="68"/>
      <c r="CO452639" s="68"/>
      <c r="CS452639" s="68"/>
    </row>
    <row r="452640" spans="81:97" x14ac:dyDescent="0.35">
      <c r="CC452640" s="68"/>
      <c r="CG452640" s="68"/>
      <c r="CK452640" s="68"/>
      <c r="CO452640" s="68"/>
      <c r="CS452640" s="68"/>
    </row>
    <row r="452641" spans="81:97" x14ac:dyDescent="0.35">
      <c r="CC452641" s="68"/>
      <c r="CG452641" s="68"/>
      <c r="CK452641" s="68"/>
      <c r="CO452641" s="68"/>
      <c r="CS452641" s="68"/>
    </row>
    <row r="452642" spans="81:97" x14ac:dyDescent="0.35">
      <c r="CC452642" s="68"/>
      <c r="CG452642" s="68"/>
      <c r="CK452642" s="68"/>
      <c r="CO452642" s="68"/>
      <c r="CS452642" s="68"/>
    </row>
    <row r="452643" spans="81:97" x14ac:dyDescent="0.35">
      <c r="CC452643" s="68"/>
      <c r="CG452643" s="68"/>
      <c r="CK452643" s="68"/>
      <c r="CO452643" s="68"/>
      <c r="CS452643" s="68"/>
    </row>
    <row r="452644" spans="81:97" x14ac:dyDescent="0.35">
      <c r="CC452644" s="68"/>
      <c r="CG452644" s="68"/>
      <c r="CK452644" s="68"/>
      <c r="CO452644" s="68"/>
      <c r="CS452644" s="68"/>
    </row>
    <row r="452645" spans="81:97" x14ac:dyDescent="0.35">
      <c r="CC452645" s="68"/>
      <c r="CG452645" s="68"/>
      <c r="CK452645" s="68"/>
      <c r="CO452645" s="68"/>
      <c r="CS452645" s="68"/>
    </row>
    <row r="452646" spans="81:97" x14ac:dyDescent="0.35">
      <c r="CC452646" s="68"/>
      <c r="CG452646" s="68"/>
      <c r="CK452646" s="68"/>
      <c r="CO452646" s="68"/>
      <c r="CS452646" s="68"/>
    </row>
    <row r="452647" spans="81:97" x14ac:dyDescent="0.35">
      <c r="CC452647" s="68"/>
      <c r="CG452647" s="68"/>
      <c r="CK452647" s="68"/>
      <c r="CO452647" s="68"/>
      <c r="CS452647" s="68"/>
    </row>
    <row r="452648" spans="81:97" x14ac:dyDescent="0.35">
      <c r="CC452648" s="68"/>
      <c r="CG452648" s="68"/>
      <c r="CK452648" s="68"/>
      <c r="CO452648" s="68"/>
      <c r="CS452648" s="68"/>
    </row>
    <row r="452649" spans="81:97" x14ac:dyDescent="0.35">
      <c r="CC452649" s="68"/>
      <c r="CG452649" s="68"/>
      <c r="CK452649" s="68"/>
      <c r="CO452649" s="68"/>
      <c r="CS452649" s="68"/>
    </row>
    <row r="452650" spans="81:97" x14ac:dyDescent="0.35">
      <c r="CC452650" s="68"/>
      <c r="CG452650" s="68"/>
      <c r="CK452650" s="68"/>
      <c r="CO452650" s="68"/>
      <c r="CS452650" s="68"/>
    </row>
    <row r="452651" spans="81:97" x14ac:dyDescent="0.35">
      <c r="CC452651" s="68"/>
      <c r="CG452651" s="68"/>
      <c r="CK452651" s="68"/>
      <c r="CO452651" s="68"/>
      <c r="CS452651" s="68"/>
    </row>
    <row r="452652" spans="81:97" x14ac:dyDescent="0.35">
      <c r="CC452652" s="68"/>
      <c r="CG452652" s="68"/>
      <c r="CK452652" s="68"/>
      <c r="CO452652" s="68"/>
      <c r="CS452652" s="68"/>
    </row>
    <row r="452653" spans="81:97" x14ac:dyDescent="0.35">
      <c r="CC452653" s="68"/>
      <c r="CG452653" s="68"/>
      <c r="CK452653" s="68"/>
      <c r="CO452653" s="68"/>
      <c r="CS452653" s="68"/>
    </row>
    <row r="452654" spans="81:97" x14ac:dyDescent="0.35">
      <c r="CC452654" s="68"/>
      <c r="CG452654" s="68"/>
      <c r="CK452654" s="68"/>
      <c r="CO452654" s="68"/>
      <c r="CS452654" s="68"/>
    </row>
    <row r="452655" spans="81:97" x14ac:dyDescent="0.35">
      <c r="CC452655" s="68"/>
      <c r="CG452655" s="68"/>
      <c r="CK452655" s="68"/>
      <c r="CO452655" s="68"/>
      <c r="CS452655" s="68"/>
    </row>
    <row r="452656" spans="81:97" x14ac:dyDescent="0.35">
      <c r="CC452656" s="68"/>
      <c r="CG452656" s="68"/>
      <c r="CK452656" s="68"/>
      <c r="CO452656" s="68"/>
      <c r="CS452656" s="68"/>
    </row>
    <row r="452657" spans="81:97" x14ac:dyDescent="0.35">
      <c r="CC452657" s="68"/>
      <c r="CG452657" s="68"/>
      <c r="CK452657" s="68"/>
      <c r="CO452657" s="68"/>
      <c r="CS452657" s="68"/>
    </row>
    <row r="452658" spans="81:97" x14ac:dyDescent="0.35">
      <c r="CC452658" s="68"/>
      <c r="CG452658" s="68"/>
      <c r="CK452658" s="68"/>
      <c r="CO452658" s="68"/>
      <c r="CS452658" s="68"/>
    </row>
    <row r="452659" spans="81:97" x14ac:dyDescent="0.35">
      <c r="CC452659" s="68"/>
      <c r="CG452659" s="68"/>
      <c r="CK452659" s="68"/>
      <c r="CO452659" s="68"/>
      <c r="CS452659" s="68"/>
    </row>
    <row r="452660" spans="81:97" x14ac:dyDescent="0.35">
      <c r="CC452660" s="68"/>
      <c r="CG452660" s="68"/>
      <c r="CK452660" s="68"/>
      <c r="CO452660" s="68"/>
      <c r="CS452660" s="68"/>
    </row>
    <row r="452661" spans="81:97" x14ac:dyDescent="0.35">
      <c r="CC452661" s="68"/>
      <c r="CG452661" s="68"/>
      <c r="CK452661" s="68"/>
      <c r="CO452661" s="68"/>
      <c r="CS452661" s="68"/>
    </row>
    <row r="452662" spans="81:97" x14ac:dyDescent="0.35">
      <c r="CC452662" s="68"/>
      <c r="CG452662" s="68"/>
      <c r="CK452662" s="68"/>
      <c r="CO452662" s="68"/>
      <c r="CS452662" s="68"/>
    </row>
    <row r="452663" spans="81:97" x14ac:dyDescent="0.35">
      <c r="CC452663" s="68"/>
      <c r="CG452663" s="68"/>
      <c r="CK452663" s="68"/>
      <c r="CO452663" s="68"/>
      <c r="CS452663" s="68"/>
    </row>
    <row r="452664" spans="81:97" x14ac:dyDescent="0.35">
      <c r="CC452664" s="68"/>
      <c r="CG452664" s="68"/>
      <c r="CK452664" s="68"/>
      <c r="CO452664" s="68"/>
      <c r="CS452664" s="68"/>
    </row>
    <row r="452665" spans="81:97" x14ac:dyDescent="0.35">
      <c r="CC452665" s="68"/>
      <c r="CG452665" s="68"/>
      <c r="CK452665" s="68"/>
      <c r="CO452665" s="68"/>
      <c r="CS452665" s="68"/>
    </row>
    <row r="452666" spans="81:97" x14ac:dyDescent="0.35">
      <c r="CC452666" s="68"/>
      <c r="CG452666" s="68"/>
      <c r="CK452666" s="68"/>
      <c r="CO452666" s="68"/>
      <c r="CS452666" s="68"/>
    </row>
    <row r="452667" spans="81:97" x14ac:dyDescent="0.35">
      <c r="CC452667" s="68"/>
      <c r="CG452667" s="68"/>
      <c r="CK452667" s="68"/>
      <c r="CO452667" s="68"/>
      <c r="CS452667" s="68"/>
    </row>
    <row r="452668" spans="81:97" x14ac:dyDescent="0.35">
      <c r="CC452668" s="68"/>
      <c r="CG452668" s="68"/>
      <c r="CK452668" s="68"/>
      <c r="CO452668" s="68"/>
      <c r="CS452668" s="68"/>
    </row>
    <row r="452669" spans="81:97" x14ac:dyDescent="0.35">
      <c r="CC452669" s="68"/>
      <c r="CG452669" s="68"/>
      <c r="CK452669" s="68"/>
      <c r="CO452669" s="68"/>
      <c r="CS452669" s="68"/>
    </row>
    <row r="452670" spans="81:97" x14ac:dyDescent="0.35">
      <c r="CC452670" s="68"/>
      <c r="CG452670" s="68"/>
      <c r="CK452670" s="68"/>
      <c r="CO452670" s="68"/>
      <c r="CS452670" s="68"/>
    </row>
    <row r="452671" spans="81:97" x14ac:dyDescent="0.35">
      <c r="CC452671" s="68"/>
      <c r="CG452671" s="68"/>
      <c r="CK452671" s="68"/>
      <c r="CO452671" s="68"/>
      <c r="CS452671" s="68"/>
    </row>
    <row r="452672" spans="81:97" x14ac:dyDescent="0.35">
      <c r="CC452672" s="68"/>
      <c r="CG452672" s="68"/>
      <c r="CK452672" s="68"/>
      <c r="CO452672" s="68"/>
      <c r="CS452672" s="68"/>
    </row>
    <row r="452673" spans="81:97" x14ac:dyDescent="0.35">
      <c r="CC452673" s="68"/>
      <c r="CG452673" s="68"/>
      <c r="CK452673" s="68"/>
      <c r="CO452673" s="68"/>
      <c r="CS452673" s="68"/>
    </row>
    <row r="452674" spans="81:97" x14ac:dyDescent="0.35">
      <c r="CC452674" s="68"/>
      <c r="CG452674" s="68"/>
      <c r="CK452674" s="68"/>
      <c r="CO452674" s="68"/>
      <c r="CS452674" s="68"/>
    </row>
    <row r="452675" spans="81:97" x14ac:dyDescent="0.35">
      <c r="CC452675" s="68"/>
      <c r="CG452675" s="68"/>
      <c r="CK452675" s="68"/>
      <c r="CO452675" s="68"/>
      <c r="CS452675" s="68"/>
    </row>
    <row r="452676" spans="81:97" x14ac:dyDescent="0.35">
      <c r="CC452676" s="68"/>
      <c r="CG452676" s="68"/>
      <c r="CK452676" s="68"/>
      <c r="CO452676" s="68"/>
      <c r="CS452676" s="68"/>
    </row>
    <row r="452677" spans="81:97" x14ac:dyDescent="0.35">
      <c r="CC452677" s="68"/>
      <c r="CG452677" s="68"/>
      <c r="CK452677" s="68"/>
      <c r="CO452677" s="68"/>
      <c r="CS452677" s="68"/>
    </row>
    <row r="452678" spans="81:97" x14ac:dyDescent="0.35">
      <c r="CC452678" s="68"/>
      <c r="CG452678" s="68"/>
      <c r="CK452678" s="68"/>
      <c r="CO452678" s="68"/>
      <c r="CS452678" s="68"/>
    </row>
    <row r="452679" spans="81:97" x14ac:dyDescent="0.35">
      <c r="CC452679" s="68"/>
      <c r="CG452679" s="68"/>
      <c r="CK452679" s="68"/>
      <c r="CO452679" s="68"/>
      <c r="CS452679" s="68"/>
    </row>
    <row r="452680" spans="81:97" x14ac:dyDescent="0.35">
      <c r="CC452680" s="68"/>
      <c r="CG452680" s="68"/>
      <c r="CK452680" s="68"/>
      <c r="CO452680" s="68"/>
      <c r="CS452680" s="68"/>
    </row>
    <row r="452681" spans="81:97" x14ac:dyDescent="0.35">
      <c r="CC452681" s="68"/>
      <c r="CG452681" s="68"/>
      <c r="CK452681" s="68"/>
      <c r="CO452681" s="68"/>
      <c r="CS452681" s="68"/>
    </row>
    <row r="452682" spans="81:97" x14ac:dyDescent="0.35">
      <c r="CC452682" s="68"/>
      <c r="CG452682" s="68"/>
      <c r="CK452682" s="68"/>
      <c r="CO452682" s="68"/>
      <c r="CS452682" s="68"/>
    </row>
    <row r="452683" spans="81:97" x14ac:dyDescent="0.35">
      <c r="CC452683" s="68"/>
      <c r="CG452683" s="68"/>
      <c r="CK452683" s="68"/>
      <c r="CO452683" s="68"/>
      <c r="CS452683" s="68"/>
    </row>
    <row r="452684" spans="81:97" x14ac:dyDescent="0.35">
      <c r="CC452684" s="68"/>
      <c r="CG452684" s="68"/>
      <c r="CK452684" s="68"/>
      <c r="CO452684" s="68"/>
      <c r="CS452684" s="68"/>
    </row>
    <row r="452685" spans="81:97" x14ac:dyDescent="0.35">
      <c r="CC452685" s="68"/>
      <c r="CG452685" s="68"/>
      <c r="CK452685" s="68"/>
      <c r="CO452685" s="68"/>
      <c r="CS452685" s="68"/>
    </row>
    <row r="452686" spans="81:97" x14ac:dyDescent="0.35">
      <c r="CC452686" s="68"/>
      <c r="CG452686" s="68"/>
      <c r="CK452686" s="68"/>
      <c r="CO452686" s="68"/>
      <c r="CS452686" s="68"/>
    </row>
    <row r="452687" spans="81:97" x14ac:dyDescent="0.35">
      <c r="CC452687" s="68"/>
      <c r="CG452687" s="68"/>
      <c r="CK452687" s="68"/>
      <c r="CO452687" s="68"/>
      <c r="CS452687" s="68"/>
    </row>
    <row r="452688" spans="81:97" x14ac:dyDescent="0.35">
      <c r="CC452688" s="68"/>
      <c r="CG452688" s="68"/>
      <c r="CK452688" s="68"/>
      <c r="CO452688" s="68"/>
      <c r="CS452688" s="68"/>
    </row>
    <row r="452689" spans="81:100" x14ac:dyDescent="0.35">
      <c r="CC452689" s="68"/>
      <c r="CG452689" s="68"/>
      <c r="CK452689" s="68"/>
      <c r="CO452689" s="68"/>
      <c r="CS452689" s="68"/>
    </row>
    <row r="452690" spans="81:100" x14ac:dyDescent="0.35">
      <c r="CC452690" s="68"/>
      <c r="CG452690" s="68"/>
      <c r="CK452690" s="68"/>
      <c r="CO452690" s="68"/>
      <c r="CS452690" s="68"/>
    </row>
    <row r="452691" spans="81:100" x14ac:dyDescent="0.35">
      <c r="CC452691" s="68"/>
      <c r="CG452691" s="68"/>
      <c r="CK452691" s="68"/>
      <c r="CO452691" s="68"/>
      <c r="CS452691" s="68"/>
    </row>
    <row r="452692" spans="81:100" x14ac:dyDescent="0.35">
      <c r="CC452692" s="65"/>
      <c r="CD452692" s="65"/>
      <c r="CE452692" s="65"/>
      <c r="CF452692" s="63"/>
      <c r="CG452692" s="65"/>
      <c r="CH452692" s="65"/>
      <c r="CI452692" s="65"/>
      <c r="CJ452692" s="63"/>
      <c r="CK452692" s="65"/>
      <c r="CL452692" s="65"/>
      <c r="CM452692" s="65"/>
      <c r="CN452692" s="63"/>
      <c r="CO452692" s="65"/>
      <c r="CP452692" s="65"/>
      <c r="CQ452692" s="65"/>
      <c r="CR452692" s="63"/>
      <c r="CS452692" s="65"/>
      <c r="CT452692" s="65"/>
      <c r="CU452692" s="65"/>
      <c r="CV452692" s="63"/>
    </row>
    <row r="452693" spans="81:100" x14ac:dyDescent="0.35">
      <c r="CC452693" s="65"/>
      <c r="CD452693" s="65"/>
      <c r="CE452693" s="65"/>
      <c r="CF452693" s="63"/>
      <c r="CG452693" s="65"/>
      <c r="CH452693" s="65"/>
      <c r="CI452693" s="65"/>
      <c r="CJ452693" s="63"/>
      <c r="CK452693" s="65"/>
      <c r="CL452693" s="65"/>
      <c r="CM452693" s="65"/>
      <c r="CN452693" s="63"/>
      <c r="CO452693" s="65"/>
      <c r="CP452693" s="65"/>
      <c r="CQ452693" s="65"/>
      <c r="CR452693" s="63"/>
      <c r="CS452693" s="65"/>
      <c r="CT452693" s="65"/>
      <c r="CU452693" s="65"/>
      <c r="CV452693" s="63"/>
    </row>
    <row r="453084" spans="81:97" x14ac:dyDescent="0.35">
      <c r="CC453084" s="68"/>
      <c r="CG453084" s="68"/>
      <c r="CK453084" s="68"/>
      <c r="CO453084" s="68"/>
      <c r="CS453084" s="68"/>
    </row>
    <row r="453085" spans="81:97" x14ac:dyDescent="0.35">
      <c r="CC453085" s="68"/>
      <c r="CG453085" s="68"/>
      <c r="CK453085" s="68"/>
      <c r="CO453085" s="68"/>
      <c r="CS453085" s="68"/>
    </row>
    <row r="453086" spans="81:97" x14ac:dyDescent="0.35">
      <c r="CC453086" s="68"/>
      <c r="CG453086" s="68"/>
      <c r="CK453086" s="68"/>
      <c r="CO453086" s="68"/>
      <c r="CS453086" s="68"/>
    </row>
    <row r="453087" spans="81:97" x14ac:dyDescent="0.35">
      <c r="CC453087" s="68"/>
      <c r="CG453087" s="68"/>
      <c r="CK453087" s="68"/>
      <c r="CO453087" s="68"/>
      <c r="CS453087" s="68"/>
    </row>
    <row r="453088" spans="81:97" x14ac:dyDescent="0.35">
      <c r="CC453088" s="68"/>
      <c r="CG453088" s="68"/>
      <c r="CK453088" s="68"/>
      <c r="CO453088" s="68"/>
      <c r="CS453088" s="68"/>
    </row>
    <row r="453089" spans="81:97" x14ac:dyDescent="0.35">
      <c r="CC453089" s="68"/>
      <c r="CG453089" s="68"/>
      <c r="CK453089" s="68"/>
      <c r="CO453089" s="68"/>
      <c r="CS453089" s="68"/>
    </row>
    <row r="453090" spans="81:97" x14ac:dyDescent="0.35">
      <c r="CC453090" s="68"/>
      <c r="CG453090" s="68"/>
      <c r="CK453090" s="68"/>
      <c r="CO453090" s="68"/>
      <c r="CS453090" s="68"/>
    </row>
    <row r="453091" spans="81:97" x14ac:dyDescent="0.35">
      <c r="CC453091" s="68"/>
      <c r="CG453091" s="68"/>
      <c r="CK453091" s="68"/>
      <c r="CO453091" s="68"/>
      <c r="CS453091" s="68"/>
    </row>
    <row r="453092" spans="81:97" x14ac:dyDescent="0.35">
      <c r="CC453092" s="68"/>
      <c r="CG453092" s="68"/>
      <c r="CK453092" s="68"/>
      <c r="CO453092" s="68"/>
      <c r="CS453092" s="68"/>
    </row>
    <row r="453093" spans="81:97" x14ac:dyDescent="0.35">
      <c r="CC453093" s="68"/>
      <c r="CG453093" s="68"/>
      <c r="CK453093" s="68"/>
      <c r="CO453093" s="68"/>
      <c r="CS453093" s="68"/>
    </row>
    <row r="453094" spans="81:97" x14ac:dyDescent="0.35">
      <c r="CC453094" s="68"/>
      <c r="CG453094" s="68"/>
      <c r="CK453094" s="68"/>
      <c r="CO453094" s="68"/>
      <c r="CS453094" s="68"/>
    </row>
    <row r="453095" spans="81:97" x14ac:dyDescent="0.35">
      <c r="CC453095" s="68"/>
      <c r="CG453095" s="68"/>
      <c r="CK453095" s="68"/>
      <c r="CO453095" s="68"/>
      <c r="CS453095" s="68"/>
    </row>
    <row r="453096" spans="81:97" x14ac:dyDescent="0.35">
      <c r="CC453096" s="68"/>
      <c r="CG453096" s="68"/>
      <c r="CK453096" s="68"/>
      <c r="CO453096" s="68"/>
      <c r="CS453096" s="68"/>
    </row>
    <row r="453097" spans="81:97" x14ac:dyDescent="0.35">
      <c r="CC453097" s="68"/>
      <c r="CG453097" s="68"/>
      <c r="CK453097" s="68"/>
      <c r="CO453097" s="68"/>
      <c r="CS453097" s="68"/>
    </row>
    <row r="453098" spans="81:97" x14ac:dyDescent="0.35">
      <c r="CC453098" s="68"/>
      <c r="CG453098" s="68"/>
      <c r="CK453098" s="68"/>
      <c r="CO453098" s="68"/>
      <c r="CS453098" s="68"/>
    </row>
    <row r="453099" spans="81:97" x14ac:dyDescent="0.35">
      <c r="CC453099" s="68"/>
      <c r="CG453099" s="68"/>
      <c r="CK453099" s="68"/>
      <c r="CO453099" s="68"/>
      <c r="CS453099" s="68"/>
    </row>
    <row r="453100" spans="81:97" x14ac:dyDescent="0.35">
      <c r="CC453100" s="68"/>
      <c r="CG453100" s="68"/>
      <c r="CK453100" s="68"/>
      <c r="CO453100" s="68"/>
      <c r="CS453100" s="68"/>
    </row>
    <row r="453101" spans="81:97" x14ac:dyDescent="0.35">
      <c r="CC453101" s="68"/>
      <c r="CG453101" s="68"/>
      <c r="CK453101" s="68"/>
      <c r="CO453101" s="68"/>
      <c r="CS453101" s="68"/>
    </row>
    <row r="453102" spans="81:97" x14ac:dyDescent="0.35">
      <c r="CC453102" s="68"/>
      <c r="CG453102" s="68"/>
      <c r="CK453102" s="68"/>
      <c r="CO453102" s="68"/>
      <c r="CS453102" s="68"/>
    </row>
    <row r="453103" spans="81:97" x14ac:dyDescent="0.35">
      <c r="CC453103" s="68"/>
      <c r="CG453103" s="68"/>
      <c r="CK453103" s="68"/>
      <c r="CO453103" s="68"/>
      <c r="CS453103" s="68"/>
    </row>
    <row r="453104" spans="81:97" x14ac:dyDescent="0.35">
      <c r="CC453104" s="68"/>
      <c r="CG453104" s="68"/>
      <c r="CK453104" s="68"/>
      <c r="CO453104" s="68"/>
      <c r="CS453104" s="68"/>
    </row>
    <row r="453105" spans="81:97" x14ac:dyDescent="0.35">
      <c r="CC453105" s="68"/>
      <c r="CG453105" s="68"/>
      <c r="CK453105" s="68"/>
      <c r="CO453105" s="68"/>
      <c r="CS453105" s="68"/>
    </row>
    <row r="453106" spans="81:97" x14ac:dyDescent="0.35">
      <c r="CC453106" s="68"/>
      <c r="CG453106" s="68"/>
      <c r="CK453106" s="68"/>
      <c r="CO453106" s="68"/>
      <c r="CS453106" s="68"/>
    </row>
    <row r="453107" spans="81:97" x14ac:dyDescent="0.35">
      <c r="CC453107" s="68"/>
      <c r="CG453107" s="68"/>
      <c r="CK453107" s="68"/>
      <c r="CO453107" s="68"/>
      <c r="CS453107" s="68"/>
    </row>
    <row r="453108" spans="81:97" x14ac:dyDescent="0.35">
      <c r="CC453108" s="68"/>
      <c r="CG453108" s="68"/>
      <c r="CK453108" s="68"/>
      <c r="CO453108" s="68"/>
      <c r="CS453108" s="68"/>
    </row>
    <row r="453109" spans="81:97" x14ac:dyDescent="0.35">
      <c r="CC453109" s="68"/>
      <c r="CG453109" s="68"/>
      <c r="CK453109" s="68"/>
      <c r="CO453109" s="68"/>
      <c r="CS453109" s="68"/>
    </row>
    <row r="453110" spans="81:97" x14ac:dyDescent="0.35">
      <c r="CC453110" s="68"/>
      <c r="CG453110" s="68"/>
      <c r="CK453110" s="68"/>
      <c r="CO453110" s="68"/>
      <c r="CS453110" s="68"/>
    </row>
    <row r="453111" spans="81:97" x14ac:dyDescent="0.35">
      <c r="CC453111" s="68"/>
      <c r="CG453111" s="68"/>
      <c r="CK453111" s="68"/>
      <c r="CO453111" s="68"/>
      <c r="CS453111" s="68"/>
    </row>
    <row r="453112" spans="81:97" x14ac:dyDescent="0.35">
      <c r="CC453112" s="68"/>
      <c r="CG453112" s="68"/>
      <c r="CK453112" s="68"/>
      <c r="CO453112" s="68"/>
      <c r="CS453112" s="68"/>
    </row>
    <row r="453113" spans="81:97" x14ac:dyDescent="0.35">
      <c r="CC453113" s="68"/>
      <c r="CG453113" s="68"/>
      <c r="CK453113" s="68"/>
      <c r="CO453113" s="68"/>
      <c r="CS453113" s="68"/>
    </row>
    <row r="453114" spans="81:97" x14ac:dyDescent="0.35">
      <c r="CC453114" s="68"/>
      <c r="CG453114" s="68"/>
      <c r="CK453114" s="68"/>
      <c r="CO453114" s="68"/>
      <c r="CS453114" s="68"/>
    </row>
    <row r="453115" spans="81:97" x14ac:dyDescent="0.35">
      <c r="CC453115" s="68"/>
      <c r="CG453115" s="68"/>
      <c r="CK453115" s="68"/>
      <c r="CO453115" s="68"/>
      <c r="CS453115" s="68"/>
    </row>
    <row r="453116" spans="81:97" x14ac:dyDescent="0.35">
      <c r="CC453116" s="68"/>
      <c r="CG453116" s="68"/>
      <c r="CK453116" s="68"/>
      <c r="CO453116" s="68"/>
      <c r="CS453116" s="68"/>
    </row>
    <row r="453117" spans="81:97" x14ac:dyDescent="0.35">
      <c r="CC453117" s="68"/>
      <c r="CG453117" s="68"/>
      <c r="CK453117" s="68"/>
      <c r="CO453117" s="68"/>
      <c r="CS453117" s="68"/>
    </row>
    <row r="453118" spans="81:97" x14ac:dyDescent="0.35">
      <c r="CC453118" s="68"/>
      <c r="CG453118" s="68"/>
      <c r="CK453118" s="68"/>
      <c r="CO453118" s="68"/>
      <c r="CS453118" s="68"/>
    </row>
    <row r="453119" spans="81:97" x14ac:dyDescent="0.35">
      <c r="CC453119" s="68"/>
      <c r="CG453119" s="68"/>
      <c r="CK453119" s="68"/>
      <c r="CO453119" s="68"/>
      <c r="CS453119" s="68"/>
    </row>
    <row r="453120" spans="81:97" x14ac:dyDescent="0.35">
      <c r="CC453120" s="68"/>
      <c r="CG453120" s="68"/>
      <c r="CK453120" s="68"/>
      <c r="CO453120" s="68"/>
      <c r="CS453120" s="68"/>
    </row>
    <row r="453121" spans="81:97" x14ac:dyDescent="0.35">
      <c r="CC453121" s="68"/>
      <c r="CG453121" s="68"/>
      <c r="CK453121" s="68"/>
      <c r="CO453121" s="68"/>
      <c r="CS453121" s="68"/>
    </row>
    <row r="453122" spans="81:97" x14ac:dyDescent="0.35">
      <c r="CC453122" s="68"/>
      <c r="CG453122" s="68"/>
      <c r="CK453122" s="68"/>
      <c r="CO453122" s="68"/>
      <c r="CS453122" s="68"/>
    </row>
    <row r="453123" spans="81:97" x14ac:dyDescent="0.35">
      <c r="CC453123" s="68"/>
      <c r="CG453123" s="68"/>
      <c r="CK453123" s="68"/>
      <c r="CO453123" s="68"/>
      <c r="CS453123" s="68"/>
    </row>
    <row r="453124" spans="81:97" x14ac:dyDescent="0.35">
      <c r="CC453124" s="68"/>
      <c r="CG453124" s="68"/>
      <c r="CK453124" s="68"/>
      <c r="CO453124" s="68"/>
      <c r="CS453124" s="68"/>
    </row>
    <row r="453125" spans="81:97" x14ac:dyDescent="0.35">
      <c r="CC453125" s="68"/>
      <c r="CG453125" s="68"/>
      <c r="CK453125" s="68"/>
      <c r="CO453125" s="68"/>
      <c r="CS453125" s="68"/>
    </row>
    <row r="453126" spans="81:97" x14ac:dyDescent="0.35">
      <c r="CC453126" s="68"/>
      <c r="CG453126" s="68"/>
      <c r="CK453126" s="68"/>
      <c r="CO453126" s="68"/>
      <c r="CS453126" s="68"/>
    </row>
    <row r="453127" spans="81:97" x14ac:dyDescent="0.35">
      <c r="CC453127" s="68"/>
      <c r="CG453127" s="68"/>
      <c r="CK453127" s="68"/>
      <c r="CO453127" s="68"/>
      <c r="CS453127" s="68"/>
    </row>
    <row r="453128" spans="81:97" x14ac:dyDescent="0.35">
      <c r="CC453128" s="68"/>
      <c r="CG453128" s="68"/>
      <c r="CK453128" s="68"/>
      <c r="CO453128" s="68"/>
      <c r="CS453128" s="68"/>
    </row>
    <row r="453129" spans="81:97" x14ac:dyDescent="0.35">
      <c r="CC453129" s="68"/>
      <c r="CG453129" s="68"/>
      <c r="CK453129" s="68"/>
      <c r="CO453129" s="68"/>
      <c r="CS453129" s="68"/>
    </row>
    <row r="453130" spans="81:97" x14ac:dyDescent="0.35">
      <c r="CC453130" s="68"/>
      <c r="CG453130" s="68"/>
      <c r="CK453130" s="68"/>
      <c r="CO453130" s="68"/>
      <c r="CS453130" s="68"/>
    </row>
    <row r="453131" spans="81:97" x14ac:dyDescent="0.35">
      <c r="CC453131" s="68"/>
      <c r="CG453131" s="68"/>
      <c r="CK453131" s="68"/>
      <c r="CO453131" s="68"/>
      <c r="CS453131" s="68"/>
    </row>
    <row r="453132" spans="81:97" x14ac:dyDescent="0.35">
      <c r="CC453132" s="68"/>
      <c r="CG453132" s="68"/>
      <c r="CK453132" s="68"/>
      <c r="CO453132" s="68"/>
      <c r="CS453132" s="68"/>
    </row>
    <row r="453133" spans="81:97" x14ac:dyDescent="0.35">
      <c r="CC453133" s="68"/>
      <c r="CG453133" s="68"/>
      <c r="CK453133" s="68"/>
      <c r="CO453133" s="68"/>
      <c r="CS453133" s="68"/>
    </row>
    <row r="453134" spans="81:97" x14ac:dyDescent="0.35">
      <c r="CC453134" s="68"/>
      <c r="CG453134" s="68"/>
      <c r="CK453134" s="68"/>
      <c r="CO453134" s="68"/>
      <c r="CS453134" s="68"/>
    </row>
    <row r="453135" spans="81:97" x14ac:dyDescent="0.35">
      <c r="CC453135" s="68"/>
      <c r="CG453135" s="68"/>
      <c r="CK453135" s="68"/>
      <c r="CO453135" s="68"/>
      <c r="CS453135" s="68"/>
    </row>
    <row r="453136" spans="81:97" x14ac:dyDescent="0.35">
      <c r="CC453136" s="68"/>
      <c r="CG453136" s="68"/>
      <c r="CK453136" s="68"/>
      <c r="CO453136" s="68"/>
      <c r="CS453136" s="68"/>
    </row>
    <row r="453137" spans="81:97" x14ac:dyDescent="0.35">
      <c r="CC453137" s="68"/>
      <c r="CG453137" s="68"/>
      <c r="CK453137" s="68"/>
      <c r="CO453137" s="68"/>
      <c r="CS453137" s="68"/>
    </row>
    <row r="453138" spans="81:97" x14ac:dyDescent="0.35">
      <c r="CC453138" s="68"/>
      <c r="CG453138" s="68"/>
      <c r="CK453138" s="68"/>
      <c r="CO453138" s="68"/>
      <c r="CS453138" s="68"/>
    </row>
    <row r="453139" spans="81:97" x14ac:dyDescent="0.35">
      <c r="CC453139" s="68"/>
      <c r="CG453139" s="68"/>
      <c r="CK453139" s="68"/>
      <c r="CO453139" s="68"/>
      <c r="CS453139" s="68"/>
    </row>
    <row r="453140" spans="81:97" x14ac:dyDescent="0.35">
      <c r="CC453140" s="68"/>
      <c r="CG453140" s="68"/>
      <c r="CK453140" s="68"/>
      <c r="CO453140" s="68"/>
      <c r="CS453140" s="68"/>
    </row>
    <row r="453141" spans="81:97" x14ac:dyDescent="0.35">
      <c r="CC453141" s="68"/>
      <c r="CG453141" s="68"/>
      <c r="CK453141" s="68"/>
      <c r="CO453141" s="68"/>
      <c r="CS453141" s="68"/>
    </row>
    <row r="453142" spans="81:97" x14ac:dyDescent="0.35">
      <c r="CC453142" s="68"/>
      <c r="CG453142" s="68"/>
      <c r="CK453142" s="68"/>
      <c r="CO453142" s="68"/>
      <c r="CS453142" s="68"/>
    </row>
    <row r="453143" spans="81:97" x14ac:dyDescent="0.35">
      <c r="CC453143" s="68"/>
      <c r="CG453143" s="68"/>
      <c r="CK453143" s="68"/>
      <c r="CO453143" s="68"/>
      <c r="CS453143" s="68"/>
    </row>
    <row r="453144" spans="81:97" x14ac:dyDescent="0.35">
      <c r="CC453144" s="68"/>
      <c r="CG453144" s="68"/>
      <c r="CK453144" s="68"/>
      <c r="CO453144" s="68"/>
      <c r="CS453144" s="68"/>
    </row>
    <row r="453145" spans="81:97" x14ac:dyDescent="0.35">
      <c r="CC453145" s="68"/>
      <c r="CG453145" s="68"/>
      <c r="CK453145" s="68"/>
      <c r="CO453145" s="68"/>
      <c r="CS453145" s="68"/>
    </row>
    <row r="453146" spans="81:97" x14ac:dyDescent="0.35">
      <c r="CC453146" s="68"/>
      <c r="CG453146" s="68"/>
      <c r="CK453146" s="68"/>
      <c r="CO453146" s="68"/>
      <c r="CS453146" s="68"/>
    </row>
    <row r="453147" spans="81:97" x14ac:dyDescent="0.35">
      <c r="CC453147" s="68"/>
      <c r="CG453147" s="68"/>
      <c r="CK453147" s="68"/>
      <c r="CO453147" s="68"/>
      <c r="CS453147" s="68"/>
    </row>
    <row r="453148" spans="81:97" x14ac:dyDescent="0.35">
      <c r="CC453148" s="68"/>
      <c r="CG453148" s="68"/>
      <c r="CK453148" s="68"/>
      <c r="CO453148" s="68"/>
      <c r="CS453148" s="68"/>
    </row>
    <row r="453149" spans="81:97" x14ac:dyDescent="0.35">
      <c r="CC453149" s="68"/>
      <c r="CG453149" s="68"/>
      <c r="CK453149" s="68"/>
      <c r="CO453149" s="68"/>
      <c r="CS453149" s="68"/>
    </row>
    <row r="453150" spans="81:97" x14ac:dyDescent="0.35">
      <c r="CC453150" s="68"/>
      <c r="CG453150" s="68"/>
      <c r="CK453150" s="68"/>
      <c r="CO453150" s="68"/>
      <c r="CS453150" s="68"/>
    </row>
    <row r="453151" spans="81:97" x14ac:dyDescent="0.35">
      <c r="CC453151" s="68"/>
      <c r="CG453151" s="68"/>
      <c r="CK453151" s="68"/>
      <c r="CO453151" s="68"/>
      <c r="CS453151" s="68"/>
    </row>
    <row r="453152" spans="81:97" x14ac:dyDescent="0.35">
      <c r="CC453152" s="68"/>
      <c r="CG453152" s="68"/>
      <c r="CK453152" s="68"/>
      <c r="CO453152" s="68"/>
      <c r="CS453152" s="68"/>
    </row>
    <row r="453153" spans="81:97" x14ac:dyDescent="0.35">
      <c r="CC453153" s="68"/>
      <c r="CG453153" s="68"/>
      <c r="CK453153" s="68"/>
      <c r="CO453153" s="68"/>
      <c r="CS453153" s="68"/>
    </row>
    <row r="453154" spans="81:97" x14ac:dyDescent="0.35">
      <c r="CC453154" s="68"/>
      <c r="CG453154" s="68"/>
      <c r="CK453154" s="68"/>
      <c r="CO453154" s="68"/>
      <c r="CS453154" s="68"/>
    </row>
    <row r="453155" spans="81:97" x14ac:dyDescent="0.35">
      <c r="CC453155" s="68"/>
      <c r="CG453155" s="68"/>
      <c r="CK453155" s="68"/>
      <c r="CO453155" s="68"/>
      <c r="CS453155" s="68"/>
    </row>
    <row r="453156" spans="81:97" x14ac:dyDescent="0.35">
      <c r="CC453156" s="68"/>
      <c r="CG453156" s="68"/>
      <c r="CK453156" s="68"/>
      <c r="CO453156" s="68"/>
      <c r="CS453156" s="68"/>
    </row>
    <row r="453157" spans="81:97" x14ac:dyDescent="0.35">
      <c r="CC453157" s="68"/>
      <c r="CG453157" s="68"/>
      <c r="CK453157" s="68"/>
      <c r="CO453157" s="68"/>
      <c r="CS453157" s="68"/>
    </row>
    <row r="453158" spans="81:97" x14ac:dyDescent="0.35">
      <c r="CC453158" s="68"/>
      <c r="CG453158" s="68"/>
      <c r="CK453158" s="68"/>
      <c r="CO453158" s="68"/>
      <c r="CS453158" s="68"/>
    </row>
    <row r="453159" spans="81:97" x14ac:dyDescent="0.35">
      <c r="CC453159" s="68"/>
      <c r="CG453159" s="68"/>
      <c r="CK453159" s="68"/>
      <c r="CO453159" s="68"/>
      <c r="CS453159" s="68"/>
    </row>
    <row r="453160" spans="81:97" x14ac:dyDescent="0.35">
      <c r="CC453160" s="68"/>
      <c r="CG453160" s="68"/>
      <c r="CK453160" s="68"/>
      <c r="CO453160" s="68"/>
      <c r="CS453160" s="68"/>
    </row>
    <row r="453161" spans="81:97" x14ac:dyDescent="0.35">
      <c r="CC453161" s="68"/>
      <c r="CG453161" s="68"/>
      <c r="CK453161" s="68"/>
      <c r="CO453161" s="68"/>
      <c r="CS453161" s="68"/>
    </row>
    <row r="453162" spans="81:97" x14ac:dyDescent="0.35">
      <c r="CC453162" s="68"/>
      <c r="CG453162" s="68"/>
      <c r="CK453162" s="68"/>
      <c r="CO453162" s="68"/>
      <c r="CS453162" s="68"/>
    </row>
    <row r="453163" spans="81:97" x14ac:dyDescent="0.35">
      <c r="CC453163" s="68"/>
      <c r="CG453163" s="68"/>
      <c r="CK453163" s="68"/>
      <c r="CO453163" s="68"/>
      <c r="CS453163" s="68"/>
    </row>
    <row r="453164" spans="81:97" x14ac:dyDescent="0.35">
      <c r="CC453164" s="68"/>
      <c r="CG453164" s="68"/>
      <c r="CK453164" s="68"/>
      <c r="CO453164" s="68"/>
      <c r="CS453164" s="68"/>
    </row>
    <row r="453165" spans="81:97" x14ac:dyDescent="0.35">
      <c r="CC453165" s="68"/>
      <c r="CG453165" s="68"/>
      <c r="CK453165" s="68"/>
      <c r="CO453165" s="68"/>
      <c r="CS453165" s="68"/>
    </row>
    <row r="453166" spans="81:97" x14ac:dyDescent="0.35">
      <c r="CC453166" s="68"/>
      <c r="CG453166" s="68"/>
      <c r="CK453166" s="68"/>
      <c r="CO453166" s="68"/>
      <c r="CS453166" s="68"/>
    </row>
    <row r="453167" spans="81:97" x14ac:dyDescent="0.35">
      <c r="CC453167" s="68"/>
      <c r="CG453167" s="68"/>
      <c r="CK453167" s="68"/>
      <c r="CO453167" s="68"/>
      <c r="CS453167" s="68"/>
    </row>
    <row r="453168" spans="81:97" x14ac:dyDescent="0.35">
      <c r="CC453168" s="68"/>
      <c r="CG453168" s="68"/>
      <c r="CK453168" s="68"/>
      <c r="CO453168" s="68"/>
      <c r="CS453168" s="68"/>
    </row>
    <row r="453169" spans="81:97" x14ac:dyDescent="0.35">
      <c r="CC453169" s="68"/>
      <c r="CG453169" s="68"/>
      <c r="CK453169" s="68"/>
      <c r="CO453169" s="68"/>
      <c r="CS453169" s="68"/>
    </row>
    <row r="453170" spans="81:97" x14ac:dyDescent="0.35">
      <c r="CC453170" s="68"/>
      <c r="CG453170" s="68"/>
      <c r="CK453170" s="68"/>
      <c r="CO453170" s="68"/>
      <c r="CS453170" s="68"/>
    </row>
    <row r="453171" spans="81:97" x14ac:dyDescent="0.35">
      <c r="CC453171" s="68"/>
      <c r="CG453171" s="68"/>
      <c r="CK453171" s="68"/>
      <c r="CO453171" s="68"/>
      <c r="CS453171" s="68"/>
    </row>
    <row r="453172" spans="81:97" x14ac:dyDescent="0.35">
      <c r="CC453172" s="68"/>
      <c r="CG453172" s="68"/>
      <c r="CK453172" s="68"/>
      <c r="CO453172" s="68"/>
      <c r="CS453172" s="68"/>
    </row>
    <row r="453173" spans="81:97" x14ac:dyDescent="0.35">
      <c r="CC453173" s="68"/>
      <c r="CG453173" s="68"/>
      <c r="CK453173" s="68"/>
      <c r="CO453173" s="68"/>
      <c r="CS453173" s="68"/>
    </row>
    <row r="453174" spans="81:97" x14ac:dyDescent="0.35">
      <c r="CC453174" s="68"/>
      <c r="CG453174" s="68"/>
      <c r="CK453174" s="68"/>
      <c r="CO453174" s="68"/>
      <c r="CS453174" s="68"/>
    </row>
    <row r="453175" spans="81:97" x14ac:dyDescent="0.35">
      <c r="CC453175" s="68"/>
      <c r="CG453175" s="68"/>
      <c r="CK453175" s="68"/>
      <c r="CO453175" s="68"/>
      <c r="CS453175" s="68"/>
    </row>
    <row r="453176" spans="81:97" x14ac:dyDescent="0.35">
      <c r="CC453176" s="68"/>
      <c r="CG453176" s="68"/>
      <c r="CK453176" s="68"/>
      <c r="CO453176" s="68"/>
      <c r="CS453176" s="68"/>
    </row>
    <row r="453177" spans="81:97" x14ac:dyDescent="0.35">
      <c r="CC453177" s="68"/>
      <c r="CG453177" s="68"/>
      <c r="CK453177" s="68"/>
      <c r="CO453177" s="68"/>
      <c r="CS453177" s="68"/>
    </row>
    <row r="453178" spans="81:97" x14ac:dyDescent="0.35">
      <c r="CC453178" s="68"/>
      <c r="CG453178" s="68"/>
      <c r="CK453178" s="68"/>
      <c r="CO453178" s="68"/>
      <c r="CS453178" s="68"/>
    </row>
    <row r="453179" spans="81:97" x14ac:dyDescent="0.35">
      <c r="CC453179" s="68"/>
      <c r="CG453179" s="68"/>
      <c r="CK453179" s="68"/>
      <c r="CO453179" s="68"/>
      <c r="CS453179" s="68"/>
    </row>
    <row r="453180" spans="81:97" x14ac:dyDescent="0.35">
      <c r="CC453180" s="68"/>
      <c r="CG453180" s="68"/>
      <c r="CK453180" s="68"/>
      <c r="CO453180" s="68"/>
      <c r="CS453180" s="68"/>
    </row>
    <row r="453181" spans="81:97" x14ac:dyDescent="0.35">
      <c r="CC453181" s="68"/>
      <c r="CG453181" s="68"/>
      <c r="CK453181" s="68"/>
      <c r="CO453181" s="68"/>
      <c r="CS453181" s="68"/>
    </row>
    <row r="453182" spans="81:97" x14ac:dyDescent="0.35">
      <c r="CC453182" s="68"/>
      <c r="CG453182" s="68"/>
      <c r="CK453182" s="68"/>
      <c r="CO453182" s="68"/>
      <c r="CS453182" s="68"/>
    </row>
    <row r="453183" spans="81:97" x14ac:dyDescent="0.35">
      <c r="CC453183" s="68"/>
      <c r="CG453183" s="68"/>
      <c r="CK453183" s="68"/>
      <c r="CO453183" s="68"/>
      <c r="CS453183" s="68"/>
    </row>
    <row r="453184" spans="81:97" x14ac:dyDescent="0.35">
      <c r="CC453184" s="68"/>
      <c r="CG453184" s="68"/>
      <c r="CK453184" s="68"/>
      <c r="CO453184" s="68"/>
      <c r="CS453184" s="68"/>
    </row>
    <row r="453185" spans="81:97" x14ac:dyDescent="0.35">
      <c r="CC453185" s="68"/>
      <c r="CG453185" s="68"/>
      <c r="CK453185" s="68"/>
      <c r="CO453185" s="68"/>
      <c r="CS453185" s="68"/>
    </row>
    <row r="453186" spans="81:97" x14ac:dyDescent="0.35">
      <c r="CC453186" s="68"/>
      <c r="CG453186" s="68"/>
      <c r="CK453186" s="68"/>
      <c r="CO453186" s="68"/>
      <c r="CS453186" s="68"/>
    </row>
    <row r="453187" spans="81:97" x14ac:dyDescent="0.35">
      <c r="CC453187" s="68"/>
      <c r="CG453187" s="68"/>
      <c r="CK453187" s="68"/>
      <c r="CO453187" s="68"/>
      <c r="CS453187" s="68"/>
    </row>
    <row r="453188" spans="81:97" x14ac:dyDescent="0.35">
      <c r="CC453188" s="68"/>
      <c r="CG453188" s="68"/>
      <c r="CK453188" s="68"/>
      <c r="CO453188" s="68"/>
      <c r="CS453188" s="68"/>
    </row>
    <row r="453189" spans="81:97" x14ac:dyDescent="0.35">
      <c r="CC453189" s="68"/>
      <c r="CG453189" s="68"/>
      <c r="CK453189" s="68"/>
      <c r="CO453189" s="68"/>
      <c r="CS453189" s="68"/>
    </row>
    <row r="453190" spans="81:97" x14ac:dyDescent="0.35">
      <c r="CC453190" s="68"/>
      <c r="CG453190" s="68"/>
      <c r="CK453190" s="68"/>
      <c r="CO453190" s="68"/>
      <c r="CS453190" s="68"/>
    </row>
    <row r="453191" spans="81:97" x14ac:dyDescent="0.35">
      <c r="CC453191" s="68"/>
      <c r="CG453191" s="68"/>
      <c r="CK453191" s="68"/>
      <c r="CO453191" s="68"/>
      <c r="CS453191" s="68"/>
    </row>
    <row r="453192" spans="81:97" x14ac:dyDescent="0.35">
      <c r="CC453192" s="68"/>
      <c r="CG453192" s="68"/>
      <c r="CK453192" s="68"/>
      <c r="CO453192" s="68"/>
      <c r="CS453192" s="68"/>
    </row>
    <row r="453193" spans="81:97" x14ac:dyDescent="0.35">
      <c r="CC453193" s="68"/>
      <c r="CG453193" s="68"/>
      <c r="CK453193" s="68"/>
      <c r="CO453193" s="68"/>
      <c r="CS453193" s="68"/>
    </row>
    <row r="453194" spans="81:97" x14ac:dyDescent="0.35">
      <c r="CC453194" s="68"/>
      <c r="CG453194" s="68"/>
      <c r="CK453194" s="68"/>
      <c r="CO453194" s="68"/>
      <c r="CS453194" s="68"/>
    </row>
    <row r="453195" spans="81:97" x14ac:dyDescent="0.35">
      <c r="CC453195" s="68"/>
      <c r="CG453195" s="68"/>
      <c r="CK453195" s="68"/>
      <c r="CO453195" s="68"/>
      <c r="CS453195" s="68"/>
    </row>
    <row r="453196" spans="81:97" x14ac:dyDescent="0.35">
      <c r="CC453196" s="68"/>
      <c r="CG453196" s="68"/>
      <c r="CK453196" s="68"/>
      <c r="CO453196" s="68"/>
      <c r="CS453196" s="68"/>
    </row>
    <row r="453197" spans="81:97" x14ac:dyDescent="0.35">
      <c r="CC453197" s="68"/>
      <c r="CG453197" s="68"/>
      <c r="CK453197" s="68"/>
      <c r="CO453197" s="68"/>
      <c r="CS453197" s="68"/>
    </row>
    <row r="453198" spans="81:97" x14ac:dyDescent="0.35">
      <c r="CC453198" s="68"/>
      <c r="CG453198" s="68"/>
      <c r="CK453198" s="68"/>
      <c r="CO453198" s="68"/>
      <c r="CS453198" s="68"/>
    </row>
    <row r="453199" spans="81:97" x14ac:dyDescent="0.35">
      <c r="CC453199" s="68"/>
      <c r="CG453199" s="68"/>
      <c r="CK453199" s="68"/>
      <c r="CO453199" s="68"/>
      <c r="CS453199" s="68"/>
    </row>
    <row r="453200" spans="81:97" x14ac:dyDescent="0.35">
      <c r="CC453200" s="68"/>
      <c r="CG453200" s="68"/>
      <c r="CK453200" s="68"/>
      <c r="CO453200" s="68"/>
      <c r="CS453200" s="68"/>
    </row>
    <row r="453201" spans="81:97" x14ac:dyDescent="0.35">
      <c r="CC453201" s="68"/>
      <c r="CG453201" s="68"/>
      <c r="CK453201" s="68"/>
      <c r="CO453201" s="68"/>
      <c r="CS453201" s="68"/>
    </row>
    <row r="453202" spans="81:97" x14ac:dyDescent="0.35">
      <c r="CC453202" s="68"/>
      <c r="CG453202" s="68"/>
      <c r="CK453202" s="68"/>
      <c r="CO453202" s="68"/>
      <c r="CS453202" s="68"/>
    </row>
    <row r="453203" spans="81:97" x14ac:dyDescent="0.35">
      <c r="CC453203" s="68"/>
      <c r="CG453203" s="68"/>
      <c r="CK453203" s="68"/>
      <c r="CO453203" s="68"/>
      <c r="CS453203" s="68"/>
    </row>
    <row r="453204" spans="81:97" x14ac:dyDescent="0.35">
      <c r="CC453204" s="68"/>
      <c r="CG453204" s="68"/>
      <c r="CK453204" s="68"/>
      <c r="CO453204" s="68"/>
      <c r="CS453204" s="68"/>
    </row>
    <row r="453205" spans="81:97" x14ac:dyDescent="0.35">
      <c r="CC453205" s="68"/>
      <c r="CG453205" s="68"/>
      <c r="CK453205" s="68"/>
      <c r="CO453205" s="68"/>
      <c r="CS453205" s="68"/>
    </row>
    <row r="453206" spans="81:97" x14ac:dyDescent="0.35">
      <c r="CC453206" s="68"/>
      <c r="CG453206" s="68"/>
      <c r="CK453206" s="68"/>
      <c r="CO453206" s="68"/>
      <c r="CS453206" s="68"/>
    </row>
    <row r="453207" spans="81:97" x14ac:dyDescent="0.35">
      <c r="CC453207" s="68"/>
      <c r="CG453207" s="68"/>
      <c r="CK453207" s="68"/>
      <c r="CO453207" s="68"/>
      <c r="CS453207" s="68"/>
    </row>
    <row r="453208" spans="81:97" x14ac:dyDescent="0.35">
      <c r="CC453208" s="68"/>
      <c r="CG453208" s="68"/>
      <c r="CK453208" s="68"/>
      <c r="CO453208" s="68"/>
      <c r="CS453208" s="68"/>
    </row>
    <row r="453209" spans="81:97" x14ac:dyDescent="0.35">
      <c r="CC453209" s="68"/>
      <c r="CG453209" s="68"/>
      <c r="CK453209" s="68"/>
      <c r="CO453209" s="68"/>
      <c r="CS453209" s="68"/>
    </row>
    <row r="453210" spans="81:97" x14ac:dyDescent="0.35">
      <c r="CC453210" s="68"/>
      <c r="CG453210" s="68"/>
      <c r="CK453210" s="68"/>
      <c r="CO453210" s="68"/>
      <c r="CS453210" s="68"/>
    </row>
    <row r="453211" spans="81:97" x14ac:dyDescent="0.35">
      <c r="CC453211" s="68"/>
      <c r="CG453211" s="68"/>
      <c r="CK453211" s="68"/>
      <c r="CO453211" s="68"/>
      <c r="CS453211" s="68"/>
    </row>
    <row r="453212" spans="81:97" x14ac:dyDescent="0.35">
      <c r="CC453212" s="68"/>
      <c r="CG453212" s="68"/>
      <c r="CK453212" s="68"/>
      <c r="CO453212" s="68"/>
      <c r="CS453212" s="68"/>
    </row>
    <row r="453213" spans="81:97" x14ac:dyDescent="0.35">
      <c r="CC453213" s="68"/>
      <c r="CG453213" s="68"/>
      <c r="CK453213" s="68"/>
      <c r="CO453213" s="68"/>
      <c r="CS453213" s="68"/>
    </row>
    <row r="453214" spans="81:97" x14ac:dyDescent="0.35">
      <c r="CC453214" s="68"/>
      <c r="CG453214" s="68"/>
      <c r="CK453214" s="68"/>
      <c r="CO453214" s="68"/>
      <c r="CS453214" s="68"/>
    </row>
    <row r="453215" spans="81:97" x14ac:dyDescent="0.35">
      <c r="CC453215" s="68"/>
      <c r="CG453215" s="68"/>
      <c r="CK453215" s="68"/>
      <c r="CO453215" s="68"/>
      <c r="CS453215" s="68"/>
    </row>
    <row r="453216" spans="81:97" x14ac:dyDescent="0.35">
      <c r="CC453216" s="68"/>
      <c r="CG453216" s="68"/>
      <c r="CK453216" s="68"/>
      <c r="CO453216" s="68"/>
      <c r="CS453216" s="68"/>
    </row>
    <row r="453217" spans="81:100" x14ac:dyDescent="0.35">
      <c r="CC453217" s="68"/>
      <c r="CG453217" s="68"/>
      <c r="CK453217" s="68"/>
      <c r="CO453217" s="68"/>
      <c r="CS453217" s="68"/>
    </row>
    <row r="453218" spans="81:100" x14ac:dyDescent="0.35">
      <c r="CC453218" s="68"/>
      <c r="CG453218" s="68"/>
      <c r="CK453218" s="68"/>
      <c r="CO453218" s="68"/>
      <c r="CS453218" s="68"/>
    </row>
    <row r="453219" spans="81:100" x14ac:dyDescent="0.35">
      <c r="CC453219" s="68"/>
      <c r="CG453219" s="68"/>
      <c r="CK453219" s="68"/>
      <c r="CO453219" s="68"/>
      <c r="CS453219" s="68"/>
    </row>
    <row r="453220" spans="81:100" x14ac:dyDescent="0.35">
      <c r="CC453220" s="68"/>
      <c r="CG453220" s="68"/>
      <c r="CK453220" s="68"/>
      <c r="CO453220" s="68"/>
      <c r="CS453220" s="68"/>
    </row>
    <row r="453221" spans="81:100" x14ac:dyDescent="0.35">
      <c r="CC453221" s="68"/>
      <c r="CG453221" s="68"/>
      <c r="CK453221" s="68"/>
      <c r="CO453221" s="68"/>
      <c r="CS453221" s="68"/>
    </row>
    <row r="453222" spans="81:100" x14ac:dyDescent="0.35">
      <c r="CC453222" s="68"/>
      <c r="CG453222" s="68"/>
      <c r="CK453222" s="68"/>
      <c r="CO453222" s="68"/>
      <c r="CS453222" s="68"/>
    </row>
    <row r="453223" spans="81:100" x14ac:dyDescent="0.35">
      <c r="CC453223" s="68"/>
      <c r="CG453223" s="68"/>
      <c r="CK453223" s="68"/>
      <c r="CO453223" s="68"/>
      <c r="CS453223" s="68"/>
    </row>
    <row r="453224" spans="81:100" x14ac:dyDescent="0.35">
      <c r="CC453224" s="68"/>
      <c r="CG453224" s="68"/>
      <c r="CK453224" s="68"/>
      <c r="CO453224" s="68"/>
      <c r="CS453224" s="68"/>
    </row>
    <row r="453225" spans="81:100" x14ac:dyDescent="0.35">
      <c r="CC453225" s="68"/>
      <c r="CG453225" s="68"/>
      <c r="CK453225" s="68"/>
      <c r="CO453225" s="68"/>
      <c r="CS453225" s="68"/>
    </row>
    <row r="453226" spans="81:100" x14ac:dyDescent="0.35">
      <c r="CC453226" s="68"/>
      <c r="CG453226" s="68"/>
      <c r="CK453226" s="68"/>
      <c r="CO453226" s="68"/>
      <c r="CS453226" s="68"/>
    </row>
    <row r="453227" spans="81:100" x14ac:dyDescent="0.35">
      <c r="CC453227" s="68"/>
      <c r="CG453227" s="68"/>
      <c r="CK453227" s="68"/>
      <c r="CO453227" s="68"/>
      <c r="CS453227" s="68"/>
    </row>
    <row r="453228" spans="81:100" x14ac:dyDescent="0.35">
      <c r="CC453228" s="68"/>
      <c r="CG453228" s="68"/>
      <c r="CK453228" s="68"/>
      <c r="CO453228" s="68"/>
      <c r="CS453228" s="68"/>
    </row>
    <row r="453229" spans="81:100" x14ac:dyDescent="0.35">
      <c r="CC453229" s="65"/>
      <c r="CD453229" s="65"/>
      <c r="CE453229" s="65"/>
      <c r="CF453229" s="63"/>
      <c r="CG453229" s="65"/>
      <c r="CH453229" s="65"/>
      <c r="CI453229" s="65"/>
      <c r="CJ453229" s="63"/>
      <c r="CK453229" s="65"/>
      <c r="CL453229" s="65"/>
      <c r="CM453229" s="65"/>
      <c r="CN453229" s="63"/>
      <c r="CO453229" s="65"/>
      <c r="CP453229" s="65"/>
      <c r="CQ453229" s="65"/>
      <c r="CR453229" s="63"/>
      <c r="CS453229" s="65"/>
      <c r="CT453229" s="65"/>
      <c r="CU453229" s="65"/>
      <c r="CV453229" s="63"/>
    </row>
    <row r="453230" spans="81:100" x14ac:dyDescent="0.35">
      <c r="CC453230" s="65"/>
      <c r="CD453230" s="65"/>
      <c r="CE453230" s="65"/>
      <c r="CF453230" s="63"/>
      <c r="CG453230" s="65"/>
      <c r="CH453230" s="65"/>
      <c r="CI453230" s="65"/>
      <c r="CJ453230" s="63"/>
      <c r="CK453230" s="65"/>
      <c r="CL453230" s="65"/>
      <c r="CM453230" s="65"/>
      <c r="CN453230" s="63"/>
      <c r="CO453230" s="65"/>
      <c r="CP453230" s="65"/>
      <c r="CQ453230" s="65"/>
      <c r="CR453230" s="63"/>
      <c r="CS453230" s="65"/>
      <c r="CT453230" s="65"/>
      <c r="CU453230" s="65"/>
      <c r="CV453230" s="63"/>
    </row>
    <row r="453621" spans="81:97" x14ac:dyDescent="0.35">
      <c r="CC453621" s="68"/>
      <c r="CG453621" s="68"/>
      <c r="CK453621" s="68"/>
      <c r="CO453621" s="68"/>
      <c r="CS453621" s="68"/>
    </row>
    <row r="453622" spans="81:97" x14ac:dyDescent="0.35">
      <c r="CC453622" s="68"/>
      <c r="CG453622" s="68"/>
      <c r="CK453622" s="68"/>
      <c r="CO453622" s="68"/>
      <c r="CS453622" s="68"/>
    </row>
    <row r="453623" spans="81:97" x14ac:dyDescent="0.35">
      <c r="CC453623" s="68"/>
      <c r="CG453623" s="68"/>
      <c r="CK453623" s="68"/>
      <c r="CO453623" s="68"/>
      <c r="CS453623" s="68"/>
    </row>
    <row r="453624" spans="81:97" x14ac:dyDescent="0.35">
      <c r="CC453624" s="68"/>
      <c r="CG453624" s="68"/>
      <c r="CK453624" s="68"/>
      <c r="CO453624" s="68"/>
      <c r="CS453624" s="68"/>
    </row>
    <row r="453625" spans="81:97" x14ac:dyDescent="0.35">
      <c r="CC453625" s="68"/>
      <c r="CG453625" s="68"/>
      <c r="CK453625" s="68"/>
      <c r="CO453625" s="68"/>
      <c r="CS453625" s="68"/>
    </row>
    <row r="453626" spans="81:97" x14ac:dyDescent="0.35">
      <c r="CC453626" s="68"/>
      <c r="CG453626" s="68"/>
      <c r="CK453626" s="68"/>
      <c r="CO453626" s="68"/>
      <c r="CS453626" s="68"/>
    </row>
    <row r="453627" spans="81:97" x14ac:dyDescent="0.35">
      <c r="CC453627" s="68"/>
      <c r="CG453627" s="68"/>
      <c r="CK453627" s="68"/>
      <c r="CO453627" s="68"/>
      <c r="CS453627" s="68"/>
    </row>
    <row r="453628" spans="81:97" x14ac:dyDescent="0.35">
      <c r="CC453628" s="68"/>
      <c r="CG453628" s="68"/>
      <c r="CK453628" s="68"/>
      <c r="CO453628" s="68"/>
      <c r="CS453628" s="68"/>
    </row>
    <row r="453629" spans="81:97" x14ac:dyDescent="0.35">
      <c r="CC453629" s="68"/>
      <c r="CG453629" s="68"/>
      <c r="CK453629" s="68"/>
      <c r="CO453629" s="68"/>
      <c r="CS453629" s="68"/>
    </row>
    <row r="453630" spans="81:97" x14ac:dyDescent="0.35">
      <c r="CC453630" s="68"/>
      <c r="CG453630" s="68"/>
      <c r="CK453630" s="68"/>
      <c r="CO453630" s="68"/>
      <c r="CS453630" s="68"/>
    </row>
    <row r="453631" spans="81:97" x14ac:dyDescent="0.35">
      <c r="CC453631" s="68"/>
      <c r="CG453631" s="68"/>
      <c r="CK453631" s="68"/>
      <c r="CO453631" s="68"/>
      <c r="CS453631" s="68"/>
    </row>
    <row r="453632" spans="81:97" x14ac:dyDescent="0.35">
      <c r="CC453632" s="68"/>
      <c r="CG453632" s="68"/>
      <c r="CK453632" s="68"/>
      <c r="CO453632" s="68"/>
      <c r="CS453632" s="68"/>
    </row>
    <row r="453633" spans="81:97" x14ac:dyDescent="0.35">
      <c r="CC453633" s="68"/>
      <c r="CG453633" s="68"/>
      <c r="CK453633" s="68"/>
      <c r="CO453633" s="68"/>
      <c r="CS453633" s="68"/>
    </row>
    <row r="453634" spans="81:97" x14ac:dyDescent="0.35">
      <c r="CC453634" s="68"/>
      <c r="CG453634" s="68"/>
      <c r="CK453634" s="68"/>
      <c r="CO453634" s="68"/>
      <c r="CS453634" s="68"/>
    </row>
    <row r="453635" spans="81:97" x14ac:dyDescent="0.35">
      <c r="CC453635" s="68"/>
      <c r="CG453635" s="68"/>
      <c r="CK453635" s="68"/>
      <c r="CO453635" s="68"/>
      <c r="CS453635" s="68"/>
    </row>
    <row r="453636" spans="81:97" x14ac:dyDescent="0.35">
      <c r="CC453636" s="68"/>
      <c r="CG453636" s="68"/>
      <c r="CK453636" s="68"/>
      <c r="CO453636" s="68"/>
      <c r="CS453636" s="68"/>
    </row>
    <row r="453637" spans="81:97" x14ac:dyDescent="0.35">
      <c r="CC453637" s="68"/>
      <c r="CG453637" s="68"/>
      <c r="CK453637" s="68"/>
      <c r="CO453637" s="68"/>
      <c r="CS453637" s="68"/>
    </row>
    <row r="453638" spans="81:97" x14ac:dyDescent="0.35">
      <c r="CC453638" s="68"/>
      <c r="CG453638" s="68"/>
      <c r="CK453638" s="68"/>
      <c r="CO453638" s="68"/>
      <c r="CS453638" s="68"/>
    </row>
    <row r="453639" spans="81:97" x14ac:dyDescent="0.35">
      <c r="CC453639" s="68"/>
      <c r="CG453639" s="68"/>
      <c r="CK453639" s="68"/>
      <c r="CO453639" s="68"/>
      <c r="CS453639" s="68"/>
    </row>
    <row r="453640" spans="81:97" x14ac:dyDescent="0.35">
      <c r="CC453640" s="68"/>
      <c r="CG453640" s="68"/>
      <c r="CK453640" s="68"/>
      <c r="CO453640" s="68"/>
      <c r="CS453640" s="68"/>
    </row>
    <row r="453641" spans="81:97" x14ac:dyDescent="0.35">
      <c r="CC453641" s="68"/>
      <c r="CG453641" s="68"/>
      <c r="CK453641" s="68"/>
      <c r="CO453641" s="68"/>
      <c r="CS453641" s="68"/>
    </row>
    <row r="453642" spans="81:97" x14ac:dyDescent="0.35">
      <c r="CC453642" s="68"/>
      <c r="CG453642" s="68"/>
      <c r="CK453642" s="68"/>
      <c r="CO453642" s="68"/>
      <c r="CS453642" s="68"/>
    </row>
    <row r="453643" spans="81:97" x14ac:dyDescent="0.35">
      <c r="CC453643" s="68"/>
      <c r="CG453643" s="68"/>
      <c r="CK453643" s="68"/>
      <c r="CO453643" s="68"/>
      <c r="CS453643" s="68"/>
    </row>
    <row r="453644" spans="81:97" x14ac:dyDescent="0.35">
      <c r="CC453644" s="68"/>
      <c r="CG453644" s="68"/>
      <c r="CK453644" s="68"/>
      <c r="CO453644" s="68"/>
      <c r="CS453644" s="68"/>
    </row>
    <row r="453645" spans="81:97" x14ac:dyDescent="0.35">
      <c r="CC453645" s="68"/>
      <c r="CG453645" s="68"/>
      <c r="CK453645" s="68"/>
      <c r="CO453645" s="68"/>
      <c r="CS453645" s="68"/>
    </row>
    <row r="453646" spans="81:97" x14ac:dyDescent="0.35">
      <c r="CC453646" s="68"/>
      <c r="CG453646" s="68"/>
      <c r="CK453646" s="68"/>
      <c r="CO453646" s="68"/>
      <c r="CS453646" s="68"/>
    </row>
    <row r="453647" spans="81:97" x14ac:dyDescent="0.35">
      <c r="CC453647" s="68"/>
      <c r="CG453647" s="68"/>
      <c r="CK453647" s="68"/>
      <c r="CO453647" s="68"/>
      <c r="CS453647" s="68"/>
    </row>
    <row r="453648" spans="81:97" x14ac:dyDescent="0.35">
      <c r="CC453648" s="68"/>
      <c r="CG453648" s="68"/>
      <c r="CK453648" s="68"/>
      <c r="CO453648" s="68"/>
      <c r="CS453648" s="68"/>
    </row>
    <row r="453649" spans="81:97" x14ac:dyDescent="0.35">
      <c r="CC453649" s="68"/>
      <c r="CG453649" s="68"/>
      <c r="CK453649" s="68"/>
      <c r="CO453649" s="68"/>
      <c r="CS453649" s="68"/>
    </row>
    <row r="453650" spans="81:97" x14ac:dyDescent="0.35">
      <c r="CC453650" s="68"/>
      <c r="CG453650" s="68"/>
      <c r="CK453650" s="68"/>
      <c r="CO453650" s="68"/>
      <c r="CS453650" s="68"/>
    </row>
    <row r="453651" spans="81:97" x14ac:dyDescent="0.35">
      <c r="CC453651" s="68"/>
      <c r="CG453651" s="68"/>
      <c r="CK453651" s="68"/>
      <c r="CO453651" s="68"/>
      <c r="CS453651" s="68"/>
    </row>
    <row r="453652" spans="81:97" x14ac:dyDescent="0.35">
      <c r="CC453652" s="68"/>
      <c r="CG453652" s="68"/>
      <c r="CK453652" s="68"/>
      <c r="CO453652" s="68"/>
      <c r="CS453652" s="68"/>
    </row>
    <row r="453653" spans="81:97" x14ac:dyDescent="0.35">
      <c r="CC453653" s="68"/>
      <c r="CG453653" s="68"/>
      <c r="CK453653" s="68"/>
      <c r="CO453653" s="68"/>
      <c r="CS453653" s="68"/>
    </row>
    <row r="453654" spans="81:97" x14ac:dyDescent="0.35">
      <c r="CC453654" s="68"/>
      <c r="CG453654" s="68"/>
      <c r="CK453654" s="68"/>
      <c r="CO453654" s="68"/>
      <c r="CS453654" s="68"/>
    </row>
    <row r="453655" spans="81:97" x14ac:dyDescent="0.35">
      <c r="CC453655" s="68"/>
      <c r="CG453655" s="68"/>
      <c r="CK453655" s="68"/>
      <c r="CO453655" s="68"/>
      <c r="CS453655" s="68"/>
    </row>
    <row r="453656" spans="81:97" x14ac:dyDescent="0.35">
      <c r="CC453656" s="68"/>
      <c r="CG453656" s="68"/>
      <c r="CK453656" s="68"/>
      <c r="CO453656" s="68"/>
      <c r="CS453656" s="68"/>
    </row>
    <row r="453657" spans="81:97" x14ac:dyDescent="0.35">
      <c r="CC453657" s="68"/>
      <c r="CG453657" s="68"/>
      <c r="CK453657" s="68"/>
      <c r="CO453657" s="68"/>
      <c r="CS453657" s="68"/>
    </row>
    <row r="453658" spans="81:97" x14ac:dyDescent="0.35">
      <c r="CC453658" s="68"/>
      <c r="CG453658" s="68"/>
      <c r="CK453658" s="68"/>
      <c r="CO453658" s="68"/>
      <c r="CS453658" s="68"/>
    </row>
    <row r="453659" spans="81:97" x14ac:dyDescent="0.35">
      <c r="CC453659" s="68"/>
      <c r="CG453659" s="68"/>
      <c r="CK453659" s="68"/>
      <c r="CO453659" s="68"/>
      <c r="CS453659" s="68"/>
    </row>
    <row r="453660" spans="81:97" x14ac:dyDescent="0.35">
      <c r="CC453660" s="68"/>
      <c r="CG453660" s="68"/>
      <c r="CK453660" s="68"/>
      <c r="CO453660" s="68"/>
      <c r="CS453660" s="68"/>
    </row>
    <row r="453661" spans="81:97" x14ac:dyDescent="0.35">
      <c r="CC453661" s="68"/>
      <c r="CG453661" s="68"/>
      <c r="CK453661" s="68"/>
      <c r="CO453661" s="68"/>
      <c r="CS453661" s="68"/>
    </row>
    <row r="453662" spans="81:97" x14ac:dyDescent="0.35">
      <c r="CC453662" s="68"/>
      <c r="CG453662" s="68"/>
      <c r="CK453662" s="68"/>
      <c r="CO453662" s="68"/>
      <c r="CS453662" s="68"/>
    </row>
    <row r="453663" spans="81:97" x14ac:dyDescent="0.35">
      <c r="CC453663" s="68"/>
      <c r="CG453663" s="68"/>
      <c r="CK453663" s="68"/>
      <c r="CO453663" s="68"/>
      <c r="CS453663" s="68"/>
    </row>
    <row r="453664" spans="81:97" x14ac:dyDescent="0.35">
      <c r="CC453664" s="68"/>
      <c r="CG453664" s="68"/>
      <c r="CK453664" s="68"/>
      <c r="CO453664" s="68"/>
      <c r="CS453664" s="68"/>
    </row>
    <row r="453665" spans="81:97" x14ac:dyDescent="0.35">
      <c r="CC453665" s="68"/>
      <c r="CG453665" s="68"/>
      <c r="CK453665" s="68"/>
      <c r="CO453665" s="68"/>
      <c r="CS453665" s="68"/>
    </row>
    <row r="453666" spans="81:97" x14ac:dyDescent="0.35">
      <c r="CC453666" s="68"/>
      <c r="CG453666" s="68"/>
      <c r="CK453666" s="68"/>
      <c r="CO453666" s="68"/>
      <c r="CS453666" s="68"/>
    </row>
    <row r="453667" spans="81:97" x14ac:dyDescent="0.35">
      <c r="CC453667" s="68"/>
      <c r="CG453667" s="68"/>
      <c r="CK453667" s="68"/>
      <c r="CO453667" s="68"/>
      <c r="CS453667" s="68"/>
    </row>
    <row r="453668" spans="81:97" x14ac:dyDescent="0.35">
      <c r="CC453668" s="68"/>
      <c r="CG453668" s="68"/>
      <c r="CK453668" s="68"/>
      <c r="CO453668" s="68"/>
      <c r="CS453668" s="68"/>
    </row>
    <row r="453669" spans="81:97" x14ac:dyDescent="0.35">
      <c r="CC453669" s="68"/>
      <c r="CG453669" s="68"/>
      <c r="CK453669" s="68"/>
      <c r="CO453669" s="68"/>
      <c r="CS453669" s="68"/>
    </row>
    <row r="453670" spans="81:97" x14ac:dyDescent="0.35">
      <c r="CC453670" s="68"/>
      <c r="CG453670" s="68"/>
      <c r="CK453670" s="68"/>
      <c r="CO453670" s="68"/>
      <c r="CS453670" s="68"/>
    </row>
    <row r="453671" spans="81:97" x14ac:dyDescent="0.35">
      <c r="CC453671" s="68"/>
      <c r="CG453671" s="68"/>
      <c r="CK453671" s="68"/>
      <c r="CO453671" s="68"/>
      <c r="CS453671" s="68"/>
    </row>
    <row r="453672" spans="81:97" x14ac:dyDescent="0.35">
      <c r="CC453672" s="68"/>
      <c r="CG453672" s="68"/>
      <c r="CK453672" s="68"/>
      <c r="CO453672" s="68"/>
      <c r="CS453672" s="68"/>
    </row>
    <row r="453673" spans="81:97" x14ac:dyDescent="0.35">
      <c r="CC453673" s="68"/>
      <c r="CG453673" s="68"/>
      <c r="CK453673" s="68"/>
      <c r="CO453673" s="68"/>
      <c r="CS453673" s="68"/>
    </row>
    <row r="453674" spans="81:97" x14ac:dyDescent="0.35">
      <c r="CC453674" s="68"/>
      <c r="CG453674" s="68"/>
      <c r="CK453674" s="68"/>
      <c r="CO453674" s="68"/>
      <c r="CS453674" s="68"/>
    </row>
    <row r="453675" spans="81:97" x14ac:dyDescent="0.35">
      <c r="CC453675" s="68"/>
      <c r="CG453675" s="68"/>
      <c r="CK453675" s="68"/>
      <c r="CO453675" s="68"/>
      <c r="CS453675" s="68"/>
    </row>
    <row r="453676" spans="81:97" x14ac:dyDescent="0.35">
      <c r="CC453676" s="68"/>
      <c r="CG453676" s="68"/>
      <c r="CK453676" s="68"/>
      <c r="CO453676" s="68"/>
      <c r="CS453676" s="68"/>
    </row>
    <row r="453677" spans="81:97" x14ac:dyDescent="0.35">
      <c r="CC453677" s="68"/>
      <c r="CG453677" s="68"/>
      <c r="CK453677" s="68"/>
      <c r="CO453677" s="68"/>
      <c r="CS453677" s="68"/>
    </row>
    <row r="453678" spans="81:97" x14ac:dyDescent="0.35">
      <c r="CC453678" s="68"/>
      <c r="CG453678" s="68"/>
      <c r="CK453678" s="68"/>
      <c r="CO453678" s="68"/>
      <c r="CS453678" s="68"/>
    </row>
    <row r="453679" spans="81:97" x14ac:dyDescent="0.35">
      <c r="CC453679" s="68"/>
      <c r="CG453679" s="68"/>
      <c r="CK453679" s="68"/>
      <c r="CO453679" s="68"/>
      <c r="CS453679" s="68"/>
    </row>
    <row r="453680" spans="81:97" x14ac:dyDescent="0.35">
      <c r="CC453680" s="68"/>
      <c r="CG453680" s="68"/>
      <c r="CK453680" s="68"/>
      <c r="CO453680" s="68"/>
      <c r="CS453680" s="68"/>
    </row>
    <row r="453681" spans="81:97" x14ac:dyDescent="0.35">
      <c r="CC453681" s="68"/>
      <c r="CG453681" s="68"/>
      <c r="CK453681" s="68"/>
      <c r="CO453681" s="68"/>
      <c r="CS453681" s="68"/>
    </row>
    <row r="453682" spans="81:97" x14ac:dyDescent="0.35">
      <c r="CC453682" s="68"/>
      <c r="CG453682" s="68"/>
      <c r="CK453682" s="68"/>
      <c r="CO453682" s="68"/>
      <c r="CS453682" s="68"/>
    </row>
    <row r="453683" spans="81:97" x14ac:dyDescent="0.35">
      <c r="CC453683" s="68"/>
      <c r="CG453683" s="68"/>
      <c r="CK453683" s="68"/>
      <c r="CO453683" s="68"/>
      <c r="CS453683" s="68"/>
    </row>
    <row r="453684" spans="81:97" x14ac:dyDescent="0.35">
      <c r="CC453684" s="68"/>
      <c r="CG453684" s="68"/>
      <c r="CK453684" s="68"/>
      <c r="CO453684" s="68"/>
      <c r="CS453684" s="68"/>
    </row>
    <row r="453685" spans="81:97" x14ac:dyDescent="0.35">
      <c r="CC453685" s="68"/>
      <c r="CG453685" s="68"/>
      <c r="CK453685" s="68"/>
      <c r="CO453685" s="68"/>
      <c r="CS453685" s="68"/>
    </row>
    <row r="453686" spans="81:97" x14ac:dyDescent="0.35">
      <c r="CC453686" s="68"/>
      <c r="CG453686" s="68"/>
      <c r="CK453686" s="68"/>
      <c r="CO453686" s="68"/>
      <c r="CS453686" s="68"/>
    </row>
    <row r="453687" spans="81:97" x14ac:dyDescent="0.35">
      <c r="CC453687" s="68"/>
      <c r="CG453687" s="68"/>
      <c r="CK453687" s="68"/>
      <c r="CO453687" s="68"/>
      <c r="CS453687" s="68"/>
    </row>
    <row r="453688" spans="81:97" x14ac:dyDescent="0.35">
      <c r="CC453688" s="68"/>
      <c r="CG453688" s="68"/>
      <c r="CK453688" s="68"/>
      <c r="CO453688" s="68"/>
      <c r="CS453688" s="68"/>
    </row>
    <row r="453689" spans="81:97" x14ac:dyDescent="0.35">
      <c r="CC453689" s="68"/>
      <c r="CG453689" s="68"/>
      <c r="CK453689" s="68"/>
      <c r="CO453689" s="68"/>
      <c r="CS453689" s="68"/>
    </row>
    <row r="453690" spans="81:97" x14ac:dyDescent="0.35">
      <c r="CC453690" s="68"/>
      <c r="CG453690" s="68"/>
      <c r="CK453690" s="68"/>
      <c r="CO453690" s="68"/>
      <c r="CS453690" s="68"/>
    </row>
    <row r="453691" spans="81:97" x14ac:dyDescent="0.35">
      <c r="CC453691" s="68"/>
      <c r="CG453691" s="68"/>
      <c r="CK453691" s="68"/>
      <c r="CO453691" s="68"/>
      <c r="CS453691" s="68"/>
    </row>
    <row r="453692" spans="81:97" x14ac:dyDescent="0.35">
      <c r="CC453692" s="68"/>
      <c r="CG453692" s="68"/>
      <c r="CK453692" s="68"/>
      <c r="CO453692" s="68"/>
      <c r="CS453692" s="68"/>
    </row>
    <row r="453693" spans="81:97" x14ac:dyDescent="0.35">
      <c r="CC453693" s="68"/>
      <c r="CG453693" s="68"/>
      <c r="CK453693" s="68"/>
      <c r="CO453693" s="68"/>
      <c r="CS453693" s="68"/>
    </row>
    <row r="453694" spans="81:97" x14ac:dyDescent="0.35">
      <c r="CC453694" s="68"/>
      <c r="CG453694" s="68"/>
      <c r="CK453694" s="68"/>
      <c r="CO453694" s="68"/>
      <c r="CS453694" s="68"/>
    </row>
    <row r="453695" spans="81:97" x14ac:dyDescent="0.35">
      <c r="CC453695" s="68"/>
      <c r="CG453695" s="68"/>
      <c r="CK453695" s="68"/>
      <c r="CO453695" s="68"/>
      <c r="CS453695" s="68"/>
    </row>
    <row r="453696" spans="81:97" x14ac:dyDescent="0.35">
      <c r="CC453696" s="68"/>
      <c r="CG453696" s="68"/>
      <c r="CK453696" s="68"/>
      <c r="CO453696" s="68"/>
      <c r="CS453696" s="68"/>
    </row>
    <row r="453697" spans="81:97" x14ac:dyDescent="0.35">
      <c r="CC453697" s="68"/>
      <c r="CG453697" s="68"/>
      <c r="CK453697" s="68"/>
      <c r="CO453697" s="68"/>
      <c r="CS453697" s="68"/>
    </row>
    <row r="453698" spans="81:97" x14ac:dyDescent="0.35">
      <c r="CC453698" s="68"/>
      <c r="CG453698" s="68"/>
      <c r="CK453698" s="68"/>
      <c r="CO453698" s="68"/>
      <c r="CS453698" s="68"/>
    </row>
    <row r="453699" spans="81:97" x14ac:dyDescent="0.35">
      <c r="CC453699" s="68"/>
      <c r="CG453699" s="68"/>
      <c r="CK453699" s="68"/>
      <c r="CO453699" s="68"/>
      <c r="CS453699" s="68"/>
    </row>
    <row r="453700" spans="81:97" x14ac:dyDescent="0.35">
      <c r="CC453700" s="68"/>
      <c r="CG453700" s="68"/>
      <c r="CK453700" s="68"/>
      <c r="CO453700" s="68"/>
      <c r="CS453700" s="68"/>
    </row>
    <row r="453701" spans="81:97" x14ac:dyDescent="0.35">
      <c r="CC453701" s="68"/>
      <c r="CG453701" s="68"/>
      <c r="CK453701" s="68"/>
      <c r="CO453701" s="68"/>
      <c r="CS453701" s="68"/>
    </row>
    <row r="453702" spans="81:97" x14ac:dyDescent="0.35">
      <c r="CC453702" s="68"/>
      <c r="CG453702" s="68"/>
      <c r="CK453702" s="68"/>
      <c r="CO453702" s="68"/>
      <c r="CS453702" s="68"/>
    </row>
    <row r="453703" spans="81:97" x14ac:dyDescent="0.35">
      <c r="CC453703" s="68"/>
      <c r="CG453703" s="68"/>
      <c r="CK453703" s="68"/>
      <c r="CO453703" s="68"/>
      <c r="CS453703" s="68"/>
    </row>
    <row r="453704" spans="81:97" x14ac:dyDescent="0.35">
      <c r="CC453704" s="68"/>
      <c r="CG453704" s="68"/>
      <c r="CK453704" s="68"/>
      <c r="CO453704" s="68"/>
      <c r="CS453704" s="68"/>
    </row>
    <row r="453705" spans="81:97" x14ac:dyDescent="0.35">
      <c r="CC453705" s="68"/>
      <c r="CG453705" s="68"/>
      <c r="CK453705" s="68"/>
      <c r="CO453705" s="68"/>
      <c r="CS453705" s="68"/>
    </row>
    <row r="453706" spans="81:97" x14ac:dyDescent="0.35">
      <c r="CC453706" s="68"/>
      <c r="CG453706" s="68"/>
      <c r="CK453706" s="68"/>
      <c r="CO453706" s="68"/>
      <c r="CS453706" s="68"/>
    </row>
    <row r="453707" spans="81:97" x14ac:dyDescent="0.35">
      <c r="CC453707" s="68"/>
      <c r="CG453707" s="68"/>
      <c r="CK453707" s="68"/>
      <c r="CO453707" s="68"/>
      <c r="CS453707" s="68"/>
    </row>
    <row r="453708" spans="81:97" x14ac:dyDescent="0.35">
      <c r="CC453708" s="68"/>
      <c r="CG453708" s="68"/>
      <c r="CK453708" s="68"/>
      <c r="CO453708" s="68"/>
      <c r="CS453708" s="68"/>
    </row>
    <row r="453709" spans="81:97" x14ac:dyDescent="0.35">
      <c r="CC453709" s="68"/>
      <c r="CG453709" s="68"/>
      <c r="CK453709" s="68"/>
      <c r="CO453709" s="68"/>
      <c r="CS453709" s="68"/>
    </row>
    <row r="453710" spans="81:97" x14ac:dyDescent="0.35">
      <c r="CC453710" s="68"/>
      <c r="CG453710" s="68"/>
      <c r="CK453710" s="68"/>
      <c r="CO453710" s="68"/>
      <c r="CS453710" s="68"/>
    </row>
    <row r="453711" spans="81:97" x14ac:dyDescent="0.35">
      <c r="CC453711" s="68"/>
      <c r="CG453711" s="68"/>
      <c r="CK453711" s="68"/>
      <c r="CO453711" s="68"/>
      <c r="CS453711" s="68"/>
    </row>
    <row r="453712" spans="81:97" x14ac:dyDescent="0.35">
      <c r="CC453712" s="68"/>
      <c r="CG453712" s="68"/>
      <c r="CK453712" s="68"/>
      <c r="CO453712" s="68"/>
      <c r="CS453712" s="68"/>
    </row>
    <row r="453713" spans="81:97" x14ac:dyDescent="0.35">
      <c r="CC453713" s="68"/>
      <c r="CG453713" s="68"/>
      <c r="CK453713" s="68"/>
      <c r="CO453713" s="68"/>
      <c r="CS453713" s="68"/>
    </row>
    <row r="453714" spans="81:97" x14ac:dyDescent="0.35">
      <c r="CC453714" s="68"/>
      <c r="CG453714" s="68"/>
      <c r="CK453714" s="68"/>
      <c r="CO453714" s="68"/>
      <c r="CS453714" s="68"/>
    </row>
    <row r="453715" spans="81:97" x14ac:dyDescent="0.35">
      <c r="CC453715" s="68"/>
      <c r="CG453715" s="68"/>
      <c r="CK453715" s="68"/>
      <c r="CO453715" s="68"/>
      <c r="CS453715" s="68"/>
    </row>
    <row r="453716" spans="81:97" x14ac:dyDescent="0.35">
      <c r="CC453716" s="68"/>
      <c r="CG453716" s="68"/>
      <c r="CK453716" s="68"/>
      <c r="CO453716" s="68"/>
      <c r="CS453716" s="68"/>
    </row>
    <row r="453717" spans="81:97" x14ac:dyDescent="0.35">
      <c r="CC453717" s="68"/>
      <c r="CG453717" s="68"/>
      <c r="CK453717" s="68"/>
      <c r="CO453717" s="68"/>
      <c r="CS453717" s="68"/>
    </row>
    <row r="453718" spans="81:97" x14ac:dyDescent="0.35">
      <c r="CC453718" s="68"/>
      <c r="CG453718" s="68"/>
      <c r="CK453718" s="68"/>
      <c r="CO453718" s="68"/>
      <c r="CS453718" s="68"/>
    </row>
    <row r="453719" spans="81:97" x14ac:dyDescent="0.35">
      <c r="CC453719" s="68"/>
      <c r="CG453719" s="68"/>
      <c r="CK453719" s="68"/>
      <c r="CO453719" s="68"/>
      <c r="CS453719" s="68"/>
    </row>
    <row r="453720" spans="81:97" x14ac:dyDescent="0.35">
      <c r="CC453720" s="68"/>
      <c r="CG453720" s="68"/>
      <c r="CK453720" s="68"/>
      <c r="CO453720" s="68"/>
      <c r="CS453720" s="68"/>
    </row>
    <row r="453721" spans="81:97" x14ac:dyDescent="0.35">
      <c r="CC453721" s="68"/>
      <c r="CG453721" s="68"/>
      <c r="CK453721" s="68"/>
      <c r="CO453721" s="68"/>
      <c r="CS453721" s="68"/>
    </row>
    <row r="453722" spans="81:97" x14ac:dyDescent="0.35">
      <c r="CC453722" s="68"/>
      <c r="CG453722" s="68"/>
      <c r="CK453722" s="68"/>
      <c r="CO453722" s="68"/>
      <c r="CS453722" s="68"/>
    </row>
    <row r="453723" spans="81:97" x14ac:dyDescent="0.35">
      <c r="CC453723" s="68"/>
      <c r="CG453723" s="68"/>
      <c r="CK453723" s="68"/>
      <c r="CO453723" s="68"/>
      <c r="CS453723" s="68"/>
    </row>
    <row r="453724" spans="81:97" x14ac:dyDescent="0.35">
      <c r="CC453724" s="68"/>
      <c r="CG453724" s="68"/>
      <c r="CK453724" s="68"/>
      <c r="CO453724" s="68"/>
      <c r="CS453724" s="68"/>
    </row>
    <row r="453725" spans="81:97" x14ac:dyDescent="0.35">
      <c r="CC453725" s="68"/>
      <c r="CG453725" s="68"/>
      <c r="CK453725" s="68"/>
      <c r="CO453725" s="68"/>
      <c r="CS453725" s="68"/>
    </row>
    <row r="453726" spans="81:97" x14ac:dyDescent="0.35">
      <c r="CC453726" s="68"/>
      <c r="CG453726" s="68"/>
      <c r="CK453726" s="68"/>
      <c r="CO453726" s="68"/>
      <c r="CS453726" s="68"/>
    </row>
    <row r="453727" spans="81:97" x14ac:dyDescent="0.35">
      <c r="CC453727" s="68"/>
      <c r="CG453727" s="68"/>
      <c r="CK453727" s="68"/>
      <c r="CO453727" s="68"/>
      <c r="CS453727" s="68"/>
    </row>
    <row r="453728" spans="81:97" x14ac:dyDescent="0.35">
      <c r="CC453728" s="68"/>
      <c r="CG453728" s="68"/>
      <c r="CK453728" s="68"/>
      <c r="CO453728" s="68"/>
      <c r="CS453728" s="68"/>
    </row>
    <row r="453729" spans="81:97" x14ac:dyDescent="0.35">
      <c r="CC453729" s="68"/>
      <c r="CG453729" s="68"/>
      <c r="CK453729" s="68"/>
      <c r="CO453729" s="68"/>
      <c r="CS453729" s="68"/>
    </row>
    <row r="453730" spans="81:97" x14ac:dyDescent="0.35">
      <c r="CC453730" s="68"/>
      <c r="CG453730" s="68"/>
      <c r="CK453730" s="68"/>
      <c r="CO453730" s="68"/>
      <c r="CS453730" s="68"/>
    </row>
    <row r="453731" spans="81:97" x14ac:dyDescent="0.35">
      <c r="CC453731" s="68"/>
      <c r="CG453731" s="68"/>
      <c r="CK453731" s="68"/>
      <c r="CO453731" s="68"/>
      <c r="CS453731" s="68"/>
    </row>
    <row r="453732" spans="81:97" x14ac:dyDescent="0.35">
      <c r="CC453732" s="68"/>
      <c r="CG453732" s="68"/>
      <c r="CK453732" s="68"/>
      <c r="CO453732" s="68"/>
      <c r="CS453732" s="68"/>
    </row>
    <row r="453733" spans="81:97" x14ac:dyDescent="0.35">
      <c r="CC453733" s="68"/>
      <c r="CG453733" s="68"/>
      <c r="CK453733" s="68"/>
      <c r="CO453733" s="68"/>
      <c r="CS453733" s="68"/>
    </row>
    <row r="453734" spans="81:97" x14ac:dyDescent="0.35">
      <c r="CC453734" s="68"/>
      <c r="CG453734" s="68"/>
      <c r="CK453734" s="68"/>
      <c r="CO453734" s="68"/>
      <c r="CS453734" s="68"/>
    </row>
    <row r="453735" spans="81:97" x14ac:dyDescent="0.35">
      <c r="CC453735" s="68"/>
      <c r="CG453735" s="68"/>
      <c r="CK453735" s="68"/>
      <c r="CO453735" s="68"/>
      <c r="CS453735" s="68"/>
    </row>
    <row r="453736" spans="81:97" x14ac:dyDescent="0.35">
      <c r="CC453736" s="68"/>
      <c r="CG453736" s="68"/>
      <c r="CK453736" s="68"/>
      <c r="CO453736" s="68"/>
      <c r="CS453736" s="68"/>
    </row>
    <row r="453737" spans="81:97" x14ac:dyDescent="0.35">
      <c r="CC453737" s="68"/>
      <c r="CG453737" s="68"/>
      <c r="CK453737" s="68"/>
      <c r="CO453737" s="68"/>
      <c r="CS453737" s="68"/>
    </row>
    <row r="453738" spans="81:97" x14ac:dyDescent="0.35">
      <c r="CC453738" s="68"/>
      <c r="CG453738" s="68"/>
      <c r="CK453738" s="68"/>
      <c r="CO453738" s="68"/>
      <c r="CS453738" s="68"/>
    </row>
    <row r="453739" spans="81:97" x14ac:dyDescent="0.35">
      <c r="CC453739" s="68"/>
      <c r="CG453739" s="68"/>
      <c r="CK453739" s="68"/>
      <c r="CO453739" s="68"/>
      <c r="CS453739" s="68"/>
    </row>
    <row r="453740" spans="81:97" x14ac:dyDescent="0.35">
      <c r="CC453740" s="68"/>
      <c r="CG453740" s="68"/>
      <c r="CK453740" s="68"/>
      <c r="CO453740" s="68"/>
      <c r="CS453740" s="68"/>
    </row>
    <row r="453741" spans="81:97" x14ac:dyDescent="0.35">
      <c r="CC453741" s="68"/>
      <c r="CG453741" s="68"/>
      <c r="CK453741" s="68"/>
      <c r="CO453741" s="68"/>
      <c r="CS453741" s="68"/>
    </row>
    <row r="453742" spans="81:97" x14ac:dyDescent="0.35">
      <c r="CC453742" s="68"/>
      <c r="CG453742" s="68"/>
      <c r="CK453742" s="68"/>
      <c r="CO453742" s="68"/>
      <c r="CS453742" s="68"/>
    </row>
    <row r="453743" spans="81:97" x14ac:dyDescent="0.35">
      <c r="CC453743" s="68"/>
      <c r="CG453743" s="68"/>
      <c r="CK453743" s="68"/>
      <c r="CO453743" s="68"/>
      <c r="CS453743" s="68"/>
    </row>
    <row r="453744" spans="81:97" x14ac:dyDescent="0.35">
      <c r="CC453744" s="68"/>
      <c r="CG453744" s="68"/>
      <c r="CK453744" s="68"/>
      <c r="CO453744" s="68"/>
      <c r="CS453744" s="68"/>
    </row>
    <row r="453745" spans="81:97" x14ac:dyDescent="0.35">
      <c r="CC453745" s="68"/>
      <c r="CG453745" s="68"/>
      <c r="CK453745" s="68"/>
      <c r="CO453745" s="68"/>
      <c r="CS453745" s="68"/>
    </row>
    <row r="453746" spans="81:97" x14ac:dyDescent="0.35">
      <c r="CC453746" s="68"/>
      <c r="CG453746" s="68"/>
      <c r="CK453746" s="68"/>
      <c r="CO453746" s="68"/>
      <c r="CS453746" s="68"/>
    </row>
    <row r="453747" spans="81:97" x14ac:dyDescent="0.35">
      <c r="CC453747" s="68"/>
      <c r="CG453747" s="68"/>
      <c r="CK453747" s="68"/>
      <c r="CO453747" s="68"/>
      <c r="CS453747" s="68"/>
    </row>
    <row r="453748" spans="81:97" x14ac:dyDescent="0.35">
      <c r="CC453748" s="68"/>
      <c r="CG453748" s="68"/>
      <c r="CK453748" s="68"/>
      <c r="CO453748" s="68"/>
      <c r="CS453748" s="68"/>
    </row>
    <row r="453749" spans="81:97" x14ac:dyDescent="0.35">
      <c r="CC453749" s="68"/>
      <c r="CG453749" s="68"/>
      <c r="CK453749" s="68"/>
      <c r="CO453749" s="68"/>
      <c r="CS453749" s="68"/>
    </row>
    <row r="453750" spans="81:97" x14ac:dyDescent="0.35">
      <c r="CC453750" s="68"/>
      <c r="CG453750" s="68"/>
      <c r="CK453750" s="68"/>
      <c r="CO453750" s="68"/>
      <c r="CS453750" s="68"/>
    </row>
    <row r="453751" spans="81:97" x14ac:dyDescent="0.35">
      <c r="CC453751" s="68"/>
      <c r="CG453751" s="68"/>
      <c r="CK453751" s="68"/>
      <c r="CO453751" s="68"/>
      <c r="CS453751" s="68"/>
    </row>
    <row r="453752" spans="81:97" x14ac:dyDescent="0.35">
      <c r="CC453752" s="68"/>
      <c r="CG453752" s="68"/>
      <c r="CK453752" s="68"/>
      <c r="CO453752" s="68"/>
      <c r="CS453752" s="68"/>
    </row>
    <row r="453753" spans="81:97" x14ac:dyDescent="0.35">
      <c r="CC453753" s="68"/>
      <c r="CG453753" s="68"/>
      <c r="CK453753" s="68"/>
      <c r="CO453753" s="68"/>
      <c r="CS453753" s="68"/>
    </row>
    <row r="453754" spans="81:97" x14ac:dyDescent="0.35">
      <c r="CC453754" s="68"/>
      <c r="CG453754" s="68"/>
      <c r="CK453754" s="68"/>
      <c r="CO453754" s="68"/>
      <c r="CS453754" s="68"/>
    </row>
    <row r="453755" spans="81:97" x14ac:dyDescent="0.35">
      <c r="CC453755" s="68"/>
      <c r="CG453755" s="68"/>
      <c r="CK453755" s="68"/>
      <c r="CO453755" s="68"/>
      <c r="CS453755" s="68"/>
    </row>
    <row r="453756" spans="81:97" x14ac:dyDescent="0.35">
      <c r="CC453756" s="68"/>
      <c r="CG453756" s="68"/>
      <c r="CK453756" s="68"/>
      <c r="CO453756" s="68"/>
      <c r="CS453756" s="68"/>
    </row>
    <row r="453757" spans="81:97" x14ac:dyDescent="0.35">
      <c r="CC453757" s="68"/>
      <c r="CG453757" s="68"/>
      <c r="CK453757" s="68"/>
      <c r="CO453757" s="68"/>
      <c r="CS453757" s="68"/>
    </row>
    <row r="453758" spans="81:97" x14ac:dyDescent="0.35">
      <c r="CC453758" s="68"/>
      <c r="CG453758" s="68"/>
      <c r="CK453758" s="68"/>
      <c r="CO453758" s="68"/>
      <c r="CS453758" s="68"/>
    </row>
    <row r="453759" spans="81:97" x14ac:dyDescent="0.35">
      <c r="CC453759" s="68"/>
      <c r="CG453759" s="68"/>
      <c r="CK453759" s="68"/>
      <c r="CO453759" s="68"/>
      <c r="CS453759" s="68"/>
    </row>
    <row r="453760" spans="81:97" x14ac:dyDescent="0.35">
      <c r="CC453760" s="68"/>
      <c r="CG453760" s="68"/>
      <c r="CK453760" s="68"/>
      <c r="CO453760" s="68"/>
      <c r="CS453760" s="68"/>
    </row>
    <row r="453761" spans="81:100" x14ac:dyDescent="0.35">
      <c r="CC453761" s="68"/>
      <c r="CG453761" s="68"/>
      <c r="CK453761" s="68"/>
      <c r="CO453761" s="68"/>
      <c r="CS453761" s="68"/>
    </row>
    <row r="453762" spans="81:100" x14ac:dyDescent="0.35">
      <c r="CC453762" s="68"/>
      <c r="CG453762" s="68"/>
      <c r="CK453762" s="68"/>
      <c r="CO453762" s="68"/>
      <c r="CS453762" s="68"/>
    </row>
    <row r="453763" spans="81:100" x14ac:dyDescent="0.35">
      <c r="CC453763" s="68"/>
      <c r="CG453763" s="68"/>
      <c r="CK453763" s="68"/>
      <c r="CO453763" s="68"/>
      <c r="CS453763" s="68"/>
    </row>
    <row r="453764" spans="81:100" x14ac:dyDescent="0.35">
      <c r="CC453764" s="68"/>
      <c r="CG453764" s="68"/>
      <c r="CK453764" s="68"/>
      <c r="CO453764" s="68"/>
      <c r="CS453764" s="68"/>
    </row>
    <row r="453765" spans="81:100" x14ac:dyDescent="0.35">
      <c r="CC453765" s="68"/>
      <c r="CG453765" s="68"/>
      <c r="CK453765" s="68"/>
      <c r="CO453765" s="68"/>
      <c r="CS453765" s="68"/>
    </row>
    <row r="453766" spans="81:100" x14ac:dyDescent="0.35">
      <c r="CC453766" s="65"/>
      <c r="CD453766" s="65"/>
      <c r="CE453766" s="65"/>
      <c r="CF453766" s="63"/>
      <c r="CG453766" s="65"/>
      <c r="CH453766" s="65"/>
      <c r="CI453766" s="65"/>
      <c r="CJ453766" s="63"/>
      <c r="CK453766" s="65"/>
      <c r="CL453766" s="65"/>
      <c r="CM453766" s="65"/>
      <c r="CN453766" s="63"/>
      <c r="CO453766" s="65"/>
      <c r="CP453766" s="65"/>
      <c r="CQ453766" s="65"/>
      <c r="CR453766" s="63"/>
      <c r="CS453766" s="65"/>
      <c r="CT453766" s="65"/>
      <c r="CU453766" s="65"/>
      <c r="CV453766" s="63"/>
    </row>
    <row r="453767" spans="81:100" x14ac:dyDescent="0.35">
      <c r="CC453767" s="65"/>
      <c r="CD453767" s="65"/>
      <c r="CE453767" s="65"/>
      <c r="CF453767" s="63"/>
      <c r="CG453767" s="65"/>
      <c r="CH453767" s="65"/>
      <c r="CI453767" s="65"/>
      <c r="CJ453767" s="63"/>
      <c r="CK453767" s="65"/>
      <c r="CL453767" s="65"/>
      <c r="CM453767" s="65"/>
      <c r="CN453767" s="63"/>
      <c r="CO453767" s="65"/>
      <c r="CP453767" s="65"/>
      <c r="CQ453767" s="65"/>
      <c r="CR453767" s="63"/>
      <c r="CS453767" s="65"/>
      <c r="CT453767" s="65"/>
      <c r="CU453767" s="65"/>
      <c r="CV453767" s="63"/>
    </row>
    <row r="454158" spans="81:97" x14ac:dyDescent="0.35">
      <c r="CC454158" s="68"/>
      <c r="CG454158" s="68"/>
      <c r="CK454158" s="68"/>
      <c r="CO454158" s="68"/>
      <c r="CS454158" s="68"/>
    </row>
    <row r="454159" spans="81:97" x14ac:dyDescent="0.35">
      <c r="CC454159" s="68"/>
      <c r="CG454159" s="68"/>
      <c r="CK454159" s="68"/>
      <c r="CO454159" s="68"/>
      <c r="CS454159" s="68"/>
    </row>
    <row r="454160" spans="81:97" x14ac:dyDescent="0.35">
      <c r="CC454160" s="68"/>
      <c r="CG454160" s="68"/>
      <c r="CK454160" s="68"/>
      <c r="CO454160" s="68"/>
      <c r="CS454160" s="68"/>
    </row>
    <row r="454161" spans="81:97" x14ac:dyDescent="0.35">
      <c r="CC454161" s="68"/>
      <c r="CG454161" s="68"/>
      <c r="CK454161" s="68"/>
      <c r="CO454161" s="68"/>
      <c r="CS454161" s="68"/>
    </row>
    <row r="454162" spans="81:97" x14ac:dyDescent="0.35">
      <c r="CC454162" s="68"/>
      <c r="CG454162" s="68"/>
      <c r="CK454162" s="68"/>
      <c r="CO454162" s="68"/>
      <c r="CS454162" s="68"/>
    </row>
    <row r="454163" spans="81:97" x14ac:dyDescent="0.35">
      <c r="CC454163" s="68"/>
      <c r="CG454163" s="68"/>
      <c r="CK454163" s="68"/>
      <c r="CO454163" s="68"/>
      <c r="CS454163" s="68"/>
    </row>
    <row r="454164" spans="81:97" x14ac:dyDescent="0.35">
      <c r="CC454164" s="68"/>
      <c r="CG454164" s="68"/>
      <c r="CK454164" s="68"/>
      <c r="CO454164" s="68"/>
      <c r="CS454164" s="68"/>
    </row>
    <row r="454165" spans="81:97" x14ac:dyDescent="0.35">
      <c r="CC454165" s="68"/>
      <c r="CG454165" s="68"/>
      <c r="CK454165" s="68"/>
      <c r="CO454165" s="68"/>
      <c r="CS454165" s="68"/>
    </row>
    <row r="454166" spans="81:97" x14ac:dyDescent="0.35">
      <c r="CC454166" s="68"/>
      <c r="CG454166" s="68"/>
      <c r="CK454166" s="68"/>
      <c r="CO454166" s="68"/>
      <c r="CS454166" s="68"/>
    </row>
    <row r="454167" spans="81:97" x14ac:dyDescent="0.35">
      <c r="CC454167" s="68"/>
      <c r="CG454167" s="68"/>
      <c r="CK454167" s="68"/>
      <c r="CO454167" s="68"/>
      <c r="CS454167" s="68"/>
    </row>
    <row r="454168" spans="81:97" x14ac:dyDescent="0.35">
      <c r="CC454168" s="68"/>
      <c r="CG454168" s="68"/>
      <c r="CK454168" s="68"/>
      <c r="CO454168" s="68"/>
      <c r="CS454168" s="68"/>
    </row>
    <row r="454169" spans="81:97" x14ac:dyDescent="0.35">
      <c r="CC454169" s="68"/>
      <c r="CG454169" s="68"/>
      <c r="CK454169" s="68"/>
      <c r="CO454169" s="68"/>
      <c r="CS454169" s="68"/>
    </row>
    <row r="454170" spans="81:97" x14ac:dyDescent="0.35">
      <c r="CC454170" s="68"/>
      <c r="CG454170" s="68"/>
      <c r="CK454170" s="68"/>
      <c r="CO454170" s="68"/>
      <c r="CS454170" s="68"/>
    </row>
    <row r="454171" spans="81:97" x14ac:dyDescent="0.35">
      <c r="CC454171" s="68"/>
      <c r="CG454171" s="68"/>
      <c r="CK454171" s="68"/>
      <c r="CO454171" s="68"/>
      <c r="CS454171" s="68"/>
    </row>
    <row r="454172" spans="81:97" x14ac:dyDescent="0.35">
      <c r="CC454172" s="68"/>
      <c r="CG454172" s="68"/>
      <c r="CK454172" s="68"/>
      <c r="CO454172" s="68"/>
      <c r="CS454172" s="68"/>
    </row>
    <row r="454173" spans="81:97" x14ac:dyDescent="0.35">
      <c r="CC454173" s="68"/>
      <c r="CG454173" s="68"/>
      <c r="CK454173" s="68"/>
      <c r="CO454173" s="68"/>
      <c r="CS454173" s="68"/>
    </row>
    <row r="454174" spans="81:97" x14ac:dyDescent="0.35">
      <c r="CC454174" s="68"/>
      <c r="CG454174" s="68"/>
      <c r="CK454174" s="68"/>
      <c r="CO454174" s="68"/>
      <c r="CS454174" s="68"/>
    </row>
    <row r="454175" spans="81:97" x14ac:dyDescent="0.35">
      <c r="CC454175" s="68"/>
      <c r="CG454175" s="68"/>
      <c r="CK454175" s="68"/>
      <c r="CO454175" s="68"/>
      <c r="CS454175" s="68"/>
    </row>
    <row r="454176" spans="81:97" x14ac:dyDescent="0.35">
      <c r="CC454176" s="68"/>
      <c r="CG454176" s="68"/>
      <c r="CK454176" s="68"/>
      <c r="CO454176" s="68"/>
      <c r="CS454176" s="68"/>
    </row>
    <row r="454177" spans="81:97" x14ac:dyDescent="0.35">
      <c r="CC454177" s="68"/>
      <c r="CG454177" s="68"/>
      <c r="CK454177" s="68"/>
      <c r="CO454177" s="68"/>
      <c r="CS454177" s="68"/>
    </row>
    <row r="454178" spans="81:97" x14ac:dyDescent="0.35">
      <c r="CC454178" s="68"/>
      <c r="CG454178" s="68"/>
      <c r="CK454178" s="68"/>
      <c r="CO454178" s="68"/>
      <c r="CS454178" s="68"/>
    </row>
    <row r="454179" spans="81:97" x14ac:dyDescent="0.35">
      <c r="CC454179" s="68"/>
      <c r="CG454179" s="68"/>
      <c r="CK454179" s="68"/>
      <c r="CO454179" s="68"/>
      <c r="CS454179" s="68"/>
    </row>
    <row r="454180" spans="81:97" x14ac:dyDescent="0.35">
      <c r="CC454180" s="68"/>
      <c r="CG454180" s="68"/>
      <c r="CK454180" s="68"/>
      <c r="CO454180" s="68"/>
      <c r="CS454180" s="68"/>
    </row>
    <row r="454181" spans="81:97" x14ac:dyDescent="0.35">
      <c r="CC454181" s="68"/>
      <c r="CG454181" s="68"/>
      <c r="CK454181" s="68"/>
      <c r="CO454181" s="68"/>
      <c r="CS454181" s="68"/>
    </row>
    <row r="454182" spans="81:97" x14ac:dyDescent="0.35">
      <c r="CC454182" s="68"/>
      <c r="CG454182" s="68"/>
      <c r="CK454182" s="68"/>
      <c r="CO454182" s="68"/>
      <c r="CS454182" s="68"/>
    </row>
    <row r="454183" spans="81:97" x14ac:dyDescent="0.35">
      <c r="CC454183" s="68"/>
      <c r="CG454183" s="68"/>
      <c r="CK454183" s="68"/>
      <c r="CO454183" s="68"/>
      <c r="CS454183" s="68"/>
    </row>
    <row r="454184" spans="81:97" x14ac:dyDescent="0.35">
      <c r="CC454184" s="68"/>
      <c r="CG454184" s="68"/>
      <c r="CK454184" s="68"/>
      <c r="CO454184" s="68"/>
      <c r="CS454184" s="68"/>
    </row>
    <row r="454185" spans="81:97" x14ac:dyDescent="0.35">
      <c r="CC454185" s="68"/>
      <c r="CG454185" s="68"/>
      <c r="CK454185" s="68"/>
      <c r="CO454185" s="68"/>
      <c r="CS454185" s="68"/>
    </row>
    <row r="454186" spans="81:97" x14ac:dyDescent="0.35">
      <c r="CC454186" s="68"/>
      <c r="CG454186" s="68"/>
      <c r="CK454186" s="68"/>
      <c r="CO454186" s="68"/>
      <c r="CS454186" s="68"/>
    </row>
    <row r="454187" spans="81:97" x14ac:dyDescent="0.35">
      <c r="CC454187" s="68"/>
      <c r="CG454187" s="68"/>
      <c r="CK454187" s="68"/>
      <c r="CO454187" s="68"/>
      <c r="CS454187" s="68"/>
    </row>
    <row r="454188" spans="81:97" x14ac:dyDescent="0.35">
      <c r="CC454188" s="68"/>
      <c r="CG454188" s="68"/>
      <c r="CK454188" s="68"/>
      <c r="CO454188" s="68"/>
      <c r="CS454188" s="68"/>
    </row>
    <row r="454189" spans="81:97" x14ac:dyDescent="0.35">
      <c r="CC454189" s="68"/>
      <c r="CG454189" s="68"/>
      <c r="CK454189" s="68"/>
      <c r="CO454189" s="68"/>
      <c r="CS454189" s="68"/>
    </row>
    <row r="454190" spans="81:97" x14ac:dyDescent="0.35">
      <c r="CC454190" s="68"/>
      <c r="CG454190" s="68"/>
      <c r="CK454190" s="68"/>
      <c r="CO454190" s="68"/>
      <c r="CS454190" s="68"/>
    </row>
    <row r="454191" spans="81:97" x14ac:dyDescent="0.35">
      <c r="CC454191" s="68"/>
      <c r="CG454191" s="68"/>
      <c r="CK454191" s="68"/>
      <c r="CO454191" s="68"/>
      <c r="CS454191" s="68"/>
    </row>
    <row r="454192" spans="81:97" x14ac:dyDescent="0.35">
      <c r="CC454192" s="68"/>
      <c r="CG454192" s="68"/>
      <c r="CK454192" s="68"/>
      <c r="CO454192" s="68"/>
      <c r="CS454192" s="68"/>
    </row>
    <row r="454193" spans="81:97" x14ac:dyDescent="0.35">
      <c r="CC454193" s="68"/>
      <c r="CG454193" s="68"/>
      <c r="CK454193" s="68"/>
      <c r="CO454193" s="68"/>
      <c r="CS454193" s="68"/>
    </row>
    <row r="454194" spans="81:97" x14ac:dyDescent="0.35">
      <c r="CC454194" s="68"/>
      <c r="CG454194" s="68"/>
      <c r="CK454194" s="68"/>
      <c r="CO454194" s="68"/>
      <c r="CS454194" s="68"/>
    </row>
    <row r="454195" spans="81:97" x14ac:dyDescent="0.35">
      <c r="CC454195" s="68"/>
      <c r="CG454195" s="68"/>
      <c r="CK454195" s="68"/>
      <c r="CO454195" s="68"/>
      <c r="CS454195" s="68"/>
    </row>
    <row r="454196" spans="81:97" x14ac:dyDescent="0.35">
      <c r="CC454196" s="68"/>
      <c r="CG454196" s="68"/>
      <c r="CK454196" s="68"/>
      <c r="CO454196" s="68"/>
      <c r="CS454196" s="68"/>
    </row>
    <row r="454197" spans="81:97" x14ac:dyDescent="0.35">
      <c r="CC454197" s="68"/>
      <c r="CG454197" s="68"/>
      <c r="CK454197" s="68"/>
      <c r="CO454197" s="68"/>
      <c r="CS454197" s="68"/>
    </row>
    <row r="454198" spans="81:97" x14ac:dyDescent="0.35">
      <c r="CC454198" s="68"/>
      <c r="CG454198" s="68"/>
      <c r="CK454198" s="68"/>
      <c r="CO454198" s="68"/>
      <c r="CS454198" s="68"/>
    </row>
    <row r="454199" spans="81:97" x14ac:dyDescent="0.35">
      <c r="CC454199" s="68"/>
      <c r="CG454199" s="68"/>
      <c r="CK454199" s="68"/>
      <c r="CO454199" s="68"/>
      <c r="CS454199" s="68"/>
    </row>
    <row r="454200" spans="81:97" x14ac:dyDescent="0.35">
      <c r="CC454200" s="68"/>
      <c r="CG454200" s="68"/>
      <c r="CK454200" s="68"/>
      <c r="CO454200" s="68"/>
      <c r="CS454200" s="68"/>
    </row>
    <row r="454201" spans="81:97" x14ac:dyDescent="0.35">
      <c r="CC454201" s="68"/>
      <c r="CG454201" s="68"/>
      <c r="CK454201" s="68"/>
      <c r="CO454201" s="68"/>
      <c r="CS454201" s="68"/>
    </row>
    <row r="454202" spans="81:97" x14ac:dyDescent="0.35">
      <c r="CC454202" s="68"/>
      <c r="CG454202" s="68"/>
      <c r="CK454202" s="68"/>
      <c r="CO454202" s="68"/>
      <c r="CS454202" s="68"/>
    </row>
    <row r="454203" spans="81:97" x14ac:dyDescent="0.35">
      <c r="CC454203" s="68"/>
      <c r="CG454203" s="68"/>
      <c r="CK454203" s="68"/>
      <c r="CO454203" s="68"/>
      <c r="CS454203" s="68"/>
    </row>
    <row r="454204" spans="81:97" x14ac:dyDescent="0.35">
      <c r="CC454204" s="68"/>
      <c r="CG454204" s="68"/>
      <c r="CK454204" s="68"/>
      <c r="CO454204" s="68"/>
      <c r="CS454204" s="68"/>
    </row>
    <row r="454205" spans="81:97" x14ac:dyDescent="0.35">
      <c r="CC454205" s="68"/>
      <c r="CG454205" s="68"/>
      <c r="CK454205" s="68"/>
      <c r="CO454205" s="68"/>
      <c r="CS454205" s="68"/>
    </row>
    <row r="454206" spans="81:97" x14ac:dyDescent="0.35">
      <c r="CC454206" s="68"/>
      <c r="CG454206" s="68"/>
      <c r="CK454206" s="68"/>
      <c r="CO454206" s="68"/>
      <c r="CS454206" s="68"/>
    </row>
    <row r="454207" spans="81:97" x14ac:dyDescent="0.35">
      <c r="CC454207" s="68"/>
      <c r="CG454207" s="68"/>
      <c r="CK454207" s="68"/>
      <c r="CO454207" s="68"/>
      <c r="CS454207" s="68"/>
    </row>
    <row r="454208" spans="81:97" x14ac:dyDescent="0.35">
      <c r="CC454208" s="68"/>
      <c r="CG454208" s="68"/>
      <c r="CK454208" s="68"/>
      <c r="CO454208" s="68"/>
      <c r="CS454208" s="68"/>
    </row>
    <row r="454209" spans="81:97" x14ac:dyDescent="0.35">
      <c r="CC454209" s="68"/>
      <c r="CG454209" s="68"/>
      <c r="CK454209" s="68"/>
      <c r="CO454209" s="68"/>
      <c r="CS454209" s="68"/>
    </row>
    <row r="454210" spans="81:97" x14ac:dyDescent="0.35">
      <c r="CC454210" s="68"/>
      <c r="CG454210" s="68"/>
      <c r="CK454210" s="68"/>
      <c r="CO454210" s="68"/>
      <c r="CS454210" s="68"/>
    </row>
    <row r="454211" spans="81:97" x14ac:dyDescent="0.35">
      <c r="CC454211" s="68"/>
      <c r="CG454211" s="68"/>
      <c r="CK454211" s="68"/>
      <c r="CO454211" s="68"/>
      <c r="CS454211" s="68"/>
    </row>
    <row r="454212" spans="81:97" x14ac:dyDescent="0.35">
      <c r="CC454212" s="68"/>
      <c r="CG454212" s="68"/>
      <c r="CK454212" s="68"/>
      <c r="CO454212" s="68"/>
      <c r="CS454212" s="68"/>
    </row>
    <row r="454213" spans="81:97" x14ac:dyDescent="0.35">
      <c r="CC454213" s="68"/>
      <c r="CG454213" s="68"/>
      <c r="CK454213" s="68"/>
      <c r="CO454213" s="68"/>
      <c r="CS454213" s="68"/>
    </row>
    <row r="454214" spans="81:97" x14ac:dyDescent="0.35">
      <c r="CC454214" s="68"/>
      <c r="CG454214" s="68"/>
      <c r="CK454214" s="68"/>
      <c r="CO454214" s="68"/>
      <c r="CS454214" s="68"/>
    </row>
    <row r="454215" spans="81:97" x14ac:dyDescent="0.35">
      <c r="CC454215" s="68"/>
      <c r="CG454215" s="68"/>
      <c r="CK454215" s="68"/>
      <c r="CO454215" s="68"/>
      <c r="CS454215" s="68"/>
    </row>
    <row r="454216" spans="81:97" x14ac:dyDescent="0.35">
      <c r="CC454216" s="68"/>
      <c r="CG454216" s="68"/>
      <c r="CK454216" s="68"/>
      <c r="CO454216" s="68"/>
      <c r="CS454216" s="68"/>
    </row>
    <row r="454217" spans="81:97" x14ac:dyDescent="0.35">
      <c r="CC454217" s="68"/>
      <c r="CG454217" s="68"/>
      <c r="CK454217" s="68"/>
      <c r="CO454217" s="68"/>
      <c r="CS454217" s="68"/>
    </row>
    <row r="454218" spans="81:97" x14ac:dyDescent="0.35">
      <c r="CC454218" s="68"/>
      <c r="CG454218" s="68"/>
      <c r="CK454218" s="68"/>
      <c r="CO454218" s="68"/>
      <c r="CS454218" s="68"/>
    </row>
    <row r="454219" spans="81:97" x14ac:dyDescent="0.35">
      <c r="CC454219" s="68"/>
      <c r="CG454219" s="68"/>
      <c r="CK454219" s="68"/>
      <c r="CO454219" s="68"/>
      <c r="CS454219" s="68"/>
    </row>
    <row r="454220" spans="81:97" x14ac:dyDescent="0.35">
      <c r="CC454220" s="68"/>
      <c r="CG454220" s="68"/>
      <c r="CK454220" s="68"/>
      <c r="CO454220" s="68"/>
      <c r="CS454220" s="68"/>
    </row>
    <row r="454221" spans="81:97" x14ac:dyDescent="0.35">
      <c r="CC454221" s="68"/>
      <c r="CG454221" s="68"/>
      <c r="CK454221" s="68"/>
      <c r="CO454221" s="68"/>
      <c r="CS454221" s="68"/>
    </row>
    <row r="454222" spans="81:97" x14ac:dyDescent="0.35">
      <c r="CC454222" s="68"/>
      <c r="CG454222" s="68"/>
      <c r="CK454222" s="68"/>
      <c r="CO454222" s="68"/>
      <c r="CS454222" s="68"/>
    </row>
    <row r="454223" spans="81:97" x14ac:dyDescent="0.35">
      <c r="CC454223" s="68"/>
      <c r="CG454223" s="68"/>
      <c r="CK454223" s="68"/>
      <c r="CO454223" s="68"/>
      <c r="CS454223" s="68"/>
    </row>
    <row r="454224" spans="81:97" x14ac:dyDescent="0.35">
      <c r="CC454224" s="68"/>
      <c r="CG454224" s="68"/>
      <c r="CK454224" s="68"/>
      <c r="CO454224" s="68"/>
      <c r="CS454224" s="68"/>
    </row>
    <row r="454225" spans="81:97" x14ac:dyDescent="0.35">
      <c r="CC454225" s="68"/>
      <c r="CG454225" s="68"/>
      <c r="CK454225" s="68"/>
      <c r="CO454225" s="68"/>
      <c r="CS454225" s="68"/>
    </row>
    <row r="454226" spans="81:97" x14ac:dyDescent="0.35">
      <c r="CC454226" s="68"/>
      <c r="CG454226" s="68"/>
      <c r="CK454226" s="68"/>
      <c r="CO454226" s="68"/>
      <c r="CS454226" s="68"/>
    </row>
    <row r="454227" spans="81:97" x14ac:dyDescent="0.35">
      <c r="CC454227" s="68"/>
      <c r="CG454227" s="68"/>
      <c r="CK454227" s="68"/>
      <c r="CO454227" s="68"/>
      <c r="CS454227" s="68"/>
    </row>
    <row r="454228" spans="81:97" x14ac:dyDescent="0.35">
      <c r="CC454228" s="68"/>
      <c r="CG454228" s="68"/>
      <c r="CK454228" s="68"/>
      <c r="CO454228" s="68"/>
      <c r="CS454228" s="68"/>
    </row>
    <row r="454229" spans="81:97" x14ac:dyDescent="0.35">
      <c r="CC454229" s="68"/>
      <c r="CG454229" s="68"/>
      <c r="CK454229" s="68"/>
      <c r="CO454229" s="68"/>
      <c r="CS454229" s="68"/>
    </row>
    <row r="454230" spans="81:97" x14ac:dyDescent="0.35">
      <c r="CC454230" s="68"/>
      <c r="CG454230" s="68"/>
      <c r="CK454230" s="68"/>
      <c r="CO454230" s="68"/>
      <c r="CS454230" s="68"/>
    </row>
    <row r="454231" spans="81:97" x14ac:dyDescent="0.35">
      <c r="CC454231" s="68"/>
      <c r="CG454231" s="68"/>
      <c r="CK454231" s="68"/>
      <c r="CO454231" s="68"/>
      <c r="CS454231" s="68"/>
    </row>
    <row r="454232" spans="81:97" x14ac:dyDescent="0.35">
      <c r="CC454232" s="68"/>
      <c r="CG454232" s="68"/>
      <c r="CK454232" s="68"/>
      <c r="CO454232" s="68"/>
      <c r="CS454232" s="68"/>
    </row>
    <row r="454233" spans="81:97" x14ac:dyDescent="0.35">
      <c r="CC454233" s="68"/>
      <c r="CG454233" s="68"/>
      <c r="CK454233" s="68"/>
      <c r="CO454233" s="68"/>
      <c r="CS454233" s="68"/>
    </row>
    <row r="454234" spans="81:97" x14ac:dyDescent="0.35">
      <c r="CC454234" s="68"/>
      <c r="CG454234" s="68"/>
      <c r="CK454234" s="68"/>
      <c r="CO454234" s="68"/>
      <c r="CS454234" s="68"/>
    </row>
    <row r="454235" spans="81:97" x14ac:dyDescent="0.35">
      <c r="CC454235" s="68"/>
      <c r="CG454235" s="68"/>
      <c r="CK454235" s="68"/>
      <c r="CO454235" s="68"/>
      <c r="CS454235" s="68"/>
    </row>
    <row r="454236" spans="81:97" x14ac:dyDescent="0.35">
      <c r="CC454236" s="68"/>
      <c r="CG454236" s="68"/>
      <c r="CK454236" s="68"/>
      <c r="CO454236" s="68"/>
      <c r="CS454236" s="68"/>
    </row>
    <row r="454237" spans="81:97" x14ac:dyDescent="0.35">
      <c r="CC454237" s="68"/>
      <c r="CG454237" s="68"/>
      <c r="CK454237" s="68"/>
      <c r="CO454237" s="68"/>
      <c r="CS454237" s="68"/>
    </row>
    <row r="454238" spans="81:97" x14ac:dyDescent="0.35">
      <c r="CC454238" s="68"/>
      <c r="CG454238" s="68"/>
      <c r="CK454238" s="68"/>
      <c r="CO454238" s="68"/>
      <c r="CS454238" s="68"/>
    </row>
    <row r="454239" spans="81:97" x14ac:dyDescent="0.35">
      <c r="CC454239" s="68"/>
      <c r="CG454239" s="68"/>
      <c r="CK454239" s="68"/>
      <c r="CO454239" s="68"/>
      <c r="CS454239" s="68"/>
    </row>
    <row r="454240" spans="81:97" x14ac:dyDescent="0.35">
      <c r="CC454240" s="68"/>
      <c r="CG454240" s="68"/>
      <c r="CK454240" s="68"/>
      <c r="CO454240" s="68"/>
      <c r="CS454240" s="68"/>
    </row>
    <row r="454241" spans="81:97" x14ac:dyDescent="0.35">
      <c r="CC454241" s="68"/>
      <c r="CG454241" s="68"/>
      <c r="CK454241" s="68"/>
      <c r="CO454241" s="68"/>
      <c r="CS454241" s="68"/>
    </row>
    <row r="454242" spans="81:97" x14ac:dyDescent="0.35">
      <c r="CC454242" s="68"/>
      <c r="CG454242" s="68"/>
      <c r="CK454242" s="68"/>
      <c r="CO454242" s="68"/>
      <c r="CS454242" s="68"/>
    </row>
    <row r="454243" spans="81:97" x14ac:dyDescent="0.35">
      <c r="CC454243" s="68"/>
      <c r="CG454243" s="68"/>
      <c r="CK454243" s="68"/>
      <c r="CO454243" s="68"/>
      <c r="CS454243" s="68"/>
    </row>
    <row r="454244" spans="81:97" x14ac:dyDescent="0.35">
      <c r="CC454244" s="68"/>
      <c r="CG454244" s="68"/>
      <c r="CK454244" s="68"/>
      <c r="CO454244" s="68"/>
      <c r="CS454244" s="68"/>
    </row>
    <row r="454245" spans="81:97" x14ac:dyDescent="0.35">
      <c r="CC454245" s="68"/>
      <c r="CG454245" s="68"/>
      <c r="CK454245" s="68"/>
      <c r="CO454245" s="68"/>
      <c r="CS454245" s="68"/>
    </row>
    <row r="454246" spans="81:97" x14ac:dyDescent="0.35">
      <c r="CC454246" s="68"/>
      <c r="CG454246" s="68"/>
      <c r="CK454246" s="68"/>
      <c r="CO454246" s="68"/>
      <c r="CS454246" s="68"/>
    </row>
    <row r="454247" spans="81:97" x14ac:dyDescent="0.35">
      <c r="CC454247" s="68"/>
      <c r="CG454247" s="68"/>
      <c r="CK454247" s="68"/>
      <c r="CO454247" s="68"/>
      <c r="CS454247" s="68"/>
    </row>
    <row r="454248" spans="81:97" x14ac:dyDescent="0.35">
      <c r="CC454248" s="68"/>
      <c r="CG454248" s="68"/>
      <c r="CK454248" s="68"/>
      <c r="CO454248" s="68"/>
      <c r="CS454248" s="68"/>
    </row>
    <row r="454249" spans="81:97" x14ac:dyDescent="0.35">
      <c r="CC454249" s="68"/>
      <c r="CG454249" s="68"/>
      <c r="CK454249" s="68"/>
      <c r="CO454249" s="68"/>
      <c r="CS454249" s="68"/>
    </row>
    <row r="454250" spans="81:97" x14ac:dyDescent="0.35">
      <c r="CC454250" s="68"/>
      <c r="CG454250" s="68"/>
      <c r="CK454250" s="68"/>
      <c r="CO454250" s="68"/>
      <c r="CS454250" s="68"/>
    </row>
    <row r="454251" spans="81:97" x14ac:dyDescent="0.35">
      <c r="CC454251" s="68"/>
      <c r="CG454251" s="68"/>
      <c r="CK454251" s="68"/>
      <c r="CO454251" s="68"/>
      <c r="CS454251" s="68"/>
    </row>
    <row r="454252" spans="81:97" x14ac:dyDescent="0.35">
      <c r="CC454252" s="68"/>
      <c r="CG454252" s="68"/>
      <c r="CK454252" s="68"/>
      <c r="CO454252" s="68"/>
      <c r="CS454252" s="68"/>
    </row>
    <row r="454253" spans="81:97" x14ac:dyDescent="0.35">
      <c r="CC454253" s="68"/>
      <c r="CG454253" s="68"/>
      <c r="CK454253" s="68"/>
      <c r="CO454253" s="68"/>
      <c r="CS454253" s="68"/>
    </row>
    <row r="454254" spans="81:97" x14ac:dyDescent="0.35">
      <c r="CC454254" s="68"/>
      <c r="CG454254" s="68"/>
      <c r="CK454254" s="68"/>
      <c r="CO454254" s="68"/>
      <c r="CS454254" s="68"/>
    </row>
    <row r="454255" spans="81:97" x14ac:dyDescent="0.35">
      <c r="CC454255" s="68"/>
      <c r="CG454255" s="68"/>
      <c r="CK454255" s="68"/>
      <c r="CO454255" s="68"/>
      <c r="CS454255" s="68"/>
    </row>
    <row r="454256" spans="81:97" x14ac:dyDescent="0.35">
      <c r="CC454256" s="68"/>
      <c r="CG454256" s="68"/>
      <c r="CK454256" s="68"/>
      <c r="CO454256" s="68"/>
      <c r="CS454256" s="68"/>
    </row>
    <row r="454257" spans="81:97" x14ac:dyDescent="0.35">
      <c r="CC454257" s="68"/>
      <c r="CG454257" s="68"/>
      <c r="CK454257" s="68"/>
      <c r="CO454257" s="68"/>
      <c r="CS454257" s="68"/>
    </row>
    <row r="454258" spans="81:97" x14ac:dyDescent="0.35">
      <c r="CC454258" s="68"/>
      <c r="CG454258" s="68"/>
      <c r="CK454258" s="68"/>
      <c r="CO454258" s="68"/>
      <c r="CS454258" s="68"/>
    </row>
    <row r="454259" spans="81:97" x14ac:dyDescent="0.35">
      <c r="CC454259" s="68"/>
      <c r="CG454259" s="68"/>
      <c r="CK454259" s="68"/>
      <c r="CO454259" s="68"/>
      <c r="CS454259" s="68"/>
    </row>
    <row r="454260" spans="81:97" x14ac:dyDescent="0.35">
      <c r="CC454260" s="68"/>
      <c r="CG454260" s="68"/>
      <c r="CK454260" s="68"/>
      <c r="CO454260" s="68"/>
      <c r="CS454260" s="68"/>
    </row>
    <row r="454261" spans="81:97" x14ac:dyDescent="0.35">
      <c r="CC454261" s="68"/>
      <c r="CG454261" s="68"/>
      <c r="CK454261" s="68"/>
      <c r="CO454261" s="68"/>
      <c r="CS454261" s="68"/>
    </row>
    <row r="454262" spans="81:97" x14ac:dyDescent="0.35">
      <c r="CC454262" s="68"/>
      <c r="CG454262" s="68"/>
      <c r="CK454262" s="68"/>
      <c r="CO454262" s="68"/>
      <c r="CS454262" s="68"/>
    </row>
    <row r="454263" spans="81:97" x14ac:dyDescent="0.35">
      <c r="CC454263" s="68"/>
      <c r="CG454263" s="68"/>
      <c r="CK454263" s="68"/>
      <c r="CO454263" s="68"/>
      <c r="CS454263" s="68"/>
    </row>
    <row r="454264" spans="81:97" x14ac:dyDescent="0.35">
      <c r="CC454264" s="68"/>
      <c r="CG454264" s="68"/>
      <c r="CK454264" s="68"/>
      <c r="CO454264" s="68"/>
      <c r="CS454264" s="68"/>
    </row>
    <row r="454265" spans="81:97" x14ac:dyDescent="0.35">
      <c r="CC454265" s="68"/>
      <c r="CG454265" s="68"/>
      <c r="CK454265" s="68"/>
      <c r="CO454265" s="68"/>
      <c r="CS454265" s="68"/>
    </row>
    <row r="454266" spans="81:97" x14ac:dyDescent="0.35">
      <c r="CC454266" s="68"/>
      <c r="CG454266" s="68"/>
      <c r="CK454266" s="68"/>
      <c r="CO454266" s="68"/>
      <c r="CS454266" s="68"/>
    </row>
    <row r="454267" spans="81:97" x14ac:dyDescent="0.35">
      <c r="CC454267" s="68"/>
      <c r="CG454267" s="68"/>
      <c r="CK454267" s="68"/>
      <c r="CO454267" s="68"/>
      <c r="CS454267" s="68"/>
    </row>
    <row r="454268" spans="81:97" x14ac:dyDescent="0.35">
      <c r="CC454268" s="68"/>
      <c r="CG454268" s="68"/>
      <c r="CK454268" s="68"/>
      <c r="CO454268" s="68"/>
      <c r="CS454268" s="68"/>
    </row>
    <row r="454269" spans="81:97" x14ac:dyDescent="0.35">
      <c r="CC454269" s="68"/>
      <c r="CG454269" s="68"/>
      <c r="CK454269" s="68"/>
      <c r="CO454269" s="68"/>
      <c r="CS454269" s="68"/>
    </row>
    <row r="454270" spans="81:97" x14ac:dyDescent="0.35">
      <c r="CC454270" s="68"/>
      <c r="CG454270" s="68"/>
      <c r="CK454270" s="68"/>
      <c r="CO454270" s="68"/>
      <c r="CS454270" s="68"/>
    </row>
    <row r="454271" spans="81:97" x14ac:dyDescent="0.35">
      <c r="CC454271" s="68"/>
      <c r="CG454271" s="68"/>
      <c r="CK454271" s="68"/>
      <c r="CO454271" s="68"/>
      <c r="CS454271" s="68"/>
    </row>
    <row r="454272" spans="81:97" x14ac:dyDescent="0.35">
      <c r="CC454272" s="68"/>
      <c r="CG454272" s="68"/>
      <c r="CK454272" s="68"/>
      <c r="CO454272" s="68"/>
      <c r="CS454272" s="68"/>
    </row>
    <row r="454273" spans="81:97" x14ac:dyDescent="0.35">
      <c r="CC454273" s="68"/>
      <c r="CG454273" s="68"/>
      <c r="CK454273" s="68"/>
      <c r="CO454273" s="68"/>
      <c r="CS454273" s="68"/>
    </row>
    <row r="454274" spans="81:97" x14ac:dyDescent="0.35">
      <c r="CC454274" s="68"/>
      <c r="CG454274" s="68"/>
      <c r="CK454274" s="68"/>
      <c r="CO454274" s="68"/>
      <c r="CS454274" s="68"/>
    </row>
    <row r="454275" spans="81:97" x14ac:dyDescent="0.35">
      <c r="CC454275" s="68"/>
      <c r="CG454275" s="68"/>
      <c r="CK454275" s="68"/>
      <c r="CO454275" s="68"/>
      <c r="CS454275" s="68"/>
    </row>
    <row r="454276" spans="81:97" x14ac:dyDescent="0.35">
      <c r="CC454276" s="68"/>
      <c r="CG454276" s="68"/>
      <c r="CK454276" s="68"/>
      <c r="CO454276" s="68"/>
      <c r="CS454276" s="68"/>
    </row>
    <row r="454277" spans="81:97" x14ac:dyDescent="0.35">
      <c r="CC454277" s="68"/>
      <c r="CG454277" s="68"/>
      <c r="CK454277" s="68"/>
      <c r="CO454277" s="68"/>
      <c r="CS454277" s="68"/>
    </row>
    <row r="454278" spans="81:97" x14ac:dyDescent="0.35">
      <c r="CC454278" s="68"/>
      <c r="CG454278" s="68"/>
      <c r="CK454278" s="68"/>
      <c r="CO454278" s="68"/>
      <c r="CS454278" s="68"/>
    </row>
    <row r="454279" spans="81:97" x14ac:dyDescent="0.35">
      <c r="CC454279" s="68"/>
      <c r="CG454279" s="68"/>
      <c r="CK454279" s="68"/>
      <c r="CO454279" s="68"/>
      <c r="CS454279" s="68"/>
    </row>
    <row r="454280" spans="81:97" x14ac:dyDescent="0.35">
      <c r="CC454280" s="68"/>
      <c r="CG454280" s="68"/>
      <c r="CK454280" s="68"/>
      <c r="CO454280" s="68"/>
      <c r="CS454280" s="68"/>
    </row>
    <row r="454281" spans="81:97" x14ac:dyDescent="0.35">
      <c r="CC454281" s="68"/>
      <c r="CG454281" s="68"/>
      <c r="CK454281" s="68"/>
      <c r="CO454281" s="68"/>
      <c r="CS454281" s="68"/>
    </row>
    <row r="454282" spans="81:97" x14ac:dyDescent="0.35">
      <c r="CC454282" s="68"/>
      <c r="CG454282" s="68"/>
      <c r="CK454282" s="68"/>
      <c r="CO454282" s="68"/>
      <c r="CS454282" s="68"/>
    </row>
    <row r="454283" spans="81:97" x14ac:dyDescent="0.35">
      <c r="CC454283" s="68"/>
      <c r="CG454283" s="68"/>
      <c r="CK454283" s="68"/>
      <c r="CO454283" s="68"/>
      <c r="CS454283" s="68"/>
    </row>
    <row r="454284" spans="81:97" x14ac:dyDescent="0.35">
      <c r="CC454284" s="68"/>
      <c r="CG454284" s="68"/>
      <c r="CK454284" s="68"/>
      <c r="CO454284" s="68"/>
      <c r="CS454284" s="68"/>
    </row>
    <row r="454285" spans="81:97" x14ac:dyDescent="0.35">
      <c r="CC454285" s="68"/>
      <c r="CG454285" s="68"/>
      <c r="CK454285" s="68"/>
      <c r="CO454285" s="68"/>
      <c r="CS454285" s="68"/>
    </row>
    <row r="454286" spans="81:97" x14ac:dyDescent="0.35">
      <c r="CC454286" s="68"/>
      <c r="CG454286" s="68"/>
      <c r="CK454286" s="68"/>
      <c r="CO454286" s="68"/>
      <c r="CS454286" s="68"/>
    </row>
    <row r="454287" spans="81:97" x14ac:dyDescent="0.35">
      <c r="CC454287" s="68"/>
      <c r="CG454287" s="68"/>
      <c r="CK454287" s="68"/>
      <c r="CO454287" s="68"/>
      <c r="CS454287" s="68"/>
    </row>
    <row r="454288" spans="81:97" x14ac:dyDescent="0.35">
      <c r="CC454288" s="68"/>
      <c r="CG454288" s="68"/>
      <c r="CK454288" s="68"/>
      <c r="CO454288" s="68"/>
      <c r="CS454288" s="68"/>
    </row>
    <row r="454289" spans="81:100" x14ac:dyDescent="0.35">
      <c r="CC454289" s="68"/>
      <c r="CG454289" s="68"/>
      <c r="CK454289" s="68"/>
      <c r="CO454289" s="68"/>
      <c r="CS454289" s="68"/>
    </row>
    <row r="454290" spans="81:100" x14ac:dyDescent="0.35">
      <c r="CC454290" s="68"/>
      <c r="CG454290" s="68"/>
      <c r="CK454290" s="68"/>
      <c r="CO454290" s="68"/>
      <c r="CS454290" s="68"/>
    </row>
    <row r="454291" spans="81:100" x14ac:dyDescent="0.35">
      <c r="CC454291" s="68"/>
      <c r="CG454291" s="68"/>
      <c r="CK454291" s="68"/>
      <c r="CO454291" s="68"/>
      <c r="CS454291" s="68"/>
    </row>
    <row r="454292" spans="81:100" x14ac:dyDescent="0.35">
      <c r="CC454292" s="68"/>
      <c r="CG454292" s="68"/>
      <c r="CK454292" s="68"/>
      <c r="CO454292" s="68"/>
      <c r="CS454292" s="68"/>
    </row>
    <row r="454293" spans="81:100" x14ac:dyDescent="0.35">
      <c r="CC454293" s="68"/>
      <c r="CG454293" s="68"/>
      <c r="CK454293" s="68"/>
      <c r="CO454293" s="68"/>
      <c r="CS454293" s="68"/>
    </row>
    <row r="454294" spans="81:100" x14ac:dyDescent="0.35">
      <c r="CC454294" s="68"/>
      <c r="CG454294" s="68"/>
      <c r="CK454294" s="68"/>
      <c r="CO454294" s="68"/>
      <c r="CS454294" s="68"/>
    </row>
    <row r="454295" spans="81:100" x14ac:dyDescent="0.35">
      <c r="CC454295" s="68"/>
      <c r="CG454295" s="68"/>
      <c r="CK454295" s="68"/>
      <c r="CO454295" s="68"/>
      <c r="CS454295" s="68"/>
    </row>
    <row r="454296" spans="81:100" x14ac:dyDescent="0.35">
      <c r="CC454296" s="68"/>
      <c r="CG454296" s="68"/>
      <c r="CK454296" s="68"/>
      <c r="CO454296" s="68"/>
      <c r="CS454296" s="68"/>
    </row>
    <row r="454297" spans="81:100" x14ac:dyDescent="0.35">
      <c r="CC454297" s="68"/>
      <c r="CG454297" s="68"/>
      <c r="CK454297" s="68"/>
      <c r="CO454297" s="68"/>
      <c r="CS454297" s="68"/>
    </row>
    <row r="454298" spans="81:100" x14ac:dyDescent="0.35">
      <c r="CC454298" s="68"/>
      <c r="CG454298" s="68"/>
      <c r="CK454298" s="68"/>
      <c r="CO454298" s="68"/>
      <c r="CS454298" s="68"/>
    </row>
    <row r="454299" spans="81:100" x14ac:dyDescent="0.35">
      <c r="CC454299" s="68"/>
      <c r="CG454299" s="68"/>
      <c r="CK454299" s="68"/>
      <c r="CO454299" s="68"/>
      <c r="CS454299" s="68"/>
    </row>
    <row r="454300" spans="81:100" x14ac:dyDescent="0.35">
      <c r="CC454300" s="68"/>
      <c r="CG454300" s="68"/>
      <c r="CK454300" s="68"/>
      <c r="CO454300" s="68"/>
      <c r="CS454300" s="68"/>
    </row>
    <row r="454301" spans="81:100" x14ac:dyDescent="0.35">
      <c r="CC454301" s="68"/>
      <c r="CG454301" s="68"/>
      <c r="CK454301" s="68"/>
      <c r="CO454301" s="68"/>
      <c r="CS454301" s="68"/>
    </row>
    <row r="454302" spans="81:100" x14ac:dyDescent="0.35">
      <c r="CC454302" s="68"/>
      <c r="CG454302" s="68"/>
      <c r="CK454302" s="68"/>
      <c r="CO454302" s="68"/>
      <c r="CS454302" s="68"/>
    </row>
    <row r="454303" spans="81:100" x14ac:dyDescent="0.35">
      <c r="CC454303" s="65"/>
      <c r="CD454303" s="65"/>
      <c r="CE454303" s="65"/>
      <c r="CF454303" s="63"/>
      <c r="CG454303" s="65"/>
      <c r="CH454303" s="65"/>
      <c r="CI454303" s="65"/>
      <c r="CJ454303" s="63"/>
      <c r="CK454303" s="65"/>
      <c r="CL454303" s="65"/>
      <c r="CM454303" s="65"/>
      <c r="CN454303" s="63"/>
      <c r="CO454303" s="65"/>
      <c r="CP454303" s="65"/>
      <c r="CQ454303" s="65"/>
      <c r="CR454303" s="63"/>
      <c r="CS454303" s="65"/>
      <c r="CT454303" s="65"/>
      <c r="CU454303" s="65"/>
      <c r="CV454303" s="63"/>
    </row>
    <row r="454304" spans="81:100" x14ac:dyDescent="0.35">
      <c r="CC454304" s="65"/>
      <c r="CD454304" s="65"/>
      <c r="CE454304" s="65"/>
      <c r="CF454304" s="63"/>
      <c r="CG454304" s="65"/>
      <c r="CH454304" s="65"/>
      <c r="CI454304" s="65"/>
      <c r="CJ454304" s="63"/>
      <c r="CK454304" s="65"/>
      <c r="CL454304" s="65"/>
      <c r="CM454304" s="65"/>
      <c r="CN454304" s="63"/>
      <c r="CO454304" s="65"/>
      <c r="CP454304" s="65"/>
      <c r="CQ454304" s="65"/>
      <c r="CR454304" s="63"/>
      <c r="CS454304" s="65"/>
      <c r="CT454304" s="65"/>
      <c r="CU454304" s="65"/>
      <c r="CV454304" s="63"/>
    </row>
    <row r="454695" spans="81:97" x14ac:dyDescent="0.35">
      <c r="CC454695" s="68"/>
      <c r="CG454695" s="68"/>
      <c r="CK454695" s="68"/>
      <c r="CO454695" s="68"/>
      <c r="CS454695" s="68"/>
    </row>
    <row r="454696" spans="81:97" x14ac:dyDescent="0.35">
      <c r="CC454696" s="68"/>
      <c r="CG454696" s="68"/>
      <c r="CK454696" s="68"/>
      <c r="CO454696" s="68"/>
      <c r="CS454696" s="68"/>
    </row>
    <row r="454697" spans="81:97" x14ac:dyDescent="0.35">
      <c r="CC454697" s="68"/>
      <c r="CG454697" s="68"/>
      <c r="CK454697" s="68"/>
      <c r="CO454697" s="68"/>
      <c r="CS454697" s="68"/>
    </row>
    <row r="454698" spans="81:97" x14ac:dyDescent="0.35">
      <c r="CC454698" s="68"/>
      <c r="CG454698" s="68"/>
      <c r="CK454698" s="68"/>
      <c r="CO454698" s="68"/>
      <c r="CS454698" s="68"/>
    </row>
    <row r="454699" spans="81:97" x14ac:dyDescent="0.35">
      <c r="CC454699" s="68"/>
      <c r="CG454699" s="68"/>
      <c r="CK454699" s="68"/>
      <c r="CO454699" s="68"/>
      <c r="CS454699" s="68"/>
    </row>
    <row r="454700" spans="81:97" x14ac:dyDescent="0.35">
      <c r="CC454700" s="68"/>
      <c r="CG454700" s="68"/>
      <c r="CK454700" s="68"/>
      <c r="CO454700" s="68"/>
      <c r="CS454700" s="68"/>
    </row>
    <row r="454701" spans="81:97" x14ac:dyDescent="0.35">
      <c r="CC454701" s="68"/>
      <c r="CG454701" s="68"/>
      <c r="CK454701" s="68"/>
      <c r="CO454701" s="68"/>
      <c r="CS454701" s="68"/>
    </row>
    <row r="454702" spans="81:97" x14ac:dyDescent="0.35">
      <c r="CC454702" s="68"/>
      <c r="CG454702" s="68"/>
      <c r="CK454702" s="68"/>
      <c r="CO454702" s="68"/>
      <c r="CS454702" s="68"/>
    </row>
    <row r="454703" spans="81:97" x14ac:dyDescent="0.35">
      <c r="CC454703" s="68"/>
      <c r="CG454703" s="68"/>
      <c r="CK454703" s="68"/>
      <c r="CO454703" s="68"/>
      <c r="CS454703" s="68"/>
    </row>
    <row r="454704" spans="81:97" x14ac:dyDescent="0.35">
      <c r="CC454704" s="68"/>
      <c r="CG454704" s="68"/>
      <c r="CK454704" s="68"/>
      <c r="CO454704" s="68"/>
      <c r="CS454704" s="68"/>
    </row>
    <row r="454705" spans="81:97" x14ac:dyDescent="0.35">
      <c r="CC454705" s="68"/>
      <c r="CG454705" s="68"/>
      <c r="CK454705" s="68"/>
      <c r="CO454705" s="68"/>
      <c r="CS454705" s="68"/>
    </row>
    <row r="454706" spans="81:97" x14ac:dyDescent="0.35">
      <c r="CC454706" s="68"/>
      <c r="CG454706" s="68"/>
      <c r="CK454706" s="68"/>
      <c r="CO454706" s="68"/>
      <c r="CS454706" s="68"/>
    </row>
    <row r="454707" spans="81:97" x14ac:dyDescent="0.35">
      <c r="CC454707" s="68"/>
      <c r="CG454707" s="68"/>
      <c r="CK454707" s="68"/>
      <c r="CO454707" s="68"/>
      <c r="CS454707" s="68"/>
    </row>
    <row r="454708" spans="81:97" x14ac:dyDescent="0.35">
      <c r="CC454708" s="68"/>
      <c r="CG454708" s="68"/>
      <c r="CK454708" s="68"/>
      <c r="CO454708" s="68"/>
      <c r="CS454708" s="68"/>
    </row>
    <row r="454709" spans="81:97" x14ac:dyDescent="0.35">
      <c r="CC454709" s="68"/>
      <c r="CG454709" s="68"/>
      <c r="CK454709" s="68"/>
      <c r="CO454709" s="68"/>
      <c r="CS454709" s="68"/>
    </row>
    <row r="454710" spans="81:97" x14ac:dyDescent="0.35">
      <c r="CC454710" s="68"/>
      <c r="CG454710" s="68"/>
      <c r="CK454710" s="68"/>
      <c r="CO454710" s="68"/>
      <c r="CS454710" s="68"/>
    </row>
    <row r="454711" spans="81:97" x14ac:dyDescent="0.35">
      <c r="CC454711" s="68"/>
      <c r="CG454711" s="68"/>
      <c r="CK454711" s="68"/>
      <c r="CO454711" s="68"/>
      <c r="CS454711" s="68"/>
    </row>
    <row r="454712" spans="81:97" x14ac:dyDescent="0.35">
      <c r="CC454712" s="68"/>
      <c r="CG454712" s="68"/>
      <c r="CK454712" s="68"/>
      <c r="CO454712" s="68"/>
      <c r="CS454712" s="68"/>
    </row>
    <row r="454713" spans="81:97" x14ac:dyDescent="0.35">
      <c r="CC454713" s="68"/>
      <c r="CG454713" s="68"/>
      <c r="CK454713" s="68"/>
      <c r="CO454713" s="68"/>
      <c r="CS454713" s="68"/>
    </row>
    <row r="454714" spans="81:97" x14ac:dyDescent="0.35">
      <c r="CC454714" s="68"/>
      <c r="CG454714" s="68"/>
      <c r="CK454714" s="68"/>
      <c r="CO454714" s="68"/>
      <c r="CS454714" s="68"/>
    </row>
    <row r="454715" spans="81:97" x14ac:dyDescent="0.35">
      <c r="CC454715" s="68"/>
      <c r="CG454715" s="68"/>
      <c r="CK454715" s="68"/>
      <c r="CO454715" s="68"/>
      <c r="CS454715" s="68"/>
    </row>
    <row r="454716" spans="81:97" x14ac:dyDescent="0.35">
      <c r="CC454716" s="68"/>
      <c r="CG454716" s="68"/>
      <c r="CK454716" s="68"/>
      <c r="CO454716" s="68"/>
      <c r="CS454716" s="68"/>
    </row>
    <row r="454717" spans="81:97" x14ac:dyDescent="0.35">
      <c r="CC454717" s="68"/>
      <c r="CG454717" s="68"/>
      <c r="CK454717" s="68"/>
      <c r="CO454717" s="68"/>
      <c r="CS454717" s="68"/>
    </row>
    <row r="454718" spans="81:97" x14ac:dyDescent="0.35">
      <c r="CC454718" s="68"/>
      <c r="CG454718" s="68"/>
      <c r="CK454718" s="68"/>
      <c r="CO454718" s="68"/>
      <c r="CS454718" s="68"/>
    </row>
    <row r="454719" spans="81:97" x14ac:dyDescent="0.35">
      <c r="CC454719" s="68"/>
      <c r="CG454719" s="68"/>
      <c r="CK454719" s="68"/>
      <c r="CO454719" s="68"/>
      <c r="CS454719" s="68"/>
    </row>
    <row r="454720" spans="81:97" x14ac:dyDescent="0.35">
      <c r="CC454720" s="68"/>
      <c r="CG454720" s="68"/>
      <c r="CK454720" s="68"/>
      <c r="CO454720" s="68"/>
      <c r="CS454720" s="68"/>
    </row>
    <row r="454721" spans="81:97" x14ac:dyDescent="0.35">
      <c r="CC454721" s="68"/>
      <c r="CG454721" s="68"/>
      <c r="CK454721" s="68"/>
      <c r="CO454721" s="68"/>
      <c r="CS454721" s="68"/>
    </row>
    <row r="454722" spans="81:97" x14ac:dyDescent="0.35">
      <c r="CC454722" s="68"/>
      <c r="CG454722" s="68"/>
      <c r="CK454722" s="68"/>
      <c r="CO454722" s="68"/>
      <c r="CS454722" s="68"/>
    </row>
    <row r="454723" spans="81:97" x14ac:dyDescent="0.35">
      <c r="CC454723" s="68"/>
      <c r="CG454723" s="68"/>
      <c r="CK454723" s="68"/>
      <c r="CO454723" s="68"/>
      <c r="CS454723" s="68"/>
    </row>
    <row r="454724" spans="81:97" x14ac:dyDescent="0.35">
      <c r="CC454724" s="68"/>
      <c r="CG454724" s="68"/>
      <c r="CK454724" s="68"/>
      <c r="CO454724" s="68"/>
      <c r="CS454724" s="68"/>
    </row>
    <row r="454725" spans="81:97" x14ac:dyDescent="0.35">
      <c r="CC454725" s="68"/>
      <c r="CG454725" s="68"/>
      <c r="CK454725" s="68"/>
      <c r="CO454725" s="68"/>
      <c r="CS454725" s="68"/>
    </row>
    <row r="454726" spans="81:97" x14ac:dyDescent="0.35">
      <c r="CC454726" s="68"/>
      <c r="CG454726" s="68"/>
      <c r="CK454726" s="68"/>
      <c r="CO454726" s="68"/>
      <c r="CS454726" s="68"/>
    </row>
    <row r="454727" spans="81:97" x14ac:dyDescent="0.35">
      <c r="CC454727" s="68"/>
      <c r="CG454727" s="68"/>
      <c r="CK454727" s="68"/>
      <c r="CO454727" s="68"/>
      <c r="CS454727" s="68"/>
    </row>
    <row r="454728" spans="81:97" x14ac:dyDescent="0.35">
      <c r="CC454728" s="68"/>
      <c r="CG454728" s="68"/>
      <c r="CK454728" s="68"/>
      <c r="CO454728" s="68"/>
      <c r="CS454728" s="68"/>
    </row>
    <row r="454729" spans="81:97" x14ac:dyDescent="0.35">
      <c r="CC454729" s="68"/>
      <c r="CG454729" s="68"/>
      <c r="CK454729" s="68"/>
      <c r="CO454729" s="68"/>
      <c r="CS454729" s="68"/>
    </row>
    <row r="454730" spans="81:97" x14ac:dyDescent="0.35">
      <c r="CC454730" s="68"/>
      <c r="CG454730" s="68"/>
      <c r="CK454730" s="68"/>
      <c r="CO454730" s="68"/>
      <c r="CS454730" s="68"/>
    </row>
    <row r="454731" spans="81:97" x14ac:dyDescent="0.35">
      <c r="CC454731" s="68"/>
      <c r="CG454731" s="68"/>
      <c r="CK454731" s="68"/>
      <c r="CO454731" s="68"/>
      <c r="CS454731" s="68"/>
    </row>
    <row r="454732" spans="81:97" x14ac:dyDescent="0.35">
      <c r="CC454732" s="68"/>
      <c r="CG454732" s="68"/>
      <c r="CK454732" s="68"/>
      <c r="CO454732" s="68"/>
      <c r="CS454732" s="68"/>
    </row>
    <row r="454733" spans="81:97" x14ac:dyDescent="0.35">
      <c r="CC454733" s="68"/>
      <c r="CG454733" s="68"/>
      <c r="CK454733" s="68"/>
      <c r="CO454733" s="68"/>
      <c r="CS454733" s="68"/>
    </row>
    <row r="454734" spans="81:97" x14ac:dyDescent="0.35">
      <c r="CC454734" s="68"/>
      <c r="CG454734" s="68"/>
      <c r="CK454734" s="68"/>
      <c r="CO454734" s="68"/>
      <c r="CS454734" s="68"/>
    </row>
    <row r="454735" spans="81:97" x14ac:dyDescent="0.35">
      <c r="CC454735" s="68"/>
      <c r="CG454735" s="68"/>
      <c r="CK454735" s="68"/>
      <c r="CO454735" s="68"/>
      <c r="CS454735" s="68"/>
    </row>
    <row r="454736" spans="81:97" x14ac:dyDescent="0.35">
      <c r="CC454736" s="68"/>
      <c r="CG454736" s="68"/>
      <c r="CK454736" s="68"/>
      <c r="CO454736" s="68"/>
      <c r="CS454736" s="68"/>
    </row>
    <row r="454737" spans="81:97" x14ac:dyDescent="0.35">
      <c r="CC454737" s="68"/>
      <c r="CG454737" s="68"/>
      <c r="CK454737" s="68"/>
      <c r="CO454737" s="68"/>
      <c r="CS454737" s="68"/>
    </row>
    <row r="454738" spans="81:97" x14ac:dyDescent="0.35">
      <c r="CC454738" s="68"/>
      <c r="CG454738" s="68"/>
      <c r="CK454738" s="68"/>
      <c r="CO454738" s="68"/>
      <c r="CS454738" s="68"/>
    </row>
    <row r="454739" spans="81:97" x14ac:dyDescent="0.35">
      <c r="CC454739" s="68"/>
      <c r="CG454739" s="68"/>
      <c r="CK454739" s="68"/>
      <c r="CO454739" s="68"/>
      <c r="CS454739" s="68"/>
    </row>
    <row r="454740" spans="81:97" x14ac:dyDescent="0.35">
      <c r="CC454740" s="68"/>
      <c r="CG454740" s="68"/>
      <c r="CK454740" s="68"/>
      <c r="CO454740" s="68"/>
      <c r="CS454740" s="68"/>
    </row>
    <row r="454741" spans="81:97" x14ac:dyDescent="0.35">
      <c r="CC454741" s="68"/>
      <c r="CG454741" s="68"/>
      <c r="CK454741" s="68"/>
      <c r="CO454741" s="68"/>
      <c r="CS454741" s="68"/>
    </row>
    <row r="454742" spans="81:97" x14ac:dyDescent="0.35">
      <c r="CC454742" s="68"/>
      <c r="CG454742" s="68"/>
      <c r="CK454742" s="68"/>
      <c r="CO454742" s="68"/>
      <c r="CS454742" s="68"/>
    </row>
    <row r="454743" spans="81:97" x14ac:dyDescent="0.35">
      <c r="CC454743" s="68"/>
      <c r="CG454743" s="68"/>
      <c r="CK454743" s="68"/>
      <c r="CO454743" s="68"/>
      <c r="CS454743" s="68"/>
    </row>
    <row r="454744" spans="81:97" x14ac:dyDescent="0.35">
      <c r="CC454744" s="68"/>
      <c r="CG454744" s="68"/>
      <c r="CK454744" s="68"/>
      <c r="CO454744" s="68"/>
      <c r="CS454744" s="68"/>
    </row>
    <row r="454745" spans="81:97" x14ac:dyDescent="0.35">
      <c r="CC454745" s="68"/>
      <c r="CG454745" s="68"/>
      <c r="CK454745" s="68"/>
      <c r="CO454745" s="68"/>
      <c r="CS454745" s="68"/>
    </row>
    <row r="454746" spans="81:97" x14ac:dyDescent="0.35">
      <c r="CC454746" s="68"/>
      <c r="CG454746" s="68"/>
      <c r="CK454746" s="68"/>
      <c r="CO454746" s="68"/>
      <c r="CS454746" s="68"/>
    </row>
    <row r="454747" spans="81:97" x14ac:dyDescent="0.35">
      <c r="CC454747" s="68"/>
      <c r="CG454747" s="68"/>
      <c r="CK454747" s="68"/>
      <c r="CO454747" s="68"/>
      <c r="CS454747" s="68"/>
    </row>
    <row r="454748" spans="81:97" x14ac:dyDescent="0.35">
      <c r="CC454748" s="68"/>
      <c r="CG454748" s="68"/>
      <c r="CK454748" s="68"/>
      <c r="CO454748" s="68"/>
      <c r="CS454748" s="68"/>
    </row>
    <row r="454749" spans="81:97" x14ac:dyDescent="0.35">
      <c r="CC454749" s="68"/>
      <c r="CG454749" s="68"/>
      <c r="CK454749" s="68"/>
      <c r="CO454749" s="68"/>
      <c r="CS454749" s="68"/>
    </row>
    <row r="454750" spans="81:97" x14ac:dyDescent="0.35">
      <c r="CC454750" s="68"/>
      <c r="CG454750" s="68"/>
      <c r="CK454750" s="68"/>
      <c r="CO454750" s="68"/>
      <c r="CS454750" s="68"/>
    </row>
    <row r="454751" spans="81:97" x14ac:dyDescent="0.35">
      <c r="CC454751" s="68"/>
      <c r="CG454751" s="68"/>
      <c r="CK454751" s="68"/>
      <c r="CO454751" s="68"/>
      <c r="CS454751" s="68"/>
    </row>
    <row r="454752" spans="81:97" x14ac:dyDescent="0.35">
      <c r="CC454752" s="68"/>
      <c r="CG454752" s="68"/>
      <c r="CK454752" s="68"/>
      <c r="CO454752" s="68"/>
      <c r="CS454752" s="68"/>
    </row>
    <row r="454753" spans="81:97" x14ac:dyDescent="0.35">
      <c r="CC454753" s="68"/>
      <c r="CG454753" s="68"/>
      <c r="CK454753" s="68"/>
      <c r="CO454753" s="68"/>
      <c r="CS454753" s="68"/>
    </row>
    <row r="454754" spans="81:97" x14ac:dyDescent="0.35">
      <c r="CC454754" s="68"/>
      <c r="CG454754" s="68"/>
      <c r="CK454754" s="68"/>
      <c r="CO454754" s="68"/>
      <c r="CS454754" s="68"/>
    </row>
    <row r="454755" spans="81:97" x14ac:dyDescent="0.35">
      <c r="CC454755" s="68"/>
      <c r="CG454755" s="68"/>
      <c r="CK454755" s="68"/>
      <c r="CO454755" s="68"/>
      <c r="CS454755" s="68"/>
    </row>
    <row r="454756" spans="81:97" x14ac:dyDescent="0.35">
      <c r="CC454756" s="68"/>
      <c r="CG454756" s="68"/>
      <c r="CK454756" s="68"/>
      <c r="CO454756" s="68"/>
      <c r="CS454756" s="68"/>
    </row>
    <row r="454757" spans="81:97" x14ac:dyDescent="0.35">
      <c r="CC454757" s="68"/>
      <c r="CG454757" s="68"/>
      <c r="CK454757" s="68"/>
      <c r="CO454757" s="68"/>
      <c r="CS454757" s="68"/>
    </row>
    <row r="454758" spans="81:97" x14ac:dyDescent="0.35">
      <c r="CC454758" s="68"/>
      <c r="CG454758" s="68"/>
      <c r="CK454758" s="68"/>
      <c r="CO454758" s="68"/>
      <c r="CS454758" s="68"/>
    </row>
    <row r="454759" spans="81:97" x14ac:dyDescent="0.35">
      <c r="CC454759" s="68"/>
      <c r="CG454759" s="68"/>
      <c r="CK454759" s="68"/>
      <c r="CO454759" s="68"/>
      <c r="CS454759" s="68"/>
    </row>
    <row r="454760" spans="81:97" x14ac:dyDescent="0.35">
      <c r="CC454760" s="68"/>
      <c r="CG454760" s="68"/>
      <c r="CK454760" s="68"/>
      <c r="CO454760" s="68"/>
      <c r="CS454760" s="68"/>
    </row>
    <row r="454761" spans="81:97" x14ac:dyDescent="0.35">
      <c r="CC454761" s="68"/>
      <c r="CG454761" s="68"/>
      <c r="CK454761" s="68"/>
      <c r="CO454761" s="68"/>
      <c r="CS454761" s="68"/>
    </row>
    <row r="454762" spans="81:97" x14ac:dyDescent="0.35">
      <c r="CC454762" s="68"/>
      <c r="CG454762" s="68"/>
      <c r="CK454762" s="68"/>
      <c r="CO454762" s="68"/>
      <c r="CS454762" s="68"/>
    </row>
    <row r="454763" spans="81:97" x14ac:dyDescent="0.35">
      <c r="CC454763" s="68"/>
      <c r="CG454763" s="68"/>
      <c r="CK454763" s="68"/>
      <c r="CO454763" s="68"/>
      <c r="CS454763" s="68"/>
    </row>
    <row r="454764" spans="81:97" x14ac:dyDescent="0.35">
      <c r="CC454764" s="68"/>
      <c r="CG454764" s="68"/>
      <c r="CK454764" s="68"/>
      <c r="CO454764" s="68"/>
      <c r="CS454764" s="68"/>
    </row>
    <row r="454765" spans="81:97" x14ac:dyDescent="0.35">
      <c r="CC454765" s="68"/>
      <c r="CG454765" s="68"/>
      <c r="CK454765" s="68"/>
      <c r="CO454765" s="68"/>
      <c r="CS454765" s="68"/>
    </row>
    <row r="454766" spans="81:97" x14ac:dyDescent="0.35">
      <c r="CC454766" s="68"/>
      <c r="CG454766" s="68"/>
      <c r="CK454766" s="68"/>
      <c r="CO454766" s="68"/>
      <c r="CS454766" s="68"/>
    </row>
    <row r="454767" spans="81:97" x14ac:dyDescent="0.35">
      <c r="CC454767" s="68"/>
      <c r="CG454767" s="68"/>
      <c r="CK454767" s="68"/>
      <c r="CO454767" s="68"/>
      <c r="CS454767" s="68"/>
    </row>
    <row r="454768" spans="81:97" x14ac:dyDescent="0.35">
      <c r="CC454768" s="68"/>
      <c r="CG454768" s="68"/>
      <c r="CK454768" s="68"/>
      <c r="CO454768" s="68"/>
      <c r="CS454768" s="68"/>
    </row>
    <row r="454769" spans="81:97" x14ac:dyDescent="0.35">
      <c r="CC454769" s="68"/>
      <c r="CG454769" s="68"/>
      <c r="CK454769" s="68"/>
      <c r="CO454769" s="68"/>
      <c r="CS454769" s="68"/>
    </row>
    <row r="454770" spans="81:97" x14ac:dyDescent="0.35">
      <c r="CC454770" s="68"/>
      <c r="CG454770" s="68"/>
      <c r="CK454770" s="68"/>
      <c r="CO454770" s="68"/>
      <c r="CS454770" s="68"/>
    </row>
    <row r="454771" spans="81:97" x14ac:dyDescent="0.35">
      <c r="CC454771" s="68"/>
      <c r="CG454771" s="68"/>
      <c r="CK454771" s="68"/>
      <c r="CO454771" s="68"/>
      <c r="CS454771" s="68"/>
    </row>
    <row r="454772" spans="81:97" x14ac:dyDescent="0.35">
      <c r="CC454772" s="68"/>
      <c r="CG454772" s="68"/>
      <c r="CK454772" s="68"/>
      <c r="CO454772" s="68"/>
      <c r="CS454772" s="68"/>
    </row>
    <row r="454773" spans="81:97" x14ac:dyDescent="0.35">
      <c r="CC454773" s="68"/>
      <c r="CG454773" s="68"/>
      <c r="CK454773" s="68"/>
      <c r="CO454773" s="68"/>
      <c r="CS454773" s="68"/>
    </row>
    <row r="454774" spans="81:97" x14ac:dyDescent="0.35">
      <c r="CC454774" s="68"/>
      <c r="CG454774" s="68"/>
      <c r="CK454774" s="68"/>
      <c r="CO454774" s="68"/>
      <c r="CS454774" s="68"/>
    </row>
    <row r="454775" spans="81:97" x14ac:dyDescent="0.35">
      <c r="CC454775" s="68"/>
      <c r="CG454775" s="68"/>
      <c r="CK454775" s="68"/>
      <c r="CO454775" s="68"/>
      <c r="CS454775" s="68"/>
    </row>
    <row r="454776" spans="81:97" x14ac:dyDescent="0.35">
      <c r="CC454776" s="68"/>
      <c r="CG454776" s="68"/>
      <c r="CK454776" s="68"/>
      <c r="CO454776" s="68"/>
      <c r="CS454776" s="68"/>
    </row>
    <row r="454777" spans="81:97" x14ac:dyDescent="0.35">
      <c r="CC454777" s="68"/>
      <c r="CG454777" s="68"/>
      <c r="CK454777" s="68"/>
      <c r="CO454777" s="68"/>
      <c r="CS454777" s="68"/>
    </row>
    <row r="454778" spans="81:97" x14ac:dyDescent="0.35">
      <c r="CC454778" s="68"/>
      <c r="CG454778" s="68"/>
      <c r="CK454778" s="68"/>
      <c r="CO454778" s="68"/>
      <c r="CS454778" s="68"/>
    </row>
    <row r="454779" spans="81:97" x14ac:dyDescent="0.35">
      <c r="CC454779" s="68"/>
      <c r="CG454779" s="68"/>
      <c r="CK454779" s="68"/>
      <c r="CO454779" s="68"/>
      <c r="CS454779" s="68"/>
    </row>
    <row r="454780" spans="81:97" x14ac:dyDescent="0.35">
      <c r="CC454780" s="68"/>
      <c r="CG454780" s="68"/>
      <c r="CK454780" s="68"/>
      <c r="CO454780" s="68"/>
      <c r="CS454780" s="68"/>
    </row>
    <row r="454781" spans="81:97" x14ac:dyDescent="0.35">
      <c r="CC454781" s="68"/>
      <c r="CG454781" s="68"/>
      <c r="CK454781" s="68"/>
      <c r="CO454781" s="68"/>
      <c r="CS454781" s="68"/>
    </row>
    <row r="454782" spans="81:97" x14ac:dyDescent="0.35">
      <c r="CC454782" s="68"/>
      <c r="CG454782" s="68"/>
      <c r="CK454782" s="68"/>
      <c r="CO454782" s="68"/>
      <c r="CS454782" s="68"/>
    </row>
    <row r="454783" spans="81:97" x14ac:dyDescent="0.35">
      <c r="CC454783" s="68"/>
      <c r="CG454783" s="68"/>
      <c r="CK454783" s="68"/>
      <c r="CO454783" s="68"/>
      <c r="CS454783" s="68"/>
    </row>
    <row r="454784" spans="81:97" x14ac:dyDescent="0.35">
      <c r="CC454784" s="68"/>
      <c r="CG454784" s="68"/>
      <c r="CK454784" s="68"/>
      <c r="CO454784" s="68"/>
      <c r="CS454784" s="68"/>
    </row>
    <row r="454785" spans="81:97" x14ac:dyDescent="0.35">
      <c r="CC454785" s="68"/>
      <c r="CG454785" s="68"/>
      <c r="CK454785" s="68"/>
      <c r="CO454785" s="68"/>
      <c r="CS454785" s="68"/>
    </row>
    <row r="454786" spans="81:97" x14ac:dyDescent="0.35">
      <c r="CC454786" s="68"/>
      <c r="CG454786" s="68"/>
      <c r="CK454786" s="68"/>
      <c r="CO454786" s="68"/>
      <c r="CS454786" s="68"/>
    </row>
    <row r="454787" spans="81:97" x14ac:dyDescent="0.35">
      <c r="CC454787" s="68"/>
      <c r="CG454787" s="68"/>
      <c r="CK454787" s="68"/>
      <c r="CO454787" s="68"/>
      <c r="CS454787" s="68"/>
    </row>
    <row r="454788" spans="81:97" x14ac:dyDescent="0.35">
      <c r="CC454788" s="68"/>
      <c r="CG454788" s="68"/>
      <c r="CK454788" s="68"/>
      <c r="CO454788" s="68"/>
      <c r="CS454788" s="68"/>
    </row>
    <row r="454789" spans="81:97" x14ac:dyDescent="0.35">
      <c r="CC454789" s="68"/>
      <c r="CG454789" s="68"/>
      <c r="CK454789" s="68"/>
      <c r="CO454789" s="68"/>
      <c r="CS454789" s="68"/>
    </row>
    <row r="454790" spans="81:97" x14ac:dyDescent="0.35">
      <c r="CC454790" s="68"/>
      <c r="CG454790" s="68"/>
      <c r="CK454790" s="68"/>
      <c r="CO454790" s="68"/>
      <c r="CS454790" s="68"/>
    </row>
    <row r="454791" spans="81:97" x14ac:dyDescent="0.35">
      <c r="CC454791" s="68"/>
      <c r="CG454791" s="68"/>
      <c r="CK454791" s="68"/>
      <c r="CO454791" s="68"/>
      <c r="CS454791" s="68"/>
    </row>
    <row r="454792" spans="81:97" x14ac:dyDescent="0.35">
      <c r="CC454792" s="68"/>
      <c r="CG454792" s="68"/>
      <c r="CK454792" s="68"/>
      <c r="CO454792" s="68"/>
      <c r="CS454792" s="68"/>
    </row>
    <row r="454793" spans="81:97" x14ac:dyDescent="0.35">
      <c r="CC454793" s="68"/>
      <c r="CG454793" s="68"/>
      <c r="CK454793" s="68"/>
      <c r="CO454793" s="68"/>
      <c r="CS454793" s="68"/>
    </row>
    <row r="454794" spans="81:97" x14ac:dyDescent="0.35">
      <c r="CC454794" s="68"/>
      <c r="CG454794" s="68"/>
      <c r="CK454794" s="68"/>
      <c r="CO454794" s="68"/>
      <c r="CS454794" s="68"/>
    </row>
    <row r="454795" spans="81:97" x14ac:dyDescent="0.35">
      <c r="CC454795" s="68"/>
      <c r="CG454795" s="68"/>
      <c r="CK454795" s="68"/>
      <c r="CO454795" s="68"/>
      <c r="CS454795" s="68"/>
    </row>
    <row r="454796" spans="81:97" x14ac:dyDescent="0.35">
      <c r="CC454796" s="68"/>
      <c r="CG454796" s="68"/>
      <c r="CK454796" s="68"/>
      <c r="CO454796" s="68"/>
      <c r="CS454796" s="68"/>
    </row>
    <row r="454797" spans="81:97" x14ac:dyDescent="0.35">
      <c r="CC454797" s="68"/>
      <c r="CG454797" s="68"/>
      <c r="CK454797" s="68"/>
      <c r="CO454797" s="68"/>
      <c r="CS454797" s="68"/>
    </row>
    <row r="454798" spans="81:97" x14ac:dyDescent="0.35">
      <c r="CC454798" s="68"/>
      <c r="CG454798" s="68"/>
      <c r="CK454798" s="68"/>
      <c r="CO454798" s="68"/>
      <c r="CS454798" s="68"/>
    </row>
    <row r="454799" spans="81:97" x14ac:dyDescent="0.35">
      <c r="CC454799" s="68"/>
      <c r="CG454799" s="68"/>
      <c r="CK454799" s="68"/>
      <c r="CO454799" s="68"/>
      <c r="CS454799" s="68"/>
    </row>
    <row r="454800" spans="81:97" x14ac:dyDescent="0.35">
      <c r="CC454800" s="68"/>
      <c r="CG454800" s="68"/>
      <c r="CK454800" s="68"/>
      <c r="CO454800" s="68"/>
      <c r="CS454800" s="68"/>
    </row>
    <row r="454801" spans="81:97" x14ac:dyDescent="0.35">
      <c r="CC454801" s="68"/>
      <c r="CG454801" s="68"/>
      <c r="CK454801" s="68"/>
      <c r="CO454801" s="68"/>
      <c r="CS454801" s="68"/>
    </row>
    <row r="454802" spans="81:97" x14ac:dyDescent="0.35">
      <c r="CC454802" s="68"/>
      <c r="CG454802" s="68"/>
      <c r="CK454802" s="68"/>
      <c r="CO454802" s="68"/>
      <c r="CS454802" s="68"/>
    </row>
    <row r="454803" spans="81:97" x14ac:dyDescent="0.35">
      <c r="CC454803" s="68"/>
      <c r="CG454803" s="68"/>
      <c r="CK454803" s="68"/>
      <c r="CO454803" s="68"/>
      <c r="CS454803" s="68"/>
    </row>
    <row r="454804" spans="81:97" x14ac:dyDescent="0.35">
      <c r="CC454804" s="68"/>
      <c r="CG454804" s="68"/>
      <c r="CK454804" s="68"/>
      <c r="CO454804" s="68"/>
      <c r="CS454804" s="68"/>
    </row>
    <row r="454805" spans="81:97" x14ac:dyDescent="0.35">
      <c r="CC454805" s="68"/>
      <c r="CG454805" s="68"/>
      <c r="CK454805" s="68"/>
      <c r="CO454805" s="68"/>
      <c r="CS454805" s="68"/>
    </row>
    <row r="454806" spans="81:97" x14ac:dyDescent="0.35">
      <c r="CC454806" s="68"/>
      <c r="CG454806" s="68"/>
      <c r="CK454806" s="68"/>
      <c r="CO454806" s="68"/>
      <c r="CS454806" s="68"/>
    </row>
    <row r="454807" spans="81:97" x14ac:dyDescent="0.35">
      <c r="CC454807" s="68"/>
      <c r="CG454807" s="68"/>
      <c r="CK454807" s="68"/>
      <c r="CO454807" s="68"/>
      <c r="CS454807" s="68"/>
    </row>
    <row r="454808" spans="81:97" x14ac:dyDescent="0.35">
      <c r="CC454808" s="68"/>
      <c r="CG454808" s="68"/>
      <c r="CK454808" s="68"/>
      <c r="CO454808" s="68"/>
      <c r="CS454808" s="68"/>
    </row>
    <row r="454809" spans="81:97" x14ac:dyDescent="0.35">
      <c r="CC454809" s="68"/>
      <c r="CG454809" s="68"/>
      <c r="CK454809" s="68"/>
      <c r="CO454809" s="68"/>
      <c r="CS454809" s="68"/>
    </row>
    <row r="454810" spans="81:97" x14ac:dyDescent="0.35">
      <c r="CC454810" s="68"/>
      <c r="CG454810" s="68"/>
      <c r="CK454810" s="68"/>
      <c r="CO454810" s="68"/>
      <c r="CS454810" s="68"/>
    </row>
    <row r="454811" spans="81:97" x14ac:dyDescent="0.35">
      <c r="CC454811" s="68"/>
      <c r="CG454811" s="68"/>
      <c r="CK454811" s="68"/>
      <c r="CO454811" s="68"/>
      <c r="CS454811" s="68"/>
    </row>
    <row r="454812" spans="81:97" x14ac:dyDescent="0.35">
      <c r="CC454812" s="68"/>
      <c r="CG454812" s="68"/>
      <c r="CK454812" s="68"/>
      <c r="CO454812" s="68"/>
      <c r="CS454812" s="68"/>
    </row>
    <row r="454813" spans="81:97" x14ac:dyDescent="0.35">
      <c r="CC454813" s="68"/>
      <c r="CG454813" s="68"/>
      <c r="CK454813" s="68"/>
      <c r="CO454813" s="68"/>
      <c r="CS454813" s="68"/>
    </row>
    <row r="454814" spans="81:97" x14ac:dyDescent="0.35">
      <c r="CC454814" s="68"/>
      <c r="CG454814" s="68"/>
      <c r="CK454814" s="68"/>
      <c r="CO454814" s="68"/>
      <c r="CS454814" s="68"/>
    </row>
    <row r="454815" spans="81:97" x14ac:dyDescent="0.35">
      <c r="CC454815" s="68"/>
      <c r="CG454815" s="68"/>
      <c r="CK454815" s="68"/>
      <c r="CO454815" s="68"/>
      <c r="CS454815" s="68"/>
    </row>
    <row r="454816" spans="81:97" x14ac:dyDescent="0.35">
      <c r="CC454816" s="68"/>
      <c r="CG454816" s="68"/>
      <c r="CK454816" s="68"/>
      <c r="CO454816" s="68"/>
      <c r="CS454816" s="68"/>
    </row>
    <row r="454817" spans="81:97" x14ac:dyDescent="0.35">
      <c r="CC454817" s="68"/>
      <c r="CG454817" s="68"/>
      <c r="CK454817" s="68"/>
      <c r="CO454817" s="68"/>
      <c r="CS454817" s="68"/>
    </row>
    <row r="454818" spans="81:97" x14ac:dyDescent="0.35">
      <c r="CC454818" s="68"/>
      <c r="CG454818" s="68"/>
      <c r="CK454818" s="68"/>
      <c r="CO454818" s="68"/>
      <c r="CS454818" s="68"/>
    </row>
    <row r="454819" spans="81:97" x14ac:dyDescent="0.35">
      <c r="CC454819" s="68"/>
      <c r="CG454819" s="68"/>
      <c r="CK454819" s="68"/>
      <c r="CO454819" s="68"/>
      <c r="CS454819" s="68"/>
    </row>
    <row r="454820" spans="81:97" x14ac:dyDescent="0.35">
      <c r="CC454820" s="68"/>
      <c r="CG454820" s="68"/>
      <c r="CK454820" s="68"/>
      <c r="CO454820" s="68"/>
      <c r="CS454820" s="68"/>
    </row>
    <row r="454821" spans="81:97" x14ac:dyDescent="0.35">
      <c r="CC454821" s="68"/>
      <c r="CG454821" s="68"/>
      <c r="CK454821" s="68"/>
      <c r="CO454821" s="68"/>
      <c r="CS454821" s="68"/>
    </row>
    <row r="454822" spans="81:97" x14ac:dyDescent="0.35">
      <c r="CC454822" s="68"/>
      <c r="CG454822" s="68"/>
      <c r="CK454822" s="68"/>
      <c r="CO454822" s="68"/>
      <c r="CS454822" s="68"/>
    </row>
    <row r="454823" spans="81:97" x14ac:dyDescent="0.35">
      <c r="CC454823" s="68"/>
      <c r="CG454823" s="68"/>
      <c r="CK454823" s="68"/>
      <c r="CO454823" s="68"/>
      <c r="CS454823" s="68"/>
    </row>
    <row r="454824" spans="81:97" x14ac:dyDescent="0.35">
      <c r="CC454824" s="68"/>
      <c r="CG454824" s="68"/>
      <c r="CK454824" s="68"/>
      <c r="CO454824" s="68"/>
      <c r="CS454824" s="68"/>
    </row>
    <row r="454825" spans="81:97" x14ac:dyDescent="0.35">
      <c r="CC454825" s="68"/>
      <c r="CG454825" s="68"/>
      <c r="CK454825" s="68"/>
      <c r="CO454825" s="68"/>
      <c r="CS454825" s="68"/>
    </row>
    <row r="454826" spans="81:97" x14ac:dyDescent="0.35">
      <c r="CC454826" s="68"/>
      <c r="CG454826" s="68"/>
      <c r="CK454826" s="68"/>
      <c r="CO454826" s="68"/>
      <c r="CS454826" s="68"/>
    </row>
    <row r="454827" spans="81:97" x14ac:dyDescent="0.35">
      <c r="CC454827" s="68"/>
      <c r="CG454827" s="68"/>
      <c r="CK454827" s="68"/>
      <c r="CO454827" s="68"/>
      <c r="CS454827" s="68"/>
    </row>
    <row r="454828" spans="81:97" x14ac:dyDescent="0.35">
      <c r="CC454828" s="68"/>
      <c r="CG454828" s="68"/>
      <c r="CK454828" s="68"/>
      <c r="CO454828" s="68"/>
      <c r="CS454828" s="68"/>
    </row>
    <row r="454829" spans="81:97" x14ac:dyDescent="0.35">
      <c r="CC454829" s="68"/>
      <c r="CG454829" s="68"/>
      <c r="CK454829" s="68"/>
      <c r="CO454829" s="68"/>
      <c r="CS454829" s="68"/>
    </row>
    <row r="454830" spans="81:97" x14ac:dyDescent="0.35">
      <c r="CC454830" s="68"/>
      <c r="CG454830" s="68"/>
      <c r="CK454830" s="68"/>
      <c r="CO454830" s="68"/>
      <c r="CS454830" s="68"/>
    </row>
    <row r="454831" spans="81:97" x14ac:dyDescent="0.35">
      <c r="CC454831" s="68"/>
      <c r="CG454831" s="68"/>
      <c r="CK454831" s="68"/>
      <c r="CO454831" s="68"/>
      <c r="CS454831" s="68"/>
    </row>
    <row r="454832" spans="81:97" x14ac:dyDescent="0.35">
      <c r="CC454832" s="68"/>
      <c r="CG454832" s="68"/>
      <c r="CK454832" s="68"/>
      <c r="CO454832" s="68"/>
      <c r="CS454832" s="68"/>
    </row>
    <row r="454833" spans="81:100" x14ac:dyDescent="0.35">
      <c r="CC454833" s="68"/>
      <c r="CG454833" s="68"/>
      <c r="CK454833" s="68"/>
      <c r="CO454833" s="68"/>
      <c r="CS454833" s="68"/>
    </row>
    <row r="454834" spans="81:100" x14ac:dyDescent="0.35">
      <c r="CC454834" s="68"/>
      <c r="CG454834" s="68"/>
      <c r="CK454834" s="68"/>
      <c r="CO454834" s="68"/>
      <c r="CS454834" s="68"/>
    </row>
    <row r="454835" spans="81:100" x14ac:dyDescent="0.35">
      <c r="CC454835" s="68"/>
      <c r="CG454835" s="68"/>
      <c r="CK454835" s="68"/>
      <c r="CO454835" s="68"/>
      <c r="CS454835" s="68"/>
    </row>
    <row r="454836" spans="81:100" x14ac:dyDescent="0.35">
      <c r="CC454836" s="68"/>
      <c r="CG454836" s="68"/>
      <c r="CK454836" s="68"/>
      <c r="CO454836" s="68"/>
      <c r="CS454836" s="68"/>
    </row>
    <row r="454837" spans="81:100" x14ac:dyDescent="0.35">
      <c r="CC454837" s="68"/>
      <c r="CG454837" s="68"/>
      <c r="CK454837" s="68"/>
      <c r="CO454837" s="68"/>
      <c r="CS454837" s="68"/>
    </row>
    <row r="454838" spans="81:100" x14ac:dyDescent="0.35">
      <c r="CC454838" s="68"/>
      <c r="CG454838" s="68"/>
      <c r="CK454838" s="68"/>
      <c r="CO454838" s="68"/>
      <c r="CS454838" s="68"/>
    </row>
    <row r="454839" spans="81:100" x14ac:dyDescent="0.35">
      <c r="CC454839" s="68"/>
      <c r="CG454839" s="68"/>
      <c r="CK454839" s="68"/>
      <c r="CO454839" s="68"/>
      <c r="CS454839" s="68"/>
    </row>
    <row r="454840" spans="81:100" x14ac:dyDescent="0.35">
      <c r="CC454840" s="65"/>
      <c r="CD454840" s="65"/>
      <c r="CE454840" s="65"/>
      <c r="CF454840" s="63"/>
      <c r="CG454840" s="65"/>
      <c r="CH454840" s="65"/>
      <c r="CI454840" s="65"/>
      <c r="CJ454840" s="63"/>
      <c r="CK454840" s="65"/>
      <c r="CL454840" s="65"/>
      <c r="CM454840" s="65"/>
      <c r="CN454840" s="63"/>
      <c r="CO454840" s="65"/>
      <c r="CP454840" s="65"/>
      <c r="CQ454840" s="65"/>
      <c r="CR454840" s="63"/>
      <c r="CS454840" s="65"/>
      <c r="CT454840" s="65"/>
      <c r="CU454840" s="65"/>
      <c r="CV454840" s="63"/>
    </row>
    <row r="454841" spans="81:100" x14ac:dyDescent="0.35">
      <c r="CC454841" s="65"/>
      <c r="CD454841" s="65"/>
      <c r="CE454841" s="65"/>
      <c r="CF454841" s="63"/>
      <c r="CG454841" s="65"/>
      <c r="CH454841" s="65"/>
      <c r="CI454841" s="65"/>
      <c r="CJ454841" s="63"/>
      <c r="CK454841" s="65"/>
      <c r="CL454841" s="65"/>
      <c r="CM454841" s="65"/>
      <c r="CN454841" s="63"/>
      <c r="CO454841" s="65"/>
      <c r="CP454841" s="65"/>
      <c r="CQ454841" s="65"/>
      <c r="CR454841" s="63"/>
      <c r="CS454841" s="65"/>
      <c r="CT454841" s="65"/>
      <c r="CU454841" s="65"/>
      <c r="CV454841" s="63"/>
    </row>
    <row r="455232" spans="81:97" x14ac:dyDescent="0.35">
      <c r="CC455232" s="68"/>
      <c r="CG455232" s="68"/>
      <c r="CK455232" s="68"/>
      <c r="CO455232" s="68"/>
      <c r="CS455232" s="68"/>
    </row>
    <row r="455233" spans="81:97" x14ac:dyDescent="0.35">
      <c r="CC455233" s="68"/>
      <c r="CG455233" s="68"/>
      <c r="CK455233" s="68"/>
      <c r="CO455233" s="68"/>
      <c r="CS455233" s="68"/>
    </row>
    <row r="455234" spans="81:97" x14ac:dyDescent="0.35">
      <c r="CC455234" s="68"/>
      <c r="CG455234" s="68"/>
      <c r="CK455234" s="68"/>
      <c r="CO455234" s="68"/>
      <c r="CS455234" s="68"/>
    </row>
    <row r="455235" spans="81:97" x14ac:dyDescent="0.35">
      <c r="CC455235" s="68"/>
      <c r="CG455235" s="68"/>
      <c r="CK455235" s="68"/>
      <c r="CO455235" s="68"/>
      <c r="CS455235" s="68"/>
    </row>
    <row r="455236" spans="81:97" x14ac:dyDescent="0.35">
      <c r="CC455236" s="68"/>
      <c r="CG455236" s="68"/>
      <c r="CK455236" s="68"/>
      <c r="CO455236" s="68"/>
      <c r="CS455236" s="68"/>
    </row>
    <row r="455237" spans="81:97" x14ac:dyDescent="0.35">
      <c r="CC455237" s="68"/>
      <c r="CG455237" s="68"/>
      <c r="CK455237" s="68"/>
      <c r="CO455237" s="68"/>
      <c r="CS455237" s="68"/>
    </row>
    <row r="455238" spans="81:97" x14ac:dyDescent="0.35">
      <c r="CC455238" s="68"/>
      <c r="CG455238" s="68"/>
      <c r="CK455238" s="68"/>
      <c r="CO455238" s="68"/>
      <c r="CS455238" s="68"/>
    </row>
    <row r="455239" spans="81:97" x14ac:dyDescent="0.35">
      <c r="CC455239" s="68"/>
      <c r="CG455239" s="68"/>
      <c r="CK455239" s="68"/>
      <c r="CO455239" s="68"/>
      <c r="CS455239" s="68"/>
    </row>
    <row r="455240" spans="81:97" x14ac:dyDescent="0.35">
      <c r="CC455240" s="68"/>
      <c r="CG455240" s="68"/>
      <c r="CK455240" s="68"/>
      <c r="CO455240" s="68"/>
      <c r="CS455240" s="68"/>
    </row>
    <row r="455241" spans="81:97" x14ac:dyDescent="0.35">
      <c r="CC455241" s="68"/>
      <c r="CG455241" s="68"/>
      <c r="CK455241" s="68"/>
      <c r="CO455241" s="68"/>
      <c r="CS455241" s="68"/>
    </row>
    <row r="455242" spans="81:97" x14ac:dyDescent="0.35">
      <c r="CC455242" s="68"/>
      <c r="CG455242" s="68"/>
      <c r="CK455242" s="68"/>
      <c r="CO455242" s="68"/>
      <c r="CS455242" s="68"/>
    </row>
    <row r="455243" spans="81:97" x14ac:dyDescent="0.35">
      <c r="CC455243" s="68"/>
      <c r="CG455243" s="68"/>
      <c r="CK455243" s="68"/>
      <c r="CO455243" s="68"/>
      <c r="CS455243" s="68"/>
    </row>
    <row r="455244" spans="81:97" x14ac:dyDescent="0.35">
      <c r="CC455244" s="68"/>
      <c r="CG455244" s="68"/>
      <c r="CK455244" s="68"/>
      <c r="CO455244" s="68"/>
      <c r="CS455244" s="68"/>
    </row>
    <row r="455245" spans="81:97" x14ac:dyDescent="0.35">
      <c r="CC455245" s="68"/>
      <c r="CG455245" s="68"/>
      <c r="CK455245" s="68"/>
      <c r="CO455245" s="68"/>
      <c r="CS455245" s="68"/>
    </row>
    <row r="455246" spans="81:97" x14ac:dyDescent="0.35">
      <c r="CC455246" s="68"/>
      <c r="CG455246" s="68"/>
      <c r="CK455246" s="68"/>
      <c r="CO455246" s="68"/>
      <c r="CS455246" s="68"/>
    </row>
    <row r="455247" spans="81:97" x14ac:dyDescent="0.35">
      <c r="CC455247" s="68"/>
      <c r="CG455247" s="68"/>
      <c r="CK455247" s="68"/>
      <c r="CO455247" s="68"/>
      <c r="CS455247" s="68"/>
    </row>
    <row r="455248" spans="81:97" x14ac:dyDescent="0.35">
      <c r="CC455248" s="68"/>
      <c r="CG455248" s="68"/>
      <c r="CK455248" s="68"/>
      <c r="CO455248" s="68"/>
      <c r="CS455248" s="68"/>
    </row>
    <row r="455249" spans="81:97" x14ac:dyDescent="0.35">
      <c r="CC455249" s="68"/>
      <c r="CG455249" s="68"/>
      <c r="CK455249" s="68"/>
      <c r="CO455249" s="68"/>
      <c r="CS455249" s="68"/>
    </row>
    <row r="455250" spans="81:97" x14ac:dyDescent="0.35">
      <c r="CC455250" s="68"/>
      <c r="CG455250" s="68"/>
      <c r="CK455250" s="68"/>
      <c r="CO455250" s="68"/>
      <c r="CS455250" s="68"/>
    </row>
    <row r="455251" spans="81:97" x14ac:dyDescent="0.35">
      <c r="CC455251" s="68"/>
      <c r="CG455251" s="68"/>
      <c r="CK455251" s="68"/>
      <c r="CO455251" s="68"/>
      <c r="CS455251" s="68"/>
    </row>
    <row r="455252" spans="81:97" x14ac:dyDescent="0.35">
      <c r="CC455252" s="68"/>
      <c r="CG455252" s="68"/>
      <c r="CK455252" s="68"/>
      <c r="CO455252" s="68"/>
      <c r="CS455252" s="68"/>
    </row>
    <row r="455253" spans="81:97" x14ac:dyDescent="0.35">
      <c r="CC455253" s="68"/>
      <c r="CG455253" s="68"/>
      <c r="CK455253" s="68"/>
      <c r="CO455253" s="68"/>
      <c r="CS455253" s="68"/>
    </row>
    <row r="455254" spans="81:97" x14ac:dyDescent="0.35">
      <c r="CC455254" s="68"/>
      <c r="CG455254" s="68"/>
      <c r="CK455254" s="68"/>
      <c r="CO455254" s="68"/>
      <c r="CS455254" s="68"/>
    </row>
    <row r="455255" spans="81:97" x14ac:dyDescent="0.35">
      <c r="CC455255" s="68"/>
      <c r="CG455255" s="68"/>
      <c r="CK455255" s="68"/>
      <c r="CO455255" s="68"/>
      <c r="CS455255" s="68"/>
    </row>
    <row r="455256" spans="81:97" x14ac:dyDescent="0.35">
      <c r="CC455256" s="68"/>
      <c r="CG455256" s="68"/>
      <c r="CK455256" s="68"/>
      <c r="CO455256" s="68"/>
      <c r="CS455256" s="68"/>
    </row>
    <row r="455257" spans="81:97" x14ac:dyDescent="0.35">
      <c r="CC455257" s="68"/>
      <c r="CG455257" s="68"/>
      <c r="CK455257" s="68"/>
      <c r="CO455257" s="68"/>
      <c r="CS455257" s="68"/>
    </row>
    <row r="455258" spans="81:97" x14ac:dyDescent="0.35">
      <c r="CC455258" s="68"/>
      <c r="CG455258" s="68"/>
      <c r="CK455258" s="68"/>
      <c r="CO455258" s="68"/>
      <c r="CS455258" s="68"/>
    </row>
    <row r="455259" spans="81:97" x14ac:dyDescent="0.35">
      <c r="CC455259" s="68"/>
      <c r="CG455259" s="68"/>
      <c r="CK455259" s="68"/>
      <c r="CO455259" s="68"/>
      <c r="CS455259" s="68"/>
    </row>
    <row r="455260" spans="81:97" x14ac:dyDescent="0.35">
      <c r="CC455260" s="68"/>
      <c r="CG455260" s="68"/>
      <c r="CK455260" s="68"/>
      <c r="CO455260" s="68"/>
      <c r="CS455260" s="68"/>
    </row>
    <row r="455261" spans="81:97" x14ac:dyDescent="0.35">
      <c r="CC455261" s="68"/>
      <c r="CG455261" s="68"/>
      <c r="CK455261" s="68"/>
      <c r="CO455261" s="68"/>
      <c r="CS455261" s="68"/>
    </row>
    <row r="455262" spans="81:97" x14ac:dyDescent="0.35">
      <c r="CC455262" s="68"/>
      <c r="CG455262" s="68"/>
      <c r="CK455262" s="68"/>
      <c r="CO455262" s="68"/>
      <c r="CS455262" s="68"/>
    </row>
    <row r="455263" spans="81:97" x14ac:dyDescent="0.35">
      <c r="CC455263" s="68"/>
      <c r="CG455263" s="68"/>
      <c r="CK455263" s="68"/>
      <c r="CO455263" s="68"/>
      <c r="CS455263" s="68"/>
    </row>
    <row r="455264" spans="81:97" x14ac:dyDescent="0.35">
      <c r="CC455264" s="68"/>
      <c r="CG455264" s="68"/>
      <c r="CK455264" s="68"/>
      <c r="CO455264" s="68"/>
      <c r="CS455264" s="68"/>
    </row>
    <row r="455265" spans="81:97" x14ac:dyDescent="0.35">
      <c r="CC455265" s="68"/>
      <c r="CG455265" s="68"/>
      <c r="CK455265" s="68"/>
      <c r="CO455265" s="68"/>
      <c r="CS455265" s="68"/>
    </row>
    <row r="455266" spans="81:97" x14ac:dyDescent="0.35">
      <c r="CC455266" s="68"/>
      <c r="CG455266" s="68"/>
      <c r="CK455266" s="68"/>
      <c r="CO455266" s="68"/>
      <c r="CS455266" s="68"/>
    </row>
    <row r="455267" spans="81:97" x14ac:dyDescent="0.35">
      <c r="CC455267" s="68"/>
      <c r="CG455267" s="68"/>
      <c r="CK455267" s="68"/>
      <c r="CO455267" s="68"/>
      <c r="CS455267" s="68"/>
    </row>
    <row r="455268" spans="81:97" x14ac:dyDescent="0.35">
      <c r="CC455268" s="68"/>
      <c r="CG455268" s="68"/>
      <c r="CK455268" s="68"/>
      <c r="CO455268" s="68"/>
      <c r="CS455268" s="68"/>
    </row>
    <row r="455269" spans="81:97" x14ac:dyDescent="0.35">
      <c r="CC455269" s="68"/>
      <c r="CG455269" s="68"/>
      <c r="CK455269" s="68"/>
      <c r="CO455269" s="68"/>
      <c r="CS455269" s="68"/>
    </row>
    <row r="455270" spans="81:97" x14ac:dyDescent="0.35">
      <c r="CC455270" s="68"/>
      <c r="CG455270" s="68"/>
      <c r="CK455270" s="68"/>
      <c r="CO455270" s="68"/>
      <c r="CS455270" s="68"/>
    </row>
    <row r="455271" spans="81:97" x14ac:dyDescent="0.35">
      <c r="CC455271" s="68"/>
      <c r="CG455271" s="68"/>
      <c r="CK455271" s="68"/>
      <c r="CO455271" s="68"/>
      <c r="CS455271" s="68"/>
    </row>
    <row r="455272" spans="81:97" x14ac:dyDescent="0.35">
      <c r="CC455272" s="68"/>
      <c r="CG455272" s="68"/>
      <c r="CK455272" s="68"/>
      <c r="CO455272" s="68"/>
      <c r="CS455272" s="68"/>
    </row>
    <row r="455273" spans="81:97" x14ac:dyDescent="0.35">
      <c r="CC455273" s="68"/>
      <c r="CG455273" s="68"/>
      <c r="CK455273" s="68"/>
      <c r="CO455273" s="68"/>
      <c r="CS455273" s="68"/>
    </row>
    <row r="455274" spans="81:97" x14ac:dyDescent="0.35">
      <c r="CC455274" s="68"/>
      <c r="CG455274" s="68"/>
      <c r="CK455274" s="68"/>
      <c r="CO455274" s="68"/>
      <c r="CS455274" s="68"/>
    </row>
    <row r="455275" spans="81:97" x14ac:dyDescent="0.35">
      <c r="CC455275" s="68"/>
      <c r="CG455275" s="68"/>
      <c r="CK455275" s="68"/>
      <c r="CO455275" s="68"/>
      <c r="CS455275" s="68"/>
    </row>
    <row r="455276" spans="81:97" x14ac:dyDescent="0.35">
      <c r="CC455276" s="68"/>
      <c r="CG455276" s="68"/>
      <c r="CK455276" s="68"/>
      <c r="CO455276" s="68"/>
      <c r="CS455276" s="68"/>
    </row>
    <row r="455277" spans="81:97" x14ac:dyDescent="0.35">
      <c r="CC455277" s="68"/>
      <c r="CG455277" s="68"/>
      <c r="CK455277" s="68"/>
      <c r="CO455277" s="68"/>
      <c r="CS455277" s="68"/>
    </row>
    <row r="455278" spans="81:97" x14ac:dyDescent="0.35">
      <c r="CC455278" s="68"/>
      <c r="CG455278" s="68"/>
      <c r="CK455278" s="68"/>
      <c r="CO455278" s="68"/>
      <c r="CS455278" s="68"/>
    </row>
    <row r="455279" spans="81:97" x14ac:dyDescent="0.35">
      <c r="CC455279" s="68"/>
      <c r="CG455279" s="68"/>
      <c r="CK455279" s="68"/>
      <c r="CO455279" s="68"/>
      <c r="CS455279" s="68"/>
    </row>
    <row r="455280" spans="81:97" x14ac:dyDescent="0.35">
      <c r="CC455280" s="68"/>
      <c r="CG455280" s="68"/>
      <c r="CK455280" s="68"/>
      <c r="CO455280" s="68"/>
      <c r="CS455280" s="68"/>
    </row>
    <row r="455281" spans="81:97" x14ac:dyDescent="0.35">
      <c r="CC455281" s="68"/>
      <c r="CG455281" s="68"/>
      <c r="CK455281" s="68"/>
      <c r="CO455281" s="68"/>
      <c r="CS455281" s="68"/>
    </row>
    <row r="455282" spans="81:97" x14ac:dyDescent="0.35">
      <c r="CC455282" s="68"/>
      <c r="CG455282" s="68"/>
      <c r="CK455282" s="68"/>
      <c r="CO455282" s="68"/>
      <c r="CS455282" s="68"/>
    </row>
    <row r="455283" spans="81:97" x14ac:dyDescent="0.35">
      <c r="CC455283" s="68"/>
      <c r="CG455283" s="68"/>
      <c r="CK455283" s="68"/>
      <c r="CO455283" s="68"/>
      <c r="CS455283" s="68"/>
    </row>
    <row r="455284" spans="81:97" x14ac:dyDescent="0.35">
      <c r="CC455284" s="68"/>
      <c r="CG455284" s="68"/>
      <c r="CK455284" s="68"/>
      <c r="CO455284" s="68"/>
      <c r="CS455284" s="68"/>
    </row>
    <row r="455285" spans="81:97" x14ac:dyDescent="0.35">
      <c r="CC455285" s="68"/>
      <c r="CG455285" s="68"/>
      <c r="CK455285" s="68"/>
      <c r="CO455285" s="68"/>
      <c r="CS455285" s="68"/>
    </row>
    <row r="455286" spans="81:97" x14ac:dyDescent="0.35">
      <c r="CC455286" s="68"/>
      <c r="CG455286" s="68"/>
      <c r="CK455286" s="68"/>
      <c r="CO455286" s="68"/>
      <c r="CS455286" s="68"/>
    </row>
    <row r="455287" spans="81:97" x14ac:dyDescent="0.35">
      <c r="CC455287" s="68"/>
      <c r="CG455287" s="68"/>
      <c r="CK455287" s="68"/>
      <c r="CO455287" s="68"/>
      <c r="CS455287" s="68"/>
    </row>
    <row r="455288" spans="81:97" x14ac:dyDescent="0.35">
      <c r="CC455288" s="68"/>
      <c r="CG455288" s="68"/>
      <c r="CK455288" s="68"/>
      <c r="CO455288" s="68"/>
      <c r="CS455288" s="68"/>
    </row>
    <row r="455289" spans="81:97" x14ac:dyDescent="0.35">
      <c r="CC455289" s="68"/>
      <c r="CG455289" s="68"/>
      <c r="CK455289" s="68"/>
      <c r="CO455289" s="68"/>
      <c r="CS455289" s="68"/>
    </row>
    <row r="455290" spans="81:97" x14ac:dyDescent="0.35">
      <c r="CC455290" s="68"/>
      <c r="CG455290" s="68"/>
      <c r="CK455290" s="68"/>
      <c r="CO455290" s="68"/>
      <c r="CS455290" s="68"/>
    </row>
    <row r="455291" spans="81:97" x14ac:dyDescent="0.35">
      <c r="CC455291" s="68"/>
      <c r="CG455291" s="68"/>
      <c r="CK455291" s="68"/>
      <c r="CO455291" s="68"/>
      <c r="CS455291" s="68"/>
    </row>
    <row r="455292" spans="81:97" x14ac:dyDescent="0.35">
      <c r="CC455292" s="68"/>
      <c r="CG455292" s="68"/>
      <c r="CK455292" s="68"/>
      <c r="CO455292" s="68"/>
      <c r="CS455292" s="68"/>
    </row>
    <row r="455293" spans="81:97" x14ac:dyDescent="0.35">
      <c r="CC455293" s="68"/>
      <c r="CG455293" s="68"/>
      <c r="CK455293" s="68"/>
      <c r="CO455293" s="68"/>
      <c r="CS455293" s="68"/>
    </row>
    <row r="455294" spans="81:97" x14ac:dyDescent="0.35">
      <c r="CC455294" s="68"/>
      <c r="CG455294" s="68"/>
      <c r="CK455294" s="68"/>
      <c r="CO455294" s="68"/>
      <c r="CS455294" s="68"/>
    </row>
    <row r="455295" spans="81:97" x14ac:dyDescent="0.35">
      <c r="CC455295" s="68"/>
      <c r="CG455295" s="68"/>
      <c r="CK455295" s="68"/>
      <c r="CO455295" s="68"/>
      <c r="CS455295" s="68"/>
    </row>
    <row r="455296" spans="81:97" x14ac:dyDescent="0.35">
      <c r="CC455296" s="68"/>
      <c r="CG455296" s="68"/>
      <c r="CK455296" s="68"/>
      <c r="CO455296" s="68"/>
      <c r="CS455296" s="68"/>
    </row>
    <row r="455297" spans="81:97" x14ac:dyDescent="0.35">
      <c r="CC455297" s="68"/>
      <c r="CG455297" s="68"/>
      <c r="CK455297" s="68"/>
      <c r="CO455297" s="68"/>
      <c r="CS455297" s="68"/>
    </row>
    <row r="455298" spans="81:97" x14ac:dyDescent="0.35">
      <c r="CC455298" s="68"/>
      <c r="CG455298" s="68"/>
      <c r="CK455298" s="68"/>
      <c r="CO455298" s="68"/>
      <c r="CS455298" s="68"/>
    </row>
    <row r="455299" spans="81:97" x14ac:dyDescent="0.35">
      <c r="CC455299" s="68"/>
      <c r="CG455299" s="68"/>
      <c r="CK455299" s="68"/>
      <c r="CO455299" s="68"/>
      <c r="CS455299" s="68"/>
    </row>
    <row r="455300" spans="81:97" x14ac:dyDescent="0.35">
      <c r="CC455300" s="68"/>
      <c r="CG455300" s="68"/>
      <c r="CK455300" s="68"/>
      <c r="CO455300" s="68"/>
      <c r="CS455300" s="68"/>
    </row>
    <row r="455301" spans="81:97" x14ac:dyDescent="0.35">
      <c r="CC455301" s="68"/>
      <c r="CG455301" s="68"/>
      <c r="CK455301" s="68"/>
      <c r="CO455301" s="68"/>
      <c r="CS455301" s="68"/>
    </row>
    <row r="455302" spans="81:97" x14ac:dyDescent="0.35">
      <c r="CC455302" s="68"/>
      <c r="CG455302" s="68"/>
      <c r="CK455302" s="68"/>
      <c r="CO455302" s="68"/>
      <c r="CS455302" s="68"/>
    </row>
    <row r="455303" spans="81:97" x14ac:dyDescent="0.35">
      <c r="CC455303" s="68"/>
      <c r="CG455303" s="68"/>
      <c r="CK455303" s="68"/>
      <c r="CO455303" s="68"/>
      <c r="CS455303" s="68"/>
    </row>
    <row r="455304" spans="81:97" x14ac:dyDescent="0.35">
      <c r="CC455304" s="68"/>
      <c r="CG455304" s="68"/>
      <c r="CK455304" s="68"/>
      <c r="CO455304" s="68"/>
      <c r="CS455304" s="68"/>
    </row>
    <row r="455305" spans="81:97" x14ac:dyDescent="0.35">
      <c r="CC455305" s="68"/>
      <c r="CG455305" s="68"/>
      <c r="CK455305" s="68"/>
      <c r="CO455305" s="68"/>
      <c r="CS455305" s="68"/>
    </row>
    <row r="455306" spans="81:97" x14ac:dyDescent="0.35">
      <c r="CC455306" s="68"/>
      <c r="CG455306" s="68"/>
      <c r="CK455306" s="68"/>
      <c r="CO455306" s="68"/>
      <c r="CS455306" s="68"/>
    </row>
    <row r="455307" spans="81:97" x14ac:dyDescent="0.35">
      <c r="CC455307" s="68"/>
      <c r="CG455307" s="68"/>
      <c r="CK455307" s="68"/>
      <c r="CO455307" s="68"/>
      <c r="CS455307" s="68"/>
    </row>
    <row r="455308" spans="81:97" x14ac:dyDescent="0.35">
      <c r="CC455308" s="68"/>
      <c r="CG455308" s="68"/>
      <c r="CK455308" s="68"/>
      <c r="CO455308" s="68"/>
      <c r="CS455308" s="68"/>
    </row>
    <row r="455309" spans="81:97" x14ac:dyDescent="0.35">
      <c r="CC455309" s="68"/>
      <c r="CG455309" s="68"/>
      <c r="CK455309" s="68"/>
      <c r="CO455309" s="68"/>
      <c r="CS455309" s="68"/>
    </row>
    <row r="455310" spans="81:97" x14ac:dyDescent="0.35">
      <c r="CC455310" s="68"/>
      <c r="CG455310" s="68"/>
      <c r="CK455310" s="68"/>
      <c r="CO455310" s="68"/>
      <c r="CS455310" s="68"/>
    </row>
    <row r="455311" spans="81:97" x14ac:dyDescent="0.35">
      <c r="CC455311" s="68"/>
      <c r="CG455311" s="68"/>
      <c r="CK455311" s="68"/>
      <c r="CO455311" s="68"/>
      <c r="CS455311" s="68"/>
    </row>
    <row r="455312" spans="81:97" x14ac:dyDescent="0.35">
      <c r="CC455312" s="68"/>
      <c r="CG455312" s="68"/>
      <c r="CK455312" s="68"/>
      <c r="CO455312" s="68"/>
      <c r="CS455312" s="68"/>
    </row>
    <row r="455313" spans="81:97" x14ac:dyDescent="0.35">
      <c r="CC455313" s="68"/>
      <c r="CG455313" s="68"/>
      <c r="CK455313" s="68"/>
      <c r="CO455313" s="68"/>
      <c r="CS455313" s="68"/>
    </row>
    <row r="455314" spans="81:97" x14ac:dyDescent="0.35">
      <c r="CC455314" s="68"/>
      <c r="CG455314" s="68"/>
      <c r="CK455314" s="68"/>
      <c r="CO455314" s="68"/>
      <c r="CS455314" s="68"/>
    </row>
    <row r="455315" spans="81:97" x14ac:dyDescent="0.35">
      <c r="CC455315" s="68"/>
      <c r="CG455315" s="68"/>
      <c r="CK455315" s="68"/>
      <c r="CO455315" s="68"/>
      <c r="CS455315" s="68"/>
    </row>
    <row r="455316" spans="81:97" x14ac:dyDescent="0.35">
      <c r="CC455316" s="68"/>
      <c r="CG455316" s="68"/>
      <c r="CK455316" s="68"/>
      <c r="CO455316" s="68"/>
      <c r="CS455316" s="68"/>
    </row>
    <row r="455317" spans="81:97" x14ac:dyDescent="0.35">
      <c r="CC455317" s="68"/>
      <c r="CG455317" s="68"/>
      <c r="CK455317" s="68"/>
      <c r="CO455317" s="68"/>
      <c r="CS455317" s="68"/>
    </row>
    <row r="455318" spans="81:97" x14ac:dyDescent="0.35">
      <c r="CC455318" s="68"/>
      <c r="CG455318" s="68"/>
      <c r="CK455318" s="68"/>
      <c r="CO455318" s="68"/>
      <c r="CS455318" s="68"/>
    </row>
    <row r="455319" spans="81:97" x14ac:dyDescent="0.35">
      <c r="CC455319" s="68"/>
      <c r="CG455319" s="68"/>
      <c r="CK455319" s="68"/>
      <c r="CO455319" s="68"/>
      <c r="CS455319" s="68"/>
    </row>
    <row r="455320" spans="81:97" x14ac:dyDescent="0.35">
      <c r="CC455320" s="68"/>
      <c r="CG455320" s="68"/>
      <c r="CK455320" s="68"/>
      <c r="CO455320" s="68"/>
      <c r="CS455320" s="68"/>
    </row>
    <row r="455321" spans="81:97" x14ac:dyDescent="0.35">
      <c r="CC455321" s="68"/>
      <c r="CG455321" s="68"/>
      <c r="CK455321" s="68"/>
      <c r="CO455321" s="68"/>
      <c r="CS455321" s="68"/>
    </row>
    <row r="455322" spans="81:97" x14ac:dyDescent="0.35">
      <c r="CC455322" s="68"/>
      <c r="CG455322" s="68"/>
      <c r="CK455322" s="68"/>
      <c r="CO455322" s="68"/>
      <c r="CS455322" s="68"/>
    </row>
    <row r="455323" spans="81:97" x14ac:dyDescent="0.35">
      <c r="CC455323" s="68"/>
      <c r="CG455323" s="68"/>
      <c r="CK455323" s="68"/>
      <c r="CO455323" s="68"/>
      <c r="CS455323" s="68"/>
    </row>
    <row r="455324" spans="81:97" x14ac:dyDescent="0.35">
      <c r="CC455324" s="68"/>
      <c r="CG455324" s="68"/>
      <c r="CK455324" s="68"/>
      <c r="CO455324" s="68"/>
      <c r="CS455324" s="68"/>
    </row>
    <row r="455325" spans="81:97" x14ac:dyDescent="0.35">
      <c r="CC455325" s="68"/>
      <c r="CG455325" s="68"/>
      <c r="CK455325" s="68"/>
      <c r="CO455325" s="68"/>
      <c r="CS455325" s="68"/>
    </row>
    <row r="455326" spans="81:97" x14ac:dyDescent="0.35">
      <c r="CC455326" s="68"/>
      <c r="CG455326" s="68"/>
      <c r="CK455326" s="68"/>
      <c r="CO455326" s="68"/>
      <c r="CS455326" s="68"/>
    </row>
    <row r="455327" spans="81:97" x14ac:dyDescent="0.35">
      <c r="CC455327" s="68"/>
      <c r="CG455327" s="68"/>
      <c r="CK455327" s="68"/>
      <c r="CO455327" s="68"/>
      <c r="CS455327" s="68"/>
    </row>
    <row r="455328" spans="81:97" x14ac:dyDescent="0.35">
      <c r="CC455328" s="68"/>
      <c r="CG455328" s="68"/>
      <c r="CK455328" s="68"/>
      <c r="CO455328" s="68"/>
      <c r="CS455328" s="68"/>
    </row>
    <row r="455329" spans="81:97" x14ac:dyDescent="0.35">
      <c r="CC455329" s="68"/>
      <c r="CG455329" s="68"/>
      <c r="CK455329" s="68"/>
      <c r="CO455329" s="68"/>
      <c r="CS455329" s="68"/>
    </row>
    <row r="455330" spans="81:97" x14ac:dyDescent="0.35">
      <c r="CC455330" s="68"/>
      <c r="CG455330" s="68"/>
      <c r="CK455330" s="68"/>
      <c r="CO455330" s="68"/>
      <c r="CS455330" s="68"/>
    </row>
    <row r="455331" spans="81:97" x14ac:dyDescent="0.35">
      <c r="CC455331" s="68"/>
      <c r="CG455331" s="68"/>
      <c r="CK455331" s="68"/>
      <c r="CO455331" s="68"/>
      <c r="CS455331" s="68"/>
    </row>
    <row r="455332" spans="81:97" x14ac:dyDescent="0.35">
      <c r="CC455332" s="68"/>
      <c r="CG455332" s="68"/>
      <c r="CK455332" s="68"/>
      <c r="CO455332" s="68"/>
      <c r="CS455332" s="68"/>
    </row>
    <row r="455333" spans="81:97" x14ac:dyDescent="0.35">
      <c r="CC455333" s="68"/>
      <c r="CG455333" s="68"/>
      <c r="CK455333" s="68"/>
      <c r="CO455333" s="68"/>
      <c r="CS455333" s="68"/>
    </row>
    <row r="455334" spans="81:97" x14ac:dyDescent="0.35">
      <c r="CC455334" s="68"/>
      <c r="CG455334" s="68"/>
      <c r="CK455334" s="68"/>
      <c r="CO455334" s="68"/>
      <c r="CS455334" s="68"/>
    </row>
    <row r="455335" spans="81:97" x14ac:dyDescent="0.35">
      <c r="CC455335" s="68"/>
      <c r="CG455335" s="68"/>
      <c r="CK455335" s="68"/>
      <c r="CO455335" s="68"/>
      <c r="CS455335" s="68"/>
    </row>
    <row r="455336" spans="81:97" x14ac:dyDescent="0.35">
      <c r="CC455336" s="68"/>
      <c r="CG455336" s="68"/>
      <c r="CK455336" s="68"/>
      <c r="CO455336" s="68"/>
      <c r="CS455336" s="68"/>
    </row>
    <row r="455337" spans="81:97" x14ac:dyDescent="0.35">
      <c r="CC455337" s="68"/>
      <c r="CG455337" s="68"/>
      <c r="CK455337" s="68"/>
      <c r="CO455337" s="68"/>
      <c r="CS455337" s="68"/>
    </row>
    <row r="455338" spans="81:97" x14ac:dyDescent="0.35">
      <c r="CC455338" s="68"/>
      <c r="CG455338" s="68"/>
      <c r="CK455338" s="68"/>
      <c r="CO455338" s="68"/>
      <c r="CS455338" s="68"/>
    </row>
    <row r="455339" spans="81:97" x14ac:dyDescent="0.35">
      <c r="CC455339" s="68"/>
      <c r="CG455339" s="68"/>
      <c r="CK455339" s="68"/>
      <c r="CO455339" s="68"/>
      <c r="CS455339" s="68"/>
    </row>
    <row r="455340" spans="81:97" x14ac:dyDescent="0.35">
      <c r="CC455340" s="68"/>
      <c r="CG455340" s="68"/>
      <c r="CK455340" s="68"/>
      <c r="CO455340" s="68"/>
      <c r="CS455340" s="68"/>
    </row>
    <row r="455341" spans="81:97" x14ac:dyDescent="0.35">
      <c r="CC455341" s="68"/>
      <c r="CG455341" s="68"/>
      <c r="CK455341" s="68"/>
      <c r="CO455341" s="68"/>
      <c r="CS455341" s="68"/>
    </row>
    <row r="455342" spans="81:97" x14ac:dyDescent="0.35">
      <c r="CC455342" s="68"/>
      <c r="CG455342" s="68"/>
      <c r="CK455342" s="68"/>
      <c r="CO455342" s="68"/>
      <c r="CS455342" s="68"/>
    </row>
    <row r="455343" spans="81:97" x14ac:dyDescent="0.35">
      <c r="CC455343" s="68"/>
      <c r="CG455343" s="68"/>
      <c r="CK455343" s="68"/>
      <c r="CO455343" s="68"/>
      <c r="CS455343" s="68"/>
    </row>
    <row r="455344" spans="81:97" x14ac:dyDescent="0.35">
      <c r="CC455344" s="68"/>
      <c r="CG455344" s="68"/>
      <c r="CK455344" s="68"/>
      <c r="CO455344" s="68"/>
      <c r="CS455344" s="68"/>
    </row>
    <row r="455345" spans="81:97" x14ac:dyDescent="0.35">
      <c r="CC455345" s="68"/>
      <c r="CG455345" s="68"/>
      <c r="CK455345" s="68"/>
      <c r="CO455345" s="68"/>
      <c r="CS455345" s="68"/>
    </row>
    <row r="455346" spans="81:97" x14ac:dyDescent="0.35">
      <c r="CC455346" s="68"/>
      <c r="CG455346" s="68"/>
      <c r="CK455346" s="68"/>
      <c r="CO455346" s="68"/>
      <c r="CS455346" s="68"/>
    </row>
    <row r="455347" spans="81:97" x14ac:dyDescent="0.35">
      <c r="CC455347" s="68"/>
      <c r="CG455347" s="68"/>
      <c r="CK455347" s="68"/>
      <c r="CO455347" s="68"/>
      <c r="CS455347" s="68"/>
    </row>
    <row r="455348" spans="81:97" x14ac:dyDescent="0.35">
      <c r="CC455348" s="68"/>
      <c r="CG455348" s="68"/>
      <c r="CK455348" s="68"/>
      <c r="CO455348" s="68"/>
      <c r="CS455348" s="68"/>
    </row>
    <row r="455349" spans="81:97" x14ac:dyDescent="0.35">
      <c r="CC455349" s="68"/>
      <c r="CG455349" s="68"/>
      <c r="CK455349" s="68"/>
      <c r="CO455349" s="68"/>
      <c r="CS455349" s="68"/>
    </row>
    <row r="455350" spans="81:97" x14ac:dyDescent="0.35">
      <c r="CC455350" s="68"/>
      <c r="CG455350" s="68"/>
      <c r="CK455350" s="68"/>
      <c r="CO455350" s="68"/>
      <c r="CS455350" s="68"/>
    </row>
    <row r="455351" spans="81:97" x14ac:dyDescent="0.35">
      <c r="CC455351" s="68"/>
      <c r="CG455351" s="68"/>
      <c r="CK455351" s="68"/>
      <c r="CO455351" s="68"/>
      <c r="CS455351" s="68"/>
    </row>
    <row r="455352" spans="81:97" x14ac:dyDescent="0.35">
      <c r="CC455352" s="68"/>
      <c r="CG455352" s="68"/>
      <c r="CK455352" s="68"/>
      <c r="CO455352" s="68"/>
      <c r="CS455352" s="68"/>
    </row>
    <row r="455353" spans="81:97" x14ac:dyDescent="0.35">
      <c r="CC455353" s="68"/>
      <c r="CG455353" s="68"/>
      <c r="CK455353" s="68"/>
      <c r="CO455353" s="68"/>
      <c r="CS455353" s="68"/>
    </row>
    <row r="455354" spans="81:97" x14ac:dyDescent="0.35">
      <c r="CC455354" s="68"/>
      <c r="CG455354" s="68"/>
      <c r="CK455354" s="68"/>
      <c r="CO455354" s="68"/>
      <c r="CS455354" s="68"/>
    </row>
    <row r="455355" spans="81:97" x14ac:dyDescent="0.35">
      <c r="CC455355" s="68"/>
      <c r="CG455355" s="68"/>
      <c r="CK455355" s="68"/>
      <c r="CO455355" s="68"/>
      <c r="CS455355" s="68"/>
    </row>
    <row r="455356" spans="81:97" x14ac:dyDescent="0.35">
      <c r="CC455356" s="68"/>
      <c r="CG455356" s="68"/>
      <c r="CK455356" s="68"/>
      <c r="CO455356" s="68"/>
      <c r="CS455356" s="68"/>
    </row>
    <row r="455357" spans="81:97" x14ac:dyDescent="0.35">
      <c r="CC455357" s="68"/>
      <c r="CG455357" s="68"/>
      <c r="CK455357" s="68"/>
      <c r="CO455357" s="68"/>
      <c r="CS455357" s="68"/>
    </row>
    <row r="455358" spans="81:97" x14ac:dyDescent="0.35">
      <c r="CC455358" s="68"/>
      <c r="CG455358" s="68"/>
      <c r="CK455358" s="68"/>
      <c r="CO455358" s="68"/>
      <c r="CS455358" s="68"/>
    </row>
    <row r="455359" spans="81:97" x14ac:dyDescent="0.35">
      <c r="CC455359" s="68"/>
      <c r="CG455359" s="68"/>
      <c r="CK455359" s="68"/>
      <c r="CO455359" s="68"/>
      <c r="CS455359" s="68"/>
    </row>
    <row r="455360" spans="81:97" x14ac:dyDescent="0.35">
      <c r="CC455360" s="68"/>
      <c r="CG455360" s="68"/>
      <c r="CK455360" s="68"/>
      <c r="CO455360" s="68"/>
      <c r="CS455360" s="68"/>
    </row>
    <row r="455361" spans="81:97" x14ac:dyDescent="0.35">
      <c r="CC455361" s="68"/>
      <c r="CG455361" s="68"/>
      <c r="CK455361" s="68"/>
      <c r="CO455361" s="68"/>
      <c r="CS455361" s="68"/>
    </row>
    <row r="455362" spans="81:97" x14ac:dyDescent="0.35">
      <c r="CC455362" s="68"/>
      <c r="CG455362" s="68"/>
      <c r="CK455362" s="68"/>
      <c r="CO455362" s="68"/>
      <c r="CS455362" s="68"/>
    </row>
    <row r="455363" spans="81:97" x14ac:dyDescent="0.35">
      <c r="CC455363" s="68"/>
      <c r="CG455363" s="68"/>
      <c r="CK455363" s="68"/>
      <c r="CO455363" s="68"/>
      <c r="CS455363" s="68"/>
    </row>
    <row r="455364" spans="81:97" x14ac:dyDescent="0.35">
      <c r="CC455364" s="68"/>
      <c r="CG455364" s="68"/>
      <c r="CK455364" s="68"/>
      <c r="CO455364" s="68"/>
      <c r="CS455364" s="68"/>
    </row>
    <row r="455365" spans="81:97" x14ac:dyDescent="0.35">
      <c r="CC455365" s="68"/>
      <c r="CG455365" s="68"/>
      <c r="CK455365" s="68"/>
      <c r="CO455365" s="68"/>
      <c r="CS455365" s="68"/>
    </row>
    <row r="455366" spans="81:97" x14ac:dyDescent="0.35">
      <c r="CC455366" s="68"/>
      <c r="CG455366" s="68"/>
      <c r="CK455366" s="68"/>
      <c r="CO455366" s="68"/>
      <c r="CS455366" s="68"/>
    </row>
    <row r="455367" spans="81:97" x14ac:dyDescent="0.35">
      <c r="CC455367" s="68"/>
      <c r="CG455367" s="68"/>
      <c r="CK455367" s="68"/>
      <c r="CO455367" s="68"/>
      <c r="CS455367" s="68"/>
    </row>
    <row r="455368" spans="81:97" x14ac:dyDescent="0.35">
      <c r="CC455368" s="68"/>
      <c r="CG455368" s="68"/>
      <c r="CK455368" s="68"/>
      <c r="CO455368" s="68"/>
      <c r="CS455368" s="68"/>
    </row>
    <row r="455369" spans="81:97" x14ac:dyDescent="0.35">
      <c r="CC455369" s="68"/>
      <c r="CG455369" s="68"/>
      <c r="CK455369" s="68"/>
      <c r="CO455369" s="68"/>
      <c r="CS455369" s="68"/>
    </row>
    <row r="455370" spans="81:97" x14ac:dyDescent="0.35">
      <c r="CC455370" s="68"/>
      <c r="CG455370" s="68"/>
      <c r="CK455370" s="68"/>
      <c r="CO455370" s="68"/>
      <c r="CS455370" s="68"/>
    </row>
    <row r="455371" spans="81:97" x14ac:dyDescent="0.35">
      <c r="CC455371" s="68"/>
      <c r="CG455371" s="68"/>
      <c r="CK455371" s="68"/>
      <c r="CO455371" s="68"/>
      <c r="CS455371" s="68"/>
    </row>
    <row r="455372" spans="81:97" x14ac:dyDescent="0.35">
      <c r="CC455372" s="68"/>
      <c r="CG455372" s="68"/>
      <c r="CK455372" s="68"/>
      <c r="CO455372" s="68"/>
      <c r="CS455372" s="68"/>
    </row>
    <row r="455373" spans="81:97" x14ac:dyDescent="0.35">
      <c r="CC455373" s="68"/>
      <c r="CG455373" s="68"/>
      <c r="CK455373" s="68"/>
      <c r="CO455373" s="68"/>
      <c r="CS455373" s="68"/>
    </row>
    <row r="455374" spans="81:97" x14ac:dyDescent="0.35">
      <c r="CC455374" s="68"/>
      <c r="CG455374" s="68"/>
      <c r="CK455374" s="68"/>
      <c r="CO455374" s="68"/>
      <c r="CS455374" s="68"/>
    </row>
    <row r="455375" spans="81:97" x14ac:dyDescent="0.35">
      <c r="CC455375" s="68"/>
      <c r="CG455375" s="68"/>
      <c r="CK455375" s="68"/>
      <c r="CO455375" s="68"/>
      <c r="CS455375" s="68"/>
    </row>
    <row r="455376" spans="81:97" x14ac:dyDescent="0.35">
      <c r="CC455376" s="68"/>
      <c r="CG455376" s="68"/>
      <c r="CK455376" s="68"/>
      <c r="CO455376" s="68"/>
      <c r="CS455376" s="68"/>
    </row>
    <row r="455377" spans="81:100" x14ac:dyDescent="0.35">
      <c r="CC455377" s="65"/>
      <c r="CD455377" s="65"/>
      <c r="CE455377" s="65"/>
      <c r="CF455377" s="63"/>
      <c r="CG455377" s="65"/>
      <c r="CH455377" s="65"/>
      <c r="CI455377" s="65"/>
      <c r="CJ455377" s="63"/>
      <c r="CK455377" s="65"/>
      <c r="CL455377" s="65"/>
      <c r="CM455377" s="65"/>
      <c r="CN455377" s="63"/>
      <c r="CO455377" s="65"/>
      <c r="CP455377" s="65"/>
      <c r="CQ455377" s="65"/>
      <c r="CR455377" s="63"/>
      <c r="CS455377" s="65"/>
      <c r="CT455377" s="65"/>
      <c r="CU455377" s="65"/>
      <c r="CV455377" s="63"/>
    </row>
    <row r="455378" spans="81:100" x14ac:dyDescent="0.35">
      <c r="CC455378" s="65"/>
      <c r="CD455378" s="65"/>
      <c r="CE455378" s="65"/>
      <c r="CF455378" s="63"/>
      <c r="CG455378" s="65"/>
      <c r="CH455378" s="65"/>
      <c r="CI455378" s="65"/>
      <c r="CJ455378" s="63"/>
      <c r="CK455378" s="65"/>
      <c r="CL455378" s="65"/>
      <c r="CM455378" s="65"/>
      <c r="CN455378" s="63"/>
      <c r="CO455378" s="65"/>
      <c r="CP455378" s="65"/>
      <c r="CQ455378" s="65"/>
      <c r="CR455378" s="63"/>
      <c r="CS455378" s="65"/>
      <c r="CT455378" s="65"/>
      <c r="CU455378" s="65"/>
      <c r="CV455378" s="63"/>
    </row>
    <row r="455769" spans="81:97" x14ac:dyDescent="0.35">
      <c r="CC455769" s="68"/>
      <c r="CG455769" s="68"/>
      <c r="CK455769" s="68"/>
      <c r="CO455769" s="68"/>
      <c r="CS455769" s="68"/>
    </row>
    <row r="455770" spans="81:97" x14ac:dyDescent="0.35">
      <c r="CC455770" s="68"/>
      <c r="CG455770" s="68"/>
      <c r="CK455770" s="68"/>
      <c r="CO455770" s="68"/>
      <c r="CS455770" s="68"/>
    </row>
    <row r="455771" spans="81:97" x14ac:dyDescent="0.35">
      <c r="CC455771" s="68"/>
      <c r="CG455771" s="68"/>
      <c r="CK455771" s="68"/>
      <c r="CO455771" s="68"/>
      <c r="CS455771" s="68"/>
    </row>
    <row r="455772" spans="81:97" x14ac:dyDescent="0.35">
      <c r="CC455772" s="68"/>
      <c r="CG455772" s="68"/>
      <c r="CK455772" s="68"/>
      <c r="CO455772" s="68"/>
      <c r="CS455772" s="68"/>
    </row>
    <row r="455773" spans="81:97" x14ac:dyDescent="0.35">
      <c r="CC455773" s="68"/>
      <c r="CG455773" s="68"/>
      <c r="CK455773" s="68"/>
      <c r="CO455773" s="68"/>
      <c r="CS455773" s="68"/>
    </row>
    <row r="455774" spans="81:97" x14ac:dyDescent="0.35">
      <c r="CC455774" s="68"/>
      <c r="CG455774" s="68"/>
      <c r="CK455774" s="68"/>
      <c r="CO455774" s="68"/>
      <c r="CS455774" s="68"/>
    </row>
    <row r="455775" spans="81:97" x14ac:dyDescent="0.35">
      <c r="CC455775" s="68"/>
      <c r="CG455775" s="68"/>
      <c r="CK455775" s="68"/>
      <c r="CO455775" s="68"/>
      <c r="CS455775" s="68"/>
    </row>
    <row r="455776" spans="81:97" x14ac:dyDescent="0.35">
      <c r="CC455776" s="68"/>
      <c r="CG455776" s="68"/>
      <c r="CK455776" s="68"/>
      <c r="CO455776" s="68"/>
      <c r="CS455776" s="68"/>
    </row>
    <row r="455777" spans="81:97" x14ac:dyDescent="0.35">
      <c r="CC455777" s="68"/>
      <c r="CG455777" s="68"/>
      <c r="CK455777" s="68"/>
      <c r="CO455777" s="68"/>
      <c r="CS455777" s="68"/>
    </row>
    <row r="455778" spans="81:97" x14ac:dyDescent="0.35">
      <c r="CC455778" s="68"/>
      <c r="CG455778" s="68"/>
      <c r="CK455778" s="68"/>
      <c r="CO455778" s="68"/>
      <c r="CS455778" s="68"/>
    </row>
    <row r="455779" spans="81:97" x14ac:dyDescent="0.35">
      <c r="CC455779" s="68"/>
      <c r="CG455779" s="68"/>
      <c r="CK455779" s="68"/>
      <c r="CO455779" s="68"/>
      <c r="CS455779" s="68"/>
    </row>
    <row r="455780" spans="81:97" x14ac:dyDescent="0.35">
      <c r="CC455780" s="68"/>
      <c r="CG455780" s="68"/>
      <c r="CK455780" s="68"/>
      <c r="CO455780" s="68"/>
      <c r="CS455780" s="68"/>
    </row>
    <row r="455781" spans="81:97" x14ac:dyDescent="0.35">
      <c r="CC455781" s="68"/>
      <c r="CG455781" s="68"/>
      <c r="CK455781" s="68"/>
      <c r="CO455781" s="68"/>
      <c r="CS455781" s="68"/>
    </row>
    <row r="455782" spans="81:97" x14ac:dyDescent="0.35">
      <c r="CC455782" s="68"/>
      <c r="CG455782" s="68"/>
      <c r="CK455782" s="68"/>
      <c r="CO455782" s="68"/>
      <c r="CS455782" s="68"/>
    </row>
    <row r="455783" spans="81:97" x14ac:dyDescent="0.35">
      <c r="CC455783" s="68"/>
      <c r="CG455783" s="68"/>
      <c r="CK455783" s="68"/>
      <c r="CO455783" s="68"/>
      <c r="CS455783" s="68"/>
    </row>
    <row r="455784" spans="81:97" x14ac:dyDescent="0.35">
      <c r="CC455784" s="68"/>
      <c r="CG455784" s="68"/>
      <c r="CK455784" s="68"/>
      <c r="CO455784" s="68"/>
      <c r="CS455784" s="68"/>
    </row>
    <row r="455785" spans="81:97" x14ac:dyDescent="0.35">
      <c r="CC455785" s="68"/>
      <c r="CG455785" s="68"/>
      <c r="CK455785" s="68"/>
      <c r="CO455785" s="68"/>
      <c r="CS455785" s="68"/>
    </row>
    <row r="455786" spans="81:97" x14ac:dyDescent="0.35">
      <c r="CC455786" s="68"/>
      <c r="CG455786" s="68"/>
      <c r="CK455786" s="68"/>
      <c r="CO455786" s="68"/>
      <c r="CS455786" s="68"/>
    </row>
    <row r="455787" spans="81:97" x14ac:dyDescent="0.35">
      <c r="CC455787" s="68"/>
      <c r="CG455787" s="68"/>
      <c r="CK455787" s="68"/>
      <c r="CO455787" s="68"/>
      <c r="CS455787" s="68"/>
    </row>
    <row r="455788" spans="81:97" x14ac:dyDescent="0.35">
      <c r="CC455788" s="68"/>
      <c r="CG455788" s="68"/>
      <c r="CK455788" s="68"/>
      <c r="CO455788" s="68"/>
      <c r="CS455788" s="68"/>
    </row>
    <row r="455789" spans="81:97" x14ac:dyDescent="0.35">
      <c r="CC455789" s="68"/>
      <c r="CG455789" s="68"/>
      <c r="CK455789" s="68"/>
      <c r="CO455789" s="68"/>
      <c r="CS455789" s="68"/>
    </row>
    <row r="455790" spans="81:97" x14ac:dyDescent="0.35">
      <c r="CC455790" s="68"/>
      <c r="CG455790" s="68"/>
      <c r="CK455790" s="68"/>
      <c r="CO455790" s="68"/>
      <c r="CS455790" s="68"/>
    </row>
    <row r="455791" spans="81:97" x14ac:dyDescent="0.35">
      <c r="CC455791" s="68"/>
      <c r="CG455791" s="68"/>
      <c r="CK455791" s="68"/>
      <c r="CO455791" s="68"/>
      <c r="CS455791" s="68"/>
    </row>
    <row r="455792" spans="81:97" x14ac:dyDescent="0.35">
      <c r="CC455792" s="68"/>
      <c r="CG455792" s="68"/>
      <c r="CK455792" s="68"/>
      <c r="CO455792" s="68"/>
      <c r="CS455792" s="68"/>
    </row>
    <row r="455793" spans="81:97" x14ac:dyDescent="0.35">
      <c r="CC455793" s="68"/>
      <c r="CG455793" s="68"/>
      <c r="CK455793" s="68"/>
      <c r="CO455793" s="68"/>
      <c r="CS455793" s="68"/>
    </row>
    <row r="455794" spans="81:97" x14ac:dyDescent="0.35">
      <c r="CC455794" s="68"/>
      <c r="CG455794" s="68"/>
      <c r="CK455794" s="68"/>
      <c r="CO455794" s="68"/>
      <c r="CS455794" s="68"/>
    </row>
    <row r="455795" spans="81:97" x14ac:dyDescent="0.35">
      <c r="CC455795" s="68"/>
      <c r="CG455795" s="68"/>
      <c r="CK455795" s="68"/>
      <c r="CO455795" s="68"/>
      <c r="CS455795" s="68"/>
    </row>
    <row r="455796" spans="81:97" x14ac:dyDescent="0.35">
      <c r="CC455796" s="68"/>
      <c r="CG455796" s="68"/>
      <c r="CK455796" s="68"/>
      <c r="CO455796" s="68"/>
      <c r="CS455796" s="68"/>
    </row>
    <row r="455797" spans="81:97" x14ac:dyDescent="0.35">
      <c r="CC455797" s="68"/>
      <c r="CG455797" s="68"/>
      <c r="CK455797" s="68"/>
      <c r="CO455797" s="68"/>
      <c r="CS455797" s="68"/>
    </row>
    <row r="455798" spans="81:97" x14ac:dyDescent="0.35">
      <c r="CC455798" s="68"/>
      <c r="CG455798" s="68"/>
      <c r="CK455798" s="68"/>
      <c r="CO455798" s="68"/>
      <c r="CS455798" s="68"/>
    </row>
    <row r="455799" spans="81:97" x14ac:dyDescent="0.35">
      <c r="CC455799" s="68"/>
      <c r="CG455799" s="68"/>
      <c r="CK455799" s="68"/>
      <c r="CO455799" s="68"/>
      <c r="CS455799" s="68"/>
    </row>
    <row r="455800" spans="81:97" x14ac:dyDescent="0.35">
      <c r="CC455800" s="68"/>
      <c r="CG455800" s="68"/>
      <c r="CK455800" s="68"/>
      <c r="CO455800" s="68"/>
      <c r="CS455800" s="68"/>
    </row>
    <row r="455801" spans="81:97" x14ac:dyDescent="0.35">
      <c r="CC455801" s="68"/>
      <c r="CG455801" s="68"/>
      <c r="CK455801" s="68"/>
      <c r="CO455801" s="68"/>
      <c r="CS455801" s="68"/>
    </row>
    <row r="455802" spans="81:97" x14ac:dyDescent="0.35">
      <c r="CC455802" s="68"/>
      <c r="CG455802" s="68"/>
      <c r="CK455802" s="68"/>
      <c r="CO455802" s="68"/>
      <c r="CS455802" s="68"/>
    </row>
    <row r="455803" spans="81:97" x14ac:dyDescent="0.35">
      <c r="CC455803" s="68"/>
      <c r="CG455803" s="68"/>
      <c r="CK455803" s="68"/>
      <c r="CO455803" s="68"/>
      <c r="CS455803" s="68"/>
    </row>
    <row r="455804" spans="81:97" x14ac:dyDescent="0.35">
      <c r="CC455804" s="68"/>
      <c r="CG455804" s="68"/>
      <c r="CK455804" s="68"/>
      <c r="CO455804" s="68"/>
      <c r="CS455804" s="68"/>
    </row>
    <row r="455805" spans="81:97" x14ac:dyDescent="0.35">
      <c r="CC455805" s="68"/>
      <c r="CG455805" s="68"/>
      <c r="CK455805" s="68"/>
      <c r="CO455805" s="68"/>
      <c r="CS455805" s="68"/>
    </row>
    <row r="455806" spans="81:97" x14ac:dyDescent="0.35">
      <c r="CC455806" s="68"/>
      <c r="CG455806" s="68"/>
      <c r="CK455806" s="68"/>
      <c r="CO455806" s="68"/>
      <c r="CS455806" s="68"/>
    </row>
    <row r="455807" spans="81:97" x14ac:dyDescent="0.35">
      <c r="CC455807" s="68"/>
      <c r="CG455807" s="68"/>
      <c r="CK455807" s="68"/>
      <c r="CO455807" s="68"/>
      <c r="CS455807" s="68"/>
    </row>
    <row r="455808" spans="81:97" x14ac:dyDescent="0.35">
      <c r="CC455808" s="68"/>
      <c r="CG455808" s="68"/>
      <c r="CK455808" s="68"/>
      <c r="CO455808" s="68"/>
      <c r="CS455808" s="68"/>
    </row>
    <row r="455809" spans="81:97" x14ac:dyDescent="0.35">
      <c r="CC455809" s="68"/>
      <c r="CG455809" s="68"/>
      <c r="CK455809" s="68"/>
      <c r="CO455809" s="68"/>
      <c r="CS455809" s="68"/>
    </row>
    <row r="455810" spans="81:97" x14ac:dyDescent="0.35">
      <c r="CC455810" s="68"/>
      <c r="CG455810" s="68"/>
      <c r="CK455810" s="68"/>
      <c r="CO455810" s="68"/>
      <c r="CS455810" s="68"/>
    </row>
    <row r="455811" spans="81:97" x14ac:dyDescent="0.35">
      <c r="CC455811" s="68"/>
      <c r="CG455811" s="68"/>
      <c r="CK455811" s="68"/>
      <c r="CO455811" s="68"/>
      <c r="CS455811" s="68"/>
    </row>
    <row r="455812" spans="81:97" x14ac:dyDescent="0.35">
      <c r="CC455812" s="68"/>
      <c r="CG455812" s="68"/>
      <c r="CK455812" s="68"/>
      <c r="CO455812" s="68"/>
      <c r="CS455812" s="68"/>
    </row>
    <row r="455813" spans="81:97" x14ac:dyDescent="0.35">
      <c r="CC455813" s="68"/>
      <c r="CG455813" s="68"/>
      <c r="CK455813" s="68"/>
      <c r="CO455813" s="68"/>
      <c r="CS455813" s="68"/>
    </row>
    <row r="455814" spans="81:97" x14ac:dyDescent="0.35">
      <c r="CC455814" s="68"/>
      <c r="CG455814" s="68"/>
      <c r="CK455814" s="68"/>
      <c r="CO455814" s="68"/>
      <c r="CS455814" s="68"/>
    </row>
    <row r="455815" spans="81:97" x14ac:dyDescent="0.35">
      <c r="CC455815" s="68"/>
      <c r="CG455815" s="68"/>
      <c r="CK455815" s="68"/>
      <c r="CO455815" s="68"/>
      <c r="CS455815" s="68"/>
    </row>
    <row r="455816" spans="81:97" x14ac:dyDescent="0.35">
      <c r="CC455816" s="68"/>
      <c r="CG455816" s="68"/>
      <c r="CK455816" s="68"/>
      <c r="CO455816" s="68"/>
      <c r="CS455816" s="68"/>
    </row>
    <row r="455817" spans="81:97" x14ac:dyDescent="0.35">
      <c r="CC455817" s="68"/>
      <c r="CG455817" s="68"/>
      <c r="CK455817" s="68"/>
      <c r="CO455817" s="68"/>
      <c r="CS455817" s="68"/>
    </row>
    <row r="455818" spans="81:97" x14ac:dyDescent="0.35">
      <c r="CC455818" s="68"/>
      <c r="CG455818" s="68"/>
      <c r="CK455818" s="68"/>
      <c r="CO455818" s="68"/>
      <c r="CS455818" s="68"/>
    </row>
    <row r="455819" spans="81:97" x14ac:dyDescent="0.35">
      <c r="CC455819" s="68"/>
      <c r="CG455819" s="68"/>
      <c r="CK455819" s="68"/>
      <c r="CO455819" s="68"/>
      <c r="CS455819" s="68"/>
    </row>
    <row r="455820" spans="81:97" x14ac:dyDescent="0.35">
      <c r="CC455820" s="68"/>
      <c r="CG455820" s="68"/>
      <c r="CK455820" s="68"/>
      <c r="CO455820" s="68"/>
      <c r="CS455820" s="68"/>
    </row>
    <row r="455821" spans="81:97" x14ac:dyDescent="0.35">
      <c r="CC455821" s="68"/>
      <c r="CG455821" s="68"/>
      <c r="CK455821" s="68"/>
      <c r="CO455821" s="68"/>
      <c r="CS455821" s="68"/>
    </row>
    <row r="455822" spans="81:97" x14ac:dyDescent="0.35">
      <c r="CC455822" s="68"/>
      <c r="CG455822" s="68"/>
      <c r="CK455822" s="68"/>
      <c r="CO455822" s="68"/>
      <c r="CS455822" s="68"/>
    </row>
    <row r="455823" spans="81:97" x14ac:dyDescent="0.35">
      <c r="CC455823" s="68"/>
      <c r="CG455823" s="68"/>
      <c r="CK455823" s="68"/>
      <c r="CO455823" s="68"/>
      <c r="CS455823" s="68"/>
    </row>
    <row r="455824" spans="81:97" x14ac:dyDescent="0.35">
      <c r="CC455824" s="68"/>
      <c r="CG455824" s="68"/>
      <c r="CK455824" s="68"/>
      <c r="CO455824" s="68"/>
      <c r="CS455824" s="68"/>
    </row>
    <row r="455825" spans="81:97" x14ac:dyDescent="0.35">
      <c r="CC455825" s="68"/>
      <c r="CG455825" s="68"/>
      <c r="CK455825" s="68"/>
      <c r="CO455825" s="68"/>
      <c r="CS455825" s="68"/>
    </row>
    <row r="455826" spans="81:97" x14ac:dyDescent="0.35">
      <c r="CC455826" s="68"/>
      <c r="CG455826" s="68"/>
      <c r="CK455826" s="68"/>
      <c r="CO455826" s="68"/>
      <c r="CS455826" s="68"/>
    </row>
    <row r="455827" spans="81:97" x14ac:dyDescent="0.35">
      <c r="CC455827" s="68"/>
      <c r="CG455827" s="68"/>
      <c r="CK455827" s="68"/>
      <c r="CO455827" s="68"/>
      <c r="CS455827" s="68"/>
    </row>
    <row r="455828" spans="81:97" x14ac:dyDescent="0.35">
      <c r="CC455828" s="68"/>
      <c r="CG455828" s="68"/>
      <c r="CK455828" s="68"/>
      <c r="CO455828" s="68"/>
      <c r="CS455828" s="68"/>
    </row>
    <row r="455829" spans="81:97" x14ac:dyDescent="0.35">
      <c r="CC455829" s="68"/>
      <c r="CG455829" s="68"/>
      <c r="CK455829" s="68"/>
      <c r="CO455829" s="68"/>
      <c r="CS455829" s="68"/>
    </row>
    <row r="455830" spans="81:97" x14ac:dyDescent="0.35">
      <c r="CC455830" s="68"/>
      <c r="CG455830" s="68"/>
      <c r="CK455830" s="68"/>
      <c r="CO455830" s="68"/>
      <c r="CS455830" s="68"/>
    </row>
    <row r="455831" spans="81:97" x14ac:dyDescent="0.35">
      <c r="CC455831" s="68"/>
      <c r="CG455831" s="68"/>
      <c r="CK455831" s="68"/>
      <c r="CO455831" s="68"/>
      <c r="CS455831" s="68"/>
    </row>
    <row r="455832" spans="81:97" x14ac:dyDescent="0.35">
      <c r="CC455832" s="68"/>
      <c r="CG455832" s="68"/>
      <c r="CK455832" s="68"/>
      <c r="CO455832" s="68"/>
      <c r="CS455832" s="68"/>
    </row>
    <row r="455833" spans="81:97" x14ac:dyDescent="0.35">
      <c r="CC455833" s="68"/>
      <c r="CG455833" s="68"/>
      <c r="CK455833" s="68"/>
      <c r="CO455833" s="68"/>
      <c r="CS455833" s="68"/>
    </row>
    <row r="455834" spans="81:97" x14ac:dyDescent="0.35">
      <c r="CC455834" s="68"/>
      <c r="CG455834" s="68"/>
      <c r="CK455834" s="68"/>
      <c r="CO455834" s="68"/>
      <c r="CS455834" s="68"/>
    </row>
    <row r="455835" spans="81:97" x14ac:dyDescent="0.35">
      <c r="CC455835" s="68"/>
      <c r="CG455835" s="68"/>
      <c r="CK455835" s="68"/>
      <c r="CO455835" s="68"/>
      <c r="CS455835" s="68"/>
    </row>
    <row r="455836" spans="81:97" x14ac:dyDescent="0.35">
      <c r="CC455836" s="68"/>
      <c r="CG455836" s="68"/>
      <c r="CK455836" s="68"/>
      <c r="CO455836" s="68"/>
      <c r="CS455836" s="68"/>
    </row>
    <row r="455837" spans="81:97" x14ac:dyDescent="0.35">
      <c r="CC455837" s="68"/>
      <c r="CG455837" s="68"/>
      <c r="CK455837" s="68"/>
      <c r="CO455837" s="68"/>
      <c r="CS455837" s="68"/>
    </row>
    <row r="455838" spans="81:97" x14ac:dyDescent="0.35">
      <c r="CC455838" s="68"/>
      <c r="CG455838" s="68"/>
      <c r="CK455838" s="68"/>
      <c r="CO455838" s="68"/>
      <c r="CS455838" s="68"/>
    </row>
    <row r="455839" spans="81:97" x14ac:dyDescent="0.35">
      <c r="CC455839" s="68"/>
      <c r="CG455839" s="68"/>
      <c r="CK455839" s="68"/>
      <c r="CO455839" s="68"/>
      <c r="CS455839" s="68"/>
    </row>
    <row r="455840" spans="81:97" x14ac:dyDescent="0.35">
      <c r="CC455840" s="68"/>
      <c r="CG455840" s="68"/>
      <c r="CK455840" s="68"/>
      <c r="CO455840" s="68"/>
      <c r="CS455840" s="68"/>
    </row>
    <row r="455841" spans="81:97" x14ac:dyDescent="0.35">
      <c r="CC455841" s="68"/>
      <c r="CG455841" s="68"/>
      <c r="CK455841" s="68"/>
      <c r="CO455841" s="68"/>
      <c r="CS455841" s="68"/>
    </row>
    <row r="455842" spans="81:97" x14ac:dyDescent="0.35">
      <c r="CC455842" s="68"/>
      <c r="CG455842" s="68"/>
      <c r="CK455842" s="68"/>
      <c r="CO455842" s="68"/>
      <c r="CS455842" s="68"/>
    </row>
    <row r="455843" spans="81:97" x14ac:dyDescent="0.35">
      <c r="CC455843" s="68"/>
      <c r="CG455843" s="68"/>
      <c r="CK455843" s="68"/>
      <c r="CO455843" s="68"/>
      <c r="CS455843" s="68"/>
    </row>
    <row r="455844" spans="81:97" x14ac:dyDescent="0.35">
      <c r="CC455844" s="68"/>
      <c r="CG455844" s="68"/>
      <c r="CK455844" s="68"/>
      <c r="CO455844" s="68"/>
      <c r="CS455844" s="68"/>
    </row>
    <row r="455845" spans="81:97" x14ac:dyDescent="0.35">
      <c r="CC455845" s="68"/>
      <c r="CG455845" s="68"/>
      <c r="CK455845" s="68"/>
      <c r="CO455845" s="68"/>
      <c r="CS455845" s="68"/>
    </row>
    <row r="455846" spans="81:97" x14ac:dyDescent="0.35">
      <c r="CC455846" s="68"/>
      <c r="CG455846" s="68"/>
      <c r="CK455846" s="68"/>
      <c r="CO455846" s="68"/>
      <c r="CS455846" s="68"/>
    </row>
    <row r="455847" spans="81:97" x14ac:dyDescent="0.35">
      <c r="CC455847" s="68"/>
      <c r="CG455847" s="68"/>
      <c r="CK455847" s="68"/>
      <c r="CO455847" s="68"/>
      <c r="CS455847" s="68"/>
    </row>
    <row r="455848" spans="81:97" x14ac:dyDescent="0.35">
      <c r="CC455848" s="68"/>
      <c r="CG455848" s="68"/>
      <c r="CK455848" s="68"/>
      <c r="CO455848" s="68"/>
      <c r="CS455848" s="68"/>
    </row>
    <row r="455849" spans="81:97" x14ac:dyDescent="0.35">
      <c r="CC455849" s="68"/>
      <c r="CG455849" s="68"/>
      <c r="CK455849" s="68"/>
      <c r="CO455849" s="68"/>
      <c r="CS455849" s="68"/>
    </row>
    <row r="455850" spans="81:97" x14ac:dyDescent="0.35">
      <c r="CC455850" s="68"/>
      <c r="CG455850" s="68"/>
      <c r="CK455850" s="68"/>
      <c r="CO455850" s="68"/>
      <c r="CS455850" s="68"/>
    </row>
    <row r="455851" spans="81:97" x14ac:dyDescent="0.35">
      <c r="CC455851" s="68"/>
      <c r="CG455851" s="68"/>
      <c r="CK455851" s="68"/>
      <c r="CO455851" s="68"/>
      <c r="CS455851" s="68"/>
    </row>
    <row r="455852" spans="81:97" x14ac:dyDescent="0.35">
      <c r="CC455852" s="68"/>
      <c r="CG455852" s="68"/>
      <c r="CK455852" s="68"/>
      <c r="CO455852" s="68"/>
      <c r="CS455852" s="68"/>
    </row>
    <row r="455853" spans="81:97" x14ac:dyDescent="0.35">
      <c r="CC455853" s="68"/>
      <c r="CG455853" s="68"/>
      <c r="CK455853" s="68"/>
      <c r="CO455853" s="68"/>
      <c r="CS455853" s="68"/>
    </row>
    <row r="455854" spans="81:97" x14ac:dyDescent="0.35">
      <c r="CC455854" s="68"/>
      <c r="CG455854" s="68"/>
      <c r="CK455854" s="68"/>
      <c r="CO455854" s="68"/>
      <c r="CS455854" s="68"/>
    </row>
    <row r="455855" spans="81:97" x14ac:dyDescent="0.35">
      <c r="CC455855" s="68"/>
      <c r="CG455855" s="68"/>
      <c r="CK455855" s="68"/>
      <c r="CO455855" s="68"/>
      <c r="CS455855" s="68"/>
    </row>
    <row r="455856" spans="81:97" x14ac:dyDescent="0.35">
      <c r="CC455856" s="68"/>
      <c r="CG455856" s="68"/>
      <c r="CK455856" s="68"/>
      <c r="CO455856" s="68"/>
      <c r="CS455856" s="68"/>
    </row>
    <row r="455857" spans="81:97" x14ac:dyDescent="0.35">
      <c r="CC455857" s="68"/>
      <c r="CG455857" s="68"/>
      <c r="CK455857" s="68"/>
      <c r="CO455857" s="68"/>
      <c r="CS455857" s="68"/>
    </row>
    <row r="455858" spans="81:97" x14ac:dyDescent="0.35">
      <c r="CC455858" s="68"/>
      <c r="CG455858" s="68"/>
      <c r="CK455858" s="68"/>
      <c r="CO455858" s="68"/>
      <c r="CS455858" s="68"/>
    </row>
    <row r="455859" spans="81:97" x14ac:dyDescent="0.35">
      <c r="CC455859" s="68"/>
      <c r="CG455859" s="68"/>
      <c r="CK455859" s="68"/>
      <c r="CO455859" s="68"/>
      <c r="CS455859" s="68"/>
    </row>
    <row r="455860" spans="81:97" x14ac:dyDescent="0.35">
      <c r="CC455860" s="68"/>
      <c r="CG455860" s="68"/>
      <c r="CK455860" s="68"/>
      <c r="CO455860" s="68"/>
      <c r="CS455860" s="68"/>
    </row>
    <row r="455861" spans="81:97" x14ac:dyDescent="0.35">
      <c r="CC455861" s="68"/>
      <c r="CG455861" s="68"/>
      <c r="CK455861" s="68"/>
      <c r="CO455861" s="68"/>
      <c r="CS455861" s="68"/>
    </row>
    <row r="455862" spans="81:97" x14ac:dyDescent="0.35">
      <c r="CC455862" s="68"/>
      <c r="CG455862" s="68"/>
      <c r="CK455862" s="68"/>
      <c r="CO455862" s="68"/>
      <c r="CS455862" s="68"/>
    </row>
    <row r="455863" spans="81:97" x14ac:dyDescent="0.35">
      <c r="CC455863" s="68"/>
      <c r="CG455863" s="68"/>
      <c r="CK455863" s="68"/>
      <c r="CO455863" s="68"/>
      <c r="CS455863" s="68"/>
    </row>
    <row r="455864" spans="81:97" x14ac:dyDescent="0.35">
      <c r="CC455864" s="68"/>
      <c r="CG455864" s="68"/>
      <c r="CK455864" s="68"/>
      <c r="CO455864" s="68"/>
      <c r="CS455864" s="68"/>
    </row>
    <row r="455865" spans="81:97" x14ac:dyDescent="0.35">
      <c r="CC455865" s="68"/>
      <c r="CG455865" s="68"/>
      <c r="CK455865" s="68"/>
      <c r="CO455865" s="68"/>
      <c r="CS455865" s="68"/>
    </row>
    <row r="455866" spans="81:97" x14ac:dyDescent="0.35">
      <c r="CC455866" s="68"/>
      <c r="CG455866" s="68"/>
      <c r="CK455866" s="68"/>
      <c r="CO455866" s="68"/>
      <c r="CS455866" s="68"/>
    </row>
    <row r="455867" spans="81:97" x14ac:dyDescent="0.35">
      <c r="CC455867" s="68"/>
      <c r="CG455867" s="68"/>
      <c r="CK455867" s="68"/>
      <c r="CO455867" s="68"/>
      <c r="CS455867" s="68"/>
    </row>
    <row r="455868" spans="81:97" x14ac:dyDescent="0.35">
      <c r="CC455868" s="68"/>
      <c r="CG455868" s="68"/>
      <c r="CK455868" s="68"/>
      <c r="CO455868" s="68"/>
      <c r="CS455868" s="68"/>
    </row>
    <row r="455869" spans="81:97" x14ac:dyDescent="0.35">
      <c r="CC455869" s="68"/>
      <c r="CG455869" s="68"/>
      <c r="CK455869" s="68"/>
      <c r="CO455869" s="68"/>
      <c r="CS455869" s="68"/>
    </row>
    <row r="455870" spans="81:97" x14ac:dyDescent="0.35">
      <c r="CC455870" s="68"/>
      <c r="CG455870" s="68"/>
      <c r="CK455870" s="68"/>
      <c r="CO455870" s="68"/>
      <c r="CS455870" s="68"/>
    </row>
    <row r="455871" spans="81:97" x14ac:dyDescent="0.35">
      <c r="CC455871" s="68"/>
      <c r="CG455871" s="68"/>
      <c r="CK455871" s="68"/>
      <c r="CO455871" s="68"/>
      <c r="CS455871" s="68"/>
    </row>
    <row r="455872" spans="81:97" x14ac:dyDescent="0.35">
      <c r="CC455872" s="68"/>
      <c r="CG455872" s="68"/>
      <c r="CK455872" s="68"/>
      <c r="CO455872" s="68"/>
      <c r="CS455872" s="68"/>
    </row>
    <row r="455873" spans="81:97" x14ac:dyDescent="0.35">
      <c r="CC455873" s="68"/>
      <c r="CG455873" s="68"/>
      <c r="CK455873" s="68"/>
      <c r="CO455873" s="68"/>
      <c r="CS455873" s="68"/>
    </row>
    <row r="455874" spans="81:97" x14ac:dyDescent="0.35">
      <c r="CC455874" s="68"/>
      <c r="CG455874" s="68"/>
      <c r="CK455874" s="68"/>
      <c r="CO455874" s="68"/>
      <c r="CS455874" s="68"/>
    </row>
    <row r="455875" spans="81:97" x14ac:dyDescent="0.35">
      <c r="CC455875" s="68"/>
      <c r="CG455875" s="68"/>
      <c r="CK455875" s="68"/>
      <c r="CO455875" s="68"/>
      <c r="CS455875" s="68"/>
    </row>
    <row r="455876" spans="81:97" x14ac:dyDescent="0.35">
      <c r="CC455876" s="68"/>
      <c r="CG455876" s="68"/>
      <c r="CK455876" s="68"/>
      <c r="CO455876" s="68"/>
      <c r="CS455876" s="68"/>
    </row>
    <row r="455877" spans="81:97" x14ac:dyDescent="0.35">
      <c r="CC455877" s="68"/>
      <c r="CG455877" s="68"/>
      <c r="CK455877" s="68"/>
      <c r="CO455877" s="68"/>
      <c r="CS455877" s="68"/>
    </row>
    <row r="455878" spans="81:97" x14ac:dyDescent="0.35">
      <c r="CC455878" s="68"/>
      <c r="CG455878" s="68"/>
      <c r="CK455878" s="68"/>
      <c r="CO455878" s="68"/>
      <c r="CS455878" s="68"/>
    </row>
    <row r="455879" spans="81:97" x14ac:dyDescent="0.35">
      <c r="CC455879" s="68"/>
      <c r="CG455879" s="68"/>
      <c r="CK455879" s="68"/>
      <c r="CO455879" s="68"/>
      <c r="CS455879" s="68"/>
    </row>
    <row r="455880" spans="81:97" x14ac:dyDescent="0.35">
      <c r="CC455880" s="68"/>
      <c r="CG455880" s="68"/>
      <c r="CK455880" s="68"/>
      <c r="CO455880" s="68"/>
      <c r="CS455880" s="68"/>
    </row>
    <row r="455881" spans="81:97" x14ac:dyDescent="0.35">
      <c r="CC455881" s="68"/>
      <c r="CG455881" s="68"/>
      <c r="CK455881" s="68"/>
      <c r="CO455881" s="68"/>
      <c r="CS455881" s="68"/>
    </row>
    <row r="455882" spans="81:97" x14ac:dyDescent="0.35">
      <c r="CC455882" s="68"/>
      <c r="CG455882" s="68"/>
      <c r="CK455882" s="68"/>
      <c r="CO455882" s="68"/>
      <c r="CS455882" s="68"/>
    </row>
    <row r="455883" spans="81:97" x14ac:dyDescent="0.35">
      <c r="CC455883" s="68"/>
      <c r="CG455883" s="68"/>
      <c r="CK455883" s="68"/>
      <c r="CO455883" s="68"/>
      <c r="CS455883" s="68"/>
    </row>
    <row r="455884" spans="81:97" x14ac:dyDescent="0.35">
      <c r="CC455884" s="68"/>
      <c r="CG455884" s="68"/>
      <c r="CK455884" s="68"/>
      <c r="CO455884" s="68"/>
      <c r="CS455884" s="68"/>
    </row>
    <row r="455885" spans="81:97" x14ac:dyDescent="0.35">
      <c r="CC455885" s="68"/>
      <c r="CG455885" s="68"/>
      <c r="CK455885" s="68"/>
      <c r="CO455885" s="68"/>
      <c r="CS455885" s="68"/>
    </row>
    <row r="455886" spans="81:97" x14ac:dyDescent="0.35">
      <c r="CC455886" s="68"/>
      <c r="CG455886" s="68"/>
      <c r="CK455886" s="68"/>
      <c r="CO455886" s="68"/>
      <c r="CS455886" s="68"/>
    </row>
    <row r="455887" spans="81:97" x14ac:dyDescent="0.35">
      <c r="CC455887" s="68"/>
      <c r="CG455887" s="68"/>
      <c r="CK455887" s="68"/>
      <c r="CO455887" s="68"/>
      <c r="CS455887" s="68"/>
    </row>
    <row r="455888" spans="81:97" x14ac:dyDescent="0.35">
      <c r="CC455888" s="68"/>
      <c r="CG455888" s="68"/>
      <c r="CK455888" s="68"/>
      <c r="CO455888" s="68"/>
      <c r="CS455888" s="68"/>
    </row>
    <row r="455889" spans="81:97" x14ac:dyDescent="0.35">
      <c r="CC455889" s="68"/>
      <c r="CG455889" s="68"/>
      <c r="CK455889" s="68"/>
      <c r="CO455889" s="68"/>
      <c r="CS455889" s="68"/>
    </row>
    <row r="455890" spans="81:97" x14ac:dyDescent="0.35">
      <c r="CC455890" s="68"/>
      <c r="CG455890" s="68"/>
      <c r="CK455890" s="68"/>
      <c r="CO455890" s="68"/>
      <c r="CS455890" s="68"/>
    </row>
    <row r="455891" spans="81:97" x14ac:dyDescent="0.35">
      <c r="CC455891" s="68"/>
      <c r="CG455891" s="68"/>
      <c r="CK455891" s="68"/>
      <c r="CO455891" s="68"/>
      <c r="CS455891" s="68"/>
    </row>
    <row r="455892" spans="81:97" x14ac:dyDescent="0.35">
      <c r="CC455892" s="68"/>
      <c r="CG455892" s="68"/>
      <c r="CK455892" s="68"/>
      <c r="CO455892" s="68"/>
      <c r="CS455892" s="68"/>
    </row>
    <row r="455893" spans="81:97" x14ac:dyDescent="0.35">
      <c r="CC455893" s="68"/>
      <c r="CG455893" s="68"/>
      <c r="CK455893" s="68"/>
      <c r="CO455893" s="68"/>
      <c r="CS455893" s="68"/>
    </row>
    <row r="455894" spans="81:97" x14ac:dyDescent="0.35">
      <c r="CC455894" s="68"/>
      <c r="CG455894" s="68"/>
      <c r="CK455894" s="68"/>
      <c r="CO455894" s="68"/>
      <c r="CS455894" s="68"/>
    </row>
    <row r="455895" spans="81:97" x14ac:dyDescent="0.35">
      <c r="CC455895" s="68"/>
      <c r="CG455895" s="68"/>
      <c r="CK455895" s="68"/>
      <c r="CO455895" s="68"/>
      <c r="CS455895" s="68"/>
    </row>
    <row r="455896" spans="81:97" x14ac:dyDescent="0.35">
      <c r="CC455896" s="68"/>
      <c r="CG455896" s="68"/>
      <c r="CK455896" s="68"/>
      <c r="CO455896" s="68"/>
      <c r="CS455896" s="68"/>
    </row>
    <row r="455897" spans="81:97" x14ac:dyDescent="0.35">
      <c r="CC455897" s="68"/>
      <c r="CG455897" s="68"/>
      <c r="CK455897" s="68"/>
      <c r="CO455897" s="68"/>
      <c r="CS455897" s="68"/>
    </row>
    <row r="455898" spans="81:97" x14ac:dyDescent="0.35">
      <c r="CC455898" s="68"/>
      <c r="CG455898" s="68"/>
      <c r="CK455898" s="68"/>
      <c r="CO455898" s="68"/>
      <c r="CS455898" s="68"/>
    </row>
    <row r="455899" spans="81:97" x14ac:dyDescent="0.35">
      <c r="CC455899" s="68"/>
      <c r="CG455899" s="68"/>
      <c r="CK455899" s="68"/>
      <c r="CO455899" s="68"/>
      <c r="CS455899" s="68"/>
    </row>
    <row r="455900" spans="81:97" x14ac:dyDescent="0.35">
      <c r="CC455900" s="68"/>
      <c r="CG455900" s="68"/>
      <c r="CK455900" s="68"/>
      <c r="CO455900" s="68"/>
      <c r="CS455900" s="68"/>
    </row>
    <row r="455901" spans="81:97" x14ac:dyDescent="0.35">
      <c r="CC455901" s="68"/>
      <c r="CG455901" s="68"/>
      <c r="CK455901" s="68"/>
      <c r="CO455901" s="68"/>
      <c r="CS455901" s="68"/>
    </row>
    <row r="455902" spans="81:97" x14ac:dyDescent="0.35">
      <c r="CC455902" s="68"/>
      <c r="CG455902" s="68"/>
      <c r="CK455902" s="68"/>
      <c r="CO455902" s="68"/>
      <c r="CS455902" s="68"/>
    </row>
    <row r="455903" spans="81:97" x14ac:dyDescent="0.35">
      <c r="CC455903" s="68"/>
      <c r="CG455903" s="68"/>
      <c r="CK455903" s="68"/>
      <c r="CO455903" s="68"/>
      <c r="CS455903" s="68"/>
    </row>
    <row r="455904" spans="81:97" x14ac:dyDescent="0.35">
      <c r="CC455904" s="68"/>
      <c r="CG455904" s="68"/>
      <c r="CK455904" s="68"/>
      <c r="CO455904" s="68"/>
      <c r="CS455904" s="68"/>
    </row>
    <row r="455905" spans="81:100" x14ac:dyDescent="0.35">
      <c r="CC455905" s="68"/>
      <c r="CG455905" s="68"/>
      <c r="CK455905" s="68"/>
      <c r="CO455905" s="68"/>
      <c r="CS455905" s="68"/>
    </row>
    <row r="455906" spans="81:100" x14ac:dyDescent="0.35">
      <c r="CC455906" s="68"/>
      <c r="CG455906" s="68"/>
      <c r="CK455906" s="68"/>
      <c r="CO455906" s="68"/>
      <c r="CS455906" s="68"/>
    </row>
    <row r="455907" spans="81:100" x14ac:dyDescent="0.35">
      <c r="CC455907" s="68"/>
      <c r="CG455907" s="68"/>
      <c r="CK455907" s="68"/>
      <c r="CO455907" s="68"/>
      <c r="CS455907" s="68"/>
    </row>
    <row r="455908" spans="81:100" x14ac:dyDescent="0.35">
      <c r="CC455908" s="68"/>
      <c r="CG455908" s="68"/>
      <c r="CK455908" s="68"/>
      <c r="CO455908" s="68"/>
      <c r="CS455908" s="68"/>
    </row>
    <row r="455909" spans="81:100" x14ac:dyDescent="0.35">
      <c r="CC455909" s="68"/>
      <c r="CG455909" s="68"/>
      <c r="CK455909" s="68"/>
      <c r="CO455909" s="68"/>
      <c r="CS455909" s="68"/>
    </row>
    <row r="455910" spans="81:100" x14ac:dyDescent="0.35">
      <c r="CC455910" s="68"/>
      <c r="CG455910" s="68"/>
      <c r="CK455910" s="68"/>
      <c r="CO455910" s="68"/>
      <c r="CS455910" s="68"/>
    </row>
    <row r="455911" spans="81:100" x14ac:dyDescent="0.35">
      <c r="CC455911" s="68"/>
      <c r="CG455911" s="68"/>
      <c r="CK455911" s="68"/>
      <c r="CO455911" s="68"/>
      <c r="CS455911" s="68"/>
    </row>
    <row r="455912" spans="81:100" x14ac:dyDescent="0.35">
      <c r="CC455912" s="68"/>
      <c r="CG455912" s="68"/>
      <c r="CK455912" s="68"/>
      <c r="CO455912" s="68"/>
      <c r="CS455912" s="68"/>
    </row>
    <row r="455913" spans="81:100" x14ac:dyDescent="0.35">
      <c r="CC455913" s="68"/>
      <c r="CG455913" s="68"/>
      <c r="CK455913" s="68"/>
      <c r="CO455913" s="68"/>
      <c r="CS455913" s="68"/>
    </row>
    <row r="455914" spans="81:100" x14ac:dyDescent="0.35">
      <c r="CC455914" s="65"/>
      <c r="CD455914" s="65"/>
      <c r="CE455914" s="65"/>
      <c r="CF455914" s="63"/>
      <c r="CG455914" s="65"/>
      <c r="CH455914" s="65"/>
      <c r="CI455914" s="65"/>
      <c r="CJ455914" s="63"/>
      <c r="CK455914" s="65"/>
      <c r="CL455914" s="65"/>
      <c r="CM455914" s="65"/>
      <c r="CN455914" s="63"/>
      <c r="CO455914" s="65"/>
      <c r="CP455914" s="65"/>
      <c r="CQ455914" s="65"/>
      <c r="CR455914" s="63"/>
      <c r="CS455914" s="65"/>
      <c r="CT455914" s="65"/>
      <c r="CU455914" s="65"/>
      <c r="CV455914" s="63"/>
    </row>
    <row r="455915" spans="81:100" x14ac:dyDescent="0.35">
      <c r="CC455915" s="65"/>
      <c r="CD455915" s="65"/>
      <c r="CE455915" s="65"/>
      <c r="CF455915" s="63"/>
      <c r="CG455915" s="65"/>
      <c r="CH455915" s="65"/>
      <c r="CI455915" s="65"/>
      <c r="CJ455915" s="63"/>
      <c r="CK455915" s="65"/>
      <c r="CL455915" s="65"/>
      <c r="CM455915" s="65"/>
      <c r="CN455915" s="63"/>
      <c r="CO455915" s="65"/>
      <c r="CP455915" s="65"/>
      <c r="CQ455915" s="65"/>
      <c r="CR455915" s="63"/>
      <c r="CS455915" s="65"/>
      <c r="CT455915" s="65"/>
      <c r="CU455915" s="65"/>
      <c r="CV455915" s="63"/>
    </row>
    <row r="456306" spans="81:97" x14ac:dyDescent="0.35">
      <c r="CC456306" s="68"/>
      <c r="CG456306" s="68"/>
      <c r="CK456306" s="68"/>
      <c r="CO456306" s="68"/>
      <c r="CS456306" s="68"/>
    </row>
    <row r="456307" spans="81:97" x14ac:dyDescent="0.35">
      <c r="CC456307" s="68"/>
      <c r="CG456307" s="68"/>
      <c r="CK456307" s="68"/>
      <c r="CO456307" s="68"/>
      <c r="CS456307" s="68"/>
    </row>
    <row r="456308" spans="81:97" x14ac:dyDescent="0.35">
      <c r="CC456308" s="68"/>
      <c r="CG456308" s="68"/>
      <c r="CK456308" s="68"/>
      <c r="CO456308" s="68"/>
      <c r="CS456308" s="68"/>
    </row>
    <row r="456309" spans="81:97" x14ac:dyDescent="0.35">
      <c r="CC456309" s="68"/>
      <c r="CG456309" s="68"/>
      <c r="CK456309" s="68"/>
      <c r="CO456309" s="68"/>
      <c r="CS456309" s="68"/>
    </row>
    <row r="456310" spans="81:97" x14ac:dyDescent="0.35">
      <c r="CC456310" s="68"/>
      <c r="CG456310" s="68"/>
      <c r="CK456310" s="68"/>
      <c r="CO456310" s="68"/>
      <c r="CS456310" s="68"/>
    </row>
    <row r="456311" spans="81:97" x14ac:dyDescent="0.35">
      <c r="CC456311" s="68"/>
      <c r="CG456311" s="68"/>
      <c r="CK456311" s="68"/>
      <c r="CO456311" s="68"/>
      <c r="CS456311" s="68"/>
    </row>
    <row r="456312" spans="81:97" x14ac:dyDescent="0.35">
      <c r="CC456312" s="68"/>
      <c r="CG456312" s="68"/>
      <c r="CK456312" s="68"/>
      <c r="CO456312" s="68"/>
      <c r="CS456312" s="68"/>
    </row>
    <row r="456313" spans="81:97" x14ac:dyDescent="0.35">
      <c r="CC456313" s="68"/>
      <c r="CG456313" s="68"/>
      <c r="CK456313" s="68"/>
      <c r="CO456313" s="68"/>
      <c r="CS456313" s="68"/>
    </row>
    <row r="456314" spans="81:97" x14ac:dyDescent="0.35">
      <c r="CC456314" s="68"/>
      <c r="CG456314" s="68"/>
      <c r="CK456314" s="68"/>
      <c r="CO456314" s="68"/>
      <c r="CS456314" s="68"/>
    </row>
    <row r="456315" spans="81:97" x14ac:dyDescent="0.35">
      <c r="CC456315" s="68"/>
      <c r="CG456315" s="68"/>
      <c r="CK456315" s="68"/>
      <c r="CO456315" s="68"/>
      <c r="CS456315" s="68"/>
    </row>
    <row r="456316" spans="81:97" x14ac:dyDescent="0.35">
      <c r="CC456316" s="68"/>
      <c r="CG456316" s="68"/>
      <c r="CK456316" s="68"/>
      <c r="CO456316" s="68"/>
      <c r="CS456316" s="68"/>
    </row>
    <row r="456317" spans="81:97" x14ac:dyDescent="0.35">
      <c r="CC456317" s="68"/>
      <c r="CG456317" s="68"/>
      <c r="CK456317" s="68"/>
      <c r="CO456317" s="68"/>
      <c r="CS456317" s="68"/>
    </row>
    <row r="456318" spans="81:97" x14ac:dyDescent="0.35">
      <c r="CC456318" s="68"/>
      <c r="CG456318" s="68"/>
      <c r="CK456318" s="68"/>
      <c r="CO456318" s="68"/>
      <c r="CS456318" s="68"/>
    </row>
    <row r="456319" spans="81:97" x14ac:dyDescent="0.35">
      <c r="CC456319" s="68"/>
      <c r="CG456319" s="68"/>
      <c r="CK456319" s="68"/>
      <c r="CO456319" s="68"/>
      <c r="CS456319" s="68"/>
    </row>
    <row r="456320" spans="81:97" x14ac:dyDescent="0.35">
      <c r="CC456320" s="68"/>
      <c r="CG456320" s="68"/>
      <c r="CK456320" s="68"/>
      <c r="CO456320" s="68"/>
      <c r="CS456320" s="68"/>
    </row>
    <row r="456321" spans="81:97" x14ac:dyDescent="0.35">
      <c r="CC456321" s="68"/>
      <c r="CG456321" s="68"/>
      <c r="CK456321" s="68"/>
      <c r="CO456321" s="68"/>
      <c r="CS456321" s="68"/>
    </row>
    <row r="456322" spans="81:97" x14ac:dyDescent="0.35">
      <c r="CC456322" s="68"/>
      <c r="CG456322" s="68"/>
      <c r="CK456322" s="68"/>
      <c r="CO456322" s="68"/>
      <c r="CS456322" s="68"/>
    </row>
    <row r="456323" spans="81:97" x14ac:dyDescent="0.35">
      <c r="CC456323" s="68"/>
      <c r="CG456323" s="68"/>
      <c r="CK456323" s="68"/>
      <c r="CO456323" s="68"/>
      <c r="CS456323" s="68"/>
    </row>
    <row r="456324" spans="81:97" x14ac:dyDescent="0.35">
      <c r="CC456324" s="68"/>
      <c r="CG456324" s="68"/>
      <c r="CK456324" s="68"/>
      <c r="CO456324" s="68"/>
      <c r="CS456324" s="68"/>
    </row>
    <row r="456325" spans="81:97" x14ac:dyDescent="0.35">
      <c r="CC456325" s="68"/>
      <c r="CG456325" s="68"/>
      <c r="CK456325" s="68"/>
      <c r="CO456325" s="68"/>
      <c r="CS456325" s="68"/>
    </row>
    <row r="456326" spans="81:97" x14ac:dyDescent="0.35">
      <c r="CC456326" s="68"/>
      <c r="CG456326" s="68"/>
      <c r="CK456326" s="68"/>
      <c r="CO456326" s="68"/>
      <c r="CS456326" s="68"/>
    </row>
    <row r="456327" spans="81:97" x14ac:dyDescent="0.35">
      <c r="CC456327" s="68"/>
      <c r="CG456327" s="68"/>
      <c r="CK456327" s="68"/>
      <c r="CO456327" s="68"/>
      <c r="CS456327" s="68"/>
    </row>
    <row r="456328" spans="81:97" x14ac:dyDescent="0.35">
      <c r="CC456328" s="68"/>
      <c r="CG456328" s="68"/>
      <c r="CK456328" s="68"/>
      <c r="CO456328" s="68"/>
      <c r="CS456328" s="68"/>
    </row>
    <row r="456329" spans="81:97" x14ac:dyDescent="0.35">
      <c r="CC456329" s="68"/>
      <c r="CG456329" s="68"/>
      <c r="CK456329" s="68"/>
      <c r="CO456329" s="68"/>
      <c r="CS456329" s="68"/>
    </row>
    <row r="456330" spans="81:97" x14ac:dyDescent="0.35">
      <c r="CC456330" s="68"/>
      <c r="CG456330" s="68"/>
      <c r="CK456330" s="68"/>
      <c r="CO456330" s="68"/>
      <c r="CS456330" s="68"/>
    </row>
    <row r="456331" spans="81:97" x14ac:dyDescent="0.35">
      <c r="CC456331" s="68"/>
      <c r="CG456331" s="68"/>
      <c r="CK456331" s="68"/>
      <c r="CO456331" s="68"/>
      <c r="CS456331" s="68"/>
    </row>
    <row r="456332" spans="81:97" x14ac:dyDescent="0.35">
      <c r="CC456332" s="68"/>
      <c r="CG456332" s="68"/>
      <c r="CK456332" s="68"/>
      <c r="CO456332" s="68"/>
      <c r="CS456332" s="68"/>
    </row>
    <row r="456333" spans="81:97" x14ac:dyDescent="0.35">
      <c r="CC456333" s="68"/>
      <c r="CG456333" s="68"/>
      <c r="CK456333" s="68"/>
      <c r="CO456333" s="68"/>
      <c r="CS456333" s="68"/>
    </row>
    <row r="456334" spans="81:97" x14ac:dyDescent="0.35">
      <c r="CC456334" s="68"/>
      <c r="CG456334" s="68"/>
      <c r="CK456334" s="68"/>
      <c r="CO456334" s="68"/>
      <c r="CS456334" s="68"/>
    </row>
    <row r="456335" spans="81:97" x14ac:dyDescent="0.35">
      <c r="CC456335" s="68"/>
      <c r="CG456335" s="68"/>
      <c r="CK456335" s="68"/>
      <c r="CO456335" s="68"/>
      <c r="CS456335" s="68"/>
    </row>
    <row r="456336" spans="81:97" x14ac:dyDescent="0.35">
      <c r="CC456336" s="68"/>
      <c r="CG456336" s="68"/>
      <c r="CK456336" s="68"/>
      <c r="CO456336" s="68"/>
      <c r="CS456336" s="68"/>
    </row>
    <row r="456337" spans="81:97" x14ac:dyDescent="0.35">
      <c r="CC456337" s="68"/>
      <c r="CG456337" s="68"/>
      <c r="CK456337" s="68"/>
      <c r="CO456337" s="68"/>
      <c r="CS456337" s="68"/>
    </row>
    <row r="456338" spans="81:97" x14ac:dyDescent="0.35">
      <c r="CC456338" s="68"/>
      <c r="CG456338" s="68"/>
      <c r="CK456338" s="68"/>
      <c r="CO456338" s="68"/>
      <c r="CS456338" s="68"/>
    </row>
    <row r="456339" spans="81:97" x14ac:dyDescent="0.35">
      <c r="CC456339" s="68"/>
      <c r="CG456339" s="68"/>
      <c r="CK456339" s="68"/>
      <c r="CO456339" s="68"/>
      <c r="CS456339" s="68"/>
    </row>
    <row r="456340" spans="81:97" x14ac:dyDescent="0.35">
      <c r="CC456340" s="68"/>
      <c r="CG456340" s="68"/>
      <c r="CK456340" s="68"/>
      <c r="CO456340" s="68"/>
      <c r="CS456340" s="68"/>
    </row>
    <row r="456341" spans="81:97" x14ac:dyDescent="0.35">
      <c r="CC456341" s="68"/>
      <c r="CG456341" s="68"/>
      <c r="CK456341" s="68"/>
      <c r="CO456341" s="68"/>
      <c r="CS456341" s="68"/>
    </row>
    <row r="456342" spans="81:97" x14ac:dyDescent="0.35">
      <c r="CC456342" s="68"/>
      <c r="CG456342" s="68"/>
      <c r="CK456342" s="68"/>
      <c r="CO456342" s="68"/>
      <c r="CS456342" s="68"/>
    </row>
    <row r="456343" spans="81:97" x14ac:dyDescent="0.35">
      <c r="CC456343" s="68"/>
      <c r="CG456343" s="68"/>
      <c r="CK456343" s="68"/>
      <c r="CO456343" s="68"/>
      <c r="CS456343" s="68"/>
    </row>
    <row r="456344" spans="81:97" x14ac:dyDescent="0.35">
      <c r="CC456344" s="68"/>
      <c r="CG456344" s="68"/>
      <c r="CK456344" s="68"/>
      <c r="CO456344" s="68"/>
      <c r="CS456344" s="68"/>
    </row>
    <row r="456345" spans="81:97" x14ac:dyDescent="0.35">
      <c r="CC456345" s="68"/>
      <c r="CG456345" s="68"/>
      <c r="CK456345" s="68"/>
      <c r="CO456345" s="68"/>
      <c r="CS456345" s="68"/>
    </row>
    <row r="456346" spans="81:97" x14ac:dyDescent="0.35">
      <c r="CC456346" s="68"/>
      <c r="CG456346" s="68"/>
      <c r="CK456346" s="68"/>
      <c r="CO456346" s="68"/>
      <c r="CS456346" s="68"/>
    </row>
    <row r="456347" spans="81:97" x14ac:dyDescent="0.35">
      <c r="CC456347" s="68"/>
      <c r="CG456347" s="68"/>
      <c r="CK456347" s="68"/>
      <c r="CO456347" s="68"/>
      <c r="CS456347" s="68"/>
    </row>
    <row r="456348" spans="81:97" x14ac:dyDescent="0.35">
      <c r="CC456348" s="68"/>
      <c r="CG456348" s="68"/>
      <c r="CK456348" s="68"/>
      <c r="CO456348" s="68"/>
      <c r="CS456348" s="68"/>
    </row>
    <row r="456349" spans="81:97" x14ac:dyDescent="0.35">
      <c r="CC456349" s="68"/>
      <c r="CG456349" s="68"/>
      <c r="CK456349" s="68"/>
      <c r="CO456349" s="68"/>
      <c r="CS456349" s="68"/>
    </row>
    <row r="456350" spans="81:97" x14ac:dyDescent="0.35">
      <c r="CC456350" s="68"/>
      <c r="CG456350" s="68"/>
      <c r="CK456350" s="68"/>
      <c r="CO456350" s="68"/>
      <c r="CS456350" s="68"/>
    </row>
    <row r="456351" spans="81:97" x14ac:dyDescent="0.35">
      <c r="CC456351" s="68"/>
      <c r="CG456351" s="68"/>
      <c r="CK456351" s="68"/>
      <c r="CO456351" s="68"/>
      <c r="CS456351" s="68"/>
    </row>
    <row r="456352" spans="81:97" x14ac:dyDescent="0.35">
      <c r="CC456352" s="68"/>
      <c r="CG456352" s="68"/>
      <c r="CK456352" s="68"/>
      <c r="CO456352" s="68"/>
      <c r="CS456352" s="68"/>
    </row>
    <row r="456353" spans="81:97" x14ac:dyDescent="0.35">
      <c r="CC456353" s="68"/>
      <c r="CG456353" s="68"/>
      <c r="CK456353" s="68"/>
      <c r="CO456353" s="68"/>
      <c r="CS456353" s="68"/>
    </row>
    <row r="456354" spans="81:97" x14ac:dyDescent="0.35">
      <c r="CC456354" s="68"/>
      <c r="CG456354" s="68"/>
      <c r="CK456354" s="68"/>
      <c r="CO456354" s="68"/>
      <c r="CS456354" s="68"/>
    </row>
    <row r="456355" spans="81:97" x14ac:dyDescent="0.35">
      <c r="CC456355" s="68"/>
      <c r="CG456355" s="68"/>
      <c r="CK456355" s="68"/>
      <c r="CO456355" s="68"/>
      <c r="CS456355" s="68"/>
    </row>
    <row r="456356" spans="81:97" x14ac:dyDescent="0.35">
      <c r="CC456356" s="68"/>
      <c r="CG456356" s="68"/>
      <c r="CK456356" s="68"/>
      <c r="CO456356" s="68"/>
      <c r="CS456356" s="68"/>
    </row>
    <row r="456357" spans="81:97" x14ac:dyDescent="0.35">
      <c r="CC456357" s="68"/>
      <c r="CG456357" s="68"/>
      <c r="CK456357" s="68"/>
      <c r="CO456357" s="68"/>
      <c r="CS456357" s="68"/>
    </row>
    <row r="456358" spans="81:97" x14ac:dyDescent="0.35">
      <c r="CC456358" s="68"/>
      <c r="CG456358" s="68"/>
      <c r="CK456358" s="68"/>
      <c r="CO456358" s="68"/>
      <c r="CS456358" s="68"/>
    </row>
    <row r="456359" spans="81:97" x14ac:dyDescent="0.35">
      <c r="CC456359" s="68"/>
      <c r="CG456359" s="68"/>
      <c r="CK456359" s="68"/>
      <c r="CO456359" s="68"/>
      <c r="CS456359" s="68"/>
    </row>
    <row r="456360" spans="81:97" x14ac:dyDescent="0.35">
      <c r="CC456360" s="68"/>
      <c r="CG456360" s="68"/>
      <c r="CK456360" s="68"/>
      <c r="CO456360" s="68"/>
      <c r="CS456360" s="68"/>
    </row>
    <row r="456361" spans="81:97" x14ac:dyDescent="0.35">
      <c r="CC456361" s="68"/>
      <c r="CG456361" s="68"/>
      <c r="CK456361" s="68"/>
      <c r="CO456361" s="68"/>
      <c r="CS456361" s="68"/>
    </row>
    <row r="456362" spans="81:97" x14ac:dyDescent="0.35">
      <c r="CC456362" s="68"/>
      <c r="CG456362" s="68"/>
      <c r="CK456362" s="68"/>
      <c r="CO456362" s="68"/>
      <c r="CS456362" s="68"/>
    </row>
    <row r="456363" spans="81:97" x14ac:dyDescent="0.35">
      <c r="CC456363" s="68"/>
      <c r="CG456363" s="68"/>
      <c r="CK456363" s="68"/>
      <c r="CO456363" s="68"/>
      <c r="CS456363" s="68"/>
    </row>
    <row r="456364" spans="81:97" x14ac:dyDescent="0.35">
      <c r="CC456364" s="68"/>
      <c r="CG456364" s="68"/>
      <c r="CK456364" s="68"/>
      <c r="CO456364" s="68"/>
      <c r="CS456364" s="68"/>
    </row>
    <row r="456365" spans="81:97" x14ac:dyDescent="0.35">
      <c r="CC456365" s="68"/>
      <c r="CG456365" s="68"/>
      <c r="CK456365" s="68"/>
      <c r="CO456365" s="68"/>
      <c r="CS456365" s="68"/>
    </row>
    <row r="456366" spans="81:97" x14ac:dyDescent="0.35">
      <c r="CC456366" s="68"/>
      <c r="CG456366" s="68"/>
      <c r="CK456366" s="68"/>
      <c r="CO456366" s="68"/>
      <c r="CS456366" s="68"/>
    </row>
    <row r="456367" spans="81:97" x14ac:dyDescent="0.35">
      <c r="CC456367" s="68"/>
      <c r="CG456367" s="68"/>
      <c r="CK456367" s="68"/>
      <c r="CO456367" s="68"/>
      <c r="CS456367" s="68"/>
    </row>
    <row r="456368" spans="81:97" x14ac:dyDescent="0.35">
      <c r="CC456368" s="68"/>
      <c r="CG456368" s="68"/>
      <c r="CK456368" s="68"/>
      <c r="CO456368" s="68"/>
      <c r="CS456368" s="68"/>
    </row>
    <row r="456369" spans="81:97" x14ac:dyDescent="0.35">
      <c r="CC456369" s="68"/>
      <c r="CG456369" s="68"/>
      <c r="CK456369" s="68"/>
      <c r="CO456369" s="68"/>
      <c r="CS456369" s="68"/>
    </row>
    <row r="456370" spans="81:97" x14ac:dyDescent="0.35">
      <c r="CC456370" s="68"/>
      <c r="CG456370" s="68"/>
      <c r="CK456370" s="68"/>
      <c r="CO456370" s="68"/>
      <c r="CS456370" s="68"/>
    </row>
    <row r="456371" spans="81:97" x14ac:dyDescent="0.35">
      <c r="CC456371" s="68"/>
      <c r="CG456371" s="68"/>
      <c r="CK456371" s="68"/>
      <c r="CO456371" s="68"/>
      <c r="CS456371" s="68"/>
    </row>
    <row r="456372" spans="81:97" x14ac:dyDescent="0.35">
      <c r="CC456372" s="68"/>
      <c r="CG456372" s="68"/>
      <c r="CK456372" s="68"/>
      <c r="CO456372" s="68"/>
      <c r="CS456372" s="68"/>
    </row>
    <row r="456373" spans="81:97" x14ac:dyDescent="0.35">
      <c r="CC456373" s="68"/>
      <c r="CG456373" s="68"/>
      <c r="CK456373" s="68"/>
      <c r="CO456373" s="68"/>
      <c r="CS456373" s="68"/>
    </row>
    <row r="456374" spans="81:97" x14ac:dyDescent="0.35">
      <c r="CC456374" s="68"/>
      <c r="CG456374" s="68"/>
      <c r="CK456374" s="68"/>
      <c r="CO456374" s="68"/>
      <c r="CS456374" s="68"/>
    </row>
    <row r="456375" spans="81:97" x14ac:dyDescent="0.35">
      <c r="CC456375" s="68"/>
      <c r="CG456375" s="68"/>
      <c r="CK456375" s="68"/>
      <c r="CO456375" s="68"/>
      <c r="CS456375" s="68"/>
    </row>
    <row r="456376" spans="81:97" x14ac:dyDescent="0.35">
      <c r="CC456376" s="68"/>
      <c r="CG456376" s="68"/>
      <c r="CK456376" s="68"/>
      <c r="CO456376" s="68"/>
      <c r="CS456376" s="68"/>
    </row>
    <row r="456377" spans="81:97" x14ac:dyDescent="0.35">
      <c r="CC456377" s="68"/>
      <c r="CG456377" s="68"/>
      <c r="CK456377" s="68"/>
      <c r="CO456377" s="68"/>
      <c r="CS456377" s="68"/>
    </row>
    <row r="456378" spans="81:97" x14ac:dyDescent="0.35">
      <c r="CC456378" s="68"/>
      <c r="CG456378" s="68"/>
      <c r="CK456378" s="68"/>
      <c r="CO456378" s="68"/>
      <c r="CS456378" s="68"/>
    </row>
    <row r="456379" spans="81:97" x14ac:dyDescent="0.35">
      <c r="CC456379" s="68"/>
      <c r="CG456379" s="68"/>
      <c r="CK456379" s="68"/>
      <c r="CO456379" s="68"/>
      <c r="CS456379" s="68"/>
    </row>
    <row r="456380" spans="81:97" x14ac:dyDescent="0.35">
      <c r="CC456380" s="68"/>
      <c r="CG456380" s="68"/>
      <c r="CK456380" s="68"/>
      <c r="CO456380" s="68"/>
      <c r="CS456380" s="68"/>
    </row>
    <row r="456381" spans="81:97" x14ac:dyDescent="0.35">
      <c r="CC456381" s="68"/>
      <c r="CG456381" s="68"/>
      <c r="CK456381" s="68"/>
      <c r="CO456381" s="68"/>
      <c r="CS456381" s="68"/>
    </row>
    <row r="456382" spans="81:97" x14ac:dyDescent="0.35">
      <c r="CC456382" s="68"/>
      <c r="CG456382" s="68"/>
      <c r="CK456382" s="68"/>
      <c r="CO456382" s="68"/>
      <c r="CS456382" s="68"/>
    </row>
    <row r="456383" spans="81:97" x14ac:dyDescent="0.35">
      <c r="CC456383" s="68"/>
      <c r="CG456383" s="68"/>
      <c r="CK456383" s="68"/>
      <c r="CO456383" s="68"/>
      <c r="CS456383" s="68"/>
    </row>
    <row r="456384" spans="81:97" x14ac:dyDescent="0.35">
      <c r="CC456384" s="68"/>
      <c r="CG456384" s="68"/>
      <c r="CK456384" s="68"/>
      <c r="CO456384" s="68"/>
      <c r="CS456384" s="68"/>
    </row>
    <row r="456385" spans="81:97" x14ac:dyDescent="0.35">
      <c r="CC456385" s="68"/>
      <c r="CG456385" s="68"/>
      <c r="CK456385" s="68"/>
      <c r="CO456385" s="68"/>
      <c r="CS456385" s="68"/>
    </row>
    <row r="456386" spans="81:97" x14ac:dyDescent="0.35">
      <c r="CC456386" s="68"/>
      <c r="CG456386" s="68"/>
      <c r="CK456386" s="68"/>
      <c r="CO456386" s="68"/>
      <c r="CS456386" s="68"/>
    </row>
    <row r="456387" spans="81:97" x14ac:dyDescent="0.35">
      <c r="CC456387" s="68"/>
      <c r="CG456387" s="68"/>
      <c r="CK456387" s="68"/>
      <c r="CO456387" s="68"/>
      <c r="CS456387" s="68"/>
    </row>
    <row r="456388" spans="81:97" x14ac:dyDescent="0.35">
      <c r="CC456388" s="68"/>
      <c r="CG456388" s="68"/>
      <c r="CK456388" s="68"/>
      <c r="CO456388" s="68"/>
      <c r="CS456388" s="68"/>
    </row>
    <row r="456389" spans="81:97" x14ac:dyDescent="0.35">
      <c r="CC456389" s="68"/>
      <c r="CG456389" s="68"/>
      <c r="CK456389" s="68"/>
      <c r="CO456389" s="68"/>
      <c r="CS456389" s="68"/>
    </row>
    <row r="456390" spans="81:97" x14ac:dyDescent="0.35">
      <c r="CC456390" s="68"/>
      <c r="CG456390" s="68"/>
      <c r="CK456390" s="68"/>
      <c r="CO456390" s="68"/>
      <c r="CS456390" s="68"/>
    </row>
    <row r="456391" spans="81:97" x14ac:dyDescent="0.35">
      <c r="CC456391" s="68"/>
      <c r="CG456391" s="68"/>
      <c r="CK456391" s="68"/>
      <c r="CO456391" s="68"/>
      <c r="CS456391" s="68"/>
    </row>
    <row r="456392" spans="81:97" x14ac:dyDescent="0.35">
      <c r="CC456392" s="68"/>
      <c r="CG456392" s="68"/>
      <c r="CK456392" s="68"/>
      <c r="CO456392" s="68"/>
      <c r="CS456392" s="68"/>
    </row>
    <row r="456393" spans="81:97" x14ac:dyDescent="0.35">
      <c r="CC456393" s="68"/>
      <c r="CG456393" s="68"/>
      <c r="CK456393" s="68"/>
      <c r="CO456393" s="68"/>
      <c r="CS456393" s="68"/>
    </row>
    <row r="456394" spans="81:97" x14ac:dyDescent="0.35">
      <c r="CC456394" s="68"/>
      <c r="CG456394" s="68"/>
      <c r="CK456394" s="68"/>
      <c r="CO456394" s="68"/>
      <c r="CS456394" s="68"/>
    </row>
    <row r="456395" spans="81:97" x14ac:dyDescent="0.35">
      <c r="CC456395" s="68"/>
      <c r="CG456395" s="68"/>
      <c r="CK456395" s="68"/>
      <c r="CO456395" s="68"/>
      <c r="CS456395" s="68"/>
    </row>
    <row r="456396" spans="81:97" x14ac:dyDescent="0.35">
      <c r="CC456396" s="68"/>
      <c r="CG456396" s="68"/>
      <c r="CK456396" s="68"/>
      <c r="CO456396" s="68"/>
      <c r="CS456396" s="68"/>
    </row>
    <row r="456397" spans="81:97" x14ac:dyDescent="0.35">
      <c r="CC456397" s="68"/>
      <c r="CG456397" s="68"/>
      <c r="CK456397" s="68"/>
      <c r="CO456397" s="68"/>
      <c r="CS456397" s="68"/>
    </row>
    <row r="456398" spans="81:97" x14ac:dyDescent="0.35">
      <c r="CC456398" s="68"/>
      <c r="CG456398" s="68"/>
      <c r="CK456398" s="68"/>
      <c r="CO456398" s="68"/>
      <c r="CS456398" s="68"/>
    </row>
    <row r="456399" spans="81:97" x14ac:dyDescent="0.35">
      <c r="CC456399" s="68"/>
      <c r="CG456399" s="68"/>
      <c r="CK456399" s="68"/>
      <c r="CO456399" s="68"/>
      <c r="CS456399" s="68"/>
    </row>
    <row r="456400" spans="81:97" x14ac:dyDescent="0.35">
      <c r="CC456400" s="68"/>
      <c r="CG456400" s="68"/>
      <c r="CK456400" s="68"/>
      <c r="CO456400" s="68"/>
      <c r="CS456400" s="68"/>
    </row>
    <row r="456401" spans="81:97" x14ac:dyDescent="0.35">
      <c r="CC456401" s="68"/>
      <c r="CG456401" s="68"/>
      <c r="CK456401" s="68"/>
      <c r="CO456401" s="68"/>
      <c r="CS456401" s="68"/>
    </row>
    <row r="456402" spans="81:97" x14ac:dyDescent="0.35">
      <c r="CC456402" s="68"/>
      <c r="CG456402" s="68"/>
      <c r="CK456402" s="68"/>
      <c r="CO456402" s="68"/>
      <c r="CS456402" s="68"/>
    </row>
    <row r="456403" spans="81:97" x14ac:dyDescent="0.35">
      <c r="CC456403" s="68"/>
      <c r="CG456403" s="68"/>
      <c r="CK456403" s="68"/>
      <c r="CO456403" s="68"/>
      <c r="CS456403" s="68"/>
    </row>
    <row r="456404" spans="81:97" x14ac:dyDescent="0.35">
      <c r="CC456404" s="68"/>
      <c r="CG456404" s="68"/>
      <c r="CK456404" s="68"/>
      <c r="CO456404" s="68"/>
      <c r="CS456404" s="68"/>
    </row>
    <row r="456405" spans="81:97" x14ac:dyDescent="0.35">
      <c r="CC456405" s="68"/>
      <c r="CG456405" s="68"/>
      <c r="CK456405" s="68"/>
      <c r="CO456405" s="68"/>
      <c r="CS456405" s="68"/>
    </row>
    <row r="456406" spans="81:97" x14ac:dyDescent="0.35">
      <c r="CC456406" s="68"/>
      <c r="CG456406" s="68"/>
      <c r="CK456406" s="68"/>
      <c r="CO456406" s="68"/>
      <c r="CS456406" s="68"/>
    </row>
    <row r="456407" spans="81:97" x14ac:dyDescent="0.35">
      <c r="CC456407" s="68"/>
      <c r="CG456407" s="68"/>
      <c r="CK456407" s="68"/>
      <c r="CO456407" s="68"/>
      <c r="CS456407" s="68"/>
    </row>
    <row r="456408" spans="81:97" x14ac:dyDescent="0.35">
      <c r="CC456408" s="68"/>
      <c r="CG456408" s="68"/>
      <c r="CK456408" s="68"/>
      <c r="CO456408" s="68"/>
      <c r="CS456408" s="68"/>
    </row>
    <row r="456409" spans="81:97" x14ac:dyDescent="0.35">
      <c r="CC456409" s="68"/>
      <c r="CG456409" s="68"/>
      <c r="CK456409" s="68"/>
      <c r="CO456409" s="68"/>
      <c r="CS456409" s="68"/>
    </row>
    <row r="456410" spans="81:97" x14ac:dyDescent="0.35">
      <c r="CC456410" s="68"/>
      <c r="CG456410" s="68"/>
      <c r="CK456410" s="68"/>
      <c r="CO456410" s="68"/>
      <c r="CS456410" s="68"/>
    </row>
    <row r="456411" spans="81:97" x14ac:dyDescent="0.35">
      <c r="CC456411" s="68"/>
      <c r="CG456411" s="68"/>
      <c r="CK456411" s="68"/>
      <c r="CO456411" s="68"/>
      <c r="CS456411" s="68"/>
    </row>
    <row r="456412" spans="81:97" x14ac:dyDescent="0.35">
      <c r="CC456412" s="68"/>
      <c r="CG456412" s="68"/>
      <c r="CK456412" s="68"/>
      <c r="CO456412" s="68"/>
      <c r="CS456412" s="68"/>
    </row>
    <row r="456413" spans="81:97" x14ac:dyDescent="0.35">
      <c r="CC456413" s="68"/>
      <c r="CG456413" s="68"/>
      <c r="CK456413" s="68"/>
      <c r="CO456413" s="68"/>
      <c r="CS456413" s="68"/>
    </row>
    <row r="456414" spans="81:97" x14ac:dyDescent="0.35">
      <c r="CC456414" s="68"/>
      <c r="CG456414" s="68"/>
      <c r="CK456414" s="68"/>
      <c r="CO456414" s="68"/>
      <c r="CS456414" s="68"/>
    </row>
    <row r="456415" spans="81:97" x14ac:dyDescent="0.35">
      <c r="CC456415" s="68"/>
      <c r="CG456415" s="68"/>
      <c r="CK456415" s="68"/>
      <c r="CO456415" s="68"/>
      <c r="CS456415" s="68"/>
    </row>
    <row r="456416" spans="81:97" x14ac:dyDescent="0.35">
      <c r="CC456416" s="68"/>
      <c r="CG456416" s="68"/>
      <c r="CK456416" s="68"/>
      <c r="CO456416" s="68"/>
      <c r="CS456416" s="68"/>
    </row>
    <row r="456417" spans="81:97" x14ac:dyDescent="0.35">
      <c r="CC456417" s="68"/>
      <c r="CG456417" s="68"/>
      <c r="CK456417" s="68"/>
      <c r="CO456417" s="68"/>
      <c r="CS456417" s="68"/>
    </row>
    <row r="456418" spans="81:97" x14ac:dyDescent="0.35">
      <c r="CC456418" s="68"/>
      <c r="CG456418" s="68"/>
      <c r="CK456418" s="68"/>
      <c r="CO456418" s="68"/>
      <c r="CS456418" s="68"/>
    </row>
    <row r="456419" spans="81:97" x14ac:dyDescent="0.35">
      <c r="CC456419" s="68"/>
      <c r="CG456419" s="68"/>
      <c r="CK456419" s="68"/>
      <c r="CO456419" s="68"/>
      <c r="CS456419" s="68"/>
    </row>
    <row r="456420" spans="81:97" x14ac:dyDescent="0.35">
      <c r="CC456420" s="68"/>
      <c r="CG456420" s="68"/>
      <c r="CK456420" s="68"/>
      <c r="CO456420" s="68"/>
      <c r="CS456420" s="68"/>
    </row>
    <row r="456421" spans="81:97" x14ac:dyDescent="0.35">
      <c r="CC456421" s="68"/>
      <c r="CG456421" s="68"/>
      <c r="CK456421" s="68"/>
      <c r="CO456421" s="68"/>
      <c r="CS456421" s="68"/>
    </row>
    <row r="456422" spans="81:97" x14ac:dyDescent="0.35">
      <c r="CC456422" s="68"/>
      <c r="CG456422" s="68"/>
      <c r="CK456422" s="68"/>
      <c r="CO456422" s="68"/>
      <c r="CS456422" s="68"/>
    </row>
    <row r="456423" spans="81:97" x14ac:dyDescent="0.35">
      <c r="CC456423" s="68"/>
      <c r="CG456423" s="68"/>
      <c r="CK456423" s="68"/>
      <c r="CO456423" s="68"/>
      <c r="CS456423" s="68"/>
    </row>
    <row r="456424" spans="81:97" x14ac:dyDescent="0.35">
      <c r="CC456424" s="68"/>
      <c r="CG456424" s="68"/>
      <c r="CK456424" s="68"/>
      <c r="CO456424" s="68"/>
      <c r="CS456424" s="68"/>
    </row>
    <row r="456425" spans="81:97" x14ac:dyDescent="0.35">
      <c r="CC456425" s="68"/>
      <c r="CG456425" s="68"/>
      <c r="CK456425" s="68"/>
      <c r="CO456425" s="68"/>
      <c r="CS456425" s="68"/>
    </row>
    <row r="456426" spans="81:97" x14ac:dyDescent="0.35">
      <c r="CC456426" s="68"/>
      <c r="CG456426" s="68"/>
      <c r="CK456426" s="68"/>
      <c r="CO456426" s="68"/>
      <c r="CS456426" s="68"/>
    </row>
    <row r="456427" spans="81:97" x14ac:dyDescent="0.35">
      <c r="CC456427" s="68"/>
      <c r="CG456427" s="68"/>
      <c r="CK456427" s="68"/>
      <c r="CO456427" s="68"/>
      <c r="CS456427" s="68"/>
    </row>
    <row r="456428" spans="81:97" x14ac:dyDescent="0.35">
      <c r="CC456428" s="68"/>
      <c r="CG456428" s="68"/>
      <c r="CK456428" s="68"/>
      <c r="CO456428" s="68"/>
      <c r="CS456428" s="68"/>
    </row>
    <row r="456429" spans="81:97" x14ac:dyDescent="0.35">
      <c r="CC456429" s="68"/>
      <c r="CG456429" s="68"/>
      <c r="CK456429" s="68"/>
      <c r="CO456429" s="68"/>
      <c r="CS456429" s="68"/>
    </row>
    <row r="456430" spans="81:97" x14ac:dyDescent="0.35">
      <c r="CC456430" s="68"/>
      <c r="CG456430" s="68"/>
      <c r="CK456430" s="68"/>
      <c r="CO456430" s="68"/>
      <c r="CS456430" s="68"/>
    </row>
    <row r="456431" spans="81:97" x14ac:dyDescent="0.35">
      <c r="CC456431" s="68"/>
      <c r="CG456431" s="68"/>
      <c r="CK456431" s="68"/>
      <c r="CO456431" s="68"/>
      <c r="CS456431" s="68"/>
    </row>
    <row r="456432" spans="81:97" x14ac:dyDescent="0.35">
      <c r="CC456432" s="68"/>
      <c r="CG456432" s="68"/>
      <c r="CK456432" s="68"/>
      <c r="CO456432" s="68"/>
      <c r="CS456432" s="68"/>
    </row>
    <row r="456433" spans="81:97" x14ac:dyDescent="0.35">
      <c r="CC456433" s="68"/>
      <c r="CG456433" s="68"/>
      <c r="CK456433" s="68"/>
      <c r="CO456433" s="68"/>
      <c r="CS456433" s="68"/>
    </row>
    <row r="456434" spans="81:97" x14ac:dyDescent="0.35">
      <c r="CC456434" s="68"/>
      <c r="CG456434" s="68"/>
      <c r="CK456434" s="68"/>
      <c r="CO456434" s="68"/>
      <c r="CS456434" s="68"/>
    </row>
    <row r="456435" spans="81:97" x14ac:dyDescent="0.35">
      <c r="CC456435" s="68"/>
      <c r="CG456435" s="68"/>
      <c r="CK456435" s="68"/>
      <c r="CO456435" s="68"/>
      <c r="CS456435" s="68"/>
    </row>
    <row r="456436" spans="81:97" x14ac:dyDescent="0.35">
      <c r="CC456436" s="68"/>
      <c r="CG456436" s="68"/>
      <c r="CK456436" s="68"/>
      <c r="CO456436" s="68"/>
      <c r="CS456436" s="68"/>
    </row>
    <row r="456437" spans="81:97" x14ac:dyDescent="0.35">
      <c r="CC456437" s="68"/>
      <c r="CG456437" s="68"/>
      <c r="CK456437" s="68"/>
      <c r="CO456437" s="68"/>
      <c r="CS456437" s="68"/>
    </row>
    <row r="456438" spans="81:97" x14ac:dyDescent="0.35">
      <c r="CC456438" s="68"/>
      <c r="CG456438" s="68"/>
      <c r="CK456438" s="68"/>
      <c r="CO456438" s="68"/>
      <c r="CS456438" s="68"/>
    </row>
    <row r="456439" spans="81:97" x14ac:dyDescent="0.35">
      <c r="CC456439" s="68"/>
      <c r="CG456439" s="68"/>
      <c r="CK456439" s="68"/>
      <c r="CO456439" s="68"/>
      <c r="CS456439" s="68"/>
    </row>
    <row r="456440" spans="81:97" x14ac:dyDescent="0.35">
      <c r="CC456440" s="68"/>
      <c r="CG456440" s="68"/>
      <c r="CK456440" s="68"/>
      <c r="CO456440" s="68"/>
      <c r="CS456440" s="68"/>
    </row>
    <row r="456441" spans="81:97" x14ac:dyDescent="0.35">
      <c r="CC456441" s="68"/>
      <c r="CG456441" s="68"/>
      <c r="CK456441" s="68"/>
      <c r="CO456441" s="68"/>
      <c r="CS456441" s="68"/>
    </row>
    <row r="456442" spans="81:97" x14ac:dyDescent="0.35">
      <c r="CC456442" s="68"/>
      <c r="CG456442" s="68"/>
      <c r="CK456442" s="68"/>
      <c r="CO456442" s="68"/>
      <c r="CS456442" s="68"/>
    </row>
    <row r="456443" spans="81:97" x14ac:dyDescent="0.35">
      <c r="CC456443" s="68"/>
      <c r="CG456443" s="68"/>
      <c r="CK456443" s="68"/>
      <c r="CO456443" s="68"/>
      <c r="CS456443" s="68"/>
    </row>
    <row r="456444" spans="81:97" x14ac:dyDescent="0.35">
      <c r="CC456444" s="68"/>
      <c r="CG456444" s="68"/>
      <c r="CK456444" s="68"/>
      <c r="CO456444" s="68"/>
      <c r="CS456444" s="68"/>
    </row>
    <row r="456445" spans="81:97" x14ac:dyDescent="0.35">
      <c r="CC456445" s="68"/>
      <c r="CG456445" s="68"/>
      <c r="CK456445" s="68"/>
      <c r="CO456445" s="68"/>
      <c r="CS456445" s="68"/>
    </row>
    <row r="456446" spans="81:97" x14ac:dyDescent="0.35">
      <c r="CC456446" s="68"/>
      <c r="CG456446" s="68"/>
      <c r="CK456446" s="68"/>
      <c r="CO456446" s="68"/>
      <c r="CS456446" s="68"/>
    </row>
    <row r="456447" spans="81:97" x14ac:dyDescent="0.35">
      <c r="CC456447" s="68"/>
      <c r="CG456447" s="68"/>
      <c r="CK456447" s="68"/>
      <c r="CO456447" s="68"/>
      <c r="CS456447" s="68"/>
    </row>
    <row r="456448" spans="81:97" x14ac:dyDescent="0.35">
      <c r="CC456448" s="68"/>
      <c r="CG456448" s="68"/>
      <c r="CK456448" s="68"/>
      <c r="CO456448" s="68"/>
      <c r="CS456448" s="68"/>
    </row>
    <row r="456449" spans="81:100" x14ac:dyDescent="0.35">
      <c r="CC456449" s="68"/>
      <c r="CG456449" s="68"/>
      <c r="CK456449" s="68"/>
      <c r="CO456449" s="68"/>
      <c r="CS456449" s="68"/>
    </row>
    <row r="456450" spans="81:100" x14ac:dyDescent="0.35">
      <c r="CC456450" s="68"/>
      <c r="CG456450" s="68"/>
      <c r="CK456450" s="68"/>
      <c r="CO456450" s="68"/>
      <c r="CS456450" s="68"/>
    </row>
    <row r="456451" spans="81:100" x14ac:dyDescent="0.35">
      <c r="CC456451" s="65"/>
      <c r="CD456451" s="65"/>
      <c r="CE456451" s="65"/>
      <c r="CF456451" s="63"/>
      <c r="CG456451" s="65"/>
      <c r="CH456451" s="65"/>
      <c r="CI456451" s="65"/>
      <c r="CJ456451" s="63"/>
      <c r="CK456451" s="65"/>
      <c r="CL456451" s="65"/>
      <c r="CM456451" s="65"/>
      <c r="CN456451" s="63"/>
      <c r="CO456451" s="65"/>
      <c r="CP456451" s="65"/>
      <c r="CQ456451" s="65"/>
      <c r="CR456451" s="63"/>
      <c r="CS456451" s="65"/>
      <c r="CT456451" s="65"/>
      <c r="CU456451" s="65"/>
      <c r="CV456451" s="63"/>
    </row>
    <row r="456452" spans="81:100" x14ac:dyDescent="0.35">
      <c r="CC456452" s="65"/>
      <c r="CD456452" s="65"/>
      <c r="CE456452" s="65"/>
      <c r="CF456452" s="63"/>
      <c r="CG456452" s="65"/>
      <c r="CH456452" s="65"/>
      <c r="CI456452" s="65"/>
      <c r="CJ456452" s="63"/>
      <c r="CK456452" s="65"/>
      <c r="CL456452" s="65"/>
      <c r="CM456452" s="65"/>
      <c r="CN456452" s="63"/>
      <c r="CO456452" s="65"/>
      <c r="CP456452" s="65"/>
      <c r="CQ456452" s="65"/>
      <c r="CR456452" s="63"/>
      <c r="CS456452" s="65"/>
      <c r="CT456452" s="65"/>
      <c r="CU456452" s="65"/>
      <c r="CV456452" s="63"/>
    </row>
    <row r="456843" spans="81:97" x14ac:dyDescent="0.35">
      <c r="CC456843" s="68"/>
      <c r="CG456843" s="68"/>
      <c r="CK456843" s="68"/>
      <c r="CO456843" s="68"/>
      <c r="CS456843" s="68"/>
    </row>
    <row r="456844" spans="81:97" x14ac:dyDescent="0.35">
      <c r="CC456844" s="68"/>
      <c r="CG456844" s="68"/>
      <c r="CK456844" s="68"/>
      <c r="CO456844" s="68"/>
      <c r="CS456844" s="68"/>
    </row>
    <row r="456845" spans="81:97" x14ac:dyDescent="0.35">
      <c r="CC456845" s="68"/>
      <c r="CG456845" s="68"/>
      <c r="CK456845" s="68"/>
      <c r="CO456845" s="68"/>
      <c r="CS456845" s="68"/>
    </row>
    <row r="456846" spans="81:97" x14ac:dyDescent="0.35">
      <c r="CC456846" s="68"/>
      <c r="CG456846" s="68"/>
      <c r="CK456846" s="68"/>
      <c r="CO456846" s="68"/>
      <c r="CS456846" s="68"/>
    </row>
    <row r="456847" spans="81:97" x14ac:dyDescent="0.35">
      <c r="CC456847" s="68"/>
      <c r="CG456847" s="68"/>
      <c r="CK456847" s="68"/>
      <c r="CO456847" s="68"/>
      <c r="CS456847" s="68"/>
    </row>
    <row r="456848" spans="81:97" x14ac:dyDescent="0.35">
      <c r="CC456848" s="68"/>
      <c r="CG456848" s="68"/>
      <c r="CK456848" s="68"/>
      <c r="CO456848" s="68"/>
      <c r="CS456848" s="68"/>
    </row>
    <row r="456849" spans="81:97" x14ac:dyDescent="0.35">
      <c r="CC456849" s="68"/>
      <c r="CG456849" s="68"/>
      <c r="CK456849" s="68"/>
      <c r="CO456849" s="68"/>
      <c r="CS456849" s="68"/>
    </row>
    <row r="456850" spans="81:97" x14ac:dyDescent="0.35">
      <c r="CC456850" s="68"/>
      <c r="CG456850" s="68"/>
      <c r="CK456850" s="68"/>
      <c r="CO456850" s="68"/>
      <c r="CS456850" s="68"/>
    </row>
    <row r="456851" spans="81:97" x14ac:dyDescent="0.35">
      <c r="CC456851" s="68"/>
      <c r="CG456851" s="68"/>
      <c r="CK456851" s="68"/>
      <c r="CO456851" s="68"/>
      <c r="CS456851" s="68"/>
    </row>
    <row r="456852" spans="81:97" x14ac:dyDescent="0.35">
      <c r="CC456852" s="68"/>
      <c r="CG456852" s="68"/>
      <c r="CK456852" s="68"/>
      <c r="CO456852" s="68"/>
      <c r="CS456852" s="68"/>
    </row>
    <row r="456853" spans="81:97" x14ac:dyDescent="0.35">
      <c r="CC456853" s="68"/>
      <c r="CG456853" s="68"/>
      <c r="CK456853" s="68"/>
      <c r="CO456853" s="68"/>
      <c r="CS456853" s="68"/>
    </row>
    <row r="456854" spans="81:97" x14ac:dyDescent="0.35">
      <c r="CC456854" s="68"/>
      <c r="CG456854" s="68"/>
      <c r="CK456854" s="68"/>
      <c r="CO456854" s="68"/>
      <c r="CS456854" s="68"/>
    </row>
    <row r="456855" spans="81:97" x14ac:dyDescent="0.35">
      <c r="CC456855" s="68"/>
      <c r="CG456855" s="68"/>
      <c r="CK456855" s="68"/>
      <c r="CO456855" s="68"/>
      <c r="CS456855" s="68"/>
    </row>
    <row r="456856" spans="81:97" x14ac:dyDescent="0.35">
      <c r="CC456856" s="68"/>
      <c r="CG456856" s="68"/>
      <c r="CK456856" s="68"/>
      <c r="CO456856" s="68"/>
      <c r="CS456856" s="68"/>
    </row>
    <row r="456857" spans="81:97" x14ac:dyDescent="0.35">
      <c r="CC456857" s="68"/>
      <c r="CG456857" s="68"/>
      <c r="CK456857" s="68"/>
      <c r="CO456857" s="68"/>
      <c r="CS456857" s="68"/>
    </row>
    <row r="456858" spans="81:97" x14ac:dyDescent="0.35">
      <c r="CC456858" s="68"/>
      <c r="CG456858" s="68"/>
      <c r="CK456858" s="68"/>
      <c r="CO456858" s="68"/>
      <c r="CS456858" s="68"/>
    </row>
    <row r="456859" spans="81:97" x14ac:dyDescent="0.35">
      <c r="CC456859" s="68"/>
      <c r="CG456859" s="68"/>
      <c r="CK456859" s="68"/>
      <c r="CO456859" s="68"/>
      <c r="CS456859" s="68"/>
    </row>
    <row r="456860" spans="81:97" x14ac:dyDescent="0.35">
      <c r="CC456860" s="68"/>
      <c r="CG456860" s="68"/>
      <c r="CK456860" s="68"/>
      <c r="CO456860" s="68"/>
      <c r="CS456860" s="68"/>
    </row>
    <row r="456861" spans="81:97" x14ac:dyDescent="0.35">
      <c r="CC456861" s="68"/>
      <c r="CG456861" s="68"/>
      <c r="CK456861" s="68"/>
      <c r="CO456861" s="68"/>
      <c r="CS456861" s="68"/>
    </row>
    <row r="456862" spans="81:97" x14ac:dyDescent="0.35">
      <c r="CC456862" s="68"/>
      <c r="CG456862" s="68"/>
      <c r="CK456862" s="68"/>
      <c r="CO456862" s="68"/>
      <c r="CS456862" s="68"/>
    </row>
    <row r="456863" spans="81:97" x14ac:dyDescent="0.35">
      <c r="CC456863" s="68"/>
      <c r="CG456863" s="68"/>
      <c r="CK456863" s="68"/>
      <c r="CO456863" s="68"/>
      <c r="CS456863" s="68"/>
    </row>
    <row r="456864" spans="81:97" x14ac:dyDescent="0.35">
      <c r="CC456864" s="68"/>
      <c r="CG456864" s="68"/>
      <c r="CK456864" s="68"/>
      <c r="CO456864" s="68"/>
      <c r="CS456864" s="68"/>
    </row>
    <row r="456865" spans="81:97" x14ac:dyDescent="0.35">
      <c r="CC456865" s="68"/>
      <c r="CG456865" s="68"/>
      <c r="CK456865" s="68"/>
      <c r="CO456865" s="68"/>
      <c r="CS456865" s="68"/>
    </row>
    <row r="456866" spans="81:97" x14ac:dyDescent="0.35">
      <c r="CC456866" s="68"/>
      <c r="CG456866" s="68"/>
      <c r="CK456866" s="68"/>
      <c r="CO456866" s="68"/>
      <c r="CS456866" s="68"/>
    </row>
    <row r="456867" spans="81:97" x14ac:dyDescent="0.35">
      <c r="CC456867" s="68"/>
      <c r="CG456867" s="68"/>
      <c r="CK456867" s="68"/>
      <c r="CO456867" s="68"/>
      <c r="CS456867" s="68"/>
    </row>
    <row r="456868" spans="81:97" x14ac:dyDescent="0.35">
      <c r="CC456868" s="68"/>
      <c r="CG456868" s="68"/>
      <c r="CK456868" s="68"/>
      <c r="CO456868" s="68"/>
      <c r="CS456868" s="68"/>
    </row>
    <row r="456869" spans="81:97" x14ac:dyDescent="0.35">
      <c r="CC456869" s="68"/>
      <c r="CG456869" s="68"/>
      <c r="CK456869" s="68"/>
      <c r="CO456869" s="68"/>
      <c r="CS456869" s="68"/>
    </row>
    <row r="456870" spans="81:97" x14ac:dyDescent="0.35">
      <c r="CC456870" s="68"/>
      <c r="CG456870" s="68"/>
      <c r="CK456870" s="68"/>
      <c r="CO456870" s="68"/>
      <c r="CS456870" s="68"/>
    </row>
    <row r="456871" spans="81:97" x14ac:dyDescent="0.35">
      <c r="CC456871" s="68"/>
      <c r="CG456871" s="68"/>
      <c r="CK456871" s="68"/>
      <c r="CO456871" s="68"/>
      <c r="CS456871" s="68"/>
    </row>
    <row r="456872" spans="81:97" x14ac:dyDescent="0.35">
      <c r="CC456872" s="68"/>
      <c r="CG456872" s="68"/>
      <c r="CK456872" s="68"/>
      <c r="CO456872" s="68"/>
      <c r="CS456872" s="68"/>
    </row>
    <row r="456873" spans="81:97" x14ac:dyDescent="0.35">
      <c r="CC456873" s="68"/>
      <c r="CG456873" s="68"/>
      <c r="CK456873" s="68"/>
      <c r="CO456873" s="68"/>
      <c r="CS456873" s="68"/>
    </row>
    <row r="456874" spans="81:97" x14ac:dyDescent="0.35">
      <c r="CC456874" s="68"/>
      <c r="CG456874" s="68"/>
      <c r="CK456874" s="68"/>
      <c r="CO456874" s="68"/>
      <c r="CS456874" s="68"/>
    </row>
    <row r="456875" spans="81:97" x14ac:dyDescent="0.35">
      <c r="CC456875" s="68"/>
      <c r="CG456875" s="68"/>
      <c r="CK456875" s="68"/>
      <c r="CO456875" s="68"/>
      <c r="CS456875" s="68"/>
    </row>
    <row r="456876" spans="81:97" x14ac:dyDescent="0.35">
      <c r="CC456876" s="68"/>
      <c r="CG456876" s="68"/>
      <c r="CK456876" s="68"/>
      <c r="CO456876" s="68"/>
      <c r="CS456876" s="68"/>
    </row>
    <row r="456877" spans="81:97" x14ac:dyDescent="0.35">
      <c r="CC456877" s="68"/>
      <c r="CG456877" s="68"/>
      <c r="CK456877" s="68"/>
      <c r="CO456877" s="68"/>
      <c r="CS456877" s="68"/>
    </row>
    <row r="456878" spans="81:97" x14ac:dyDescent="0.35">
      <c r="CC456878" s="68"/>
      <c r="CG456878" s="68"/>
      <c r="CK456878" s="68"/>
      <c r="CO456878" s="68"/>
      <c r="CS456878" s="68"/>
    </row>
    <row r="456879" spans="81:97" x14ac:dyDescent="0.35">
      <c r="CC456879" s="68"/>
      <c r="CG456879" s="68"/>
      <c r="CK456879" s="68"/>
      <c r="CO456879" s="68"/>
      <c r="CS456879" s="68"/>
    </row>
    <row r="456880" spans="81:97" x14ac:dyDescent="0.35">
      <c r="CC456880" s="68"/>
      <c r="CG456880" s="68"/>
      <c r="CK456880" s="68"/>
      <c r="CO456880" s="68"/>
      <c r="CS456880" s="68"/>
    </row>
    <row r="456881" spans="81:97" x14ac:dyDescent="0.35">
      <c r="CC456881" s="68"/>
      <c r="CG456881" s="68"/>
      <c r="CK456881" s="68"/>
      <c r="CO456881" s="68"/>
      <c r="CS456881" s="68"/>
    </row>
    <row r="456882" spans="81:97" x14ac:dyDescent="0.35">
      <c r="CC456882" s="68"/>
      <c r="CG456882" s="68"/>
      <c r="CK456882" s="68"/>
      <c r="CO456882" s="68"/>
      <c r="CS456882" s="68"/>
    </row>
    <row r="456883" spans="81:97" x14ac:dyDescent="0.35">
      <c r="CC456883" s="68"/>
      <c r="CG456883" s="68"/>
      <c r="CK456883" s="68"/>
      <c r="CO456883" s="68"/>
      <c r="CS456883" s="68"/>
    </row>
    <row r="456884" spans="81:97" x14ac:dyDescent="0.35">
      <c r="CC456884" s="68"/>
      <c r="CG456884" s="68"/>
      <c r="CK456884" s="68"/>
      <c r="CO456884" s="68"/>
      <c r="CS456884" s="68"/>
    </row>
    <row r="456885" spans="81:97" x14ac:dyDescent="0.35">
      <c r="CC456885" s="68"/>
      <c r="CG456885" s="68"/>
      <c r="CK456885" s="68"/>
      <c r="CO456885" s="68"/>
      <c r="CS456885" s="68"/>
    </row>
    <row r="456886" spans="81:97" x14ac:dyDescent="0.35">
      <c r="CC456886" s="68"/>
      <c r="CG456886" s="68"/>
      <c r="CK456886" s="68"/>
      <c r="CO456886" s="68"/>
      <c r="CS456886" s="68"/>
    </row>
    <row r="456887" spans="81:97" x14ac:dyDescent="0.35">
      <c r="CC456887" s="68"/>
      <c r="CG456887" s="68"/>
      <c r="CK456887" s="68"/>
      <c r="CO456887" s="68"/>
      <c r="CS456887" s="68"/>
    </row>
    <row r="456888" spans="81:97" x14ac:dyDescent="0.35">
      <c r="CC456888" s="68"/>
      <c r="CG456888" s="68"/>
      <c r="CK456888" s="68"/>
      <c r="CO456888" s="68"/>
      <c r="CS456888" s="68"/>
    </row>
    <row r="456889" spans="81:97" x14ac:dyDescent="0.35">
      <c r="CC456889" s="68"/>
      <c r="CG456889" s="68"/>
      <c r="CK456889" s="68"/>
      <c r="CO456889" s="68"/>
      <c r="CS456889" s="68"/>
    </row>
    <row r="456890" spans="81:97" x14ac:dyDescent="0.35">
      <c r="CC456890" s="68"/>
      <c r="CG456890" s="68"/>
      <c r="CK456890" s="68"/>
      <c r="CO456890" s="68"/>
      <c r="CS456890" s="68"/>
    </row>
    <row r="456891" spans="81:97" x14ac:dyDescent="0.35">
      <c r="CC456891" s="68"/>
      <c r="CG456891" s="68"/>
      <c r="CK456891" s="68"/>
      <c r="CO456891" s="68"/>
      <c r="CS456891" s="68"/>
    </row>
    <row r="456892" spans="81:97" x14ac:dyDescent="0.35">
      <c r="CC456892" s="68"/>
      <c r="CG456892" s="68"/>
      <c r="CK456892" s="68"/>
      <c r="CO456892" s="68"/>
      <c r="CS456892" s="68"/>
    </row>
    <row r="456893" spans="81:97" x14ac:dyDescent="0.35">
      <c r="CC456893" s="68"/>
      <c r="CG456893" s="68"/>
      <c r="CK456893" s="68"/>
      <c r="CO456893" s="68"/>
      <c r="CS456893" s="68"/>
    </row>
    <row r="456894" spans="81:97" x14ac:dyDescent="0.35">
      <c r="CC456894" s="68"/>
      <c r="CG456894" s="68"/>
      <c r="CK456894" s="68"/>
      <c r="CO456894" s="68"/>
      <c r="CS456894" s="68"/>
    </row>
    <row r="456895" spans="81:97" x14ac:dyDescent="0.35">
      <c r="CC456895" s="68"/>
      <c r="CG456895" s="68"/>
      <c r="CK456895" s="68"/>
      <c r="CO456895" s="68"/>
      <c r="CS456895" s="68"/>
    </row>
    <row r="456896" spans="81:97" x14ac:dyDescent="0.35">
      <c r="CC456896" s="68"/>
      <c r="CG456896" s="68"/>
      <c r="CK456896" s="68"/>
      <c r="CO456896" s="68"/>
      <c r="CS456896" s="68"/>
    </row>
    <row r="456897" spans="81:97" x14ac:dyDescent="0.35">
      <c r="CC456897" s="68"/>
      <c r="CG456897" s="68"/>
      <c r="CK456897" s="68"/>
      <c r="CO456897" s="68"/>
      <c r="CS456897" s="68"/>
    </row>
    <row r="456898" spans="81:97" x14ac:dyDescent="0.35">
      <c r="CC456898" s="68"/>
      <c r="CG456898" s="68"/>
      <c r="CK456898" s="68"/>
      <c r="CO456898" s="68"/>
      <c r="CS456898" s="68"/>
    </row>
    <row r="456899" spans="81:97" x14ac:dyDescent="0.35">
      <c r="CC456899" s="68"/>
      <c r="CG456899" s="68"/>
      <c r="CK456899" s="68"/>
      <c r="CO456899" s="68"/>
      <c r="CS456899" s="68"/>
    </row>
    <row r="456900" spans="81:97" x14ac:dyDescent="0.35">
      <c r="CC456900" s="68"/>
      <c r="CG456900" s="68"/>
      <c r="CK456900" s="68"/>
      <c r="CO456900" s="68"/>
      <c r="CS456900" s="68"/>
    </row>
    <row r="456901" spans="81:97" x14ac:dyDescent="0.35">
      <c r="CC456901" s="68"/>
      <c r="CG456901" s="68"/>
      <c r="CK456901" s="68"/>
      <c r="CO456901" s="68"/>
      <c r="CS456901" s="68"/>
    </row>
    <row r="456902" spans="81:97" x14ac:dyDescent="0.35">
      <c r="CC456902" s="68"/>
      <c r="CG456902" s="68"/>
      <c r="CK456902" s="68"/>
      <c r="CO456902" s="68"/>
      <c r="CS456902" s="68"/>
    </row>
    <row r="456903" spans="81:97" x14ac:dyDescent="0.35">
      <c r="CC456903" s="68"/>
      <c r="CG456903" s="68"/>
      <c r="CK456903" s="68"/>
      <c r="CO456903" s="68"/>
      <c r="CS456903" s="68"/>
    </row>
    <row r="456904" spans="81:97" x14ac:dyDescent="0.35">
      <c r="CC456904" s="68"/>
      <c r="CG456904" s="68"/>
      <c r="CK456904" s="68"/>
      <c r="CO456904" s="68"/>
      <c r="CS456904" s="68"/>
    </row>
    <row r="456905" spans="81:97" x14ac:dyDescent="0.35">
      <c r="CC456905" s="68"/>
      <c r="CG456905" s="68"/>
      <c r="CK456905" s="68"/>
      <c r="CO456905" s="68"/>
      <c r="CS456905" s="68"/>
    </row>
    <row r="456906" spans="81:97" x14ac:dyDescent="0.35">
      <c r="CC456906" s="68"/>
      <c r="CG456906" s="68"/>
      <c r="CK456906" s="68"/>
      <c r="CO456906" s="68"/>
      <c r="CS456906" s="68"/>
    </row>
    <row r="456907" spans="81:97" x14ac:dyDescent="0.35">
      <c r="CC456907" s="68"/>
      <c r="CG456907" s="68"/>
      <c r="CK456907" s="68"/>
      <c r="CO456907" s="68"/>
      <c r="CS456907" s="68"/>
    </row>
    <row r="456908" spans="81:97" x14ac:dyDescent="0.35">
      <c r="CC456908" s="68"/>
      <c r="CG456908" s="68"/>
      <c r="CK456908" s="68"/>
      <c r="CO456908" s="68"/>
      <c r="CS456908" s="68"/>
    </row>
    <row r="456909" spans="81:97" x14ac:dyDescent="0.35">
      <c r="CC456909" s="68"/>
      <c r="CG456909" s="68"/>
      <c r="CK456909" s="68"/>
      <c r="CO456909" s="68"/>
      <c r="CS456909" s="68"/>
    </row>
    <row r="456910" spans="81:97" x14ac:dyDescent="0.35">
      <c r="CC456910" s="68"/>
      <c r="CG456910" s="68"/>
      <c r="CK456910" s="68"/>
      <c r="CO456910" s="68"/>
      <c r="CS456910" s="68"/>
    </row>
    <row r="456911" spans="81:97" x14ac:dyDescent="0.35">
      <c r="CC456911" s="68"/>
      <c r="CG456911" s="68"/>
      <c r="CK456911" s="68"/>
      <c r="CO456911" s="68"/>
      <c r="CS456911" s="68"/>
    </row>
    <row r="456912" spans="81:97" x14ac:dyDescent="0.35">
      <c r="CC456912" s="68"/>
      <c r="CG456912" s="68"/>
      <c r="CK456912" s="68"/>
      <c r="CO456912" s="68"/>
      <c r="CS456912" s="68"/>
    </row>
    <row r="456913" spans="81:97" x14ac:dyDescent="0.35">
      <c r="CC456913" s="68"/>
      <c r="CG456913" s="68"/>
      <c r="CK456913" s="68"/>
      <c r="CO456913" s="68"/>
      <c r="CS456913" s="68"/>
    </row>
    <row r="456914" spans="81:97" x14ac:dyDescent="0.35">
      <c r="CC456914" s="68"/>
      <c r="CG456914" s="68"/>
      <c r="CK456914" s="68"/>
      <c r="CO456914" s="68"/>
      <c r="CS456914" s="68"/>
    </row>
    <row r="456915" spans="81:97" x14ac:dyDescent="0.35">
      <c r="CC456915" s="68"/>
      <c r="CG456915" s="68"/>
      <c r="CK456915" s="68"/>
      <c r="CO456915" s="68"/>
      <c r="CS456915" s="68"/>
    </row>
    <row r="456916" spans="81:97" x14ac:dyDescent="0.35">
      <c r="CC456916" s="68"/>
      <c r="CG456916" s="68"/>
      <c r="CK456916" s="68"/>
      <c r="CO456916" s="68"/>
      <c r="CS456916" s="68"/>
    </row>
    <row r="456917" spans="81:97" x14ac:dyDescent="0.35">
      <c r="CC456917" s="68"/>
      <c r="CG456917" s="68"/>
      <c r="CK456917" s="68"/>
      <c r="CO456917" s="68"/>
      <c r="CS456917" s="68"/>
    </row>
    <row r="456918" spans="81:97" x14ac:dyDescent="0.35">
      <c r="CC456918" s="68"/>
      <c r="CG456918" s="68"/>
      <c r="CK456918" s="68"/>
      <c r="CO456918" s="68"/>
      <c r="CS456918" s="68"/>
    </row>
    <row r="456919" spans="81:97" x14ac:dyDescent="0.35">
      <c r="CC456919" s="68"/>
      <c r="CG456919" s="68"/>
      <c r="CK456919" s="68"/>
      <c r="CO456919" s="68"/>
      <c r="CS456919" s="68"/>
    </row>
    <row r="456920" spans="81:97" x14ac:dyDescent="0.35">
      <c r="CC456920" s="68"/>
      <c r="CG456920" s="68"/>
      <c r="CK456920" s="68"/>
      <c r="CO456920" s="68"/>
      <c r="CS456920" s="68"/>
    </row>
    <row r="456921" spans="81:97" x14ac:dyDescent="0.35">
      <c r="CC456921" s="68"/>
      <c r="CG456921" s="68"/>
      <c r="CK456921" s="68"/>
      <c r="CO456921" s="68"/>
      <c r="CS456921" s="68"/>
    </row>
    <row r="456922" spans="81:97" x14ac:dyDescent="0.35">
      <c r="CC456922" s="68"/>
      <c r="CG456922" s="68"/>
      <c r="CK456922" s="68"/>
      <c r="CO456922" s="68"/>
      <c r="CS456922" s="68"/>
    </row>
    <row r="456923" spans="81:97" x14ac:dyDescent="0.35">
      <c r="CC456923" s="68"/>
      <c r="CG456923" s="68"/>
      <c r="CK456923" s="68"/>
      <c r="CO456923" s="68"/>
      <c r="CS456923" s="68"/>
    </row>
    <row r="456924" spans="81:97" x14ac:dyDescent="0.35">
      <c r="CC456924" s="68"/>
      <c r="CG456924" s="68"/>
      <c r="CK456924" s="68"/>
      <c r="CO456924" s="68"/>
      <c r="CS456924" s="68"/>
    </row>
    <row r="456925" spans="81:97" x14ac:dyDescent="0.35">
      <c r="CC456925" s="68"/>
      <c r="CG456925" s="68"/>
      <c r="CK456925" s="68"/>
      <c r="CO456925" s="68"/>
      <c r="CS456925" s="68"/>
    </row>
    <row r="456926" spans="81:97" x14ac:dyDescent="0.35">
      <c r="CC456926" s="68"/>
      <c r="CG456926" s="68"/>
      <c r="CK456926" s="68"/>
      <c r="CO456926" s="68"/>
      <c r="CS456926" s="68"/>
    </row>
    <row r="456927" spans="81:97" x14ac:dyDescent="0.35">
      <c r="CC456927" s="68"/>
      <c r="CG456927" s="68"/>
      <c r="CK456927" s="68"/>
      <c r="CO456927" s="68"/>
      <c r="CS456927" s="68"/>
    </row>
    <row r="456928" spans="81:97" x14ac:dyDescent="0.35">
      <c r="CC456928" s="68"/>
      <c r="CG456928" s="68"/>
      <c r="CK456928" s="68"/>
      <c r="CO456928" s="68"/>
      <c r="CS456928" s="68"/>
    </row>
    <row r="456929" spans="81:97" x14ac:dyDescent="0.35">
      <c r="CC456929" s="68"/>
      <c r="CG456929" s="68"/>
      <c r="CK456929" s="68"/>
      <c r="CO456929" s="68"/>
      <c r="CS456929" s="68"/>
    </row>
    <row r="456930" spans="81:97" x14ac:dyDescent="0.35">
      <c r="CC456930" s="68"/>
      <c r="CG456930" s="68"/>
      <c r="CK456930" s="68"/>
      <c r="CO456930" s="68"/>
      <c r="CS456930" s="68"/>
    </row>
    <row r="456931" spans="81:97" x14ac:dyDescent="0.35">
      <c r="CC456931" s="68"/>
      <c r="CG456931" s="68"/>
      <c r="CK456931" s="68"/>
      <c r="CO456931" s="68"/>
      <c r="CS456931" s="68"/>
    </row>
    <row r="456932" spans="81:97" x14ac:dyDescent="0.35">
      <c r="CC456932" s="68"/>
      <c r="CG456932" s="68"/>
      <c r="CK456932" s="68"/>
      <c r="CO456932" s="68"/>
      <c r="CS456932" s="68"/>
    </row>
    <row r="456933" spans="81:97" x14ac:dyDescent="0.35">
      <c r="CC456933" s="68"/>
      <c r="CG456933" s="68"/>
      <c r="CK456933" s="68"/>
      <c r="CO456933" s="68"/>
      <c r="CS456933" s="68"/>
    </row>
    <row r="456934" spans="81:97" x14ac:dyDescent="0.35">
      <c r="CC456934" s="68"/>
      <c r="CG456934" s="68"/>
      <c r="CK456934" s="68"/>
      <c r="CO456934" s="68"/>
      <c r="CS456934" s="68"/>
    </row>
    <row r="456935" spans="81:97" x14ac:dyDescent="0.35">
      <c r="CC456935" s="68"/>
      <c r="CG456935" s="68"/>
      <c r="CK456935" s="68"/>
      <c r="CO456935" s="68"/>
      <c r="CS456935" s="68"/>
    </row>
    <row r="456936" spans="81:97" x14ac:dyDescent="0.35">
      <c r="CC456936" s="68"/>
      <c r="CG456936" s="68"/>
      <c r="CK456936" s="68"/>
      <c r="CO456936" s="68"/>
      <c r="CS456936" s="68"/>
    </row>
    <row r="456937" spans="81:97" x14ac:dyDescent="0.35">
      <c r="CC456937" s="68"/>
      <c r="CG456937" s="68"/>
      <c r="CK456937" s="68"/>
      <c r="CO456937" s="68"/>
      <c r="CS456937" s="68"/>
    </row>
    <row r="456938" spans="81:97" x14ac:dyDescent="0.35">
      <c r="CC456938" s="68"/>
      <c r="CG456938" s="68"/>
      <c r="CK456938" s="68"/>
      <c r="CO456938" s="68"/>
      <c r="CS456938" s="68"/>
    </row>
    <row r="456939" spans="81:97" x14ac:dyDescent="0.35">
      <c r="CC456939" s="68"/>
      <c r="CG456939" s="68"/>
      <c r="CK456939" s="68"/>
      <c r="CO456939" s="68"/>
      <c r="CS456939" s="68"/>
    </row>
    <row r="456940" spans="81:97" x14ac:dyDescent="0.35">
      <c r="CC456940" s="68"/>
      <c r="CG456940" s="68"/>
      <c r="CK456940" s="68"/>
      <c r="CO456940" s="68"/>
      <c r="CS456940" s="68"/>
    </row>
    <row r="456941" spans="81:97" x14ac:dyDescent="0.35">
      <c r="CC456941" s="68"/>
      <c r="CG456941" s="68"/>
      <c r="CK456941" s="68"/>
      <c r="CO456941" s="68"/>
      <c r="CS456941" s="68"/>
    </row>
    <row r="456942" spans="81:97" x14ac:dyDescent="0.35">
      <c r="CC456942" s="68"/>
      <c r="CG456942" s="68"/>
      <c r="CK456942" s="68"/>
      <c r="CO456942" s="68"/>
      <c r="CS456942" s="68"/>
    </row>
    <row r="456943" spans="81:97" x14ac:dyDescent="0.35">
      <c r="CC456943" s="68"/>
      <c r="CG456943" s="68"/>
      <c r="CK456943" s="68"/>
      <c r="CO456943" s="68"/>
      <c r="CS456943" s="68"/>
    </row>
    <row r="456944" spans="81:97" x14ac:dyDescent="0.35">
      <c r="CC456944" s="68"/>
      <c r="CG456944" s="68"/>
      <c r="CK456944" s="68"/>
      <c r="CO456944" s="68"/>
      <c r="CS456944" s="68"/>
    </row>
    <row r="456945" spans="81:97" x14ac:dyDescent="0.35">
      <c r="CC456945" s="68"/>
      <c r="CG456945" s="68"/>
      <c r="CK456945" s="68"/>
      <c r="CO456945" s="68"/>
      <c r="CS456945" s="68"/>
    </row>
    <row r="456946" spans="81:97" x14ac:dyDescent="0.35">
      <c r="CC456946" s="68"/>
      <c r="CG456946" s="68"/>
      <c r="CK456946" s="68"/>
      <c r="CO456946" s="68"/>
      <c r="CS456946" s="68"/>
    </row>
    <row r="456947" spans="81:97" x14ac:dyDescent="0.35">
      <c r="CC456947" s="68"/>
      <c r="CG456947" s="68"/>
      <c r="CK456947" s="68"/>
      <c r="CO456947" s="68"/>
      <c r="CS456947" s="68"/>
    </row>
    <row r="456948" spans="81:97" x14ac:dyDescent="0.35">
      <c r="CC456948" s="68"/>
      <c r="CG456948" s="68"/>
      <c r="CK456948" s="68"/>
      <c r="CO456948" s="68"/>
      <c r="CS456948" s="68"/>
    </row>
    <row r="456949" spans="81:97" x14ac:dyDescent="0.35">
      <c r="CC456949" s="68"/>
      <c r="CG456949" s="68"/>
      <c r="CK456949" s="68"/>
      <c r="CO456949" s="68"/>
      <c r="CS456949" s="68"/>
    </row>
    <row r="456950" spans="81:97" x14ac:dyDescent="0.35">
      <c r="CC456950" s="68"/>
      <c r="CG456950" s="68"/>
      <c r="CK456950" s="68"/>
      <c r="CO456950" s="68"/>
      <c r="CS456950" s="68"/>
    </row>
    <row r="456951" spans="81:97" x14ac:dyDescent="0.35">
      <c r="CC456951" s="68"/>
      <c r="CG456951" s="68"/>
      <c r="CK456951" s="68"/>
      <c r="CO456951" s="68"/>
      <c r="CS456951" s="68"/>
    </row>
    <row r="456952" spans="81:97" x14ac:dyDescent="0.35">
      <c r="CC456952" s="68"/>
      <c r="CG456952" s="68"/>
      <c r="CK456952" s="68"/>
      <c r="CO456952" s="68"/>
      <c r="CS456952" s="68"/>
    </row>
    <row r="456953" spans="81:97" x14ac:dyDescent="0.35">
      <c r="CC456953" s="68"/>
      <c r="CG456953" s="68"/>
      <c r="CK456953" s="68"/>
      <c r="CO456953" s="68"/>
      <c r="CS456953" s="68"/>
    </row>
    <row r="456954" spans="81:97" x14ac:dyDescent="0.35">
      <c r="CC456954" s="68"/>
      <c r="CG456954" s="68"/>
      <c r="CK456954" s="68"/>
      <c r="CO456954" s="68"/>
      <c r="CS456954" s="68"/>
    </row>
    <row r="456955" spans="81:97" x14ac:dyDescent="0.35">
      <c r="CC456955" s="68"/>
      <c r="CG456955" s="68"/>
      <c r="CK456955" s="68"/>
      <c r="CO456955" s="68"/>
      <c r="CS456955" s="68"/>
    </row>
    <row r="456956" spans="81:97" x14ac:dyDescent="0.35">
      <c r="CC456956" s="68"/>
      <c r="CG456956" s="68"/>
      <c r="CK456956" s="68"/>
      <c r="CO456956" s="68"/>
      <c r="CS456956" s="68"/>
    </row>
    <row r="456957" spans="81:97" x14ac:dyDescent="0.35">
      <c r="CC456957" s="68"/>
      <c r="CG456957" s="68"/>
      <c r="CK456957" s="68"/>
      <c r="CO456957" s="68"/>
      <c r="CS456957" s="68"/>
    </row>
    <row r="456958" spans="81:97" x14ac:dyDescent="0.35">
      <c r="CC456958" s="68"/>
      <c r="CG456958" s="68"/>
      <c r="CK456958" s="68"/>
      <c r="CO456958" s="68"/>
      <c r="CS456958" s="68"/>
    </row>
    <row r="456959" spans="81:97" x14ac:dyDescent="0.35">
      <c r="CC456959" s="68"/>
      <c r="CG456959" s="68"/>
      <c r="CK456959" s="68"/>
      <c r="CO456959" s="68"/>
      <c r="CS456959" s="68"/>
    </row>
    <row r="456960" spans="81:97" x14ac:dyDescent="0.35">
      <c r="CC456960" s="68"/>
      <c r="CG456960" s="68"/>
      <c r="CK456960" s="68"/>
      <c r="CO456960" s="68"/>
      <c r="CS456960" s="68"/>
    </row>
    <row r="456961" spans="81:97" x14ac:dyDescent="0.35">
      <c r="CC456961" s="68"/>
      <c r="CG456961" s="68"/>
      <c r="CK456961" s="68"/>
      <c r="CO456961" s="68"/>
      <c r="CS456961" s="68"/>
    </row>
    <row r="456962" spans="81:97" x14ac:dyDescent="0.35">
      <c r="CC456962" s="68"/>
      <c r="CG456962" s="68"/>
      <c r="CK456962" s="68"/>
      <c r="CO456962" s="68"/>
      <c r="CS456962" s="68"/>
    </row>
    <row r="456963" spans="81:97" x14ac:dyDescent="0.35">
      <c r="CC456963" s="68"/>
      <c r="CG456963" s="68"/>
      <c r="CK456963" s="68"/>
      <c r="CO456963" s="68"/>
      <c r="CS456963" s="68"/>
    </row>
    <row r="456964" spans="81:97" x14ac:dyDescent="0.35">
      <c r="CC456964" s="68"/>
      <c r="CG456964" s="68"/>
      <c r="CK456964" s="68"/>
      <c r="CO456964" s="68"/>
      <c r="CS456964" s="68"/>
    </row>
    <row r="456965" spans="81:97" x14ac:dyDescent="0.35">
      <c r="CC456965" s="68"/>
      <c r="CG456965" s="68"/>
      <c r="CK456965" s="68"/>
      <c r="CO456965" s="68"/>
      <c r="CS456965" s="68"/>
    </row>
    <row r="456966" spans="81:97" x14ac:dyDescent="0.35">
      <c r="CC456966" s="68"/>
      <c r="CG456966" s="68"/>
      <c r="CK456966" s="68"/>
      <c r="CO456966" s="68"/>
      <c r="CS456966" s="68"/>
    </row>
    <row r="456967" spans="81:97" x14ac:dyDescent="0.35">
      <c r="CC456967" s="68"/>
      <c r="CG456967" s="68"/>
      <c r="CK456967" s="68"/>
      <c r="CO456967" s="68"/>
      <c r="CS456967" s="68"/>
    </row>
    <row r="456968" spans="81:97" x14ac:dyDescent="0.35">
      <c r="CC456968" s="68"/>
      <c r="CG456968" s="68"/>
      <c r="CK456968" s="68"/>
      <c r="CO456968" s="68"/>
      <c r="CS456968" s="68"/>
    </row>
    <row r="456969" spans="81:97" x14ac:dyDescent="0.35">
      <c r="CC456969" s="68"/>
      <c r="CG456969" s="68"/>
      <c r="CK456969" s="68"/>
      <c r="CO456969" s="68"/>
      <c r="CS456969" s="68"/>
    </row>
    <row r="456970" spans="81:97" x14ac:dyDescent="0.35">
      <c r="CC456970" s="68"/>
      <c r="CG456970" s="68"/>
      <c r="CK456970" s="68"/>
      <c r="CO456970" s="68"/>
      <c r="CS456970" s="68"/>
    </row>
    <row r="456971" spans="81:97" x14ac:dyDescent="0.35">
      <c r="CC456971" s="68"/>
      <c r="CG456971" s="68"/>
      <c r="CK456971" s="68"/>
      <c r="CO456971" s="68"/>
      <c r="CS456971" s="68"/>
    </row>
    <row r="456972" spans="81:97" x14ac:dyDescent="0.35">
      <c r="CC456972" s="68"/>
      <c r="CG456972" s="68"/>
      <c r="CK456972" s="68"/>
      <c r="CO456972" s="68"/>
      <c r="CS456972" s="68"/>
    </row>
    <row r="456973" spans="81:97" x14ac:dyDescent="0.35">
      <c r="CC456973" s="68"/>
      <c r="CG456973" s="68"/>
      <c r="CK456973" s="68"/>
      <c r="CO456973" s="68"/>
      <c r="CS456973" s="68"/>
    </row>
    <row r="456974" spans="81:97" x14ac:dyDescent="0.35">
      <c r="CC456974" s="68"/>
      <c r="CG456974" s="68"/>
      <c r="CK456974" s="68"/>
      <c r="CO456974" s="68"/>
      <c r="CS456974" s="68"/>
    </row>
    <row r="456975" spans="81:97" x14ac:dyDescent="0.35">
      <c r="CC456975" s="68"/>
      <c r="CG456975" s="68"/>
      <c r="CK456975" s="68"/>
      <c r="CO456975" s="68"/>
      <c r="CS456975" s="68"/>
    </row>
    <row r="456976" spans="81:97" x14ac:dyDescent="0.35">
      <c r="CC456976" s="68"/>
      <c r="CG456976" s="68"/>
      <c r="CK456976" s="68"/>
      <c r="CO456976" s="68"/>
      <c r="CS456976" s="68"/>
    </row>
    <row r="456977" spans="81:100" x14ac:dyDescent="0.35">
      <c r="CC456977" s="68"/>
      <c r="CG456977" s="68"/>
      <c r="CK456977" s="68"/>
      <c r="CO456977" s="68"/>
      <c r="CS456977" s="68"/>
    </row>
    <row r="456978" spans="81:100" x14ac:dyDescent="0.35">
      <c r="CC456978" s="68"/>
      <c r="CG456978" s="68"/>
      <c r="CK456978" s="68"/>
      <c r="CO456978" s="68"/>
      <c r="CS456978" s="68"/>
    </row>
    <row r="456979" spans="81:100" x14ac:dyDescent="0.35">
      <c r="CC456979" s="68"/>
      <c r="CG456979" s="68"/>
      <c r="CK456979" s="68"/>
      <c r="CO456979" s="68"/>
      <c r="CS456979" s="68"/>
    </row>
    <row r="456980" spans="81:100" x14ac:dyDescent="0.35">
      <c r="CC456980" s="68"/>
      <c r="CG456980" s="68"/>
      <c r="CK456980" s="68"/>
      <c r="CO456980" s="68"/>
      <c r="CS456980" s="68"/>
    </row>
    <row r="456981" spans="81:100" x14ac:dyDescent="0.35">
      <c r="CC456981" s="68"/>
      <c r="CG456981" s="68"/>
      <c r="CK456981" s="68"/>
      <c r="CO456981" s="68"/>
      <c r="CS456981" s="68"/>
    </row>
    <row r="456982" spans="81:100" x14ac:dyDescent="0.35">
      <c r="CC456982" s="68"/>
      <c r="CG456982" s="68"/>
      <c r="CK456982" s="68"/>
      <c r="CO456982" s="68"/>
      <c r="CS456982" s="68"/>
    </row>
    <row r="456983" spans="81:100" x14ac:dyDescent="0.35">
      <c r="CC456983" s="68"/>
      <c r="CG456983" s="68"/>
      <c r="CK456983" s="68"/>
      <c r="CO456983" s="68"/>
      <c r="CS456983" s="68"/>
    </row>
    <row r="456984" spans="81:100" x14ac:dyDescent="0.35">
      <c r="CC456984" s="68"/>
      <c r="CG456984" s="68"/>
      <c r="CK456984" s="68"/>
      <c r="CO456984" s="68"/>
      <c r="CS456984" s="68"/>
    </row>
    <row r="456985" spans="81:100" x14ac:dyDescent="0.35">
      <c r="CC456985" s="68"/>
      <c r="CG456985" s="68"/>
      <c r="CK456985" s="68"/>
      <c r="CO456985" s="68"/>
      <c r="CS456985" s="68"/>
    </row>
    <row r="456986" spans="81:100" x14ac:dyDescent="0.35">
      <c r="CC456986" s="68"/>
      <c r="CG456986" s="68"/>
      <c r="CK456986" s="68"/>
      <c r="CO456986" s="68"/>
      <c r="CS456986" s="68"/>
    </row>
    <row r="456987" spans="81:100" x14ac:dyDescent="0.35">
      <c r="CC456987" s="68"/>
      <c r="CG456987" s="68"/>
      <c r="CK456987" s="68"/>
      <c r="CO456987" s="68"/>
      <c r="CS456987" s="68"/>
    </row>
    <row r="456988" spans="81:100" x14ac:dyDescent="0.35">
      <c r="CC456988" s="65"/>
      <c r="CD456988" s="65"/>
      <c r="CE456988" s="65"/>
      <c r="CF456988" s="63"/>
      <c r="CG456988" s="65"/>
      <c r="CH456988" s="65"/>
      <c r="CI456988" s="65"/>
      <c r="CJ456988" s="63"/>
      <c r="CK456988" s="65"/>
      <c r="CL456988" s="65"/>
      <c r="CM456988" s="65"/>
      <c r="CN456988" s="63"/>
      <c r="CO456988" s="65"/>
      <c r="CP456988" s="65"/>
      <c r="CQ456988" s="65"/>
      <c r="CR456988" s="63"/>
      <c r="CS456988" s="65"/>
      <c r="CT456988" s="65"/>
      <c r="CU456988" s="65"/>
      <c r="CV456988" s="63"/>
    </row>
    <row r="456989" spans="81:100" x14ac:dyDescent="0.35">
      <c r="CC456989" s="65"/>
      <c r="CD456989" s="65"/>
      <c r="CE456989" s="65"/>
      <c r="CF456989" s="63"/>
      <c r="CG456989" s="65"/>
      <c r="CH456989" s="65"/>
      <c r="CI456989" s="65"/>
      <c r="CJ456989" s="63"/>
      <c r="CK456989" s="65"/>
      <c r="CL456989" s="65"/>
      <c r="CM456989" s="65"/>
      <c r="CN456989" s="63"/>
      <c r="CO456989" s="65"/>
      <c r="CP456989" s="65"/>
      <c r="CQ456989" s="65"/>
      <c r="CR456989" s="63"/>
      <c r="CS456989" s="65"/>
      <c r="CT456989" s="65"/>
      <c r="CU456989" s="65"/>
      <c r="CV456989" s="63"/>
    </row>
    <row r="457380" spans="81:97" x14ac:dyDescent="0.35">
      <c r="CC457380" s="68"/>
      <c r="CG457380" s="68"/>
      <c r="CK457380" s="68"/>
      <c r="CO457380" s="68"/>
      <c r="CS457380" s="68"/>
    </row>
    <row r="457381" spans="81:97" x14ac:dyDescent="0.35">
      <c r="CC457381" s="68"/>
      <c r="CG457381" s="68"/>
      <c r="CK457381" s="68"/>
      <c r="CO457381" s="68"/>
      <c r="CS457381" s="68"/>
    </row>
    <row r="457382" spans="81:97" x14ac:dyDescent="0.35">
      <c r="CC457382" s="68"/>
      <c r="CG457382" s="68"/>
      <c r="CK457382" s="68"/>
      <c r="CO457382" s="68"/>
      <c r="CS457382" s="68"/>
    </row>
    <row r="457383" spans="81:97" x14ac:dyDescent="0.35">
      <c r="CC457383" s="68"/>
      <c r="CG457383" s="68"/>
      <c r="CK457383" s="68"/>
      <c r="CO457383" s="68"/>
      <c r="CS457383" s="68"/>
    </row>
    <row r="457384" spans="81:97" x14ac:dyDescent="0.35">
      <c r="CC457384" s="68"/>
      <c r="CG457384" s="68"/>
      <c r="CK457384" s="68"/>
      <c r="CO457384" s="68"/>
      <c r="CS457384" s="68"/>
    </row>
    <row r="457385" spans="81:97" x14ac:dyDescent="0.35">
      <c r="CC457385" s="68"/>
      <c r="CG457385" s="68"/>
      <c r="CK457385" s="68"/>
      <c r="CO457385" s="68"/>
      <c r="CS457385" s="68"/>
    </row>
    <row r="457386" spans="81:97" x14ac:dyDescent="0.35">
      <c r="CC457386" s="68"/>
      <c r="CG457386" s="68"/>
      <c r="CK457386" s="68"/>
      <c r="CO457386" s="68"/>
      <c r="CS457386" s="68"/>
    </row>
    <row r="457387" spans="81:97" x14ac:dyDescent="0.35">
      <c r="CC457387" s="68"/>
      <c r="CG457387" s="68"/>
      <c r="CK457387" s="68"/>
      <c r="CO457387" s="68"/>
      <c r="CS457387" s="68"/>
    </row>
    <row r="457388" spans="81:97" x14ac:dyDescent="0.35">
      <c r="CC457388" s="68"/>
      <c r="CG457388" s="68"/>
      <c r="CK457388" s="68"/>
      <c r="CO457388" s="68"/>
      <c r="CS457388" s="68"/>
    </row>
    <row r="457389" spans="81:97" x14ac:dyDescent="0.35">
      <c r="CC457389" s="68"/>
      <c r="CG457389" s="68"/>
      <c r="CK457389" s="68"/>
      <c r="CO457389" s="68"/>
      <c r="CS457389" s="68"/>
    </row>
    <row r="457390" spans="81:97" x14ac:dyDescent="0.35">
      <c r="CC457390" s="68"/>
      <c r="CG457390" s="68"/>
      <c r="CK457390" s="68"/>
      <c r="CO457390" s="68"/>
      <c r="CS457390" s="68"/>
    </row>
    <row r="457391" spans="81:97" x14ac:dyDescent="0.35">
      <c r="CC457391" s="68"/>
      <c r="CG457391" s="68"/>
      <c r="CK457391" s="68"/>
      <c r="CO457391" s="68"/>
      <c r="CS457391" s="68"/>
    </row>
    <row r="457392" spans="81:97" x14ac:dyDescent="0.35">
      <c r="CC457392" s="68"/>
      <c r="CG457392" s="68"/>
      <c r="CK457392" s="68"/>
      <c r="CO457392" s="68"/>
      <c r="CS457392" s="68"/>
    </row>
    <row r="457393" spans="81:97" x14ac:dyDescent="0.35">
      <c r="CC457393" s="68"/>
      <c r="CG457393" s="68"/>
      <c r="CK457393" s="68"/>
      <c r="CO457393" s="68"/>
      <c r="CS457393" s="68"/>
    </row>
    <row r="457394" spans="81:97" x14ac:dyDescent="0.35">
      <c r="CC457394" s="68"/>
      <c r="CG457394" s="68"/>
      <c r="CK457394" s="68"/>
      <c r="CO457394" s="68"/>
      <c r="CS457394" s="68"/>
    </row>
    <row r="457395" spans="81:97" x14ac:dyDescent="0.35">
      <c r="CC457395" s="68"/>
      <c r="CG457395" s="68"/>
      <c r="CK457395" s="68"/>
      <c r="CO457395" s="68"/>
      <c r="CS457395" s="68"/>
    </row>
    <row r="457396" spans="81:97" x14ac:dyDescent="0.35">
      <c r="CC457396" s="68"/>
      <c r="CG457396" s="68"/>
      <c r="CK457396" s="68"/>
      <c r="CO457396" s="68"/>
      <c r="CS457396" s="68"/>
    </row>
    <row r="457397" spans="81:97" x14ac:dyDescent="0.35">
      <c r="CC457397" s="68"/>
      <c r="CG457397" s="68"/>
      <c r="CK457397" s="68"/>
      <c r="CO457397" s="68"/>
      <c r="CS457397" s="68"/>
    </row>
    <row r="457398" spans="81:97" x14ac:dyDescent="0.35">
      <c r="CC457398" s="68"/>
      <c r="CG457398" s="68"/>
      <c r="CK457398" s="68"/>
      <c r="CO457398" s="68"/>
      <c r="CS457398" s="68"/>
    </row>
    <row r="457399" spans="81:97" x14ac:dyDescent="0.35">
      <c r="CC457399" s="68"/>
      <c r="CG457399" s="68"/>
      <c r="CK457399" s="68"/>
      <c r="CO457399" s="68"/>
      <c r="CS457399" s="68"/>
    </row>
    <row r="457400" spans="81:97" x14ac:dyDescent="0.35">
      <c r="CC457400" s="68"/>
      <c r="CG457400" s="68"/>
      <c r="CK457400" s="68"/>
      <c r="CO457400" s="68"/>
      <c r="CS457400" s="68"/>
    </row>
    <row r="457401" spans="81:97" x14ac:dyDescent="0.35">
      <c r="CC457401" s="68"/>
      <c r="CG457401" s="68"/>
      <c r="CK457401" s="68"/>
      <c r="CO457401" s="68"/>
      <c r="CS457401" s="68"/>
    </row>
    <row r="457402" spans="81:97" x14ac:dyDescent="0.35">
      <c r="CC457402" s="68"/>
      <c r="CG457402" s="68"/>
      <c r="CK457402" s="68"/>
      <c r="CO457402" s="68"/>
      <c r="CS457402" s="68"/>
    </row>
    <row r="457403" spans="81:97" x14ac:dyDescent="0.35">
      <c r="CC457403" s="68"/>
      <c r="CG457403" s="68"/>
      <c r="CK457403" s="68"/>
      <c r="CO457403" s="68"/>
      <c r="CS457403" s="68"/>
    </row>
    <row r="457404" spans="81:97" x14ac:dyDescent="0.35">
      <c r="CC457404" s="68"/>
      <c r="CG457404" s="68"/>
      <c r="CK457404" s="68"/>
      <c r="CO457404" s="68"/>
      <c r="CS457404" s="68"/>
    </row>
    <row r="457405" spans="81:97" x14ac:dyDescent="0.35">
      <c r="CC457405" s="68"/>
      <c r="CG457405" s="68"/>
      <c r="CK457405" s="68"/>
      <c r="CO457405" s="68"/>
      <c r="CS457405" s="68"/>
    </row>
    <row r="457406" spans="81:97" x14ac:dyDescent="0.35">
      <c r="CC457406" s="68"/>
      <c r="CG457406" s="68"/>
      <c r="CK457406" s="68"/>
      <c r="CO457406" s="68"/>
      <c r="CS457406" s="68"/>
    </row>
    <row r="457407" spans="81:97" x14ac:dyDescent="0.35">
      <c r="CC457407" s="68"/>
      <c r="CG457407" s="68"/>
      <c r="CK457407" s="68"/>
      <c r="CO457407" s="68"/>
      <c r="CS457407" s="68"/>
    </row>
    <row r="457408" spans="81:97" x14ac:dyDescent="0.35">
      <c r="CC457408" s="68"/>
      <c r="CG457408" s="68"/>
      <c r="CK457408" s="68"/>
      <c r="CO457408" s="68"/>
      <c r="CS457408" s="68"/>
    </row>
    <row r="457409" spans="81:97" x14ac:dyDescent="0.35">
      <c r="CC457409" s="68"/>
      <c r="CG457409" s="68"/>
      <c r="CK457409" s="68"/>
      <c r="CO457409" s="68"/>
      <c r="CS457409" s="68"/>
    </row>
    <row r="457410" spans="81:97" x14ac:dyDescent="0.35">
      <c r="CC457410" s="68"/>
      <c r="CG457410" s="68"/>
      <c r="CK457410" s="68"/>
      <c r="CO457410" s="68"/>
      <c r="CS457410" s="68"/>
    </row>
    <row r="457411" spans="81:97" x14ac:dyDescent="0.35">
      <c r="CC457411" s="68"/>
      <c r="CG457411" s="68"/>
      <c r="CK457411" s="68"/>
      <c r="CO457411" s="68"/>
      <c r="CS457411" s="68"/>
    </row>
    <row r="457412" spans="81:97" x14ac:dyDescent="0.35">
      <c r="CC457412" s="68"/>
      <c r="CG457412" s="68"/>
      <c r="CK457412" s="68"/>
      <c r="CO457412" s="68"/>
      <c r="CS457412" s="68"/>
    </row>
    <row r="457413" spans="81:97" x14ac:dyDescent="0.35">
      <c r="CC457413" s="68"/>
      <c r="CG457413" s="68"/>
      <c r="CK457413" s="68"/>
      <c r="CO457413" s="68"/>
      <c r="CS457413" s="68"/>
    </row>
    <row r="457414" spans="81:97" x14ac:dyDescent="0.35">
      <c r="CC457414" s="68"/>
      <c r="CG457414" s="68"/>
      <c r="CK457414" s="68"/>
      <c r="CO457414" s="68"/>
      <c r="CS457414" s="68"/>
    </row>
    <row r="457415" spans="81:97" x14ac:dyDescent="0.35">
      <c r="CC457415" s="68"/>
      <c r="CG457415" s="68"/>
      <c r="CK457415" s="68"/>
      <c r="CO457415" s="68"/>
      <c r="CS457415" s="68"/>
    </row>
    <row r="457416" spans="81:97" x14ac:dyDescent="0.35">
      <c r="CC457416" s="68"/>
      <c r="CG457416" s="68"/>
      <c r="CK457416" s="68"/>
      <c r="CO457416" s="68"/>
      <c r="CS457416" s="68"/>
    </row>
    <row r="457417" spans="81:97" x14ac:dyDescent="0.35">
      <c r="CC457417" s="68"/>
      <c r="CG457417" s="68"/>
      <c r="CK457417" s="68"/>
      <c r="CO457417" s="68"/>
      <c r="CS457417" s="68"/>
    </row>
    <row r="457418" spans="81:97" x14ac:dyDescent="0.35">
      <c r="CC457418" s="68"/>
      <c r="CG457418" s="68"/>
      <c r="CK457418" s="68"/>
      <c r="CO457418" s="68"/>
      <c r="CS457418" s="68"/>
    </row>
    <row r="457419" spans="81:97" x14ac:dyDescent="0.35">
      <c r="CC457419" s="68"/>
      <c r="CG457419" s="68"/>
      <c r="CK457419" s="68"/>
      <c r="CO457419" s="68"/>
      <c r="CS457419" s="68"/>
    </row>
    <row r="457420" spans="81:97" x14ac:dyDescent="0.35">
      <c r="CC457420" s="68"/>
      <c r="CG457420" s="68"/>
      <c r="CK457420" s="68"/>
      <c r="CO457420" s="68"/>
      <c r="CS457420" s="68"/>
    </row>
    <row r="457421" spans="81:97" x14ac:dyDescent="0.35">
      <c r="CC457421" s="68"/>
      <c r="CG457421" s="68"/>
      <c r="CK457421" s="68"/>
      <c r="CO457421" s="68"/>
      <c r="CS457421" s="68"/>
    </row>
    <row r="457422" spans="81:97" x14ac:dyDescent="0.35">
      <c r="CC457422" s="68"/>
      <c r="CG457422" s="68"/>
      <c r="CK457422" s="68"/>
      <c r="CO457422" s="68"/>
      <c r="CS457422" s="68"/>
    </row>
    <row r="457423" spans="81:97" x14ac:dyDescent="0.35">
      <c r="CC457423" s="68"/>
      <c r="CG457423" s="68"/>
      <c r="CK457423" s="68"/>
      <c r="CO457423" s="68"/>
      <c r="CS457423" s="68"/>
    </row>
    <row r="457424" spans="81:97" x14ac:dyDescent="0.35">
      <c r="CC457424" s="68"/>
      <c r="CG457424" s="68"/>
      <c r="CK457424" s="68"/>
      <c r="CO457424" s="68"/>
      <c r="CS457424" s="68"/>
    </row>
    <row r="457425" spans="81:97" x14ac:dyDescent="0.35">
      <c r="CC457425" s="68"/>
      <c r="CG457425" s="68"/>
      <c r="CK457425" s="68"/>
      <c r="CO457425" s="68"/>
      <c r="CS457425" s="68"/>
    </row>
    <row r="457426" spans="81:97" x14ac:dyDescent="0.35">
      <c r="CC457426" s="68"/>
      <c r="CG457426" s="68"/>
      <c r="CK457426" s="68"/>
      <c r="CO457426" s="68"/>
      <c r="CS457426" s="68"/>
    </row>
    <row r="457427" spans="81:97" x14ac:dyDescent="0.35">
      <c r="CC457427" s="68"/>
      <c r="CG457427" s="68"/>
      <c r="CK457427" s="68"/>
      <c r="CO457427" s="68"/>
      <c r="CS457427" s="68"/>
    </row>
    <row r="457428" spans="81:97" x14ac:dyDescent="0.35">
      <c r="CC457428" s="68"/>
      <c r="CG457428" s="68"/>
      <c r="CK457428" s="68"/>
      <c r="CO457428" s="68"/>
      <c r="CS457428" s="68"/>
    </row>
    <row r="457429" spans="81:97" x14ac:dyDescent="0.35">
      <c r="CC457429" s="68"/>
      <c r="CG457429" s="68"/>
      <c r="CK457429" s="68"/>
      <c r="CO457429" s="68"/>
      <c r="CS457429" s="68"/>
    </row>
    <row r="457430" spans="81:97" x14ac:dyDescent="0.35">
      <c r="CC457430" s="68"/>
      <c r="CG457430" s="68"/>
      <c r="CK457430" s="68"/>
      <c r="CO457430" s="68"/>
      <c r="CS457430" s="68"/>
    </row>
    <row r="457431" spans="81:97" x14ac:dyDescent="0.35">
      <c r="CC457431" s="68"/>
      <c r="CG457431" s="68"/>
      <c r="CK457431" s="68"/>
      <c r="CO457431" s="68"/>
      <c r="CS457431" s="68"/>
    </row>
    <row r="457432" spans="81:97" x14ac:dyDescent="0.35">
      <c r="CC457432" s="68"/>
      <c r="CG457432" s="68"/>
      <c r="CK457432" s="68"/>
      <c r="CO457432" s="68"/>
      <c r="CS457432" s="68"/>
    </row>
    <row r="457433" spans="81:97" x14ac:dyDescent="0.35">
      <c r="CC457433" s="68"/>
      <c r="CG457433" s="68"/>
      <c r="CK457433" s="68"/>
      <c r="CO457433" s="68"/>
      <c r="CS457433" s="68"/>
    </row>
    <row r="457434" spans="81:97" x14ac:dyDescent="0.35">
      <c r="CC457434" s="68"/>
      <c r="CG457434" s="68"/>
      <c r="CK457434" s="68"/>
      <c r="CO457434" s="68"/>
      <c r="CS457434" s="68"/>
    </row>
    <row r="457435" spans="81:97" x14ac:dyDescent="0.35">
      <c r="CC457435" s="68"/>
      <c r="CG457435" s="68"/>
      <c r="CK457435" s="68"/>
      <c r="CO457435" s="68"/>
      <c r="CS457435" s="68"/>
    </row>
    <row r="457436" spans="81:97" x14ac:dyDescent="0.35">
      <c r="CC457436" s="68"/>
      <c r="CG457436" s="68"/>
      <c r="CK457436" s="68"/>
      <c r="CO457436" s="68"/>
      <c r="CS457436" s="68"/>
    </row>
    <row r="457437" spans="81:97" x14ac:dyDescent="0.35">
      <c r="CC457437" s="68"/>
      <c r="CG457437" s="68"/>
      <c r="CK457437" s="68"/>
      <c r="CO457437" s="68"/>
      <c r="CS457437" s="68"/>
    </row>
    <row r="457438" spans="81:97" x14ac:dyDescent="0.35">
      <c r="CC457438" s="68"/>
      <c r="CG457438" s="68"/>
      <c r="CK457438" s="68"/>
      <c r="CO457438" s="68"/>
      <c r="CS457438" s="68"/>
    </row>
    <row r="457439" spans="81:97" x14ac:dyDescent="0.35">
      <c r="CC457439" s="68"/>
      <c r="CG457439" s="68"/>
      <c r="CK457439" s="68"/>
      <c r="CO457439" s="68"/>
      <c r="CS457439" s="68"/>
    </row>
    <row r="457440" spans="81:97" x14ac:dyDescent="0.35">
      <c r="CC457440" s="68"/>
      <c r="CG457440" s="68"/>
      <c r="CK457440" s="68"/>
      <c r="CO457440" s="68"/>
      <c r="CS457440" s="68"/>
    </row>
    <row r="457441" spans="81:97" x14ac:dyDescent="0.35">
      <c r="CC457441" s="68"/>
      <c r="CG457441" s="68"/>
      <c r="CK457441" s="68"/>
      <c r="CO457441" s="68"/>
      <c r="CS457441" s="68"/>
    </row>
    <row r="457442" spans="81:97" x14ac:dyDescent="0.35">
      <c r="CC457442" s="68"/>
      <c r="CG457442" s="68"/>
      <c r="CK457442" s="68"/>
      <c r="CO457442" s="68"/>
      <c r="CS457442" s="68"/>
    </row>
    <row r="457443" spans="81:97" x14ac:dyDescent="0.35">
      <c r="CC457443" s="68"/>
      <c r="CG457443" s="68"/>
      <c r="CK457443" s="68"/>
      <c r="CO457443" s="68"/>
      <c r="CS457443" s="68"/>
    </row>
    <row r="457444" spans="81:97" x14ac:dyDescent="0.35">
      <c r="CC457444" s="68"/>
      <c r="CG457444" s="68"/>
      <c r="CK457444" s="68"/>
      <c r="CO457444" s="68"/>
      <c r="CS457444" s="68"/>
    </row>
    <row r="457445" spans="81:97" x14ac:dyDescent="0.35">
      <c r="CC457445" s="68"/>
      <c r="CG457445" s="68"/>
      <c r="CK457445" s="68"/>
      <c r="CO457445" s="68"/>
      <c r="CS457445" s="68"/>
    </row>
    <row r="457446" spans="81:97" x14ac:dyDescent="0.35">
      <c r="CC457446" s="68"/>
      <c r="CG457446" s="68"/>
      <c r="CK457446" s="68"/>
      <c r="CO457446" s="68"/>
      <c r="CS457446" s="68"/>
    </row>
    <row r="457447" spans="81:97" x14ac:dyDescent="0.35">
      <c r="CC457447" s="68"/>
      <c r="CG457447" s="68"/>
      <c r="CK457447" s="68"/>
      <c r="CO457447" s="68"/>
      <c r="CS457447" s="68"/>
    </row>
    <row r="457448" spans="81:97" x14ac:dyDescent="0.35">
      <c r="CC457448" s="68"/>
      <c r="CG457448" s="68"/>
      <c r="CK457448" s="68"/>
      <c r="CO457448" s="68"/>
      <c r="CS457448" s="68"/>
    </row>
    <row r="457449" spans="81:97" x14ac:dyDescent="0.35">
      <c r="CC457449" s="68"/>
      <c r="CG457449" s="68"/>
      <c r="CK457449" s="68"/>
      <c r="CO457449" s="68"/>
      <c r="CS457449" s="68"/>
    </row>
    <row r="457450" spans="81:97" x14ac:dyDescent="0.35">
      <c r="CC457450" s="68"/>
      <c r="CG457450" s="68"/>
      <c r="CK457450" s="68"/>
      <c r="CO457450" s="68"/>
      <c r="CS457450" s="68"/>
    </row>
    <row r="457451" spans="81:97" x14ac:dyDescent="0.35">
      <c r="CC457451" s="68"/>
      <c r="CG457451" s="68"/>
      <c r="CK457451" s="68"/>
      <c r="CO457451" s="68"/>
      <c r="CS457451" s="68"/>
    </row>
    <row r="457452" spans="81:97" x14ac:dyDescent="0.35">
      <c r="CC457452" s="68"/>
      <c r="CG457452" s="68"/>
      <c r="CK457452" s="68"/>
      <c r="CO457452" s="68"/>
      <c r="CS457452" s="68"/>
    </row>
    <row r="457453" spans="81:97" x14ac:dyDescent="0.35">
      <c r="CC457453" s="68"/>
      <c r="CG457453" s="68"/>
      <c r="CK457453" s="68"/>
      <c r="CO457453" s="68"/>
      <c r="CS457453" s="68"/>
    </row>
    <row r="457454" spans="81:97" x14ac:dyDescent="0.35">
      <c r="CC457454" s="68"/>
      <c r="CG457454" s="68"/>
      <c r="CK457454" s="68"/>
      <c r="CO457454" s="68"/>
      <c r="CS457454" s="68"/>
    </row>
    <row r="457455" spans="81:97" x14ac:dyDescent="0.35">
      <c r="CC457455" s="68"/>
      <c r="CG457455" s="68"/>
      <c r="CK457455" s="68"/>
      <c r="CO457455" s="68"/>
      <c r="CS457455" s="68"/>
    </row>
    <row r="457456" spans="81:97" x14ac:dyDescent="0.35">
      <c r="CC457456" s="68"/>
      <c r="CG457456" s="68"/>
      <c r="CK457456" s="68"/>
      <c r="CO457456" s="68"/>
      <c r="CS457456" s="68"/>
    </row>
    <row r="457457" spans="81:97" x14ac:dyDescent="0.35">
      <c r="CC457457" s="68"/>
      <c r="CG457457" s="68"/>
      <c r="CK457457" s="68"/>
      <c r="CO457457" s="68"/>
      <c r="CS457457" s="68"/>
    </row>
    <row r="457458" spans="81:97" x14ac:dyDescent="0.35">
      <c r="CC457458" s="68"/>
      <c r="CG457458" s="68"/>
      <c r="CK457458" s="68"/>
      <c r="CO457458" s="68"/>
      <c r="CS457458" s="68"/>
    </row>
    <row r="457459" spans="81:97" x14ac:dyDescent="0.35">
      <c r="CC457459" s="68"/>
      <c r="CG457459" s="68"/>
      <c r="CK457459" s="68"/>
      <c r="CO457459" s="68"/>
      <c r="CS457459" s="68"/>
    </row>
    <row r="457460" spans="81:97" x14ac:dyDescent="0.35">
      <c r="CC457460" s="68"/>
      <c r="CG457460" s="68"/>
      <c r="CK457460" s="68"/>
      <c r="CO457460" s="68"/>
      <c r="CS457460" s="68"/>
    </row>
    <row r="457461" spans="81:97" x14ac:dyDescent="0.35">
      <c r="CC457461" s="68"/>
      <c r="CG457461" s="68"/>
      <c r="CK457461" s="68"/>
      <c r="CO457461" s="68"/>
      <c r="CS457461" s="68"/>
    </row>
    <row r="457462" spans="81:97" x14ac:dyDescent="0.35">
      <c r="CC457462" s="68"/>
      <c r="CG457462" s="68"/>
      <c r="CK457462" s="68"/>
      <c r="CO457462" s="68"/>
      <c r="CS457462" s="68"/>
    </row>
    <row r="457463" spans="81:97" x14ac:dyDescent="0.35">
      <c r="CC457463" s="68"/>
      <c r="CG457463" s="68"/>
      <c r="CK457463" s="68"/>
      <c r="CO457463" s="68"/>
      <c r="CS457463" s="68"/>
    </row>
    <row r="457464" spans="81:97" x14ac:dyDescent="0.35">
      <c r="CC457464" s="68"/>
      <c r="CG457464" s="68"/>
      <c r="CK457464" s="68"/>
      <c r="CO457464" s="68"/>
      <c r="CS457464" s="68"/>
    </row>
    <row r="457465" spans="81:97" x14ac:dyDescent="0.35">
      <c r="CC457465" s="68"/>
      <c r="CG457465" s="68"/>
      <c r="CK457465" s="68"/>
      <c r="CO457465" s="68"/>
      <c r="CS457465" s="68"/>
    </row>
    <row r="457466" spans="81:97" x14ac:dyDescent="0.35">
      <c r="CC457466" s="68"/>
      <c r="CG457466" s="68"/>
      <c r="CK457466" s="68"/>
      <c r="CO457466" s="68"/>
      <c r="CS457466" s="68"/>
    </row>
    <row r="457467" spans="81:97" x14ac:dyDescent="0.35">
      <c r="CC457467" s="68"/>
      <c r="CG457467" s="68"/>
      <c r="CK457467" s="68"/>
      <c r="CO457467" s="68"/>
      <c r="CS457467" s="68"/>
    </row>
    <row r="457468" spans="81:97" x14ac:dyDescent="0.35">
      <c r="CC457468" s="68"/>
      <c r="CG457468" s="68"/>
      <c r="CK457468" s="68"/>
      <c r="CO457468" s="68"/>
      <c r="CS457468" s="68"/>
    </row>
    <row r="457469" spans="81:97" x14ac:dyDescent="0.35">
      <c r="CC457469" s="68"/>
      <c r="CG457469" s="68"/>
      <c r="CK457469" s="68"/>
      <c r="CO457469" s="68"/>
      <c r="CS457469" s="68"/>
    </row>
    <row r="457470" spans="81:97" x14ac:dyDescent="0.35">
      <c r="CC457470" s="68"/>
      <c r="CG457470" s="68"/>
      <c r="CK457470" s="68"/>
      <c r="CO457470" s="68"/>
      <c r="CS457470" s="68"/>
    </row>
    <row r="457471" spans="81:97" x14ac:dyDescent="0.35">
      <c r="CC457471" s="68"/>
      <c r="CG457471" s="68"/>
      <c r="CK457471" s="68"/>
      <c r="CO457471" s="68"/>
      <c r="CS457471" s="68"/>
    </row>
    <row r="457472" spans="81:97" x14ac:dyDescent="0.35">
      <c r="CC457472" s="68"/>
      <c r="CG457472" s="68"/>
      <c r="CK457472" s="68"/>
      <c r="CO457472" s="68"/>
      <c r="CS457472" s="68"/>
    </row>
    <row r="457473" spans="81:97" x14ac:dyDescent="0.35">
      <c r="CC457473" s="68"/>
      <c r="CG457473" s="68"/>
      <c r="CK457473" s="68"/>
      <c r="CO457473" s="68"/>
      <c r="CS457473" s="68"/>
    </row>
    <row r="457474" spans="81:97" x14ac:dyDescent="0.35">
      <c r="CC457474" s="68"/>
      <c r="CG457474" s="68"/>
      <c r="CK457474" s="68"/>
      <c r="CO457474" s="68"/>
      <c r="CS457474" s="68"/>
    </row>
    <row r="457475" spans="81:97" x14ac:dyDescent="0.35">
      <c r="CC457475" s="68"/>
      <c r="CG457475" s="68"/>
      <c r="CK457475" s="68"/>
      <c r="CO457475" s="68"/>
      <c r="CS457475" s="68"/>
    </row>
    <row r="457476" spans="81:97" x14ac:dyDescent="0.35">
      <c r="CC457476" s="68"/>
      <c r="CG457476" s="68"/>
      <c r="CK457476" s="68"/>
      <c r="CO457476" s="68"/>
      <c r="CS457476" s="68"/>
    </row>
    <row r="457477" spans="81:97" x14ac:dyDescent="0.35">
      <c r="CC457477" s="68"/>
      <c r="CG457477" s="68"/>
      <c r="CK457477" s="68"/>
      <c r="CO457477" s="68"/>
      <c r="CS457477" s="68"/>
    </row>
    <row r="457478" spans="81:97" x14ac:dyDescent="0.35">
      <c r="CC457478" s="68"/>
      <c r="CG457478" s="68"/>
      <c r="CK457478" s="68"/>
      <c r="CO457478" s="68"/>
      <c r="CS457478" s="68"/>
    </row>
    <row r="457479" spans="81:97" x14ac:dyDescent="0.35">
      <c r="CC457479" s="68"/>
      <c r="CG457479" s="68"/>
      <c r="CK457479" s="68"/>
      <c r="CO457479" s="68"/>
      <c r="CS457479" s="68"/>
    </row>
    <row r="457480" spans="81:97" x14ac:dyDescent="0.35">
      <c r="CC457480" s="68"/>
      <c r="CG457480" s="68"/>
      <c r="CK457480" s="68"/>
      <c r="CO457480" s="68"/>
      <c r="CS457480" s="68"/>
    </row>
    <row r="457481" spans="81:97" x14ac:dyDescent="0.35">
      <c r="CC457481" s="68"/>
      <c r="CG457481" s="68"/>
      <c r="CK457481" s="68"/>
      <c r="CO457481" s="68"/>
      <c r="CS457481" s="68"/>
    </row>
    <row r="457482" spans="81:97" x14ac:dyDescent="0.35">
      <c r="CC457482" s="68"/>
      <c r="CG457482" s="68"/>
      <c r="CK457482" s="68"/>
      <c r="CO457482" s="68"/>
      <c r="CS457482" s="68"/>
    </row>
    <row r="457483" spans="81:97" x14ac:dyDescent="0.35">
      <c r="CC457483" s="68"/>
      <c r="CG457483" s="68"/>
      <c r="CK457483" s="68"/>
      <c r="CO457483" s="68"/>
      <c r="CS457483" s="68"/>
    </row>
    <row r="457484" spans="81:97" x14ac:dyDescent="0.35">
      <c r="CC457484" s="68"/>
      <c r="CG457484" s="68"/>
      <c r="CK457484" s="68"/>
      <c r="CO457484" s="68"/>
      <c r="CS457484" s="68"/>
    </row>
    <row r="457485" spans="81:97" x14ac:dyDescent="0.35">
      <c r="CC457485" s="68"/>
      <c r="CG457485" s="68"/>
      <c r="CK457485" s="68"/>
      <c r="CO457485" s="68"/>
      <c r="CS457485" s="68"/>
    </row>
    <row r="457486" spans="81:97" x14ac:dyDescent="0.35">
      <c r="CC457486" s="68"/>
      <c r="CG457486" s="68"/>
      <c r="CK457486" s="68"/>
      <c r="CO457486" s="68"/>
      <c r="CS457486" s="68"/>
    </row>
    <row r="457487" spans="81:97" x14ac:dyDescent="0.35">
      <c r="CC457487" s="68"/>
      <c r="CG457487" s="68"/>
      <c r="CK457487" s="68"/>
      <c r="CO457487" s="68"/>
      <c r="CS457487" s="68"/>
    </row>
    <row r="457488" spans="81:97" x14ac:dyDescent="0.35">
      <c r="CC457488" s="68"/>
      <c r="CG457488" s="68"/>
      <c r="CK457488" s="68"/>
      <c r="CO457488" s="68"/>
      <c r="CS457488" s="68"/>
    </row>
    <row r="457489" spans="81:97" x14ac:dyDescent="0.35">
      <c r="CC457489" s="68"/>
      <c r="CG457489" s="68"/>
      <c r="CK457489" s="68"/>
      <c r="CO457489" s="68"/>
      <c r="CS457489" s="68"/>
    </row>
    <row r="457490" spans="81:97" x14ac:dyDescent="0.35">
      <c r="CC457490" s="68"/>
      <c r="CG457490" s="68"/>
      <c r="CK457490" s="68"/>
      <c r="CO457490" s="68"/>
      <c r="CS457490" s="68"/>
    </row>
    <row r="457491" spans="81:97" x14ac:dyDescent="0.35">
      <c r="CC457491" s="68"/>
      <c r="CG457491" s="68"/>
      <c r="CK457491" s="68"/>
      <c r="CO457491" s="68"/>
      <c r="CS457491" s="68"/>
    </row>
    <row r="457492" spans="81:97" x14ac:dyDescent="0.35">
      <c r="CC457492" s="68"/>
      <c r="CG457492" s="68"/>
      <c r="CK457492" s="68"/>
      <c r="CO457492" s="68"/>
      <c r="CS457492" s="68"/>
    </row>
    <row r="457493" spans="81:97" x14ac:dyDescent="0.35">
      <c r="CC457493" s="68"/>
      <c r="CG457493" s="68"/>
      <c r="CK457493" s="68"/>
      <c r="CO457493" s="68"/>
      <c r="CS457493" s="68"/>
    </row>
    <row r="457494" spans="81:97" x14ac:dyDescent="0.35">
      <c r="CC457494" s="68"/>
      <c r="CG457494" s="68"/>
      <c r="CK457494" s="68"/>
      <c r="CO457494" s="68"/>
      <c r="CS457494" s="68"/>
    </row>
    <row r="457495" spans="81:97" x14ac:dyDescent="0.35">
      <c r="CC457495" s="68"/>
      <c r="CG457495" s="68"/>
      <c r="CK457495" s="68"/>
      <c r="CO457495" s="68"/>
      <c r="CS457495" s="68"/>
    </row>
    <row r="457496" spans="81:97" x14ac:dyDescent="0.35">
      <c r="CC457496" s="68"/>
      <c r="CG457496" s="68"/>
      <c r="CK457496" s="68"/>
      <c r="CO457496" s="68"/>
      <c r="CS457496" s="68"/>
    </row>
    <row r="457497" spans="81:97" x14ac:dyDescent="0.35">
      <c r="CC457497" s="68"/>
      <c r="CG457497" s="68"/>
      <c r="CK457497" s="68"/>
      <c r="CO457497" s="68"/>
      <c r="CS457497" s="68"/>
    </row>
    <row r="457498" spans="81:97" x14ac:dyDescent="0.35">
      <c r="CC457498" s="68"/>
      <c r="CG457498" s="68"/>
      <c r="CK457498" s="68"/>
      <c r="CO457498" s="68"/>
      <c r="CS457498" s="68"/>
    </row>
    <row r="457499" spans="81:97" x14ac:dyDescent="0.35">
      <c r="CC457499" s="68"/>
      <c r="CG457499" s="68"/>
      <c r="CK457499" s="68"/>
      <c r="CO457499" s="68"/>
      <c r="CS457499" s="68"/>
    </row>
    <row r="457500" spans="81:97" x14ac:dyDescent="0.35">
      <c r="CC457500" s="68"/>
      <c r="CG457500" s="68"/>
      <c r="CK457500" s="68"/>
      <c r="CO457500" s="68"/>
      <c r="CS457500" s="68"/>
    </row>
    <row r="457501" spans="81:97" x14ac:dyDescent="0.35">
      <c r="CC457501" s="68"/>
      <c r="CG457501" s="68"/>
      <c r="CK457501" s="68"/>
      <c r="CO457501" s="68"/>
      <c r="CS457501" s="68"/>
    </row>
    <row r="457502" spans="81:97" x14ac:dyDescent="0.35">
      <c r="CC457502" s="68"/>
      <c r="CG457502" s="68"/>
      <c r="CK457502" s="68"/>
      <c r="CO457502" s="68"/>
      <c r="CS457502" s="68"/>
    </row>
    <row r="457503" spans="81:97" x14ac:dyDescent="0.35">
      <c r="CC457503" s="68"/>
      <c r="CG457503" s="68"/>
      <c r="CK457503" s="68"/>
      <c r="CO457503" s="68"/>
      <c r="CS457503" s="68"/>
    </row>
    <row r="457504" spans="81:97" x14ac:dyDescent="0.35">
      <c r="CC457504" s="68"/>
      <c r="CG457504" s="68"/>
      <c r="CK457504" s="68"/>
      <c r="CO457504" s="68"/>
      <c r="CS457504" s="68"/>
    </row>
    <row r="457505" spans="81:97" x14ac:dyDescent="0.35">
      <c r="CC457505" s="68"/>
      <c r="CG457505" s="68"/>
      <c r="CK457505" s="68"/>
      <c r="CO457505" s="68"/>
      <c r="CS457505" s="68"/>
    </row>
    <row r="457506" spans="81:97" x14ac:dyDescent="0.35">
      <c r="CC457506" s="68"/>
      <c r="CG457506" s="68"/>
      <c r="CK457506" s="68"/>
      <c r="CO457506" s="68"/>
      <c r="CS457506" s="68"/>
    </row>
    <row r="457507" spans="81:97" x14ac:dyDescent="0.35">
      <c r="CC457507" s="68"/>
      <c r="CG457507" s="68"/>
      <c r="CK457507" s="68"/>
      <c r="CO457507" s="68"/>
      <c r="CS457507" s="68"/>
    </row>
    <row r="457508" spans="81:97" x14ac:dyDescent="0.35">
      <c r="CC457508" s="68"/>
      <c r="CG457508" s="68"/>
      <c r="CK457508" s="68"/>
      <c r="CO457508" s="68"/>
      <c r="CS457508" s="68"/>
    </row>
    <row r="457509" spans="81:97" x14ac:dyDescent="0.35">
      <c r="CC457509" s="68"/>
      <c r="CG457509" s="68"/>
      <c r="CK457509" s="68"/>
      <c r="CO457509" s="68"/>
      <c r="CS457509" s="68"/>
    </row>
    <row r="457510" spans="81:97" x14ac:dyDescent="0.35">
      <c r="CC457510" s="68"/>
      <c r="CG457510" s="68"/>
      <c r="CK457510" s="68"/>
      <c r="CO457510" s="68"/>
      <c r="CS457510" s="68"/>
    </row>
    <row r="457511" spans="81:97" x14ac:dyDescent="0.35">
      <c r="CC457511" s="68"/>
      <c r="CG457511" s="68"/>
      <c r="CK457511" s="68"/>
      <c r="CO457511" s="68"/>
      <c r="CS457511" s="68"/>
    </row>
    <row r="457512" spans="81:97" x14ac:dyDescent="0.35">
      <c r="CC457512" s="68"/>
      <c r="CG457512" s="68"/>
      <c r="CK457512" s="68"/>
      <c r="CO457512" s="68"/>
      <c r="CS457512" s="68"/>
    </row>
    <row r="457513" spans="81:97" x14ac:dyDescent="0.35">
      <c r="CC457513" s="68"/>
      <c r="CG457513" s="68"/>
      <c r="CK457513" s="68"/>
      <c r="CO457513" s="68"/>
      <c r="CS457513" s="68"/>
    </row>
    <row r="457514" spans="81:97" x14ac:dyDescent="0.35">
      <c r="CC457514" s="68"/>
      <c r="CG457514" s="68"/>
      <c r="CK457514" s="68"/>
      <c r="CO457514" s="68"/>
      <c r="CS457514" s="68"/>
    </row>
    <row r="457515" spans="81:97" x14ac:dyDescent="0.35">
      <c r="CC457515" s="68"/>
      <c r="CG457515" s="68"/>
      <c r="CK457515" s="68"/>
      <c r="CO457515" s="68"/>
      <c r="CS457515" s="68"/>
    </row>
    <row r="457516" spans="81:97" x14ac:dyDescent="0.35">
      <c r="CC457516" s="68"/>
      <c r="CG457516" s="68"/>
      <c r="CK457516" s="68"/>
      <c r="CO457516" s="68"/>
      <c r="CS457516" s="68"/>
    </row>
    <row r="457517" spans="81:97" x14ac:dyDescent="0.35">
      <c r="CC457517" s="68"/>
      <c r="CG457517" s="68"/>
      <c r="CK457517" s="68"/>
      <c r="CO457517" s="68"/>
      <c r="CS457517" s="68"/>
    </row>
    <row r="457518" spans="81:97" x14ac:dyDescent="0.35">
      <c r="CC457518" s="68"/>
      <c r="CG457518" s="68"/>
      <c r="CK457518" s="68"/>
      <c r="CO457518" s="68"/>
      <c r="CS457518" s="68"/>
    </row>
    <row r="457519" spans="81:97" x14ac:dyDescent="0.35">
      <c r="CC457519" s="68"/>
      <c r="CG457519" s="68"/>
      <c r="CK457519" s="68"/>
      <c r="CO457519" s="68"/>
      <c r="CS457519" s="68"/>
    </row>
    <row r="457520" spans="81:97" x14ac:dyDescent="0.35">
      <c r="CC457520" s="68"/>
      <c r="CG457520" s="68"/>
      <c r="CK457520" s="68"/>
      <c r="CO457520" s="68"/>
      <c r="CS457520" s="68"/>
    </row>
    <row r="457521" spans="81:100" x14ac:dyDescent="0.35">
      <c r="CC457521" s="68"/>
      <c r="CG457521" s="68"/>
      <c r="CK457521" s="68"/>
      <c r="CO457521" s="68"/>
      <c r="CS457521" s="68"/>
    </row>
    <row r="457522" spans="81:100" x14ac:dyDescent="0.35">
      <c r="CC457522" s="68"/>
      <c r="CG457522" s="68"/>
      <c r="CK457522" s="68"/>
      <c r="CO457522" s="68"/>
      <c r="CS457522" s="68"/>
    </row>
    <row r="457523" spans="81:100" x14ac:dyDescent="0.35">
      <c r="CC457523" s="68"/>
      <c r="CG457523" s="68"/>
      <c r="CK457523" s="68"/>
      <c r="CO457523" s="68"/>
      <c r="CS457523" s="68"/>
    </row>
    <row r="457524" spans="81:100" x14ac:dyDescent="0.35">
      <c r="CC457524" s="68"/>
      <c r="CG457524" s="68"/>
      <c r="CK457524" s="68"/>
      <c r="CO457524" s="68"/>
      <c r="CS457524" s="68"/>
    </row>
    <row r="457525" spans="81:100" x14ac:dyDescent="0.35">
      <c r="CC457525" s="65"/>
      <c r="CD457525" s="65"/>
      <c r="CE457525" s="65"/>
      <c r="CF457525" s="63"/>
      <c r="CG457525" s="65"/>
      <c r="CH457525" s="65"/>
      <c r="CI457525" s="65"/>
      <c r="CJ457525" s="63"/>
      <c r="CK457525" s="65"/>
      <c r="CL457525" s="65"/>
      <c r="CM457525" s="65"/>
      <c r="CN457525" s="63"/>
      <c r="CO457525" s="65"/>
      <c r="CP457525" s="65"/>
      <c r="CQ457525" s="65"/>
      <c r="CR457525" s="63"/>
      <c r="CS457525" s="65"/>
      <c r="CT457525" s="65"/>
      <c r="CU457525" s="65"/>
      <c r="CV457525" s="63"/>
    </row>
    <row r="457526" spans="81:100" x14ac:dyDescent="0.35">
      <c r="CC457526" s="65"/>
      <c r="CD457526" s="65"/>
      <c r="CE457526" s="65"/>
      <c r="CF457526" s="63"/>
      <c r="CG457526" s="65"/>
      <c r="CH457526" s="65"/>
      <c r="CI457526" s="65"/>
      <c r="CJ457526" s="63"/>
      <c r="CK457526" s="65"/>
      <c r="CL457526" s="65"/>
      <c r="CM457526" s="65"/>
      <c r="CN457526" s="63"/>
      <c r="CO457526" s="65"/>
      <c r="CP457526" s="65"/>
      <c r="CQ457526" s="65"/>
      <c r="CR457526" s="63"/>
      <c r="CS457526" s="65"/>
      <c r="CT457526" s="65"/>
      <c r="CU457526" s="65"/>
      <c r="CV457526" s="63"/>
    </row>
    <row r="457917" spans="81:97" x14ac:dyDescent="0.35">
      <c r="CC457917" s="68"/>
      <c r="CG457917" s="68"/>
      <c r="CK457917" s="68"/>
      <c r="CO457917" s="68"/>
      <c r="CS457917" s="68"/>
    </row>
    <row r="457918" spans="81:97" x14ac:dyDescent="0.35">
      <c r="CC457918" s="68"/>
      <c r="CG457918" s="68"/>
      <c r="CK457918" s="68"/>
      <c r="CO457918" s="68"/>
      <c r="CS457918" s="68"/>
    </row>
    <row r="457919" spans="81:97" x14ac:dyDescent="0.35">
      <c r="CC457919" s="68"/>
      <c r="CG457919" s="68"/>
      <c r="CK457919" s="68"/>
      <c r="CO457919" s="68"/>
      <c r="CS457919" s="68"/>
    </row>
    <row r="457920" spans="81:97" x14ac:dyDescent="0.35">
      <c r="CC457920" s="68"/>
      <c r="CG457920" s="68"/>
      <c r="CK457920" s="68"/>
      <c r="CO457920" s="68"/>
      <c r="CS457920" s="68"/>
    </row>
    <row r="457921" spans="81:97" x14ac:dyDescent="0.35">
      <c r="CC457921" s="68"/>
      <c r="CG457921" s="68"/>
      <c r="CK457921" s="68"/>
      <c r="CO457921" s="68"/>
      <c r="CS457921" s="68"/>
    </row>
    <row r="457922" spans="81:97" x14ac:dyDescent="0.35">
      <c r="CC457922" s="68"/>
      <c r="CG457922" s="68"/>
      <c r="CK457922" s="68"/>
      <c r="CO457922" s="68"/>
      <c r="CS457922" s="68"/>
    </row>
    <row r="457923" spans="81:97" x14ac:dyDescent="0.35">
      <c r="CC457923" s="68"/>
      <c r="CG457923" s="68"/>
      <c r="CK457923" s="68"/>
      <c r="CO457923" s="68"/>
      <c r="CS457923" s="68"/>
    </row>
    <row r="457924" spans="81:97" x14ac:dyDescent="0.35">
      <c r="CC457924" s="68"/>
      <c r="CG457924" s="68"/>
      <c r="CK457924" s="68"/>
      <c r="CO457924" s="68"/>
      <c r="CS457924" s="68"/>
    </row>
    <row r="457925" spans="81:97" x14ac:dyDescent="0.35">
      <c r="CC457925" s="68"/>
      <c r="CG457925" s="68"/>
      <c r="CK457925" s="68"/>
      <c r="CO457925" s="68"/>
      <c r="CS457925" s="68"/>
    </row>
    <row r="457926" spans="81:97" x14ac:dyDescent="0.35">
      <c r="CC457926" s="68"/>
      <c r="CG457926" s="68"/>
      <c r="CK457926" s="68"/>
      <c r="CO457926" s="68"/>
      <c r="CS457926" s="68"/>
    </row>
    <row r="457927" spans="81:97" x14ac:dyDescent="0.35">
      <c r="CC457927" s="68"/>
      <c r="CG457927" s="68"/>
      <c r="CK457927" s="68"/>
      <c r="CO457927" s="68"/>
      <c r="CS457927" s="68"/>
    </row>
    <row r="457928" spans="81:97" x14ac:dyDescent="0.35">
      <c r="CC457928" s="68"/>
      <c r="CG457928" s="68"/>
      <c r="CK457928" s="68"/>
      <c r="CO457928" s="68"/>
      <c r="CS457928" s="68"/>
    </row>
    <row r="457929" spans="81:97" x14ac:dyDescent="0.35">
      <c r="CC457929" s="68"/>
      <c r="CG457929" s="68"/>
      <c r="CK457929" s="68"/>
      <c r="CO457929" s="68"/>
      <c r="CS457929" s="68"/>
    </row>
    <row r="457930" spans="81:97" x14ac:dyDescent="0.35">
      <c r="CC457930" s="68"/>
      <c r="CG457930" s="68"/>
      <c r="CK457930" s="68"/>
      <c r="CO457930" s="68"/>
      <c r="CS457930" s="68"/>
    </row>
    <row r="457931" spans="81:97" x14ac:dyDescent="0.35">
      <c r="CC457931" s="68"/>
      <c r="CG457931" s="68"/>
      <c r="CK457931" s="68"/>
      <c r="CO457931" s="68"/>
      <c r="CS457931" s="68"/>
    </row>
    <row r="457932" spans="81:97" x14ac:dyDescent="0.35">
      <c r="CC457932" s="68"/>
      <c r="CG457932" s="68"/>
      <c r="CK457932" s="68"/>
      <c r="CO457932" s="68"/>
      <c r="CS457932" s="68"/>
    </row>
    <row r="457933" spans="81:97" x14ac:dyDescent="0.35">
      <c r="CC457933" s="68"/>
      <c r="CG457933" s="68"/>
      <c r="CK457933" s="68"/>
      <c r="CO457933" s="68"/>
      <c r="CS457933" s="68"/>
    </row>
    <row r="457934" spans="81:97" x14ac:dyDescent="0.35">
      <c r="CC457934" s="68"/>
      <c r="CG457934" s="68"/>
      <c r="CK457934" s="68"/>
      <c r="CO457934" s="68"/>
      <c r="CS457934" s="68"/>
    </row>
    <row r="457935" spans="81:97" x14ac:dyDescent="0.35">
      <c r="CC457935" s="68"/>
      <c r="CG457935" s="68"/>
      <c r="CK457935" s="68"/>
      <c r="CO457935" s="68"/>
      <c r="CS457935" s="68"/>
    </row>
    <row r="457936" spans="81:97" x14ac:dyDescent="0.35">
      <c r="CC457936" s="68"/>
      <c r="CG457936" s="68"/>
      <c r="CK457936" s="68"/>
      <c r="CO457936" s="68"/>
      <c r="CS457936" s="68"/>
    </row>
    <row r="457937" spans="81:97" x14ac:dyDescent="0.35">
      <c r="CC457937" s="68"/>
      <c r="CG457937" s="68"/>
      <c r="CK457937" s="68"/>
      <c r="CO457937" s="68"/>
      <c r="CS457937" s="68"/>
    </row>
    <row r="457938" spans="81:97" x14ac:dyDescent="0.35">
      <c r="CC457938" s="68"/>
      <c r="CG457938" s="68"/>
      <c r="CK457938" s="68"/>
      <c r="CO457938" s="68"/>
      <c r="CS457938" s="68"/>
    </row>
    <row r="457939" spans="81:97" x14ac:dyDescent="0.35">
      <c r="CC457939" s="68"/>
      <c r="CG457939" s="68"/>
      <c r="CK457939" s="68"/>
      <c r="CO457939" s="68"/>
      <c r="CS457939" s="68"/>
    </row>
    <row r="457940" spans="81:97" x14ac:dyDescent="0.35">
      <c r="CC457940" s="68"/>
      <c r="CG457940" s="68"/>
      <c r="CK457940" s="68"/>
      <c r="CO457940" s="68"/>
      <c r="CS457940" s="68"/>
    </row>
    <row r="457941" spans="81:97" x14ac:dyDescent="0.35">
      <c r="CC457941" s="68"/>
      <c r="CG457941" s="68"/>
      <c r="CK457941" s="68"/>
      <c r="CO457941" s="68"/>
      <c r="CS457941" s="68"/>
    </row>
    <row r="457942" spans="81:97" x14ac:dyDescent="0.35">
      <c r="CC457942" s="68"/>
      <c r="CG457942" s="68"/>
      <c r="CK457942" s="68"/>
      <c r="CO457942" s="68"/>
      <c r="CS457942" s="68"/>
    </row>
    <row r="457943" spans="81:97" x14ac:dyDescent="0.35">
      <c r="CC457943" s="68"/>
      <c r="CG457943" s="68"/>
      <c r="CK457943" s="68"/>
      <c r="CO457943" s="68"/>
      <c r="CS457943" s="68"/>
    </row>
    <row r="457944" spans="81:97" x14ac:dyDescent="0.35">
      <c r="CC457944" s="68"/>
      <c r="CG457944" s="68"/>
      <c r="CK457944" s="68"/>
      <c r="CO457944" s="68"/>
      <c r="CS457944" s="68"/>
    </row>
    <row r="457945" spans="81:97" x14ac:dyDescent="0.35">
      <c r="CC457945" s="68"/>
      <c r="CG457945" s="68"/>
      <c r="CK457945" s="68"/>
      <c r="CO457945" s="68"/>
      <c r="CS457945" s="68"/>
    </row>
    <row r="457946" spans="81:97" x14ac:dyDescent="0.35">
      <c r="CC457946" s="68"/>
      <c r="CG457946" s="68"/>
      <c r="CK457946" s="68"/>
      <c r="CO457946" s="68"/>
      <c r="CS457946" s="68"/>
    </row>
    <row r="457947" spans="81:97" x14ac:dyDescent="0.35">
      <c r="CC457947" s="68"/>
      <c r="CG457947" s="68"/>
      <c r="CK457947" s="68"/>
      <c r="CO457947" s="68"/>
      <c r="CS457947" s="68"/>
    </row>
    <row r="457948" spans="81:97" x14ac:dyDescent="0.35">
      <c r="CC457948" s="68"/>
      <c r="CG457948" s="68"/>
      <c r="CK457948" s="68"/>
      <c r="CO457948" s="68"/>
      <c r="CS457948" s="68"/>
    </row>
    <row r="457949" spans="81:97" x14ac:dyDescent="0.35">
      <c r="CC457949" s="68"/>
      <c r="CG457949" s="68"/>
      <c r="CK457949" s="68"/>
      <c r="CO457949" s="68"/>
      <c r="CS457949" s="68"/>
    </row>
    <row r="457950" spans="81:97" x14ac:dyDescent="0.35">
      <c r="CC457950" s="68"/>
      <c r="CG457950" s="68"/>
      <c r="CK457950" s="68"/>
      <c r="CO457950" s="68"/>
      <c r="CS457950" s="68"/>
    </row>
    <row r="457951" spans="81:97" x14ac:dyDescent="0.35">
      <c r="CC457951" s="68"/>
      <c r="CG457951" s="68"/>
      <c r="CK457951" s="68"/>
      <c r="CO457951" s="68"/>
      <c r="CS457951" s="68"/>
    </row>
    <row r="457952" spans="81:97" x14ac:dyDescent="0.35">
      <c r="CC457952" s="68"/>
      <c r="CG457952" s="68"/>
      <c r="CK457952" s="68"/>
      <c r="CO457952" s="68"/>
      <c r="CS457952" s="68"/>
    </row>
    <row r="457953" spans="81:97" x14ac:dyDescent="0.35">
      <c r="CC457953" s="68"/>
      <c r="CG457953" s="68"/>
      <c r="CK457953" s="68"/>
      <c r="CO457953" s="68"/>
      <c r="CS457953" s="68"/>
    </row>
    <row r="457954" spans="81:97" x14ac:dyDescent="0.35">
      <c r="CC457954" s="68"/>
      <c r="CG457954" s="68"/>
      <c r="CK457954" s="68"/>
      <c r="CO457954" s="68"/>
      <c r="CS457954" s="68"/>
    </row>
    <row r="457955" spans="81:97" x14ac:dyDescent="0.35">
      <c r="CC457955" s="68"/>
      <c r="CG457955" s="68"/>
      <c r="CK457955" s="68"/>
      <c r="CO457955" s="68"/>
      <c r="CS457955" s="68"/>
    </row>
    <row r="457956" spans="81:97" x14ac:dyDescent="0.35">
      <c r="CC457956" s="68"/>
      <c r="CG457956" s="68"/>
      <c r="CK457956" s="68"/>
      <c r="CO457956" s="68"/>
      <c r="CS457956" s="68"/>
    </row>
    <row r="457957" spans="81:97" x14ac:dyDescent="0.35">
      <c r="CC457957" s="68"/>
      <c r="CG457957" s="68"/>
      <c r="CK457957" s="68"/>
      <c r="CO457957" s="68"/>
      <c r="CS457957" s="68"/>
    </row>
    <row r="457958" spans="81:97" x14ac:dyDescent="0.35">
      <c r="CC457958" s="68"/>
      <c r="CG457958" s="68"/>
      <c r="CK457958" s="68"/>
      <c r="CO457958" s="68"/>
      <c r="CS457958" s="68"/>
    </row>
    <row r="457959" spans="81:97" x14ac:dyDescent="0.35">
      <c r="CC457959" s="68"/>
      <c r="CG457959" s="68"/>
      <c r="CK457959" s="68"/>
      <c r="CO457959" s="68"/>
      <c r="CS457959" s="68"/>
    </row>
    <row r="457960" spans="81:97" x14ac:dyDescent="0.35">
      <c r="CC457960" s="68"/>
      <c r="CG457960" s="68"/>
      <c r="CK457960" s="68"/>
      <c r="CO457960" s="68"/>
      <c r="CS457960" s="68"/>
    </row>
    <row r="457961" spans="81:97" x14ac:dyDescent="0.35">
      <c r="CC457961" s="68"/>
      <c r="CG457961" s="68"/>
      <c r="CK457961" s="68"/>
      <c r="CO457961" s="68"/>
      <c r="CS457961" s="68"/>
    </row>
    <row r="457962" spans="81:97" x14ac:dyDescent="0.35">
      <c r="CC457962" s="68"/>
      <c r="CG457962" s="68"/>
      <c r="CK457962" s="68"/>
      <c r="CO457962" s="68"/>
      <c r="CS457962" s="68"/>
    </row>
    <row r="457963" spans="81:97" x14ac:dyDescent="0.35">
      <c r="CC457963" s="68"/>
      <c r="CG457963" s="68"/>
      <c r="CK457963" s="68"/>
      <c r="CO457963" s="68"/>
      <c r="CS457963" s="68"/>
    </row>
    <row r="457964" spans="81:97" x14ac:dyDescent="0.35">
      <c r="CC457964" s="68"/>
      <c r="CG457964" s="68"/>
      <c r="CK457964" s="68"/>
      <c r="CO457964" s="68"/>
      <c r="CS457964" s="68"/>
    </row>
    <row r="457965" spans="81:97" x14ac:dyDescent="0.35">
      <c r="CC457965" s="68"/>
      <c r="CG457965" s="68"/>
      <c r="CK457965" s="68"/>
      <c r="CO457965" s="68"/>
      <c r="CS457965" s="68"/>
    </row>
    <row r="457966" spans="81:97" x14ac:dyDescent="0.35">
      <c r="CC457966" s="68"/>
      <c r="CG457966" s="68"/>
      <c r="CK457966" s="68"/>
      <c r="CO457966" s="68"/>
      <c r="CS457966" s="68"/>
    </row>
    <row r="457967" spans="81:97" x14ac:dyDescent="0.35">
      <c r="CC457967" s="68"/>
      <c r="CG457967" s="68"/>
      <c r="CK457967" s="68"/>
      <c r="CO457967" s="68"/>
      <c r="CS457967" s="68"/>
    </row>
    <row r="457968" spans="81:97" x14ac:dyDescent="0.35">
      <c r="CC457968" s="68"/>
      <c r="CG457968" s="68"/>
      <c r="CK457968" s="68"/>
      <c r="CO457968" s="68"/>
      <c r="CS457968" s="68"/>
    </row>
    <row r="457969" spans="81:97" x14ac:dyDescent="0.35">
      <c r="CC457969" s="68"/>
      <c r="CG457969" s="68"/>
      <c r="CK457969" s="68"/>
      <c r="CO457969" s="68"/>
      <c r="CS457969" s="68"/>
    </row>
    <row r="457970" spans="81:97" x14ac:dyDescent="0.35">
      <c r="CC457970" s="68"/>
      <c r="CG457970" s="68"/>
      <c r="CK457970" s="68"/>
      <c r="CO457970" s="68"/>
      <c r="CS457970" s="68"/>
    </row>
    <row r="457971" spans="81:97" x14ac:dyDescent="0.35">
      <c r="CC457971" s="68"/>
      <c r="CG457971" s="68"/>
      <c r="CK457971" s="68"/>
      <c r="CO457971" s="68"/>
      <c r="CS457971" s="68"/>
    </row>
    <row r="457972" spans="81:97" x14ac:dyDescent="0.35">
      <c r="CC457972" s="68"/>
      <c r="CG457972" s="68"/>
      <c r="CK457972" s="68"/>
      <c r="CO457972" s="68"/>
      <c r="CS457972" s="68"/>
    </row>
    <row r="457973" spans="81:97" x14ac:dyDescent="0.35">
      <c r="CC457973" s="68"/>
      <c r="CG457973" s="68"/>
      <c r="CK457973" s="68"/>
      <c r="CO457973" s="68"/>
      <c r="CS457973" s="68"/>
    </row>
    <row r="457974" spans="81:97" x14ac:dyDescent="0.35">
      <c r="CC457974" s="68"/>
      <c r="CG457974" s="68"/>
      <c r="CK457974" s="68"/>
      <c r="CO457974" s="68"/>
      <c r="CS457974" s="68"/>
    </row>
    <row r="457975" spans="81:97" x14ac:dyDescent="0.35">
      <c r="CC457975" s="68"/>
      <c r="CG457975" s="68"/>
      <c r="CK457975" s="68"/>
      <c r="CO457975" s="68"/>
      <c r="CS457975" s="68"/>
    </row>
    <row r="457976" spans="81:97" x14ac:dyDescent="0.35">
      <c r="CC457976" s="68"/>
      <c r="CG457976" s="68"/>
      <c r="CK457976" s="68"/>
      <c r="CO457976" s="68"/>
      <c r="CS457976" s="68"/>
    </row>
    <row r="457977" spans="81:97" x14ac:dyDescent="0.35">
      <c r="CC457977" s="68"/>
      <c r="CG457977" s="68"/>
      <c r="CK457977" s="68"/>
      <c r="CO457977" s="68"/>
      <c r="CS457977" s="68"/>
    </row>
    <row r="457978" spans="81:97" x14ac:dyDescent="0.35">
      <c r="CC457978" s="68"/>
      <c r="CG457978" s="68"/>
      <c r="CK457978" s="68"/>
      <c r="CO457978" s="68"/>
      <c r="CS457978" s="68"/>
    </row>
    <row r="457979" spans="81:97" x14ac:dyDescent="0.35">
      <c r="CC457979" s="68"/>
      <c r="CG457979" s="68"/>
      <c r="CK457979" s="68"/>
      <c r="CO457979" s="68"/>
      <c r="CS457979" s="68"/>
    </row>
    <row r="457980" spans="81:97" x14ac:dyDescent="0.35">
      <c r="CC457980" s="68"/>
      <c r="CG457980" s="68"/>
      <c r="CK457980" s="68"/>
      <c r="CO457980" s="68"/>
      <c r="CS457980" s="68"/>
    </row>
    <row r="457981" spans="81:97" x14ac:dyDescent="0.35">
      <c r="CC457981" s="68"/>
      <c r="CG457981" s="68"/>
      <c r="CK457981" s="68"/>
      <c r="CO457981" s="68"/>
      <c r="CS457981" s="68"/>
    </row>
    <row r="457982" spans="81:97" x14ac:dyDescent="0.35">
      <c r="CC457982" s="68"/>
      <c r="CG457982" s="68"/>
      <c r="CK457982" s="68"/>
      <c r="CO457982" s="68"/>
      <c r="CS457982" s="68"/>
    </row>
    <row r="457983" spans="81:97" x14ac:dyDescent="0.35">
      <c r="CC457983" s="68"/>
      <c r="CG457983" s="68"/>
      <c r="CK457983" s="68"/>
      <c r="CO457983" s="68"/>
      <c r="CS457983" s="68"/>
    </row>
    <row r="457984" spans="81:97" x14ac:dyDescent="0.35">
      <c r="CC457984" s="68"/>
      <c r="CG457984" s="68"/>
      <c r="CK457984" s="68"/>
      <c r="CO457984" s="68"/>
      <c r="CS457984" s="68"/>
    </row>
    <row r="457985" spans="81:97" x14ac:dyDescent="0.35">
      <c r="CC457985" s="68"/>
      <c r="CG457985" s="68"/>
      <c r="CK457985" s="68"/>
      <c r="CO457985" s="68"/>
      <c r="CS457985" s="68"/>
    </row>
    <row r="457986" spans="81:97" x14ac:dyDescent="0.35">
      <c r="CC457986" s="68"/>
      <c r="CG457986" s="68"/>
      <c r="CK457986" s="68"/>
      <c r="CO457986" s="68"/>
      <c r="CS457986" s="68"/>
    </row>
    <row r="457987" spans="81:97" x14ac:dyDescent="0.35">
      <c r="CC457987" s="68"/>
      <c r="CG457987" s="68"/>
      <c r="CK457987" s="68"/>
      <c r="CO457987" s="68"/>
      <c r="CS457987" s="68"/>
    </row>
    <row r="457988" spans="81:97" x14ac:dyDescent="0.35">
      <c r="CC457988" s="68"/>
      <c r="CG457988" s="68"/>
      <c r="CK457988" s="68"/>
      <c r="CO457988" s="68"/>
      <c r="CS457988" s="68"/>
    </row>
    <row r="457989" spans="81:97" x14ac:dyDescent="0.35">
      <c r="CC457989" s="68"/>
      <c r="CG457989" s="68"/>
      <c r="CK457989" s="68"/>
      <c r="CO457989" s="68"/>
      <c r="CS457989" s="68"/>
    </row>
    <row r="457990" spans="81:97" x14ac:dyDescent="0.35">
      <c r="CC457990" s="68"/>
      <c r="CG457990" s="68"/>
      <c r="CK457990" s="68"/>
      <c r="CO457990" s="68"/>
      <c r="CS457990" s="68"/>
    </row>
    <row r="457991" spans="81:97" x14ac:dyDescent="0.35">
      <c r="CC457991" s="68"/>
      <c r="CG457991" s="68"/>
      <c r="CK457991" s="68"/>
      <c r="CO457991" s="68"/>
      <c r="CS457991" s="68"/>
    </row>
    <row r="457992" spans="81:97" x14ac:dyDescent="0.35">
      <c r="CC457992" s="68"/>
      <c r="CG457992" s="68"/>
      <c r="CK457992" s="68"/>
      <c r="CO457992" s="68"/>
      <c r="CS457992" s="68"/>
    </row>
    <row r="457993" spans="81:97" x14ac:dyDescent="0.35">
      <c r="CC457993" s="68"/>
      <c r="CG457993" s="68"/>
      <c r="CK457993" s="68"/>
      <c r="CO457993" s="68"/>
      <c r="CS457993" s="68"/>
    </row>
    <row r="457994" spans="81:97" x14ac:dyDescent="0.35">
      <c r="CC457994" s="68"/>
      <c r="CG457994" s="68"/>
      <c r="CK457994" s="68"/>
      <c r="CO457994" s="68"/>
      <c r="CS457994" s="68"/>
    </row>
    <row r="457995" spans="81:97" x14ac:dyDescent="0.35">
      <c r="CC457995" s="68"/>
      <c r="CG457995" s="68"/>
      <c r="CK457995" s="68"/>
      <c r="CO457995" s="68"/>
      <c r="CS457995" s="68"/>
    </row>
    <row r="457996" spans="81:97" x14ac:dyDescent="0.35">
      <c r="CC457996" s="68"/>
      <c r="CG457996" s="68"/>
      <c r="CK457996" s="68"/>
      <c r="CO457996" s="68"/>
      <c r="CS457996" s="68"/>
    </row>
    <row r="457997" spans="81:97" x14ac:dyDescent="0.35">
      <c r="CC457997" s="68"/>
      <c r="CG457997" s="68"/>
      <c r="CK457997" s="68"/>
      <c r="CO457997" s="68"/>
      <c r="CS457997" s="68"/>
    </row>
    <row r="457998" spans="81:97" x14ac:dyDescent="0.35">
      <c r="CC457998" s="68"/>
      <c r="CG457998" s="68"/>
      <c r="CK457998" s="68"/>
      <c r="CO457998" s="68"/>
      <c r="CS457998" s="68"/>
    </row>
    <row r="457999" spans="81:97" x14ac:dyDescent="0.35">
      <c r="CC457999" s="68"/>
      <c r="CG457999" s="68"/>
      <c r="CK457999" s="68"/>
      <c r="CO457999" s="68"/>
      <c r="CS457999" s="68"/>
    </row>
    <row r="458000" spans="81:97" x14ac:dyDescent="0.35">
      <c r="CC458000" s="68"/>
      <c r="CG458000" s="68"/>
      <c r="CK458000" s="68"/>
      <c r="CO458000" s="68"/>
      <c r="CS458000" s="68"/>
    </row>
    <row r="458001" spans="81:97" x14ac:dyDescent="0.35">
      <c r="CC458001" s="68"/>
      <c r="CG458001" s="68"/>
      <c r="CK458001" s="68"/>
      <c r="CO458001" s="68"/>
      <c r="CS458001" s="68"/>
    </row>
    <row r="458002" spans="81:97" x14ac:dyDescent="0.35">
      <c r="CC458002" s="68"/>
      <c r="CG458002" s="68"/>
      <c r="CK458002" s="68"/>
      <c r="CO458002" s="68"/>
      <c r="CS458002" s="68"/>
    </row>
    <row r="458003" spans="81:97" x14ac:dyDescent="0.35">
      <c r="CC458003" s="68"/>
      <c r="CG458003" s="68"/>
      <c r="CK458003" s="68"/>
      <c r="CO458003" s="68"/>
      <c r="CS458003" s="68"/>
    </row>
    <row r="458004" spans="81:97" x14ac:dyDescent="0.35">
      <c r="CC458004" s="68"/>
      <c r="CG458004" s="68"/>
      <c r="CK458004" s="68"/>
      <c r="CO458004" s="68"/>
      <c r="CS458004" s="68"/>
    </row>
    <row r="458005" spans="81:97" x14ac:dyDescent="0.35">
      <c r="CC458005" s="68"/>
      <c r="CG458005" s="68"/>
      <c r="CK458005" s="68"/>
      <c r="CO458005" s="68"/>
      <c r="CS458005" s="68"/>
    </row>
    <row r="458006" spans="81:97" x14ac:dyDescent="0.35">
      <c r="CC458006" s="68"/>
      <c r="CG458006" s="68"/>
      <c r="CK458006" s="68"/>
      <c r="CO458006" s="68"/>
      <c r="CS458006" s="68"/>
    </row>
    <row r="458007" spans="81:97" x14ac:dyDescent="0.35">
      <c r="CC458007" s="68"/>
      <c r="CG458007" s="68"/>
      <c r="CK458007" s="68"/>
      <c r="CO458007" s="68"/>
      <c r="CS458007" s="68"/>
    </row>
    <row r="458008" spans="81:97" x14ac:dyDescent="0.35">
      <c r="CC458008" s="68"/>
      <c r="CG458008" s="68"/>
      <c r="CK458008" s="68"/>
      <c r="CO458008" s="68"/>
      <c r="CS458008" s="68"/>
    </row>
    <row r="458009" spans="81:97" x14ac:dyDescent="0.35">
      <c r="CC458009" s="68"/>
      <c r="CG458009" s="68"/>
      <c r="CK458009" s="68"/>
      <c r="CO458009" s="68"/>
      <c r="CS458009" s="68"/>
    </row>
    <row r="458010" spans="81:97" x14ac:dyDescent="0.35">
      <c r="CC458010" s="68"/>
      <c r="CG458010" s="68"/>
      <c r="CK458010" s="68"/>
      <c r="CO458010" s="68"/>
      <c r="CS458010" s="68"/>
    </row>
    <row r="458011" spans="81:97" x14ac:dyDescent="0.35">
      <c r="CC458011" s="68"/>
      <c r="CG458011" s="68"/>
      <c r="CK458011" s="68"/>
      <c r="CO458011" s="68"/>
      <c r="CS458011" s="68"/>
    </row>
    <row r="458012" spans="81:97" x14ac:dyDescent="0.35">
      <c r="CC458012" s="68"/>
      <c r="CG458012" s="68"/>
      <c r="CK458012" s="68"/>
      <c r="CO458012" s="68"/>
      <c r="CS458012" s="68"/>
    </row>
    <row r="458013" spans="81:97" x14ac:dyDescent="0.35">
      <c r="CC458013" s="68"/>
      <c r="CG458013" s="68"/>
      <c r="CK458013" s="68"/>
      <c r="CO458013" s="68"/>
      <c r="CS458013" s="68"/>
    </row>
    <row r="458014" spans="81:97" x14ac:dyDescent="0.35">
      <c r="CC458014" s="68"/>
      <c r="CG458014" s="68"/>
      <c r="CK458014" s="68"/>
      <c r="CO458014" s="68"/>
      <c r="CS458014" s="68"/>
    </row>
    <row r="458015" spans="81:97" x14ac:dyDescent="0.35">
      <c r="CC458015" s="68"/>
      <c r="CG458015" s="68"/>
      <c r="CK458015" s="68"/>
      <c r="CO458015" s="68"/>
      <c r="CS458015" s="68"/>
    </row>
    <row r="458016" spans="81:97" x14ac:dyDescent="0.35">
      <c r="CC458016" s="68"/>
      <c r="CG458016" s="68"/>
      <c r="CK458016" s="68"/>
      <c r="CO458016" s="68"/>
      <c r="CS458016" s="68"/>
    </row>
    <row r="458017" spans="81:97" x14ac:dyDescent="0.35">
      <c r="CC458017" s="68"/>
      <c r="CG458017" s="68"/>
      <c r="CK458017" s="68"/>
      <c r="CO458017" s="68"/>
      <c r="CS458017" s="68"/>
    </row>
    <row r="458018" spans="81:97" x14ac:dyDescent="0.35">
      <c r="CC458018" s="68"/>
      <c r="CG458018" s="68"/>
      <c r="CK458018" s="68"/>
      <c r="CO458018" s="68"/>
      <c r="CS458018" s="68"/>
    </row>
    <row r="458019" spans="81:97" x14ac:dyDescent="0.35">
      <c r="CC458019" s="68"/>
      <c r="CG458019" s="68"/>
      <c r="CK458019" s="68"/>
      <c r="CO458019" s="68"/>
      <c r="CS458019" s="68"/>
    </row>
    <row r="458020" spans="81:97" x14ac:dyDescent="0.35">
      <c r="CC458020" s="68"/>
      <c r="CG458020" s="68"/>
      <c r="CK458020" s="68"/>
      <c r="CO458020" s="68"/>
      <c r="CS458020" s="68"/>
    </row>
    <row r="458021" spans="81:97" x14ac:dyDescent="0.35">
      <c r="CC458021" s="68"/>
      <c r="CG458021" s="68"/>
      <c r="CK458021" s="68"/>
      <c r="CO458021" s="68"/>
      <c r="CS458021" s="68"/>
    </row>
    <row r="458022" spans="81:97" x14ac:dyDescent="0.35">
      <c r="CC458022" s="68"/>
      <c r="CG458022" s="68"/>
      <c r="CK458022" s="68"/>
      <c r="CO458022" s="68"/>
      <c r="CS458022" s="68"/>
    </row>
    <row r="458023" spans="81:97" x14ac:dyDescent="0.35">
      <c r="CC458023" s="68"/>
      <c r="CG458023" s="68"/>
      <c r="CK458023" s="68"/>
      <c r="CO458023" s="68"/>
      <c r="CS458023" s="68"/>
    </row>
    <row r="458024" spans="81:97" x14ac:dyDescent="0.35">
      <c r="CC458024" s="68"/>
      <c r="CG458024" s="68"/>
      <c r="CK458024" s="68"/>
      <c r="CO458024" s="68"/>
      <c r="CS458024" s="68"/>
    </row>
    <row r="458025" spans="81:97" x14ac:dyDescent="0.35">
      <c r="CC458025" s="68"/>
      <c r="CG458025" s="68"/>
      <c r="CK458025" s="68"/>
      <c r="CO458025" s="68"/>
      <c r="CS458025" s="68"/>
    </row>
    <row r="458026" spans="81:97" x14ac:dyDescent="0.35">
      <c r="CC458026" s="68"/>
      <c r="CG458026" s="68"/>
      <c r="CK458026" s="68"/>
      <c r="CO458026" s="68"/>
      <c r="CS458026" s="68"/>
    </row>
    <row r="458027" spans="81:97" x14ac:dyDescent="0.35">
      <c r="CC458027" s="68"/>
      <c r="CG458027" s="68"/>
      <c r="CK458027" s="68"/>
      <c r="CO458027" s="68"/>
      <c r="CS458027" s="68"/>
    </row>
    <row r="458028" spans="81:97" x14ac:dyDescent="0.35">
      <c r="CC458028" s="68"/>
      <c r="CG458028" s="68"/>
      <c r="CK458028" s="68"/>
      <c r="CO458028" s="68"/>
      <c r="CS458028" s="68"/>
    </row>
    <row r="458029" spans="81:97" x14ac:dyDescent="0.35">
      <c r="CC458029" s="68"/>
      <c r="CG458029" s="68"/>
      <c r="CK458029" s="68"/>
      <c r="CO458029" s="68"/>
      <c r="CS458029" s="68"/>
    </row>
    <row r="458030" spans="81:97" x14ac:dyDescent="0.35">
      <c r="CC458030" s="68"/>
      <c r="CG458030" s="68"/>
      <c r="CK458030" s="68"/>
      <c r="CO458030" s="68"/>
      <c r="CS458030" s="68"/>
    </row>
    <row r="458031" spans="81:97" x14ac:dyDescent="0.35">
      <c r="CC458031" s="68"/>
      <c r="CG458031" s="68"/>
      <c r="CK458031" s="68"/>
      <c r="CO458031" s="68"/>
      <c r="CS458031" s="68"/>
    </row>
    <row r="458032" spans="81:97" x14ac:dyDescent="0.35">
      <c r="CC458032" s="68"/>
      <c r="CG458032" s="68"/>
      <c r="CK458032" s="68"/>
      <c r="CO458032" s="68"/>
      <c r="CS458032" s="68"/>
    </row>
    <row r="458033" spans="81:97" x14ac:dyDescent="0.35">
      <c r="CC458033" s="68"/>
      <c r="CG458033" s="68"/>
      <c r="CK458033" s="68"/>
      <c r="CO458033" s="68"/>
      <c r="CS458033" s="68"/>
    </row>
    <row r="458034" spans="81:97" x14ac:dyDescent="0.35">
      <c r="CC458034" s="68"/>
      <c r="CG458034" s="68"/>
      <c r="CK458034" s="68"/>
      <c r="CO458034" s="68"/>
      <c r="CS458034" s="68"/>
    </row>
    <row r="458035" spans="81:97" x14ac:dyDescent="0.35">
      <c r="CC458035" s="68"/>
      <c r="CG458035" s="68"/>
      <c r="CK458035" s="68"/>
      <c r="CO458035" s="68"/>
      <c r="CS458035" s="68"/>
    </row>
    <row r="458036" spans="81:97" x14ac:dyDescent="0.35">
      <c r="CC458036" s="68"/>
      <c r="CG458036" s="68"/>
      <c r="CK458036" s="68"/>
      <c r="CO458036" s="68"/>
      <c r="CS458036" s="68"/>
    </row>
    <row r="458037" spans="81:97" x14ac:dyDescent="0.35">
      <c r="CC458037" s="68"/>
      <c r="CG458037" s="68"/>
      <c r="CK458037" s="68"/>
      <c r="CO458037" s="68"/>
      <c r="CS458037" s="68"/>
    </row>
    <row r="458038" spans="81:97" x14ac:dyDescent="0.35">
      <c r="CC458038" s="68"/>
      <c r="CG458038" s="68"/>
      <c r="CK458038" s="68"/>
      <c r="CO458038" s="68"/>
      <c r="CS458038" s="68"/>
    </row>
    <row r="458039" spans="81:97" x14ac:dyDescent="0.35">
      <c r="CC458039" s="68"/>
      <c r="CG458039" s="68"/>
      <c r="CK458039" s="68"/>
      <c r="CO458039" s="68"/>
      <c r="CS458039" s="68"/>
    </row>
    <row r="458040" spans="81:97" x14ac:dyDescent="0.35">
      <c r="CC458040" s="68"/>
      <c r="CG458040" s="68"/>
      <c r="CK458040" s="68"/>
      <c r="CO458040" s="68"/>
      <c r="CS458040" s="68"/>
    </row>
    <row r="458041" spans="81:97" x14ac:dyDescent="0.35">
      <c r="CC458041" s="68"/>
      <c r="CG458041" s="68"/>
      <c r="CK458041" s="68"/>
      <c r="CO458041" s="68"/>
      <c r="CS458041" s="68"/>
    </row>
    <row r="458042" spans="81:97" x14ac:dyDescent="0.35">
      <c r="CC458042" s="68"/>
      <c r="CG458042" s="68"/>
      <c r="CK458042" s="68"/>
      <c r="CO458042" s="68"/>
      <c r="CS458042" s="68"/>
    </row>
    <row r="458043" spans="81:97" x14ac:dyDescent="0.35">
      <c r="CC458043" s="68"/>
      <c r="CG458043" s="68"/>
      <c r="CK458043" s="68"/>
      <c r="CO458043" s="68"/>
      <c r="CS458043" s="68"/>
    </row>
    <row r="458044" spans="81:97" x14ac:dyDescent="0.35">
      <c r="CC458044" s="68"/>
      <c r="CG458044" s="68"/>
      <c r="CK458044" s="68"/>
      <c r="CO458044" s="68"/>
      <c r="CS458044" s="68"/>
    </row>
    <row r="458045" spans="81:97" x14ac:dyDescent="0.35">
      <c r="CC458045" s="68"/>
      <c r="CG458045" s="68"/>
      <c r="CK458045" s="68"/>
      <c r="CO458045" s="68"/>
      <c r="CS458045" s="68"/>
    </row>
    <row r="458046" spans="81:97" x14ac:dyDescent="0.35">
      <c r="CC458046" s="68"/>
      <c r="CG458046" s="68"/>
      <c r="CK458046" s="68"/>
      <c r="CO458046" s="68"/>
      <c r="CS458046" s="68"/>
    </row>
    <row r="458047" spans="81:97" x14ac:dyDescent="0.35">
      <c r="CC458047" s="68"/>
      <c r="CG458047" s="68"/>
      <c r="CK458047" s="68"/>
      <c r="CO458047" s="68"/>
      <c r="CS458047" s="68"/>
    </row>
    <row r="458048" spans="81:97" x14ac:dyDescent="0.35">
      <c r="CC458048" s="68"/>
      <c r="CG458048" s="68"/>
      <c r="CK458048" s="68"/>
      <c r="CO458048" s="68"/>
      <c r="CS458048" s="68"/>
    </row>
    <row r="458049" spans="81:100" x14ac:dyDescent="0.35">
      <c r="CC458049" s="68"/>
      <c r="CG458049" s="68"/>
      <c r="CK458049" s="68"/>
      <c r="CO458049" s="68"/>
      <c r="CS458049" s="68"/>
    </row>
    <row r="458050" spans="81:100" x14ac:dyDescent="0.35">
      <c r="CC458050" s="68"/>
      <c r="CG458050" s="68"/>
      <c r="CK458050" s="68"/>
      <c r="CO458050" s="68"/>
      <c r="CS458050" s="68"/>
    </row>
    <row r="458051" spans="81:100" x14ac:dyDescent="0.35">
      <c r="CC458051" s="68"/>
      <c r="CG458051" s="68"/>
      <c r="CK458051" s="68"/>
      <c r="CO458051" s="68"/>
      <c r="CS458051" s="68"/>
    </row>
    <row r="458052" spans="81:100" x14ac:dyDescent="0.35">
      <c r="CC458052" s="68"/>
      <c r="CG458052" s="68"/>
      <c r="CK458052" s="68"/>
      <c r="CO458052" s="68"/>
      <c r="CS458052" s="68"/>
    </row>
    <row r="458053" spans="81:100" x14ac:dyDescent="0.35">
      <c r="CC458053" s="68"/>
      <c r="CG458053" s="68"/>
      <c r="CK458053" s="68"/>
      <c r="CO458053" s="68"/>
      <c r="CS458053" s="68"/>
    </row>
    <row r="458054" spans="81:100" x14ac:dyDescent="0.35">
      <c r="CC458054" s="68"/>
      <c r="CG458054" s="68"/>
      <c r="CK458054" s="68"/>
      <c r="CO458054" s="68"/>
      <c r="CS458054" s="68"/>
    </row>
    <row r="458055" spans="81:100" x14ac:dyDescent="0.35">
      <c r="CC458055" s="68"/>
      <c r="CG458055" s="68"/>
      <c r="CK458055" s="68"/>
      <c r="CO458055" s="68"/>
      <c r="CS458055" s="68"/>
    </row>
    <row r="458056" spans="81:100" x14ac:dyDescent="0.35">
      <c r="CC458056" s="68"/>
      <c r="CG458056" s="68"/>
      <c r="CK458056" s="68"/>
      <c r="CO458056" s="68"/>
      <c r="CS458056" s="68"/>
    </row>
    <row r="458057" spans="81:100" x14ac:dyDescent="0.35">
      <c r="CC458057" s="68"/>
      <c r="CG458057" s="68"/>
      <c r="CK458057" s="68"/>
      <c r="CO458057" s="68"/>
      <c r="CS458057" s="68"/>
    </row>
    <row r="458058" spans="81:100" x14ac:dyDescent="0.35">
      <c r="CC458058" s="68"/>
      <c r="CG458058" s="68"/>
      <c r="CK458058" s="68"/>
      <c r="CO458058" s="68"/>
      <c r="CS458058" s="68"/>
    </row>
    <row r="458059" spans="81:100" x14ac:dyDescent="0.35">
      <c r="CC458059" s="68"/>
      <c r="CG458059" s="68"/>
      <c r="CK458059" s="68"/>
      <c r="CO458059" s="68"/>
      <c r="CS458059" s="68"/>
    </row>
    <row r="458060" spans="81:100" x14ac:dyDescent="0.35">
      <c r="CC458060" s="68"/>
      <c r="CG458060" s="68"/>
      <c r="CK458060" s="68"/>
      <c r="CO458060" s="68"/>
      <c r="CS458060" s="68"/>
    </row>
    <row r="458061" spans="81:100" x14ac:dyDescent="0.35">
      <c r="CC458061" s="68"/>
      <c r="CG458061" s="68"/>
      <c r="CK458061" s="68"/>
      <c r="CO458061" s="68"/>
      <c r="CS458061" s="68"/>
    </row>
    <row r="458062" spans="81:100" x14ac:dyDescent="0.35">
      <c r="CC458062" s="65"/>
      <c r="CD458062" s="65"/>
      <c r="CE458062" s="65"/>
      <c r="CF458062" s="63"/>
      <c r="CG458062" s="65"/>
      <c r="CH458062" s="65"/>
      <c r="CI458062" s="65"/>
      <c r="CJ458062" s="63"/>
      <c r="CK458062" s="65"/>
      <c r="CL458062" s="65"/>
      <c r="CM458062" s="65"/>
      <c r="CN458062" s="63"/>
      <c r="CO458062" s="65"/>
      <c r="CP458062" s="65"/>
      <c r="CQ458062" s="65"/>
      <c r="CR458062" s="63"/>
      <c r="CS458062" s="65"/>
      <c r="CT458062" s="65"/>
      <c r="CU458062" s="65"/>
      <c r="CV458062" s="63"/>
    </row>
    <row r="458063" spans="81:100" x14ac:dyDescent="0.35">
      <c r="CC458063" s="65"/>
      <c r="CD458063" s="65"/>
      <c r="CE458063" s="65"/>
      <c r="CF458063" s="63"/>
      <c r="CG458063" s="65"/>
      <c r="CH458063" s="65"/>
      <c r="CI458063" s="65"/>
      <c r="CJ458063" s="63"/>
      <c r="CK458063" s="65"/>
      <c r="CL458063" s="65"/>
      <c r="CM458063" s="65"/>
      <c r="CN458063" s="63"/>
      <c r="CO458063" s="65"/>
      <c r="CP458063" s="65"/>
      <c r="CQ458063" s="65"/>
      <c r="CR458063" s="63"/>
      <c r="CS458063" s="65"/>
      <c r="CT458063" s="65"/>
      <c r="CU458063" s="65"/>
      <c r="CV458063" s="63"/>
    </row>
    <row r="458454" spans="81:97" x14ac:dyDescent="0.35">
      <c r="CC458454" s="68"/>
      <c r="CG458454" s="68"/>
      <c r="CK458454" s="68"/>
      <c r="CO458454" s="68"/>
      <c r="CS458454" s="68"/>
    </row>
    <row r="458455" spans="81:97" x14ac:dyDescent="0.35">
      <c r="CC458455" s="68"/>
      <c r="CG458455" s="68"/>
      <c r="CK458455" s="68"/>
      <c r="CO458455" s="68"/>
      <c r="CS458455" s="68"/>
    </row>
    <row r="458456" spans="81:97" x14ac:dyDescent="0.35">
      <c r="CC458456" s="68"/>
      <c r="CG458456" s="68"/>
      <c r="CK458456" s="68"/>
      <c r="CO458456" s="68"/>
      <c r="CS458456" s="68"/>
    </row>
    <row r="458457" spans="81:97" x14ac:dyDescent="0.35">
      <c r="CC458457" s="68"/>
      <c r="CG458457" s="68"/>
      <c r="CK458457" s="68"/>
      <c r="CO458457" s="68"/>
      <c r="CS458457" s="68"/>
    </row>
    <row r="458458" spans="81:97" x14ac:dyDescent="0.35">
      <c r="CC458458" s="68"/>
      <c r="CG458458" s="68"/>
      <c r="CK458458" s="68"/>
      <c r="CO458458" s="68"/>
      <c r="CS458458" s="68"/>
    </row>
    <row r="458459" spans="81:97" x14ac:dyDescent="0.35">
      <c r="CC458459" s="68"/>
      <c r="CG458459" s="68"/>
      <c r="CK458459" s="68"/>
      <c r="CO458459" s="68"/>
      <c r="CS458459" s="68"/>
    </row>
    <row r="458460" spans="81:97" x14ac:dyDescent="0.35">
      <c r="CC458460" s="68"/>
      <c r="CG458460" s="68"/>
      <c r="CK458460" s="68"/>
      <c r="CO458460" s="68"/>
      <c r="CS458460" s="68"/>
    </row>
    <row r="458461" spans="81:97" x14ac:dyDescent="0.35">
      <c r="CC458461" s="68"/>
      <c r="CG458461" s="68"/>
      <c r="CK458461" s="68"/>
      <c r="CO458461" s="68"/>
      <c r="CS458461" s="68"/>
    </row>
    <row r="458462" spans="81:97" x14ac:dyDescent="0.35">
      <c r="CC458462" s="68"/>
      <c r="CG458462" s="68"/>
      <c r="CK458462" s="68"/>
      <c r="CO458462" s="68"/>
      <c r="CS458462" s="68"/>
    </row>
    <row r="458463" spans="81:97" x14ac:dyDescent="0.35">
      <c r="CC458463" s="68"/>
      <c r="CG458463" s="68"/>
      <c r="CK458463" s="68"/>
      <c r="CO458463" s="68"/>
      <c r="CS458463" s="68"/>
    </row>
    <row r="458464" spans="81:97" x14ac:dyDescent="0.35">
      <c r="CC458464" s="68"/>
      <c r="CG458464" s="68"/>
      <c r="CK458464" s="68"/>
      <c r="CO458464" s="68"/>
      <c r="CS458464" s="68"/>
    </row>
    <row r="458465" spans="81:97" x14ac:dyDescent="0.35">
      <c r="CC458465" s="68"/>
      <c r="CG458465" s="68"/>
      <c r="CK458465" s="68"/>
      <c r="CO458465" s="68"/>
      <c r="CS458465" s="68"/>
    </row>
    <row r="458466" spans="81:97" x14ac:dyDescent="0.35">
      <c r="CC458466" s="68"/>
      <c r="CG458466" s="68"/>
      <c r="CK458466" s="68"/>
      <c r="CO458466" s="68"/>
      <c r="CS458466" s="68"/>
    </row>
    <row r="458467" spans="81:97" x14ac:dyDescent="0.35">
      <c r="CC458467" s="68"/>
      <c r="CG458467" s="68"/>
      <c r="CK458467" s="68"/>
      <c r="CO458467" s="68"/>
      <c r="CS458467" s="68"/>
    </row>
    <row r="458468" spans="81:97" x14ac:dyDescent="0.35">
      <c r="CC458468" s="68"/>
      <c r="CG458468" s="68"/>
      <c r="CK458468" s="68"/>
      <c r="CO458468" s="68"/>
      <c r="CS458468" s="68"/>
    </row>
    <row r="458469" spans="81:97" x14ac:dyDescent="0.35">
      <c r="CC458469" s="68"/>
      <c r="CG458469" s="68"/>
      <c r="CK458469" s="68"/>
      <c r="CO458469" s="68"/>
      <c r="CS458469" s="68"/>
    </row>
    <row r="458470" spans="81:97" x14ac:dyDescent="0.35">
      <c r="CC458470" s="68"/>
      <c r="CG458470" s="68"/>
      <c r="CK458470" s="68"/>
      <c r="CO458470" s="68"/>
      <c r="CS458470" s="68"/>
    </row>
    <row r="458471" spans="81:97" x14ac:dyDescent="0.35">
      <c r="CC458471" s="68"/>
      <c r="CG458471" s="68"/>
      <c r="CK458471" s="68"/>
      <c r="CO458471" s="68"/>
      <c r="CS458471" s="68"/>
    </row>
    <row r="458472" spans="81:97" x14ac:dyDescent="0.35">
      <c r="CC458472" s="68"/>
      <c r="CG458472" s="68"/>
      <c r="CK458472" s="68"/>
      <c r="CO458472" s="68"/>
      <c r="CS458472" s="68"/>
    </row>
    <row r="458473" spans="81:97" x14ac:dyDescent="0.35">
      <c r="CC458473" s="68"/>
      <c r="CG458473" s="68"/>
      <c r="CK458473" s="68"/>
      <c r="CO458473" s="68"/>
      <c r="CS458473" s="68"/>
    </row>
    <row r="458474" spans="81:97" x14ac:dyDescent="0.35">
      <c r="CC458474" s="68"/>
      <c r="CG458474" s="68"/>
      <c r="CK458474" s="68"/>
      <c r="CO458474" s="68"/>
      <c r="CS458474" s="68"/>
    </row>
    <row r="458475" spans="81:97" x14ac:dyDescent="0.35">
      <c r="CC458475" s="68"/>
      <c r="CG458475" s="68"/>
      <c r="CK458475" s="68"/>
      <c r="CO458475" s="68"/>
      <c r="CS458475" s="68"/>
    </row>
    <row r="458476" spans="81:97" x14ac:dyDescent="0.35">
      <c r="CC458476" s="68"/>
      <c r="CG458476" s="68"/>
      <c r="CK458476" s="68"/>
      <c r="CO458476" s="68"/>
      <c r="CS458476" s="68"/>
    </row>
    <row r="458477" spans="81:97" x14ac:dyDescent="0.35">
      <c r="CC458477" s="68"/>
      <c r="CG458477" s="68"/>
      <c r="CK458477" s="68"/>
      <c r="CO458477" s="68"/>
      <c r="CS458477" s="68"/>
    </row>
    <row r="458478" spans="81:97" x14ac:dyDescent="0.35">
      <c r="CC458478" s="68"/>
      <c r="CG458478" s="68"/>
      <c r="CK458478" s="68"/>
      <c r="CO458478" s="68"/>
      <c r="CS458478" s="68"/>
    </row>
    <row r="458479" spans="81:97" x14ac:dyDescent="0.35">
      <c r="CC458479" s="68"/>
      <c r="CG458479" s="68"/>
      <c r="CK458479" s="68"/>
      <c r="CO458479" s="68"/>
      <c r="CS458479" s="68"/>
    </row>
    <row r="458480" spans="81:97" x14ac:dyDescent="0.35">
      <c r="CC458480" s="68"/>
      <c r="CG458480" s="68"/>
      <c r="CK458480" s="68"/>
      <c r="CO458480" s="68"/>
      <c r="CS458480" s="68"/>
    </row>
    <row r="458481" spans="81:97" x14ac:dyDescent="0.35">
      <c r="CC458481" s="68"/>
      <c r="CG458481" s="68"/>
      <c r="CK458481" s="68"/>
      <c r="CO458481" s="68"/>
      <c r="CS458481" s="68"/>
    </row>
    <row r="458482" spans="81:97" x14ac:dyDescent="0.35">
      <c r="CC458482" s="68"/>
      <c r="CG458482" s="68"/>
      <c r="CK458482" s="68"/>
      <c r="CO458482" s="68"/>
      <c r="CS458482" s="68"/>
    </row>
    <row r="458483" spans="81:97" x14ac:dyDescent="0.35">
      <c r="CC458483" s="68"/>
      <c r="CG458483" s="68"/>
      <c r="CK458483" s="68"/>
      <c r="CO458483" s="68"/>
      <c r="CS458483" s="68"/>
    </row>
    <row r="458484" spans="81:97" x14ac:dyDescent="0.35">
      <c r="CC458484" s="68"/>
      <c r="CG458484" s="68"/>
      <c r="CK458484" s="68"/>
      <c r="CO458484" s="68"/>
      <c r="CS458484" s="68"/>
    </row>
    <row r="458485" spans="81:97" x14ac:dyDescent="0.35">
      <c r="CC458485" s="68"/>
      <c r="CG458485" s="68"/>
      <c r="CK458485" s="68"/>
      <c r="CO458485" s="68"/>
      <c r="CS458485" s="68"/>
    </row>
    <row r="458486" spans="81:97" x14ac:dyDescent="0.35">
      <c r="CC458486" s="68"/>
      <c r="CG458486" s="68"/>
      <c r="CK458486" s="68"/>
      <c r="CO458486" s="68"/>
      <c r="CS458486" s="68"/>
    </row>
    <row r="458487" spans="81:97" x14ac:dyDescent="0.35">
      <c r="CC458487" s="68"/>
      <c r="CG458487" s="68"/>
      <c r="CK458487" s="68"/>
      <c r="CO458487" s="68"/>
      <c r="CS458487" s="68"/>
    </row>
    <row r="458488" spans="81:97" x14ac:dyDescent="0.35">
      <c r="CC458488" s="68"/>
      <c r="CG458488" s="68"/>
      <c r="CK458488" s="68"/>
      <c r="CO458488" s="68"/>
      <c r="CS458488" s="68"/>
    </row>
    <row r="458489" spans="81:97" x14ac:dyDescent="0.35">
      <c r="CC458489" s="68"/>
      <c r="CG458489" s="68"/>
      <c r="CK458489" s="68"/>
      <c r="CO458489" s="68"/>
      <c r="CS458489" s="68"/>
    </row>
    <row r="458490" spans="81:97" x14ac:dyDescent="0.35">
      <c r="CC458490" s="68"/>
      <c r="CG458490" s="68"/>
      <c r="CK458490" s="68"/>
      <c r="CO458490" s="68"/>
      <c r="CS458490" s="68"/>
    </row>
    <row r="458491" spans="81:97" x14ac:dyDescent="0.35">
      <c r="CC458491" s="68"/>
      <c r="CG458491" s="68"/>
      <c r="CK458491" s="68"/>
      <c r="CO458491" s="68"/>
      <c r="CS458491" s="68"/>
    </row>
    <row r="458492" spans="81:97" x14ac:dyDescent="0.35">
      <c r="CC458492" s="68"/>
      <c r="CG458492" s="68"/>
      <c r="CK458492" s="68"/>
      <c r="CO458492" s="68"/>
      <c r="CS458492" s="68"/>
    </row>
    <row r="458493" spans="81:97" x14ac:dyDescent="0.35">
      <c r="CC458493" s="68"/>
      <c r="CG458493" s="68"/>
      <c r="CK458493" s="68"/>
      <c r="CO458493" s="68"/>
      <c r="CS458493" s="68"/>
    </row>
    <row r="458494" spans="81:97" x14ac:dyDescent="0.35">
      <c r="CC458494" s="68"/>
      <c r="CG458494" s="68"/>
      <c r="CK458494" s="68"/>
      <c r="CO458494" s="68"/>
      <c r="CS458494" s="68"/>
    </row>
    <row r="458495" spans="81:97" x14ac:dyDescent="0.35">
      <c r="CC458495" s="68"/>
      <c r="CG458495" s="68"/>
      <c r="CK458495" s="68"/>
      <c r="CO458495" s="68"/>
      <c r="CS458495" s="68"/>
    </row>
    <row r="458496" spans="81:97" x14ac:dyDescent="0.35">
      <c r="CC458496" s="68"/>
      <c r="CG458496" s="68"/>
      <c r="CK458496" s="68"/>
      <c r="CO458496" s="68"/>
      <c r="CS458496" s="68"/>
    </row>
    <row r="458497" spans="81:97" x14ac:dyDescent="0.35">
      <c r="CC458497" s="68"/>
      <c r="CG458497" s="68"/>
      <c r="CK458497" s="68"/>
      <c r="CO458497" s="68"/>
      <c r="CS458497" s="68"/>
    </row>
    <row r="458498" spans="81:97" x14ac:dyDescent="0.35">
      <c r="CC458498" s="68"/>
      <c r="CG458498" s="68"/>
      <c r="CK458498" s="68"/>
      <c r="CO458498" s="68"/>
      <c r="CS458498" s="68"/>
    </row>
    <row r="458499" spans="81:97" x14ac:dyDescent="0.35">
      <c r="CC458499" s="68"/>
      <c r="CG458499" s="68"/>
      <c r="CK458499" s="68"/>
      <c r="CO458499" s="68"/>
      <c r="CS458499" s="68"/>
    </row>
    <row r="458500" spans="81:97" x14ac:dyDescent="0.35">
      <c r="CC458500" s="68"/>
      <c r="CG458500" s="68"/>
      <c r="CK458500" s="68"/>
      <c r="CO458500" s="68"/>
      <c r="CS458500" s="68"/>
    </row>
    <row r="458501" spans="81:97" x14ac:dyDescent="0.35">
      <c r="CC458501" s="68"/>
      <c r="CG458501" s="68"/>
      <c r="CK458501" s="68"/>
      <c r="CO458501" s="68"/>
      <c r="CS458501" s="68"/>
    </row>
    <row r="458502" spans="81:97" x14ac:dyDescent="0.35">
      <c r="CC458502" s="68"/>
      <c r="CG458502" s="68"/>
      <c r="CK458502" s="68"/>
      <c r="CO458502" s="68"/>
      <c r="CS458502" s="68"/>
    </row>
    <row r="458503" spans="81:97" x14ac:dyDescent="0.35">
      <c r="CC458503" s="68"/>
      <c r="CG458503" s="68"/>
      <c r="CK458503" s="68"/>
      <c r="CO458503" s="68"/>
      <c r="CS458503" s="68"/>
    </row>
    <row r="458504" spans="81:97" x14ac:dyDescent="0.35">
      <c r="CC458504" s="68"/>
      <c r="CG458504" s="68"/>
      <c r="CK458504" s="68"/>
      <c r="CO458504" s="68"/>
      <c r="CS458504" s="68"/>
    </row>
    <row r="458505" spans="81:97" x14ac:dyDescent="0.35">
      <c r="CC458505" s="68"/>
      <c r="CG458505" s="68"/>
      <c r="CK458505" s="68"/>
      <c r="CO458505" s="68"/>
      <c r="CS458505" s="68"/>
    </row>
    <row r="458506" spans="81:97" x14ac:dyDescent="0.35">
      <c r="CC458506" s="68"/>
      <c r="CG458506" s="68"/>
      <c r="CK458506" s="68"/>
      <c r="CO458506" s="68"/>
      <c r="CS458506" s="68"/>
    </row>
    <row r="458507" spans="81:97" x14ac:dyDescent="0.35">
      <c r="CC458507" s="68"/>
      <c r="CG458507" s="68"/>
      <c r="CK458507" s="68"/>
      <c r="CO458507" s="68"/>
      <c r="CS458507" s="68"/>
    </row>
    <row r="458508" spans="81:97" x14ac:dyDescent="0.35">
      <c r="CC458508" s="68"/>
      <c r="CG458508" s="68"/>
      <c r="CK458508" s="68"/>
      <c r="CO458508" s="68"/>
      <c r="CS458508" s="68"/>
    </row>
    <row r="458509" spans="81:97" x14ac:dyDescent="0.35">
      <c r="CC458509" s="68"/>
      <c r="CG458509" s="68"/>
      <c r="CK458509" s="68"/>
      <c r="CO458509" s="68"/>
      <c r="CS458509" s="68"/>
    </row>
    <row r="458510" spans="81:97" x14ac:dyDescent="0.35">
      <c r="CC458510" s="68"/>
      <c r="CG458510" s="68"/>
      <c r="CK458510" s="68"/>
      <c r="CO458510" s="68"/>
      <c r="CS458510" s="68"/>
    </row>
    <row r="458511" spans="81:97" x14ac:dyDescent="0.35">
      <c r="CC458511" s="68"/>
      <c r="CG458511" s="68"/>
      <c r="CK458511" s="68"/>
      <c r="CO458511" s="68"/>
      <c r="CS458511" s="68"/>
    </row>
    <row r="458512" spans="81:97" x14ac:dyDescent="0.35">
      <c r="CC458512" s="68"/>
      <c r="CG458512" s="68"/>
      <c r="CK458512" s="68"/>
      <c r="CO458512" s="68"/>
      <c r="CS458512" s="68"/>
    </row>
    <row r="458513" spans="81:97" x14ac:dyDescent="0.35">
      <c r="CC458513" s="68"/>
      <c r="CG458513" s="68"/>
      <c r="CK458513" s="68"/>
      <c r="CO458513" s="68"/>
      <c r="CS458513" s="68"/>
    </row>
    <row r="458514" spans="81:97" x14ac:dyDescent="0.35">
      <c r="CC458514" s="68"/>
      <c r="CG458514" s="68"/>
      <c r="CK458514" s="68"/>
      <c r="CO458514" s="68"/>
      <c r="CS458514" s="68"/>
    </row>
    <row r="458515" spans="81:97" x14ac:dyDescent="0.35">
      <c r="CC458515" s="68"/>
      <c r="CG458515" s="68"/>
      <c r="CK458515" s="68"/>
      <c r="CO458515" s="68"/>
      <c r="CS458515" s="68"/>
    </row>
    <row r="458516" spans="81:97" x14ac:dyDescent="0.35">
      <c r="CC458516" s="68"/>
      <c r="CG458516" s="68"/>
      <c r="CK458516" s="68"/>
      <c r="CO458516" s="68"/>
      <c r="CS458516" s="68"/>
    </row>
    <row r="458517" spans="81:97" x14ac:dyDescent="0.35">
      <c r="CC458517" s="68"/>
      <c r="CG458517" s="68"/>
      <c r="CK458517" s="68"/>
      <c r="CO458517" s="68"/>
      <c r="CS458517" s="68"/>
    </row>
    <row r="458518" spans="81:97" x14ac:dyDescent="0.35">
      <c r="CC458518" s="68"/>
      <c r="CG458518" s="68"/>
      <c r="CK458518" s="68"/>
      <c r="CO458518" s="68"/>
      <c r="CS458518" s="68"/>
    </row>
    <row r="458519" spans="81:97" x14ac:dyDescent="0.35">
      <c r="CC458519" s="68"/>
      <c r="CG458519" s="68"/>
      <c r="CK458519" s="68"/>
      <c r="CO458519" s="68"/>
      <c r="CS458519" s="68"/>
    </row>
    <row r="458520" spans="81:97" x14ac:dyDescent="0.35">
      <c r="CC458520" s="68"/>
      <c r="CG458520" s="68"/>
      <c r="CK458520" s="68"/>
      <c r="CO458520" s="68"/>
      <c r="CS458520" s="68"/>
    </row>
    <row r="458521" spans="81:97" x14ac:dyDescent="0.35">
      <c r="CC458521" s="68"/>
      <c r="CG458521" s="68"/>
      <c r="CK458521" s="68"/>
      <c r="CO458521" s="68"/>
      <c r="CS458521" s="68"/>
    </row>
    <row r="458522" spans="81:97" x14ac:dyDescent="0.35">
      <c r="CC458522" s="68"/>
      <c r="CG458522" s="68"/>
      <c r="CK458522" s="68"/>
      <c r="CO458522" s="68"/>
      <c r="CS458522" s="68"/>
    </row>
    <row r="458523" spans="81:97" x14ac:dyDescent="0.35">
      <c r="CC458523" s="68"/>
      <c r="CG458523" s="68"/>
      <c r="CK458523" s="68"/>
      <c r="CO458523" s="68"/>
      <c r="CS458523" s="68"/>
    </row>
    <row r="458524" spans="81:97" x14ac:dyDescent="0.35">
      <c r="CC458524" s="68"/>
      <c r="CG458524" s="68"/>
      <c r="CK458524" s="68"/>
      <c r="CO458524" s="68"/>
      <c r="CS458524" s="68"/>
    </row>
    <row r="458525" spans="81:97" x14ac:dyDescent="0.35">
      <c r="CC458525" s="68"/>
      <c r="CG458525" s="68"/>
      <c r="CK458525" s="68"/>
      <c r="CO458525" s="68"/>
      <c r="CS458525" s="68"/>
    </row>
    <row r="458526" spans="81:97" x14ac:dyDescent="0.35">
      <c r="CC458526" s="68"/>
      <c r="CG458526" s="68"/>
      <c r="CK458526" s="68"/>
      <c r="CO458526" s="68"/>
      <c r="CS458526" s="68"/>
    </row>
    <row r="458527" spans="81:97" x14ac:dyDescent="0.35">
      <c r="CC458527" s="68"/>
      <c r="CG458527" s="68"/>
      <c r="CK458527" s="68"/>
      <c r="CO458527" s="68"/>
      <c r="CS458527" s="68"/>
    </row>
    <row r="458528" spans="81:97" x14ac:dyDescent="0.35">
      <c r="CC458528" s="68"/>
      <c r="CG458528" s="68"/>
      <c r="CK458528" s="68"/>
      <c r="CO458528" s="68"/>
      <c r="CS458528" s="68"/>
    </row>
    <row r="458529" spans="81:97" x14ac:dyDescent="0.35">
      <c r="CC458529" s="68"/>
      <c r="CG458529" s="68"/>
      <c r="CK458529" s="68"/>
      <c r="CO458529" s="68"/>
      <c r="CS458529" s="68"/>
    </row>
    <row r="458530" spans="81:97" x14ac:dyDescent="0.35">
      <c r="CC458530" s="68"/>
      <c r="CG458530" s="68"/>
      <c r="CK458530" s="68"/>
      <c r="CO458530" s="68"/>
      <c r="CS458530" s="68"/>
    </row>
    <row r="458531" spans="81:97" x14ac:dyDescent="0.35">
      <c r="CC458531" s="68"/>
      <c r="CG458531" s="68"/>
      <c r="CK458531" s="68"/>
      <c r="CO458531" s="68"/>
      <c r="CS458531" s="68"/>
    </row>
    <row r="458532" spans="81:97" x14ac:dyDescent="0.35">
      <c r="CC458532" s="68"/>
      <c r="CG458532" s="68"/>
      <c r="CK458532" s="68"/>
      <c r="CO458532" s="68"/>
      <c r="CS458532" s="68"/>
    </row>
    <row r="458533" spans="81:97" x14ac:dyDescent="0.35">
      <c r="CC458533" s="68"/>
      <c r="CG458533" s="68"/>
      <c r="CK458533" s="68"/>
      <c r="CO458533" s="68"/>
      <c r="CS458533" s="68"/>
    </row>
    <row r="458534" spans="81:97" x14ac:dyDescent="0.35">
      <c r="CC458534" s="68"/>
      <c r="CG458534" s="68"/>
      <c r="CK458534" s="68"/>
      <c r="CO458534" s="68"/>
      <c r="CS458534" s="68"/>
    </row>
    <row r="458535" spans="81:97" x14ac:dyDescent="0.35">
      <c r="CC458535" s="68"/>
      <c r="CG458535" s="68"/>
      <c r="CK458535" s="68"/>
      <c r="CO458535" s="68"/>
      <c r="CS458535" s="68"/>
    </row>
    <row r="458536" spans="81:97" x14ac:dyDescent="0.35">
      <c r="CC458536" s="68"/>
      <c r="CG458536" s="68"/>
      <c r="CK458536" s="68"/>
      <c r="CO458536" s="68"/>
      <c r="CS458536" s="68"/>
    </row>
    <row r="458537" spans="81:97" x14ac:dyDescent="0.35">
      <c r="CC458537" s="68"/>
      <c r="CG458537" s="68"/>
      <c r="CK458537" s="68"/>
      <c r="CO458537" s="68"/>
      <c r="CS458537" s="68"/>
    </row>
    <row r="458538" spans="81:97" x14ac:dyDescent="0.35">
      <c r="CC458538" s="68"/>
      <c r="CG458538" s="68"/>
      <c r="CK458538" s="68"/>
      <c r="CO458538" s="68"/>
      <c r="CS458538" s="68"/>
    </row>
    <row r="458539" spans="81:97" x14ac:dyDescent="0.35">
      <c r="CC458539" s="68"/>
      <c r="CG458539" s="68"/>
      <c r="CK458539" s="68"/>
      <c r="CO458539" s="68"/>
      <c r="CS458539" s="68"/>
    </row>
    <row r="458540" spans="81:97" x14ac:dyDescent="0.35">
      <c r="CC458540" s="68"/>
      <c r="CG458540" s="68"/>
      <c r="CK458540" s="68"/>
      <c r="CO458540" s="68"/>
      <c r="CS458540" s="68"/>
    </row>
    <row r="458541" spans="81:97" x14ac:dyDescent="0.35">
      <c r="CC458541" s="68"/>
      <c r="CG458541" s="68"/>
      <c r="CK458541" s="68"/>
      <c r="CO458541" s="68"/>
      <c r="CS458541" s="68"/>
    </row>
    <row r="458542" spans="81:97" x14ac:dyDescent="0.35">
      <c r="CC458542" s="68"/>
      <c r="CG458542" s="68"/>
      <c r="CK458542" s="68"/>
      <c r="CO458542" s="68"/>
      <c r="CS458542" s="68"/>
    </row>
    <row r="458543" spans="81:97" x14ac:dyDescent="0.35">
      <c r="CC458543" s="68"/>
      <c r="CG458543" s="68"/>
      <c r="CK458543" s="68"/>
      <c r="CO458543" s="68"/>
      <c r="CS458543" s="68"/>
    </row>
    <row r="458544" spans="81:97" x14ac:dyDescent="0.35">
      <c r="CC458544" s="68"/>
      <c r="CG458544" s="68"/>
      <c r="CK458544" s="68"/>
      <c r="CO458544" s="68"/>
      <c r="CS458544" s="68"/>
    </row>
    <row r="458545" spans="81:97" x14ac:dyDescent="0.35">
      <c r="CC458545" s="68"/>
      <c r="CG458545" s="68"/>
      <c r="CK458545" s="68"/>
      <c r="CO458545" s="68"/>
      <c r="CS458545" s="68"/>
    </row>
    <row r="458546" spans="81:97" x14ac:dyDescent="0.35">
      <c r="CC458546" s="68"/>
      <c r="CG458546" s="68"/>
      <c r="CK458546" s="68"/>
      <c r="CO458546" s="68"/>
      <c r="CS458546" s="68"/>
    </row>
    <row r="458547" spans="81:97" x14ac:dyDescent="0.35">
      <c r="CC458547" s="68"/>
      <c r="CG458547" s="68"/>
      <c r="CK458547" s="68"/>
      <c r="CO458547" s="68"/>
      <c r="CS458547" s="68"/>
    </row>
    <row r="458548" spans="81:97" x14ac:dyDescent="0.35">
      <c r="CC458548" s="68"/>
      <c r="CG458548" s="68"/>
      <c r="CK458548" s="68"/>
      <c r="CO458548" s="68"/>
      <c r="CS458548" s="68"/>
    </row>
    <row r="458549" spans="81:97" x14ac:dyDescent="0.35">
      <c r="CC458549" s="68"/>
      <c r="CG458549" s="68"/>
      <c r="CK458549" s="68"/>
      <c r="CO458549" s="68"/>
      <c r="CS458549" s="68"/>
    </row>
    <row r="458550" spans="81:97" x14ac:dyDescent="0.35">
      <c r="CC458550" s="68"/>
      <c r="CG458550" s="68"/>
      <c r="CK458550" s="68"/>
      <c r="CO458550" s="68"/>
      <c r="CS458550" s="68"/>
    </row>
    <row r="458551" spans="81:97" x14ac:dyDescent="0.35">
      <c r="CC458551" s="68"/>
      <c r="CG458551" s="68"/>
      <c r="CK458551" s="68"/>
      <c r="CO458551" s="68"/>
      <c r="CS458551" s="68"/>
    </row>
    <row r="458552" spans="81:97" x14ac:dyDescent="0.35">
      <c r="CC458552" s="68"/>
      <c r="CG458552" s="68"/>
      <c r="CK458552" s="68"/>
      <c r="CO458552" s="68"/>
      <c r="CS458552" s="68"/>
    </row>
    <row r="458553" spans="81:97" x14ac:dyDescent="0.35">
      <c r="CC458553" s="68"/>
      <c r="CG458553" s="68"/>
      <c r="CK458553" s="68"/>
      <c r="CO458553" s="68"/>
      <c r="CS458553" s="68"/>
    </row>
    <row r="458554" spans="81:97" x14ac:dyDescent="0.35">
      <c r="CC458554" s="68"/>
      <c r="CG458554" s="68"/>
      <c r="CK458554" s="68"/>
      <c r="CO458554" s="68"/>
      <c r="CS458554" s="68"/>
    </row>
    <row r="458555" spans="81:97" x14ac:dyDescent="0.35">
      <c r="CC458555" s="68"/>
      <c r="CG458555" s="68"/>
      <c r="CK458555" s="68"/>
      <c r="CO458555" s="68"/>
      <c r="CS458555" s="68"/>
    </row>
    <row r="458556" spans="81:97" x14ac:dyDescent="0.35">
      <c r="CC458556" s="68"/>
      <c r="CG458556" s="68"/>
      <c r="CK458556" s="68"/>
      <c r="CO458556" s="68"/>
      <c r="CS458556" s="68"/>
    </row>
    <row r="458557" spans="81:97" x14ac:dyDescent="0.35">
      <c r="CC458557" s="68"/>
      <c r="CG458557" s="68"/>
      <c r="CK458557" s="68"/>
      <c r="CO458557" s="68"/>
      <c r="CS458557" s="68"/>
    </row>
    <row r="458558" spans="81:97" x14ac:dyDescent="0.35">
      <c r="CC458558" s="68"/>
      <c r="CG458558" s="68"/>
      <c r="CK458558" s="68"/>
      <c r="CO458558" s="68"/>
      <c r="CS458558" s="68"/>
    </row>
    <row r="458559" spans="81:97" x14ac:dyDescent="0.35">
      <c r="CC458559" s="68"/>
      <c r="CG458559" s="68"/>
      <c r="CK458559" s="68"/>
      <c r="CO458559" s="68"/>
      <c r="CS458559" s="68"/>
    </row>
    <row r="458560" spans="81:97" x14ac:dyDescent="0.35">
      <c r="CC458560" s="68"/>
      <c r="CG458560" s="68"/>
      <c r="CK458560" s="68"/>
      <c r="CO458560" s="68"/>
      <c r="CS458560" s="68"/>
    </row>
    <row r="458561" spans="81:97" x14ac:dyDescent="0.35">
      <c r="CC458561" s="68"/>
      <c r="CG458561" s="68"/>
      <c r="CK458561" s="68"/>
      <c r="CO458561" s="68"/>
      <c r="CS458561" s="68"/>
    </row>
    <row r="458562" spans="81:97" x14ac:dyDescent="0.35">
      <c r="CC458562" s="68"/>
      <c r="CG458562" s="68"/>
      <c r="CK458562" s="68"/>
      <c r="CO458562" s="68"/>
      <c r="CS458562" s="68"/>
    </row>
    <row r="458563" spans="81:97" x14ac:dyDescent="0.35">
      <c r="CC458563" s="68"/>
      <c r="CG458563" s="68"/>
      <c r="CK458563" s="68"/>
      <c r="CO458563" s="68"/>
      <c r="CS458563" s="68"/>
    </row>
    <row r="458564" spans="81:97" x14ac:dyDescent="0.35">
      <c r="CC458564" s="68"/>
      <c r="CG458564" s="68"/>
      <c r="CK458564" s="68"/>
      <c r="CO458564" s="68"/>
      <c r="CS458564" s="68"/>
    </row>
    <row r="458565" spans="81:97" x14ac:dyDescent="0.35">
      <c r="CC458565" s="68"/>
      <c r="CG458565" s="68"/>
      <c r="CK458565" s="68"/>
      <c r="CO458565" s="68"/>
      <c r="CS458565" s="68"/>
    </row>
    <row r="458566" spans="81:97" x14ac:dyDescent="0.35">
      <c r="CC458566" s="68"/>
      <c r="CG458566" s="68"/>
      <c r="CK458566" s="68"/>
      <c r="CO458566" s="68"/>
      <c r="CS458566" s="68"/>
    </row>
    <row r="458567" spans="81:97" x14ac:dyDescent="0.35">
      <c r="CC458567" s="68"/>
      <c r="CG458567" s="68"/>
      <c r="CK458567" s="68"/>
      <c r="CO458567" s="68"/>
      <c r="CS458567" s="68"/>
    </row>
    <row r="458568" spans="81:97" x14ac:dyDescent="0.35">
      <c r="CC458568" s="68"/>
      <c r="CG458568" s="68"/>
      <c r="CK458568" s="68"/>
      <c r="CO458568" s="68"/>
      <c r="CS458568" s="68"/>
    </row>
    <row r="458569" spans="81:97" x14ac:dyDescent="0.35">
      <c r="CC458569" s="68"/>
      <c r="CG458569" s="68"/>
      <c r="CK458569" s="68"/>
      <c r="CO458569" s="68"/>
      <c r="CS458569" s="68"/>
    </row>
    <row r="458570" spans="81:97" x14ac:dyDescent="0.35">
      <c r="CC458570" s="68"/>
      <c r="CG458570" s="68"/>
      <c r="CK458570" s="68"/>
      <c r="CO458570" s="68"/>
      <c r="CS458570" s="68"/>
    </row>
    <row r="458571" spans="81:97" x14ac:dyDescent="0.35">
      <c r="CC458571" s="68"/>
      <c r="CG458571" s="68"/>
      <c r="CK458571" s="68"/>
      <c r="CO458571" s="68"/>
      <c r="CS458571" s="68"/>
    </row>
    <row r="458572" spans="81:97" x14ac:dyDescent="0.35">
      <c r="CC458572" s="68"/>
      <c r="CG458572" s="68"/>
      <c r="CK458572" s="68"/>
      <c r="CO458572" s="68"/>
      <c r="CS458572" s="68"/>
    </row>
    <row r="458573" spans="81:97" x14ac:dyDescent="0.35">
      <c r="CC458573" s="68"/>
      <c r="CG458573" s="68"/>
      <c r="CK458573" s="68"/>
      <c r="CO458573" s="68"/>
      <c r="CS458573" s="68"/>
    </row>
    <row r="458574" spans="81:97" x14ac:dyDescent="0.35">
      <c r="CC458574" s="68"/>
      <c r="CG458574" s="68"/>
      <c r="CK458574" s="68"/>
      <c r="CO458574" s="68"/>
      <c r="CS458574" s="68"/>
    </row>
    <row r="458575" spans="81:97" x14ac:dyDescent="0.35">
      <c r="CC458575" s="68"/>
      <c r="CG458575" s="68"/>
      <c r="CK458575" s="68"/>
      <c r="CO458575" s="68"/>
      <c r="CS458575" s="68"/>
    </row>
    <row r="458576" spans="81:97" x14ac:dyDescent="0.35">
      <c r="CC458576" s="68"/>
      <c r="CG458576" s="68"/>
      <c r="CK458576" s="68"/>
      <c r="CO458576" s="68"/>
      <c r="CS458576" s="68"/>
    </row>
    <row r="458577" spans="81:97" x14ac:dyDescent="0.35">
      <c r="CC458577" s="68"/>
      <c r="CG458577" s="68"/>
      <c r="CK458577" s="68"/>
      <c r="CO458577" s="68"/>
      <c r="CS458577" s="68"/>
    </row>
    <row r="458578" spans="81:97" x14ac:dyDescent="0.35">
      <c r="CC458578" s="68"/>
      <c r="CG458578" s="68"/>
      <c r="CK458578" s="68"/>
      <c r="CO458578" s="68"/>
      <c r="CS458578" s="68"/>
    </row>
    <row r="458579" spans="81:97" x14ac:dyDescent="0.35">
      <c r="CC458579" s="68"/>
      <c r="CG458579" s="68"/>
      <c r="CK458579" s="68"/>
      <c r="CO458579" s="68"/>
      <c r="CS458579" s="68"/>
    </row>
    <row r="458580" spans="81:97" x14ac:dyDescent="0.35">
      <c r="CC458580" s="68"/>
      <c r="CG458580" s="68"/>
      <c r="CK458580" s="68"/>
      <c r="CO458580" s="68"/>
      <c r="CS458580" s="68"/>
    </row>
    <row r="458581" spans="81:97" x14ac:dyDescent="0.35">
      <c r="CC458581" s="68"/>
      <c r="CG458581" s="68"/>
      <c r="CK458581" s="68"/>
      <c r="CO458581" s="68"/>
      <c r="CS458581" s="68"/>
    </row>
    <row r="458582" spans="81:97" x14ac:dyDescent="0.35">
      <c r="CC458582" s="68"/>
      <c r="CG458582" s="68"/>
      <c r="CK458582" s="68"/>
      <c r="CO458582" s="68"/>
      <c r="CS458582" s="68"/>
    </row>
    <row r="458583" spans="81:97" x14ac:dyDescent="0.35">
      <c r="CC458583" s="68"/>
      <c r="CG458583" s="68"/>
      <c r="CK458583" s="68"/>
      <c r="CO458583" s="68"/>
      <c r="CS458583" s="68"/>
    </row>
    <row r="458584" spans="81:97" x14ac:dyDescent="0.35">
      <c r="CC458584" s="68"/>
      <c r="CG458584" s="68"/>
      <c r="CK458584" s="68"/>
      <c r="CO458584" s="68"/>
      <c r="CS458584" s="68"/>
    </row>
    <row r="458585" spans="81:97" x14ac:dyDescent="0.35">
      <c r="CC458585" s="68"/>
      <c r="CG458585" s="68"/>
      <c r="CK458585" s="68"/>
      <c r="CO458585" s="68"/>
      <c r="CS458585" s="68"/>
    </row>
    <row r="458586" spans="81:97" x14ac:dyDescent="0.35">
      <c r="CC458586" s="68"/>
      <c r="CG458586" s="68"/>
      <c r="CK458586" s="68"/>
      <c r="CO458586" s="68"/>
      <c r="CS458586" s="68"/>
    </row>
    <row r="458587" spans="81:97" x14ac:dyDescent="0.35">
      <c r="CC458587" s="68"/>
      <c r="CG458587" s="68"/>
      <c r="CK458587" s="68"/>
      <c r="CO458587" s="68"/>
      <c r="CS458587" s="68"/>
    </row>
    <row r="458588" spans="81:97" x14ac:dyDescent="0.35">
      <c r="CC458588" s="68"/>
      <c r="CG458588" s="68"/>
      <c r="CK458588" s="68"/>
      <c r="CO458588" s="68"/>
      <c r="CS458588" s="68"/>
    </row>
    <row r="458589" spans="81:97" x14ac:dyDescent="0.35">
      <c r="CC458589" s="68"/>
      <c r="CG458589" s="68"/>
      <c r="CK458589" s="68"/>
      <c r="CO458589" s="68"/>
      <c r="CS458589" s="68"/>
    </row>
    <row r="458590" spans="81:97" x14ac:dyDescent="0.35">
      <c r="CC458590" s="68"/>
      <c r="CG458590" s="68"/>
      <c r="CK458590" s="68"/>
      <c r="CO458590" s="68"/>
      <c r="CS458590" s="68"/>
    </row>
    <row r="458591" spans="81:97" x14ac:dyDescent="0.35">
      <c r="CC458591" s="68"/>
      <c r="CG458591" s="68"/>
      <c r="CK458591" s="68"/>
      <c r="CO458591" s="68"/>
      <c r="CS458591" s="68"/>
    </row>
    <row r="458592" spans="81:97" x14ac:dyDescent="0.35">
      <c r="CC458592" s="68"/>
      <c r="CG458592" s="68"/>
      <c r="CK458592" s="68"/>
      <c r="CO458592" s="68"/>
      <c r="CS458592" s="68"/>
    </row>
    <row r="458593" spans="81:100" x14ac:dyDescent="0.35">
      <c r="CC458593" s="68"/>
      <c r="CG458593" s="68"/>
      <c r="CK458593" s="68"/>
      <c r="CO458593" s="68"/>
      <c r="CS458593" s="68"/>
    </row>
    <row r="458594" spans="81:100" x14ac:dyDescent="0.35">
      <c r="CC458594" s="68"/>
      <c r="CG458594" s="68"/>
      <c r="CK458594" s="68"/>
      <c r="CO458594" s="68"/>
      <c r="CS458594" s="68"/>
    </row>
    <row r="458595" spans="81:100" x14ac:dyDescent="0.35">
      <c r="CC458595" s="68"/>
      <c r="CG458595" s="68"/>
      <c r="CK458595" s="68"/>
      <c r="CO458595" s="68"/>
      <c r="CS458595" s="68"/>
    </row>
    <row r="458596" spans="81:100" x14ac:dyDescent="0.35">
      <c r="CC458596" s="68"/>
      <c r="CG458596" s="68"/>
      <c r="CK458596" s="68"/>
      <c r="CO458596" s="68"/>
      <c r="CS458596" s="68"/>
    </row>
    <row r="458597" spans="81:100" x14ac:dyDescent="0.35">
      <c r="CC458597" s="68"/>
      <c r="CG458597" s="68"/>
      <c r="CK458597" s="68"/>
      <c r="CO458597" s="68"/>
      <c r="CS458597" s="68"/>
    </row>
    <row r="458598" spans="81:100" x14ac:dyDescent="0.35">
      <c r="CC458598" s="68"/>
      <c r="CG458598" s="68"/>
      <c r="CK458598" s="68"/>
      <c r="CO458598" s="68"/>
      <c r="CS458598" s="68"/>
    </row>
    <row r="458599" spans="81:100" x14ac:dyDescent="0.35">
      <c r="CC458599" s="65"/>
      <c r="CD458599" s="65"/>
      <c r="CE458599" s="65"/>
      <c r="CF458599" s="63"/>
      <c r="CG458599" s="65"/>
      <c r="CH458599" s="65"/>
      <c r="CI458599" s="65"/>
      <c r="CJ458599" s="63"/>
      <c r="CK458599" s="65"/>
      <c r="CL458599" s="65"/>
      <c r="CM458599" s="65"/>
      <c r="CN458599" s="63"/>
      <c r="CO458599" s="65"/>
      <c r="CP458599" s="65"/>
      <c r="CQ458599" s="65"/>
      <c r="CR458599" s="63"/>
      <c r="CS458599" s="65"/>
      <c r="CT458599" s="65"/>
      <c r="CU458599" s="65"/>
      <c r="CV458599" s="63"/>
    </row>
    <row r="458600" spans="81:100" x14ac:dyDescent="0.35">
      <c r="CC458600" s="65"/>
      <c r="CD458600" s="65"/>
      <c r="CE458600" s="65"/>
      <c r="CF458600" s="63"/>
      <c r="CG458600" s="65"/>
      <c r="CH458600" s="65"/>
      <c r="CI458600" s="65"/>
      <c r="CJ458600" s="63"/>
      <c r="CK458600" s="65"/>
      <c r="CL458600" s="65"/>
      <c r="CM458600" s="65"/>
      <c r="CN458600" s="63"/>
      <c r="CO458600" s="65"/>
      <c r="CP458600" s="65"/>
      <c r="CQ458600" s="65"/>
      <c r="CR458600" s="63"/>
      <c r="CS458600" s="65"/>
      <c r="CT458600" s="65"/>
      <c r="CU458600" s="65"/>
      <c r="CV458600" s="63"/>
    </row>
    <row r="458991" spans="81:97" x14ac:dyDescent="0.35">
      <c r="CC458991" s="68"/>
      <c r="CG458991" s="68"/>
      <c r="CK458991" s="68"/>
      <c r="CO458991" s="68"/>
      <c r="CS458991" s="68"/>
    </row>
    <row r="458992" spans="81:97" x14ac:dyDescent="0.35">
      <c r="CC458992" s="68"/>
      <c r="CG458992" s="68"/>
      <c r="CK458992" s="68"/>
      <c r="CO458992" s="68"/>
      <c r="CS458992" s="68"/>
    </row>
    <row r="458993" spans="81:97" x14ac:dyDescent="0.35">
      <c r="CC458993" s="68"/>
      <c r="CG458993" s="68"/>
      <c r="CK458993" s="68"/>
      <c r="CO458993" s="68"/>
      <c r="CS458993" s="68"/>
    </row>
    <row r="458994" spans="81:97" x14ac:dyDescent="0.35">
      <c r="CC458994" s="68"/>
      <c r="CG458994" s="68"/>
      <c r="CK458994" s="68"/>
      <c r="CO458994" s="68"/>
      <c r="CS458994" s="68"/>
    </row>
    <row r="458995" spans="81:97" x14ac:dyDescent="0.35">
      <c r="CC458995" s="68"/>
      <c r="CG458995" s="68"/>
      <c r="CK458995" s="68"/>
      <c r="CO458995" s="68"/>
      <c r="CS458995" s="68"/>
    </row>
    <row r="458996" spans="81:97" x14ac:dyDescent="0.35">
      <c r="CC458996" s="68"/>
      <c r="CG458996" s="68"/>
      <c r="CK458996" s="68"/>
      <c r="CO458996" s="68"/>
      <c r="CS458996" s="68"/>
    </row>
    <row r="458997" spans="81:97" x14ac:dyDescent="0.35">
      <c r="CC458997" s="68"/>
      <c r="CG458997" s="68"/>
      <c r="CK458997" s="68"/>
      <c r="CO458997" s="68"/>
      <c r="CS458997" s="68"/>
    </row>
    <row r="458998" spans="81:97" x14ac:dyDescent="0.35">
      <c r="CC458998" s="68"/>
      <c r="CG458998" s="68"/>
      <c r="CK458998" s="68"/>
      <c r="CO458998" s="68"/>
      <c r="CS458998" s="68"/>
    </row>
    <row r="458999" spans="81:97" x14ac:dyDescent="0.35">
      <c r="CC458999" s="68"/>
      <c r="CG458999" s="68"/>
      <c r="CK458999" s="68"/>
      <c r="CO458999" s="68"/>
      <c r="CS458999" s="68"/>
    </row>
    <row r="459000" spans="81:97" x14ac:dyDescent="0.35">
      <c r="CC459000" s="68"/>
      <c r="CG459000" s="68"/>
      <c r="CK459000" s="68"/>
      <c r="CO459000" s="68"/>
      <c r="CS459000" s="68"/>
    </row>
    <row r="459001" spans="81:97" x14ac:dyDescent="0.35">
      <c r="CC459001" s="68"/>
      <c r="CG459001" s="68"/>
      <c r="CK459001" s="68"/>
      <c r="CO459001" s="68"/>
      <c r="CS459001" s="68"/>
    </row>
    <row r="459002" spans="81:97" x14ac:dyDescent="0.35">
      <c r="CC459002" s="68"/>
      <c r="CG459002" s="68"/>
      <c r="CK459002" s="68"/>
      <c r="CO459002" s="68"/>
      <c r="CS459002" s="68"/>
    </row>
    <row r="459003" spans="81:97" x14ac:dyDescent="0.35">
      <c r="CC459003" s="68"/>
      <c r="CG459003" s="68"/>
      <c r="CK459003" s="68"/>
      <c r="CO459003" s="68"/>
      <c r="CS459003" s="68"/>
    </row>
    <row r="459004" spans="81:97" x14ac:dyDescent="0.35">
      <c r="CC459004" s="68"/>
      <c r="CG459004" s="68"/>
      <c r="CK459004" s="68"/>
      <c r="CO459004" s="68"/>
      <c r="CS459004" s="68"/>
    </row>
    <row r="459005" spans="81:97" x14ac:dyDescent="0.35">
      <c r="CC459005" s="68"/>
      <c r="CG459005" s="68"/>
      <c r="CK459005" s="68"/>
      <c r="CO459005" s="68"/>
      <c r="CS459005" s="68"/>
    </row>
    <row r="459006" spans="81:97" x14ac:dyDescent="0.35">
      <c r="CC459006" s="68"/>
      <c r="CG459006" s="68"/>
      <c r="CK459006" s="68"/>
      <c r="CO459006" s="68"/>
      <c r="CS459006" s="68"/>
    </row>
    <row r="459007" spans="81:97" x14ac:dyDescent="0.35">
      <c r="CC459007" s="68"/>
      <c r="CG459007" s="68"/>
      <c r="CK459007" s="68"/>
      <c r="CO459007" s="68"/>
      <c r="CS459007" s="68"/>
    </row>
    <row r="459008" spans="81:97" x14ac:dyDescent="0.35">
      <c r="CC459008" s="68"/>
      <c r="CG459008" s="68"/>
      <c r="CK459008" s="68"/>
      <c r="CO459008" s="68"/>
      <c r="CS459008" s="68"/>
    </row>
    <row r="459009" spans="81:97" x14ac:dyDescent="0.35">
      <c r="CC459009" s="68"/>
      <c r="CG459009" s="68"/>
      <c r="CK459009" s="68"/>
      <c r="CO459009" s="68"/>
      <c r="CS459009" s="68"/>
    </row>
    <row r="459010" spans="81:97" x14ac:dyDescent="0.35">
      <c r="CC459010" s="68"/>
      <c r="CG459010" s="68"/>
      <c r="CK459010" s="68"/>
      <c r="CO459010" s="68"/>
      <c r="CS459010" s="68"/>
    </row>
    <row r="459011" spans="81:97" x14ac:dyDescent="0.35">
      <c r="CC459011" s="68"/>
      <c r="CG459011" s="68"/>
      <c r="CK459011" s="68"/>
      <c r="CO459011" s="68"/>
      <c r="CS459011" s="68"/>
    </row>
    <row r="459012" spans="81:97" x14ac:dyDescent="0.35">
      <c r="CC459012" s="68"/>
      <c r="CG459012" s="68"/>
      <c r="CK459012" s="68"/>
      <c r="CO459012" s="68"/>
      <c r="CS459012" s="68"/>
    </row>
    <row r="459013" spans="81:97" x14ac:dyDescent="0.35">
      <c r="CC459013" s="68"/>
      <c r="CG459013" s="68"/>
      <c r="CK459013" s="68"/>
      <c r="CO459013" s="68"/>
      <c r="CS459013" s="68"/>
    </row>
    <row r="459014" spans="81:97" x14ac:dyDescent="0.35">
      <c r="CC459014" s="68"/>
      <c r="CG459014" s="68"/>
      <c r="CK459014" s="68"/>
      <c r="CO459014" s="68"/>
      <c r="CS459014" s="68"/>
    </row>
    <row r="459015" spans="81:97" x14ac:dyDescent="0.35">
      <c r="CC459015" s="68"/>
      <c r="CG459015" s="68"/>
      <c r="CK459015" s="68"/>
      <c r="CO459015" s="68"/>
      <c r="CS459015" s="68"/>
    </row>
    <row r="459016" spans="81:97" x14ac:dyDescent="0.35">
      <c r="CC459016" s="68"/>
      <c r="CG459016" s="68"/>
      <c r="CK459016" s="68"/>
      <c r="CO459016" s="68"/>
      <c r="CS459016" s="68"/>
    </row>
    <row r="459017" spans="81:97" x14ac:dyDescent="0.35">
      <c r="CC459017" s="68"/>
      <c r="CG459017" s="68"/>
      <c r="CK459017" s="68"/>
      <c r="CO459017" s="68"/>
      <c r="CS459017" s="68"/>
    </row>
    <row r="459018" spans="81:97" x14ac:dyDescent="0.35">
      <c r="CC459018" s="68"/>
      <c r="CG459018" s="68"/>
      <c r="CK459018" s="68"/>
      <c r="CO459018" s="68"/>
      <c r="CS459018" s="68"/>
    </row>
    <row r="459019" spans="81:97" x14ac:dyDescent="0.35">
      <c r="CC459019" s="68"/>
      <c r="CG459019" s="68"/>
      <c r="CK459019" s="68"/>
      <c r="CO459019" s="68"/>
      <c r="CS459019" s="68"/>
    </row>
    <row r="459020" spans="81:97" x14ac:dyDescent="0.35">
      <c r="CC459020" s="68"/>
      <c r="CG459020" s="68"/>
      <c r="CK459020" s="68"/>
      <c r="CO459020" s="68"/>
      <c r="CS459020" s="68"/>
    </row>
    <row r="459021" spans="81:97" x14ac:dyDescent="0.35">
      <c r="CC459021" s="68"/>
      <c r="CG459021" s="68"/>
      <c r="CK459021" s="68"/>
      <c r="CO459021" s="68"/>
      <c r="CS459021" s="68"/>
    </row>
    <row r="459022" spans="81:97" x14ac:dyDescent="0.35">
      <c r="CC459022" s="68"/>
      <c r="CG459022" s="68"/>
      <c r="CK459022" s="68"/>
      <c r="CO459022" s="68"/>
      <c r="CS459022" s="68"/>
    </row>
    <row r="459023" spans="81:97" x14ac:dyDescent="0.35">
      <c r="CC459023" s="68"/>
      <c r="CG459023" s="68"/>
      <c r="CK459023" s="68"/>
      <c r="CO459023" s="68"/>
      <c r="CS459023" s="68"/>
    </row>
    <row r="459024" spans="81:97" x14ac:dyDescent="0.35">
      <c r="CC459024" s="68"/>
      <c r="CG459024" s="68"/>
      <c r="CK459024" s="68"/>
      <c r="CO459024" s="68"/>
      <c r="CS459024" s="68"/>
    </row>
    <row r="459025" spans="81:97" x14ac:dyDescent="0.35">
      <c r="CC459025" s="68"/>
      <c r="CG459025" s="68"/>
      <c r="CK459025" s="68"/>
      <c r="CO459025" s="68"/>
      <c r="CS459025" s="68"/>
    </row>
    <row r="459026" spans="81:97" x14ac:dyDescent="0.35">
      <c r="CC459026" s="68"/>
      <c r="CG459026" s="68"/>
      <c r="CK459026" s="68"/>
      <c r="CO459026" s="68"/>
      <c r="CS459026" s="68"/>
    </row>
    <row r="459027" spans="81:97" x14ac:dyDescent="0.35">
      <c r="CC459027" s="68"/>
      <c r="CG459027" s="68"/>
      <c r="CK459027" s="68"/>
      <c r="CO459027" s="68"/>
      <c r="CS459027" s="68"/>
    </row>
    <row r="459028" spans="81:97" x14ac:dyDescent="0.35">
      <c r="CC459028" s="68"/>
      <c r="CG459028" s="68"/>
      <c r="CK459028" s="68"/>
      <c r="CO459028" s="68"/>
      <c r="CS459028" s="68"/>
    </row>
    <row r="459029" spans="81:97" x14ac:dyDescent="0.35">
      <c r="CC459029" s="68"/>
      <c r="CG459029" s="68"/>
      <c r="CK459029" s="68"/>
      <c r="CO459029" s="68"/>
      <c r="CS459029" s="68"/>
    </row>
    <row r="459030" spans="81:97" x14ac:dyDescent="0.35">
      <c r="CC459030" s="68"/>
      <c r="CG459030" s="68"/>
      <c r="CK459030" s="68"/>
      <c r="CO459030" s="68"/>
      <c r="CS459030" s="68"/>
    </row>
    <row r="459031" spans="81:97" x14ac:dyDescent="0.35">
      <c r="CC459031" s="68"/>
      <c r="CG459031" s="68"/>
      <c r="CK459031" s="68"/>
      <c r="CO459031" s="68"/>
      <c r="CS459031" s="68"/>
    </row>
    <row r="459032" spans="81:97" x14ac:dyDescent="0.35">
      <c r="CC459032" s="68"/>
      <c r="CG459032" s="68"/>
      <c r="CK459032" s="68"/>
      <c r="CO459032" s="68"/>
      <c r="CS459032" s="68"/>
    </row>
    <row r="459033" spans="81:97" x14ac:dyDescent="0.35">
      <c r="CC459033" s="68"/>
      <c r="CG459033" s="68"/>
      <c r="CK459033" s="68"/>
      <c r="CO459033" s="68"/>
      <c r="CS459033" s="68"/>
    </row>
    <row r="459034" spans="81:97" x14ac:dyDescent="0.35">
      <c r="CC459034" s="68"/>
      <c r="CG459034" s="68"/>
      <c r="CK459034" s="68"/>
      <c r="CO459034" s="68"/>
      <c r="CS459034" s="68"/>
    </row>
    <row r="459035" spans="81:97" x14ac:dyDescent="0.35">
      <c r="CC459035" s="68"/>
      <c r="CG459035" s="68"/>
      <c r="CK459035" s="68"/>
      <c r="CO459035" s="68"/>
      <c r="CS459035" s="68"/>
    </row>
    <row r="459036" spans="81:97" x14ac:dyDescent="0.35">
      <c r="CC459036" s="68"/>
      <c r="CG459036" s="68"/>
      <c r="CK459036" s="68"/>
      <c r="CO459036" s="68"/>
      <c r="CS459036" s="68"/>
    </row>
    <row r="459037" spans="81:97" x14ac:dyDescent="0.35">
      <c r="CC459037" s="68"/>
      <c r="CG459037" s="68"/>
      <c r="CK459037" s="68"/>
      <c r="CO459037" s="68"/>
      <c r="CS459037" s="68"/>
    </row>
    <row r="459038" spans="81:97" x14ac:dyDescent="0.35">
      <c r="CC459038" s="68"/>
      <c r="CG459038" s="68"/>
      <c r="CK459038" s="68"/>
      <c r="CO459038" s="68"/>
      <c r="CS459038" s="68"/>
    </row>
    <row r="459039" spans="81:97" x14ac:dyDescent="0.35">
      <c r="CC459039" s="68"/>
      <c r="CG459039" s="68"/>
      <c r="CK459039" s="68"/>
      <c r="CO459039" s="68"/>
      <c r="CS459039" s="68"/>
    </row>
    <row r="459040" spans="81:97" x14ac:dyDescent="0.35">
      <c r="CC459040" s="68"/>
      <c r="CG459040" s="68"/>
      <c r="CK459040" s="68"/>
      <c r="CO459040" s="68"/>
      <c r="CS459040" s="68"/>
    </row>
    <row r="459041" spans="81:97" x14ac:dyDescent="0.35">
      <c r="CC459041" s="68"/>
      <c r="CG459041" s="68"/>
      <c r="CK459041" s="68"/>
      <c r="CO459041" s="68"/>
      <c r="CS459041" s="68"/>
    </row>
    <row r="459042" spans="81:97" x14ac:dyDescent="0.35">
      <c r="CC459042" s="68"/>
      <c r="CG459042" s="68"/>
      <c r="CK459042" s="68"/>
      <c r="CO459042" s="68"/>
      <c r="CS459042" s="68"/>
    </row>
    <row r="459043" spans="81:97" x14ac:dyDescent="0.35">
      <c r="CC459043" s="68"/>
      <c r="CG459043" s="68"/>
      <c r="CK459043" s="68"/>
      <c r="CO459043" s="68"/>
      <c r="CS459043" s="68"/>
    </row>
    <row r="459044" spans="81:97" x14ac:dyDescent="0.35">
      <c r="CC459044" s="68"/>
      <c r="CG459044" s="68"/>
      <c r="CK459044" s="68"/>
      <c r="CO459044" s="68"/>
      <c r="CS459044" s="68"/>
    </row>
    <row r="459045" spans="81:97" x14ac:dyDescent="0.35">
      <c r="CC459045" s="68"/>
      <c r="CG459045" s="68"/>
      <c r="CK459045" s="68"/>
      <c r="CO459045" s="68"/>
      <c r="CS459045" s="68"/>
    </row>
    <row r="459046" spans="81:97" x14ac:dyDescent="0.35">
      <c r="CC459046" s="68"/>
      <c r="CG459046" s="68"/>
      <c r="CK459046" s="68"/>
      <c r="CO459046" s="68"/>
      <c r="CS459046" s="68"/>
    </row>
    <row r="459047" spans="81:97" x14ac:dyDescent="0.35">
      <c r="CC459047" s="68"/>
      <c r="CG459047" s="68"/>
      <c r="CK459047" s="68"/>
      <c r="CO459047" s="68"/>
      <c r="CS459047" s="68"/>
    </row>
    <row r="459048" spans="81:97" x14ac:dyDescent="0.35">
      <c r="CC459048" s="68"/>
      <c r="CG459048" s="68"/>
      <c r="CK459048" s="68"/>
      <c r="CO459048" s="68"/>
      <c r="CS459048" s="68"/>
    </row>
    <row r="459049" spans="81:97" x14ac:dyDescent="0.35">
      <c r="CC459049" s="68"/>
      <c r="CG459049" s="68"/>
      <c r="CK459049" s="68"/>
      <c r="CO459049" s="68"/>
      <c r="CS459049" s="68"/>
    </row>
    <row r="459050" spans="81:97" x14ac:dyDescent="0.35">
      <c r="CC459050" s="68"/>
      <c r="CG459050" s="68"/>
      <c r="CK459050" s="68"/>
      <c r="CO459050" s="68"/>
      <c r="CS459050" s="68"/>
    </row>
    <row r="459051" spans="81:97" x14ac:dyDescent="0.35">
      <c r="CC459051" s="68"/>
      <c r="CG459051" s="68"/>
      <c r="CK459051" s="68"/>
      <c r="CO459051" s="68"/>
      <c r="CS459051" s="68"/>
    </row>
    <row r="459052" spans="81:97" x14ac:dyDescent="0.35">
      <c r="CC459052" s="68"/>
      <c r="CG459052" s="68"/>
      <c r="CK459052" s="68"/>
      <c r="CO459052" s="68"/>
      <c r="CS459052" s="68"/>
    </row>
    <row r="459053" spans="81:97" x14ac:dyDescent="0.35">
      <c r="CC459053" s="68"/>
      <c r="CG459053" s="68"/>
      <c r="CK459053" s="68"/>
      <c r="CO459053" s="68"/>
      <c r="CS459053" s="68"/>
    </row>
    <row r="459054" spans="81:97" x14ac:dyDescent="0.35">
      <c r="CC459054" s="68"/>
      <c r="CG459054" s="68"/>
      <c r="CK459054" s="68"/>
      <c r="CO459054" s="68"/>
      <c r="CS459054" s="68"/>
    </row>
    <row r="459055" spans="81:97" x14ac:dyDescent="0.35">
      <c r="CC459055" s="68"/>
      <c r="CG459055" s="68"/>
      <c r="CK459055" s="68"/>
      <c r="CO459055" s="68"/>
      <c r="CS459055" s="68"/>
    </row>
    <row r="459056" spans="81:97" x14ac:dyDescent="0.35">
      <c r="CC459056" s="68"/>
      <c r="CG459056" s="68"/>
      <c r="CK459056" s="68"/>
      <c r="CO459056" s="68"/>
      <c r="CS459056" s="68"/>
    </row>
    <row r="459057" spans="81:97" x14ac:dyDescent="0.35">
      <c r="CC459057" s="68"/>
      <c r="CG459057" s="68"/>
      <c r="CK459057" s="68"/>
      <c r="CO459057" s="68"/>
      <c r="CS459057" s="68"/>
    </row>
    <row r="459058" spans="81:97" x14ac:dyDescent="0.35">
      <c r="CC459058" s="68"/>
      <c r="CG459058" s="68"/>
      <c r="CK459058" s="68"/>
      <c r="CO459058" s="68"/>
      <c r="CS459058" s="68"/>
    </row>
    <row r="459059" spans="81:97" x14ac:dyDescent="0.35">
      <c r="CC459059" s="68"/>
      <c r="CG459059" s="68"/>
      <c r="CK459059" s="68"/>
      <c r="CO459059" s="68"/>
      <c r="CS459059" s="68"/>
    </row>
    <row r="459060" spans="81:97" x14ac:dyDescent="0.35">
      <c r="CC459060" s="68"/>
      <c r="CG459060" s="68"/>
      <c r="CK459060" s="68"/>
      <c r="CO459060" s="68"/>
      <c r="CS459060" s="68"/>
    </row>
    <row r="459061" spans="81:97" x14ac:dyDescent="0.35">
      <c r="CC459061" s="68"/>
      <c r="CG459061" s="68"/>
      <c r="CK459061" s="68"/>
      <c r="CO459061" s="68"/>
      <c r="CS459061" s="68"/>
    </row>
    <row r="459062" spans="81:97" x14ac:dyDescent="0.35">
      <c r="CC459062" s="68"/>
      <c r="CG459062" s="68"/>
      <c r="CK459062" s="68"/>
      <c r="CO459062" s="68"/>
      <c r="CS459062" s="68"/>
    </row>
    <row r="459063" spans="81:97" x14ac:dyDescent="0.35">
      <c r="CC459063" s="68"/>
      <c r="CG459063" s="68"/>
      <c r="CK459063" s="68"/>
      <c r="CO459063" s="68"/>
      <c r="CS459063" s="68"/>
    </row>
    <row r="459064" spans="81:97" x14ac:dyDescent="0.35">
      <c r="CC459064" s="68"/>
      <c r="CG459064" s="68"/>
      <c r="CK459064" s="68"/>
      <c r="CO459064" s="68"/>
      <c r="CS459064" s="68"/>
    </row>
    <row r="459065" spans="81:97" x14ac:dyDescent="0.35">
      <c r="CC459065" s="68"/>
      <c r="CG459065" s="68"/>
      <c r="CK459065" s="68"/>
      <c r="CO459065" s="68"/>
      <c r="CS459065" s="68"/>
    </row>
    <row r="459066" spans="81:97" x14ac:dyDescent="0.35">
      <c r="CC459066" s="68"/>
      <c r="CG459066" s="68"/>
      <c r="CK459066" s="68"/>
      <c r="CO459066" s="68"/>
      <c r="CS459066" s="68"/>
    </row>
    <row r="459067" spans="81:97" x14ac:dyDescent="0.35">
      <c r="CC459067" s="68"/>
      <c r="CG459067" s="68"/>
      <c r="CK459067" s="68"/>
      <c r="CO459067" s="68"/>
      <c r="CS459067" s="68"/>
    </row>
    <row r="459068" spans="81:97" x14ac:dyDescent="0.35">
      <c r="CC459068" s="68"/>
      <c r="CG459068" s="68"/>
      <c r="CK459068" s="68"/>
      <c r="CO459068" s="68"/>
      <c r="CS459068" s="68"/>
    </row>
    <row r="459069" spans="81:97" x14ac:dyDescent="0.35">
      <c r="CC459069" s="68"/>
      <c r="CG459069" s="68"/>
      <c r="CK459069" s="68"/>
      <c r="CO459069" s="68"/>
      <c r="CS459069" s="68"/>
    </row>
    <row r="459070" spans="81:97" x14ac:dyDescent="0.35">
      <c r="CC459070" s="68"/>
      <c r="CG459070" s="68"/>
      <c r="CK459070" s="68"/>
      <c r="CO459070" s="68"/>
      <c r="CS459070" s="68"/>
    </row>
    <row r="459071" spans="81:97" x14ac:dyDescent="0.35">
      <c r="CC459071" s="68"/>
      <c r="CG459071" s="68"/>
      <c r="CK459071" s="68"/>
      <c r="CO459071" s="68"/>
      <c r="CS459071" s="68"/>
    </row>
    <row r="459072" spans="81:97" x14ac:dyDescent="0.35">
      <c r="CC459072" s="68"/>
      <c r="CG459072" s="68"/>
      <c r="CK459072" s="68"/>
      <c r="CO459072" s="68"/>
      <c r="CS459072" s="68"/>
    </row>
    <row r="459073" spans="81:97" x14ac:dyDescent="0.35">
      <c r="CC459073" s="68"/>
      <c r="CG459073" s="68"/>
      <c r="CK459073" s="68"/>
      <c r="CO459073" s="68"/>
      <c r="CS459073" s="68"/>
    </row>
    <row r="459074" spans="81:97" x14ac:dyDescent="0.35">
      <c r="CC459074" s="68"/>
      <c r="CG459074" s="68"/>
      <c r="CK459074" s="68"/>
      <c r="CO459074" s="68"/>
      <c r="CS459074" s="68"/>
    </row>
    <row r="459075" spans="81:97" x14ac:dyDescent="0.35">
      <c r="CC459075" s="68"/>
      <c r="CG459075" s="68"/>
      <c r="CK459075" s="68"/>
      <c r="CO459075" s="68"/>
      <c r="CS459075" s="68"/>
    </row>
    <row r="459076" spans="81:97" x14ac:dyDescent="0.35">
      <c r="CC459076" s="68"/>
      <c r="CG459076" s="68"/>
      <c r="CK459076" s="68"/>
      <c r="CO459076" s="68"/>
      <c r="CS459076" s="68"/>
    </row>
    <row r="459077" spans="81:97" x14ac:dyDescent="0.35">
      <c r="CC459077" s="68"/>
      <c r="CG459077" s="68"/>
      <c r="CK459077" s="68"/>
      <c r="CO459077" s="68"/>
      <c r="CS459077" s="68"/>
    </row>
    <row r="459078" spans="81:97" x14ac:dyDescent="0.35">
      <c r="CC459078" s="68"/>
      <c r="CG459078" s="68"/>
      <c r="CK459078" s="68"/>
      <c r="CO459078" s="68"/>
      <c r="CS459078" s="68"/>
    </row>
    <row r="459079" spans="81:97" x14ac:dyDescent="0.35">
      <c r="CC459079" s="68"/>
      <c r="CG459079" s="68"/>
      <c r="CK459079" s="68"/>
      <c r="CO459079" s="68"/>
      <c r="CS459079" s="68"/>
    </row>
    <row r="459080" spans="81:97" x14ac:dyDescent="0.35">
      <c r="CC459080" s="68"/>
      <c r="CG459080" s="68"/>
      <c r="CK459080" s="68"/>
      <c r="CO459080" s="68"/>
      <c r="CS459080" s="68"/>
    </row>
    <row r="459081" spans="81:97" x14ac:dyDescent="0.35">
      <c r="CC459081" s="68"/>
      <c r="CG459081" s="68"/>
      <c r="CK459081" s="68"/>
      <c r="CO459081" s="68"/>
      <c r="CS459081" s="68"/>
    </row>
    <row r="459082" spans="81:97" x14ac:dyDescent="0.35">
      <c r="CC459082" s="68"/>
      <c r="CG459082" s="68"/>
      <c r="CK459082" s="68"/>
      <c r="CO459082" s="68"/>
      <c r="CS459082" s="68"/>
    </row>
    <row r="459083" spans="81:97" x14ac:dyDescent="0.35">
      <c r="CC459083" s="68"/>
      <c r="CG459083" s="68"/>
      <c r="CK459083" s="68"/>
      <c r="CO459083" s="68"/>
      <c r="CS459083" s="68"/>
    </row>
    <row r="459084" spans="81:97" x14ac:dyDescent="0.35">
      <c r="CC459084" s="68"/>
      <c r="CG459084" s="68"/>
      <c r="CK459084" s="68"/>
      <c r="CO459084" s="68"/>
      <c r="CS459084" s="68"/>
    </row>
    <row r="459085" spans="81:97" x14ac:dyDescent="0.35">
      <c r="CC459085" s="68"/>
      <c r="CG459085" s="68"/>
      <c r="CK459085" s="68"/>
      <c r="CO459085" s="68"/>
      <c r="CS459085" s="68"/>
    </row>
    <row r="459086" spans="81:97" x14ac:dyDescent="0.35">
      <c r="CC459086" s="68"/>
      <c r="CG459086" s="68"/>
      <c r="CK459086" s="68"/>
      <c r="CO459086" s="68"/>
      <c r="CS459086" s="68"/>
    </row>
    <row r="459087" spans="81:97" x14ac:dyDescent="0.35">
      <c r="CC459087" s="68"/>
      <c r="CG459087" s="68"/>
      <c r="CK459087" s="68"/>
      <c r="CO459087" s="68"/>
      <c r="CS459087" s="68"/>
    </row>
    <row r="459088" spans="81:97" x14ac:dyDescent="0.35">
      <c r="CC459088" s="68"/>
      <c r="CG459088" s="68"/>
      <c r="CK459088" s="68"/>
      <c r="CO459088" s="68"/>
      <c r="CS459088" s="68"/>
    </row>
    <row r="459089" spans="81:97" x14ac:dyDescent="0.35">
      <c r="CC459089" s="68"/>
      <c r="CG459089" s="68"/>
      <c r="CK459089" s="68"/>
      <c r="CO459089" s="68"/>
      <c r="CS459089" s="68"/>
    </row>
    <row r="459090" spans="81:97" x14ac:dyDescent="0.35">
      <c r="CC459090" s="68"/>
      <c r="CG459090" s="68"/>
      <c r="CK459090" s="68"/>
      <c r="CO459090" s="68"/>
      <c r="CS459090" s="68"/>
    </row>
    <row r="459091" spans="81:97" x14ac:dyDescent="0.35">
      <c r="CC459091" s="68"/>
      <c r="CG459091" s="68"/>
      <c r="CK459091" s="68"/>
      <c r="CO459091" s="68"/>
      <c r="CS459091" s="68"/>
    </row>
    <row r="459092" spans="81:97" x14ac:dyDescent="0.35">
      <c r="CC459092" s="68"/>
      <c r="CG459092" s="68"/>
      <c r="CK459092" s="68"/>
      <c r="CO459092" s="68"/>
      <c r="CS459092" s="68"/>
    </row>
    <row r="459093" spans="81:97" x14ac:dyDescent="0.35">
      <c r="CC459093" s="68"/>
      <c r="CG459093" s="68"/>
      <c r="CK459093" s="68"/>
      <c r="CO459093" s="68"/>
      <c r="CS459093" s="68"/>
    </row>
    <row r="459094" spans="81:97" x14ac:dyDescent="0.35">
      <c r="CC459094" s="68"/>
      <c r="CG459094" s="68"/>
      <c r="CK459094" s="68"/>
      <c r="CO459094" s="68"/>
      <c r="CS459094" s="68"/>
    </row>
    <row r="459095" spans="81:97" x14ac:dyDescent="0.35">
      <c r="CC459095" s="68"/>
      <c r="CG459095" s="68"/>
      <c r="CK459095" s="68"/>
      <c r="CO459095" s="68"/>
      <c r="CS459095" s="68"/>
    </row>
    <row r="459096" spans="81:97" x14ac:dyDescent="0.35">
      <c r="CC459096" s="68"/>
      <c r="CG459096" s="68"/>
      <c r="CK459096" s="68"/>
      <c r="CO459096" s="68"/>
      <c r="CS459096" s="68"/>
    </row>
    <row r="459097" spans="81:97" x14ac:dyDescent="0.35">
      <c r="CC459097" s="68"/>
      <c r="CG459097" s="68"/>
      <c r="CK459097" s="68"/>
      <c r="CO459097" s="68"/>
      <c r="CS459097" s="68"/>
    </row>
    <row r="459098" spans="81:97" x14ac:dyDescent="0.35">
      <c r="CC459098" s="68"/>
      <c r="CG459098" s="68"/>
      <c r="CK459098" s="68"/>
      <c r="CO459098" s="68"/>
      <c r="CS459098" s="68"/>
    </row>
    <row r="459099" spans="81:97" x14ac:dyDescent="0.35">
      <c r="CC459099" s="68"/>
      <c r="CG459099" s="68"/>
      <c r="CK459099" s="68"/>
      <c r="CO459099" s="68"/>
      <c r="CS459099" s="68"/>
    </row>
    <row r="459100" spans="81:97" x14ac:dyDescent="0.35">
      <c r="CC459100" s="68"/>
      <c r="CG459100" s="68"/>
      <c r="CK459100" s="68"/>
      <c r="CO459100" s="68"/>
      <c r="CS459100" s="68"/>
    </row>
    <row r="459101" spans="81:97" x14ac:dyDescent="0.35">
      <c r="CC459101" s="68"/>
      <c r="CG459101" s="68"/>
      <c r="CK459101" s="68"/>
      <c r="CO459101" s="68"/>
      <c r="CS459101" s="68"/>
    </row>
    <row r="459102" spans="81:97" x14ac:dyDescent="0.35">
      <c r="CC459102" s="68"/>
      <c r="CG459102" s="68"/>
      <c r="CK459102" s="68"/>
      <c r="CO459102" s="68"/>
      <c r="CS459102" s="68"/>
    </row>
    <row r="459103" spans="81:97" x14ac:dyDescent="0.35">
      <c r="CC459103" s="68"/>
      <c r="CG459103" s="68"/>
      <c r="CK459103" s="68"/>
      <c r="CO459103" s="68"/>
      <c r="CS459103" s="68"/>
    </row>
    <row r="459104" spans="81:97" x14ac:dyDescent="0.35">
      <c r="CC459104" s="68"/>
      <c r="CG459104" s="68"/>
      <c r="CK459104" s="68"/>
      <c r="CO459104" s="68"/>
      <c r="CS459104" s="68"/>
    </row>
    <row r="459105" spans="81:97" x14ac:dyDescent="0.35">
      <c r="CC459105" s="68"/>
      <c r="CG459105" s="68"/>
      <c r="CK459105" s="68"/>
      <c r="CO459105" s="68"/>
      <c r="CS459105" s="68"/>
    </row>
    <row r="459106" spans="81:97" x14ac:dyDescent="0.35">
      <c r="CC459106" s="68"/>
      <c r="CG459106" s="68"/>
      <c r="CK459106" s="68"/>
      <c r="CO459106" s="68"/>
      <c r="CS459106" s="68"/>
    </row>
    <row r="459107" spans="81:97" x14ac:dyDescent="0.35">
      <c r="CC459107" s="68"/>
      <c r="CG459107" s="68"/>
      <c r="CK459107" s="68"/>
      <c r="CO459107" s="68"/>
      <c r="CS459107" s="68"/>
    </row>
    <row r="459108" spans="81:97" x14ac:dyDescent="0.35">
      <c r="CC459108" s="68"/>
      <c r="CG459108" s="68"/>
      <c r="CK459108" s="68"/>
      <c r="CO459108" s="68"/>
      <c r="CS459108" s="68"/>
    </row>
    <row r="459109" spans="81:97" x14ac:dyDescent="0.35">
      <c r="CC459109" s="68"/>
      <c r="CG459109" s="68"/>
      <c r="CK459109" s="68"/>
      <c r="CO459109" s="68"/>
      <c r="CS459109" s="68"/>
    </row>
    <row r="459110" spans="81:97" x14ac:dyDescent="0.35">
      <c r="CC459110" s="68"/>
      <c r="CG459110" s="68"/>
      <c r="CK459110" s="68"/>
      <c r="CO459110" s="68"/>
      <c r="CS459110" s="68"/>
    </row>
    <row r="459111" spans="81:97" x14ac:dyDescent="0.35">
      <c r="CC459111" s="68"/>
      <c r="CG459111" s="68"/>
      <c r="CK459111" s="68"/>
      <c r="CO459111" s="68"/>
      <c r="CS459111" s="68"/>
    </row>
    <row r="459112" spans="81:97" x14ac:dyDescent="0.35">
      <c r="CC459112" s="68"/>
      <c r="CG459112" s="68"/>
      <c r="CK459112" s="68"/>
      <c r="CO459112" s="68"/>
      <c r="CS459112" s="68"/>
    </row>
    <row r="459113" spans="81:97" x14ac:dyDescent="0.35">
      <c r="CC459113" s="68"/>
      <c r="CG459113" s="68"/>
      <c r="CK459113" s="68"/>
      <c r="CO459113" s="68"/>
      <c r="CS459113" s="68"/>
    </row>
    <row r="459114" spans="81:97" x14ac:dyDescent="0.35">
      <c r="CC459114" s="68"/>
      <c r="CG459114" s="68"/>
      <c r="CK459114" s="68"/>
      <c r="CO459114" s="68"/>
      <c r="CS459114" s="68"/>
    </row>
    <row r="459115" spans="81:97" x14ac:dyDescent="0.35">
      <c r="CC459115" s="68"/>
      <c r="CG459115" s="68"/>
      <c r="CK459115" s="68"/>
      <c r="CO459115" s="68"/>
      <c r="CS459115" s="68"/>
    </row>
    <row r="459116" spans="81:97" x14ac:dyDescent="0.35">
      <c r="CC459116" s="68"/>
      <c r="CG459116" s="68"/>
      <c r="CK459116" s="68"/>
      <c r="CO459116" s="68"/>
      <c r="CS459116" s="68"/>
    </row>
    <row r="459117" spans="81:97" x14ac:dyDescent="0.35">
      <c r="CC459117" s="68"/>
      <c r="CG459117" s="68"/>
      <c r="CK459117" s="68"/>
      <c r="CO459117" s="68"/>
      <c r="CS459117" s="68"/>
    </row>
    <row r="459118" spans="81:97" x14ac:dyDescent="0.35">
      <c r="CC459118" s="68"/>
      <c r="CG459118" s="68"/>
      <c r="CK459118" s="68"/>
      <c r="CO459118" s="68"/>
      <c r="CS459118" s="68"/>
    </row>
    <row r="459119" spans="81:97" x14ac:dyDescent="0.35">
      <c r="CC459119" s="68"/>
      <c r="CG459119" s="68"/>
      <c r="CK459119" s="68"/>
      <c r="CO459119" s="68"/>
      <c r="CS459119" s="68"/>
    </row>
    <row r="459120" spans="81:97" x14ac:dyDescent="0.35">
      <c r="CC459120" s="68"/>
      <c r="CG459120" s="68"/>
      <c r="CK459120" s="68"/>
      <c r="CO459120" s="68"/>
      <c r="CS459120" s="68"/>
    </row>
    <row r="459121" spans="81:100" x14ac:dyDescent="0.35">
      <c r="CC459121" s="68"/>
      <c r="CG459121" s="68"/>
      <c r="CK459121" s="68"/>
      <c r="CO459121" s="68"/>
      <c r="CS459121" s="68"/>
    </row>
    <row r="459122" spans="81:100" x14ac:dyDescent="0.35">
      <c r="CC459122" s="68"/>
      <c r="CG459122" s="68"/>
      <c r="CK459122" s="68"/>
      <c r="CO459122" s="68"/>
      <c r="CS459122" s="68"/>
    </row>
    <row r="459123" spans="81:100" x14ac:dyDescent="0.35">
      <c r="CC459123" s="68"/>
      <c r="CG459123" s="68"/>
      <c r="CK459123" s="68"/>
      <c r="CO459123" s="68"/>
      <c r="CS459123" s="68"/>
    </row>
    <row r="459124" spans="81:100" x14ac:dyDescent="0.35">
      <c r="CC459124" s="68"/>
      <c r="CG459124" s="68"/>
      <c r="CK459124" s="68"/>
      <c r="CO459124" s="68"/>
      <c r="CS459124" s="68"/>
    </row>
    <row r="459125" spans="81:100" x14ac:dyDescent="0.35">
      <c r="CC459125" s="68"/>
      <c r="CG459125" s="68"/>
      <c r="CK459125" s="68"/>
      <c r="CO459125" s="68"/>
      <c r="CS459125" s="68"/>
    </row>
    <row r="459126" spans="81:100" x14ac:dyDescent="0.35">
      <c r="CC459126" s="68"/>
      <c r="CG459126" s="68"/>
      <c r="CK459126" s="68"/>
      <c r="CO459126" s="68"/>
      <c r="CS459126" s="68"/>
    </row>
    <row r="459127" spans="81:100" x14ac:dyDescent="0.35">
      <c r="CC459127" s="68"/>
      <c r="CG459127" s="68"/>
      <c r="CK459127" s="68"/>
      <c r="CO459127" s="68"/>
      <c r="CS459127" s="68"/>
    </row>
    <row r="459128" spans="81:100" x14ac:dyDescent="0.35">
      <c r="CC459128" s="68"/>
      <c r="CG459128" s="68"/>
      <c r="CK459128" s="68"/>
      <c r="CO459128" s="68"/>
      <c r="CS459128" s="68"/>
    </row>
    <row r="459129" spans="81:100" x14ac:dyDescent="0.35">
      <c r="CC459129" s="68"/>
      <c r="CG459129" s="68"/>
      <c r="CK459129" s="68"/>
      <c r="CO459129" s="68"/>
      <c r="CS459129" s="68"/>
    </row>
    <row r="459130" spans="81:100" x14ac:dyDescent="0.35">
      <c r="CC459130" s="68"/>
      <c r="CG459130" s="68"/>
      <c r="CK459130" s="68"/>
      <c r="CO459130" s="68"/>
      <c r="CS459130" s="68"/>
    </row>
    <row r="459131" spans="81:100" x14ac:dyDescent="0.35">
      <c r="CC459131" s="68"/>
      <c r="CG459131" s="68"/>
      <c r="CK459131" s="68"/>
      <c r="CO459131" s="68"/>
      <c r="CS459131" s="68"/>
    </row>
    <row r="459132" spans="81:100" x14ac:dyDescent="0.35">
      <c r="CC459132" s="68"/>
      <c r="CG459132" s="68"/>
      <c r="CK459132" s="68"/>
      <c r="CO459132" s="68"/>
      <c r="CS459132" s="68"/>
    </row>
    <row r="459133" spans="81:100" x14ac:dyDescent="0.35">
      <c r="CC459133" s="68"/>
      <c r="CG459133" s="68"/>
      <c r="CK459133" s="68"/>
      <c r="CO459133" s="68"/>
      <c r="CS459133" s="68"/>
    </row>
    <row r="459134" spans="81:100" x14ac:dyDescent="0.35">
      <c r="CC459134" s="68"/>
      <c r="CG459134" s="68"/>
      <c r="CK459134" s="68"/>
      <c r="CO459134" s="68"/>
      <c r="CS459134" s="68"/>
    </row>
    <row r="459135" spans="81:100" x14ac:dyDescent="0.35">
      <c r="CC459135" s="68"/>
      <c r="CG459135" s="68"/>
      <c r="CK459135" s="68"/>
      <c r="CO459135" s="68"/>
      <c r="CS459135" s="68"/>
    </row>
    <row r="459136" spans="81:100" x14ac:dyDescent="0.35">
      <c r="CC459136" s="65"/>
      <c r="CD459136" s="65"/>
      <c r="CE459136" s="65"/>
      <c r="CF459136" s="63"/>
      <c r="CG459136" s="65"/>
      <c r="CH459136" s="65"/>
      <c r="CI459136" s="65"/>
      <c r="CJ459136" s="63"/>
      <c r="CK459136" s="65"/>
      <c r="CL459136" s="65"/>
      <c r="CM459136" s="65"/>
      <c r="CN459136" s="63"/>
      <c r="CO459136" s="65"/>
      <c r="CP459136" s="65"/>
      <c r="CQ459136" s="65"/>
      <c r="CR459136" s="63"/>
      <c r="CS459136" s="65"/>
      <c r="CT459136" s="65"/>
      <c r="CU459136" s="65"/>
      <c r="CV459136" s="63"/>
    </row>
    <row r="459137" spans="81:100" x14ac:dyDescent="0.35">
      <c r="CC459137" s="65"/>
      <c r="CD459137" s="65"/>
      <c r="CE459137" s="65"/>
      <c r="CF459137" s="63"/>
      <c r="CG459137" s="65"/>
      <c r="CH459137" s="65"/>
      <c r="CI459137" s="65"/>
      <c r="CJ459137" s="63"/>
      <c r="CK459137" s="65"/>
      <c r="CL459137" s="65"/>
      <c r="CM459137" s="65"/>
      <c r="CN459137" s="63"/>
      <c r="CO459137" s="65"/>
      <c r="CP459137" s="65"/>
      <c r="CQ459137" s="65"/>
      <c r="CR459137" s="63"/>
      <c r="CS459137" s="65"/>
      <c r="CT459137" s="65"/>
      <c r="CU459137" s="65"/>
      <c r="CV459137" s="63"/>
    </row>
    <row r="459528" spans="81:97" x14ac:dyDescent="0.35">
      <c r="CC459528" s="68"/>
      <c r="CG459528" s="68"/>
      <c r="CK459528" s="68"/>
      <c r="CO459528" s="68"/>
      <c r="CS459528" s="68"/>
    </row>
    <row r="459529" spans="81:97" x14ac:dyDescent="0.35">
      <c r="CC459529" s="68"/>
      <c r="CG459529" s="68"/>
      <c r="CK459529" s="68"/>
      <c r="CO459529" s="68"/>
      <c r="CS459529" s="68"/>
    </row>
    <row r="459530" spans="81:97" x14ac:dyDescent="0.35">
      <c r="CC459530" s="68"/>
      <c r="CG459530" s="68"/>
      <c r="CK459530" s="68"/>
      <c r="CO459530" s="68"/>
      <c r="CS459530" s="68"/>
    </row>
    <row r="459531" spans="81:97" x14ac:dyDescent="0.35">
      <c r="CC459531" s="68"/>
      <c r="CG459531" s="68"/>
      <c r="CK459531" s="68"/>
      <c r="CO459531" s="68"/>
      <c r="CS459531" s="68"/>
    </row>
    <row r="459532" spans="81:97" x14ac:dyDescent="0.35">
      <c r="CC459532" s="68"/>
      <c r="CG459532" s="68"/>
      <c r="CK459532" s="68"/>
      <c r="CO459532" s="68"/>
      <c r="CS459532" s="68"/>
    </row>
    <row r="459533" spans="81:97" x14ac:dyDescent="0.35">
      <c r="CC459533" s="68"/>
      <c r="CG459533" s="68"/>
      <c r="CK459533" s="68"/>
      <c r="CO459533" s="68"/>
      <c r="CS459533" s="68"/>
    </row>
    <row r="459534" spans="81:97" x14ac:dyDescent="0.35">
      <c r="CC459534" s="68"/>
      <c r="CG459534" s="68"/>
      <c r="CK459534" s="68"/>
      <c r="CO459534" s="68"/>
      <c r="CS459534" s="68"/>
    </row>
    <row r="459535" spans="81:97" x14ac:dyDescent="0.35">
      <c r="CC459535" s="68"/>
      <c r="CG459535" s="68"/>
      <c r="CK459535" s="68"/>
      <c r="CO459535" s="68"/>
      <c r="CS459535" s="68"/>
    </row>
    <row r="459536" spans="81:97" x14ac:dyDescent="0.35">
      <c r="CC459536" s="68"/>
      <c r="CG459536" s="68"/>
      <c r="CK459536" s="68"/>
      <c r="CO459536" s="68"/>
      <c r="CS459536" s="68"/>
    </row>
    <row r="459537" spans="81:97" x14ac:dyDescent="0.35">
      <c r="CC459537" s="68"/>
      <c r="CG459537" s="68"/>
      <c r="CK459537" s="68"/>
      <c r="CO459537" s="68"/>
      <c r="CS459537" s="68"/>
    </row>
    <row r="459538" spans="81:97" x14ac:dyDescent="0.35">
      <c r="CC459538" s="68"/>
      <c r="CG459538" s="68"/>
      <c r="CK459538" s="68"/>
      <c r="CO459538" s="68"/>
      <c r="CS459538" s="68"/>
    </row>
    <row r="459539" spans="81:97" x14ac:dyDescent="0.35">
      <c r="CC459539" s="68"/>
      <c r="CG459539" s="68"/>
      <c r="CK459539" s="68"/>
      <c r="CO459539" s="68"/>
      <c r="CS459539" s="68"/>
    </row>
    <row r="459540" spans="81:97" x14ac:dyDescent="0.35">
      <c r="CC459540" s="68"/>
      <c r="CG459540" s="68"/>
      <c r="CK459540" s="68"/>
      <c r="CO459540" s="68"/>
      <c r="CS459540" s="68"/>
    </row>
    <row r="459541" spans="81:97" x14ac:dyDescent="0.35">
      <c r="CC459541" s="68"/>
      <c r="CG459541" s="68"/>
      <c r="CK459541" s="68"/>
      <c r="CO459541" s="68"/>
      <c r="CS459541" s="68"/>
    </row>
    <row r="459542" spans="81:97" x14ac:dyDescent="0.35">
      <c r="CC459542" s="68"/>
      <c r="CG459542" s="68"/>
      <c r="CK459542" s="68"/>
      <c r="CO459542" s="68"/>
      <c r="CS459542" s="68"/>
    </row>
    <row r="459543" spans="81:97" x14ac:dyDescent="0.35">
      <c r="CC459543" s="68"/>
      <c r="CG459543" s="68"/>
      <c r="CK459543" s="68"/>
      <c r="CO459543" s="68"/>
      <c r="CS459543" s="68"/>
    </row>
    <row r="459544" spans="81:97" x14ac:dyDescent="0.35">
      <c r="CC459544" s="68"/>
      <c r="CG459544" s="68"/>
      <c r="CK459544" s="68"/>
      <c r="CO459544" s="68"/>
      <c r="CS459544" s="68"/>
    </row>
    <row r="459545" spans="81:97" x14ac:dyDescent="0.35">
      <c r="CC459545" s="68"/>
      <c r="CG459545" s="68"/>
      <c r="CK459545" s="68"/>
      <c r="CO459545" s="68"/>
      <c r="CS459545" s="68"/>
    </row>
    <row r="459546" spans="81:97" x14ac:dyDescent="0.35">
      <c r="CC459546" s="68"/>
      <c r="CG459546" s="68"/>
      <c r="CK459546" s="68"/>
      <c r="CO459546" s="68"/>
      <c r="CS459546" s="68"/>
    </row>
    <row r="459547" spans="81:97" x14ac:dyDescent="0.35">
      <c r="CC459547" s="68"/>
      <c r="CG459547" s="68"/>
      <c r="CK459547" s="68"/>
      <c r="CO459547" s="68"/>
      <c r="CS459547" s="68"/>
    </row>
    <row r="459548" spans="81:97" x14ac:dyDescent="0.35">
      <c r="CC459548" s="68"/>
      <c r="CG459548" s="68"/>
      <c r="CK459548" s="68"/>
      <c r="CO459548" s="68"/>
      <c r="CS459548" s="68"/>
    </row>
    <row r="459549" spans="81:97" x14ac:dyDescent="0.35">
      <c r="CC459549" s="68"/>
      <c r="CG459549" s="68"/>
      <c r="CK459549" s="68"/>
      <c r="CO459549" s="68"/>
      <c r="CS459549" s="68"/>
    </row>
    <row r="459550" spans="81:97" x14ac:dyDescent="0.35">
      <c r="CC459550" s="68"/>
      <c r="CG459550" s="68"/>
      <c r="CK459550" s="68"/>
      <c r="CO459550" s="68"/>
      <c r="CS459550" s="68"/>
    </row>
    <row r="459551" spans="81:97" x14ac:dyDescent="0.35">
      <c r="CC459551" s="68"/>
      <c r="CG459551" s="68"/>
      <c r="CK459551" s="68"/>
      <c r="CO459551" s="68"/>
      <c r="CS459551" s="68"/>
    </row>
    <row r="459552" spans="81:97" x14ac:dyDescent="0.35">
      <c r="CC459552" s="68"/>
      <c r="CG459552" s="68"/>
      <c r="CK459552" s="68"/>
      <c r="CO459552" s="68"/>
      <c r="CS459552" s="68"/>
    </row>
    <row r="459553" spans="81:97" x14ac:dyDescent="0.35">
      <c r="CC459553" s="68"/>
      <c r="CG459553" s="68"/>
      <c r="CK459553" s="68"/>
      <c r="CO459553" s="68"/>
      <c r="CS459553" s="68"/>
    </row>
    <row r="459554" spans="81:97" x14ac:dyDescent="0.35">
      <c r="CC459554" s="68"/>
      <c r="CG459554" s="68"/>
      <c r="CK459554" s="68"/>
      <c r="CO459554" s="68"/>
      <c r="CS459554" s="68"/>
    </row>
    <row r="459555" spans="81:97" x14ac:dyDescent="0.35">
      <c r="CC459555" s="68"/>
      <c r="CG459555" s="68"/>
      <c r="CK459555" s="68"/>
      <c r="CO459555" s="68"/>
      <c r="CS459555" s="68"/>
    </row>
    <row r="459556" spans="81:97" x14ac:dyDescent="0.35">
      <c r="CC459556" s="68"/>
      <c r="CG459556" s="68"/>
      <c r="CK459556" s="68"/>
      <c r="CO459556" s="68"/>
      <c r="CS459556" s="68"/>
    </row>
    <row r="459557" spans="81:97" x14ac:dyDescent="0.35">
      <c r="CC459557" s="68"/>
      <c r="CG459557" s="68"/>
      <c r="CK459557" s="68"/>
      <c r="CO459557" s="68"/>
      <c r="CS459557" s="68"/>
    </row>
    <row r="459558" spans="81:97" x14ac:dyDescent="0.35">
      <c r="CC459558" s="68"/>
      <c r="CG459558" s="68"/>
      <c r="CK459558" s="68"/>
      <c r="CO459558" s="68"/>
      <c r="CS459558" s="68"/>
    </row>
    <row r="459559" spans="81:97" x14ac:dyDescent="0.35">
      <c r="CC459559" s="68"/>
      <c r="CG459559" s="68"/>
      <c r="CK459559" s="68"/>
      <c r="CO459559" s="68"/>
      <c r="CS459559" s="68"/>
    </row>
    <row r="459560" spans="81:97" x14ac:dyDescent="0.35">
      <c r="CC459560" s="68"/>
      <c r="CG459560" s="68"/>
      <c r="CK459560" s="68"/>
      <c r="CO459560" s="68"/>
      <c r="CS459560" s="68"/>
    </row>
    <row r="459561" spans="81:97" x14ac:dyDescent="0.35">
      <c r="CC459561" s="68"/>
      <c r="CG459561" s="68"/>
      <c r="CK459561" s="68"/>
      <c r="CO459561" s="68"/>
      <c r="CS459561" s="68"/>
    </row>
    <row r="459562" spans="81:97" x14ac:dyDescent="0.35">
      <c r="CC459562" s="68"/>
      <c r="CG459562" s="68"/>
      <c r="CK459562" s="68"/>
      <c r="CO459562" s="68"/>
      <c r="CS459562" s="68"/>
    </row>
    <row r="459563" spans="81:97" x14ac:dyDescent="0.35">
      <c r="CC459563" s="68"/>
      <c r="CG459563" s="68"/>
      <c r="CK459563" s="68"/>
      <c r="CO459563" s="68"/>
      <c r="CS459563" s="68"/>
    </row>
    <row r="459564" spans="81:97" x14ac:dyDescent="0.35">
      <c r="CC459564" s="68"/>
      <c r="CG459564" s="68"/>
      <c r="CK459564" s="68"/>
      <c r="CO459564" s="68"/>
      <c r="CS459564" s="68"/>
    </row>
    <row r="459565" spans="81:97" x14ac:dyDescent="0.35">
      <c r="CC459565" s="68"/>
      <c r="CG459565" s="68"/>
      <c r="CK459565" s="68"/>
      <c r="CO459565" s="68"/>
      <c r="CS459565" s="68"/>
    </row>
    <row r="459566" spans="81:97" x14ac:dyDescent="0.35">
      <c r="CC459566" s="68"/>
      <c r="CG459566" s="68"/>
      <c r="CK459566" s="68"/>
      <c r="CO459566" s="68"/>
      <c r="CS459566" s="68"/>
    </row>
    <row r="459567" spans="81:97" x14ac:dyDescent="0.35">
      <c r="CC459567" s="68"/>
      <c r="CG459567" s="68"/>
      <c r="CK459567" s="68"/>
      <c r="CO459567" s="68"/>
      <c r="CS459567" s="68"/>
    </row>
    <row r="459568" spans="81:97" x14ac:dyDescent="0.35">
      <c r="CC459568" s="68"/>
      <c r="CG459568" s="68"/>
      <c r="CK459568" s="68"/>
      <c r="CO459568" s="68"/>
      <c r="CS459568" s="68"/>
    </row>
    <row r="459569" spans="81:97" x14ac:dyDescent="0.35">
      <c r="CC459569" s="68"/>
      <c r="CG459569" s="68"/>
      <c r="CK459569" s="68"/>
      <c r="CO459569" s="68"/>
      <c r="CS459569" s="68"/>
    </row>
    <row r="459570" spans="81:97" x14ac:dyDescent="0.35">
      <c r="CC459570" s="68"/>
      <c r="CG459570" s="68"/>
      <c r="CK459570" s="68"/>
      <c r="CO459570" s="68"/>
      <c r="CS459570" s="68"/>
    </row>
    <row r="459571" spans="81:97" x14ac:dyDescent="0.35">
      <c r="CC459571" s="68"/>
      <c r="CG459571" s="68"/>
      <c r="CK459571" s="68"/>
      <c r="CO459571" s="68"/>
      <c r="CS459571" s="68"/>
    </row>
    <row r="459572" spans="81:97" x14ac:dyDescent="0.35">
      <c r="CC459572" s="68"/>
      <c r="CG459572" s="68"/>
      <c r="CK459572" s="68"/>
      <c r="CO459572" s="68"/>
      <c r="CS459572" s="68"/>
    </row>
    <row r="459573" spans="81:97" x14ac:dyDescent="0.35">
      <c r="CC459573" s="68"/>
      <c r="CG459573" s="68"/>
      <c r="CK459573" s="68"/>
      <c r="CO459573" s="68"/>
      <c r="CS459573" s="68"/>
    </row>
    <row r="459574" spans="81:97" x14ac:dyDescent="0.35">
      <c r="CC459574" s="68"/>
      <c r="CG459574" s="68"/>
      <c r="CK459574" s="68"/>
      <c r="CO459574" s="68"/>
      <c r="CS459574" s="68"/>
    </row>
    <row r="459575" spans="81:97" x14ac:dyDescent="0.35">
      <c r="CC459575" s="68"/>
      <c r="CG459575" s="68"/>
      <c r="CK459575" s="68"/>
      <c r="CO459575" s="68"/>
      <c r="CS459575" s="68"/>
    </row>
    <row r="459576" spans="81:97" x14ac:dyDescent="0.35">
      <c r="CC459576" s="68"/>
      <c r="CG459576" s="68"/>
      <c r="CK459576" s="68"/>
      <c r="CO459576" s="68"/>
      <c r="CS459576" s="68"/>
    </row>
    <row r="459577" spans="81:97" x14ac:dyDescent="0.35">
      <c r="CC459577" s="68"/>
      <c r="CG459577" s="68"/>
      <c r="CK459577" s="68"/>
      <c r="CO459577" s="68"/>
      <c r="CS459577" s="68"/>
    </row>
    <row r="459578" spans="81:97" x14ac:dyDescent="0.35">
      <c r="CC459578" s="68"/>
      <c r="CG459578" s="68"/>
      <c r="CK459578" s="68"/>
      <c r="CO459578" s="68"/>
      <c r="CS459578" s="68"/>
    </row>
    <row r="459579" spans="81:97" x14ac:dyDescent="0.35">
      <c r="CC459579" s="68"/>
      <c r="CG459579" s="68"/>
      <c r="CK459579" s="68"/>
      <c r="CO459579" s="68"/>
      <c r="CS459579" s="68"/>
    </row>
    <row r="459580" spans="81:97" x14ac:dyDescent="0.35">
      <c r="CC459580" s="68"/>
      <c r="CG459580" s="68"/>
      <c r="CK459580" s="68"/>
      <c r="CO459580" s="68"/>
      <c r="CS459580" s="68"/>
    </row>
    <row r="459581" spans="81:97" x14ac:dyDescent="0.35">
      <c r="CC459581" s="68"/>
      <c r="CG459581" s="68"/>
      <c r="CK459581" s="68"/>
      <c r="CO459581" s="68"/>
      <c r="CS459581" s="68"/>
    </row>
    <row r="459582" spans="81:97" x14ac:dyDescent="0.35">
      <c r="CC459582" s="68"/>
      <c r="CG459582" s="68"/>
      <c r="CK459582" s="68"/>
      <c r="CO459582" s="68"/>
      <c r="CS459582" s="68"/>
    </row>
    <row r="459583" spans="81:97" x14ac:dyDescent="0.35">
      <c r="CC459583" s="68"/>
      <c r="CG459583" s="68"/>
      <c r="CK459583" s="68"/>
      <c r="CO459583" s="68"/>
      <c r="CS459583" s="68"/>
    </row>
    <row r="459584" spans="81:97" x14ac:dyDescent="0.35">
      <c r="CC459584" s="68"/>
      <c r="CG459584" s="68"/>
      <c r="CK459584" s="68"/>
      <c r="CO459584" s="68"/>
      <c r="CS459584" s="68"/>
    </row>
    <row r="459585" spans="81:97" x14ac:dyDescent="0.35">
      <c r="CC459585" s="68"/>
      <c r="CG459585" s="68"/>
      <c r="CK459585" s="68"/>
      <c r="CO459585" s="68"/>
      <c r="CS459585" s="68"/>
    </row>
    <row r="459586" spans="81:97" x14ac:dyDescent="0.35">
      <c r="CC459586" s="68"/>
      <c r="CG459586" s="68"/>
      <c r="CK459586" s="68"/>
      <c r="CO459586" s="68"/>
      <c r="CS459586" s="68"/>
    </row>
    <row r="459587" spans="81:97" x14ac:dyDescent="0.35">
      <c r="CC459587" s="68"/>
      <c r="CG459587" s="68"/>
      <c r="CK459587" s="68"/>
      <c r="CO459587" s="68"/>
      <c r="CS459587" s="68"/>
    </row>
    <row r="459588" spans="81:97" x14ac:dyDescent="0.35">
      <c r="CC459588" s="68"/>
      <c r="CG459588" s="68"/>
      <c r="CK459588" s="68"/>
      <c r="CO459588" s="68"/>
      <c r="CS459588" s="68"/>
    </row>
    <row r="459589" spans="81:97" x14ac:dyDescent="0.35">
      <c r="CC459589" s="68"/>
      <c r="CG459589" s="68"/>
      <c r="CK459589" s="68"/>
      <c r="CO459589" s="68"/>
      <c r="CS459589" s="68"/>
    </row>
    <row r="459590" spans="81:97" x14ac:dyDescent="0.35">
      <c r="CC459590" s="68"/>
      <c r="CG459590" s="68"/>
      <c r="CK459590" s="68"/>
      <c r="CO459590" s="68"/>
      <c r="CS459590" s="68"/>
    </row>
    <row r="459591" spans="81:97" x14ac:dyDescent="0.35">
      <c r="CC459591" s="68"/>
      <c r="CG459591" s="68"/>
      <c r="CK459591" s="68"/>
      <c r="CO459591" s="68"/>
      <c r="CS459591" s="68"/>
    </row>
    <row r="459592" spans="81:97" x14ac:dyDescent="0.35">
      <c r="CC459592" s="68"/>
      <c r="CG459592" s="68"/>
      <c r="CK459592" s="68"/>
      <c r="CO459592" s="68"/>
      <c r="CS459592" s="68"/>
    </row>
    <row r="459593" spans="81:97" x14ac:dyDescent="0.35">
      <c r="CC459593" s="68"/>
      <c r="CG459593" s="68"/>
      <c r="CK459593" s="68"/>
      <c r="CO459593" s="68"/>
      <c r="CS459593" s="68"/>
    </row>
    <row r="459594" spans="81:97" x14ac:dyDescent="0.35">
      <c r="CC459594" s="68"/>
      <c r="CG459594" s="68"/>
      <c r="CK459594" s="68"/>
      <c r="CO459594" s="68"/>
      <c r="CS459594" s="68"/>
    </row>
    <row r="459595" spans="81:97" x14ac:dyDescent="0.35">
      <c r="CC459595" s="68"/>
      <c r="CG459595" s="68"/>
      <c r="CK459595" s="68"/>
      <c r="CO459595" s="68"/>
      <c r="CS459595" s="68"/>
    </row>
    <row r="459596" spans="81:97" x14ac:dyDescent="0.35">
      <c r="CC459596" s="68"/>
      <c r="CG459596" s="68"/>
      <c r="CK459596" s="68"/>
      <c r="CO459596" s="68"/>
      <c r="CS459596" s="68"/>
    </row>
    <row r="459597" spans="81:97" x14ac:dyDescent="0.35">
      <c r="CC459597" s="68"/>
      <c r="CG459597" s="68"/>
      <c r="CK459597" s="68"/>
      <c r="CO459597" s="68"/>
      <c r="CS459597" s="68"/>
    </row>
    <row r="459598" spans="81:97" x14ac:dyDescent="0.35">
      <c r="CC459598" s="68"/>
      <c r="CG459598" s="68"/>
      <c r="CK459598" s="68"/>
      <c r="CO459598" s="68"/>
      <c r="CS459598" s="68"/>
    </row>
    <row r="459599" spans="81:97" x14ac:dyDescent="0.35">
      <c r="CC459599" s="68"/>
      <c r="CG459599" s="68"/>
      <c r="CK459599" s="68"/>
      <c r="CO459599" s="68"/>
      <c r="CS459599" s="68"/>
    </row>
    <row r="459600" spans="81:97" x14ac:dyDescent="0.35">
      <c r="CC459600" s="68"/>
      <c r="CG459600" s="68"/>
      <c r="CK459600" s="68"/>
      <c r="CO459600" s="68"/>
      <c r="CS459600" s="68"/>
    </row>
    <row r="459601" spans="81:97" x14ac:dyDescent="0.35">
      <c r="CC459601" s="68"/>
      <c r="CG459601" s="68"/>
      <c r="CK459601" s="68"/>
      <c r="CO459601" s="68"/>
      <c r="CS459601" s="68"/>
    </row>
    <row r="459602" spans="81:97" x14ac:dyDescent="0.35">
      <c r="CC459602" s="68"/>
      <c r="CG459602" s="68"/>
      <c r="CK459602" s="68"/>
      <c r="CO459602" s="68"/>
      <c r="CS459602" s="68"/>
    </row>
    <row r="459603" spans="81:97" x14ac:dyDescent="0.35">
      <c r="CC459603" s="68"/>
      <c r="CG459603" s="68"/>
      <c r="CK459603" s="68"/>
      <c r="CO459603" s="68"/>
      <c r="CS459603" s="68"/>
    </row>
    <row r="459604" spans="81:97" x14ac:dyDescent="0.35">
      <c r="CC459604" s="68"/>
      <c r="CG459604" s="68"/>
      <c r="CK459604" s="68"/>
      <c r="CO459604" s="68"/>
      <c r="CS459604" s="68"/>
    </row>
    <row r="459605" spans="81:97" x14ac:dyDescent="0.35">
      <c r="CC459605" s="68"/>
      <c r="CG459605" s="68"/>
      <c r="CK459605" s="68"/>
      <c r="CO459605" s="68"/>
      <c r="CS459605" s="68"/>
    </row>
    <row r="459606" spans="81:97" x14ac:dyDescent="0.35">
      <c r="CC459606" s="68"/>
      <c r="CG459606" s="68"/>
      <c r="CK459606" s="68"/>
      <c r="CO459606" s="68"/>
      <c r="CS459606" s="68"/>
    </row>
    <row r="459607" spans="81:97" x14ac:dyDescent="0.35">
      <c r="CC459607" s="68"/>
      <c r="CG459607" s="68"/>
      <c r="CK459607" s="68"/>
      <c r="CO459607" s="68"/>
      <c r="CS459607" s="68"/>
    </row>
    <row r="459608" spans="81:97" x14ac:dyDescent="0.35">
      <c r="CC459608" s="68"/>
      <c r="CG459608" s="68"/>
      <c r="CK459608" s="68"/>
      <c r="CO459608" s="68"/>
      <c r="CS459608" s="68"/>
    </row>
    <row r="459609" spans="81:97" x14ac:dyDescent="0.35">
      <c r="CC459609" s="68"/>
      <c r="CG459609" s="68"/>
      <c r="CK459609" s="68"/>
      <c r="CO459609" s="68"/>
      <c r="CS459609" s="68"/>
    </row>
    <row r="459610" spans="81:97" x14ac:dyDescent="0.35">
      <c r="CC459610" s="68"/>
      <c r="CG459610" s="68"/>
      <c r="CK459610" s="68"/>
      <c r="CO459610" s="68"/>
      <c r="CS459610" s="68"/>
    </row>
    <row r="459611" spans="81:97" x14ac:dyDescent="0.35">
      <c r="CC459611" s="68"/>
      <c r="CG459611" s="68"/>
      <c r="CK459611" s="68"/>
      <c r="CO459611" s="68"/>
      <c r="CS459611" s="68"/>
    </row>
    <row r="459612" spans="81:97" x14ac:dyDescent="0.35">
      <c r="CC459612" s="68"/>
      <c r="CG459612" s="68"/>
      <c r="CK459612" s="68"/>
      <c r="CO459612" s="68"/>
      <c r="CS459612" s="68"/>
    </row>
    <row r="459613" spans="81:97" x14ac:dyDescent="0.35">
      <c r="CC459613" s="68"/>
      <c r="CG459613" s="68"/>
      <c r="CK459613" s="68"/>
      <c r="CO459613" s="68"/>
      <c r="CS459613" s="68"/>
    </row>
    <row r="459614" spans="81:97" x14ac:dyDescent="0.35">
      <c r="CC459614" s="68"/>
      <c r="CG459614" s="68"/>
      <c r="CK459614" s="68"/>
      <c r="CO459614" s="68"/>
      <c r="CS459614" s="68"/>
    </row>
    <row r="459615" spans="81:97" x14ac:dyDescent="0.35">
      <c r="CC459615" s="68"/>
      <c r="CG459615" s="68"/>
      <c r="CK459615" s="68"/>
      <c r="CO459615" s="68"/>
      <c r="CS459615" s="68"/>
    </row>
    <row r="459616" spans="81:97" x14ac:dyDescent="0.35">
      <c r="CC459616" s="68"/>
      <c r="CG459616" s="68"/>
      <c r="CK459616" s="68"/>
      <c r="CO459616" s="68"/>
      <c r="CS459616" s="68"/>
    </row>
    <row r="459617" spans="81:97" x14ac:dyDescent="0.35">
      <c r="CC459617" s="68"/>
      <c r="CG459617" s="68"/>
      <c r="CK459617" s="68"/>
      <c r="CO459617" s="68"/>
      <c r="CS459617" s="68"/>
    </row>
    <row r="459618" spans="81:97" x14ac:dyDescent="0.35">
      <c r="CC459618" s="68"/>
      <c r="CG459618" s="68"/>
      <c r="CK459618" s="68"/>
      <c r="CO459618" s="68"/>
      <c r="CS459618" s="68"/>
    </row>
    <row r="459619" spans="81:97" x14ac:dyDescent="0.35">
      <c r="CC459619" s="68"/>
      <c r="CG459619" s="68"/>
      <c r="CK459619" s="68"/>
      <c r="CO459619" s="68"/>
      <c r="CS459619" s="68"/>
    </row>
    <row r="459620" spans="81:97" x14ac:dyDescent="0.35">
      <c r="CC459620" s="68"/>
      <c r="CG459620" s="68"/>
      <c r="CK459620" s="68"/>
      <c r="CO459620" s="68"/>
      <c r="CS459620" s="68"/>
    </row>
    <row r="459621" spans="81:97" x14ac:dyDescent="0.35">
      <c r="CC459621" s="68"/>
      <c r="CG459621" s="68"/>
      <c r="CK459621" s="68"/>
      <c r="CO459621" s="68"/>
      <c r="CS459621" s="68"/>
    </row>
    <row r="459622" spans="81:97" x14ac:dyDescent="0.35">
      <c r="CC459622" s="68"/>
      <c r="CG459622" s="68"/>
      <c r="CK459622" s="68"/>
      <c r="CO459622" s="68"/>
      <c r="CS459622" s="68"/>
    </row>
    <row r="459623" spans="81:97" x14ac:dyDescent="0.35">
      <c r="CC459623" s="68"/>
      <c r="CG459623" s="68"/>
      <c r="CK459623" s="68"/>
      <c r="CO459623" s="68"/>
      <c r="CS459623" s="68"/>
    </row>
    <row r="459624" spans="81:97" x14ac:dyDescent="0.35">
      <c r="CC459624" s="68"/>
      <c r="CG459624" s="68"/>
      <c r="CK459624" s="68"/>
      <c r="CO459624" s="68"/>
      <c r="CS459624" s="68"/>
    </row>
    <row r="459625" spans="81:97" x14ac:dyDescent="0.35">
      <c r="CC459625" s="68"/>
      <c r="CG459625" s="68"/>
      <c r="CK459625" s="68"/>
      <c r="CO459625" s="68"/>
      <c r="CS459625" s="68"/>
    </row>
    <row r="459626" spans="81:97" x14ac:dyDescent="0.35">
      <c r="CC459626" s="68"/>
      <c r="CG459626" s="68"/>
      <c r="CK459626" s="68"/>
      <c r="CO459626" s="68"/>
      <c r="CS459626" s="68"/>
    </row>
    <row r="459627" spans="81:97" x14ac:dyDescent="0.35">
      <c r="CC459627" s="68"/>
      <c r="CG459627" s="68"/>
      <c r="CK459627" s="68"/>
      <c r="CO459627" s="68"/>
      <c r="CS459627" s="68"/>
    </row>
    <row r="459628" spans="81:97" x14ac:dyDescent="0.35">
      <c r="CC459628" s="68"/>
      <c r="CG459628" s="68"/>
      <c r="CK459628" s="68"/>
      <c r="CO459628" s="68"/>
      <c r="CS459628" s="68"/>
    </row>
    <row r="459629" spans="81:97" x14ac:dyDescent="0.35">
      <c r="CC459629" s="68"/>
      <c r="CG459629" s="68"/>
      <c r="CK459629" s="68"/>
      <c r="CO459629" s="68"/>
      <c r="CS459629" s="68"/>
    </row>
    <row r="459630" spans="81:97" x14ac:dyDescent="0.35">
      <c r="CC459630" s="68"/>
      <c r="CG459630" s="68"/>
      <c r="CK459630" s="68"/>
      <c r="CO459630" s="68"/>
      <c r="CS459630" s="68"/>
    </row>
    <row r="459631" spans="81:97" x14ac:dyDescent="0.35">
      <c r="CC459631" s="68"/>
      <c r="CG459631" s="68"/>
      <c r="CK459631" s="68"/>
      <c r="CO459631" s="68"/>
      <c r="CS459631" s="68"/>
    </row>
    <row r="459632" spans="81:97" x14ac:dyDescent="0.35">
      <c r="CC459632" s="68"/>
      <c r="CG459632" s="68"/>
      <c r="CK459632" s="68"/>
      <c r="CO459632" s="68"/>
      <c r="CS459632" s="68"/>
    </row>
    <row r="459633" spans="81:97" x14ac:dyDescent="0.35">
      <c r="CC459633" s="68"/>
      <c r="CG459633" s="68"/>
      <c r="CK459633" s="68"/>
      <c r="CO459633" s="68"/>
      <c r="CS459633" s="68"/>
    </row>
    <row r="459634" spans="81:97" x14ac:dyDescent="0.35">
      <c r="CC459634" s="68"/>
      <c r="CG459634" s="68"/>
      <c r="CK459634" s="68"/>
      <c r="CO459634" s="68"/>
      <c r="CS459634" s="68"/>
    </row>
    <row r="459635" spans="81:97" x14ac:dyDescent="0.35">
      <c r="CC459635" s="68"/>
      <c r="CG459635" s="68"/>
      <c r="CK459635" s="68"/>
      <c r="CO459635" s="68"/>
      <c r="CS459635" s="68"/>
    </row>
    <row r="459636" spans="81:97" x14ac:dyDescent="0.35">
      <c r="CC459636" s="68"/>
      <c r="CG459636" s="68"/>
      <c r="CK459636" s="68"/>
      <c r="CO459636" s="68"/>
      <c r="CS459636" s="68"/>
    </row>
    <row r="459637" spans="81:97" x14ac:dyDescent="0.35">
      <c r="CC459637" s="68"/>
      <c r="CG459637" s="68"/>
      <c r="CK459637" s="68"/>
      <c r="CO459637" s="68"/>
      <c r="CS459637" s="68"/>
    </row>
    <row r="459638" spans="81:97" x14ac:dyDescent="0.35">
      <c r="CC459638" s="68"/>
      <c r="CG459638" s="68"/>
      <c r="CK459638" s="68"/>
      <c r="CO459638" s="68"/>
      <c r="CS459638" s="68"/>
    </row>
    <row r="459639" spans="81:97" x14ac:dyDescent="0.35">
      <c r="CC459639" s="68"/>
      <c r="CG459639" s="68"/>
      <c r="CK459639" s="68"/>
      <c r="CO459639" s="68"/>
      <c r="CS459639" s="68"/>
    </row>
    <row r="459640" spans="81:97" x14ac:dyDescent="0.35">
      <c r="CC459640" s="68"/>
      <c r="CG459640" s="68"/>
      <c r="CK459640" s="68"/>
      <c r="CO459640" s="68"/>
      <c r="CS459640" s="68"/>
    </row>
    <row r="459641" spans="81:97" x14ac:dyDescent="0.35">
      <c r="CC459641" s="68"/>
      <c r="CG459641" s="68"/>
      <c r="CK459641" s="68"/>
      <c r="CO459641" s="68"/>
      <c r="CS459641" s="68"/>
    </row>
    <row r="459642" spans="81:97" x14ac:dyDescent="0.35">
      <c r="CC459642" s="68"/>
      <c r="CG459642" s="68"/>
      <c r="CK459642" s="68"/>
      <c r="CO459642" s="68"/>
      <c r="CS459642" s="68"/>
    </row>
    <row r="459643" spans="81:97" x14ac:dyDescent="0.35">
      <c r="CC459643" s="68"/>
      <c r="CG459643" s="68"/>
      <c r="CK459643" s="68"/>
      <c r="CO459643" s="68"/>
      <c r="CS459643" s="68"/>
    </row>
    <row r="459644" spans="81:97" x14ac:dyDescent="0.35">
      <c r="CC459644" s="68"/>
      <c r="CG459644" s="68"/>
      <c r="CK459644" s="68"/>
      <c r="CO459644" s="68"/>
      <c r="CS459644" s="68"/>
    </row>
    <row r="459645" spans="81:97" x14ac:dyDescent="0.35">
      <c r="CC459645" s="68"/>
      <c r="CG459645" s="68"/>
      <c r="CK459645" s="68"/>
      <c r="CO459645" s="68"/>
      <c r="CS459645" s="68"/>
    </row>
    <row r="459646" spans="81:97" x14ac:dyDescent="0.35">
      <c r="CC459646" s="68"/>
      <c r="CG459646" s="68"/>
      <c r="CK459646" s="68"/>
      <c r="CO459646" s="68"/>
      <c r="CS459646" s="68"/>
    </row>
    <row r="459647" spans="81:97" x14ac:dyDescent="0.35">
      <c r="CC459647" s="68"/>
      <c r="CG459647" s="68"/>
      <c r="CK459647" s="68"/>
      <c r="CO459647" s="68"/>
      <c r="CS459647" s="68"/>
    </row>
    <row r="459648" spans="81:97" x14ac:dyDescent="0.35">
      <c r="CC459648" s="68"/>
      <c r="CG459648" s="68"/>
      <c r="CK459648" s="68"/>
      <c r="CO459648" s="68"/>
      <c r="CS459648" s="68"/>
    </row>
    <row r="459649" spans="81:97" x14ac:dyDescent="0.35">
      <c r="CC459649" s="68"/>
      <c r="CG459649" s="68"/>
      <c r="CK459649" s="68"/>
      <c r="CO459649" s="68"/>
      <c r="CS459649" s="68"/>
    </row>
    <row r="459650" spans="81:97" x14ac:dyDescent="0.35">
      <c r="CC459650" s="68"/>
      <c r="CG459650" s="68"/>
      <c r="CK459650" s="68"/>
      <c r="CO459650" s="68"/>
      <c r="CS459650" s="68"/>
    </row>
    <row r="459651" spans="81:97" x14ac:dyDescent="0.35">
      <c r="CC459651" s="68"/>
      <c r="CG459651" s="68"/>
      <c r="CK459651" s="68"/>
      <c r="CO459651" s="68"/>
      <c r="CS459651" s="68"/>
    </row>
    <row r="459652" spans="81:97" x14ac:dyDescent="0.35">
      <c r="CC459652" s="68"/>
      <c r="CG459652" s="68"/>
      <c r="CK459652" s="68"/>
      <c r="CO459652" s="68"/>
      <c r="CS459652" s="68"/>
    </row>
    <row r="459653" spans="81:97" x14ac:dyDescent="0.35">
      <c r="CC459653" s="68"/>
      <c r="CG459653" s="68"/>
      <c r="CK459653" s="68"/>
      <c r="CO459653" s="68"/>
      <c r="CS459653" s="68"/>
    </row>
    <row r="459654" spans="81:97" x14ac:dyDescent="0.35">
      <c r="CC459654" s="68"/>
      <c r="CG459654" s="68"/>
      <c r="CK459654" s="68"/>
      <c r="CO459654" s="68"/>
      <c r="CS459654" s="68"/>
    </row>
    <row r="459655" spans="81:97" x14ac:dyDescent="0.35">
      <c r="CC459655" s="68"/>
      <c r="CG459655" s="68"/>
      <c r="CK459655" s="68"/>
      <c r="CO459655" s="68"/>
      <c r="CS459655" s="68"/>
    </row>
    <row r="459656" spans="81:97" x14ac:dyDescent="0.35">
      <c r="CC459656" s="68"/>
      <c r="CG459656" s="68"/>
      <c r="CK459656" s="68"/>
      <c r="CO459656" s="68"/>
      <c r="CS459656" s="68"/>
    </row>
    <row r="459657" spans="81:97" x14ac:dyDescent="0.35">
      <c r="CC459657" s="68"/>
      <c r="CG459657" s="68"/>
      <c r="CK459657" s="68"/>
      <c r="CO459657" s="68"/>
      <c r="CS459657" s="68"/>
    </row>
    <row r="459658" spans="81:97" x14ac:dyDescent="0.35">
      <c r="CC459658" s="68"/>
      <c r="CG459658" s="68"/>
      <c r="CK459658" s="68"/>
      <c r="CO459658" s="68"/>
      <c r="CS459658" s="68"/>
    </row>
    <row r="459659" spans="81:97" x14ac:dyDescent="0.35">
      <c r="CC459659" s="68"/>
      <c r="CG459659" s="68"/>
      <c r="CK459659" s="68"/>
      <c r="CO459659" s="68"/>
      <c r="CS459659" s="68"/>
    </row>
    <row r="459660" spans="81:97" x14ac:dyDescent="0.35">
      <c r="CC459660" s="68"/>
      <c r="CG459660" s="68"/>
      <c r="CK459660" s="68"/>
      <c r="CO459660" s="68"/>
      <c r="CS459660" s="68"/>
    </row>
    <row r="459661" spans="81:97" x14ac:dyDescent="0.35">
      <c r="CC459661" s="68"/>
      <c r="CG459661" s="68"/>
      <c r="CK459661" s="68"/>
      <c r="CO459661" s="68"/>
      <c r="CS459661" s="68"/>
    </row>
    <row r="459662" spans="81:97" x14ac:dyDescent="0.35">
      <c r="CC459662" s="68"/>
      <c r="CG459662" s="68"/>
      <c r="CK459662" s="68"/>
      <c r="CO459662" s="68"/>
      <c r="CS459662" s="68"/>
    </row>
    <row r="459663" spans="81:97" x14ac:dyDescent="0.35">
      <c r="CC459663" s="68"/>
      <c r="CG459663" s="68"/>
      <c r="CK459663" s="68"/>
      <c r="CO459663" s="68"/>
      <c r="CS459663" s="68"/>
    </row>
    <row r="459664" spans="81:97" x14ac:dyDescent="0.35">
      <c r="CC459664" s="68"/>
      <c r="CG459664" s="68"/>
      <c r="CK459664" s="68"/>
      <c r="CO459664" s="68"/>
      <c r="CS459664" s="68"/>
    </row>
    <row r="459665" spans="81:100" x14ac:dyDescent="0.35">
      <c r="CC459665" s="68"/>
      <c r="CG459665" s="68"/>
      <c r="CK459665" s="68"/>
      <c r="CO459665" s="68"/>
      <c r="CS459665" s="68"/>
    </row>
    <row r="459666" spans="81:100" x14ac:dyDescent="0.35">
      <c r="CC459666" s="68"/>
      <c r="CG459666" s="68"/>
      <c r="CK459666" s="68"/>
      <c r="CO459666" s="68"/>
      <c r="CS459666" s="68"/>
    </row>
    <row r="459667" spans="81:100" x14ac:dyDescent="0.35">
      <c r="CC459667" s="68"/>
      <c r="CG459667" s="68"/>
      <c r="CK459667" s="68"/>
      <c r="CO459667" s="68"/>
      <c r="CS459667" s="68"/>
    </row>
    <row r="459668" spans="81:100" x14ac:dyDescent="0.35">
      <c r="CC459668" s="68"/>
      <c r="CG459668" s="68"/>
      <c r="CK459668" s="68"/>
      <c r="CO459668" s="68"/>
      <c r="CS459668" s="68"/>
    </row>
    <row r="459669" spans="81:100" x14ac:dyDescent="0.35">
      <c r="CC459669" s="68"/>
      <c r="CG459669" s="68"/>
      <c r="CK459669" s="68"/>
      <c r="CO459669" s="68"/>
      <c r="CS459669" s="68"/>
    </row>
    <row r="459670" spans="81:100" x14ac:dyDescent="0.35">
      <c r="CC459670" s="68"/>
      <c r="CG459670" s="68"/>
      <c r="CK459670" s="68"/>
      <c r="CO459670" s="68"/>
      <c r="CS459670" s="68"/>
    </row>
    <row r="459671" spans="81:100" x14ac:dyDescent="0.35">
      <c r="CC459671" s="68"/>
      <c r="CG459671" s="68"/>
      <c r="CK459671" s="68"/>
      <c r="CO459671" s="68"/>
      <c r="CS459671" s="68"/>
    </row>
    <row r="459672" spans="81:100" x14ac:dyDescent="0.35">
      <c r="CC459672" s="68"/>
      <c r="CG459672" s="68"/>
      <c r="CK459672" s="68"/>
      <c r="CO459672" s="68"/>
      <c r="CS459672" s="68"/>
    </row>
    <row r="459673" spans="81:100" x14ac:dyDescent="0.35">
      <c r="CC459673" s="65"/>
      <c r="CD459673" s="65"/>
      <c r="CE459673" s="65"/>
      <c r="CF459673" s="63"/>
      <c r="CG459673" s="65"/>
      <c r="CH459673" s="65"/>
      <c r="CI459673" s="65"/>
      <c r="CJ459673" s="63"/>
      <c r="CK459673" s="65"/>
      <c r="CL459673" s="65"/>
      <c r="CM459673" s="65"/>
      <c r="CN459673" s="63"/>
      <c r="CO459673" s="65"/>
      <c r="CP459673" s="65"/>
      <c r="CQ459673" s="65"/>
      <c r="CR459673" s="63"/>
      <c r="CS459673" s="65"/>
      <c r="CT459673" s="65"/>
      <c r="CU459673" s="65"/>
      <c r="CV459673" s="63"/>
    </row>
    <row r="459674" spans="81:100" x14ac:dyDescent="0.35">
      <c r="CC459674" s="65"/>
      <c r="CD459674" s="65"/>
      <c r="CE459674" s="65"/>
      <c r="CF459674" s="63"/>
      <c r="CG459674" s="65"/>
      <c r="CH459674" s="65"/>
      <c r="CI459674" s="65"/>
      <c r="CJ459674" s="63"/>
      <c r="CK459674" s="65"/>
      <c r="CL459674" s="65"/>
      <c r="CM459674" s="65"/>
      <c r="CN459674" s="63"/>
      <c r="CO459674" s="65"/>
      <c r="CP459674" s="65"/>
      <c r="CQ459674" s="65"/>
      <c r="CR459674" s="63"/>
      <c r="CS459674" s="65"/>
      <c r="CT459674" s="65"/>
      <c r="CU459674" s="65"/>
      <c r="CV459674" s="63"/>
    </row>
    <row r="460065" spans="81:97" x14ac:dyDescent="0.35">
      <c r="CC460065" s="68"/>
      <c r="CG460065" s="68"/>
      <c r="CK460065" s="68"/>
      <c r="CO460065" s="68"/>
      <c r="CS460065" s="68"/>
    </row>
    <row r="460066" spans="81:97" x14ac:dyDescent="0.35">
      <c r="CC460066" s="68"/>
      <c r="CG460066" s="68"/>
      <c r="CK460066" s="68"/>
      <c r="CO460066" s="68"/>
      <c r="CS460066" s="68"/>
    </row>
    <row r="460067" spans="81:97" x14ac:dyDescent="0.35">
      <c r="CC460067" s="68"/>
      <c r="CG460067" s="68"/>
      <c r="CK460067" s="68"/>
      <c r="CO460067" s="68"/>
      <c r="CS460067" s="68"/>
    </row>
    <row r="460068" spans="81:97" x14ac:dyDescent="0.35">
      <c r="CC460068" s="68"/>
      <c r="CG460068" s="68"/>
      <c r="CK460068" s="68"/>
      <c r="CO460068" s="68"/>
      <c r="CS460068" s="68"/>
    </row>
    <row r="460069" spans="81:97" x14ac:dyDescent="0.35">
      <c r="CC460069" s="68"/>
      <c r="CG460069" s="68"/>
      <c r="CK460069" s="68"/>
      <c r="CO460069" s="68"/>
      <c r="CS460069" s="68"/>
    </row>
    <row r="460070" spans="81:97" x14ac:dyDescent="0.35">
      <c r="CC460070" s="68"/>
      <c r="CG460070" s="68"/>
      <c r="CK460070" s="68"/>
      <c r="CO460070" s="68"/>
      <c r="CS460070" s="68"/>
    </row>
    <row r="460071" spans="81:97" x14ac:dyDescent="0.35">
      <c r="CC460071" s="68"/>
      <c r="CG460071" s="68"/>
      <c r="CK460071" s="68"/>
      <c r="CO460071" s="68"/>
      <c r="CS460071" s="68"/>
    </row>
    <row r="460072" spans="81:97" x14ac:dyDescent="0.35">
      <c r="CC460072" s="68"/>
      <c r="CG460072" s="68"/>
      <c r="CK460072" s="68"/>
      <c r="CO460072" s="68"/>
      <c r="CS460072" s="68"/>
    </row>
    <row r="460073" spans="81:97" x14ac:dyDescent="0.35">
      <c r="CC460073" s="68"/>
      <c r="CG460073" s="68"/>
      <c r="CK460073" s="68"/>
      <c r="CO460073" s="68"/>
      <c r="CS460073" s="68"/>
    </row>
    <row r="460074" spans="81:97" x14ac:dyDescent="0.35">
      <c r="CC460074" s="68"/>
      <c r="CG460074" s="68"/>
      <c r="CK460074" s="68"/>
      <c r="CO460074" s="68"/>
      <c r="CS460074" s="68"/>
    </row>
    <row r="460075" spans="81:97" x14ac:dyDescent="0.35">
      <c r="CC460075" s="68"/>
      <c r="CG460075" s="68"/>
      <c r="CK460075" s="68"/>
      <c r="CO460075" s="68"/>
      <c r="CS460075" s="68"/>
    </row>
    <row r="460076" spans="81:97" x14ac:dyDescent="0.35">
      <c r="CC460076" s="68"/>
      <c r="CG460076" s="68"/>
      <c r="CK460076" s="68"/>
      <c r="CO460076" s="68"/>
      <c r="CS460076" s="68"/>
    </row>
    <row r="460077" spans="81:97" x14ac:dyDescent="0.35">
      <c r="CC460077" s="68"/>
      <c r="CG460077" s="68"/>
      <c r="CK460077" s="68"/>
      <c r="CO460077" s="68"/>
      <c r="CS460077" s="68"/>
    </row>
    <row r="460078" spans="81:97" x14ac:dyDescent="0.35">
      <c r="CC460078" s="68"/>
      <c r="CG460078" s="68"/>
      <c r="CK460078" s="68"/>
      <c r="CO460078" s="68"/>
      <c r="CS460078" s="68"/>
    </row>
    <row r="460079" spans="81:97" x14ac:dyDescent="0.35">
      <c r="CC460079" s="68"/>
      <c r="CG460079" s="68"/>
      <c r="CK460079" s="68"/>
      <c r="CO460079" s="68"/>
      <c r="CS460079" s="68"/>
    </row>
    <row r="460080" spans="81:97" x14ac:dyDescent="0.35">
      <c r="CC460080" s="68"/>
      <c r="CG460080" s="68"/>
      <c r="CK460080" s="68"/>
      <c r="CO460080" s="68"/>
      <c r="CS460080" s="68"/>
    </row>
    <row r="460081" spans="81:97" x14ac:dyDescent="0.35">
      <c r="CC460081" s="68"/>
      <c r="CG460081" s="68"/>
      <c r="CK460081" s="68"/>
      <c r="CO460081" s="68"/>
      <c r="CS460081" s="68"/>
    </row>
    <row r="460082" spans="81:97" x14ac:dyDescent="0.35">
      <c r="CC460082" s="68"/>
      <c r="CG460082" s="68"/>
      <c r="CK460082" s="68"/>
      <c r="CO460082" s="68"/>
      <c r="CS460082" s="68"/>
    </row>
    <row r="460083" spans="81:97" x14ac:dyDescent="0.35">
      <c r="CC460083" s="68"/>
      <c r="CG460083" s="68"/>
      <c r="CK460083" s="68"/>
      <c r="CO460083" s="68"/>
      <c r="CS460083" s="68"/>
    </row>
    <row r="460084" spans="81:97" x14ac:dyDescent="0.35">
      <c r="CC460084" s="68"/>
      <c r="CG460084" s="68"/>
      <c r="CK460084" s="68"/>
      <c r="CO460084" s="68"/>
      <c r="CS460084" s="68"/>
    </row>
    <row r="460085" spans="81:97" x14ac:dyDescent="0.35">
      <c r="CC460085" s="68"/>
      <c r="CG460085" s="68"/>
      <c r="CK460085" s="68"/>
      <c r="CO460085" s="68"/>
      <c r="CS460085" s="68"/>
    </row>
    <row r="460086" spans="81:97" x14ac:dyDescent="0.35">
      <c r="CC460086" s="68"/>
      <c r="CG460086" s="68"/>
      <c r="CK460086" s="68"/>
      <c r="CO460086" s="68"/>
      <c r="CS460086" s="68"/>
    </row>
    <row r="460087" spans="81:97" x14ac:dyDescent="0.35">
      <c r="CC460087" s="68"/>
      <c r="CG460087" s="68"/>
      <c r="CK460087" s="68"/>
      <c r="CO460087" s="68"/>
      <c r="CS460087" s="68"/>
    </row>
    <row r="460088" spans="81:97" x14ac:dyDescent="0.35">
      <c r="CC460088" s="68"/>
      <c r="CG460088" s="68"/>
      <c r="CK460088" s="68"/>
      <c r="CO460088" s="68"/>
      <c r="CS460088" s="68"/>
    </row>
    <row r="460089" spans="81:97" x14ac:dyDescent="0.35">
      <c r="CC460089" s="68"/>
      <c r="CG460089" s="68"/>
      <c r="CK460089" s="68"/>
      <c r="CO460089" s="68"/>
      <c r="CS460089" s="68"/>
    </row>
    <row r="460090" spans="81:97" x14ac:dyDescent="0.35">
      <c r="CC460090" s="68"/>
      <c r="CG460090" s="68"/>
      <c r="CK460090" s="68"/>
      <c r="CO460090" s="68"/>
      <c r="CS460090" s="68"/>
    </row>
    <row r="460091" spans="81:97" x14ac:dyDescent="0.35">
      <c r="CC460091" s="68"/>
      <c r="CG460091" s="68"/>
      <c r="CK460091" s="68"/>
      <c r="CO460091" s="68"/>
      <c r="CS460091" s="68"/>
    </row>
    <row r="460092" spans="81:97" x14ac:dyDescent="0.35">
      <c r="CC460092" s="68"/>
      <c r="CG460092" s="68"/>
      <c r="CK460092" s="68"/>
      <c r="CO460092" s="68"/>
      <c r="CS460092" s="68"/>
    </row>
    <row r="460093" spans="81:97" x14ac:dyDescent="0.35">
      <c r="CC460093" s="68"/>
      <c r="CG460093" s="68"/>
      <c r="CK460093" s="68"/>
      <c r="CO460093" s="68"/>
      <c r="CS460093" s="68"/>
    </row>
    <row r="460094" spans="81:97" x14ac:dyDescent="0.35">
      <c r="CC460094" s="68"/>
      <c r="CG460094" s="68"/>
      <c r="CK460094" s="68"/>
      <c r="CO460094" s="68"/>
      <c r="CS460094" s="68"/>
    </row>
    <row r="460095" spans="81:97" x14ac:dyDescent="0.35">
      <c r="CC460095" s="68"/>
      <c r="CG460095" s="68"/>
      <c r="CK460095" s="68"/>
      <c r="CO460095" s="68"/>
      <c r="CS460095" s="68"/>
    </row>
    <row r="460096" spans="81:97" x14ac:dyDescent="0.35">
      <c r="CC460096" s="68"/>
      <c r="CG460096" s="68"/>
      <c r="CK460096" s="68"/>
      <c r="CO460096" s="68"/>
      <c r="CS460096" s="68"/>
    </row>
    <row r="460097" spans="81:97" x14ac:dyDescent="0.35">
      <c r="CC460097" s="68"/>
      <c r="CG460097" s="68"/>
      <c r="CK460097" s="68"/>
      <c r="CO460097" s="68"/>
      <c r="CS460097" s="68"/>
    </row>
    <row r="460098" spans="81:97" x14ac:dyDescent="0.35">
      <c r="CC460098" s="68"/>
      <c r="CG460098" s="68"/>
      <c r="CK460098" s="68"/>
      <c r="CO460098" s="68"/>
      <c r="CS460098" s="68"/>
    </row>
    <row r="460099" spans="81:97" x14ac:dyDescent="0.35">
      <c r="CC460099" s="68"/>
      <c r="CG460099" s="68"/>
      <c r="CK460099" s="68"/>
      <c r="CO460099" s="68"/>
      <c r="CS460099" s="68"/>
    </row>
    <row r="460100" spans="81:97" x14ac:dyDescent="0.35">
      <c r="CC460100" s="68"/>
      <c r="CG460100" s="68"/>
      <c r="CK460100" s="68"/>
      <c r="CO460100" s="68"/>
      <c r="CS460100" s="68"/>
    </row>
    <row r="460101" spans="81:97" x14ac:dyDescent="0.35">
      <c r="CC460101" s="68"/>
      <c r="CG460101" s="68"/>
      <c r="CK460101" s="68"/>
      <c r="CO460101" s="68"/>
      <c r="CS460101" s="68"/>
    </row>
    <row r="460102" spans="81:97" x14ac:dyDescent="0.35">
      <c r="CC460102" s="68"/>
      <c r="CG460102" s="68"/>
      <c r="CK460102" s="68"/>
      <c r="CO460102" s="68"/>
      <c r="CS460102" s="68"/>
    </row>
    <row r="460103" spans="81:97" x14ac:dyDescent="0.35">
      <c r="CC460103" s="68"/>
      <c r="CG460103" s="68"/>
      <c r="CK460103" s="68"/>
      <c r="CO460103" s="68"/>
      <c r="CS460103" s="68"/>
    </row>
    <row r="460104" spans="81:97" x14ac:dyDescent="0.35">
      <c r="CC460104" s="68"/>
      <c r="CG460104" s="68"/>
      <c r="CK460104" s="68"/>
      <c r="CO460104" s="68"/>
      <c r="CS460104" s="68"/>
    </row>
    <row r="460105" spans="81:97" x14ac:dyDescent="0.35">
      <c r="CC460105" s="68"/>
      <c r="CG460105" s="68"/>
      <c r="CK460105" s="68"/>
      <c r="CO460105" s="68"/>
      <c r="CS460105" s="68"/>
    </row>
    <row r="460106" spans="81:97" x14ac:dyDescent="0.35">
      <c r="CC460106" s="68"/>
      <c r="CG460106" s="68"/>
      <c r="CK460106" s="68"/>
      <c r="CO460106" s="68"/>
      <c r="CS460106" s="68"/>
    </row>
    <row r="460107" spans="81:97" x14ac:dyDescent="0.35">
      <c r="CC460107" s="68"/>
      <c r="CG460107" s="68"/>
      <c r="CK460107" s="68"/>
      <c r="CO460107" s="68"/>
      <c r="CS460107" s="68"/>
    </row>
    <row r="460108" spans="81:97" x14ac:dyDescent="0.35">
      <c r="CC460108" s="68"/>
      <c r="CG460108" s="68"/>
      <c r="CK460108" s="68"/>
      <c r="CO460108" s="68"/>
      <c r="CS460108" s="68"/>
    </row>
    <row r="460109" spans="81:97" x14ac:dyDescent="0.35">
      <c r="CC460109" s="68"/>
      <c r="CG460109" s="68"/>
      <c r="CK460109" s="68"/>
      <c r="CO460109" s="68"/>
      <c r="CS460109" s="68"/>
    </row>
    <row r="460110" spans="81:97" x14ac:dyDescent="0.35">
      <c r="CC460110" s="68"/>
      <c r="CG460110" s="68"/>
      <c r="CK460110" s="68"/>
      <c r="CO460110" s="68"/>
      <c r="CS460110" s="68"/>
    </row>
    <row r="460111" spans="81:97" x14ac:dyDescent="0.35">
      <c r="CC460111" s="68"/>
      <c r="CG460111" s="68"/>
      <c r="CK460111" s="68"/>
      <c r="CO460111" s="68"/>
      <c r="CS460111" s="68"/>
    </row>
    <row r="460112" spans="81:97" x14ac:dyDescent="0.35">
      <c r="CC460112" s="68"/>
      <c r="CG460112" s="68"/>
      <c r="CK460112" s="68"/>
      <c r="CO460112" s="68"/>
      <c r="CS460112" s="68"/>
    </row>
    <row r="460113" spans="81:97" x14ac:dyDescent="0.35">
      <c r="CC460113" s="68"/>
      <c r="CG460113" s="68"/>
      <c r="CK460113" s="68"/>
      <c r="CO460113" s="68"/>
      <c r="CS460113" s="68"/>
    </row>
    <row r="460114" spans="81:97" x14ac:dyDescent="0.35">
      <c r="CC460114" s="68"/>
      <c r="CG460114" s="68"/>
      <c r="CK460114" s="68"/>
      <c r="CO460114" s="68"/>
      <c r="CS460114" s="68"/>
    </row>
    <row r="460115" spans="81:97" x14ac:dyDescent="0.35">
      <c r="CC460115" s="68"/>
      <c r="CG460115" s="68"/>
      <c r="CK460115" s="68"/>
      <c r="CO460115" s="68"/>
      <c r="CS460115" s="68"/>
    </row>
    <row r="460116" spans="81:97" x14ac:dyDescent="0.35">
      <c r="CC460116" s="68"/>
      <c r="CG460116" s="68"/>
      <c r="CK460116" s="68"/>
      <c r="CO460116" s="68"/>
      <c r="CS460116" s="68"/>
    </row>
    <row r="460117" spans="81:97" x14ac:dyDescent="0.35">
      <c r="CC460117" s="68"/>
      <c r="CG460117" s="68"/>
      <c r="CK460117" s="68"/>
      <c r="CO460117" s="68"/>
      <c r="CS460117" s="68"/>
    </row>
    <row r="460118" spans="81:97" x14ac:dyDescent="0.35">
      <c r="CC460118" s="68"/>
      <c r="CG460118" s="68"/>
      <c r="CK460118" s="68"/>
      <c r="CO460118" s="68"/>
      <c r="CS460118" s="68"/>
    </row>
    <row r="460119" spans="81:97" x14ac:dyDescent="0.35">
      <c r="CC460119" s="68"/>
      <c r="CG460119" s="68"/>
      <c r="CK460119" s="68"/>
      <c r="CO460119" s="68"/>
      <c r="CS460119" s="68"/>
    </row>
    <row r="460120" spans="81:97" x14ac:dyDescent="0.35">
      <c r="CC460120" s="68"/>
      <c r="CG460120" s="68"/>
      <c r="CK460120" s="68"/>
      <c r="CO460120" s="68"/>
      <c r="CS460120" s="68"/>
    </row>
    <row r="460121" spans="81:97" x14ac:dyDescent="0.35">
      <c r="CC460121" s="68"/>
      <c r="CG460121" s="68"/>
      <c r="CK460121" s="68"/>
      <c r="CO460121" s="68"/>
      <c r="CS460121" s="68"/>
    </row>
    <row r="460122" spans="81:97" x14ac:dyDescent="0.35">
      <c r="CC460122" s="68"/>
      <c r="CG460122" s="68"/>
      <c r="CK460122" s="68"/>
      <c r="CO460122" s="68"/>
      <c r="CS460122" s="68"/>
    </row>
    <row r="460123" spans="81:97" x14ac:dyDescent="0.35">
      <c r="CC460123" s="68"/>
      <c r="CG460123" s="68"/>
      <c r="CK460123" s="68"/>
      <c r="CO460123" s="68"/>
      <c r="CS460123" s="68"/>
    </row>
    <row r="460124" spans="81:97" x14ac:dyDescent="0.35">
      <c r="CC460124" s="68"/>
      <c r="CG460124" s="68"/>
      <c r="CK460124" s="68"/>
      <c r="CO460124" s="68"/>
      <c r="CS460124" s="68"/>
    </row>
    <row r="460125" spans="81:97" x14ac:dyDescent="0.35">
      <c r="CC460125" s="68"/>
      <c r="CG460125" s="68"/>
      <c r="CK460125" s="68"/>
      <c r="CO460125" s="68"/>
      <c r="CS460125" s="68"/>
    </row>
    <row r="460126" spans="81:97" x14ac:dyDescent="0.35">
      <c r="CC460126" s="68"/>
      <c r="CG460126" s="68"/>
      <c r="CK460126" s="68"/>
      <c r="CO460126" s="68"/>
      <c r="CS460126" s="68"/>
    </row>
    <row r="460127" spans="81:97" x14ac:dyDescent="0.35">
      <c r="CC460127" s="68"/>
      <c r="CG460127" s="68"/>
      <c r="CK460127" s="68"/>
      <c r="CO460127" s="68"/>
      <c r="CS460127" s="68"/>
    </row>
    <row r="460128" spans="81:97" x14ac:dyDescent="0.35">
      <c r="CC460128" s="68"/>
      <c r="CG460128" s="68"/>
      <c r="CK460128" s="68"/>
      <c r="CO460128" s="68"/>
      <c r="CS460128" s="68"/>
    </row>
    <row r="460129" spans="81:97" x14ac:dyDescent="0.35">
      <c r="CC460129" s="68"/>
      <c r="CG460129" s="68"/>
      <c r="CK460129" s="68"/>
      <c r="CO460129" s="68"/>
      <c r="CS460129" s="68"/>
    </row>
    <row r="460130" spans="81:97" x14ac:dyDescent="0.35">
      <c r="CC460130" s="68"/>
      <c r="CG460130" s="68"/>
      <c r="CK460130" s="68"/>
      <c r="CO460130" s="68"/>
      <c r="CS460130" s="68"/>
    </row>
    <row r="460131" spans="81:97" x14ac:dyDescent="0.35">
      <c r="CC460131" s="68"/>
      <c r="CG460131" s="68"/>
      <c r="CK460131" s="68"/>
      <c r="CO460131" s="68"/>
      <c r="CS460131" s="68"/>
    </row>
    <row r="460132" spans="81:97" x14ac:dyDescent="0.35">
      <c r="CC460132" s="68"/>
      <c r="CG460132" s="68"/>
      <c r="CK460132" s="68"/>
      <c r="CO460132" s="68"/>
      <c r="CS460132" s="68"/>
    </row>
    <row r="460133" spans="81:97" x14ac:dyDescent="0.35">
      <c r="CC460133" s="68"/>
      <c r="CG460133" s="68"/>
      <c r="CK460133" s="68"/>
      <c r="CO460133" s="68"/>
      <c r="CS460133" s="68"/>
    </row>
    <row r="460134" spans="81:97" x14ac:dyDescent="0.35">
      <c r="CC460134" s="68"/>
      <c r="CG460134" s="68"/>
      <c r="CK460134" s="68"/>
      <c r="CO460134" s="68"/>
      <c r="CS460134" s="68"/>
    </row>
    <row r="460135" spans="81:97" x14ac:dyDescent="0.35">
      <c r="CC460135" s="68"/>
      <c r="CG460135" s="68"/>
      <c r="CK460135" s="68"/>
      <c r="CO460135" s="68"/>
      <c r="CS460135" s="68"/>
    </row>
    <row r="460136" spans="81:97" x14ac:dyDescent="0.35">
      <c r="CC460136" s="68"/>
      <c r="CG460136" s="68"/>
      <c r="CK460136" s="68"/>
      <c r="CO460136" s="68"/>
      <c r="CS460136" s="68"/>
    </row>
    <row r="460137" spans="81:97" x14ac:dyDescent="0.35">
      <c r="CC460137" s="68"/>
      <c r="CG460137" s="68"/>
      <c r="CK460137" s="68"/>
      <c r="CO460137" s="68"/>
      <c r="CS460137" s="68"/>
    </row>
    <row r="460138" spans="81:97" x14ac:dyDescent="0.35">
      <c r="CC460138" s="68"/>
      <c r="CG460138" s="68"/>
      <c r="CK460138" s="68"/>
      <c r="CO460138" s="68"/>
      <c r="CS460138" s="68"/>
    </row>
    <row r="460139" spans="81:97" x14ac:dyDescent="0.35">
      <c r="CC460139" s="68"/>
      <c r="CG460139" s="68"/>
      <c r="CK460139" s="68"/>
      <c r="CO460139" s="68"/>
      <c r="CS460139" s="68"/>
    </row>
    <row r="460140" spans="81:97" x14ac:dyDescent="0.35">
      <c r="CC460140" s="68"/>
      <c r="CG460140" s="68"/>
      <c r="CK460140" s="68"/>
      <c r="CO460140" s="68"/>
      <c r="CS460140" s="68"/>
    </row>
    <row r="460141" spans="81:97" x14ac:dyDescent="0.35">
      <c r="CC460141" s="68"/>
      <c r="CG460141" s="68"/>
      <c r="CK460141" s="68"/>
      <c r="CO460141" s="68"/>
      <c r="CS460141" s="68"/>
    </row>
    <row r="460142" spans="81:97" x14ac:dyDescent="0.35">
      <c r="CC460142" s="68"/>
      <c r="CG460142" s="68"/>
      <c r="CK460142" s="68"/>
      <c r="CO460142" s="68"/>
      <c r="CS460142" s="68"/>
    </row>
    <row r="460143" spans="81:97" x14ac:dyDescent="0.35">
      <c r="CC460143" s="68"/>
      <c r="CG460143" s="68"/>
      <c r="CK460143" s="68"/>
      <c r="CO460143" s="68"/>
      <c r="CS460143" s="68"/>
    </row>
    <row r="460144" spans="81:97" x14ac:dyDescent="0.35">
      <c r="CC460144" s="68"/>
      <c r="CG460144" s="68"/>
      <c r="CK460144" s="68"/>
      <c r="CO460144" s="68"/>
      <c r="CS460144" s="68"/>
    </row>
    <row r="460145" spans="81:97" x14ac:dyDescent="0.35">
      <c r="CC460145" s="68"/>
      <c r="CG460145" s="68"/>
      <c r="CK460145" s="68"/>
      <c r="CO460145" s="68"/>
      <c r="CS460145" s="68"/>
    </row>
    <row r="460146" spans="81:97" x14ac:dyDescent="0.35">
      <c r="CC460146" s="68"/>
      <c r="CG460146" s="68"/>
      <c r="CK460146" s="68"/>
      <c r="CO460146" s="68"/>
      <c r="CS460146" s="68"/>
    </row>
    <row r="460147" spans="81:97" x14ac:dyDescent="0.35">
      <c r="CC460147" s="68"/>
      <c r="CG460147" s="68"/>
      <c r="CK460147" s="68"/>
      <c r="CO460147" s="68"/>
      <c r="CS460147" s="68"/>
    </row>
    <row r="460148" spans="81:97" x14ac:dyDescent="0.35">
      <c r="CC460148" s="68"/>
      <c r="CG460148" s="68"/>
      <c r="CK460148" s="68"/>
      <c r="CO460148" s="68"/>
      <c r="CS460148" s="68"/>
    </row>
    <row r="460149" spans="81:97" x14ac:dyDescent="0.35">
      <c r="CC460149" s="68"/>
      <c r="CG460149" s="68"/>
      <c r="CK460149" s="68"/>
      <c r="CO460149" s="68"/>
      <c r="CS460149" s="68"/>
    </row>
    <row r="460150" spans="81:97" x14ac:dyDescent="0.35">
      <c r="CC460150" s="68"/>
      <c r="CG460150" s="68"/>
      <c r="CK460150" s="68"/>
      <c r="CO460150" s="68"/>
      <c r="CS460150" s="68"/>
    </row>
    <row r="460151" spans="81:97" x14ac:dyDescent="0.35">
      <c r="CC460151" s="68"/>
      <c r="CG460151" s="68"/>
      <c r="CK460151" s="68"/>
      <c r="CO460151" s="68"/>
      <c r="CS460151" s="68"/>
    </row>
    <row r="460152" spans="81:97" x14ac:dyDescent="0.35">
      <c r="CC460152" s="68"/>
      <c r="CG460152" s="68"/>
      <c r="CK460152" s="68"/>
      <c r="CO460152" s="68"/>
      <c r="CS460152" s="68"/>
    </row>
    <row r="460153" spans="81:97" x14ac:dyDescent="0.35">
      <c r="CC460153" s="68"/>
      <c r="CG460153" s="68"/>
      <c r="CK460153" s="68"/>
      <c r="CO460153" s="68"/>
      <c r="CS460153" s="68"/>
    </row>
    <row r="460154" spans="81:97" x14ac:dyDescent="0.35">
      <c r="CC460154" s="68"/>
      <c r="CG460154" s="68"/>
      <c r="CK460154" s="68"/>
      <c r="CO460154" s="68"/>
      <c r="CS460154" s="68"/>
    </row>
    <row r="460155" spans="81:97" x14ac:dyDescent="0.35">
      <c r="CC460155" s="68"/>
      <c r="CG460155" s="68"/>
      <c r="CK460155" s="68"/>
      <c r="CO460155" s="68"/>
      <c r="CS460155" s="68"/>
    </row>
    <row r="460156" spans="81:97" x14ac:dyDescent="0.35">
      <c r="CC460156" s="68"/>
      <c r="CG460156" s="68"/>
      <c r="CK460156" s="68"/>
      <c r="CO460156" s="68"/>
      <c r="CS460156" s="68"/>
    </row>
    <row r="460157" spans="81:97" x14ac:dyDescent="0.35">
      <c r="CC460157" s="68"/>
      <c r="CG460157" s="68"/>
      <c r="CK460157" s="68"/>
      <c r="CO460157" s="68"/>
      <c r="CS460157" s="68"/>
    </row>
    <row r="460158" spans="81:97" x14ac:dyDescent="0.35">
      <c r="CC460158" s="68"/>
      <c r="CG460158" s="68"/>
      <c r="CK460158" s="68"/>
      <c r="CO460158" s="68"/>
      <c r="CS460158" s="68"/>
    </row>
    <row r="460159" spans="81:97" x14ac:dyDescent="0.35">
      <c r="CC460159" s="68"/>
      <c r="CG460159" s="68"/>
      <c r="CK460159" s="68"/>
      <c r="CO460159" s="68"/>
      <c r="CS460159" s="68"/>
    </row>
    <row r="460160" spans="81:97" x14ac:dyDescent="0.35">
      <c r="CC460160" s="68"/>
      <c r="CG460160" s="68"/>
      <c r="CK460160" s="68"/>
      <c r="CO460160" s="68"/>
      <c r="CS460160" s="68"/>
    </row>
    <row r="460161" spans="81:97" x14ac:dyDescent="0.35">
      <c r="CC460161" s="68"/>
      <c r="CG460161" s="68"/>
      <c r="CK460161" s="68"/>
      <c r="CO460161" s="68"/>
      <c r="CS460161" s="68"/>
    </row>
    <row r="460162" spans="81:97" x14ac:dyDescent="0.35">
      <c r="CC460162" s="68"/>
      <c r="CG460162" s="68"/>
      <c r="CK460162" s="68"/>
      <c r="CO460162" s="68"/>
      <c r="CS460162" s="68"/>
    </row>
    <row r="460163" spans="81:97" x14ac:dyDescent="0.35">
      <c r="CC460163" s="68"/>
      <c r="CG460163" s="68"/>
      <c r="CK460163" s="68"/>
      <c r="CO460163" s="68"/>
      <c r="CS460163" s="68"/>
    </row>
    <row r="460164" spans="81:97" x14ac:dyDescent="0.35">
      <c r="CC460164" s="68"/>
      <c r="CG460164" s="68"/>
      <c r="CK460164" s="68"/>
      <c r="CO460164" s="68"/>
      <c r="CS460164" s="68"/>
    </row>
    <row r="460165" spans="81:97" x14ac:dyDescent="0.35">
      <c r="CC460165" s="68"/>
      <c r="CG460165" s="68"/>
      <c r="CK460165" s="68"/>
      <c r="CO460165" s="68"/>
      <c r="CS460165" s="68"/>
    </row>
    <row r="460166" spans="81:97" x14ac:dyDescent="0.35">
      <c r="CC460166" s="68"/>
      <c r="CG460166" s="68"/>
      <c r="CK460166" s="68"/>
      <c r="CO460166" s="68"/>
      <c r="CS460166" s="68"/>
    </row>
    <row r="460167" spans="81:97" x14ac:dyDescent="0.35">
      <c r="CC460167" s="68"/>
      <c r="CG460167" s="68"/>
      <c r="CK460167" s="68"/>
      <c r="CO460167" s="68"/>
      <c r="CS460167" s="68"/>
    </row>
    <row r="460168" spans="81:97" x14ac:dyDescent="0.35">
      <c r="CC460168" s="68"/>
      <c r="CG460168" s="68"/>
      <c r="CK460168" s="68"/>
      <c r="CO460168" s="68"/>
      <c r="CS460168" s="68"/>
    </row>
    <row r="460169" spans="81:97" x14ac:dyDescent="0.35">
      <c r="CC460169" s="68"/>
      <c r="CG460169" s="68"/>
      <c r="CK460169" s="68"/>
      <c r="CO460169" s="68"/>
      <c r="CS460169" s="68"/>
    </row>
    <row r="460170" spans="81:97" x14ac:dyDescent="0.35">
      <c r="CC460170" s="68"/>
      <c r="CG460170" s="68"/>
      <c r="CK460170" s="68"/>
      <c r="CO460170" s="68"/>
      <c r="CS460170" s="68"/>
    </row>
    <row r="460171" spans="81:97" x14ac:dyDescent="0.35">
      <c r="CC460171" s="68"/>
      <c r="CG460171" s="68"/>
      <c r="CK460171" s="68"/>
      <c r="CO460171" s="68"/>
      <c r="CS460171" s="68"/>
    </row>
    <row r="460172" spans="81:97" x14ac:dyDescent="0.35">
      <c r="CC460172" s="68"/>
      <c r="CG460172" s="68"/>
      <c r="CK460172" s="68"/>
      <c r="CO460172" s="68"/>
      <c r="CS460172" s="68"/>
    </row>
    <row r="460173" spans="81:97" x14ac:dyDescent="0.35">
      <c r="CC460173" s="68"/>
      <c r="CG460173" s="68"/>
      <c r="CK460173" s="68"/>
      <c r="CO460173" s="68"/>
      <c r="CS460173" s="68"/>
    </row>
    <row r="460174" spans="81:97" x14ac:dyDescent="0.35">
      <c r="CC460174" s="68"/>
      <c r="CG460174" s="68"/>
      <c r="CK460174" s="68"/>
      <c r="CO460174" s="68"/>
      <c r="CS460174" s="68"/>
    </row>
    <row r="460175" spans="81:97" x14ac:dyDescent="0.35">
      <c r="CC460175" s="68"/>
      <c r="CG460175" s="68"/>
      <c r="CK460175" s="68"/>
      <c r="CO460175" s="68"/>
      <c r="CS460175" s="68"/>
    </row>
    <row r="460176" spans="81:97" x14ac:dyDescent="0.35">
      <c r="CC460176" s="68"/>
      <c r="CG460176" s="68"/>
      <c r="CK460176" s="68"/>
      <c r="CO460176" s="68"/>
      <c r="CS460176" s="68"/>
    </row>
    <row r="460177" spans="81:97" x14ac:dyDescent="0.35">
      <c r="CC460177" s="68"/>
      <c r="CG460177" s="68"/>
      <c r="CK460177" s="68"/>
      <c r="CO460177" s="68"/>
      <c r="CS460177" s="68"/>
    </row>
    <row r="460178" spans="81:97" x14ac:dyDescent="0.35">
      <c r="CC460178" s="68"/>
      <c r="CG460178" s="68"/>
      <c r="CK460178" s="68"/>
      <c r="CO460178" s="68"/>
      <c r="CS460178" s="68"/>
    </row>
    <row r="460179" spans="81:97" x14ac:dyDescent="0.35">
      <c r="CC460179" s="68"/>
      <c r="CG460179" s="68"/>
      <c r="CK460179" s="68"/>
      <c r="CO460179" s="68"/>
      <c r="CS460179" s="68"/>
    </row>
    <row r="460180" spans="81:97" x14ac:dyDescent="0.35">
      <c r="CC460180" s="68"/>
      <c r="CG460180" s="68"/>
      <c r="CK460180" s="68"/>
      <c r="CO460180" s="68"/>
      <c r="CS460180" s="68"/>
    </row>
    <row r="460181" spans="81:97" x14ac:dyDescent="0.35">
      <c r="CC460181" s="68"/>
      <c r="CG460181" s="68"/>
      <c r="CK460181" s="68"/>
      <c r="CO460181" s="68"/>
      <c r="CS460181" s="68"/>
    </row>
    <row r="460182" spans="81:97" x14ac:dyDescent="0.35">
      <c r="CC460182" s="68"/>
      <c r="CG460182" s="68"/>
      <c r="CK460182" s="68"/>
      <c r="CO460182" s="68"/>
      <c r="CS460182" s="68"/>
    </row>
    <row r="460183" spans="81:97" x14ac:dyDescent="0.35">
      <c r="CC460183" s="68"/>
      <c r="CG460183" s="68"/>
      <c r="CK460183" s="68"/>
      <c r="CO460183" s="68"/>
      <c r="CS460183" s="68"/>
    </row>
    <row r="460184" spans="81:97" x14ac:dyDescent="0.35">
      <c r="CC460184" s="68"/>
      <c r="CG460184" s="68"/>
      <c r="CK460184" s="68"/>
      <c r="CO460184" s="68"/>
      <c r="CS460184" s="68"/>
    </row>
    <row r="460185" spans="81:97" x14ac:dyDescent="0.35">
      <c r="CC460185" s="68"/>
      <c r="CG460185" s="68"/>
      <c r="CK460185" s="68"/>
      <c r="CO460185" s="68"/>
      <c r="CS460185" s="68"/>
    </row>
    <row r="460186" spans="81:97" x14ac:dyDescent="0.35">
      <c r="CC460186" s="68"/>
      <c r="CG460186" s="68"/>
      <c r="CK460186" s="68"/>
      <c r="CO460186" s="68"/>
      <c r="CS460186" s="68"/>
    </row>
    <row r="460187" spans="81:97" x14ac:dyDescent="0.35">
      <c r="CC460187" s="68"/>
      <c r="CG460187" s="68"/>
      <c r="CK460187" s="68"/>
      <c r="CO460187" s="68"/>
      <c r="CS460187" s="68"/>
    </row>
    <row r="460188" spans="81:97" x14ac:dyDescent="0.35">
      <c r="CC460188" s="68"/>
      <c r="CG460188" s="68"/>
      <c r="CK460188" s="68"/>
      <c r="CO460188" s="68"/>
      <c r="CS460188" s="68"/>
    </row>
    <row r="460189" spans="81:97" x14ac:dyDescent="0.35">
      <c r="CC460189" s="68"/>
      <c r="CG460189" s="68"/>
      <c r="CK460189" s="68"/>
      <c r="CO460189" s="68"/>
      <c r="CS460189" s="68"/>
    </row>
    <row r="460190" spans="81:97" x14ac:dyDescent="0.35">
      <c r="CC460190" s="68"/>
      <c r="CG460190" s="68"/>
      <c r="CK460190" s="68"/>
      <c r="CO460190" s="68"/>
      <c r="CS460190" s="68"/>
    </row>
    <row r="460191" spans="81:97" x14ac:dyDescent="0.35">
      <c r="CC460191" s="68"/>
      <c r="CG460191" s="68"/>
      <c r="CK460191" s="68"/>
      <c r="CO460191" s="68"/>
      <c r="CS460191" s="68"/>
    </row>
    <row r="460192" spans="81:97" x14ac:dyDescent="0.35">
      <c r="CC460192" s="68"/>
      <c r="CG460192" s="68"/>
      <c r="CK460192" s="68"/>
      <c r="CO460192" s="68"/>
      <c r="CS460192" s="68"/>
    </row>
    <row r="460193" spans="81:97" x14ac:dyDescent="0.35">
      <c r="CC460193" s="68"/>
      <c r="CG460193" s="68"/>
      <c r="CK460193" s="68"/>
      <c r="CO460193" s="68"/>
      <c r="CS460193" s="68"/>
    </row>
    <row r="460194" spans="81:97" x14ac:dyDescent="0.35">
      <c r="CC460194" s="68"/>
      <c r="CG460194" s="68"/>
      <c r="CK460194" s="68"/>
      <c r="CO460194" s="68"/>
      <c r="CS460194" s="68"/>
    </row>
    <row r="460195" spans="81:97" x14ac:dyDescent="0.35">
      <c r="CC460195" s="68"/>
      <c r="CG460195" s="68"/>
      <c r="CK460195" s="68"/>
      <c r="CO460195" s="68"/>
      <c r="CS460195" s="68"/>
    </row>
    <row r="460196" spans="81:97" x14ac:dyDescent="0.35">
      <c r="CC460196" s="68"/>
      <c r="CG460196" s="68"/>
      <c r="CK460196" s="68"/>
      <c r="CO460196" s="68"/>
      <c r="CS460196" s="68"/>
    </row>
    <row r="460197" spans="81:97" x14ac:dyDescent="0.35">
      <c r="CC460197" s="68"/>
      <c r="CG460197" s="68"/>
      <c r="CK460197" s="68"/>
      <c r="CO460197" s="68"/>
      <c r="CS460197" s="68"/>
    </row>
    <row r="460198" spans="81:97" x14ac:dyDescent="0.35">
      <c r="CC460198" s="68"/>
      <c r="CG460198" s="68"/>
      <c r="CK460198" s="68"/>
      <c r="CO460198" s="68"/>
      <c r="CS460198" s="68"/>
    </row>
    <row r="460199" spans="81:97" x14ac:dyDescent="0.35">
      <c r="CC460199" s="68"/>
      <c r="CG460199" s="68"/>
      <c r="CK460199" s="68"/>
      <c r="CO460199" s="68"/>
      <c r="CS460199" s="68"/>
    </row>
    <row r="460200" spans="81:97" x14ac:dyDescent="0.35">
      <c r="CC460200" s="68"/>
      <c r="CG460200" s="68"/>
      <c r="CK460200" s="68"/>
      <c r="CO460200" s="68"/>
      <c r="CS460200" s="68"/>
    </row>
    <row r="460201" spans="81:97" x14ac:dyDescent="0.35">
      <c r="CC460201" s="68"/>
      <c r="CG460201" s="68"/>
      <c r="CK460201" s="68"/>
      <c r="CO460201" s="68"/>
      <c r="CS460201" s="68"/>
    </row>
    <row r="460202" spans="81:97" x14ac:dyDescent="0.35">
      <c r="CC460202" s="68"/>
      <c r="CG460202" s="68"/>
      <c r="CK460202" s="68"/>
      <c r="CO460202" s="68"/>
      <c r="CS460202" s="68"/>
    </row>
    <row r="460203" spans="81:97" x14ac:dyDescent="0.35">
      <c r="CC460203" s="68"/>
      <c r="CG460203" s="68"/>
      <c r="CK460203" s="68"/>
      <c r="CO460203" s="68"/>
      <c r="CS460203" s="68"/>
    </row>
    <row r="460204" spans="81:97" x14ac:dyDescent="0.35">
      <c r="CC460204" s="68"/>
      <c r="CG460204" s="68"/>
      <c r="CK460204" s="68"/>
      <c r="CO460204" s="68"/>
      <c r="CS460204" s="68"/>
    </row>
    <row r="460205" spans="81:97" x14ac:dyDescent="0.35">
      <c r="CC460205" s="68"/>
      <c r="CG460205" s="68"/>
      <c r="CK460205" s="68"/>
      <c r="CO460205" s="68"/>
      <c r="CS460205" s="68"/>
    </row>
    <row r="460206" spans="81:97" x14ac:dyDescent="0.35">
      <c r="CC460206" s="68"/>
      <c r="CG460206" s="68"/>
      <c r="CK460206" s="68"/>
      <c r="CO460206" s="68"/>
      <c r="CS460206" s="68"/>
    </row>
    <row r="460207" spans="81:97" x14ac:dyDescent="0.35">
      <c r="CC460207" s="68"/>
      <c r="CG460207" s="68"/>
      <c r="CK460207" s="68"/>
      <c r="CO460207" s="68"/>
      <c r="CS460207" s="68"/>
    </row>
    <row r="460208" spans="81:97" x14ac:dyDescent="0.35">
      <c r="CC460208" s="68"/>
      <c r="CG460208" s="68"/>
      <c r="CK460208" s="68"/>
      <c r="CO460208" s="68"/>
      <c r="CS460208" s="68"/>
    </row>
    <row r="460209" spans="81:100" x14ac:dyDescent="0.35">
      <c r="CC460209" s="68"/>
      <c r="CG460209" s="68"/>
      <c r="CK460209" s="68"/>
      <c r="CO460209" s="68"/>
      <c r="CS460209" s="68"/>
    </row>
    <row r="460210" spans="81:100" x14ac:dyDescent="0.35">
      <c r="CC460210" s="65"/>
      <c r="CD460210" s="65"/>
      <c r="CE460210" s="65"/>
      <c r="CF460210" s="63"/>
      <c r="CG460210" s="65"/>
      <c r="CH460210" s="65"/>
      <c r="CI460210" s="65"/>
      <c r="CJ460210" s="63"/>
      <c r="CK460210" s="65"/>
      <c r="CL460210" s="65"/>
      <c r="CM460210" s="65"/>
      <c r="CN460210" s="63"/>
      <c r="CO460210" s="65"/>
      <c r="CP460210" s="65"/>
      <c r="CQ460210" s="65"/>
      <c r="CR460210" s="63"/>
      <c r="CS460210" s="65"/>
      <c r="CT460210" s="65"/>
      <c r="CU460210" s="65"/>
      <c r="CV460210" s="63"/>
    </row>
    <row r="460211" spans="81:100" x14ac:dyDescent="0.35">
      <c r="CC460211" s="65"/>
      <c r="CD460211" s="65"/>
      <c r="CE460211" s="65"/>
      <c r="CF460211" s="63"/>
      <c r="CG460211" s="65"/>
      <c r="CH460211" s="65"/>
      <c r="CI460211" s="65"/>
      <c r="CJ460211" s="63"/>
      <c r="CK460211" s="65"/>
      <c r="CL460211" s="65"/>
      <c r="CM460211" s="65"/>
      <c r="CN460211" s="63"/>
      <c r="CO460211" s="65"/>
      <c r="CP460211" s="65"/>
      <c r="CQ460211" s="65"/>
      <c r="CR460211" s="63"/>
      <c r="CS460211" s="65"/>
      <c r="CT460211" s="65"/>
      <c r="CU460211" s="65"/>
      <c r="CV460211" s="63"/>
    </row>
    <row r="460602" spans="81:97" x14ac:dyDescent="0.35">
      <c r="CC460602" s="68"/>
      <c r="CG460602" s="68"/>
      <c r="CK460602" s="68"/>
      <c r="CO460602" s="68"/>
      <c r="CS460602" s="68"/>
    </row>
    <row r="460603" spans="81:97" x14ac:dyDescent="0.35">
      <c r="CC460603" s="68"/>
      <c r="CG460603" s="68"/>
      <c r="CK460603" s="68"/>
      <c r="CO460603" s="68"/>
      <c r="CS460603" s="68"/>
    </row>
    <row r="460604" spans="81:97" x14ac:dyDescent="0.35">
      <c r="CC460604" s="68"/>
      <c r="CG460604" s="68"/>
      <c r="CK460604" s="68"/>
      <c r="CO460604" s="68"/>
      <c r="CS460604" s="68"/>
    </row>
    <row r="460605" spans="81:97" x14ac:dyDescent="0.35">
      <c r="CC460605" s="68"/>
      <c r="CG460605" s="68"/>
      <c r="CK460605" s="68"/>
      <c r="CO460605" s="68"/>
      <c r="CS460605" s="68"/>
    </row>
    <row r="460606" spans="81:97" x14ac:dyDescent="0.35">
      <c r="CC460606" s="68"/>
      <c r="CG460606" s="68"/>
      <c r="CK460606" s="68"/>
      <c r="CO460606" s="68"/>
      <c r="CS460606" s="68"/>
    </row>
    <row r="460607" spans="81:97" x14ac:dyDescent="0.35">
      <c r="CC460607" s="68"/>
      <c r="CG460607" s="68"/>
      <c r="CK460607" s="68"/>
      <c r="CO460607" s="68"/>
      <c r="CS460607" s="68"/>
    </row>
    <row r="460608" spans="81:97" x14ac:dyDescent="0.35">
      <c r="CC460608" s="68"/>
      <c r="CG460608" s="68"/>
      <c r="CK460608" s="68"/>
      <c r="CO460608" s="68"/>
      <c r="CS460608" s="68"/>
    </row>
    <row r="460609" spans="81:97" x14ac:dyDescent="0.35">
      <c r="CC460609" s="68"/>
      <c r="CG460609" s="68"/>
      <c r="CK460609" s="68"/>
      <c r="CO460609" s="68"/>
      <c r="CS460609" s="68"/>
    </row>
    <row r="460610" spans="81:97" x14ac:dyDescent="0.35">
      <c r="CC460610" s="68"/>
      <c r="CG460610" s="68"/>
      <c r="CK460610" s="68"/>
      <c r="CO460610" s="68"/>
      <c r="CS460610" s="68"/>
    </row>
    <row r="460611" spans="81:97" x14ac:dyDescent="0.35">
      <c r="CC460611" s="68"/>
      <c r="CG460611" s="68"/>
      <c r="CK460611" s="68"/>
      <c r="CO460611" s="68"/>
      <c r="CS460611" s="68"/>
    </row>
    <row r="460612" spans="81:97" x14ac:dyDescent="0.35">
      <c r="CC460612" s="68"/>
      <c r="CG460612" s="68"/>
      <c r="CK460612" s="68"/>
      <c r="CO460612" s="68"/>
      <c r="CS460612" s="68"/>
    </row>
    <row r="460613" spans="81:97" x14ac:dyDescent="0.35">
      <c r="CC460613" s="68"/>
      <c r="CG460613" s="68"/>
      <c r="CK460613" s="68"/>
      <c r="CO460613" s="68"/>
      <c r="CS460613" s="68"/>
    </row>
    <row r="460614" spans="81:97" x14ac:dyDescent="0.35">
      <c r="CC460614" s="68"/>
      <c r="CG460614" s="68"/>
      <c r="CK460614" s="68"/>
      <c r="CO460614" s="68"/>
      <c r="CS460614" s="68"/>
    </row>
    <row r="460615" spans="81:97" x14ac:dyDescent="0.35">
      <c r="CC460615" s="68"/>
      <c r="CG460615" s="68"/>
      <c r="CK460615" s="68"/>
      <c r="CO460615" s="68"/>
      <c r="CS460615" s="68"/>
    </row>
    <row r="460616" spans="81:97" x14ac:dyDescent="0.35">
      <c r="CC460616" s="68"/>
      <c r="CG460616" s="68"/>
      <c r="CK460616" s="68"/>
      <c r="CO460616" s="68"/>
      <c r="CS460616" s="68"/>
    </row>
    <row r="460617" spans="81:97" x14ac:dyDescent="0.35">
      <c r="CC460617" s="68"/>
      <c r="CG460617" s="68"/>
      <c r="CK460617" s="68"/>
      <c r="CO460617" s="68"/>
      <c r="CS460617" s="68"/>
    </row>
    <row r="460618" spans="81:97" x14ac:dyDescent="0.35">
      <c r="CC460618" s="68"/>
      <c r="CG460618" s="68"/>
      <c r="CK460618" s="68"/>
      <c r="CO460618" s="68"/>
      <c r="CS460618" s="68"/>
    </row>
    <row r="460619" spans="81:97" x14ac:dyDescent="0.35">
      <c r="CC460619" s="68"/>
      <c r="CG460619" s="68"/>
      <c r="CK460619" s="68"/>
      <c r="CO460619" s="68"/>
      <c r="CS460619" s="68"/>
    </row>
    <row r="460620" spans="81:97" x14ac:dyDescent="0.35">
      <c r="CC460620" s="68"/>
      <c r="CG460620" s="68"/>
      <c r="CK460620" s="68"/>
      <c r="CO460620" s="68"/>
      <c r="CS460620" s="68"/>
    </row>
    <row r="460621" spans="81:97" x14ac:dyDescent="0.35">
      <c r="CC460621" s="68"/>
      <c r="CG460621" s="68"/>
      <c r="CK460621" s="68"/>
      <c r="CO460621" s="68"/>
      <c r="CS460621" s="68"/>
    </row>
    <row r="460622" spans="81:97" x14ac:dyDescent="0.35">
      <c r="CC460622" s="68"/>
      <c r="CG460622" s="68"/>
      <c r="CK460622" s="68"/>
      <c r="CO460622" s="68"/>
      <c r="CS460622" s="68"/>
    </row>
    <row r="460623" spans="81:97" x14ac:dyDescent="0.35">
      <c r="CC460623" s="68"/>
      <c r="CG460623" s="68"/>
      <c r="CK460623" s="68"/>
      <c r="CO460623" s="68"/>
      <c r="CS460623" s="68"/>
    </row>
    <row r="460624" spans="81:97" x14ac:dyDescent="0.35">
      <c r="CC460624" s="68"/>
      <c r="CG460624" s="68"/>
      <c r="CK460624" s="68"/>
      <c r="CO460624" s="68"/>
      <c r="CS460624" s="68"/>
    </row>
    <row r="460625" spans="81:97" x14ac:dyDescent="0.35">
      <c r="CC460625" s="68"/>
      <c r="CG460625" s="68"/>
      <c r="CK460625" s="68"/>
      <c r="CO460625" s="68"/>
      <c r="CS460625" s="68"/>
    </row>
    <row r="460626" spans="81:97" x14ac:dyDescent="0.35">
      <c r="CC460626" s="68"/>
      <c r="CG460626" s="68"/>
      <c r="CK460626" s="68"/>
      <c r="CO460626" s="68"/>
      <c r="CS460626" s="68"/>
    </row>
    <row r="460627" spans="81:97" x14ac:dyDescent="0.35">
      <c r="CC460627" s="68"/>
      <c r="CG460627" s="68"/>
      <c r="CK460627" s="68"/>
      <c r="CO460627" s="68"/>
      <c r="CS460627" s="68"/>
    </row>
    <row r="460628" spans="81:97" x14ac:dyDescent="0.35">
      <c r="CC460628" s="68"/>
      <c r="CG460628" s="68"/>
      <c r="CK460628" s="68"/>
      <c r="CO460628" s="68"/>
      <c r="CS460628" s="68"/>
    </row>
    <row r="460629" spans="81:97" x14ac:dyDescent="0.35">
      <c r="CC460629" s="68"/>
      <c r="CG460629" s="68"/>
      <c r="CK460629" s="68"/>
      <c r="CO460629" s="68"/>
      <c r="CS460629" s="68"/>
    </row>
    <row r="460630" spans="81:97" x14ac:dyDescent="0.35">
      <c r="CC460630" s="68"/>
      <c r="CG460630" s="68"/>
      <c r="CK460630" s="68"/>
      <c r="CO460630" s="68"/>
      <c r="CS460630" s="68"/>
    </row>
    <row r="460631" spans="81:97" x14ac:dyDescent="0.35">
      <c r="CC460631" s="68"/>
      <c r="CG460631" s="68"/>
      <c r="CK460631" s="68"/>
      <c r="CO460631" s="68"/>
      <c r="CS460631" s="68"/>
    </row>
    <row r="460632" spans="81:97" x14ac:dyDescent="0.35">
      <c r="CC460632" s="68"/>
      <c r="CG460632" s="68"/>
      <c r="CK460632" s="68"/>
      <c r="CO460632" s="68"/>
      <c r="CS460632" s="68"/>
    </row>
    <row r="460633" spans="81:97" x14ac:dyDescent="0.35">
      <c r="CC460633" s="68"/>
      <c r="CG460633" s="68"/>
      <c r="CK460633" s="68"/>
      <c r="CO460633" s="68"/>
      <c r="CS460633" s="68"/>
    </row>
    <row r="460634" spans="81:97" x14ac:dyDescent="0.35">
      <c r="CC460634" s="68"/>
      <c r="CG460634" s="68"/>
      <c r="CK460634" s="68"/>
      <c r="CO460634" s="68"/>
      <c r="CS460634" s="68"/>
    </row>
    <row r="460635" spans="81:97" x14ac:dyDescent="0.35">
      <c r="CC460635" s="68"/>
      <c r="CG460635" s="68"/>
      <c r="CK460635" s="68"/>
      <c r="CO460635" s="68"/>
      <c r="CS460635" s="68"/>
    </row>
    <row r="460636" spans="81:97" x14ac:dyDescent="0.35">
      <c r="CC460636" s="68"/>
      <c r="CG460636" s="68"/>
      <c r="CK460636" s="68"/>
      <c r="CO460636" s="68"/>
      <c r="CS460636" s="68"/>
    </row>
    <row r="460637" spans="81:97" x14ac:dyDescent="0.35">
      <c r="CC460637" s="68"/>
      <c r="CG460637" s="68"/>
      <c r="CK460637" s="68"/>
      <c r="CO460637" s="68"/>
      <c r="CS460637" s="68"/>
    </row>
    <row r="460638" spans="81:97" x14ac:dyDescent="0.35">
      <c r="CC460638" s="68"/>
      <c r="CG460638" s="68"/>
      <c r="CK460638" s="68"/>
      <c r="CO460638" s="68"/>
      <c r="CS460638" s="68"/>
    </row>
    <row r="460639" spans="81:97" x14ac:dyDescent="0.35">
      <c r="CC460639" s="68"/>
      <c r="CG460639" s="68"/>
      <c r="CK460639" s="68"/>
      <c r="CO460639" s="68"/>
      <c r="CS460639" s="68"/>
    </row>
    <row r="460640" spans="81:97" x14ac:dyDescent="0.35">
      <c r="CC460640" s="68"/>
      <c r="CG460640" s="68"/>
      <c r="CK460640" s="68"/>
      <c r="CO460640" s="68"/>
      <c r="CS460640" s="68"/>
    </row>
    <row r="460641" spans="81:97" x14ac:dyDescent="0.35">
      <c r="CC460641" s="68"/>
      <c r="CG460641" s="68"/>
      <c r="CK460641" s="68"/>
      <c r="CO460641" s="68"/>
      <c r="CS460641" s="68"/>
    </row>
    <row r="460642" spans="81:97" x14ac:dyDescent="0.35">
      <c r="CC460642" s="68"/>
      <c r="CG460642" s="68"/>
      <c r="CK460642" s="68"/>
      <c r="CO460642" s="68"/>
      <c r="CS460642" s="68"/>
    </row>
    <row r="460643" spans="81:97" x14ac:dyDescent="0.35">
      <c r="CC460643" s="68"/>
      <c r="CG460643" s="68"/>
      <c r="CK460643" s="68"/>
      <c r="CO460643" s="68"/>
      <c r="CS460643" s="68"/>
    </row>
    <row r="460644" spans="81:97" x14ac:dyDescent="0.35">
      <c r="CC460644" s="68"/>
      <c r="CG460644" s="68"/>
      <c r="CK460644" s="68"/>
      <c r="CO460644" s="68"/>
      <c r="CS460644" s="68"/>
    </row>
    <row r="460645" spans="81:97" x14ac:dyDescent="0.35">
      <c r="CC460645" s="68"/>
      <c r="CG460645" s="68"/>
      <c r="CK460645" s="68"/>
      <c r="CO460645" s="68"/>
      <c r="CS460645" s="68"/>
    </row>
    <row r="460646" spans="81:97" x14ac:dyDescent="0.35">
      <c r="CC460646" s="68"/>
      <c r="CG460646" s="68"/>
      <c r="CK460646" s="68"/>
      <c r="CO460646" s="68"/>
      <c r="CS460646" s="68"/>
    </row>
    <row r="460647" spans="81:97" x14ac:dyDescent="0.35">
      <c r="CC460647" s="68"/>
      <c r="CG460647" s="68"/>
      <c r="CK460647" s="68"/>
      <c r="CO460647" s="68"/>
      <c r="CS460647" s="68"/>
    </row>
    <row r="460648" spans="81:97" x14ac:dyDescent="0.35">
      <c r="CC460648" s="68"/>
      <c r="CG460648" s="68"/>
      <c r="CK460648" s="68"/>
      <c r="CO460648" s="68"/>
      <c r="CS460648" s="68"/>
    </row>
    <row r="460649" spans="81:97" x14ac:dyDescent="0.35">
      <c r="CC460649" s="68"/>
      <c r="CG460649" s="68"/>
      <c r="CK460649" s="68"/>
      <c r="CO460649" s="68"/>
      <c r="CS460649" s="68"/>
    </row>
    <row r="460650" spans="81:97" x14ac:dyDescent="0.35">
      <c r="CC460650" s="68"/>
      <c r="CG460650" s="68"/>
      <c r="CK460650" s="68"/>
      <c r="CO460650" s="68"/>
      <c r="CS460650" s="68"/>
    </row>
    <row r="460651" spans="81:97" x14ac:dyDescent="0.35">
      <c r="CC460651" s="68"/>
      <c r="CG460651" s="68"/>
      <c r="CK460651" s="68"/>
      <c r="CO460651" s="68"/>
      <c r="CS460651" s="68"/>
    </row>
    <row r="460652" spans="81:97" x14ac:dyDescent="0.35">
      <c r="CC460652" s="68"/>
      <c r="CG460652" s="68"/>
      <c r="CK460652" s="68"/>
      <c r="CO460652" s="68"/>
      <c r="CS460652" s="68"/>
    </row>
    <row r="460653" spans="81:97" x14ac:dyDescent="0.35">
      <c r="CC460653" s="68"/>
      <c r="CG460653" s="68"/>
      <c r="CK460653" s="68"/>
      <c r="CO460653" s="68"/>
      <c r="CS460653" s="68"/>
    </row>
    <row r="460654" spans="81:97" x14ac:dyDescent="0.35">
      <c r="CC460654" s="68"/>
      <c r="CG460654" s="68"/>
      <c r="CK460654" s="68"/>
      <c r="CO460654" s="68"/>
      <c r="CS460654" s="68"/>
    </row>
    <row r="460655" spans="81:97" x14ac:dyDescent="0.35">
      <c r="CC460655" s="68"/>
      <c r="CG460655" s="68"/>
      <c r="CK460655" s="68"/>
      <c r="CO460655" s="68"/>
      <c r="CS460655" s="68"/>
    </row>
    <row r="460656" spans="81:97" x14ac:dyDescent="0.35">
      <c r="CC460656" s="68"/>
      <c r="CG460656" s="68"/>
      <c r="CK460656" s="68"/>
      <c r="CO460656" s="68"/>
      <c r="CS460656" s="68"/>
    </row>
    <row r="460657" spans="81:97" x14ac:dyDescent="0.35">
      <c r="CC460657" s="68"/>
      <c r="CG460657" s="68"/>
      <c r="CK460657" s="68"/>
      <c r="CO460657" s="68"/>
      <c r="CS460657" s="68"/>
    </row>
    <row r="460658" spans="81:97" x14ac:dyDescent="0.35">
      <c r="CC460658" s="68"/>
      <c r="CG460658" s="68"/>
      <c r="CK460658" s="68"/>
      <c r="CO460658" s="68"/>
      <c r="CS460658" s="68"/>
    </row>
    <row r="460659" spans="81:97" x14ac:dyDescent="0.35">
      <c r="CC460659" s="68"/>
      <c r="CG460659" s="68"/>
      <c r="CK460659" s="68"/>
      <c r="CO460659" s="68"/>
      <c r="CS460659" s="68"/>
    </row>
    <row r="460660" spans="81:97" x14ac:dyDescent="0.35">
      <c r="CC460660" s="68"/>
      <c r="CG460660" s="68"/>
      <c r="CK460660" s="68"/>
      <c r="CO460660" s="68"/>
      <c r="CS460660" s="68"/>
    </row>
    <row r="460661" spans="81:97" x14ac:dyDescent="0.35">
      <c r="CC460661" s="68"/>
      <c r="CG460661" s="68"/>
      <c r="CK460661" s="68"/>
      <c r="CO460661" s="68"/>
      <c r="CS460661" s="68"/>
    </row>
    <row r="460662" spans="81:97" x14ac:dyDescent="0.35">
      <c r="CC460662" s="68"/>
      <c r="CG460662" s="68"/>
      <c r="CK460662" s="68"/>
      <c r="CO460662" s="68"/>
      <c r="CS460662" s="68"/>
    </row>
    <row r="460663" spans="81:97" x14ac:dyDescent="0.35">
      <c r="CC460663" s="68"/>
      <c r="CG460663" s="68"/>
      <c r="CK460663" s="68"/>
      <c r="CO460663" s="68"/>
      <c r="CS460663" s="68"/>
    </row>
    <row r="460664" spans="81:97" x14ac:dyDescent="0.35">
      <c r="CC460664" s="68"/>
      <c r="CG460664" s="68"/>
      <c r="CK460664" s="68"/>
      <c r="CO460664" s="68"/>
      <c r="CS460664" s="68"/>
    </row>
    <row r="460665" spans="81:97" x14ac:dyDescent="0.35">
      <c r="CC460665" s="68"/>
      <c r="CG460665" s="68"/>
      <c r="CK460665" s="68"/>
      <c r="CO460665" s="68"/>
      <c r="CS460665" s="68"/>
    </row>
    <row r="460666" spans="81:97" x14ac:dyDescent="0.35">
      <c r="CC460666" s="68"/>
      <c r="CG460666" s="68"/>
      <c r="CK460666" s="68"/>
      <c r="CO460666" s="68"/>
      <c r="CS460666" s="68"/>
    </row>
    <row r="460667" spans="81:97" x14ac:dyDescent="0.35">
      <c r="CC460667" s="68"/>
      <c r="CG460667" s="68"/>
      <c r="CK460667" s="68"/>
      <c r="CO460667" s="68"/>
      <c r="CS460667" s="68"/>
    </row>
    <row r="460668" spans="81:97" x14ac:dyDescent="0.35">
      <c r="CC460668" s="68"/>
      <c r="CG460668" s="68"/>
      <c r="CK460668" s="68"/>
      <c r="CO460668" s="68"/>
      <c r="CS460668" s="68"/>
    </row>
    <row r="460669" spans="81:97" x14ac:dyDescent="0.35">
      <c r="CC460669" s="68"/>
      <c r="CG460669" s="68"/>
      <c r="CK460669" s="68"/>
      <c r="CO460669" s="68"/>
      <c r="CS460669" s="68"/>
    </row>
    <row r="460670" spans="81:97" x14ac:dyDescent="0.35">
      <c r="CC460670" s="68"/>
      <c r="CG460670" s="68"/>
      <c r="CK460670" s="68"/>
      <c r="CO460670" s="68"/>
      <c r="CS460670" s="68"/>
    </row>
    <row r="460671" spans="81:97" x14ac:dyDescent="0.35">
      <c r="CC460671" s="68"/>
      <c r="CG460671" s="68"/>
      <c r="CK460671" s="68"/>
      <c r="CO460671" s="68"/>
      <c r="CS460671" s="68"/>
    </row>
    <row r="460672" spans="81:97" x14ac:dyDescent="0.35">
      <c r="CC460672" s="68"/>
      <c r="CG460672" s="68"/>
      <c r="CK460672" s="68"/>
      <c r="CO460672" s="68"/>
      <c r="CS460672" s="68"/>
    </row>
    <row r="460673" spans="81:97" x14ac:dyDescent="0.35">
      <c r="CC460673" s="68"/>
      <c r="CG460673" s="68"/>
      <c r="CK460673" s="68"/>
      <c r="CO460673" s="68"/>
      <c r="CS460673" s="68"/>
    </row>
    <row r="460674" spans="81:97" x14ac:dyDescent="0.35">
      <c r="CC460674" s="68"/>
      <c r="CG460674" s="68"/>
      <c r="CK460674" s="68"/>
      <c r="CO460674" s="68"/>
      <c r="CS460674" s="68"/>
    </row>
    <row r="460675" spans="81:97" x14ac:dyDescent="0.35">
      <c r="CC460675" s="68"/>
      <c r="CG460675" s="68"/>
      <c r="CK460675" s="68"/>
      <c r="CO460675" s="68"/>
      <c r="CS460675" s="68"/>
    </row>
    <row r="460676" spans="81:97" x14ac:dyDescent="0.35">
      <c r="CC460676" s="68"/>
      <c r="CG460676" s="68"/>
      <c r="CK460676" s="68"/>
      <c r="CO460676" s="68"/>
      <c r="CS460676" s="68"/>
    </row>
    <row r="460677" spans="81:97" x14ac:dyDescent="0.35">
      <c r="CC460677" s="68"/>
      <c r="CG460677" s="68"/>
      <c r="CK460677" s="68"/>
      <c r="CO460677" s="68"/>
      <c r="CS460677" s="68"/>
    </row>
    <row r="460678" spans="81:97" x14ac:dyDescent="0.35">
      <c r="CC460678" s="68"/>
      <c r="CG460678" s="68"/>
      <c r="CK460678" s="68"/>
      <c r="CO460678" s="68"/>
      <c r="CS460678" s="68"/>
    </row>
    <row r="460679" spans="81:97" x14ac:dyDescent="0.35">
      <c r="CC460679" s="68"/>
      <c r="CG460679" s="68"/>
      <c r="CK460679" s="68"/>
      <c r="CO460679" s="68"/>
      <c r="CS460679" s="68"/>
    </row>
    <row r="460680" spans="81:97" x14ac:dyDescent="0.35">
      <c r="CC460680" s="68"/>
      <c r="CG460680" s="68"/>
      <c r="CK460680" s="68"/>
      <c r="CO460680" s="68"/>
      <c r="CS460680" s="68"/>
    </row>
    <row r="460681" spans="81:97" x14ac:dyDescent="0.35">
      <c r="CC460681" s="68"/>
      <c r="CG460681" s="68"/>
      <c r="CK460681" s="68"/>
      <c r="CO460681" s="68"/>
      <c r="CS460681" s="68"/>
    </row>
    <row r="460682" spans="81:97" x14ac:dyDescent="0.35">
      <c r="CC460682" s="68"/>
      <c r="CG460682" s="68"/>
      <c r="CK460682" s="68"/>
      <c r="CO460682" s="68"/>
      <c r="CS460682" s="68"/>
    </row>
    <row r="460683" spans="81:97" x14ac:dyDescent="0.35">
      <c r="CC460683" s="68"/>
      <c r="CG460683" s="68"/>
      <c r="CK460683" s="68"/>
      <c r="CO460683" s="68"/>
      <c r="CS460683" s="68"/>
    </row>
    <row r="460684" spans="81:97" x14ac:dyDescent="0.35">
      <c r="CC460684" s="68"/>
      <c r="CG460684" s="68"/>
      <c r="CK460684" s="68"/>
      <c r="CO460684" s="68"/>
      <c r="CS460684" s="68"/>
    </row>
    <row r="460685" spans="81:97" x14ac:dyDescent="0.35">
      <c r="CC460685" s="68"/>
      <c r="CG460685" s="68"/>
      <c r="CK460685" s="68"/>
      <c r="CO460685" s="68"/>
      <c r="CS460685" s="68"/>
    </row>
    <row r="460686" spans="81:97" x14ac:dyDescent="0.35">
      <c r="CC460686" s="68"/>
      <c r="CG460686" s="68"/>
      <c r="CK460686" s="68"/>
      <c r="CO460686" s="68"/>
      <c r="CS460686" s="68"/>
    </row>
    <row r="460687" spans="81:97" x14ac:dyDescent="0.35">
      <c r="CC460687" s="68"/>
      <c r="CG460687" s="68"/>
      <c r="CK460687" s="68"/>
      <c r="CO460687" s="68"/>
      <c r="CS460687" s="68"/>
    </row>
    <row r="460688" spans="81:97" x14ac:dyDescent="0.35">
      <c r="CC460688" s="68"/>
      <c r="CG460688" s="68"/>
      <c r="CK460688" s="68"/>
      <c r="CO460688" s="68"/>
      <c r="CS460688" s="68"/>
    </row>
    <row r="460689" spans="81:97" x14ac:dyDescent="0.35">
      <c r="CC460689" s="68"/>
      <c r="CG460689" s="68"/>
      <c r="CK460689" s="68"/>
      <c r="CO460689" s="68"/>
      <c r="CS460689" s="68"/>
    </row>
    <row r="460690" spans="81:97" x14ac:dyDescent="0.35">
      <c r="CC460690" s="68"/>
      <c r="CG460690" s="68"/>
      <c r="CK460690" s="68"/>
      <c r="CO460690" s="68"/>
      <c r="CS460690" s="68"/>
    </row>
    <row r="460691" spans="81:97" x14ac:dyDescent="0.35">
      <c r="CC460691" s="68"/>
      <c r="CG460691" s="68"/>
      <c r="CK460691" s="68"/>
      <c r="CO460691" s="68"/>
      <c r="CS460691" s="68"/>
    </row>
    <row r="460692" spans="81:97" x14ac:dyDescent="0.35">
      <c r="CC460692" s="68"/>
      <c r="CG460692" s="68"/>
      <c r="CK460692" s="68"/>
      <c r="CO460692" s="68"/>
      <c r="CS460692" s="68"/>
    </row>
    <row r="460693" spans="81:97" x14ac:dyDescent="0.35">
      <c r="CC460693" s="68"/>
      <c r="CG460693" s="68"/>
      <c r="CK460693" s="68"/>
      <c r="CO460693" s="68"/>
      <c r="CS460693" s="68"/>
    </row>
    <row r="460694" spans="81:97" x14ac:dyDescent="0.35">
      <c r="CC460694" s="68"/>
      <c r="CG460694" s="68"/>
      <c r="CK460694" s="68"/>
      <c r="CO460694" s="68"/>
      <c r="CS460694" s="68"/>
    </row>
    <row r="460695" spans="81:97" x14ac:dyDescent="0.35">
      <c r="CC460695" s="68"/>
      <c r="CG460695" s="68"/>
      <c r="CK460695" s="68"/>
      <c r="CO460695" s="68"/>
      <c r="CS460695" s="68"/>
    </row>
    <row r="460696" spans="81:97" x14ac:dyDescent="0.35">
      <c r="CC460696" s="68"/>
      <c r="CG460696" s="68"/>
      <c r="CK460696" s="68"/>
      <c r="CO460696" s="68"/>
      <c r="CS460696" s="68"/>
    </row>
    <row r="460697" spans="81:97" x14ac:dyDescent="0.35">
      <c r="CC460697" s="68"/>
      <c r="CG460697" s="68"/>
      <c r="CK460697" s="68"/>
      <c r="CO460697" s="68"/>
      <c r="CS460697" s="68"/>
    </row>
    <row r="460698" spans="81:97" x14ac:dyDescent="0.35">
      <c r="CC460698" s="68"/>
      <c r="CG460698" s="68"/>
      <c r="CK460698" s="68"/>
      <c r="CO460698" s="68"/>
      <c r="CS460698" s="68"/>
    </row>
    <row r="460699" spans="81:97" x14ac:dyDescent="0.35">
      <c r="CC460699" s="68"/>
      <c r="CG460699" s="68"/>
      <c r="CK460699" s="68"/>
      <c r="CO460699" s="68"/>
      <c r="CS460699" s="68"/>
    </row>
    <row r="460700" spans="81:97" x14ac:dyDescent="0.35">
      <c r="CC460700" s="68"/>
      <c r="CG460700" s="68"/>
      <c r="CK460700" s="68"/>
      <c r="CO460700" s="68"/>
      <c r="CS460700" s="68"/>
    </row>
    <row r="460701" spans="81:97" x14ac:dyDescent="0.35">
      <c r="CC460701" s="68"/>
      <c r="CG460701" s="68"/>
      <c r="CK460701" s="68"/>
      <c r="CO460701" s="68"/>
      <c r="CS460701" s="68"/>
    </row>
    <row r="460702" spans="81:97" x14ac:dyDescent="0.35">
      <c r="CC460702" s="68"/>
      <c r="CG460702" s="68"/>
      <c r="CK460702" s="68"/>
      <c r="CO460702" s="68"/>
      <c r="CS460702" s="68"/>
    </row>
    <row r="460703" spans="81:97" x14ac:dyDescent="0.35">
      <c r="CC460703" s="68"/>
      <c r="CG460703" s="68"/>
      <c r="CK460703" s="68"/>
      <c r="CO460703" s="68"/>
      <c r="CS460703" s="68"/>
    </row>
    <row r="460704" spans="81:97" x14ac:dyDescent="0.35">
      <c r="CC460704" s="68"/>
      <c r="CG460704" s="68"/>
      <c r="CK460704" s="68"/>
      <c r="CO460704" s="68"/>
      <c r="CS460704" s="68"/>
    </row>
    <row r="460705" spans="81:97" x14ac:dyDescent="0.35">
      <c r="CC460705" s="68"/>
      <c r="CG460705" s="68"/>
      <c r="CK460705" s="68"/>
      <c r="CO460705" s="68"/>
      <c r="CS460705" s="68"/>
    </row>
    <row r="460706" spans="81:97" x14ac:dyDescent="0.35">
      <c r="CC460706" s="68"/>
      <c r="CG460706" s="68"/>
      <c r="CK460706" s="68"/>
      <c r="CO460706" s="68"/>
      <c r="CS460706" s="68"/>
    </row>
    <row r="460707" spans="81:97" x14ac:dyDescent="0.35">
      <c r="CC460707" s="68"/>
      <c r="CG460707" s="68"/>
      <c r="CK460707" s="68"/>
      <c r="CO460707" s="68"/>
      <c r="CS460707" s="68"/>
    </row>
    <row r="460708" spans="81:97" x14ac:dyDescent="0.35">
      <c r="CC460708" s="68"/>
      <c r="CG460708" s="68"/>
      <c r="CK460708" s="68"/>
      <c r="CO460708" s="68"/>
      <c r="CS460708" s="68"/>
    </row>
    <row r="460709" spans="81:97" x14ac:dyDescent="0.35">
      <c r="CC460709" s="68"/>
      <c r="CG460709" s="68"/>
      <c r="CK460709" s="68"/>
      <c r="CO460709" s="68"/>
      <c r="CS460709" s="68"/>
    </row>
    <row r="460710" spans="81:97" x14ac:dyDescent="0.35">
      <c r="CC460710" s="68"/>
      <c r="CG460710" s="68"/>
      <c r="CK460710" s="68"/>
      <c r="CO460710" s="68"/>
      <c r="CS460710" s="68"/>
    </row>
    <row r="460711" spans="81:97" x14ac:dyDescent="0.35">
      <c r="CC460711" s="68"/>
      <c r="CG460711" s="68"/>
      <c r="CK460711" s="68"/>
      <c r="CO460711" s="68"/>
      <c r="CS460711" s="68"/>
    </row>
    <row r="460712" spans="81:97" x14ac:dyDescent="0.35">
      <c r="CC460712" s="68"/>
      <c r="CG460712" s="68"/>
      <c r="CK460712" s="68"/>
      <c r="CO460712" s="68"/>
      <c r="CS460712" s="68"/>
    </row>
    <row r="460713" spans="81:97" x14ac:dyDescent="0.35">
      <c r="CC460713" s="68"/>
      <c r="CG460713" s="68"/>
      <c r="CK460713" s="68"/>
      <c r="CO460713" s="68"/>
      <c r="CS460713" s="68"/>
    </row>
    <row r="460714" spans="81:97" x14ac:dyDescent="0.35">
      <c r="CC460714" s="68"/>
      <c r="CG460714" s="68"/>
      <c r="CK460714" s="68"/>
      <c r="CO460714" s="68"/>
      <c r="CS460714" s="68"/>
    </row>
    <row r="460715" spans="81:97" x14ac:dyDescent="0.35">
      <c r="CC460715" s="68"/>
      <c r="CG460715" s="68"/>
      <c r="CK460715" s="68"/>
      <c r="CO460715" s="68"/>
      <c r="CS460715" s="68"/>
    </row>
    <row r="460716" spans="81:97" x14ac:dyDescent="0.35">
      <c r="CC460716" s="68"/>
      <c r="CG460716" s="68"/>
      <c r="CK460716" s="68"/>
      <c r="CO460716" s="68"/>
      <c r="CS460716" s="68"/>
    </row>
    <row r="460717" spans="81:97" x14ac:dyDescent="0.35">
      <c r="CC460717" s="68"/>
      <c r="CG460717" s="68"/>
      <c r="CK460717" s="68"/>
      <c r="CO460717" s="68"/>
      <c r="CS460717" s="68"/>
    </row>
    <row r="460718" spans="81:97" x14ac:dyDescent="0.35">
      <c r="CC460718" s="68"/>
      <c r="CG460718" s="68"/>
      <c r="CK460718" s="68"/>
      <c r="CO460718" s="68"/>
      <c r="CS460718" s="68"/>
    </row>
    <row r="460719" spans="81:97" x14ac:dyDescent="0.35">
      <c r="CC460719" s="68"/>
      <c r="CG460719" s="68"/>
      <c r="CK460719" s="68"/>
      <c r="CO460719" s="68"/>
      <c r="CS460719" s="68"/>
    </row>
    <row r="460720" spans="81:97" x14ac:dyDescent="0.35">
      <c r="CC460720" s="68"/>
      <c r="CG460720" s="68"/>
      <c r="CK460720" s="68"/>
      <c r="CO460720" s="68"/>
      <c r="CS460720" s="68"/>
    </row>
    <row r="460721" spans="81:97" x14ac:dyDescent="0.35">
      <c r="CC460721" s="68"/>
      <c r="CG460721" s="68"/>
      <c r="CK460721" s="68"/>
      <c r="CO460721" s="68"/>
      <c r="CS460721" s="68"/>
    </row>
    <row r="460722" spans="81:97" x14ac:dyDescent="0.35">
      <c r="CC460722" s="68"/>
      <c r="CG460722" s="68"/>
      <c r="CK460722" s="68"/>
      <c r="CO460722" s="68"/>
      <c r="CS460722" s="68"/>
    </row>
    <row r="460723" spans="81:97" x14ac:dyDescent="0.35">
      <c r="CC460723" s="68"/>
      <c r="CG460723" s="68"/>
      <c r="CK460723" s="68"/>
      <c r="CO460723" s="68"/>
      <c r="CS460723" s="68"/>
    </row>
    <row r="460724" spans="81:97" x14ac:dyDescent="0.35">
      <c r="CC460724" s="68"/>
      <c r="CG460724" s="68"/>
      <c r="CK460724" s="68"/>
      <c r="CO460724" s="68"/>
      <c r="CS460724" s="68"/>
    </row>
    <row r="460725" spans="81:97" x14ac:dyDescent="0.35">
      <c r="CC460725" s="68"/>
      <c r="CG460725" s="68"/>
      <c r="CK460725" s="68"/>
      <c r="CO460725" s="68"/>
      <c r="CS460725" s="68"/>
    </row>
    <row r="460726" spans="81:97" x14ac:dyDescent="0.35">
      <c r="CC460726" s="68"/>
      <c r="CG460726" s="68"/>
      <c r="CK460726" s="68"/>
      <c r="CO460726" s="68"/>
      <c r="CS460726" s="68"/>
    </row>
    <row r="460727" spans="81:97" x14ac:dyDescent="0.35">
      <c r="CC460727" s="68"/>
      <c r="CG460727" s="68"/>
      <c r="CK460727" s="68"/>
      <c r="CO460727" s="68"/>
      <c r="CS460727" s="68"/>
    </row>
    <row r="460728" spans="81:97" x14ac:dyDescent="0.35">
      <c r="CC460728" s="68"/>
      <c r="CG460728" s="68"/>
      <c r="CK460728" s="68"/>
      <c r="CO460728" s="68"/>
      <c r="CS460728" s="68"/>
    </row>
    <row r="460729" spans="81:97" x14ac:dyDescent="0.35">
      <c r="CC460729" s="68"/>
      <c r="CG460729" s="68"/>
      <c r="CK460729" s="68"/>
      <c r="CO460729" s="68"/>
      <c r="CS460729" s="68"/>
    </row>
    <row r="460730" spans="81:97" x14ac:dyDescent="0.35">
      <c r="CC460730" s="68"/>
      <c r="CG460730" s="68"/>
      <c r="CK460730" s="68"/>
      <c r="CO460730" s="68"/>
      <c r="CS460730" s="68"/>
    </row>
    <row r="460731" spans="81:97" x14ac:dyDescent="0.35">
      <c r="CC460731" s="68"/>
      <c r="CG460731" s="68"/>
      <c r="CK460731" s="68"/>
      <c r="CO460731" s="68"/>
      <c r="CS460731" s="68"/>
    </row>
    <row r="460732" spans="81:97" x14ac:dyDescent="0.35">
      <c r="CC460732" s="68"/>
      <c r="CG460732" s="68"/>
      <c r="CK460732" s="68"/>
      <c r="CO460732" s="68"/>
      <c r="CS460732" s="68"/>
    </row>
    <row r="460733" spans="81:97" x14ac:dyDescent="0.35">
      <c r="CC460733" s="68"/>
      <c r="CG460733" s="68"/>
      <c r="CK460733" s="68"/>
      <c r="CO460733" s="68"/>
      <c r="CS460733" s="68"/>
    </row>
    <row r="460734" spans="81:97" x14ac:dyDescent="0.35">
      <c r="CC460734" s="68"/>
      <c r="CG460734" s="68"/>
      <c r="CK460734" s="68"/>
      <c r="CO460734" s="68"/>
      <c r="CS460734" s="68"/>
    </row>
    <row r="460735" spans="81:97" x14ac:dyDescent="0.35">
      <c r="CC460735" s="68"/>
      <c r="CG460735" s="68"/>
      <c r="CK460735" s="68"/>
      <c r="CO460735" s="68"/>
      <c r="CS460735" s="68"/>
    </row>
    <row r="460736" spans="81:97" x14ac:dyDescent="0.35">
      <c r="CC460736" s="68"/>
      <c r="CG460736" s="68"/>
      <c r="CK460736" s="68"/>
      <c r="CO460736" s="68"/>
      <c r="CS460736" s="68"/>
    </row>
    <row r="460737" spans="81:100" x14ac:dyDescent="0.35">
      <c r="CC460737" s="68"/>
      <c r="CG460737" s="68"/>
      <c r="CK460737" s="68"/>
      <c r="CO460737" s="68"/>
      <c r="CS460737" s="68"/>
    </row>
    <row r="460738" spans="81:100" x14ac:dyDescent="0.35">
      <c r="CC460738" s="68"/>
      <c r="CG460738" s="68"/>
      <c r="CK460738" s="68"/>
      <c r="CO460738" s="68"/>
      <c r="CS460738" s="68"/>
    </row>
    <row r="460739" spans="81:100" x14ac:dyDescent="0.35">
      <c r="CC460739" s="68"/>
      <c r="CG460739" s="68"/>
      <c r="CK460739" s="68"/>
      <c r="CO460739" s="68"/>
      <c r="CS460739" s="68"/>
    </row>
    <row r="460740" spans="81:100" x14ac:dyDescent="0.35">
      <c r="CC460740" s="68"/>
      <c r="CG460740" s="68"/>
      <c r="CK460740" s="68"/>
      <c r="CO460740" s="68"/>
      <c r="CS460740" s="68"/>
    </row>
    <row r="460741" spans="81:100" x14ac:dyDescent="0.35">
      <c r="CC460741" s="68"/>
      <c r="CG460741" s="68"/>
      <c r="CK460741" s="68"/>
      <c r="CO460741" s="68"/>
      <c r="CS460741" s="68"/>
    </row>
    <row r="460742" spans="81:100" x14ac:dyDescent="0.35">
      <c r="CC460742" s="68"/>
      <c r="CG460742" s="68"/>
      <c r="CK460742" s="68"/>
      <c r="CO460742" s="68"/>
      <c r="CS460742" s="68"/>
    </row>
    <row r="460743" spans="81:100" x14ac:dyDescent="0.35">
      <c r="CC460743" s="68"/>
      <c r="CG460743" s="68"/>
      <c r="CK460743" s="68"/>
      <c r="CO460743" s="68"/>
      <c r="CS460743" s="68"/>
    </row>
    <row r="460744" spans="81:100" x14ac:dyDescent="0.35">
      <c r="CC460744" s="68"/>
      <c r="CG460744" s="68"/>
      <c r="CK460744" s="68"/>
      <c r="CO460744" s="68"/>
      <c r="CS460744" s="68"/>
    </row>
    <row r="460745" spans="81:100" x14ac:dyDescent="0.35">
      <c r="CC460745" s="68"/>
      <c r="CG460745" s="68"/>
      <c r="CK460745" s="68"/>
      <c r="CO460745" s="68"/>
      <c r="CS460745" s="68"/>
    </row>
    <row r="460746" spans="81:100" x14ac:dyDescent="0.35">
      <c r="CC460746" s="68"/>
      <c r="CG460746" s="68"/>
      <c r="CK460746" s="68"/>
      <c r="CO460746" s="68"/>
      <c r="CS460746" s="68"/>
    </row>
    <row r="460747" spans="81:100" x14ac:dyDescent="0.35">
      <c r="CC460747" s="65"/>
      <c r="CD460747" s="65"/>
      <c r="CE460747" s="65"/>
      <c r="CF460747" s="63"/>
      <c r="CG460747" s="65"/>
      <c r="CH460747" s="65"/>
      <c r="CI460747" s="65"/>
      <c r="CJ460747" s="63"/>
      <c r="CK460747" s="65"/>
      <c r="CL460747" s="65"/>
      <c r="CM460747" s="65"/>
      <c r="CN460747" s="63"/>
      <c r="CO460747" s="65"/>
      <c r="CP460747" s="65"/>
      <c r="CQ460747" s="65"/>
      <c r="CR460747" s="63"/>
      <c r="CS460747" s="65"/>
      <c r="CT460747" s="65"/>
      <c r="CU460747" s="65"/>
      <c r="CV460747" s="63"/>
    </row>
    <row r="460748" spans="81:100" x14ac:dyDescent="0.35">
      <c r="CC460748" s="65"/>
      <c r="CD460748" s="65"/>
      <c r="CE460748" s="65"/>
      <c r="CF460748" s="63"/>
      <c r="CG460748" s="65"/>
      <c r="CH460748" s="65"/>
      <c r="CI460748" s="65"/>
      <c r="CJ460748" s="63"/>
      <c r="CK460748" s="65"/>
      <c r="CL460748" s="65"/>
      <c r="CM460748" s="65"/>
      <c r="CN460748" s="63"/>
      <c r="CO460748" s="65"/>
      <c r="CP460748" s="65"/>
      <c r="CQ460748" s="65"/>
      <c r="CR460748" s="63"/>
      <c r="CS460748" s="65"/>
      <c r="CT460748" s="65"/>
      <c r="CU460748" s="65"/>
      <c r="CV460748" s="63"/>
    </row>
    <row r="461139" spans="81:97" x14ac:dyDescent="0.35">
      <c r="CC461139" s="68"/>
      <c r="CG461139" s="68"/>
      <c r="CK461139" s="68"/>
      <c r="CO461139" s="68"/>
      <c r="CS461139" s="68"/>
    </row>
    <row r="461140" spans="81:97" x14ac:dyDescent="0.35">
      <c r="CC461140" s="68"/>
      <c r="CG461140" s="68"/>
      <c r="CK461140" s="68"/>
      <c r="CO461140" s="68"/>
      <c r="CS461140" s="68"/>
    </row>
    <row r="461141" spans="81:97" x14ac:dyDescent="0.35">
      <c r="CC461141" s="68"/>
      <c r="CG461141" s="68"/>
      <c r="CK461141" s="68"/>
      <c r="CO461141" s="68"/>
      <c r="CS461141" s="68"/>
    </row>
    <row r="461142" spans="81:97" x14ac:dyDescent="0.35">
      <c r="CC461142" s="68"/>
      <c r="CG461142" s="68"/>
      <c r="CK461142" s="68"/>
      <c r="CO461142" s="68"/>
      <c r="CS461142" s="68"/>
    </row>
    <row r="461143" spans="81:97" x14ac:dyDescent="0.35">
      <c r="CC461143" s="68"/>
      <c r="CG461143" s="68"/>
      <c r="CK461143" s="68"/>
      <c r="CO461143" s="68"/>
      <c r="CS461143" s="68"/>
    </row>
    <row r="461144" spans="81:97" x14ac:dyDescent="0.35">
      <c r="CC461144" s="68"/>
      <c r="CG461144" s="68"/>
      <c r="CK461144" s="68"/>
      <c r="CO461144" s="68"/>
      <c r="CS461144" s="68"/>
    </row>
    <row r="461145" spans="81:97" x14ac:dyDescent="0.35">
      <c r="CC461145" s="68"/>
      <c r="CG461145" s="68"/>
      <c r="CK461145" s="68"/>
      <c r="CO461145" s="68"/>
      <c r="CS461145" s="68"/>
    </row>
    <row r="461146" spans="81:97" x14ac:dyDescent="0.35">
      <c r="CC461146" s="68"/>
      <c r="CG461146" s="68"/>
      <c r="CK461146" s="68"/>
      <c r="CO461146" s="68"/>
      <c r="CS461146" s="68"/>
    </row>
    <row r="461147" spans="81:97" x14ac:dyDescent="0.35">
      <c r="CC461147" s="68"/>
      <c r="CG461147" s="68"/>
      <c r="CK461147" s="68"/>
      <c r="CO461147" s="68"/>
      <c r="CS461147" s="68"/>
    </row>
    <row r="461148" spans="81:97" x14ac:dyDescent="0.35">
      <c r="CC461148" s="68"/>
      <c r="CG461148" s="68"/>
      <c r="CK461148" s="68"/>
      <c r="CO461148" s="68"/>
      <c r="CS461148" s="68"/>
    </row>
    <row r="461149" spans="81:97" x14ac:dyDescent="0.35">
      <c r="CC461149" s="68"/>
      <c r="CG461149" s="68"/>
      <c r="CK461149" s="68"/>
      <c r="CO461149" s="68"/>
      <c r="CS461149" s="68"/>
    </row>
    <row r="461150" spans="81:97" x14ac:dyDescent="0.35">
      <c r="CC461150" s="68"/>
      <c r="CG461150" s="68"/>
      <c r="CK461150" s="68"/>
      <c r="CO461150" s="68"/>
      <c r="CS461150" s="68"/>
    </row>
    <row r="461151" spans="81:97" x14ac:dyDescent="0.35">
      <c r="CC461151" s="68"/>
      <c r="CG461151" s="68"/>
      <c r="CK461151" s="68"/>
      <c r="CO461151" s="68"/>
      <c r="CS461151" s="68"/>
    </row>
    <row r="461152" spans="81:97" x14ac:dyDescent="0.35">
      <c r="CC461152" s="68"/>
      <c r="CG461152" s="68"/>
      <c r="CK461152" s="68"/>
      <c r="CO461152" s="68"/>
      <c r="CS461152" s="68"/>
    </row>
    <row r="461153" spans="81:97" x14ac:dyDescent="0.35">
      <c r="CC461153" s="68"/>
      <c r="CG461153" s="68"/>
      <c r="CK461153" s="68"/>
      <c r="CO461153" s="68"/>
      <c r="CS461153" s="68"/>
    </row>
    <row r="461154" spans="81:97" x14ac:dyDescent="0.35">
      <c r="CC461154" s="68"/>
      <c r="CG461154" s="68"/>
      <c r="CK461154" s="68"/>
      <c r="CO461154" s="68"/>
      <c r="CS461154" s="68"/>
    </row>
    <row r="461155" spans="81:97" x14ac:dyDescent="0.35">
      <c r="CC461155" s="68"/>
      <c r="CG461155" s="68"/>
      <c r="CK461155" s="68"/>
      <c r="CO461155" s="68"/>
      <c r="CS461155" s="68"/>
    </row>
    <row r="461156" spans="81:97" x14ac:dyDescent="0.35">
      <c r="CC461156" s="68"/>
      <c r="CG461156" s="68"/>
      <c r="CK461156" s="68"/>
      <c r="CO461156" s="68"/>
      <c r="CS461156" s="68"/>
    </row>
    <row r="461157" spans="81:97" x14ac:dyDescent="0.35">
      <c r="CC461157" s="68"/>
      <c r="CG461157" s="68"/>
      <c r="CK461157" s="68"/>
      <c r="CO461157" s="68"/>
      <c r="CS461157" s="68"/>
    </row>
    <row r="461158" spans="81:97" x14ac:dyDescent="0.35">
      <c r="CC461158" s="68"/>
      <c r="CG461158" s="68"/>
      <c r="CK461158" s="68"/>
      <c r="CO461158" s="68"/>
      <c r="CS461158" s="68"/>
    </row>
    <row r="461159" spans="81:97" x14ac:dyDescent="0.35">
      <c r="CC461159" s="68"/>
      <c r="CG461159" s="68"/>
      <c r="CK461159" s="68"/>
      <c r="CO461159" s="68"/>
      <c r="CS461159" s="68"/>
    </row>
    <row r="461160" spans="81:97" x14ac:dyDescent="0.35">
      <c r="CC461160" s="68"/>
      <c r="CG461160" s="68"/>
      <c r="CK461160" s="68"/>
      <c r="CO461160" s="68"/>
      <c r="CS461160" s="68"/>
    </row>
    <row r="461161" spans="81:97" x14ac:dyDescent="0.35">
      <c r="CC461161" s="68"/>
      <c r="CG461161" s="68"/>
      <c r="CK461161" s="68"/>
      <c r="CO461161" s="68"/>
      <c r="CS461161" s="68"/>
    </row>
    <row r="461162" spans="81:97" x14ac:dyDescent="0.35">
      <c r="CC461162" s="68"/>
      <c r="CG461162" s="68"/>
      <c r="CK461162" s="68"/>
      <c r="CO461162" s="68"/>
      <c r="CS461162" s="68"/>
    </row>
    <row r="461163" spans="81:97" x14ac:dyDescent="0.35">
      <c r="CC461163" s="68"/>
      <c r="CG461163" s="68"/>
      <c r="CK461163" s="68"/>
      <c r="CO461163" s="68"/>
      <c r="CS461163" s="68"/>
    </row>
    <row r="461164" spans="81:97" x14ac:dyDescent="0.35">
      <c r="CC461164" s="68"/>
      <c r="CG461164" s="68"/>
      <c r="CK461164" s="68"/>
      <c r="CO461164" s="68"/>
      <c r="CS461164" s="68"/>
    </row>
    <row r="461165" spans="81:97" x14ac:dyDescent="0.35">
      <c r="CC461165" s="68"/>
      <c r="CG461165" s="68"/>
      <c r="CK461165" s="68"/>
      <c r="CO461165" s="68"/>
      <c r="CS461165" s="68"/>
    </row>
    <row r="461166" spans="81:97" x14ac:dyDescent="0.35">
      <c r="CC461166" s="68"/>
      <c r="CG461166" s="68"/>
      <c r="CK461166" s="68"/>
      <c r="CO461166" s="68"/>
      <c r="CS461166" s="68"/>
    </row>
    <row r="461167" spans="81:97" x14ac:dyDescent="0.35">
      <c r="CC461167" s="68"/>
      <c r="CG461167" s="68"/>
      <c r="CK461167" s="68"/>
      <c r="CO461167" s="68"/>
      <c r="CS461167" s="68"/>
    </row>
    <row r="461168" spans="81:97" x14ac:dyDescent="0.35">
      <c r="CC461168" s="68"/>
      <c r="CG461168" s="68"/>
      <c r="CK461168" s="68"/>
      <c r="CO461168" s="68"/>
      <c r="CS461168" s="68"/>
    </row>
    <row r="461169" spans="81:97" x14ac:dyDescent="0.35">
      <c r="CC461169" s="68"/>
      <c r="CG461169" s="68"/>
      <c r="CK461169" s="68"/>
      <c r="CO461169" s="68"/>
      <c r="CS461169" s="68"/>
    </row>
    <row r="461170" spans="81:97" x14ac:dyDescent="0.35">
      <c r="CC461170" s="68"/>
      <c r="CG461170" s="68"/>
      <c r="CK461170" s="68"/>
      <c r="CO461170" s="68"/>
      <c r="CS461170" s="68"/>
    </row>
    <row r="461171" spans="81:97" x14ac:dyDescent="0.35">
      <c r="CC461171" s="68"/>
      <c r="CG461171" s="68"/>
      <c r="CK461171" s="68"/>
      <c r="CO461171" s="68"/>
      <c r="CS461171" s="68"/>
    </row>
    <row r="461172" spans="81:97" x14ac:dyDescent="0.35">
      <c r="CC461172" s="68"/>
      <c r="CG461172" s="68"/>
      <c r="CK461172" s="68"/>
      <c r="CO461172" s="68"/>
      <c r="CS461172" s="68"/>
    </row>
    <row r="461173" spans="81:97" x14ac:dyDescent="0.35">
      <c r="CC461173" s="68"/>
      <c r="CG461173" s="68"/>
      <c r="CK461173" s="68"/>
      <c r="CO461173" s="68"/>
      <c r="CS461173" s="68"/>
    </row>
    <row r="461174" spans="81:97" x14ac:dyDescent="0.35">
      <c r="CC461174" s="68"/>
      <c r="CG461174" s="68"/>
      <c r="CK461174" s="68"/>
      <c r="CO461174" s="68"/>
      <c r="CS461174" s="68"/>
    </row>
    <row r="461175" spans="81:97" x14ac:dyDescent="0.35">
      <c r="CC461175" s="68"/>
      <c r="CG461175" s="68"/>
      <c r="CK461175" s="68"/>
      <c r="CO461175" s="68"/>
      <c r="CS461175" s="68"/>
    </row>
    <row r="461176" spans="81:97" x14ac:dyDescent="0.35">
      <c r="CC461176" s="68"/>
      <c r="CG461176" s="68"/>
      <c r="CK461176" s="68"/>
      <c r="CO461176" s="68"/>
      <c r="CS461176" s="68"/>
    </row>
    <row r="461177" spans="81:97" x14ac:dyDescent="0.35">
      <c r="CC461177" s="68"/>
      <c r="CG461177" s="68"/>
      <c r="CK461177" s="68"/>
      <c r="CO461177" s="68"/>
      <c r="CS461177" s="68"/>
    </row>
    <row r="461178" spans="81:97" x14ac:dyDescent="0.35">
      <c r="CC461178" s="68"/>
      <c r="CG461178" s="68"/>
      <c r="CK461178" s="68"/>
      <c r="CO461178" s="68"/>
      <c r="CS461178" s="68"/>
    </row>
    <row r="461179" spans="81:97" x14ac:dyDescent="0.35">
      <c r="CC461179" s="68"/>
      <c r="CG461179" s="68"/>
      <c r="CK461179" s="68"/>
      <c r="CO461179" s="68"/>
      <c r="CS461179" s="68"/>
    </row>
    <row r="461180" spans="81:97" x14ac:dyDescent="0.35">
      <c r="CC461180" s="68"/>
      <c r="CG461180" s="68"/>
      <c r="CK461180" s="68"/>
      <c r="CO461180" s="68"/>
      <c r="CS461180" s="68"/>
    </row>
    <row r="461181" spans="81:97" x14ac:dyDescent="0.35">
      <c r="CC461181" s="68"/>
      <c r="CG461181" s="68"/>
      <c r="CK461181" s="68"/>
      <c r="CO461181" s="68"/>
      <c r="CS461181" s="68"/>
    </row>
    <row r="461182" spans="81:97" x14ac:dyDescent="0.35">
      <c r="CC461182" s="68"/>
      <c r="CG461182" s="68"/>
      <c r="CK461182" s="68"/>
      <c r="CO461182" s="68"/>
      <c r="CS461182" s="68"/>
    </row>
    <row r="461183" spans="81:97" x14ac:dyDescent="0.35">
      <c r="CC461183" s="68"/>
      <c r="CG461183" s="68"/>
      <c r="CK461183" s="68"/>
      <c r="CO461183" s="68"/>
      <c r="CS461183" s="68"/>
    </row>
    <row r="461184" spans="81:97" x14ac:dyDescent="0.35">
      <c r="CC461184" s="68"/>
      <c r="CG461184" s="68"/>
      <c r="CK461184" s="68"/>
      <c r="CO461184" s="68"/>
      <c r="CS461184" s="68"/>
    </row>
    <row r="461185" spans="81:97" x14ac:dyDescent="0.35">
      <c r="CC461185" s="68"/>
      <c r="CG461185" s="68"/>
      <c r="CK461185" s="68"/>
      <c r="CO461185" s="68"/>
      <c r="CS461185" s="68"/>
    </row>
    <row r="461186" spans="81:97" x14ac:dyDescent="0.35">
      <c r="CC461186" s="68"/>
      <c r="CG461186" s="68"/>
      <c r="CK461186" s="68"/>
      <c r="CO461186" s="68"/>
      <c r="CS461186" s="68"/>
    </row>
    <row r="461187" spans="81:97" x14ac:dyDescent="0.35">
      <c r="CC461187" s="68"/>
      <c r="CG461187" s="68"/>
      <c r="CK461187" s="68"/>
      <c r="CO461187" s="68"/>
      <c r="CS461187" s="68"/>
    </row>
    <row r="461188" spans="81:97" x14ac:dyDescent="0.35">
      <c r="CC461188" s="68"/>
      <c r="CG461188" s="68"/>
      <c r="CK461188" s="68"/>
      <c r="CO461188" s="68"/>
      <c r="CS461188" s="68"/>
    </row>
    <row r="461189" spans="81:97" x14ac:dyDescent="0.35">
      <c r="CC461189" s="68"/>
      <c r="CG461189" s="68"/>
      <c r="CK461189" s="68"/>
      <c r="CO461189" s="68"/>
      <c r="CS461189" s="68"/>
    </row>
    <row r="461190" spans="81:97" x14ac:dyDescent="0.35">
      <c r="CC461190" s="68"/>
      <c r="CG461190" s="68"/>
      <c r="CK461190" s="68"/>
      <c r="CO461190" s="68"/>
      <c r="CS461190" s="68"/>
    </row>
    <row r="461191" spans="81:97" x14ac:dyDescent="0.35">
      <c r="CC461191" s="68"/>
      <c r="CG461191" s="68"/>
      <c r="CK461191" s="68"/>
      <c r="CO461191" s="68"/>
      <c r="CS461191" s="68"/>
    </row>
    <row r="461192" spans="81:97" x14ac:dyDescent="0.35">
      <c r="CC461192" s="68"/>
      <c r="CG461192" s="68"/>
      <c r="CK461192" s="68"/>
      <c r="CO461192" s="68"/>
      <c r="CS461192" s="68"/>
    </row>
    <row r="461193" spans="81:97" x14ac:dyDescent="0.35">
      <c r="CC461193" s="68"/>
      <c r="CG461193" s="68"/>
      <c r="CK461193" s="68"/>
      <c r="CO461193" s="68"/>
      <c r="CS461193" s="68"/>
    </row>
    <row r="461194" spans="81:97" x14ac:dyDescent="0.35">
      <c r="CC461194" s="68"/>
      <c r="CG461194" s="68"/>
      <c r="CK461194" s="68"/>
      <c r="CO461194" s="68"/>
      <c r="CS461194" s="68"/>
    </row>
    <row r="461195" spans="81:97" x14ac:dyDescent="0.35">
      <c r="CC461195" s="68"/>
      <c r="CG461195" s="68"/>
      <c r="CK461195" s="68"/>
      <c r="CO461195" s="68"/>
      <c r="CS461195" s="68"/>
    </row>
    <row r="461196" spans="81:97" x14ac:dyDescent="0.35">
      <c r="CC461196" s="68"/>
      <c r="CG461196" s="68"/>
      <c r="CK461196" s="68"/>
      <c r="CO461196" s="68"/>
      <c r="CS461196" s="68"/>
    </row>
    <row r="461197" spans="81:97" x14ac:dyDescent="0.35">
      <c r="CC461197" s="68"/>
      <c r="CG461197" s="68"/>
      <c r="CK461197" s="68"/>
      <c r="CO461197" s="68"/>
      <c r="CS461197" s="68"/>
    </row>
    <row r="461198" spans="81:97" x14ac:dyDescent="0.35">
      <c r="CC461198" s="68"/>
      <c r="CG461198" s="68"/>
      <c r="CK461198" s="68"/>
      <c r="CO461198" s="68"/>
      <c r="CS461198" s="68"/>
    </row>
    <row r="461199" spans="81:97" x14ac:dyDescent="0.35">
      <c r="CC461199" s="68"/>
      <c r="CG461199" s="68"/>
      <c r="CK461199" s="68"/>
      <c r="CO461199" s="68"/>
      <c r="CS461199" s="68"/>
    </row>
    <row r="461200" spans="81:97" x14ac:dyDescent="0.35">
      <c r="CC461200" s="68"/>
      <c r="CG461200" s="68"/>
      <c r="CK461200" s="68"/>
      <c r="CO461200" s="68"/>
      <c r="CS461200" s="68"/>
    </row>
    <row r="461201" spans="81:97" x14ac:dyDescent="0.35">
      <c r="CC461201" s="68"/>
      <c r="CG461201" s="68"/>
      <c r="CK461201" s="68"/>
      <c r="CO461201" s="68"/>
      <c r="CS461201" s="68"/>
    </row>
    <row r="461202" spans="81:97" x14ac:dyDescent="0.35">
      <c r="CC461202" s="68"/>
      <c r="CG461202" s="68"/>
      <c r="CK461202" s="68"/>
      <c r="CO461202" s="68"/>
      <c r="CS461202" s="68"/>
    </row>
    <row r="461203" spans="81:97" x14ac:dyDescent="0.35">
      <c r="CC461203" s="68"/>
      <c r="CG461203" s="68"/>
      <c r="CK461203" s="68"/>
      <c r="CO461203" s="68"/>
      <c r="CS461203" s="68"/>
    </row>
    <row r="461204" spans="81:97" x14ac:dyDescent="0.35">
      <c r="CC461204" s="68"/>
      <c r="CG461204" s="68"/>
      <c r="CK461204" s="68"/>
      <c r="CO461204" s="68"/>
      <c r="CS461204" s="68"/>
    </row>
    <row r="461205" spans="81:97" x14ac:dyDescent="0.35">
      <c r="CC461205" s="68"/>
      <c r="CG461205" s="68"/>
      <c r="CK461205" s="68"/>
      <c r="CO461205" s="68"/>
      <c r="CS461205" s="68"/>
    </row>
    <row r="461206" spans="81:97" x14ac:dyDescent="0.35">
      <c r="CC461206" s="68"/>
      <c r="CG461206" s="68"/>
      <c r="CK461206" s="68"/>
      <c r="CO461206" s="68"/>
      <c r="CS461206" s="68"/>
    </row>
    <row r="461207" spans="81:97" x14ac:dyDescent="0.35">
      <c r="CC461207" s="68"/>
      <c r="CG461207" s="68"/>
      <c r="CK461207" s="68"/>
      <c r="CO461207" s="68"/>
      <c r="CS461207" s="68"/>
    </row>
    <row r="461208" spans="81:97" x14ac:dyDescent="0.35">
      <c r="CC461208" s="68"/>
      <c r="CG461208" s="68"/>
      <c r="CK461208" s="68"/>
      <c r="CO461208" s="68"/>
      <c r="CS461208" s="68"/>
    </row>
    <row r="461209" spans="81:97" x14ac:dyDescent="0.35">
      <c r="CC461209" s="68"/>
      <c r="CG461209" s="68"/>
      <c r="CK461209" s="68"/>
      <c r="CO461209" s="68"/>
      <c r="CS461209" s="68"/>
    </row>
    <row r="461210" spans="81:97" x14ac:dyDescent="0.35">
      <c r="CC461210" s="68"/>
      <c r="CG461210" s="68"/>
      <c r="CK461210" s="68"/>
      <c r="CO461210" s="68"/>
      <c r="CS461210" s="68"/>
    </row>
    <row r="461211" spans="81:97" x14ac:dyDescent="0.35">
      <c r="CC461211" s="68"/>
      <c r="CG461211" s="68"/>
      <c r="CK461211" s="68"/>
      <c r="CO461211" s="68"/>
      <c r="CS461211" s="68"/>
    </row>
    <row r="461212" spans="81:97" x14ac:dyDescent="0.35">
      <c r="CC461212" s="68"/>
      <c r="CG461212" s="68"/>
      <c r="CK461212" s="68"/>
      <c r="CO461212" s="68"/>
      <c r="CS461212" s="68"/>
    </row>
    <row r="461213" spans="81:97" x14ac:dyDescent="0.35">
      <c r="CC461213" s="68"/>
      <c r="CG461213" s="68"/>
      <c r="CK461213" s="68"/>
      <c r="CO461213" s="68"/>
      <c r="CS461213" s="68"/>
    </row>
    <row r="461214" spans="81:97" x14ac:dyDescent="0.35">
      <c r="CC461214" s="68"/>
      <c r="CG461214" s="68"/>
      <c r="CK461214" s="68"/>
      <c r="CO461214" s="68"/>
      <c r="CS461214" s="68"/>
    </row>
    <row r="461215" spans="81:97" x14ac:dyDescent="0.35">
      <c r="CC461215" s="68"/>
      <c r="CG461215" s="68"/>
      <c r="CK461215" s="68"/>
      <c r="CO461215" s="68"/>
      <c r="CS461215" s="68"/>
    </row>
    <row r="461216" spans="81:97" x14ac:dyDescent="0.35">
      <c r="CC461216" s="68"/>
      <c r="CG461216" s="68"/>
      <c r="CK461216" s="68"/>
      <c r="CO461216" s="68"/>
      <c r="CS461216" s="68"/>
    </row>
    <row r="461217" spans="81:97" x14ac:dyDescent="0.35">
      <c r="CC461217" s="68"/>
      <c r="CG461217" s="68"/>
      <c r="CK461217" s="68"/>
      <c r="CO461217" s="68"/>
      <c r="CS461217" s="68"/>
    </row>
    <row r="461218" spans="81:97" x14ac:dyDescent="0.35">
      <c r="CC461218" s="68"/>
      <c r="CG461218" s="68"/>
      <c r="CK461218" s="68"/>
      <c r="CO461218" s="68"/>
      <c r="CS461218" s="68"/>
    </row>
    <row r="461219" spans="81:97" x14ac:dyDescent="0.35">
      <c r="CC461219" s="68"/>
      <c r="CG461219" s="68"/>
      <c r="CK461219" s="68"/>
      <c r="CO461219" s="68"/>
      <c r="CS461219" s="68"/>
    </row>
    <row r="461220" spans="81:97" x14ac:dyDescent="0.35">
      <c r="CC461220" s="68"/>
      <c r="CG461220" s="68"/>
      <c r="CK461220" s="68"/>
      <c r="CO461220" s="68"/>
      <c r="CS461220" s="68"/>
    </row>
    <row r="461221" spans="81:97" x14ac:dyDescent="0.35">
      <c r="CC461221" s="68"/>
      <c r="CG461221" s="68"/>
      <c r="CK461221" s="68"/>
      <c r="CO461221" s="68"/>
      <c r="CS461221" s="68"/>
    </row>
    <row r="461222" spans="81:97" x14ac:dyDescent="0.35">
      <c r="CC461222" s="68"/>
      <c r="CG461222" s="68"/>
      <c r="CK461222" s="68"/>
      <c r="CO461222" s="68"/>
      <c r="CS461222" s="68"/>
    </row>
    <row r="461223" spans="81:97" x14ac:dyDescent="0.35">
      <c r="CC461223" s="68"/>
      <c r="CG461223" s="68"/>
      <c r="CK461223" s="68"/>
      <c r="CO461223" s="68"/>
      <c r="CS461223" s="68"/>
    </row>
    <row r="461224" spans="81:97" x14ac:dyDescent="0.35">
      <c r="CC461224" s="68"/>
      <c r="CG461224" s="68"/>
      <c r="CK461224" s="68"/>
      <c r="CO461224" s="68"/>
      <c r="CS461224" s="68"/>
    </row>
    <row r="461225" spans="81:97" x14ac:dyDescent="0.35">
      <c r="CC461225" s="68"/>
      <c r="CG461225" s="68"/>
      <c r="CK461225" s="68"/>
      <c r="CO461225" s="68"/>
      <c r="CS461225" s="68"/>
    </row>
    <row r="461226" spans="81:97" x14ac:dyDescent="0.35">
      <c r="CC461226" s="68"/>
      <c r="CG461226" s="68"/>
      <c r="CK461226" s="68"/>
      <c r="CO461226" s="68"/>
      <c r="CS461226" s="68"/>
    </row>
    <row r="461227" spans="81:97" x14ac:dyDescent="0.35">
      <c r="CC461227" s="68"/>
      <c r="CG461227" s="68"/>
      <c r="CK461227" s="68"/>
      <c r="CO461227" s="68"/>
      <c r="CS461227" s="68"/>
    </row>
    <row r="461228" spans="81:97" x14ac:dyDescent="0.35">
      <c r="CC461228" s="68"/>
      <c r="CG461228" s="68"/>
      <c r="CK461228" s="68"/>
      <c r="CO461228" s="68"/>
      <c r="CS461228" s="68"/>
    </row>
    <row r="461229" spans="81:97" x14ac:dyDescent="0.35">
      <c r="CC461229" s="68"/>
      <c r="CG461229" s="68"/>
      <c r="CK461229" s="68"/>
      <c r="CO461229" s="68"/>
      <c r="CS461229" s="68"/>
    </row>
    <row r="461230" spans="81:97" x14ac:dyDescent="0.35">
      <c r="CC461230" s="68"/>
      <c r="CG461230" s="68"/>
      <c r="CK461230" s="68"/>
      <c r="CO461230" s="68"/>
      <c r="CS461230" s="68"/>
    </row>
    <row r="461231" spans="81:97" x14ac:dyDescent="0.35">
      <c r="CC461231" s="68"/>
      <c r="CG461231" s="68"/>
      <c r="CK461231" s="68"/>
      <c r="CO461231" s="68"/>
      <c r="CS461231" s="68"/>
    </row>
    <row r="461232" spans="81:97" x14ac:dyDescent="0.35">
      <c r="CC461232" s="68"/>
      <c r="CG461232" s="68"/>
      <c r="CK461232" s="68"/>
      <c r="CO461232" s="68"/>
      <c r="CS461232" s="68"/>
    </row>
    <row r="461233" spans="81:97" x14ac:dyDescent="0.35">
      <c r="CC461233" s="68"/>
      <c r="CG461233" s="68"/>
      <c r="CK461233" s="68"/>
      <c r="CO461233" s="68"/>
      <c r="CS461233" s="68"/>
    </row>
    <row r="461234" spans="81:97" x14ac:dyDescent="0.35">
      <c r="CC461234" s="68"/>
      <c r="CG461234" s="68"/>
      <c r="CK461234" s="68"/>
      <c r="CO461234" s="68"/>
      <c r="CS461234" s="68"/>
    </row>
    <row r="461235" spans="81:97" x14ac:dyDescent="0.35">
      <c r="CC461235" s="68"/>
      <c r="CG461235" s="68"/>
      <c r="CK461235" s="68"/>
      <c r="CO461235" s="68"/>
      <c r="CS461235" s="68"/>
    </row>
    <row r="461236" spans="81:97" x14ac:dyDescent="0.35">
      <c r="CC461236" s="68"/>
      <c r="CG461236" s="68"/>
      <c r="CK461236" s="68"/>
      <c r="CO461236" s="68"/>
      <c r="CS461236" s="68"/>
    </row>
    <row r="461237" spans="81:97" x14ac:dyDescent="0.35">
      <c r="CC461237" s="68"/>
      <c r="CG461237" s="68"/>
      <c r="CK461237" s="68"/>
      <c r="CO461237" s="68"/>
      <c r="CS461237" s="68"/>
    </row>
    <row r="461238" spans="81:97" x14ac:dyDescent="0.35">
      <c r="CC461238" s="68"/>
      <c r="CG461238" s="68"/>
      <c r="CK461238" s="68"/>
      <c r="CO461238" s="68"/>
      <c r="CS461238" s="68"/>
    </row>
    <row r="461239" spans="81:97" x14ac:dyDescent="0.35">
      <c r="CC461239" s="68"/>
      <c r="CG461239" s="68"/>
      <c r="CK461239" s="68"/>
      <c r="CO461239" s="68"/>
      <c r="CS461239" s="68"/>
    </row>
    <row r="461240" spans="81:97" x14ac:dyDescent="0.35">
      <c r="CC461240" s="68"/>
      <c r="CG461240" s="68"/>
      <c r="CK461240" s="68"/>
      <c r="CO461240" s="68"/>
      <c r="CS461240" s="68"/>
    </row>
    <row r="461241" spans="81:97" x14ac:dyDescent="0.35">
      <c r="CC461241" s="68"/>
      <c r="CG461241" s="68"/>
      <c r="CK461241" s="68"/>
      <c r="CO461241" s="68"/>
      <c r="CS461241" s="68"/>
    </row>
    <row r="461242" spans="81:97" x14ac:dyDescent="0.35">
      <c r="CC461242" s="68"/>
      <c r="CG461242" s="68"/>
      <c r="CK461242" s="68"/>
      <c r="CO461242" s="68"/>
      <c r="CS461242" s="68"/>
    </row>
    <row r="461243" spans="81:97" x14ac:dyDescent="0.35">
      <c r="CC461243" s="68"/>
      <c r="CG461243" s="68"/>
      <c r="CK461243" s="68"/>
      <c r="CO461243" s="68"/>
      <c r="CS461243" s="68"/>
    </row>
    <row r="461244" spans="81:97" x14ac:dyDescent="0.35">
      <c r="CC461244" s="68"/>
      <c r="CG461244" s="68"/>
      <c r="CK461244" s="68"/>
      <c r="CO461244" s="68"/>
      <c r="CS461244" s="68"/>
    </row>
    <row r="461245" spans="81:97" x14ac:dyDescent="0.35">
      <c r="CC461245" s="68"/>
      <c r="CG461245" s="68"/>
      <c r="CK461245" s="68"/>
      <c r="CO461245" s="68"/>
      <c r="CS461245" s="68"/>
    </row>
    <row r="461246" spans="81:97" x14ac:dyDescent="0.35">
      <c r="CC461246" s="68"/>
      <c r="CG461246" s="68"/>
      <c r="CK461246" s="68"/>
      <c r="CO461246" s="68"/>
      <c r="CS461246" s="68"/>
    </row>
    <row r="461247" spans="81:97" x14ac:dyDescent="0.35">
      <c r="CC461247" s="68"/>
      <c r="CG461247" s="68"/>
      <c r="CK461247" s="68"/>
      <c r="CO461247" s="68"/>
      <c r="CS461247" s="68"/>
    </row>
    <row r="461248" spans="81:97" x14ac:dyDescent="0.35">
      <c r="CC461248" s="68"/>
      <c r="CG461248" s="68"/>
      <c r="CK461248" s="68"/>
      <c r="CO461248" s="68"/>
      <c r="CS461248" s="68"/>
    </row>
    <row r="461249" spans="81:97" x14ac:dyDescent="0.35">
      <c r="CC461249" s="68"/>
      <c r="CG461249" s="68"/>
      <c r="CK461249" s="68"/>
      <c r="CO461249" s="68"/>
      <c r="CS461249" s="68"/>
    </row>
    <row r="461250" spans="81:97" x14ac:dyDescent="0.35">
      <c r="CC461250" s="68"/>
      <c r="CG461250" s="68"/>
      <c r="CK461250" s="68"/>
      <c r="CO461250" s="68"/>
      <c r="CS461250" s="68"/>
    </row>
    <row r="461251" spans="81:97" x14ac:dyDescent="0.35">
      <c r="CC461251" s="68"/>
      <c r="CG461251" s="68"/>
      <c r="CK461251" s="68"/>
      <c r="CO461251" s="68"/>
      <c r="CS461251" s="68"/>
    </row>
    <row r="461252" spans="81:97" x14ac:dyDescent="0.35">
      <c r="CC461252" s="68"/>
      <c r="CG461252" s="68"/>
      <c r="CK461252" s="68"/>
      <c r="CO461252" s="68"/>
      <c r="CS461252" s="68"/>
    </row>
    <row r="461253" spans="81:97" x14ac:dyDescent="0.35">
      <c r="CC461253" s="68"/>
      <c r="CG461253" s="68"/>
      <c r="CK461253" s="68"/>
      <c r="CO461253" s="68"/>
      <c r="CS461253" s="68"/>
    </row>
    <row r="461254" spans="81:97" x14ac:dyDescent="0.35">
      <c r="CC461254" s="68"/>
      <c r="CG461254" s="68"/>
      <c r="CK461254" s="68"/>
      <c r="CO461254" s="68"/>
      <c r="CS461254" s="68"/>
    </row>
    <row r="461255" spans="81:97" x14ac:dyDescent="0.35">
      <c r="CC461255" s="68"/>
      <c r="CG461255" s="68"/>
      <c r="CK461255" s="68"/>
      <c r="CO461255" s="68"/>
      <c r="CS461255" s="68"/>
    </row>
    <row r="461256" spans="81:97" x14ac:dyDescent="0.35">
      <c r="CC461256" s="68"/>
      <c r="CG461256" s="68"/>
      <c r="CK461256" s="68"/>
      <c r="CO461256" s="68"/>
      <c r="CS461256" s="68"/>
    </row>
    <row r="461257" spans="81:97" x14ac:dyDescent="0.35">
      <c r="CC461257" s="68"/>
      <c r="CG461257" s="68"/>
      <c r="CK461257" s="68"/>
      <c r="CO461257" s="68"/>
      <c r="CS461257" s="68"/>
    </row>
    <row r="461258" spans="81:97" x14ac:dyDescent="0.35">
      <c r="CC461258" s="68"/>
      <c r="CG461258" s="68"/>
      <c r="CK461258" s="68"/>
      <c r="CO461258" s="68"/>
      <c r="CS461258" s="68"/>
    </row>
    <row r="461259" spans="81:97" x14ac:dyDescent="0.35">
      <c r="CC461259" s="68"/>
      <c r="CG461259" s="68"/>
      <c r="CK461259" s="68"/>
      <c r="CO461259" s="68"/>
      <c r="CS461259" s="68"/>
    </row>
    <row r="461260" spans="81:97" x14ac:dyDescent="0.35">
      <c r="CC461260" s="68"/>
      <c r="CG461260" s="68"/>
      <c r="CK461260" s="68"/>
      <c r="CO461260" s="68"/>
      <c r="CS461260" s="68"/>
    </row>
    <row r="461261" spans="81:97" x14ac:dyDescent="0.35">
      <c r="CC461261" s="68"/>
      <c r="CG461261" s="68"/>
      <c r="CK461261" s="68"/>
      <c r="CO461261" s="68"/>
      <c r="CS461261" s="68"/>
    </row>
    <row r="461262" spans="81:97" x14ac:dyDescent="0.35">
      <c r="CC461262" s="68"/>
      <c r="CG461262" s="68"/>
      <c r="CK461262" s="68"/>
      <c r="CO461262" s="68"/>
      <c r="CS461262" s="68"/>
    </row>
    <row r="461263" spans="81:97" x14ac:dyDescent="0.35">
      <c r="CC461263" s="68"/>
      <c r="CG461263" s="68"/>
      <c r="CK461263" s="68"/>
      <c r="CO461263" s="68"/>
      <c r="CS461263" s="68"/>
    </row>
    <row r="461264" spans="81:97" x14ac:dyDescent="0.35">
      <c r="CC461264" s="68"/>
      <c r="CG461264" s="68"/>
      <c r="CK461264" s="68"/>
      <c r="CO461264" s="68"/>
      <c r="CS461264" s="68"/>
    </row>
    <row r="461265" spans="81:97" x14ac:dyDescent="0.35">
      <c r="CC461265" s="68"/>
      <c r="CG461265" s="68"/>
      <c r="CK461265" s="68"/>
      <c r="CO461265" s="68"/>
      <c r="CS461265" s="68"/>
    </row>
    <row r="461266" spans="81:97" x14ac:dyDescent="0.35">
      <c r="CC461266" s="68"/>
      <c r="CG461266" s="68"/>
      <c r="CK461266" s="68"/>
      <c r="CO461266" s="68"/>
      <c r="CS461266" s="68"/>
    </row>
    <row r="461267" spans="81:97" x14ac:dyDescent="0.35">
      <c r="CC461267" s="68"/>
      <c r="CG461267" s="68"/>
      <c r="CK461267" s="68"/>
      <c r="CO461267" s="68"/>
      <c r="CS461267" s="68"/>
    </row>
    <row r="461268" spans="81:97" x14ac:dyDescent="0.35">
      <c r="CC461268" s="68"/>
      <c r="CG461268" s="68"/>
      <c r="CK461268" s="68"/>
      <c r="CO461268" s="68"/>
      <c r="CS461268" s="68"/>
    </row>
    <row r="461269" spans="81:97" x14ac:dyDescent="0.35">
      <c r="CC461269" s="68"/>
      <c r="CG461269" s="68"/>
      <c r="CK461269" s="68"/>
      <c r="CO461269" s="68"/>
      <c r="CS461269" s="68"/>
    </row>
    <row r="461270" spans="81:97" x14ac:dyDescent="0.35">
      <c r="CC461270" s="68"/>
      <c r="CG461270" s="68"/>
      <c r="CK461270" s="68"/>
      <c r="CO461270" s="68"/>
      <c r="CS461270" s="68"/>
    </row>
    <row r="461271" spans="81:97" x14ac:dyDescent="0.35">
      <c r="CC461271" s="68"/>
      <c r="CG461271" s="68"/>
      <c r="CK461271" s="68"/>
      <c r="CO461271" s="68"/>
      <c r="CS461271" s="68"/>
    </row>
    <row r="461272" spans="81:97" x14ac:dyDescent="0.35">
      <c r="CC461272" s="68"/>
      <c r="CG461272" s="68"/>
      <c r="CK461272" s="68"/>
      <c r="CO461272" s="68"/>
      <c r="CS461272" s="68"/>
    </row>
    <row r="461273" spans="81:97" x14ac:dyDescent="0.35">
      <c r="CC461273" s="68"/>
      <c r="CG461273" s="68"/>
      <c r="CK461273" s="68"/>
      <c r="CO461273" s="68"/>
      <c r="CS461273" s="68"/>
    </row>
    <row r="461274" spans="81:97" x14ac:dyDescent="0.35">
      <c r="CC461274" s="68"/>
      <c r="CG461274" s="68"/>
      <c r="CK461274" s="68"/>
      <c r="CO461274" s="68"/>
      <c r="CS461274" s="68"/>
    </row>
    <row r="461275" spans="81:97" x14ac:dyDescent="0.35">
      <c r="CC461275" s="68"/>
      <c r="CG461275" s="68"/>
      <c r="CK461275" s="68"/>
      <c r="CO461275" s="68"/>
      <c r="CS461275" s="68"/>
    </row>
    <row r="461276" spans="81:97" x14ac:dyDescent="0.35">
      <c r="CC461276" s="68"/>
      <c r="CG461276" s="68"/>
      <c r="CK461276" s="68"/>
      <c r="CO461276" s="68"/>
      <c r="CS461276" s="68"/>
    </row>
    <row r="461277" spans="81:97" x14ac:dyDescent="0.35">
      <c r="CC461277" s="68"/>
      <c r="CG461277" s="68"/>
      <c r="CK461277" s="68"/>
      <c r="CO461277" s="68"/>
      <c r="CS461277" s="68"/>
    </row>
    <row r="461278" spans="81:97" x14ac:dyDescent="0.35">
      <c r="CC461278" s="68"/>
      <c r="CG461278" s="68"/>
      <c r="CK461278" s="68"/>
      <c r="CO461278" s="68"/>
      <c r="CS461278" s="68"/>
    </row>
    <row r="461279" spans="81:97" x14ac:dyDescent="0.35">
      <c r="CC461279" s="68"/>
      <c r="CG461279" s="68"/>
      <c r="CK461279" s="68"/>
      <c r="CO461279" s="68"/>
      <c r="CS461279" s="68"/>
    </row>
    <row r="461280" spans="81:97" x14ac:dyDescent="0.35">
      <c r="CC461280" s="68"/>
      <c r="CG461280" s="68"/>
      <c r="CK461280" s="68"/>
      <c r="CO461280" s="68"/>
      <c r="CS461280" s="68"/>
    </row>
    <row r="461281" spans="81:100" x14ac:dyDescent="0.35">
      <c r="CC461281" s="68"/>
      <c r="CG461281" s="68"/>
      <c r="CK461281" s="68"/>
      <c r="CO461281" s="68"/>
      <c r="CS461281" s="68"/>
    </row>
    <row r="461282" spans="81:100" x14ac:dyDescent="0.35">
      <c r="CC461282" s="68"/>
      <c r="CG461282" s="68"/>
      <c r="CK461282" s="68"/>
      <c r="CO461282" s="68"/>
      <c r="CS461282" s="68"/>
    </row>
    <row r="461283" spans="81:100" x14ac:dyDescent="0.35">
      <c r="CC461283" s="68"/>
      <c r="CG461283" s="68"/>
      <c r="CK461283" s="68"/>
      <c r="CO461283" s="68"/>
      <c r="CS461283" s="68"/>
    </row>
    <row r="461284" spans="81:100" x14ac:dyDescent="0.35">
      <c r="CC461284" s="65"/>
      <c r="CD461284" s="65"/>
      <c r="CE461284" s="65"/>
      <c r="CF461284" s="63"/>
      <c r="CG461284" s="65"/>
      <c r="CH461284" s="65"/>
      <c r="CI461284" s="65"/>
      <c r="CJ461284" s="63"/>
      <c r="CK461284" s="65"/>
      <c r="CL461284" s="65"/>
      <c r="CM461284" s="65"/>
      <c r="CN461284" s="63"/>
      <c r="CO461284" s="65"/>
      <c r="CP461284" s="65"/>
      <c r="CQ461284" s="65"/>
      <c r="CR461284" s="63"/>
      <c r="CS461284" s="65"/>
      <c r="CT461284" s="65"/>
      <c r="CU461284" s="65"/>
      <c r="CV461284" s="63"/>
    </row>
    <row r="461285" spans="81:100" x14ac:dyDescent="0.35">
      <c r="CC461285" s="65"/>
      <c r="CD461285" s="65"/>
      <c r="CE461285" s="65"/>
      <c r="CF461285" s="63"/>
      <c r="CG461285" s="65"/>
      <c r="CH461285" s="65"/>
      <c r="CI461285" s="65"/>
      <c r="CJ461285" s="63"/>
      <c r="CK461285" s="65"/>
      <c r="CL461285" s="65"/>
      <c r="CM461285" s="65"/>
      <c r="CN461285" s="63"/>
      <c r="CO461285" s="65"/>
      <c r="CP461285" s="65"/>
      <c r="CQ461285" s="65"/>
      <c r="CR461285" s="63"/>
      <c r="CS461285" s="65"/>
      <c r="CT461285" s="65"/>
      <c r="CU461285" s="65"/>
      <c r="CV461285" s="63"/>
    </row>
    <row r="461676" spans="81:97" x14ac:dyDescent="0.35">
      <c r="CC461676" s="68"/>
      <c r="CG461676" s="68"/>
      <c r="CK461676" s="68"/>
      <c r="CO461676" s="68"/>
      <c r="CS461676" s="68"/>
    </row>
    <row r="461677" spans="81:97" x14ac:dyDescent="0.35">
      <c r="CC461677" s="68"/>
      <c r="CG461677" s="68"/>
      <c r="CK461677" s="68"/>
      <c r="CO461677" s="68"/>
      <c r="CS461677" s="68"/>
    </row>
    <row r="461678" spans="81:97" x14ac:dyDescent="0.35">
      <c r="CC461678" s="68"/>
      <c r="CG461678" s="68"/>
      <c r="CK461678" s="68"/>
      <c r="CO461678" s="68"/>
      <c r="CS461678" s="68"/>
    </row>
    <row r="461679" spans="81:97" x14ac:dyDescent="0.35">
      <c r="CC461679" s="68"/>
      <c r="CG461679" s="68"/>
      <c r="CK461679" s="68"/>
      <c r="CO461679" s="68"/>
      <c r="CS461679" s="68"/>
    </row>
    <row r="461680" spans="81:97" x14ac:dyDescent="0.35">
      <c r="CC461680" s="68"/>
      <c r="CG461680" s="68"/>
      <c r="CK461680" s="68"/>
      <c r="CO461680" s="68"/>
      <c r="CS461680" s="68"/>
    </row>
    <row r="461681" spans="81:97" x14ac:dyDescent="0.35">
      <c r="CC461681" s="68"/>
      <c r="CG461681" s="68"/>
      <c r="CK461681" s="68"/>
      <c r="CO461681" s="68"/>
      <c r="CS461681" s="68"/>
    </row>
    <row r="461682" spans="81:97" x14ac:dyDescent="0.35">
      <c r="CC461682" s="68"/>
      <c r="CG461682" s="68"/>
      <c r="CK461682" s="68"/>
      <c r="CO461682" s="68"/>
      <c r="CS461682" s="68"/>
    </row>
    <row r="461683" spans="81:97" x14ac:dyDescent="0.35">
      <c r="CC461683" s="68"/>
      <c r="CG461683" s="68"/>
      <c r="CK461683" s="68"/>
      <c r="CO461683" s="68"/>
      <c r="CS461683" s="68"/>
    </row>
    <row r="461684" spans="81:97" x14ac:dyDescent="0.35">
      <c r="CC461684" s="68"/>
      <c r="CG461684" s="68"/>
      <c r="CK461684" s="68"/>
      <c r="CO461684" s="68"/>
      <c r="CS461684" s="68"/>
    </row>
    <row r="461685" spans="81:97" x14ac:dyDescent="0.35">
      <c r="CC461685" s="68"/>
      <c r="CG461685" s="68"/>
      <c r="CK461685" s="68"/>
      <c r="CO461685" s="68"/>
      <c r="CS461685" s="68"/>
    </row>
    <row r="461686" spans="81:97" x14ac:dyDescent="0.35">
      <c r="CC461686" s="68"/>
      <c r="CG461686" s="68"/>
      <c r="CK461686" s="68"/>
      <c r="CO461686" s="68"/>
      <c r="CS461686" s="68"/>
    </row>
    <row r="461687" spans="81:97" x14ac:dyDescent="0.35">
      <c r="CC461687" s="68"/>
      <c r="CG461687" s="68"/>
      <c r="CK461687" s="68"/>
      <c r="CO461687" s="68"/>
      <c r="CS461687" s="68"/>
    </row>
    <row r="461688" spans="81:97" x14ac:dyDescent="0.35">
      <c r="CC461688" s="68"/>
      <c r="CG461688" s="68"/>
      <c r="CK461688" s="68"/>
      <c r="CO461688" s="68"/>
      <c r="CS461688" s="68"/>
    </row>
    <row r="461689" spans="81:97" x14ac:dyDescent="0.35">
      <c r="CC461689" s="68"/>
      <c r="CG461689" s="68"/>
      <c r="CK461689" s="68"/>
      <c r="CO461689" s="68"/>
      <c r="CS461689" s="68"/>
    </row>
    <row r="461690" spans="81:97" x14ac:dyDescent="0.35">
      <c r="CC461690" s="68"/>
      <c r="CG461690" s="68"/>
      <c r="CK461690" s="68"/>
      <c r="CO461690" s="68"/>
      <c r="CS461690" s="68"/>
    </row>
    <row r="461691" spans="81:97" x14ac:dyDescent="0.35">
      <c r="CC461691" s="68"/>
      <c r="CG461691" s="68"/>
      <c r="CK461691" s="68"/>
      <c r="CO461691" s="68"/>
      <c r="CS461691" s="68"/>
    </row>
    <row r="461692" spans="81:97" x14ac:dyDescent="0.35">
      <c r="CC461692" s="68"/>
      <c r="CG461692" s="68"/>
      <c r="CK461692" s="68"/>
      <c r="CO461692" s="68"/>
      <c r="CS461692" s="68"/>
    </row>
    <row r="461693" spans="81:97" x14ac:dyDescent="0.35">
      <c r="CC461693" s="68"/>
      <c r="CG461693" s="68"/>
      <c r="CK461693" s="68"/>
      <c r="CO461693" s="68"/>
      <c r="CS461693" s="68"/>
    </row>
    <row r="461694" spans="81:97" x14ac:dyDescent="0.35">
      <c r="CC461694" s="68"/>
      <c r="CG461694" s="68"/>
      <c r="CK461694" s="68"/>
      <c r="CO461694" s="68"/>
      <c r="CS461694" s="68"/>
    </row>
    <row r="461695" spans="81:97" x14ac:dyDescent="0.35">
      <c r="CC461695" s="68"/>
      <c r="CG461695" s="68"/>
      <c r="CK461695" s="68"/>
      <c r="CO461695" s="68"/>
      <c r="CS461695" s="68"/>
    </row>
    <row r="461696" spans="81:97" x14ac:dyDescent="0.35">
      <c r="CC461696" s="68"/>
      <c r="CG461696" s="68"/>
      <c r="CK461696" s="68"/>
      <c r="CO461696" s="68"/>
      <c r="CS461696" s="68"/>
    </row>
    <row r="461697" spans="81:97" x14ac:dyDescent="0.35">
      <c r="CC461697" s="68"/>
      <c r="CG461697" s="68"/>
      <c r="CK461697" s="68"/>
      <c r="CO461697" s="68"/>
      <c r="CS461697" s="68"/>
    </row>
    <row r="461698" spans="81:97" x14ac:dyDescent="0.35">
      <c r="CC461698" s="68"/>
      <c r="CG461698" s="68"/>
      <c r="CK461698" s="68"/>
      <c r="CO461698" s="68"/>
      <c r="CS461698" s="68"/>
    </row>
    <row r="461699" spans="81:97" x14ac:dyDescent="0.35">
      <c r="CC461699" s="68"/>
      <c r="CG461699" s="68"/>
      <c r="CK461699" s="68"/>
      <c r="CO461699" s="68"/>
      <c r="CS461699" s="68"/>
    </row>
    <row r="461700" spans="81:97" x14ac:dyDescent="0.35">
      <c r="CC461700" s="68"/>
      <c r="CG461700" s="68"/>
      <c r="CK461700" s="68"/>
      <c r="CO461700" s="68"/>
      <c r="CS461700" s="68"/>
    </row>
    <row r="461701" spans="81:97" x14ac:dyDescent="0.35">
      <c r="CC461701" s="68"/>
      <c r="CG461701" s="68"/>
      <c r="CK461701" s="68"/>
      <c r="CO461701" s="68"/>
      <c r="CS461701" s="68"/>
    </row>
    <row r="461702" spans="81:97" x14ac:dyDescent="0.35">
      <c r="CC461702" s="68"/>
      <c r="CG461702" s="68"/>
      <c r="CK461702" s="68"/>
      <c r="CO461702" s="68"/>
      <c r="CS461702" s="68"/>
    </row>
    <row r="461703" spans="81:97" x14ac:dyDescent="0.35">
      <c r="CC461703" s="68"/>
      <c r="CG461703" s="68"/>
      <c r="CK461703" s="68"/>
      <c r="CO461703" s="68"/>
      <c r="CS461703" s="68"/>
    </row>
    <row r="461704" spans="81:97" x14ac:dyDescent="0.35">
      <c r="CC461704" s="68"/>
      <c r="CG461704" s="68"/>
      <c r="CK461704" s="68"/>
      <c r="CO461704" s="68"/>
      <c r="CS461704" s="68"/>
    </row>
    <row r="461705" spans="81:97" x14ac:dyDescent="0.35">
      <c r="CC461705" s="68"/>
      <c r="CG461705" s="68"/>
      <c r="CK461705" s="68"/>
      <c r="CO461705" s="68"/>
      <c r="CS461705" s="68"/>
    </row>
    <row r="461706" spans="81:97" x14ac:dyDescent="0.35">
      <c r="CC461706" s="68"/>
      <c r="CG461706" s="68"/>
      <c r="CK461706" s="68"/>
      <c r="CO461706" s="68"/>
      <c r="CS461706" s="68"/>
    </row>
    <row r="461707" spans="81:97" x14ac:dyDescent="0.35">
      <c r="CC461707" s="68"/>
      <c r="CG461707" s="68"/>
      <c r="CK461707" s="68"/>
      <c r="CO461707" s="68"/>
      <c r="CS461707" s="68"/>
    </row>
    <row r="461708" spans="81:97" x14ac:dyDescent="0.35">
      <c r="CC461708" s="68"/>
      <c r="CG461708" s="68"/>
      <c r="CK461708" s="68"/>
      <c r="CO461708" s="68"/>
      <c r="CS461708" s="68"/>
    </row>
    <row r="461709" spans="81:97" x14ac:dyDescent="0.35">
      <c r="CC461709" s="68"/>
      <c r="CG461709" s="68"/>
      <c r="CK461709" s="68"/>
      <c r="CO461709" s="68"/>
      <c r="CS461709" s="68"/>
    </row>
    <row r="461710" spans="81:97" x14ac:dyDescent="0.35">
      <c r="CC461710" s="68"/>
      <c r="CG461710" s="68"/>
      <c r="CK461710" s="68"/>
      <c r="CO461710" s="68"/>
      <c r="CS461710" s="68"/>
    </row>
    <row r="461711" spans="81:97" x14ac:dyDescent="0.35">
      <c r="CC461711" s="68"/>
      <c r="CG461711" s="68"/>
      <c r="CK461711" s="68"/>
      <c r="CO461711" s="68"/>
      <c r="CS461711" s="68"/>
    </row>
    <row r="461712" spans="81:97" x14ac:dyDescent="0.35">
      <c r="CC461712" s="68"/>
      <c r="CG461712" s="68"/>
      <c r="CK461712" s="68"/>
      <c r="CO461712" s="68"/>
      <c r="CS461712" s="68"/>
    </row>
    <row r="461713" spans="81:97" x14ac:dyDescent="0.35">
      <c r="CC461713" s="68"/>
      <c r="CG461713" s="68"/>
      <c r="CK461713" s="68"/>
      <c r="CO461713" s="68"/>
      <c r="CS461713" s="68"/>
    </row>
    <row r="461714" spans="81:97" x14ac:dyDescent="0.35">
      <c r="CC461714" s="68"/>
      <c r="CG461714" s="68"/>
      <c r="CK461714" s="68"/>
      <c r="CO461714" s="68"/>
      <c r="CS461714" s="68"/>
    </row>
    <row r="461715" spans="81:97" x14ac:dyDescent="0.35">
      <c r="CC461715" s="68"/>
      <c r="CG461715" s="68"/>
      <c r="CK461715" s="68"/>
      <c r="CO461715" s="68"/>
      <c r="CS461715" s="68"/>
    </row>
    <row r="461716" spans="81:97" x14ac:dyDescent="0.35">
      <c r="CC461716" s="68"/>
      <c r="CG461716" s="68"/>
      <c r="CK461716" s="68"/>
      <c r="CO461716" s="68"/>
      <c r="CS461716" s="68"/>
    </row>
    <row r="461717" spans="81:97" x14ac:dyDescent="0.35">
      <c r="CC461717" s="68"/>
      <c r="CG461717" s="68"/>
      <c r="CK461717" s="68"/>
      <c r="CO461717" s="68"/>
      <c r="CS461717" s="68"/>
    </row>
    <row r="461718" spans="81:97" x14ac:dyDescent="0.35">
      <c r="CC461718" s="68"/>
      <c r="CG461718" s="68"/>
      <c r="CK461718" s="68"/>
      <c r="CO461718" s="68"/>
      <c r="CS461718" s="68"/>
    </row>
    <row r="461719" spans="81:97" x14ac:dyDescent="0.35">
      <c r="CC461719" s="68"/>
      <c r="CG461719" s="68"/>
      <c r="CK461719" s="68"/>
      <c r="CO461719" s="68"/>
      <c r="CS461719" s="68"/>
    </row>
    <row r="461720" spans="81:97" x14ac:dyDescent="0.35">
      <c r="CC461720" s="68"/>
      <c r="CG461720" s="68"/>
      <c r="CK461720" s="68"/>
      <c r="CO461720" s="68"/>
      <c r="CS461720" s="68"/>
    </row>
    <row r="461721" spans="81:97" x14ac:dyDescent="0.35">
      <c r="CC461721" s="68"/>
      <c r="CG461721" s="68"/>
      <c r="CK461721" s="68"/>
      <c r="CO461721" s="68"/>
      <c r="CS461721" s="68"/>
    </row>
    <row r="461722" spans="81:97" x14ac:dyDescent="0.35">
      <c r="CC461722" s="68"/>
      <c r="CG461722" s="68"/>
      <c r="CK461722" s="68"/>
      <c r="CO461722" s="68"/>
      <c r="CS461722" s="68"/>
    </row>
    <row r="461723" spans="81:97" x14ac:dyDescent="0.35">
      <c r="CC461723" s="68"/>
      <c r="CG461723" s="68"/>
      <c r="CK461723" s="68"/>
      <c r="CO461723" s="68"/>
      <c r="CS461723" s="68"/>
    </row>
    <row r="461724" spans="81:97" x14ac:dyDescent="0.35">
      <c r="CC461724" s="68"/>
      <c r="CG461724" s="68"/>
      <c r="CK461724" s="68"/>
      <c r="CO461724" s="68"/>
      <c r="CS461724" s="68"/>
    </row>
    <row r="461725" spans="81:97" x14ac:dyDescent="0.35">
      <c r="CC461725" s="68"/>
      <c r="CG461725" s="68"/>
      <c r="CK461725" s="68"/>
      <c r="CO461725" s="68"/>
      <c r="CS461725" s="68"/>
    </row>
    <row r="461726" spans="81:97" x14ac:dyDescent="0.35">
      <c r="CC461726" s="68"/>
      <c r="CG461726" s="68"/>
      <c r="CK461726" s="68"/>
      <c r="CO461726" s="68"/>
      <c r="CS461726" s="68"/>
    </row>
    <row r="461727" spans="81:97" x14ac:dyDescent="0.35">
      <c r="CC461727" s="68"/>
      <c r="CG461727" s="68"/>
      <c r="CK461727" s="68"/>
      <c r="CO461727" s="68"/>
      <c r="CS461727" s="68"/>
    </row>
    <row r="461728" spans="81:97" x14ac:dyDescent="0.35">
      <c r="CC461728" s="68"/>
      <c r="CG461728" s="68"/>
      <c r="CK461728" s="68"/>
      <c r="CO461728" s="68"/>
      <c r="CS461728" s="68"/>
    </row>
    <row r="461729" spans="81:97" x14ac:dyDescent="0.35">
      <c r="CC461729" s="68"/>
      <c r="CG461729" s="68"/>
      <c r="CK461729" s="68"/>
      <c r="CO461729" s="68"/>
      <c r="CS461729" s="68"/>
    </row>
    <row r="461730" spans="81:97" x14ac:dyDescent="0.35">
      <c r="CC461730" s="68"/>
      <c r="CG461730" s="68"/>
      <c r="CK461730" s="68"/>
      <c r="CO461730" s="68"/>
      <c r="CS461730" s="68"/>
    </row>
    <row r="461731" spans="81:97" x14ac:dyDescent="0.35">
      <c r="CC461731" s="68"/>
      <c r="CG461731" s="68"/>
      <c r="CK461731" s="68"/>
      <c r="CO461731" s="68"/>
      <c r="CS461731" s="68"/>
    </row>
    <row r="461732" spans="81:97" x14ac:dyDescent="0.35">
      <c r="CC461732" s="68"/>
      <c r="CG461732" s="68"/>
      <c r="CK461732" s="68"/>
      <c r="CO461732" s="68"/>
      <c r="CS461732" s="68"/>
    </row>
    <row r="461733" spans="81:97" x14ac:dyDescent="0.35">
      <c r="CC461733" s="68"/>
      <c r="CG461733" s="68"/>
      <c r="CK461733" s="68"/>
      <c r="CO461733" s="68"/>
      <c r="CS461733" s="68"/>
    </row>
    <row r="461734" spans="81:97" x14ac:dyDescent="0.35">
      <c r="CC461734" s="68"/>
      <c r="CG461734" s="68"/>
      <c r="CK461734" s="68"/>
      <c r="CO461734" s="68"/>
      <c r="CS461734" s="68"/>
    </row>
    <row r="461735" spans="81:97" x14ac:dyDescent="0.35">
      <c r="CC461735" s="68"/>
      <c r="CG461735" s="68"/>
      <c r="CK461735" s="68"/>
      <c r="CO461735" s="68"/>
      <c r="CS461735" s="68"/>
    </row>
    <row r="461736" spans="81:97" x14ac:dyDescent="0.35">
      <c r="CC461736" s="68"/>
      <c r="CG461736" s="68"/>
      <c r="CK461736" s="68"/>
      <c r="CO461736" s="68"/>
      <c r="CS461736" s="68"/>
    </row>
    <row r="461737" spans="81:97" x14ac:dyDescent="0.35">
      <c r="CC461737" s="68"/>
      <c r="CG461737" s="68"/>
      <c r="CK461737" s="68"/>
      <c r="CO461737" s="68"/>
      <c r="CS461737" s="68"/>
    </row>
    <row r="461738" spans="81:97" x14ac:dyDescent="0.35">
      <c r="CC461738" s="68"/>
      <c r="CG461738" s="68"/>
      <c r="CK461738" s="68"/>
      <c r="CO461738" s="68"/>
      <c r="CS461738" s="68"/>
    </row>
    <row r="461739" spans="81:97" x14ac:dyDescent="0.35">
      <c r="CC461739" s="68"/>
      <c r="CG461739" s="68"/>
      <c r="CK461739" s="68"/>
      <c r="CO461739" s="68"/>
      <c r="CS461739" s="68"/>
    </row>
    <row r="461740" spans="81:97" x14ac:dyDescent="0.35">
      <c r="CC461740" s="68"/>
      <c r="CG461740" s="68"/>
      <c r="CK461740" s="68"/>
      <c r="CO461740" s="68"/>
      <c r="CS461740" s="68"/>
    </row>
    <row r="461741" spans="81:97" x14ac:dyDescent="0.35">
      <c r="CC461741" s="68"/>
      <c r="CG461741" s="68"/>
      <c r="CK461741" s="68"/>
      <c r="CO461741" s="68"/>
      <c r="CS461741" s="68"/>
    </row>
    <row r="461742" spans="81:97" x14ac:dyDescent="0.35">
      <c r="CC461742" s="68"/>
      <c r="CG461742" s="68"/>
      <c r="CK461742" s="68"/>
      <c r="CO461742" s="68"/>
      <c r="CS461742" s="68"/>
    </row>
    <row r="461743" spans="81:97" x14ac:dyDescent="0.35">
      <c r="CC461743" s="68"/>
      <c r="CG461743" s="68"/>
      <c r="CK461743" s="68"/>
      <c r="CO461743" s="68"/>
      <c r="CS461743" s="68"/>
    </row>
    <row r="461744" spans="81:97" x14ac:dyDescent="0.35">
      <c r="CC461744" s="68"/>
      <c r="CG461744" s="68"/>
      <c r="CK461744" s="68"/>
      <c r="CO461744" s="68"/>
      <c r="CS461744" s="68"/>
    </row>
    <row r="461745" spans="81:97" x14ac:dyDescent="0.35">
      <c r="CC461745" s="68"/>
      <c r="CG461745" s="68"/>
      <c r="CK461745" s="68"/>
      <c r="CO461745" s="68"/>
      <c r="CS461745" s="68"/>
    </row>
    <row r="461746" spans="81:97" x14ac:dyDescent="0.35">
      <c r="CC461746" s="68"/>
      <c r="CG461746" s="68"/>
      <c r="CK461746" s="68"/>
      <c r="CO461746" s="68"/>
      <c r="CS461746" s="68"/>
    </row>
    <row r="461747" spans="81:97" x14ac:dyDescent="0.35">
      <c r="CC461747" s="68"/>
      <c r="CG461747" s="68"/>
      <c r="CK461747" s="68"/>
      <c r="CO461747" s="68"/>
      <c r="CS461747" s="68"/>
    </row>
    <row r="461748" spans="81:97" x14ac:dyDescent="0.35">
      <c r="CC461748" s="68"/>
      <c r="CG461748" s="68"/>
      <c r="CK461748" s="68"/>
      <c r="CO461748" s="68"/>
      <c r="CS461748" s="68"/>
    </row>
    <row r="461749" spans="81:97" x14ac:dyDescent="0.35">
      <c r="CC461749" s="68"/>
      <c r="CG461749" s="68"/>
      <c r="CK461749" s="68"/>
      <c r="CO461749" s="68"/>
      <c r="CS461749" s="68"/>
    </row>
    <row r="461750" spans="81:97" x14ac:dyDescent="0.35">
      <c r="CC461750" s="68"/>
      <c r="CG461750" s="68"/>
      <c r="CK461750" s="68"/>
      <c r="CO461750" s="68"/>
      <c r="CS461750" s="68"/>
    </row>
    <row r="461751" spans="81:97" x14ac:dyDescent="0.35">
      <c r="CC461751" s="68"/>
      <c r="CG461751" s="68"/>
      <c r="CK461751" s="68"/>
      <c r="CO461751" s="68"/>
      <c r="CS461751" s="68"/>
    </row>
    <row r="461752" spans="81:97" x14ac:dyDescent="0.35">
      <c r="CC461752" s="68"/>
      <c r="CG461752" s="68"/>
      <c r="CK461752" s="68"/>
      <c r="CO461752" s="68"/>
      <c r="CS461752" s="68"/>
    </row>
    <row r="461753" spans="81:97" x14ac:dyDescent="0.35">
      <c r="CC461753" s="68"/>
      <c r="CG461753" s="68"/>
      <c r="CK461753" s="68"/>
      <c r="CO461753" s="68"/>
      <c r="CS461753" s="68"/>
    </row>
    <row r="461754" spans="81:97" x14ac:dyDescent="0.35">
      <c r="CC461754" s="68"/>
      <c r="CG461754" s="68"/>
      <c r="CK461754" s="68"/>
      <c r="CO461754" s="68"/>
      <c r="CS461754" s="68"/>
    </row>
    <row r="461755" spans="81:97" x14ac:dyDescent="0.35">
      <c r="CC461755" s="68"/>
      <c r="CG461755" s="68"/>
      <c r="CK461755" s="68"/>
      <c r="CO461755" s="68"/>
      <c r="CS461755" s="68"/>
    </row>
    <row r="461756" spans="81:97" x14ac:dyDescent="0.35">
      <c r="CC461756" s="68"/>
      <c r="CG461756" s="68"/>
      <c r="CK461756" s="68"/>
      <c r="CO461756" s="68"/>
      <c r="CS461756" s="68"/>
    </row>
    <row r="461757" spans="81:97" x14ac:dyDescent="0.35">
      <c r="CC461757" s="68"/>
      <c r="CG461757" s="68"/>
      <c r="CK461757" s="68"/>
      <c r="CO461757" s="68"/>
      <c r="CS461757" s="68"/>
    </row>
    <row r="461758" spans="81:97" x14ac:dyDescent="0.35">
      <c r="CC461758" s="68"/>
      <c r="CG461758" s="68"/>
      <c r="CK461758" s="68"/>
      <c r="CO461758" s="68"/>
      <c r="CS461758" s="68"/>
    </row>
    <row r="461759" spans="81:97" x14ac:dyDescent="0.35">
      <c r="CC461759" s="68"/>
      <c r="CG461759" s="68"/>
      <c r="CK461759" s="68"/>
      <c r="CO461759" s="68"/>
      <c r="CS461759" s="68"/>
    </row>
    <row r="461760" spans="81:97" x14ac:dyDescent="0.35">
      <c r="CC461760" s="68"/>
      <c r="CG461760" s="68"/>
      <c r="CK461760" s="68"/>
      <c r="CO461760" s="68"/>
      <c r="CS461760" s="68"/>
    </row>
    <row r="461761" spans="81:97" x14ac:dyDescent="0.35">
      <c r="CC461761" s="68"/>
      <c r="CG461761" s="68"/>
      <c r="CK461761" s="68"/>
      <c r="CO461761" s="68"/>
      <c r="CS461761" s="68"/>
    </row>
    <row r="461762" spans="81:97" x14ac:dyDescent="0.35">
      <c r="CC461762" s="68"/>
      <c r="CG461762" s="68"/>
      <c r="CK461762" s="68"/>
      <c r="CO461762" s="68"/>
      <c r="CS461762" s="68"/>
    </row>
    <row r="461763" spans="81:97" x14ac:dyDescent="0.35">
      <c r="CC461763" s="68"/>
      <c r="CG461763" s="68"/>
      <c r="CK461763" s="68"/>
      <c r="CO461763" s="68"/>
      <c r="CS461763" s="68"/>
    </row>
    <row r="461764" spans="81:97" x14ac:dyDescent="0.35">
      <c r="CC461764" s="68"/>
      <c r="CG461764" s="68"/>
      <c r="CK461764" s="68"/>
      <c r="CO461764" s="68"/>
      <c r="CS461764" s="68"/>
    </row>
    <row r="461765" spans="81:97" x14ac:dyDescent="0.35">
      <c r="CC461765" s="68"/>
      <c r="CG461765" s="68"/>
      <c r="CK461765" s="68"/>
      <c r="CO461765" s="68"/>
      <c r="CS461765" s="68"/>
    </row>
    <row r="461766" spans="81:97" x14ac:dyDescent="0.35">
      <c r="CC461766" s="68"/>
      <c r="CG461766" s="68"/>
      <c r="CK461766" s="68"/>
      <c r="CO461766" s="68"/>
      <c r="CS461766" s="68"/>
    </row>
    <row r="461767" spans="81:97" x14ac:dyDescent="0.35">
      <c r="CC461767" s="68"/>
      <c r="CG461767" s="68"/>
      <c r="CK461767" s="68"/>
      <c r="CO461767" s="68"/>
      <c r="CS461767" s="68"/>
    </row>
    <row r="461768" spans="81:97" x14ac:dyDescent="0.35">
      <c r="CC461768" s="68"/>
      <c r="CG461768" s="68"/>
      <c r="CK461768" s="68"/>
      <c r="CO461768" s="68"/>
      <c r="CS461768" s="68"/>
    </row>
    <row r="461769" spans="81:97" x14ac:dyDescent="0.35">
      <c r="CC461769" s="68"/>
      <c r="CG461769" s="68"/>
      <c r="CK461769" s="68"/>
      <c r="CO461769" s="68"/>
      <c r="CS461769" s="68"/>
    </row>
    <row r="461770" spans="81:97" x14ac:dyDescent="0.35">
      <c r="CC461770" s="68"/>
      <c r="CG461770" s="68"/>
      <c r="CK461770" s="68"/>
      <c r="CO461770" s="68"/>
      <c r="CS461770" s="68"/>
    </row>
    <row r="461771" spans="81:97" x14ac:dyDescent="0.35">
      <c r="CC461771" s="68"/>
      <c r="CG461771" s="68"/>
      <c r="CK461771" s="68"/>
      <c r="CO461771" s="68"/>
      <c r="CS461771" s="68"/>
    </row>
    <row r="461772" spans="81:97" x14ac:dyDescent="0.35">
      <c r="CC461772" s="68"/>
      <c r="CG461772" s="68"/>
      <c r="CK461772" s="68"/>
      <c r="CO461772" s="68"/>
      <c r="CS461772" s="68"/>
    </row>
    <row r="461773" spans="81:97" x14ac:dyDescent="0.35">
      <c r="CC461773" s="68"/>
      <c r="CG461773" s="68"/>
      <c r="CK461773" s="68"/>
      <c r="CO461773" s="68"/>
      <c r="CS461773" s="68"/>
    </row>
    <row r="461774" spans="81:97" x14ac:dyDescent="0.35">
      <c r="CC461774" s="68"/>
      <c r="CG461774" s="68"/>
      <c r="CK461774" s="68"/>
      <c r="CO461774" s="68"/>
      <c r="CS461774" s="68"/>
    </row>
    <row r="461775" spans="81:97" x14ac:dyDescent="0.35">
      <c r="CC461775" s="68"/>
      <c r="CG461775" s="68"/>
      <c r="CK461775" s="68"/>
      <c r="CO461775" s="68"/>
      <c r="CS461775" s="68"/>
    </row>
    <row r="461776" spans="81:97" x14ac:dyDescent="0.35">
      <c r="CC461776" s="68"/>
      <c r="CG461776" s="68"/>
      <c r="CK461776" s="68"/>
      <c r="CO461776" s="68"/>
      <c r="CS461776" s="68"/>
    </row>
    <row r="461777" spans="81:97" x14ac:dyDescent="0.35">
      <c r="CC461777" s="68"/>
      <c r="CG461777" s="68"/>
      <c r="CK461777" s="68"/>
      <c r="CO461777" s="68"/>
      <c r="CS461777" s="68"/>
    </row>
    <row r="461778" spans="81:97" x14ac:dyDescent="0.35">
      <c r="CC461778" s="68"/>
      <c r="CG461778" s="68"/>
      <c r="CK461778" s="68"/>
      <c r="CO461778" s="68"/>
      <c r="CS461778" s="68"/>
    </row>
    <row r="461779" spans="81:97" x14ac:dyDescent="0.35">
      <c r="CC461779" s="68"/>
      <c r="CG461779" s="68"/>
      <c r="CK461779" s="68"/>
      <c r="CO461779" s="68"/>
      <c r="CS461779" s="68"/>
    </row>
    <row r="461780" spans="81:97" x14ac:dyDescent="0.35">
      <c r="CC461780" s="68"/>
      <c r="CG461780" s="68"/>
      <c r="CK461780" s="68"/>
      <c r="CO461780" s="68"/>
      <c r="CS461780" s="68"/>
    </row>
    <row r="461781" spans="81:97" x14ac:dyDescent="0.35">
      <c r="CC461781" s="68"/>
      <c r="CG461781" s="68"/>
      <c r="CK461781" s="68"/>
      <c r="CO461781" s="68"/>
      <c r="CS461781" s="68"/>
    </row>
    <row r="461782" spans="81:97" x14ac:dyDescent="0.35">
      <c r="CC461782" s="68"/>
      <c r="CG461782" s="68"/>
      <c r="CK461782" s="68"/>
      <c r="CO461782" s="68"/>
      <c r="CS461782" s="68"/>
    </row>
    <row r="461783" spans="81:97" x14ac:dyDescent="0.35">
      <c r="CC461783" s="68"/>
      <c r="CG461783" s="68"/>
      <c r="CK461783" s="68"/>
      <c r="CO461783" s="68"/>
      <c r="CS461783" s="68"/>
    </row>
    <row r="461784" spans="81:97" x14ac:dyDescent="0.35">
      <c r="CC461784" s="68"/>
      <c r="CG461784" s="68"/>
      <c r="CK461784" s="68"/>
      <c r="CO461784" s="68"/>
      <c r="CS461784" s="68"/>
    </row>
    <row r="461785" spans="81:97" x14ac:dyDescent="0.35">
      <c r="CC461785" s="68"/>
      <c r="CG461785" s="68"/>
      <c r="CK461785" s="68"/>
      <c r="CO461785" s="68"/>
      <c r="CS461785" s="68"/>
    </row>
    <row r="461786" spans="81:97" x14ac:dyDescent="0.35">
      <c r="CC461786" s="68"/>
      <c r="CG461786" s="68"/>
      <c r="CK461786" s="68"/>
      <c r="CO461786" s="68"/>
      <c r="CS461786" s="68"/>
    </row>
    <row r="461787" spans="81:97" x14ac:dyDescent="0.35">
      <c r="CC461787" s="68"/>
      <c r="CG461787" s="68"/>
      <c r="CK461787" s="68"/>
      <c r="CO461787" s="68"/>
      <c r="CS461787" s="68"/>
    </row>
    <row r="461788" spans="81:97" x14ac:dyDescent="0.35">
      <c r="CC461788" s="68"/>
      <c r="CG461788" s="68"/>
      <c r="CK461788" s="68"/>
      <c r="CO461788" s="68"/>
      <c r="CS461788" s="68"/>
    </row>
    <row r="461789" spans="81:97" x14ac:dyDescent="0.35">
      <c r="CC461789" s="68"/>
      <c r="CG461789" s="68"/>
      <c r="CK461789" s="68"/>
      <c r="CO461789" s="68"/>
      <c r="CS461789" s="68"/>
    </row>
    <row r="461790" spans="81:97" x14ac:dyDescent="0.35">
      <c r="CC461790" s="68"/>
      <c r="CG461790" s="68"/>
      <c r="CK461790" s="68"/>
      <c r="CO461790" s="68"/>
      <c r="CS461790" s="68"/>
    </row>
    <row r="461791" spans="81:97" x14ac:dyDescent="0.35">
      <c r="CC461791" s="68"/>
      <c r="CG461791" s="68"/>
      <c r="CK461791" s="68"/>
      <c r="CO461791" s="68"/>
      <c r="CS461791" s="68"/>
    </row>
    <row r="461792" spans="81:97" x14ac:dyDescent="0.35">
      <c r="CC461792" s="68"/>
      <c r="CG461792" s="68"/>
      <c r="CK461792" s="68"/>
      <c r="CO461792" s="68"/>
      <c r="CS461792" s="68"/>
    </row>
    <row r="461793" spans="81:97" x14ac:dyDescent="0.35">
      <c r="CC461793" s="68"/>
      <c r="CG461793" s="68"/>
      <c r="CK461793" s="68"/>
      <c r="CO461793" s="68"/>
      <c r="CS461793" s="68"/>
    </row>
    <row r="461794" spans="81:97" x14ac:dyDescent="0.35">
      <c r="CC461794" s="68"/>
      <c r="CG461794" s="68"/>
      <c r="CK461794" s="68"/>
      <c r="CO461794" s="68"/>
      <c r="CS461794" s="68"/>
    </row>
    <row r="461795" spans="81:97" x14ac:dyDescent="0.35">
      <c r="CC461795" s="68"/>
      <c r="CG461795" s="68"/>
      <c r="CK461795" s="68"/>
      <c r="CO461795" s="68"/>
      <c r="CS461795" s="68"/>
    </row>
    <row r="461796" spans="81:97" x14ac:dyDescent="0.35">
      <c r="CC461796" s="68"/>
      <c r="CG461796" s="68"/>
      <c r="CK461796" s="68"/>
      <c r="CO461796" s="68"/>
      <c r="CS461796" s="68"/>
    </row>
    <row r="461797" spans="81:97" x14ac:dyDescent="0.35">
      <c r="CC461797" s="68"/>
      <c r="CG461797" s="68"/>
      <c r="CK461797" s="68"/>
      <c r="CO461797" s="68"/>
      <c r="CS461797" s="68"/>
    </row>
    <row r="461798" spans="81:97" x14ac:dyDescent="0.35">
      <c r="CC461798" s="68"/>
      <c r="CG461798" s="68"/>
      <c r="CK461798" s="68"/>
      <c r="CO461798" s="68"/>
      <c r="CS461798" s="68"/>
    </row>
    <row r="461799" spans="81:97" x14ac:dyDescent="0.35">
      <c r="CC461799" s="68"/>
      <c r="CG461799" s="68"/>
      <c r="CK461799" s="68"/>
      <c r="CO461799" s="68"/>
      <c r="CS461799" s="68"/>
    </row>
    <row r="461800" spans="81:97" x14ac:dyDescent="0.35">
      <c r="CC461800" s="68"/>
      <c r="CG461800" s="68"/>
      <c r="CK461800" s="68"/>
      <c r="CO461800" s="68"/>
      <c r="CS461800" s="68"/>
    </row>
    <row r="461801" spans="81:97" x14ac:dyDescent="0.35">
      <c r="CC461801" s="68"/>
      <c r="CG461801" s="68"/>
      <c r="CK461801" s="68"/>
      <c r="CO461801" s="68"/>
      <c r="CS461801" s="68"/>
    </row>
    <row r="461802" spans="81:97" x14ac:dyDescent="0.35">
      <c r="CC461802" s="68"/>
      <c r="CG461802" s="68"/>
      <c r="CK461802" s="68"/>
      <c r="CO461802" s="68"/>
      <c r="CS461802" s="68"/>
    </row>
    <row r="461803" spans="81:97" x14ac:dyDescent="0.35">
      <c r="CC461803" s="68"/>
      <c r="CG461803" s="68"/>
      <c r="CK461803" s="68"/>
      <c r="CO461803" s="68"/>
      <c r="CS461803" s="68"/>
    </row>
    <row r="461804" spans="81:97" x14ac:dyDescent="0.35">
      <c r="CC461804" s="68"/>
      <c r="CG461804" s="68"/>
      <c r="CK461804" s="68"/>
      <c r="CO461804" s="68"/>
      <c r="CS461804" s="68"/>
    </row>
    <row r="461805" spans="81:97" x14ac:dyDescent="0.35">
      <c r="CC461805" s="68"/>
      <c r="CG461805" s="68"/>
      <c r="CK461805" s="68"/>
      <c r="CO461805" s="68"/>
      <c r="CS461805" s="68"/>
    </row>
    <row r="461806" spans="81:97" x14ac:dyDescent="0.35">
      <c r="CC461806" s="68"/>
      <c r="CG461806" s="68"/>
      <c r="CK461806" s="68"/>
      <c r="CO461806" s="68"/>
      <c r="CS461806" s="68"/>
    </row>
    <row r="461807" spans="81:97" x14ac:dyDescent="0.35">
      <c r="CC461807" s="68"/>
      <c r="CG461807" s="68"/>
      <c r="CK461807" s="68"/>
      <c r="CO461807" s="68"/>
      <c r="CS461807" s="68"/>
    </row>
    <row r="461808" spans="81:97" x14ac:dyDescent="0.35">
      <c r="CC461808" s="68"/>
      <c r="CG461808" s="68"/>
      <c r="CK461808" s="68"/>
      <c r="CO461808" s="68"/>
      <c r="CS461808" s="68"/>
    </row>
    <row r="461809" spans="81:100" x14ac:dyDescent="0.35">
      <c r="CC461809" s="68"/>
      <c r="CG461809" s="68"/>
      <c r="CK461809" s="68"/>
      <c r="CO461809" s="68"/>
      <c r="CS461809" s="68"/>
    </row>
    <row r="461810" spans="81:100" x14ac:dyDescent="0.35">
      <c r="CC461810" s="68"/>
      <c r="CG461810" s="68"/>
      <c r="CK461810" s="68"/>
      <c r="CO461810" s="68"/>
      <c r="CS461810" s="68"/>
    </row>
    <row r="461811" spans="81:100" x14ac:dyDescent="0.35">
      <c r="CC461811" s="68"/>
      <c r="CG461811" s="68"/>
      <c r="CK461811" s="68"/>
      <c r="CO461811" s="68"/>
      <c r="CS461811" s="68"/>
    </row>
    <row r="461812" spans="81:100" x14ac:dyDescent="0.35">
      <c r="CC461812" s="68"/>
      <c r="CG461812" s="68"/>
      <c r="CK461812" s="68"/>
      <c r="CO461812" s="68"/>
      <c r="CS461812" s="68"/>
    </row>
    <row r="461813" spans="81:100" x14ac:dyDescent="0.35">
      <c r="CC461813" s="68"/>
      <c r="CG461813" s="68"/>
      <c r="CK461813" s="68"/>
      <c r="CO461813" s="68"/>
      <c r="CS461813" s="68"/>
    </row>
    <row r="461814" spans="81:100" x14ac:dyDescent="0.35">
      <c r="CC461814" s="68"/>
      <c r="CG461814" s="68"/>
      <c r="CK461814" s="68"/>
      <c r="CO461814" s="68"/>
      <c r="CS461814" s="68"/>
    </row>
    <row r="461815" spans="81:100" x14ac:dyDescent="0.35">
      <c r="CC461815" s="68"/>
      <c r="CG461815" s="68"/>
      <c r="CK461815" s="68"/>
      <c r="CO461815" s="68"/>
      <c r="CS461815" s="68"/>
    </row>
    <row r="461816" spans="81:100" x14ac:dyDescent="0.35">
      <c r="CC461816" s="68"/>
      <c r="CG461816" s="68"/>
      <c r="CK461816" s="68"/>
      <c r="CO461816" s="68"/>
      <c r="CS461816" s="68"/>
    </row>
    <row r="461817" spans="81:100" x14ac:dyDescent="0.35">
      <c r="CC461817" s="68"/>
      <c r="CG461817" s="68"/>
      <c r="CK461817" s="68"/>
      <c r="CO461817" s="68"/>
      <c r="CS461817" s="68"/>
    </row>
    <row r="461818" spans="81:100" x14ac:dyDescent="0.35">
      <c r="CC461818" s="68"/>
      <c r="CG461818" s="68"/>
      <c r="CK461818" s="68"/>
      <c r="CO461818" s="68"/>
      <c r="CS461818" s="68"/>
    </row>
    <row r="461819" spans="81:100" x14ac:dyDescent="0.35">
      <c r="CC461819" s="68"/>
      <c r="CG461819" s="68"/>
      <c r="CK461819" s="68"/>
      <c r="CO461819" s="68"/>
      <c r="CS461819" s="68"/>
    </row>
    <row r="461820" spans="81:100" x14ac:dyDescent="0.35">
      <c r="CC461820" s="68"/>
      <c r="CG461820" s="68"/>
      <c r="CK461820" s="68"/>
      <c r="CO461820" s="68"/>
      <c r="CS461820" s="68"/>
    </row>
    <row r="461821" spans="81:100" x14ac:dyDescent="0.35">
      <c r="CC461821" s="65"/>
      <c r="CD461821" s="65"/>
      <c r="CE461821" s="65"/>
      <c r="CF461821" s="63"/>
      <c r="CG461821" s="65"/>
      <c r="CH461821" s="65"/>
      <c r="CI461821" s="65"/>
      <c r="CJ461821" s="63"/>
      <c r="CK461821" s="65"/>
      <c r="CL461821" s="65"/>
      <c r="CM461821" s="65"/>
      <c r="CN461821" s="63"/>
      <c r="CO461821" s="65"/>
      <c r="CP461821" s="65"/>
      <c r="CQ461821" s="65"/>
      <c r="CR461821" s="63"/>
      <c r="CS461821" s="65"/>
      <c r="CT461821" s="65"/>
      <c r="CU461821" s="65"/>
      <c r="CV461821" s="63"/>
    </row>
    <row r="461822" spans="81:100" x14ac:dyDescent="0.35">
      <c r="CC461822" s="65"/>
      <c r="CD461822" s="65"/>
      <c r="CE461822" s="65"/>
      <c r="CF461822" s="63"/>
      <c r="CG461822" s="65"/>
      <c r="CH461822" s="65"/>
      <c r="CI461822" s="65"/>
      <c r="CJ461822" s="63"/>
      <c r="CK461822" s="65"/>
      <c r="CL461822" s="65"/>
      <c r="CM461822" s="65"/>
      <c r="CN461822" s="63"/>
      <c r="CO461822" s="65"/>
      <c r="CP461822" s="65"/>
      <c r="CQ461822" s="65"/>
      <c r="CR461822" s="63"/>
      <c r="CS461822" s="65"/>
      <c r="CT461822" s="65"/>
      <c r="CU461822" s="65"/>
      <c r="CV461822" s="63"/>
    </row>
    <row r="462213" spans="81:97" x14ac:dyDescent="0.35">
      <c r="CC462213" s="68"/>
      <c r="CG462213" s="68"/>
      <c r="CK462213" s="68"/>
      <c r="CO462213" s="68"/>
      <c r="CS462213" s="68"/>
    </row>
    <row r="462214" spans="81:97" x14ac:dyDescent="0.35">
      <c r="CC462214" s="68"/>
      <c r="CG462214" s="68"/>
      <c r="CK462214" s="68"/>
      <c r="CO462214" s="68"/>
      <c r="CS462214" s="68"/>
    </row>
    <row r="462215" spans="81:97" x14ac:dyDescent="0.35">
      <c r="CC462215" s="68"/>
      <c r="CG462215" s="68"/>
      <c r="CK462215" s="68"/>
      <c r="CO462215" s="68"/>
      <c r="CS462215" s="68"/>
    </row>
    <row r="462216" spans="81:97" x14ac:dyDescent="0.35">
      <c r="CC462216" s="68"/>
      <c r="CG462216" s="68"/>
      <c r="CK462216" s="68"/>
      <c r="CO462216" s="68"/>
      <c r="CS462216" s="68"/>
    </row>
    <row r="462217" spans="81:97" x14ac:dyDescent="0.35">
      <c r="CC462217" s="68"/>
      <c r="CG462217" s="68"/>
      <c r="CK462217" s="68"/>
      <c r="CO462217" s="68"/>
      <c r="CS462217" s="68"/>
    </row>
    <row r="462218" spans="81:97" x14ac:dyDescent="0.35">
      <c r="CC462218" s="68"/>
      <c r="CG462218" s="68"/>
      <c r="CK462218" s="68"/>
      <c r="CO462218" s="68"/>
      <c r="CS462218" s="68"/>
    </row>
    <row r="462219" spans="81:97" x14ac:dyDescent="0.35">
      <c r="CC462219" s="68"/>
      <c r="CG462219" s="68"/>
      <c r="CK462219" s="68"/>
      <c r="CO462219" s="68"/>
      <c r="CS462219" s="68"/>
    </row>
    <row r="462220" spans="81:97" x14ac:dyDescent="0.35">
      <c r="CC462220" s="68"/>
      <c r="CG462220" s="68"/>
      <c r="CK462220" s="68"/>
      <c r="CO462220" s="68"/>
      <c r="CS462220" s="68"/>
    </row>
    <row r="462221" spans="81:97" x14ac:dyDescent="0.35">
      <c r="CC462221" s="68"/>
      <c r="CG462221" s="68"/>
      <c r="CK462221" s="68"/>
      <c r="CO462221" s="68"/>
      <c r="CS462221" s="68"/>
    </row>
    <row r="462222" spans="81:97" x14ac:dyDescent="0.35">
      <c r="CC462222" s="68"/>
      <c r="CG462222" s="68"/>
      <c r="CK462222" s="68"/>
      <c r="CO462222" s="68"/>
      <c r="CS462222" s="68"/>
    </row>
    <row r="462223" spans="81:97" x14ac:dyDescent="0.35">
      <c r="CC462223" s="68"/>
      <c r="CG462223" s="68"/>
      <c r="CK462223" s="68"/>
      <c r="CO462223" s="68"/>
      <c r="CS462223" s="68"/>
    </row>
    <row r="462224" spans="81:97" x14ac:dyDescent="0.35">
      <c r="CC462224" s="68"/>
      <c r="CG462224" s="68"/>
      <c r="CK462224" s="68"/>
      <c r="CO462224" s="68"/>
      <c r="CS462224" s="68"/>
    </row>
    <row r="462225" spans="81:97" x14ac:dyDescent="0.35">
      <c r="CC462225" s="68"/>
      <c r="CG462225" s="68"/>
      <c r="CK462225" s="68"/>
      <c r="CO462225" s="68"/>
      <c r="CS462225" s="68"/>
    </row>
    <row r="462226" spans="81:97" x14ac:dyDescent="0.35">
      <c r="CC462226" s="68"/>
      <c r="CG462226" s="68"/>
      <c r="CK462226" s="68"/>
      <c r="CO462226" s="68"/>
      <c r="CS462226" s="68"/>
    </row>
    <row r="462227" spans="81:97" x14ac:dyDescent="0.35">
      <c r="CC462227" s="68"/>
      <c r="CG462227" s="68"/>
      <c r="CK462227" s="68"/>
      <c r="CO462227" s="68"/>
      <c r="CS462227" s="68"/>
    </row>
    <row r="462228" spans="81:97" x14ac:dyDescent="0.35">
      <c r="CC462228" s="68"/>
      <c r="CG462228" s="68"/>
      <c r="CK462228" s="68"/>
      <c r="CO462228" s="68"/>
      <c r="CS462228" s="68"/>
    </row>
    <row r="462229" spans="81:97" x14ac:dyDescent="0.35">
      <c r="CC462229" s="68"/>
      <c r="CG462229" s="68"/>
      <c r="CK462229" s="68"/>
      <c r="CO462229" s="68"/>
      <c r="CS462229" s="68"/>
    </row>
    <row r="462230" spans="81:97" x14ac:dyDescent="0.35">
      <c r="CC462230" s="68"/>
      <c r="CG462230" s="68"/>
      <c r="CK462230" s="68"/>
      <c r="CO462230" s="68"/>
      <c r="CS462230" s="68"/>
    </row>
    <row r="462231" spans="81:97" x14ac:dyDescent="0.35">
      <c r="CC462231" s="68"/>
      <c r="CG462231" s="68"/>
      <c r="CK462231" s="68"/>
      <c r="CO462231" s="68"/>
      <c r="CS462231" s="68"/>
    </row>
    <row r="462232" spans="81:97" x14ac:dyDescent="0.35">
      <c r="CC462232" s="68"/>
      <c r="CG462232" s="68"/>
      <c r="CK462232" s="68"/>
      <c r="CO462232" s="68"/>
      <c r="CS462232" s="68"/>
    </row>
    <row r="462233" spans="81:97" x14ac:dyDescent="0.35">
      <c r="CC462233" s="68"/>
      <c r="CG462233" s="68"/>
      <c r="CK462233" s="68"/>
      <c r="CO462233" s="68"/>
      <c r="CS462233" s="68"/>
    </row>
    <row r="462234" spans="81:97" x14ac:dyDescent="0.35">
      <c r="CC462234" s="68"/>
      <c r="CG462234" s="68"/>
      <c r="CK462234" s="68"/>
      <c r="CO462234" s="68"/>
      <c r="CS462234" s="68"/>
    </row>
    <row r="462235" spans="81:97" x14ac:dyDescent="0.35">
      <c r="CC462235" s="68"/>
      <c r="CG462235" s="68"/>
      <c r="CK462235" s="68"/>
      <c r="CO462235" s="68"/>
      <c r="CS462235" s="68"/>
    </row>
    <row r="462236" spans="81:97" x14ac:dyDescent="0.35">
      <c r="CC462236" s="68"/>
      <c r="CG462236" s="68"/>
      <c r="CK462236" s="68"/>
      <c r="CO462236" s="68"/>
      <c r="CS462236" s="68"/>
    </row>
    <row r="462237" spans="81:97" x14ac:dyDescent="0.35">
      <c r="CC462237" s="68"/>
      <c r="CG462237" s="68"/>
      <c r="CK462237" s="68"/>
      <c r="CO462237" s="68"/>
      <c r="CS462237" s="68"/>
    </row>
    <row r="462238" spans="81:97" x14ac:dyDescent="0.35">
      <c r="CC462238" s="68"/>
      <c r="CG462238" s="68"/>
      <c r="CK462238" s="68"/>
      <c r="CO462238" s="68"/>
      <c r="CS462238" s="68"/>
    </row>
    <row r="462239" spans="81:97" x14ac:dyDescent="0.35">
      <c r="CC462239" s="68"/>
      <c r="CG462239" s="68"/>
      <c r="CK462239" s="68"/>
      <c r="CO462239" s="68"/>
      <c r="CS462239" s="68"/>
    </row>
    <row r="462240" spans="81:97" x14ac:dyDescent="0.35">
      <c r="CC462240" s="68"/>
      <c r="CG462240" s="68"/>
      <c r="CK462240" s="68"/>
      <c r="CO462240" s="68"/>
      <c r="CS462240" s="68"/>
    </row>
    <row r="462241" spans="81:97" x14ac:dyDescent="0.35">
      <c r="CC462241" s="68"/>
      <c r="CG462241" s="68"/>
      <c r="CK462241" s="68"/>
      <c r="CO462241" s="68"/>
      <c r="CS462241" s="68"/>
    </row>
    <row r="462242" spans="81:97" x14ac:dyDescent="0.35">
      <c r="CC462242" s="68"/>
      <c r="CG462242" s="68"/>
      <c r="CK462242" s="68"/>
      <c r="CO462242" s="68"/>
      <c r="CS462242" s="68"/>
    </row>
    <row r="462243" spans="81:97" x14ac:dyDescent="0.35">
      <c r="CC462243" s="68"/>
      <c r="CG462243" s="68"/>
      <c r="CK462243" s="68"/>
      <c r="CO462243" s="68"/>
      <c r="CS462243" s="68"/>
    </row>
    <row r="462244" spans="81:97" x14ac:dyDescent="0.35">
      <c r="CC462244" s="68"/>
      <c r="CG462244" s="68"/>
      <c r="CK462244" s="68"/>
      <c r="CO462244" s="68"/>
      <c r="CS462244" s="68"/>
    </row>
    <row r="462245" spans="81:97" x14ac:dyDescent="0.35">
      <c r="CC462245" s="68"/>
      <c r="CG462245" s="68"/>
      <c r="CK462245" s="68"/>
      <c r="CO462245" s="68"/>
      <c r="CS462245" s="68"/>
    </row>
    <row r="462246" spans="81:97" x14ac:dyDescent="0.35">
      <c r="CC462246" s="68"/>
      <c r="CG462246" s="68"/>
      <c r="CK462246" s="68"/>
      <c r="CO462246" s="68"/>
      <c r="CS462246" s="68"/>
    </row>
    <row r="462247" spans="81:97" x14ac:dyDescent="0.35">
      <c r="CC462247" s="68"/>
      <c r="CG462247" s="68"/>
      <c r="CK462247" s="68"/>
      <c r="CO462247" s="68"/>
      <c r="CS462247" s="68"/>
    </row>
    <row r="462248" spans="81:97" x14ac:dyDescent="0.35">
      <c r="CC462248" s="68"/>
      <c r="CG462248" s="68"/>
      <c r="CK462248" s="68"/>
      <c r="CO462248" s="68"/>
      <c r="CS462248" s="68"/>
    </row>
    <row r="462249" spans="81:97" x14ac:dyDescent="0.35">
      <c r="CC462249" s="68"/>
      <c r="CG462249" s="68"/>
      <c r="CK462249" s="68"/>
      <c r="CO462249" s="68"/>
      <c r="CS462249" s="68"/>
    </row>
    <row r="462250" spans="81:97" x14ac:dyDescent="0.35">
      <c r="CC462250" s="68"/>
      <c r="CG462250" s="68"/>
      <c r="CK462250" s="68"/>
      <c r="CO462250" s="68"/>
      <c r="CS462250" s="68"/>
    </row>
    <row r="462251" spans="81:97" x14ac:dyDescent="0.35">
      <c r="CC462251" s="68"/>
      <c r="CG462251" s="68"/>
      <c r="CK462251" s="68"/>
      <c r="CO462251" s="68"/>
      <c r="CS462251" s="68"/>
    </row>
    <row r="462252" spans="81:97" x14ac:dyDescent="0.35">
      <c r="CC462252" s="68"/>
      <c r="CG462252" s="68"/>
      <c r="CK462252" s="68"/>
      <c r="CO462252" s="68"/>
      <c r="CS462252" s="68"/>
    </row>
    <row r="462253" spans="81:97" x14ac:dyDescent="0.35">
      <c r="CC462253" s="68"/>
      <c r="CG462253" s="68"/>
      <c r="CK462253" s="68"/>
      <c r="CO462253" s="68"/>
      <c r="CS462253" s="68"/>
    </row>
    <row r="462254" spans="81:97" x14ac:dyDescent="0.35">
      <c r="CC462254" s="68"/>
      <c r="CG462254" s="68"/>
      <c r="CK462254" s="68"/>
      <c r="CO462254" s="68"/>
      <c r="CS462254" s="68"/>
    </row>
    <row r="462255" spans="81:97" x14ac:dyDescent="0.35">
      <c r="CC462255" s="68"/>
      <c r="CG462255" s="68"/>
      <c r="CK462255" s="68"/>
      <c r="CO462255" s="68"/>
      <c r="CS462255" s="68"/>
    </row>
    <row r="462256" spans="81:97" x14ac:dyDescent="0.35">
      <c r="CC462256" s="68"/>
      <c r="CG462256" s="68"/>
      <c r="CK462256" s="68"/>
      <c r="CO462256" s="68"/>
      <c r="CS462256" s="68"/>
    </row>
    <row r="462257" spans="81:97" x14ac:dyDescent="0.35">
      <c r="CC462257" s="68"/>
      <c r="CG462257" s="68"/>
      <c r="CK462257" s="68"/>
      <c r="CO462257" s="68"/>
      <c r="CS462257" s="68"/>
    </row>
    <row r="462258" spans="81:97" x14ac:dyDescent="0.35">
      <c r="CC462258" s="68"/>
      <c r="CG462258" s="68"/>
      <c r="CK462258" s="68"/>
      <c r="CO462258" s="68"/>
      <c r="CS462258" s="68"/>
    </row>
    <row r="462259" spans="81:97" x14ac:dyDescent="0.35">
      <c r="CC462259" s="68"/>
      <c r="CG462259" s="68"/>
      <c r="CK462259" s="68"/>
      <c r="CO462259" s="68"/>
      <c r="CS462259" s="68"/>
    </row>
    <row r="462260" spans="81:97" x14ac:dyDescent="0.35">
      <c r="CC462260" s="68"/>
      <c r="CG462260" s="68"/>
      <c r="CK462260" s="68"/>
      <c r="CO462260" s="68"/>
      <c r="CS462260" s="68"/>
    </row>
    <row r="462261" spans="81:97" x14ac:dyDescent="0.35">
      <c r="CC462261" s="68"/>
      <c r="CG462261" s="68"/>
      <c r="CK462261" s="68"/>
      <c r="CO462261" s="68"/>
      <c r="CS462261" s="68"/>
    </row>
    <row r="462262" spans="81:97" x14ac:dyDescent="0.35">
      <c r="CC462262" s="68"/>
      <c r="CG462262" s="68"/>
      <c r="CK462262" s="68"/>
      <c r="CO462262" s="68"/>
      <c r="CS462262" s="68"/>
    </row>
    <row r="462263" spans="81:97" x14ac:dyDescent="0.35">
      <c r="CC462263" s="68"/>
      <c r="CG462263" s="68"/>
      <c r="CK462263" s="68"/>
      <c r="CO462263" s="68"/>
      <c r="CS462263" s="68"/>
    </row>
    <row r="462264" spans="81:97" x14ac:dyDescent="0.35">
      <c r="CC462264" s="68"/>
      <c r="CG462264" s="68"/>
      <c r="CK462264" s="68"/>
      <c r="CO462264" s="68"/>
      <c r="CS462264" s="68"/>
    </row>
    <row r="462265" spans="81:97" x14ac:dyDescent="0.35">
      <c r="CC462265" s="68"/>
      <c r="CG462265" s="68"/>
      <c r="CK462265" s="68"/>
      <c r="CO462265" s="68"/>
      <c r="CS462265" s="68"/>
    </row>
    <row r="462266" spans="81:97" x14ac:dyDescent="0.35">
      <c r="CC462266" s="68"/>
      <c r="CG462266" s="68"/>
      <c r="CK462266" s="68"/>
      <c r="CO462266" s="68"/>
      <c r="CS462266" s="68"/>
    </row>
    <row r="462267" spans="81:97" x14ac:dyDescent="0.35">
      <c r="CC462267" s="68"/>
      <c r="CG462267" s="68"/>
      <c r="CK462267" s="68"/>
      <c r="CO462267" s="68"/>
      <c r="CS462267" s="68"/>
    </row>
    <row r="462268" spans="81:97" x14ac:dyDescent="0.35">
      <c r="CC462268" s="68"/>
      <c r="CG462268" s="68"/>
      <c r="CK462268" s="68"/>
      <c r="CO462268" s="68"/>
      <c r="CS462268" s="68"/>
    </row>
    <row r="462269" spans="81:97" x14ac:dyDescent="0.35">
      <c r="CC462269" s="68"/>
      <c r="CG462269" s="68"/>
      <c r="CK462269" s="68"/>
      <c r="CO462269" s="68"/>
      <c r="CS462269" s="68"/>
    </row>
    <row r="462270" spans="81:97" x14ac:dyDescent="0.35">
      <c r="CC462270" s="68"/>
      <c r="CG462270" s="68"/>
      <c r="CK462270" s="68"/>
      <c r="CO462270" s="68"/>
      <c r="CS462270" s="68"/>
    </row>
    <row r="462271" spans="81:97" x14ac:dyDescent="0.35">
      <c r="CC462271" s="68"/>
      <c r="CG462271" s="68"/>
      <c r="CK462271" s="68"/>
      <c r="CO462271" s="68"/>
      <c r="CS462271" s="68"/>
    </row>
    <row r="462272" spans="81:97" x14ac:dyDescent="0.35">
      <c r="CC462272" s="68"/>
      <c r="CG462272" s="68"/>
      <c r="CK462272" s="68"/>
      <c r="CO462272" s="68"/>
      <c r="CS462272" s="68"/>
    </row>
    <row r="462273" spans="81:97" x14ac:dyDescent="0.35">
      <c r="CC462273" s="68"/>
      <c r="CG462273" s="68"/>
      <c r="CK462273" s="68"/>
      <c r="CO462273" s="68"/>
      <c r="CS462273" s="68"/>
    </row>
    <row r="462274" spans="81:97" x14ac:dyDescent="0.35">
      <c r="CC462274" s="68"/>
      <c r="CG462274" s="68"/>
      <c r="CK462274" s="68"/>
      <c r="CO462274" s="68"/>
      <c r="CS462274" s="68"/>
    </row>
    <row r="462275" spans="81:97" x14ac:dyDescent="0.35">
      <c r="CC462275" s="68"/>
      <c r="CG462275" s="68"/>
      <c r="CK462275" s="68"/>
      <c r="CO462275" s="68"/>
      <c r="CS462275" s="68"/>
    </row>
    <row r="462276" spans="81:97" x14ac:dyDescent="0.35">
      <c r="CC462276" s="68"/>
      <c r="CG462276" s="68"/>
      <c r="CK462276" s="68"/>
      <c r="CO462276" s="68"/>
      <c r="CS462276" s="68"/>
    </row>
    <row r="462277" spans="81:97" x14ac:dyDescent="0.35">
      <c r="CC462277" s="68"/>
      <c r="CG462277" s="68"/>
      <c r="CK462277" s="68"/>
      <c r="CO462277" s="68"/>
      <c r="CS462277" s="68"/>
    </row>
    <row r="462278" spans="81:97" x14ac:dyDescent="0.35">
      <c r="CC462278" s="68"/>
      <c r="CG462278" s="68"/>
      <c r="CK462278" s="68"/>
      <c r="CO462278" s="68"/>
      <c r="CS462278" s="68"/>
    </row>
    <row r="462279" spans="81:97" x14ac:dyDescent="0.35">
      <c r="CC462279" s="68"/>
      <c r="CG462279" s="68"/>
      <c r="CK462279" s="68"/>
      <c r="CO462279" s="68"/>
      <c r="CS462279" s="68"/>
    </row>
    <row r="462280" spans="81:97" x14ac:dyDescent="0.35">
      <c r="CC462280" s="68"/>
      <c r="CG462280" s="68"/>
      <c r="CK462280" s="68"/>
      <c r="CO462280" s="68"/>
      <c r="CS462280" s="68"/>
    </row>
    <row r="462281" spans="81:97" x14ac:dyDescent="0.35">
      <c r="CC462281" s="68"/>
      <c r="CG462281" s="68"/>
      <c r="CK462281" s="68"/>
      <c r="CO462281" s="68"/>
      <c r="CS462281" s="68"/>
    </row>
    <row r="462282" spans="81:97" x14ac:dyDescent="0.35">
      <c r="CC462282" s="68"/>
      <c r="CG462282" s="68"/>
      <c r="CK462282" s="68"/>
      <c r="CO462282" s="68"/>
      <c r="CS462282" s="68"/>
    </row>
    <row r="462283" spans="81:97" x14ac:dyDescent="0.35">
      <c r="CC462283" s="68"/>
      <c r="CG462283" s="68"/>
      <c r="CK462283" s="68"/>
      <c r="CO462283" s="68"/>
      <c r="CS462283" s="68"/>
    </row>
    <row r="462284" spans="81:97" x14ac:dyDescent="0.35">
      <c r="CC462284" s="68"/>
      <c r="CG462284" s="68"/>
      <c r="CK462284" s="68"/>
      <c r="CO462284" s="68"/>
      <c r="CS462284" s="68"/>
    </row>
    <row r="462285" spans="81:97" x14ac:dyDescent="0.35">
      <c r="CC462285" s="68"/>
      <c r="CG462285" s="68"/>
      <c r="CK462285" s="68"/>
      <c r="CO462285" s="68"/>
      <c r="CS462285" s="68"/>
    </row>
    <row r="462286" spans="81:97" x14ac:dyDescent="0.35">
      <c r="CC462286" s="68"/>
      <c r="CG462286" s="68"/>
      <c r="CK462286" s="68"/>
      <c r="CO462286" s="68"/>
      <c r="CS462286" s="68"/>
    </row>
    <row r="462287" spans="81:97" x14ac:dyDescent="0.35">
      <c r="CC462287" s="68"/>
      <c r="CG462287" s="68"/>
      <c r="CK462287" s="68"/>
      <c r="CO462287" s="68"/>
      <c r="CS462287" s="68"/>
    </row>
    <row r="462288" spans="81:97" x14ac:dyDescent="0.35">
      <c r="CC462288" s="68"/>
      <c r="CG462288" s="68"/>
      <c r="CK462288" s="68"/>
      <c r="CO462288" s="68"/>
      <c r="CS462288" s="68"/>
    </row>
    <row r="462289" spans="81:97" x14ac:dyDescent="0.35">
      <c r="CC462289" s="68"/>
      <c r="CG462289" s="68"/>
      <c r="CK462289" s="68"/>
      <c r="CO462289" s="68"/>
      <c r="CS462289" s="68"/>
    </row>
    <row r="462290" spans="81:97" x14ac:dyDescent="0.35">
      <c r="CC462290" s="68"/>
      <c r="CG462290" s="68"/>
      <c r="CK462290" s="68"/>
      <c r="CO462290" s="68"/>
      <c r="CS462290" s="68"/>
    </row>
    <row r="462291" spans="81:97" x14ac:dyDescent="0.35">
      <c r="CC462291" s="68"/>
      <c r="CG462291" s="68"/>
      <c r="CK462291" s="68"/>
      <c r="CO462291" s="68"/>
      <c r="CS462291" s="68"/>
    </row>
    <row r="462292" spans="81:97" x14ac:dyDescent="0.35">
      <c r="CC462292" s="68"/>
      <c r="CG462292" s="68"/>
      <c r="CK462292" s="68"/>
      <c r="CO462292" s="68"/>
      <c r="CS462292" s="68"/>
    </row>
    <row r="462293" spans="81:97" x14ac:dyDescent="0.35">
      <c r="CC462293" s="68"/>
      <c r="CG462293" s="68"/>
      <c r="CK462293" s="68"/>
      <c r="CO462293" s="68"/>
      <c r="CS462293" s="68"/>
    </row>
    <row r="462294" spans="81:97" x14ac:dyDescent="0.35">
      <c r="CC462294" s="68"/>
      <c r="CG462294" s="68"/>
      <c r="CK462294" s="68"/>
      <c r="CO462294" s="68"/>
      <c r="CS462294" s="68"/>
    </row>
    <row r="462295" spans="81:97" x14ac:dyDescent="0.35">
      <c r="CC462295" s="68"/>
      <c r="CG462295" s="68"/>
      <c r="CK462295" s="68"/>
      <c r="CO462295" s="68"/>
      <c r="CS462295" s="68"/>
    </row>
    <row r="462296" spans="81:97" x14ac:dyDescent="0.35">
      <c r="CC462296" s="68"/>
      <c r="CG462296" s="68"/>
      <c r="CK462296" s="68"/>
      <c r="CO462296" s="68"/>
      <c r="CS462296" s="68"/>
    </row>
    <row r="462297" spans="81:97" x14ac:dyDescent="0.35">
      <c r="CC462297" s="68"/>
      <c r="CG462297" s="68"/>
      <c r="CK462297" s="68"/>
      <c r="CO462297" s="68"/>
      <c r="CS462297" s="68"/>
    </row>
    <row r="462298" spans="81:97" x14ac:dyDescent="0.35">
      <c r="CC462298" s="68"/>
      <c r="CG462298" s="68"/>
      <c r="CK462298" s="68"/>
      <c r="CO462298" s="68"/>
      <c r="CS462298" s="68"/>
    </row>
    <row r="462299" spans="81:97" x14ac:dyDescent="0.35">
      <c r="CC462299" s="68"/>
      <c r="CG462299" s="68"/>
      <c r="CK462299" s="68"/>
      <c r="CO462299" s="68"/>
      <c r="CS462299" s="68"/>
    </row>
    <row r="462300" spans="81:97" x14ac:dyDescent="0.35">
      <c r="CC462300" s="68"/>
      <c r="CG462300" s="68"/>
      <c r="CK462300" s="68"/>
      <c r="CO462300" s="68"/>
      <c r="CS462300" s="68"/>
    </row>
    <row r="462301" spans="81:97" x14ac:dyDescent="0.35">
      <c r="CC462301" s="68"/>
      <c r="CG462301" s="68"/>
      <c r="CK462301" s="68"/>
      <c r="CO462301" s="68"/>
      <c r="CS462301" s="68"/>
    </row>
    <row r="462302" spans="81:97" x14ac:dyDescent="0.35">
      <c r="CC462302" s="68"/>
      <c r="CG462302" s="68"/>
      <c r="CK462302" s="68"/>
      <c r="CO462302" s="68"/>
      <c r="CS462302" s="68"/>
    </row>
    <row r="462303" spans="81:97" x14ac:dyDescent="0.35">
      <c r="CC462303" s="68"/>
      <c r="CG462303" s="68"/>
      <c r="CK462303" s="68"/>
      <c r="CO462303" s="68"/>
      <c r="CS462303" s="68"/>
    </row>
    <row r="462304" spans="81:97" x14ac:dyDescent="0.35">
      <c r="CC462304" s="68"/>
      <c r="CG462304" s="68"/>
      <c r="CK462304" s="68"/>
      <c r="CO462304" s="68"/>
      <c r="CS462304" s="68"/>
    </row>
    <row r="462305" spans="81:97" x14ac:dyDescent="0.35">
      <c r="CC462305" s="68"/>
      <c r="CG462305" s="68"/>
      <c r="CK462305" s="68"/>
      <c r="CO462305" s="68"/>
      <c r="CS462305" s="68"/>
    </row>
    <row r="462306" spans="81:97" x14ac:dyDescent="0.35">
      <c r="CC462306" s="68"/>
      <c r="CG462306" s="68"/>
      <c r="CK462306" s="68"/>
      <c r="CO462306" s="68"/>
      <c r="CS462306" s="68"/>
    </row>
    <row r="462307" spans="81:97" x14ac:dyDescent="0.35">
      <c r="CC462307" s="68"/>
      <c r="CG462307" s="68"/>
      <c r="CK462307" s="68"/>
      <c r="CO462307" s="68"/>
      <c r="CS462307" s="68"/>
    </row>
    <row r="462308" spans="81:97" x14ac:dyDescent="0.35">
      <c r="CC462308" s="68"/>
      <c r="CG462308" s="68"/>
      <c r="CK462308" s="68"/>
      <c r="CO462308" s="68"/>
      <c r="CS462308" s="68"/>
    </row>
    <row r="462309" spans="81:97" x14ac:dyDescent="0.35">
      <c r="CC462309" s="68"/>
      <c r="CG462309" s="68"/>
      <c r="CK462309" s="68"/>
      <c r="CO462309" s="68"/>
      <c r="CS462309" s="68"/>
    </row>
    <row r="462310" spans="81:97" x14ac:dyDescent="0.35">
      <c r="CC462310" s="68"/>
      <c r="CG462310" s="68"/>
      <c r="CK462310" s="68"/>
      <c r="CO462310" s="68"/>
      <c r="CS462310" s="68"/>
    </row>
    <row r="462311" spans="81:97" x14ac:dyDescent="0.35">
      <c r="CC462311" s="68"/>
      <c r="CG462311" s="68"/>
      <c r="CK462311" s="68"/>
      <c r="CO462311" s="68"/>
      <c r="CS462311" s="68"/>
    </row>
    <row r="462312" spans="81:97" x14ac:dyDescent="0.35">
      <c r="CC462312" s="68"/>
      <c r="CG462312" s="68"/>
      <c r="CK462312" s="68"/>
      <c r="CO462312" s="68"/>
      <c r="CS462312" s="68"/>
    </row>
    <row r="462313" spans="81:97" x14ac:dyDescent="0.35">
      <c r="CC462313" s="68"/>
      <c r="CG462313" s="68"/>
      <c r="CK462313" s="68"/>
      <c r="CO462313" s="68"/>
      <c r="CS462313" s="68"/>
    </row>
    <row r="462314" spans="81:97" x14ac:dyDescent="0.35">
      <c r="CC462314" s="68"/>
      <c r="CG462314" s="68"/>
      <c r="CK462314" s="68"/>
      <c r="CO462314" s="68"/>
      <c r="CS462314" s="68"/>
    </row>
    <row r="462315" spans="81:97" x14ac:dyDescent="0.35">
      <c r="CC462315" s="68"/>
      <c r="CG462315" s="68"/>
      <c r="CK462315" s="68"/>
      <c r="CO462315" s="68"/>
      <c r="CS462315" s="68"/>
    </row>
    <row r="462316" spans="81:97" x14ac:dyDescent="0.35">
      <c r="CC462316" s="68"/>
      <c r="CG462316" s="68"/>
      <c r="CK462316" s="68"/>
      <c r="CO462316" s="68"/>
      <c r="CS462316" s="68"/>
    </row>
    <row r="462317" spans="81:97" x14ac:dyDescent="0.35">
      <c r="CC462317" s="68"/>
      <c r="CG462317" s="68"/>
      <c r="CK462317" s="68"/>
      <c r="CO462317" s="68"/>
      <c r="CS462317" s="68"/>
    </row>
    <row r="462318" spans="81:97" x14ac:dyDescent="0.35">
      <c r="CC462318" s="68"/>
      <c r="CG462318" s="68"/>
      <c r="CK462318" s="68"/>
      <c r="CO462318" s="68"/>
      <c r="CS462318" s="68"/>
    </row>
    <row r="462319" spans="81:97" x14ac:dyDescent="0.35">
      <c r="CC462319" s="68"/>
      <c r="CG462319" s="68"/>
      <c r="CK462319" s="68"/>
      <c r="CO462319" s="68"/>
      <c r="CS462319" s="68"/>
    </row>
    <row r="462320" spans="81:97" x14ac:dyDescent="0.35">
      <c r="CC462320" s="68"/>
      <c r="CG462320" s="68"/>
      <c r="CK462320" s="68"/>
      <c r="CO462320" s="68"/>
      <c r="CS462320" s="68"/>
    </row>
    <row r="462321" spans="81:97" x14ac:dyDescent="0.35">
      <c r="CC462321" s="68"/>
      <c r="CG462321" s="68"/>
      <c r="CK462321" s="68"/>
      <c r="CO462321" s="68"/>
      <c r="CS462321" s="68"/>
    </row>
    <row r="462322" spans="81:97" x14ac:dyDescent="0.35">
      <c r="CC462322" s="68"/>
      <c r="CG462322" s="68"/>
      <c r="CK462322" s="68"/>
      <c r="CO462322" s="68"/>
      <c r="CS462322" s="68"/>
    </row>
    <row r="462323" spans="81:97" x14ac:dyDescent="0.35">
      <c r="CC462323" s="68"/>
      <c r="CG462323" s="68"/>
      <c r="CK462323" s="68"/>
      <c r="CO462323" s="68"/>
      <c r="CS462323" s="68"/>
    </row>
    <row r="462324" spans="81:97" x14ac:dyDescent="0.35">
      <c r="CC462324" s="68"/>
      <c r="CG462324" s="68"/>
      <c r="CK462324" s="68"/>
      <c r="CO462324" s="68"/>
      <c r="CS462324" s="68"/>
    </row>
    <row r="462325" spans="81:97" x14ac:dyDescent="0.35">
      <c r="CC462325" s="68"/>
      <c r="CG462325" s="68"/>
      <c r="CK462325" s="68"/>
      <c r="CO462325" s="68"/>
      <c r="CS462325" s="68"/>
    </row>
    <row r="462326" spans="81:97" x14ac:dyDescent="0.35">
      <c r="CC462326" s="68"/>
      <c r="CG462326" s="68"/>
      <c r="CK462326" s="68"/>
      <c r="CO462326" s="68"/>
      <c r="CS462326" s="68"/>
    </row>
    <row r="462327" spans="81:97" x14ac:dyDescent="0.35">
      <c r="CC462327" s="68"/>
      <c r="CG462327" s="68"/>
      <c r="CK462327" s="68"/>
      <c r="CO462327" s="68"/>
      <c r="CS462327" s="68"/>
    </row>
    <row r="462328" spans="81:97" x14ac:dyDescent="0.35">
      <c r="CC462328" s="68"/>
      <c r="CG462328" s="68"/>
      <c r="CK462328" s="68"/>
      <c r="CO462328" s="68"/>
      <c r="CS462328" s="68"/>
    </row>
    <row r="462329" spans="81:97" x14ac:dyDescent="0.35">
      <c r="CC462329" s="68"/>
      <c r="CG462329" s="68"/>
      <c r="CK462329" s="68"/>
      <c r="CO462329" s="68"/>
      <c r="CS462329" s="68"/>
    </row>
    <row r="462330" spans="81:97" x14ac:dyDescent="0.35">
      <c r="CC462330" s="68"/>
      <c r="CG462330" s="68"/>
      <c r="CK462330" s="68"/>
      <c r="CO462330" s="68"/>
      <c r="CS462330" s="68"/>
    </row>
    <row r="462331" spans="81:97" x14ac:dyDescent="0.35">
      <c r="CC462331" s="68"/>
      <c r="CG462331" s="68"/>
      <c r="CK462331" s="68"/>
      <c r="CO462331" s="68"/>
      <c r="CS462331" s="68"/>
    </row>
    <row r="462332" spans="81:97" x14ac:dyDescent="0.35">
      <c r="CC462332" s="68"/>
      <c r="CG462332" s="68"/>
      <c r="CK462332" s="68"/>
      <c r="CO462332" s="68"/>
      <c r="CS462332" s="68"/>
    </row>
    <row r="462333" spans="81:97" x14ac:dyDescent="0.35">
      <c r="CC462333" s="68"/>
      <c r="CG462333" s="68"/>
      <c r="CK462333" s="68"/>
      <c r="CO462333" s="68"/>
      <c r="CS462333" s="68"/>
    </row>
    <row r="462334" spans="81:97" x14ac:dyDescent="0.35">
      <c r="CC462334" s="68"/>
      <c r="CG462334" s="68"/>
      <c r="CK462334" s="68"/>
      <c r="CO462334" s="68"/>
      <c r="CS462334" s="68"/>
    </row>
    <row r="462335" spans="81:97" x14ac:dyDescent="0.35">
      <c r="CC462335" s="68"/>
      <c r="CG462335" s="68"/>
      <c r="CK462335" s="68"/>
      <c r="CO462335" s="68"/>
      <c r="CS462335" s="68"/>
    </row>
    <row r="462336" spans="81:97" x14ac:dyDescent="0.35">
      <c r="CC462336" s="68"/>
      <c r="CG462336" s="68"/>
      <c r="CK462336" s="68"/>
      <c r="CO462336" s="68"/>
      <c r="CS462336" s="68"/>
    </row>
    <row r="462337" spans="81:97" x14ac:dyDescent="0.35">
      <c r="CC462337" s="68"/>
      <c r="CG462337" s="68"/>
      <c r="CK462337" s="68"/>
      <c r="CO462337" s="68"/>
      <c r="CS462337" s="68"/>
    </row>
    <row r="462338" spans="81:97" x14ac:dyDescent="0.35">
      <c r="CC462338" s="68"/>
      <c r="CG462338" s="68"/>
      <c r="CK462338" s="68"/>
      <c r="CO462338" s="68"/>
      <c r="CS462338" s="68"/>
    </row>
    <row r="462339" spans="81:97" x14ac:dyDescent="0.35">
      <c r="CC462339" s="68"/>
      <c r="CG462339" s="68"/>
      <c r="CK462339" s="68"/>
      <c r="CO462339" s="68"/>
      <c r="CS462339" s="68"/>
    </row>
    <row r="462340" spans="81:97" x14ac:dyDescent="0.35">
      <c r="CC462340" s="68"/>
      <c r="CG462340" s="68"/>
      <c r="CK462340" s="68"/>
      <c r="CO462340" s="68"/>
      <c r="CS462340" s="68"/>
    </row>
    <row r="462341" spans="81:97" x14ac:dyDescent="0.35">
      <c r="CC462341" s="68"/>
      <c r="CG462341" s="68"/>
      <c r="CK462341" s="68"/>
      <c r="CO462341" s="68"/>
      <c r="CS462341" s="68"/>
    </row>
    <row r="462342" spans="81:97" x14ac:dyDescent="0.35">
      <c r="CC462342" s="68"/>
      <c r="CG462342" s="68"/>
      <c r="CK462342" s="68"/>
      <c r="CO462342" s="68"/>
      <c r="CS462342" s="68"/>
    </row>
    <row r="462343" spans="81:97" x14ac:dyDescent="0.35">
      <c r="CC462343" s="68"/>
      <c r="CG462343" s="68"/>
      <c r="CK462343" s="68"/>
      <c r="CO462343" s="68"/>
      <c r="CS462343" s="68"/>
    </row>
    <row r="462344" spans="81:97" x14ac:dyDescent="0.35">
      <c r="CC462344" s="68"/>
      <c r="CG462344" s="68"/>
      <c r="CK462344" s="68"/>
      <c r="CO462344" s="68"/>
      <c r="CS462344" s="68"/>
    </row>
    <row r="462345" spans="81:97" x14ac:dyDescent="0.35">
      <c r="CC462345" s="68"/>
      <c r="CG462345" s="68"/>
      <c r="CK462345" s="68"/>
      <c r="CO462345" s="68"/>
      <c r="CS462345" s="68"/>
    </row>
    <row r="462346" spans="81:97" x14ac:dyDescent="0.35">
      <c r="CC462346" s="68"/>
      <c r="CG462346" s="68"/>
      <c r="CK462346" s="68"/>
      <c r="CO462346" s="68"/>
      <c r="CS462346" s="68"/>
    </row>
    <row r="462347" spans="81:97" x14ac:dyDescent="0.35">
      <c r="CC462347" s="68"/>
      <c r="CG462347" s="68"/>
      <c r="CK462347" s="68"/>
      <c r="CO462347" s="68"/>
      <c r="CS462347" s="68"/>
    </row>
    <row r="462348" spans="81:97" x14ac:dyDescent="0.35">
      <c r="CC462348" s="68"/>
      <c r="CG462348" s="68"/>
      <c r="CK462348" s="68"/>
      <c r="CO462348" s="68"/>
      <c r="CS462348" s="68"/>
    </row>
    <row r="462349" spans="81:97" x14ac:dyDescent="0.35">
      <c r="CC462349" s="68"/>
      <c r="CG462349" s="68"/>
      <c r="CK462349" s="68"/>
      <c r="CO462349" s="68"/>
      <c r="CS462349" s="68"/>
    </row>
    <row r="462350" spans="81:97" x14ac:dyDescent="0.35">
      <c r="CC462350" s="68"/>
      <c r="CG462350" s="68"/>
      <c r="CK462350" s="68"/>
      <c r="CO462350" s="68"/>
      <c r="CS462350" s="68"/>
    </row>
    <row r="462351" spans="81:97" x14ac:dyDescent="0.35">
      <c r="CC462351" s="68"/>
      <c r="CG462351" s="68"/>
      <c r="CK462351" s="68"/>
      <c r="CO462351" s="68"/>
      <c r="CS462351" s="68"/>
    </row>
    <row r="462352" spans="81:97" x14ac:dyDescent="0.35">
      <c r="CC462352" s="68"/>
      <c r="CG462352" s="68"/>
      <c r="CK462352" s="68"/>
      <c r="CO462352" s="68"/>
      <c r="CS462352" s="68"/>
    </row>
    <row r="462353" spans="81:100" x14ac:dyDescent="0.35">
      <c r="CC462353" s="68"/>
      <c r="CG462353" s="68"/>
      <c r="CK462353" s="68"/>
      <c r="CO462353" s="68"/>
      <c r="CS462353" s="68"/>
    </row>
    <row r="462354" spans="81:100" x14ac:dyDescent="0.35">
      <c r="CC462354" s="68"/>
      <c r="CG462354" s="68"/>
      <c r="CK462354" s="68"/>
      <c r="CO462354" s="68"/>
      <c r="CS462354" s="68"/>
    </row>
    <row r="462355" spans="81:100" x14ac:dyDescent="0.35">
      <c r="CC462355" s="68"/>
      <c r="CG462355" s="68"/>
      <c r="CK462355" s="68"/>
      <c r="CO462355" s="68"/>
      <c r="CS462355" s="68"/>
    </row>
    <row r="462356" spans="81:100" x14ac:dyDescent="0.35">
      <c r="CC462356" s="68"/>
      <c r="CG462356" s="68"/>
      <c r="CK462356" s="68"/>
      <c r="CO462356" s="68"/>
      <c r="CS462356" s="68"/>
    </row>
    <row r="462357" spans="81:100" x14ac:dyDescent="0.35">
      <c r="CC462357" s="68"/>
      <c r="CG462357" s="68"/>
      <c r="CK462357" s="68"/>
      <c r="CO462357" s="68"/>
      <c r="CS462357" s="68"/>
    </row>
    <row r="462358" spans="81:100" x14ac:dyDescent="0.35">
      <c r="CC462358" s="65"/>
      <c r="CD462358" s="65"/>
      <c r="CE462358" s="65"/>
      <c r="CF462358" s="63"/>
      <c r="CG462358" s="65"/>
      <c r="CH462358" s="65"/>
      <c r="CI462358" s="65"/>
      <c r="CJ462358" s="63"/>
      <c r="CK462358" s="65"/>
      <c r="CL462358" s="65"/>
      <c r="CM462358" s="65"/>
      <c r="CN462358" s="63"/>
      <c r="CO462358" s="65"/>
      <c r="CP462358" s="65"/>
      <c r="CQ462358" s="65"/>
      <c r="CR462358" s="63"/>
      <c r="CS462358" s="65"/>
      <c r="CT462358" s="65"/>
      <c r="CU462358" s="65"/>
      <c r="CV462358" s="63"/>
    </row>
    <row r="462359" spans="81:100" x14ac:dyDescent="0.35">
      <c r="CC462359" s="65"/>
      <c r="CD462359" s="65"/>
      <c r="CE462359" s="65"/>
      <c r="CF462359" s="63"/>
      <c r="CG462359" s="65"/>
      <c r="CH462359" s="65"/>
      <c r="CI462359" s="65"/>
      <c r="CJ462359" s="63"/>
      <c r="CK462359" s="65"/>
      <c r="CL462359" s="65"/>
      <c r="CM462359" s="65"/>
      <c r="CN462359" s="63"/>
      <c r="CO462359" s="65"/>
      <c r="CP462359" s="65"/>
      <c r="CQ462359" s="65"/>
      <c r="CR462359" s="63"/>
      <c r="CS462359" s="65"/>
      <c r="CT462359" s="65"/>
      <c r="CU462359" s="65"/>
      <c r="CV462359" s="63"/>
    </row>
    <row r="462750" spans="81:97" x14ac:dyDescent="0.35">
      <c r="CC462750" s="68"/>
      <c r="CG462750" s="68"/>
      <c r="CK462750" s="68"/>
      <c r="CO462750" s="68"/>
      <c r="CS462750" s="68"/>
    </row>
    <row r="462751" spans="81:97" x14ac:dyDescent="0.35">
      <c r="CC462751" s="68"/>
      <c r="CG462751" s="68"/>
      <c r="CK462751" s="68"/>
      <c r="CO462751" s="68"/>
      <c r="CS462751" s="68"/>
    </row>
    <row r="462752" spans="81:97" x14ac:dyDescent="0.35">
      <c r="CC462752" s="68"/>
      <c r="CG462752" s="68"/>
      <c r="CK462752" s="68"/>
      <c r="CO462752" s="68"/>
      <c r="CS462752" s="68"/>
    </row>
    <row r="462753" spans="81:97" x14ac:dyDescent="0.35">
      <c r="CC462753" s="68"/>
      <c r="CG462753" s="68"/>
      <c r="CK462753" s="68"/>
      <c r="CO462753" s="68"/>
      <c r="CS462753" s="68"/>
    </row>
    <row r="462754" spans="81:97" x14ac:dyDescent="0.35">
      <c r="CC462754" s="68"/>
      <c r="CG462754" s="68"/>
      <c r="CK462754" s="68"/>
      <c r="CO462754" s="68"/>
      <c r="CS462754" s="68"/>
    </row>
    <row r="462755" spans="81:97" x14ac:dyDescent="0.35">
      <c r="CC462755" s="68"/>
      <c r="CG462755" s="68"/>
      <c r="CK462755" s="68"/>
      <c r="CO462755" s="68"/>
      <c r="CS462755" s="68"/>
    </row>
    <row r="462756" spans="81:97" x14ac:dyDescent="0.35">
      <c r="CC462756" s="68"/>
      <c r="CG462756" s="68"/>
      <c r="CK462756" s="68"/>
      <c r="CO462756" s="68"/>
      <c r="CS462756" s="68"/>
    </row>
    <row r="462757" spans="81:97" x14ac:dyDescent="0.35">
      <c r="CC462757" s="68"/>
      <c r="CG462757" s="68"/>
      <c r="CK462757" s="68"/>
      <c r="CO462757" s="68"/>
      <c r="CS462757" s="68"/>
    </row>
    <row r="462758" spans="81:97" x14ac:dyDescent="0.35">
      <c r="CC462758" s="68"/>
      <c r="CG462758" s="68"/>
      <c r="CK462758" s="68"/>
      <c r="CO462758" s="68"/>
      <c r="CS462758" s="68"/>
    </row>
    <row r="462759" spans="81:97" x14ac:dyDescent="0.35">
      <c r="CC462759" s="68"/>
      <c r="CG462759" s="68"/>
      <c r="CK462759" s="68"/>
      <c r="CO462759" s="68"/>
      <c r="CS462759" s="68"/>
    </row>
    <row r="462760" spans="81:97" x14ac:dyDescent="0.35">
      <c r="CC462760" s="68"/>
      <c r="CG462760" s="68"/>
      <c r="CK462760" s="68"/>
      <c r="CO462760" s="68"/>
      <c r="CS462760" s="68"/>
    </row>
    <row r="462761" spans="81:97" x14ac:dyDescent="0.35">
      <c r="CC462761" s="68"/>
      <c r="CG462761" s="68"/>
      <c r="CK462761" s="68"/>
      <c r="CO462761" s="68"/>
      <c r="CS462761" s="68"/>
    </row>
    <row r="462762" spans="81:97" x14ac:dyDescent="0.35">
      <c r="CC462762" s="68"/>
      <c r="CG462762" s="68"/>
      <c r="CK462762" s="68"/>
      <c r="CO462762" s="68"/>
      <c r="CS462762" s="68"/>
    </row>
    <row r="462763" spans="81:97" x14ac:dyDescent="0.35">
      <c r="CC462763" s="68"/>
      <c r="CG462763" s="68"/>
      <c r="CK462763" s="68"/>
      <c r="CO462763" s="68"/>
      <c r="CS462763" s="68"/>
    </row>
    <row r="462764" spans="81:97" x14ac:dyDescent="0.35">
      <c r="CC462764" s="68"/>
      <c r="CG462764" s="68"/>
      <c r="CK462764" s="68"/>
      <c r="CO462764" s="68"/>
      <c r="CS462764" s="68"/>
    </row>
    <row r="462765" spans="81:97" x14ac:dyDescent="0.35">
      <c r="CC462765" s="68"/>
      <c r="CG462765" s="68"/>
      <c r="CK462765" s="68"/>
      <c r="CO462765" s="68"/>
      <c r="CS462765" s="68"/>
    </row>
    <row r="462766" spans="81:97" x14ac:dyDescent="0.35">
      <c r="CC462766" s="68"/>
      <c r="CG462766" s="68"/>
      <c r="CK462766" s="68"/>
      <c r="CO462766" s="68"/>
      <c r="CS462766" s="68"/>
    </row>
    <row r="462767" spans="81:97" x14ac:dyDescent="0.35">
      <c r="CC462767" s="68"/>
      <c r="CG462767" s="68"/>
      <c r="CK462767" s="68"/>
      <c r="CO462767" s="68"/>
      <c r="CS462767" s="68"/>
    </row>
    <row r="462768" spans="81:97" x14ac:dyDescent="0.35">
      <c r="CC462768" s="68"/>
      <c r="CG462768" s="68"/>
      <c r="CK462768" s="68"/>
      <c r="CO462768" s="68"/>
      <c r="CS462768" s="68"/>
    </row>
    <row r="462769" spans="81:97" x14ac:dyDescent="0.35">
      <c r="CC462769" s="68"/>
      <c r="CG462769" s="68"/>
      <c r="CK462769" s="68"/>
      <c r="CO462769" s="68"/>
      <c r="CS462769" s="68"/>
    </row>
    <row r="462770" spans="81:97" x14ac:dyDescent="0.35">
      <c r="CC462770" s="68"/>
      <c r="CG462770" s="68"/>
      <c r="CK462770" s="68"/>
      <c r="CO462770" s="68"/>
      <c r="CS462770" s="68"/>
    </row>
    <row r="462771" spans="81:97" x14ac:dyDescent="0.35">
      <c r="CC462771" s="68"/>
      <c r="CG462771" s="68"/>
      <c r="CK462771" s="68"/>
      <c r="CO462771" s="68"/>
      <c r="CS462771" s="68"/>
    </row>
    <row r="462772" spans="81:97" x14ac:dyDescent="0.35">
      <c r="CC462772" s="68"/>
      <c r="CG462772" s="68"/>
      <c r="CK462772" s="68"/>
      <c r="CO462772" s="68"/>
      <c r="CS462772" s="68"/>
    </row>
    <row r="462773" spans="81:97" x14ac:dyDescent="0.35">
      <c r="CC462773" s="68"/>
      <c r="CG462773" s="68"/>
      <c r="CK462773" s="68"/>
      <c r="CO462773" s="68"/>
      <c r="CS462773" s="68"/>
    </row>
    <row r="462774" spans="81:97" x14ac:dyDescent="0.35">
      <c r="CC462774" s="68"/>
      <c r="CG462774" s="68"/>
      <c r="CK462774" s="68"/>
      <c r="CO462774" s="68"/>
      <c r="CS462774" s="68"/>
    </row>
    <row r="462775" spans="81:97" x14ac:dyDescent="0.35">
      <c r="CC462775" s="68"/>
      <c r="CG462775" s="68"/>
      <c r="CK462775" s="68"/>
      <c r="CO462775" s="68"/>
      <c r="CS462775" s="68"/>
    </row>
    <row r="462776" spans="81:97" x14ac:dyDescent="0.35">
      <c r="CC462776" s="68"/>
      <c r="CG462776" s="68"/>
      <c r="CK462776" s="68"/>
      <c r="CO462776" s="68"/>
      <c r="CS462776" s="68"/>
    </row>
    <row r="462777" spans="81:97" x14ac:dyDescent="0.35">
      <c r="CC462777" s="68"/>
      <c r="CG462777" s="68"/>
      <c r="CK462777" s="68"/>
      <c r="CO462777" s="68"/>
      <c r="CS462777" s="68"/>
    </row>
    <row r="462778" spans="81:97" x14ac:dyDescent="0.35">
      <c r="CC462778" s="68"/>
      <c r="CG462778" s="68"/>
      <c r="CK462778" s="68"/>
      <c r="CO462778" s="68"/>
      <c r="CS462778" s="68"/>
    </row>
    <row r="462779" spans="81:97" x14ac:dyDescent="0.35">
      <c r="CC462779" s="68"/>
      <c r="CG462779" s="68"/>
      <c r="CK462779" s="68"/>
      <c r="CO462779" s="68"/>
      <c r="CS462779" s="68"/>
    </row>
    <row r="462780" spans="81:97" x14ac:dyDescent="0.35">
      <c r="CC462780" s="68"/>
      <c r="CG462780" s="68"/>
      <c r="CK462780" s="68"/>
      <c r="CO462780" s="68"/>
      <c r="CS462780" s="68"/>
    </row>
    <row r="462781" spans="81:97" x14ac:dyDescent="0.35">
      <c r="CC462781" s="68"/>
      <c r="CG462781" s="68"/>
      <c r="CK462781" s="68"/>
      <c r="CO462781" s="68"/>
      <c r="CS462781" s="68"/>
    </row>
    <row r="462782" spans="81:97" x14ac:dyDescent="0.35">
      <c r="CC462782" s="68"/>
      <c r="CG462782" s="68"/>
      <c r="CK462782" s="68"/>
      <c r="CO462782" s="68"/>
      <c r="CS462782" s="68"/>
    </row>
    <row r="462783" spans="81:97" x14ac:dyDescent="0.35">
      <c r="CC462783" s="68"/>
      <c r="CG462783" s="68"/>
      <c r="CK462783" s="68"/>
      <c r="CO462783" s="68"/>
      <c r="CS462783" s="68"/>
    </row>
    <row r="462784" spans="81:97" x14ac:dyDescent="0.35">
      <c r="CC462784" s="68"/>
      <c r="CG462784" s="68"/>
      <c r="CK462784" s="68"/>
      <c r="CO462784" s="68"/>
      <c r="CS462784" s="68"/>
    </row>
    <row r="462785" spans="81:97" x14ac:dyDescent="0.35">
      <c r="CC462785" s="68"/>
      <c r="CG462785" s="68"/>
      <c r="CK462785" s="68"/>
      <c r="CO462785" s="68"/>
      <c r="CS462785" s="68"/>
    </row>
    <row r="462786" spans="81:97" x14ac:dyDescent="0.35">
      <c r="CC462786" s="68"/>
      <c r="CG462786" s="68"/>
      <c r="CK462786" s="68"/>
      <c r="CO462786" s="68"/>
      <c r="CS462786" s="68"/>
    </row>
    <row r="462787" spans="81:97" x14ac:dyDescent="0.35">
      <c r="CC462787" s="68"/>
      <c r="CG462787" s="68"/>
      <c r="CK462787" s="68"/>
      <c r="CO462787" s="68"/>
      <c r="CS462787" s="68"/>
    </row>
    <row r="462788" spans="81:97" x14ac:dyDescent="0.35">
      <c r="CC462788" s="68"/>
      <c r="CG462788" s="68"/>
      <c r="CK462788" s="68"/>
      <c r="CO462788" s="68"/>
      <c r="CS462788" s="68"/>
    </row>
    <row r="462789" spans="81:97" x14ac:dyDescent="0.35">
      <c r="CC462789" s="68"/>
      <c r="CG462789" s="68"/>
      <c r="CK462789" s="68"/>
      <c r="CO462789" s="68"/>
      <c r="CS462789" s="68"/>
    </row>
    <row r="462790" spans="81:97" x14ac:dyDescent="0.35">
      <c r="CC462790" s="68"/>
      <c r="CG462790" s="68"/>
      <c r="CK462790" s="68"/>
      <c r="CO462790" s="68"/>
      <c r="CS462790" s="68"/>
    </row>
    <row r="462791" spans="81:97" x14ac:dyDescent="0.35">
      <c r="CC462791" s="68"/>
      <c r="CG462791" s="68"/>
      <c r="CK462791" s="68"/>
      <c r="CO462791" s="68"/>
      <c r="CS462791" s="68"/>
    </row>
    <row r="462792" spans="81:97" x14ac:dyDescent="0.35">
      <c r="CC462792" s="68"/>
      <c r="CG462792" s="68"/>
      <c r="CK462792" s="68"/>
      <c r="CO462792" s="68"/>
      <c r="CS462792" s="68"/>
    </row>
    <row r="462793" spans="81:97" x14ac:dyDescent="0.35">
      <c r="CC462793" s="68"/>
      <c r="CG462793" s="68"/>
      <c r="CK462793" s="68"/>
      <c r="CO462793" s="68"/>
      <c r="CS462793" s="68"/>
    </row>
    <row r="462794" spans="81:97" x14ac:dyDescent="0.35">
      <c r="CC462794" s="68"/>
      <c r="CG462794" s="68"/>
      <c r="CK462794" s="68"/>
      <c r="CO462794" s="68"/>
      <c r="CS462794" s="68"/>
    </row>
    <row r="462795" spans="81:97" x14ac:dyDescent="0.35">
      <c r="CC462795" s="68"/>
      <c r="CG462795" s="68"/>
      <c r="CK462795" s="68"/>
      <c r="CO462795" s="68"/>
      <c r="CS462795" s="68"/>
    </row>
    <row r="462796" spans="81:97" x14ac:dyDescent="0.35">
      <c r="CC462796" s="68"/>
      <c r="CG462796" s="68"/>
      <c r="CK462796" s="68"/>
      <c r="CO462796" s="68"/>
      <c r="CS462796" s="68"/>
    </row>
    <row r="462797" spans="81:97" x14ac:dyDescent="0.35">
      <c r="CC462797" s="68"/>
      <c r="CG462797" s="68"/>
      <c r="CK462797" s="68"/>
      <c r="CO462797" s="68"/>
      <c r="CS462797" s="68"/>
    </row>
    <row r="462798" spans="81:97" x14ac:dyDescent="0.35">
      <c r="CC462798" s="68"/>
      <c r="CG462798" s="68"/>
      <c r="CK462798" s="68"/>
      <c r="CO462798" s="68"/>
      <c r="CS462798" s="68"/>
    </row>
    <row r="462799" spans="81:97" x14ac:dyDescent="0.35">
      <c r="CC462799" s="68"/>
      <c r="CG462799" s="68"/>
      <c r="CK462799" s="68"/>
      <c r="CO462799" s="68"/>
      <c r="CS462799" s="68"/>
    </row>
    <row r="462800" spans="81:97" x14ac:dyDescent="0.35">
      <c r="CC462800" s="68"/>
      <c r="CG462800" s="68"/>
      <c r="CK462800" s="68"/>
      <c r="CO462800" s="68"/>
      <c r="CS462800" s="68"/>
    </row>
    <row r="462801" spans="81:97" x14ac:dyDescent="0.35">
      <c r="CC462801" s="68"/>
      <c r="CG462801" s="68"/>
      <c r="CK462801" s="68"/>
      <c r="CO462801" s="68"/>
      <c r="CS462801" s="68"/>
    </row>
    <row r="462802" spans="81:97" x14ac:dyDescent="0.35">
      <c r="CC462802" s="68"/>
      <c r="CG462802" s="68"/>
      <c r="CK462802" s="68"/>
      <c r="CO462802" s="68"/>
      <c r="CS462802" s="68"/>
    </row>
    <row r="462803" spans="81:97" x14ac:dyDescent="0.35">
      <c r="CC462803" s="68"/>
      <c r="CG462803" s="68"/>
      <c r="CK462803" s="68"/>
      <c r="CO462803" s="68"/>
      <c r="CS462803" s="68"/>
    </row>
    <row r="462804" spans="81:97" x14ac:dyDescent="0.35">
      <c r="CC462804" s="68"/>
      <c r="CG462804" s="68"/>
      <c r="CK462804" s="68"/>
      <c r="CO462804" s="68"/>
      <c r="CS462804" s="68"/>
    </row>
    <row r="462805" spans="81:97" x14ac:dyDescent="0.35">
      <c r="CC462805" s="68"/>
      <c r="CG462805" s="68"/>
      <c r="CK462805" s="68"/>
      <c r="CO462805" s="68"/>
      <c r="CS462805" s="68"/>
    </row>
    <row r="462806" spans="81:97" x14ac:dyDescent="0.35">
      <c r="CC462806" s="68"/>
      <c r="CG462806" s="68"/>
      <c r="CK462806" s="68"/>
      <c r="CO462806" s="68"/>
      <c r="CS462806" s="68"/>
    </row>
    <row r="462807" spans="81:97" x14ac:dyDescent="0.35">
      <c r="CC462807" s="68"/>
      <c r="CG462807" s="68"/>
      <c r="CK462807" s="68"/>
      <c r="CO462807" s="68"/>
      <c r="CS462807" s="68"/>
    </row>
    <row r="462808" spans="81:97" x14ac:dyDescent="0.35">
      <c r="CC462808" s="68"/>
      <c r="CG462808" s="68"/>
      <c r="CK462808" s="68"/>
      <c r="CO462808" s="68"/>
      <c r="CS462808" s="68"/>
    </row>
    <row r="462809" spans="81:97" x14ac:dyDescent="0.35">
      <c r="CC462809" s="68"/>
      <c r="CG462809" s="68"/>
      <c r="CK462809" s="68"/>
      <c r="CO462809" s="68"/>
      <c r="CS462809" s="68"/>
    </row>
    <row r="462810" spans="81:97" x14ac:dyDescent="0.35">
      <c r="CC462810" s="68"/>
      <c r="CG462810" s="68"/>
      <c r="CK462810" s="68"/>
      <c r="CO462810" s="68"/>
      <c r="CS462810" s="68"/>
    </row>
    <row r="462811" spans="81:97" x14ac:dyDescent="0.35">
      <c r="CC462811" s="68"/>
      <c r="CG462811" s="68"/>
      <c r="CK462811" s="68"/>
      <c r="CO462811" s="68"/>
      <c r="CS462811" s="68"/>
    </row>
    <row r="462812" spans="81:97" x14ac:dyDescent="0.35">
      <c r="CC462812" s="68"/>
      <c r="CG462812" s="68"/>
      <c r="CK462812" s="68"/>
      <c r="CO462812" s="68"/>
      <c r="CS462812" s="68"/>
    </row>
    <row r="462813" spans="81:97" x14ac:dyDescent="0.35">
      <c r="CC462813" s="68"/>
      <c r="CG462813" s="68"/>
      <c r="CK462813" s="68"/>
      <c r="CO462813" s="68"/>
      <c r="CS462813" s="68"/>
    </row>
    <row r="462814" spans="81:97" x14ac:dyDescent="0.35">
      <c r="CC462814" s="68"/>
      <c r="CG462814" s="68"/>
      <c r="CK462814" s="68"/>
      <c r="CO462814" s="68"/>
      <c r="CS462814" s="68"/>
    </row>
    <row r="462815" spans="81:97" x14ac:dyDescent="0.35">
      <c r="CC462815" s="68"/>
      <c r="CG462815" s="68"/>
      <c r="CK462815" s="68"/>
      <c r="CO462815" s="68"/>
      <c r="CS462815" s="68"/>
    </row>
    <row r="462816" spans="81:97" x14ac:dyDescent="0.35">
      <c r="CC462816" s="68"/>
      <c r="CG462816" s="68"/>
      <c r="CK462816" s="68"/>
      <c r="CO462816" s="68"/>
      <c r="CS462816" s="68"/>
    </row>
    <row r="462817" spans="81:97" x14ac:dyDescent="0.35">
      <c r="CC462817" s="68"/>
      <c r="CG462817" s="68"/>
      <c r="CK462817" s="68"/>
      <c r="CO462817" s="68"/>
      <c r="CS462817" s="68"/>
    </row>
    <row r="462818" spans="81:97" x14ac:dyDescent="0.35">
      <c r="CC462818" s="68"/>
      <c r="CG462818" s="68"/>
      <c r="CK462818" s="68"/>
      <c r="CO462818" s="68"/>
      <c r="CS462818" s="68"/>
    </row>
    <row r="462819" spans="81:97" x14ac:dyDescent="0.35">
      <c r="CC462819" s="68"/>
      <c r="CG462819" s="68"/>
      <c r="CK462819" s="68"/>
      <c r="CO462819" s="68"/>
      <c r="CS462819" s="68"/>
    </row>
    <row r="462820" spans="81:97" x14ac:dyDescent="0.35">
      <c r="CC462820" s="68"/>
      <c r="CG462820" s="68"/>
      <c r="CK462820" s="68"/>
      <c r="CO462820" s="68"/>
      <c r="CS462820" s="68"/>
    </row>
    <row r="462821" spans="81:97" x14ac:dyDescent="0.35">
      <c r="CC462821" s="68"/>
      <c r="CG462821" s="68"/>
      <c r="CK462821" s="68"/>
      <c r="CO462821" s="68"/>
      <c r="CS462821" s="68"/>
    </row>
    <row r="462822" spans="81:97" x14ac:dyDescent="0.35">
      <c r="CC462822" s="68"/>
      <c r="CG462822" s="68"/>
      <c r="CK462822" s="68"/>
      <c r="CO462822" s="68"/>
      <c r="CS462822" s="68"/>
    </row>
    <row r="462823" spans="81:97" x14ac:dyDescent="0.35">
      <c r="CC462823" s="68"/>
      <c r="CG462823" s="68"/>
      <c r="CK462823" s="68"/>
      <c r="CO462823" s="68"/>
      <c r="CS462823" s="68"/>
    </row>
    <row r="462824" spans="81:97" x14ac:dyDescent="0.35">
      <c r="CC462824" s="68"/>
      <c r="CG462824" s="68"/>
      <c r="CK462824" s="68"/>
      <c r="CO462824" s="68"/>
      <c r="CS462824" s="68"/>
    </row>
    <row r="462825" spans="81:97" x14ac:dyDescent="0.35">
      <c r="CC462825" s="68"/>
      <c r="CG462825" s="68"/>
      <c r="CK462825" s="68"/>
      <c r="CO462825" s="68"/>
      <c r="CS462825" s="68"/>
    </row>
    <row r="462826" spans="81:97" x14ac:dyDescent="0.35">
      <c r="CC462826" s="68"/>
      <c r="CG462826" s="68"/>
      <c r="CK462826" s="68"/>
      <c r="CO462826" s="68"/>
      <c r="CS462826" s="68"/>
    </row>
    <row r="462827" spans="81:97" x14ac:dyDescent="0.35">
      <c r="CC462827" s="68"/>
      <c r="CG462827" s="68"/>
      <c r="CK462827" s="68"/>
      <c r="CO462827" s="68"/>
      <c r="CS462827" s="68"/>
    </row>
    <row r="462828" spans="81:97" x14ac:dyDescent="0.35">
      <c r="CC462828" s="68"/>
      <c r="CG462828" s="68"/>
      <c r="CK462828" s="68"/>
      <c r="CO462828" s="68"/>
      <c r="CS462828" s="68"/>
    </row>
    <row r="462829" spans="81:97" x14ac:dyDescent="0.35">
      <c r="CC462829" s="68"/>
      <c r="CG462829" s="68"/>
      <c r="CK462829" s="68"/>
      <c r="CO462829" s="68"/>
      <c r="CS462829" s="68"/>
    </row>
    <row r="462830" spans="81:97" x14ac:dyDescent="0.35">
      <c r="CC462830" s="68"/>
      <c r="CG462830" s="68"/>
      <c r="CK462830" s="68"/>
      <c r="CO462830" s="68"/>
      <c r="CS462830" s="68"/>
    </row>
    <row r="462831" spans="81:97" x14ac:dyDescent="0.35">
      <c r="CC462831" s="68"/>
      <c r="CG462831" s="68"/>
      <c r="CK462831" s="68"/>
      <c r="CO462831" s="68"/>
      <c r="CS462831" s="68"/>
    </row>
    <row r="462832" spans="81:97" x14ac:dyDescent="0.35">
      <c r="CC462832" s="68"/>
      <c r="CG462832" s="68"/>
      <c r="CK462832" s="68"/>
      <c r="CO462832" s="68"/>
      <c r="CS462832" s="68"/>
    </row>
    <row r="462833" spans="81:97" x14ac:dyDescent="0.35">
      <c r="CC462833" s="68"/>
      <c r="CG462833" s="68"/>
      <c r="CK462833" s="68"/>
      <c r="CO462833" s="68"/>
      <c r="CS462833" s="68"/>
    </row>
    <row r="462834" spans="81:97" x14ac:dyDescent="0.35">
      <c r="CC462834" s="68"/>
      <c r="CG462834" s="68"/>
      <c r="CK462834" s="68"/>
      <c r="CO462834" s="68"/>
      <c r="CS462834" s="68"/>
    </row>
    <row r="462835" spans="81:97" x14ac:dyDescent="0.35">
      <c r="CC462835" s="68"/>
      <c r="CG462835" s="68"/>
      <c r="CK462835" s="68"/>
      <c r="CO462835" s="68"/>
      <c r="CS462835" s="68"/>
    </row>
    <row r="462836" spans="81:97" x14ac:dyDescent="0.35">
      <c r="CC462836" s="68"/>
      <c r="CG462836" s="68"/>
      <c r="CK462836" s="68"/>
      <c r="CO462836" s="68"/>
      <c r="CS462836" s="68"/>
    </row>
    <row r="462837" spans="81:97" x14ac:dyDescent="0.35">
      <c r="CC462837" s="68"/>
      <c r="CG462837" s="68"/>
      <c r="CK462837" s="68"/>
      <c r="CO462837" s="68"/>
      <c r="CS462837" s="68"/>
    </row>
    <row r="462838" spans="81:97" x14ac:dyDescent="0.35">
      <c r="CC462838" s="68"/>
      <c r="CG462838" s="68"/>
      <c r="CK462838" s="68"/>
      <c r="CO462838" s="68"/>
      <c r="CS462838" s="68"/>
    </row>
    <row r="462839" spans="81:97" x14ac:dyDescent="0.35">
      <c r="CC462839" s="68"/>
      <c r="CG462839" s="68"/>
      <c r="CK462839" s="68"/>
      <c r="CO462839" s="68"/>
      <c r="CS462839" s="68"/>
    </row>
    <row r="462840" spans="81:97" x14ac:dyDescent="0.35">
      <c r="CC462840" s="68"/>
      <c r="CG462840" s="68"/>
      <c r="CK462840" s="68"/>
      <c r="CO462840" s="68"/>
      <c r="CS462840" s="68"/>
    </row>
    <row r="462841" spans="81:97" x14ac:dyDescent="0.35">
      <c r="CC462841" s="68"/>
      <c r="CG462841" s="68"/>
      <c r="CK462841" s="68"/>
      <c r="CO462841" s="68"/>
      <c r="CS462841" s="68"/>
    </row>
    <row r="462842" spans="81:97" x14ac:dyDescent="0.35">
      <c r="CC462842" s="68"/>
      <c r="CG462842" s="68"/>
      <c r="CK462842" s="68"/>
      <c r="CO462842" s="68"/>
      <c r="CS462842" s="68"/>
    </row>
    <row r="462843" spans="81:97" x14ac:dyDescent="0.35">
      <c r="CC462843" s="68"/>
      <c r="CG462843" s="68"/>
      <c r="CK462843" s="68"/>
      <c r="CO462843" s="68"/>
      <c r="CS462843" s="68"/>
    </row>
    <row r="462844" spans="81:97" x14ac:dyDescent="0.35">
      <c r="CC462844" s="68"/>
      <c r="CG462844" s="68"/>
      <c r="CK462844" s="68"/>
      <c r="CO462844" s="68"/>
      <c r="CS462844" s="68"/>
    </row>
    <row r="462845" spans="81:97" x14ac:dyDescent="0.35">
      <c r="CC462845" s="68"/>
      <c r="CG462845" s="68"/>
      <c r="CK462845" s="68"/>
      <c r="CO462845" s="68"/>
      <c r="CS462845" s="68"/>
    </row>
    <row r="462846" spans="81:97" x14ac:dyDescent="0.35">
      <c r="CC462846" s="68"/>
      <c r="CG462846" s="68"/>
      <c r="CK462846" s="68"/>
      <c r="CO462846" s="68"/>
      <c r="CS462846" s="68"/>
    </row>
    <row r="462847" spans="81:97" x14ac:dyDescent="0.35">
      <c r="CC462847" s="68"/>
      <c r="CG462847" s="68"/>
      <c r="CK462847" s="68"/>
      <c r="CO462847" s="68"/>
      <c r="CS462847" s="68"/>
    </row>
    <row r="462848" spans="81:97" x14ac:dyDescent="0.35">
      <c r="CC462848" s="68"/>
      <c r="CG462848" s="68"/>
      <c r="CK462848" s="68"/>
      <c r="CO462848" s="68"/>
      <c r="CS462848" s="68"/>
    </row>
    <row r="462849" spans="81:97" x14ac:dyDescent="0.35">
      <c r="CC462849" s="68"/>
      <c r="CG462849" s="68"/>
      <c r="CK462849" s="68"/>
      <c r="CO462849" s="68"/>
      <c r="CS462849" s="68"/>
    </row>
    <row r="462850" spans="81:97" x14ac:dyDescent="0.35">
      <c r="CC462850" s="68"/>
      <c r="CG462850" s="68"/>
      <c r="CK462850" s="68"/>
      <c r="CO462850" s="68"/>
      <c r="CS462850" s="68"/>
    </row>
    <row r="462851" spans="81:97" x14ac:dyDescent="0.35">
      <c r="CC462851" s="68"/>
      <c r="CG462851" s="68"/>
      <c r="CK462851" s="68"/>
      <c r="CO462851" s="68"/>
      <c r="CS462851" s="68"/>
    </row>
    <row r="462852" spans="81:97" x14ac:dyDescent="0.35">
      <c r="CC462852" s="68"/>
      <c r="CG462852" s="68"/>
      <c r="CK462852" s="68"/>
      <c r="CO462852" s="68"/>
      <c r="CS462852" s="68"/>
    </row>
    <row r="462853" spans="81:97" x14ac:dyDescent="0.35">
      <c r="CC462853" s="68"/>
      <c r="CG462853" s="68"/>
      <c r="CK462853" s="68"/>
      <c r="CO462853" s="68"/>
      <c r="CS462853" s="68"/>
    </row>
    <row r="462854" spans="81:97" x14ac:dyDescent="0.35">
      <c r="CC462854" s="68"/>
      <c r="CG462854" s="68"/>
      <c r="CK462854" s="68"/>
      <c r="CO462854" s="68"/>
      <c r="CS462854" s="68"/>
    </row>
    <row r="462855" spans="81:97" x14ac:dyDescent="0.35">
      <c r="CC462855" s="68"/>
      <c r="CG462855" s="68"/>
      <c r="CK462855" s="68"/>
      <c r="CO462855" s="68"/>
      <c r="CS462855" s="68"/>
    </row>
    <row r="462856" spans="81:97" x14ac:dyDescent="0.35">
      <c r="CC462856" s="68"/>
      <c r="CG462856" s="68"/>
      <c r="CK462856" s="68"/>
      <c r="CO462856" s="68"/>
      <c r="CS462856" s="68"/>
    </row>
    <row r="462857" spans="81:97" x14ac:dyDescent="0.35">
      <c r="CC462857" s="68"/>
      <c r="CG462857" s="68"/>
      <c r="CK462857" s="68"/>
      <c r="CO462857" s="68"/>
      <c r="CS462857" s="68"/>
    </row>
    <row r="462858" spans="81:97" x14ac:dyDescent="0.35">
      <c r="CC462858" s="68"/>
      <c r="CG462858" s="68"/>
      <c r="CK462858" s="68"/>
      <c r="CO462858" s="68"/>
      <c r="CS462858" s="68"/>
    </row>
    <row r="462859" spans="81:97" x14ac:dyDescent="0.35">
      <c r="CC462859" s="68"/>
      <c r="CG462859" s="68"/>
      <c r="CK462859" s="68"/>
      <c r="CO462859" s="68"/>
      <c r="CS462859" s="68"/>
    </row>
    <row r="462860" spans="81:97" x14ac:dyDescent="0.35">
      <c r="CC462860" s="68"/>
      <c r="CG462860" s="68"/>
      <c r="CK462860" s="68"/>
      <c r="CO462860" s="68"/>
      <c r="CS462860" s="68"/>
    </row>
    <row r="462861" spans="81:97" x14ac:dyDescent="0.35">
      <c r="CC462861" s="68"/>
      <c r="CG462861" s="68"/>
      <c r="CK462861" s="68"/>
      <c r="CO462861" s="68"/>
      <c r="CS462861" s="68"/>
    </row>
    <row r="462862" spans="81:97" x14ac:dyDescent="0.35">
      <c r="CC462862" s="68"/>
      <c r="CG462862" s="68"/>
      <c r="CK462862" s="68"/>
      <c r="CO462862" s="68"/>
      <c r="CS462862" s="68"/>
    </row>
    <row r="462863" spans="81:97" x14ac:dyDescent="0.35">
      <c r="CC462863" s="68"/>
      <c r="CG462863" s="68"/>
      <c r="CK462863" s="68"/>
      <c r="CO462863" s="68"/>
      <c r="CS462863" s="68"/>
    </row>
    <row r="462864" spans="81:97" x14ac:dyDescent="0.35">
      <c r="CC462864" s="68"/>
      <c r="CG462864" s="68"/>
      <c r="CK462864" s="68"/>
      <c r="CO462864" s="68"/>
      <c r="CS462864" s="68"/>
    </row>
    <row r="462865" spans="81:97" x14ac:dyDescent="0.35">
      <c r="CC462865" s="68"/>
      <c r="CG462865" s="68"/>
      <c r="CK462865" s="68"/>
      <c r="CO462865" s="68"/>
      <c r="CS462865" s="68"/>
    </row>
    <row r="462866" spans="81:97" x14ac:dyDescent="0.35">
      <c r="CC462866" s="68"/>
      <c r="CG462866" s="68"/>
      <c r="CK462866" s="68"/>
      <c r="CO462866" s="68"/>
      <c r="CS462866" s="68"/>
    </row>
    <row r="462867" spans="81:97" x14ac:dyDescent="0.35">
      <c r="CC462867" s="68"/>
      <c r="CG462867" s="68"/>
      <c r="CK462867" s="68"/>
      <c r="CO462867" s="68"/>
      <c r="CS462867" s="68"/>
    </row>
    <row r="462868" spans="81:97" x14ac:dyDescent="0.35">
      <c r="CC462868" s="68"/>
      <c r="CG462868" s="68"/>
      <c r="CK462868" s="68"/>
      <c r="CO462868" s="68"/>
      <c r="CS462868" s="68"/>
    </row>
    <row r="462869" spans="81:97" x14ac:dyDescent="0.35">
      <c r="CC462869" s="68"/>
      <c r="CG462869" s="68"/>
      <c r="CK462869" s="68"/>
      <c r="CO462869" s="68"/>
      <c r="CS462869" s="68"/>
    </row>
    <row r="462870" spans="81:97" x14ac:dyDescent="0.35">
      <c r="CC462870" s="68"/>
      <c r="CG462870" s="68"/>
      <c r="CK462870" s="68"/>
      <c r="CO462870" s="68"/>
      <c r="CS462870" s="68"/>
    </row>
    <row r="462871" spans="81:97" x14ac:dyDescent="0.35">
      <c r="CC462871" s="68"/>
      <c r="CG462871" s="68"/>
      <c r="CK462871" s="68"/>
      <c r="CO462871" s="68"/>
      <c r="CS462871" s="68"/>
    </row>
    <row r="462872" spans="81:97" x14ac:dyDescent="0.35">
      <c r="CC462872" s="68"/>
      <c r="CG462872" s="68"/>
      <c r="CK462872" s="68"/>
      <c r="CO462872" s="68"/>
      <c r="CS462872" s="68"/>
    </row>
    <row r="462873" spans="81:97" x14ac:dyDescent="0.35">
      <c r="CC462873" s="68"/>
      <c r="CG462873" s="68"/>
      <c r="CK462873" s="68"/>
      <c r="CO462873" s="68"/>
      <c r="CS462873" s="68"/>
    </row>
    <row r="462874" spans="81:97" x14ac:dyDescent="0.35">
      <c r="CC462874" s="68"/>
      <c r="CG462874" s="68"/>
      <c r="CK462874" s="68"/>
      <c r="CO462874" s="68"/>
      <c r="CS462874" s="68"/>
    </row>
    <row r="462875" spans="81:97" x14ac:dyDescent="0.35">
      <c r="CC462875" s="68"/>
      <c r="CG462875" s="68"/>
      <c r="CK462875" s="68"/>
      <c r="CO462875" s="68"/>
      <c r="CS462875" s="68"/>
    </row>
    <row r="462876" spans="81:97" x14ac:dyDescent="0.35">
      <c r="CC462876" s="68"/>
      <c r="CG462876" s="68"/>
      <c r="CK462876" s="68"/>
      <c r="CO462876" s="68"/>
      <c r="CS462876" s="68"/>
    </row>
    <row r="462877" spans="81:97" x14ac:dyDescent="0.35">
      <c r="CC462877" s="68"/>
      <c r="CG462877" s="68"/>
      <c r="CK462877" s="68"/>
      <c r="CO462877" s="68"/>
      <c r="CS462877" s="68"/>
    </row>
    <row r="462878" spans="81:97" x14ac:dyDescent="0.35">
      <c r="CC462878" s="68"/>
      <c r="CG462878" s="68"/>
      <c r="CK462878" s="68"/>
      <c r="CO462878" s="68"/>
      <c r="CS462878" s="68"/>
    </row>
    <row r="462879" spans="81:97" x14ac:dyDescent="0.35">
      <c r="CC462879" s="68"/>
      <c r="CG462879" s="68"/>
      <c r="CK462879" s="68"/>
      <c r="CO462879" s="68"/>
      <c r="CS462879" s="68"/>
    </row>
    <row r="462880" spans="81:97" x14ac:dyDescent="0.35">
      <c r="CC462880" s="68"/>
      <c r="CG462880" s="68"/>
      <c r="CK462880" s="68"/>
      <c r="CO462880" s="68"/>
      <c r="CS462880" s="68"/>
    </row>
    <row r="462881" spans="81:100" x14ac:dyDescent="0.35">
      <c r="CC462881" s="68"/>
      <c r="CG462881" s="68"/>
      <c r="CK462881" s="68"/>
      <c r="CO462881" s="68"/>
      <c r="CS462881" s="68"/>
    </row>
    <row r="462882" spans="81:100" x14ac:dyDescent="0.35">
      <c r="CC462882" s="68"/>
      <c r="CG462882" s="68"/>
      <c r="CK462882" s="68"/>
      <c r="CO462882" s="68"/>
      <c r="CS462882" s="68"/>
    </row>
    <row r="462883" spans="81:100" x14ac:dyDescent="0.35">
      <c r="CC462883" s="68"/>
      <c r="CG462883" s="68"/>
      <c r="CK462883" s="68"/>
      <c r="CO462883" s="68"/>
      <c r="CS462883" s="68"/>
    </row>
    <row r="462884" spans="81:100" x14ac:dyDescent="0.35">
      <c r="CC462884" s="68"/>
      <c r="CG462884" s="68"/>
      <c r="CK462884" s="68"/>
      <c r="CO462884" s="68"/>
      <c r="CS462884" s="68"/>
    </row>
    <row r="462885" spans="81:100" x14ac:dyDescent="0.35">
      <c r="CC462885" s="68"/>
      <c r="CG462885" s="68"/>
      <c r="CK462885" s="68"/>
      <c r="CO462885" s="68"/>
      <c r="CS462885" s="68"/>
    </row>
    <row r="462886" spans="81:100" x14ac:dyDescent="0.35">
      <c r="CC462886" s="68"/>
      <c r="CG462886" s="68"/>
      <c r="CK462886" s="68"/>
      <c r="CO462886" s="68"/>
      <c r="CS462886" s="68"/>
    </row>
    <row r="462887" spans="81:100" x14ac:dyDescent="0.35">
      <c r="CC462887" s="68"/>
      <c r="CG462887" s="68"/>
      <c r="CK462887" s="68"/>
      <c r="CO462887" s="68"/>
      <c r="CS462887" s="68"/>
    </row>
    <row r="462888" spans="81:100" x14ac:dyDescent="0.35">
      <c r="CC462888" s="68"/>
      <c r="CG462888" s="68"/>
      <c r="CK462888" s="68"/>
      <c r="CO462888" s="68"/>
      <c r="CS462888" s="68"/>
    </row>
    <row r="462889" spans="81:100" x14ac:dyDescent="0.35">
      <c r="CC462889" s="68"/>
      <c r="CG462889" s="68"/>
      <c r="CK462889" s="68"/>
      <c r="CO462889" s="68"/>
      <c r="CS462889" s="68"/>
    </row>
    <row r="462890" spans="81:100" x14ac:dyDescent="0.35">
      <c r="CC462890" s="68"/>
      <c r="CG462890" s="68"/>
      <c r="CK462890" s="68"/>
      <c r="CO462890" s="68"/>
      <c r="CS462890" s="68"/>
    </row>
    <row r="462891" spans="81:100" x14ac:dyDescent="0.35">
      <c r="CC462891" s="68"/>
      <c r="CG462891" s="68"/>
      <c r="CK462891" s="68"/>
      <c r="CO462891" s="68"/>
      <c r="CS462891" s="68"/>
    </row>
    <row r="462892" spans="81:100" x14ac:dyDescent="0.35">
      <c r="CC462892" s="68"/>
      <c r="CG462892" s="68"/>
      <c r="CK462892" s="68"/>
      <c r="CO462892" s="68"/>
      <c r="CS462892" s="68"/>
    </row>
    <row r="462893" spans="81:100" x14ac:dyDescent="0.35">
      <c r="CC462893" s="68"/>
      <c r="CG462893" s="68"/>
      <c r="CK462893" s="68"/>
      <c r="CO462893" s="68"/>
      <c r="CS462893" s="68"/>
    </row>
    <row r="462894" spans="81:100" x14ac:dyDescent="0.35">
      <c r="CC462894" s="68"/>
      <c r="CG462894" s="68"/>
      <c r="CK462894" s="68"/>
      <c r="CO462894" s="68"/>
      <c r="CS462894" s="68"/>
    </row>
    <row r="462895" spans="81:100" x14ac:dyDescent="0.35">
      <c r="CC462895" s="65"/>
      <c r="CD462895" s="65"/>
      <c r="CE462895" s="65"/>
      <c r="CF462895" s="63"/>
      <c r="CG462895" s="65"/>
      <c r="CH462895" s="65"/>
      <c r="CI462895" s="65"/>
      <c r="CJ462895" s="63"/>
      <c r="CK462895" s="65"/>
      <c r="CL462895" s="65"/>
      <c r="CM462895" s="65"/>
      <c r="CN462895" s="63"/>
      <c r="CO462895" s="65"/>
      <c r="CP462895" s="65"/>
      <c r="CQ462895" s="65"/>
      <c r="CR462895" s="63"/>
      <c r="CS462895" s="65"/>
      <c r="CT462895" s="65"/>
      <c r="CU462895" s="65"/>
      <c r="CV462895" s="63"/>
    </row>
    <row r="462896" spans="81:100" x14ac:dyDescent="0.35">
      <c r="CC462896" s="65"/>
      <c r="CD462896" s="65"/>
      <c r="CE462896" s="65"/>
      <c r="CF462896" s="63"/>
      <c r="CG462896" s="65"/>
      <c r="CH462896" s="65"/>
      <c r="CI462896" s="65"/>
      <c r="CJ462896" s="63"/>
      <c r="CK462896" s="65"/>
      <c r="CL462896" s="65"/>
      <c r="CM462896" s="65"/>
      <c r="CN462896" s="63"/>
      <c r="CO462896" s="65"/>
      <c r="CP462896" s="65"/>
      <c r="CQ462896" s="65"/>
      <c r="CR462896" s="63"/>
      <c r="CS462896" s="65"/>
      <c r="CT462896" s="65"/>
      <c r="CU462896" s="65"/>
      <c r="CV462896" s="63"/>
    </row>
    <row r="463287" spans="81:97" x14ac:dyDescent="0.35">
      <c r="CC463287" s="68"/>
      <c r="CG463287" s="68"/>
      <c r="CK463287" s="68"/>
      <c r="CO463287" s="68"/>
      <c r="CS463287" s="68"/>
    </row>
    <row r="463288" spans="81:97" x14ac:dyDescent="0.35">
      <c r="CC463288" s="68"/>
      <c r="CG463288" s="68"/>
      <c r="CK463288" s="68"/>
      <c r="CO463288" s="68"/>
      <c r="CS463288" s="68"/>
    </row>
    <row r="463289" spans="81:97" x14ac:dyDescent="0.35">
      <c r="CC463289" s="68"/>
      <c r="CG463289" s="68"/>
      <c r="CK463289" s="68"/>
      <c r="CO463289" s="68"/>
      <c r="CS463289" s="68"/>
    </row>
    <row r="463290" spans="81:97" x14ac:dyDescent="0.35">
      <c r="CC463290" s="68"/>
      <c r="CG463290" s="68"/>
      <c r="CK463290" s="68"/>
      <c r="CO463290" s="68"/>
      <c r="CS463290" s="68"/>
    </row>
    <row r="463291" spans="81:97" x14ac:dyDescent="0.35">
      <c r="CC463291" s="68"/>
      <c r="CG463291" s="68"/>
      <c r="CK463291" s="68"/>
      <c r="CO463291" s="68"/>
      <c r="CS463291" s="68"/>
    </row>
    <row r="463292" spans="81:97" x14ac:dyDescent="0.35">
      <c r="CC463292" s="68"/>
      <c r="CG463292" s="68"/>
      <c r="CK463292" s="68"/>
      <c r="CO463292" s="68"/>
      <c r="CS463292" s="68"/>
    </row>
    <row r="463293" spans="81:97" x14ac:dyDescent="0.35">
      <c r="CC463293" s="68"/>
      <c r="CG463293" s="68"/>
      <c r="CK463293" s="68"/>
      <c r="CO463293" s="68"/>
      <c r="CS463293" s="68"/>
    </row>
    <row r="463294" spans="81:97" x14ac:dyDescent="0.35">
      <c r="CC463294" s="68"/>
      <c r="CG463294" s="68"/>
      <c r="CK463294" s="68"/>
      <c r="CO463294" s="68"/>
      <c r="CS463294" s="68"/>
    </row>
    <row r="463295" spans="81:97" x14ac:dyDescent="0.35">
      <c r="CC463295" s="68"/>
      <c r="CG463295" s="68"/>
      <c r="CK463295" s="68"/>
      <c r="CO463295" s="68"/>
      <c r="CS463295" s="68"/>
    </row>
    <row r="463296" spans="81:97" x14ac:dyDescent="0.35">
      <c r="CC463296" s="68"/>
      <c r="CG463296" s="68"/>
      <c r="CK463296" s="68"/>
      <c r="CO463296" s="68"/>
      <c r="CS463296" s="68"/>
    </row>
    <row r="463297" spans="81:97" x14ac:dyDescent="0.35">
      <c r="CC463297" s="68"/>
      <c r="CG463297" s="68"/>
      <c r="CK463297" s="68"/>
      <c r="CO463297" s="68"/>
      <c r="CS463297" s="68"/>
    </row>
    <row r="463298" spans="81:97" x14ac:dyDescent="0.35">
      <c r="CC463298" s="68"/>
      <c r="CG463298" s="68"/>
      <c r="CK463298" s="68"/>
      <c r="CO463298" s="68"/>
      <c r="CS463298" s="68"/>
    </row>
    <row r="463299" spans="81:97" x14ac:dyDescent="0.35">
      <c r="CC463299" s="68"/>
      <c r="CG463299" s="68"/>
      <c r="CK463299" s="68"/>
      <c r="CO463299" s="68"/>
      <c r="CS463299" s="68"/>
    </row>
    <row r="463300" spans="81:97" x14ac:dyDescent="0.35">
      <c r="CC463300" s="68"/>
      <c r="CG463300" s="68"/>
      <c r="CK463300" s="68"/>
      <c r="CO463300" s="68"/>
      <c r="CS463300" s="68"/>
    </row>
    <row r="463301" spans="81:97" x14ac:dyDescent="0.35">
      <c r="CC463301" s="68"/>
      <c r="CG463301" s="68"/>
      <c r="CK463301" s="68"/>
      <c r="CO463301" s="68"/>
      <c r="CS463301" s="68"/>
    </row>
    <row r="463302" spans="81:97" x14ac:dyDescent="0.35">
      <c r="CC463302" s="68"/>
      <c r="CG463302" s="68"/>
      <c r="CK463302" s="68"/>
      <c r="CO463302" s="68"/>
      <c r="CS463302" s="68"/>
    </row>
    <row r="463303" spans="81:97" x14ac:dyDescent="0.35">
      <c r="CC463303" s="68"/>
      <c r="CG463303" s="68"/>
      <c r="CK463303" s="68"/>
      <c r="CO463303" s="68"/>
      <c r="CS463303" s="68"/>
    </row>
    <row r="463304" spans="81:97" x14ac:dyDescent="0.35">
      <c r="CC463304" s="68"/>
      <c r="CG463304" s="68"/>
      <c r="CK463304" s="68"/>
      <c r="CO463304" s="68"/>
      <c r="CS463304" s="68"/>
    </row>
    <row r="463305" spans="81:97" x14ac:dyDescent="0.35">
      <c r="CC463305" s="68"/>
      <c r="CG463305" s="68"/>
      <c r="CK463305" s="68"/>
      <c r="CO463305" s="68"/>
      <c r="CS463305" s="68"/>
    </row>
    <row r="463306" spans="81:97" x14ac:dyDescent="0.35">
      <c r="CC463306" s="68"/>
      <c r="CG463306" s="68"/>
      <c r="CK463306" s="68"/>
      <c r="CO463306" s="68"/>
      <c r="CS463306" s="68"/>
    </row>
    <row r="463307" spans="81:97" x14ac:dyDescent="0.35">
      <c r="CC463307" s="68"/>
      <c r="CG463307" s="68"/>
      <c r="CK463307" s="68"/>
      <c r="CO463307" s="68"/>
      <c r="CS463307" s="68"/>
    </row>
    <row r="463308" spans="81:97" x14ac:dyDescent="0.35">
      <c r="CC463308" s="68"/>
      <c r="CG463308" s="68"/>
      <c r="CK463308" s="68"/>
      <c r="CO463308" s="68"/>
      <c r="CS463308" s="68"/>
    </row>
    <row r="463309" spans="81:97" x14ac:dyDescent="0.35">
      <c r="CC463309" s="68"/>
      <c r="CG463309" s="68"/>
      <c r="CK463309" s="68"/>
      <c r="CO463309" s="68"/>
      <c r="CS463309" s="68"/>
    </row>
    <row r="463310" spans="81:97" x14ac:dyDescent="0.35">
      <c r="CC463310" s="68"/>
      <c r="CG463310" s="68"/>
      <c r="CK463310" s="68"/>
      <c r="CO463310" s="68"/>
      <c r="CS463310" s="68"/>
    </row>
    <row r="463311" spans="81:97" x14ac:dyDescent="0.35">
      <c r="CC463311" s="68"/>
      <c r="CG463311" s="68"/>
      <c r="CK463311" s="68"/>
      <c r="CO463311" s="68"/>
      <c r="CS463311" s="68"/>
    </row>
    <row r="463312" spans="81:97" x14ac:dyDescent="0.35">
      <c r="CC463312" s="68"/>
      <c r="CG463312" s="68"/>
      <c r="CK463312" s="68"/>
      <c r="CO463312" s="68"/>
      <c r="CS463312" s="68"/>
    </row>
    <row r="463313" spans="81:97" x14ac:dyDescent="0.35">
      <c r="CC463313" s="68"/>
      <c r="CG463313" s="68"/>
      <c r="CK463313" s="68"/>
      <c r="CO463313" s="68"/>
      <c r="CS463313" s="68"/>
    </row>
    <row r="463314" spans="81:97" x14ac:dyDescent="0.35">
      <c r="CC463314" s="68"/>
      <c r="CG463314" s="68"/>
      <c r="CK463314" s="68"/>
      <c r="CO463314" s="68"/>
      <c r="CS463314" s="68"/>
    </row>
    <row r="463315" spans="81:97" x14ac:dyDescent="0.35">
      <c r="CC463315" s="68"/>
      <c r="CG463315" s="68"/>
      <c r="CK463315" s="68"/>
      <c r="CO463315" s="68"/>
      <c r="CS463315" s="68"/>
    </row>
    <row r="463316" spans="81:97" x14ac:dyDescent="0.35">
      <c r="CC463316" s="68"/>
      <c r="CG463316" s="68"/>
      <c r="CK463316" s="68"/>
      <c r="CO463316" s="68"/>
      <c r="CS463316" s="68"/>
    </row>
    <row r="463317" spans="81:97" x14ac:dyDescent="0.35">
      <c r="CC463317" s="68"/>
      <c r="CG463317" s="68"/>
      <c r="CK463317" s="68"/>
      <c r="CO463317" s="68"/>
      <c r="CS463317" s="68"/>
    </row>
    <row r="463318" spans="81:97" x14ac:dyDescent="0.35">
      <c r="CC463318" s="68"/>
      <c r="CG463318" s="68"/>
      <c r="CK463318" s="68"/>
      <c r="CO463318" s="68"/>
      <c r="CS463318" s="68"/>
    </row>
    <row r="463319" spans="81:97" x14ac:dyDescent="0.35">
      <c r="CC463319" s="68"/>
      <c r="CG463319" s="68"/>
      <c r="CK463319" s="68"/>
      <c r="CO463319" s="68"/>
      <c r="CS463319" s="68"/>
    </row>
    <row r="463320" spans="81:97" x14ac:dyDescent="0.35">
      <c r="CC463320" s="68"/>
      <c r="CG463320" s="68"/>
      <c r="CK463320" s="68"/>
      <c r="CO463320" s="68"/>
      <c r="CS463320" s="68"/>
    </row>
    <row r="463321" spans="81:97" x14ac:dyDescent="0.35">
      <c r="CC463321" s="68"/>
      <c r="CG463321" s="68"/>
      <c r="CK463321" s="68"/>
      <c r="CO463321" s="68"/>
      <c r="CS463321" s="68"/>
    </row>
    <row r="463322" spans="81:97" x14ac:dyDescent="0.35">
      <c r="CC463322" s="68"/>
      <c r="CG463322" s="68"/>
      <c r="CK463322" s="68"/>
      <c r="CO463322" s="68"/>
      <c r="CS463322" s="68"/>
    </row>
    <row r="463323" spans="81:97" x14ac:dyDescent="0.35">
      <c r="CC463323" s="68"/>
      <c r="CG463323" s="68"/>
      <c r="CK463323" s="68"/>
      <c r="CO463323" s="68"/>
      <c r="CS463323" s="68"/>
    </row>
    <row r="463324" spans="81:97" x14ac:dyDescent="0.35">
      <c r="CC463324" s="68"/>
      <c r="CG463324" s="68"/>
      <c r="CK463324" s="68"/>
      <c r="CO463324" s="68"/>
      <c r="CS463324" s="68"/>
    </row>
    <row r="463325" spans="81:97" x14ac:dyDescent="0.35">
      <c r="CC463325" s="68"/>
      <c r="CG463325" s="68"/>
      <c r="CK463325" s="68"/>
      <c r="CO463325" s="68"/>
      <c r="CS463325" s="68"/>
    </row>
    <row r="463326" spans="81:97" x14ac:dyDescent="0.35">
      <c r="CC463326" s="68"/>
      <c r="CG463326" s="68"/>
      <c r="CK463326" s="68"/>
      <c r="CO463326" s="68"/>
      <c r="CS463326" s="68"/>
    </row>
    <row r="463327" spans="81:97" x14ac:dyDescent="0.35">
      <c r="CC463327" s="68"/>
      <c r="CG463327" s="68"/>
      <c r="CK463327" s="68"/>
      <c r="CO463327" s="68"/>
      <c r="CS463327" s="68"/>
    </row>
    <row r="463328" spans="81:97" x14ac:dyDescent="0.35">
      <c r="CC463328" s="68"/>
      <c r="CG463328" s="68"/>
      <c r="CK463328" s="68"/>
      <c r="CO463328" s="68"/>
      <c r="CS463328" s="68"/>
    </row>
    <row r="463329" spans="81:97" x14ac:dyDescent="0.35">
      <c r="CC463329" s="68"/>
      <c r="CG463329" s="68"/>
      <c r="CK463329" s="68"/>
      <c r="CO463329" s="68"/>
      <c r="CS463329" s="68"/>
    </row>
    <row r="463330" spans="81:97" x14ac:dyDescent="0.35">
      <c r="CC463330" s="68"/>
      <c r="CG463330" s="68"/>
      <c r="CK463330" s="68"/>
      <c r="CO463330" s="68"/>
      <c r="CS463330" s="68"/>
    </row>
    <row r="463331" spans="81:97" x14ac:dyDescent="0.35">
      <c r="CC463331" s="68"/>
      <c r="CG463331" s="68"/>
      <c r="CK463331" s="68"/>
      <c r="CO463331" s="68"/>
      <c r="CS463331" s="68"/>
    </row>
    <row r="463332" spans="81:97" x14ac:dyDescent="0.35">
      <c r="CC463332" s="68"/>
      <c r="CG463332" s="68"/>
      <c r="CK463332" s="68"/>
      <c r="CO463332" s="68"/>
      <c r="CS463332" s="68"/>
    </row>
    <row r="463333" spans="81:97" x14ac:dyDescent="0.35">
      <c r="CC463333" s="68"/>
      <c r="CG463333" s="68"/>
      <c r="CK463333" s="68"/>
      <c r="CO463333" s="68"/>
      <c r="CS463333" s="68"/>
    </row>
    <row r="463334" spans="81:97" x14ac:dyDescent="0.35">
      <c r="CC463334" s="68"/>
      <c r="CG463334" s="68"/>
      <c r="CK463334" s="68"/>
      <c r="CO463334" s="68"/>
      <c r="CS463334" s="68"/>
    </row>
    <row r="463335" spans="81:97" x14ac:dyDescent="0.35">
      <c r="CC463335" s="68"/>
      <c r="CG463335" s="68"/>
      <c r="CK463335" s="68"/>
      <c r="CO463335" s="68"/>
      <c r="CS463335" s="68"/>
    </row>
    <row r="463336" spans="81:97" x14ac:dyDescent="0.35">
      <c r="CC463336" s="68"/>
      <c r="CG463336" s="68"/>
      <c r="CK463336" s="68"/>
      <c r="CO463336" s="68"/>
      <c r="CS463336" s="68"/>
    </row>
    <row r="463337" spans="81:97" x14ac:dyDescent="0.35">
      <c r="CC463337" s="68"/>
      <c r="CG463337" s="68"/>
      <c r="CK463337" s="68"/>
      <c r="CO463337" s="68"/>
      <c r="CS463337" s="68"/>
    </row>
    <row r="463338" spans="81:97" x14ac:dyDescent="0.35">
      <c r="CC463338" s="68"/>
      <c r="CG463338" s="68"/>
      <c r="CK463338" s="68"/>
      <c r="CO463338" s="68"/>
      <c r="CS463338" s="68"/>
    </row>
    <row r="463339" spans="81:97" x14ac:dyDescent="0.35">
      <c r="CC463339" s="68"/>
      <c r="CG463339" s="68"/>
      <c r="CK463339" s="68"/>
      <c r="CO463339" s="68"/>
      <c r="CS463339" s="68"/>
    </row>
    <row r="463340" spans="81:97" x14ac:dyDescent="0.35">
      <c r="CC463340" s="68"/>
      <c r="CG463340" s="68"/>
      <c r="CK463340" s="68"/>
      <c r="CO463340" s="68"/>
      <c r="CS463340" s="68"/>
    </row>
    <row r="463341" spans="81:97" x14ac:dyDescent="0.35">
      <c r="CC463341" s="68"/>
      <c r="CG463341" s="68"/>
      <c r="CK463341" s="68"/>
      <c r="CO463341" s="68"/>
      <c r="CS463341" s="68"/>
    </row>
    <row r="463342" spans="81:97" x14ac:dyDescent="0.35">
      <c r="CC463342" s="68"/>
      <c r="CG463342" s="68"/>
      <c r="CK463342" s="68"/>
      <c r="CO463342" s="68"/>
      <c r="CS463342" s="68"/>
    </row>
    <row r="463343" spans="81:97" x14ac:dyDescent="0.35">
      <c r="CC463343" s="68"/>
      <c r="CG463343" s="68"/>
      <c r="CK463343" s="68"/>
      <c r="CO463343" s="68"/>
      <c r="CS463343" s="68"/>
    </row>
    <row r="463344" spans="81:97" x14ac:dyDescent="0.35">
      <c r="CC463344" s="68"/>
      <c r="CG463344" s="68"/>
      <c r="CK463344" s="68"/>
      <c r="CO463344" s="68"/>
      <c r="CS463344" s="68"/>
    </row>
    <row r="463345" spans="81:97" x14ac:dyDescent="0.35">
      <c r="CC463345" s="68"/>
      <c r="CG463345" s="68"/>
      <c r="CK463345" s="68"/>
      <c r="CO463345" s="68"/>
      <c r="CS463345" s="68"/>
    </row>
    <row r="463346" spans="81:97" x14ac:dyDescent="0.35">
      <c r="CC463346" s="68"/>
      <c r="CG463346" s="68"/>
      <c r="CK463346" s="68"/>
      <c r="CO463346" s="68"/>
      <c r="CS463346" s="68"/>
    </row>
    <row r="463347" spans="81:97" x14ac:dyDescent="0.35">
      <c r="CC463347" s="68"/>
      <c r="CG463347" s="68"/>
      <c r="CK463347" s="68"/>
      <c r="CO463347" s="68"/>
      <c r="CS463347" s="68"/>
    </row>
    <row r="463348" spans="81:97" x14ac:dyDescent="0.35">
      <c r="CC463348" s="68"/>
      <c r="CG463348" s="68"/>
      <c r="CK463348" s="68"/>
      <c r="CO463348" s="68"/>
      <c r="CS463348" s="68"/>
    </row>
    <row r="463349" spans="81:97" x14ac:dyDescent="0.35">
      <c r="CC463349" s="68"/>
      <c r="CG463349" s="68"/>
      <c r="CK463349" s="68"/>
      <c r="CO463349" s="68"/>
      <c r="CS463349" s="68"/>
    </row>
    <row r="463350" spans="81:97" x14ac:dyDescent="0.35">
      <c r="CC463350" s="68"/>
      <c r="CG463350" s="68"/>
      <c r="CK463350" s="68"/>
      <c r="CO463350" s="68"/>
      <c r="CS463350" s="68"/>
    </row>
    <row r="463351" spans="81:97" x14ac:dyDescent="0.35">
      <c r="CC463351" s="68"/>
      <c r="CG463351" s="68"/>
      <c r="CK463351" s="68"/>
      <c r="CO463351" s="68"/>
      <c r="CS463351" s="68"/>
    </row>
    <row r="463352" spans="81:97" x14ac:dyDescent="0.35">
      <c r="CC463352" s="68"/>
      <c r="CG463352" s="68"/>
      <c r="CK463352" s="68"/>
      <c r="CO463352" s="68"/>
      <c r="CS463352" s="68"/>
    </row>
    <row r="463353" spans="81:97" x14ac:dyDescent="0.35">
      <c r="CC463353" s="68"/>
      <c r="CG463353" s="68"/>
      <c r="CK463353" s="68"/>
      <c r="CO463353" s="68"/>
      <c r="CS463353" s="68"/>
    </row>
    <row r="463354" spans="81:97" x14ac:dyDescent="0.35">
      <c r="CC463354" s="68"/>
      <c r="CG463354" s="68"/>
      <c r="CK463354" s="68"/>
      <c r="CO463354" s="68"/>
      <c r="CS463354" s="68"/>
    </row>
    <row r="463355" spans="81:97" x14ac:dyDescent="0.35">
      <c r="CC463355" s="68"/>
      <c r="CG463355" s="68"/>
      <c r="CK463355" s="68"/>
      <c r="CO463355" s="68"/>
      <c r="CS463355" s="68"/>
    </row>
    <row r="463356" spans="81:97" x14ac:dyDescent="0.35">
      <c r="CC463356" s="68"/>
      <c r="CG463356" s="68"/>
      <c r="CK463356" s="68"/>
      <c r="CO463356" s="68"/>
      <c r="CS463356" s="68"/>
    </row>
    <row r="463357" spans="81:97" x14ac:dyDescent="0.35">
      <c r="CC463357" s="68"/>
      <c r="CG463357" s="68"/>
      <c r="CK463357" s="68"/>
      <c r="CO463357" s="68"/>
      <c r="CS463357" s="68"/>
    </row>
    <row r="463358" spans="81:97" x14ac:dyDescent="0.35">
      <c r="CC463358" s="68"/>
      <c r="CG463358" s="68"/>
      <c r="CK463358" s="68"/>
      <c r="CO463358" s="68"/>
      <c r="CS463358" s="68"/>
    </row>
    <row r="463359" spans="81:97" x14ac:dyDescent="0.35">
      <c r="CC463359" s="68"/>
      <c r="CG463359" s="68"/>
      <c r="CK463359" s="68"/>
      <c r="CO463359" s="68"/>
      <c r="CS463359" s="68"/>
    </row>
    <row r="463360" spans="81:97" x14ac:dyDescent="0.35">
      <c r="CC463360" s="68"/>
      <c r="CG463360" s="68"/>
      <c r="CK463360" s="68"/>
      <c r="CO463360" s="68"/>
      <c r="CS463360" s="68"/>
    </row>
    <row r="463361" spans="81:97" x14ac:dyDescent="0.35">
      <c r="CC463361" s="68"/>
      <c r="CG463361" s="68"/>
      <c r="CK463361" s="68"/>
      <c r="CO463361" s="68"/>
      <c r="CS463361" s="68"/>
    </row>
    <row r="463362" spans="81:97" x14ac:dyDescent="0.35">
      <c r="CC463362" s="68"/>
      <c r="CG463362" s="68"/>
      <c r="CK463362" s="68"/>
      <c r="CO463362" s="68"/>
      <c r="CS463362" s="68"/>
    </row>
    <row r="463363" spans="81:97" x14ac:dyDescent="0.35">
      <c r="CC463363" s="68"/>
      <c r="CG463363" s="68"/>
      <c r="CK463363" s="68"/>
      <c r="CO463363" s="68"/>
      <c r="CS463363" s="68"/>
    </row>
    <row r="463364" spans="81:97" x14ac:dyDescent="0.35">
      <c r="CC463364" s="68"/>
      <c r="CG463364" s="68"/>
      <c r="CK463364" s="68"/>
      <c r="CO463364" s="68"/>
      <c r="CS463364" s="68"/>
    </row>
    <row r="463365" spans="81:97" x14ac:dyDescent="0.35">
      <c r="CC463365" s="68"/>
      <c r="CG463365" s="68"/>
      <c r="CK463365" s="68"/>
      <c r="CO463365" s="68"/>
      <c r="CS463365" s="68"/>
    </row>
    <row r="463366" spans="81:97" x14ac:dyDescent="0.35">
      <c r="CC463366" s="68"/>
      <c r="CG463366" s="68"/>
      <c r="CK463366" s="68"/>
      <c r="CO463366" s="68"/>
      <c r="CS463366" s="68"/>
    </row>
    <row r="463367" spans="81:97" x14ac:dyDescent="0.35">
      <c r="CC463367" s="68"/>
      <c r="CG463367" s="68"/>
      <c r="CK463367" s="68"/>
      <c r="CO463367" s="68"/>
      <c r="CS463367" s="68"/>
    </row>
    <row r="463368" spans="81:97" x14ac:dyDescent="0.35">
      <c r="CC463368" s="68"/>
      <c r="CG463368" s="68"/>
      <c r="CK463368" s="68"/>
      <c r="CO463368" s="68"/>
      <c r="CS463368" s="68"/>
    </row>
    <row r="463369" spans="81:97" x14ac:dyDescent="0.35">
      <c r="CC463369" s="68"/>
      <c r="CG463369" s="68"/>
      <c r="CK463369" s="68"/>
      <c r="CO463369" s="68"/>
      <c r="CS463369" s="68"/>
    </row>
    <row r="463370" spans="81:97" x14ac:dyDescent="0.35">
      <c r="CC463370" s="68"/>
      <c r="CG463370" s="68"/>
      <c r="CK463370" s="68"/>
      <c r="CO463370" s="68"/>
      <c r="CS463370" s="68"/>
    </row>
    <row r="463371" spans="81:97" x14ac:dyDescent="0.35">
      <c r="CC463371" s="68"/>
      <c r="CG463371" s="68"/>
      <c r="CK463371" s="68"/>
      <c r="CO463371" s="68"/>
      <c r="CS463371" s="68"/>
    </row>
    <row r="463372" spans="81:97" x14ac:dyDescent="0.35">
      <c r="CC463372" s="68"/>
      <c r="CG463372" s="68"/>
      <c r="CK463372" s="68"/>
      <c r="CO463372" s="68"/>
      <c r="CS463372" s="68"/>
    </row>
    <row r="463373" spans="81:97" x14ac:dyDescent="0.35">
      <c r="CC463373" s="68"/>
      <c r="CG463373" s="68"/>
      <c r="CK463373" s="68"/>
      <c r="CO463373" s="68"/>
      <c r="CS463373" s="68"/>
    </row>
    <row r="463374" spans="81:97" x14ac:dyDescent="0.35">
      <c r="CC463374" s="68"/>
      <c r="CG463374" s="68"/>
      <c r="CK463374" s="68"/>
      <c r="CO463374" s="68"/>
      <c r="CS463374" s="68"/>
    </row>
    <row r="463375" spans="81:97" x14ac:dyDescent="0.35">
      <c r="CC463375" s="68"/>
      <c r="CG463375" s="68"/>
      <c r="CK463375" s="68"/>
      <c r="CO463375" s="68"/>
      <c r="CS463375" s="68"/>
    </row>
    <row r="463376" spans="81:97" x14ac:dyDescent="0.35">
      <c r="CC463376" s="68"/>
      <c r="CG463376" s="68"/>
      <c r="CK463376" s="68"/>
      <c r="CO463376" s="68"/>
      <c r="CS463376" s="68"/>
    </row>
    <row r="463377" spans="81:97" x14ac:dyDescent="0.35">
      <c r="CC463377" s="68"/>
      <c r="CG463377" s="68"/>
      <c r="CK463377" s="68"/>
      <c r="CO463377" s="68"/>
      <c r="CS463377" s="68"/>
    </row>
    <row r="463378" spans="81:97" x14ac:dyDescent="0.35">
      <c r="CC463378" s="68"/>
      <c r="CG463378" s="68"/>
      <c r="CK463378" s="68"/>
      <c r="CO463378" s="68"/>
      <c r="CS463378" s="68"/>
    </row>
    <row r="463379" spans="81:97" x14ac:dyDescent="0.35">
      <c r="CC463379" s="68"/>
      <c r="CG463379" s="68"/>
      <c r="CK463379" s="68"/>
      <c r="CO463379" s="68"/>
      <c r="CS463379" s="68"/>
    </row>
    <row r="463380" spans="81:97" x14ac:dyDescent="0.35">
      <c r="CC463380" s="68"/>
      <c r="CG463380" s="68"/>
      <c r="CK463380" s="68"/>
      <c r="CO463380" s="68"/>
      <c r="CS463380" s="68"/>
    </row>
    <row r="463381" spans="81:97" x14ac:dyDescent="0.35">
      <c r="CC463381" s="68"/>
      <c r="CG463381" s="68"/>
      <c r="CK463381" s="68"/>
      <c r="CO463381" s="68"/>
      <c r="CS463381" s="68"/>
    </row>
    <row r="463382" spans="81:97" x14ac:dyDescent="0.35">
      <c r="CC463382" s="68"/>
      <c r="CG463382" s="68"/>
      <c r="CK463382" s="68"/>
      <c r="CO463382" s="68"/>
      <c r="CS463382" s="68"/>
    </row>
    <row r="463383" spans="81:97" x14ac:dyDescent="0.35">
      <c r="CC463383" s="68"/>
      <c r="CG463383" s="68"/>
      <c r="CK463383" s="68"/>
      <c r="CO463383" s="68"/>
      <c r="CS463383" s="68"/>
    </row>
    <row r="463384" spans="81:97" x14ac:dyDescent="0.35">
      <c r="CC463384" s="68"/>
      <c r="CG463384" s="68"/>
      <c r="CK463384" s="68"/>
      <c r="CO463384" s="68"/>
      <c r="CS463384" s="68"/>
    </row>
    <row r="463385" spans="81:97" x14ac:dyDescent="0.35">
      <c r="CC463385" s="68"/>
      <c r="CG463385" s="68"/>
      <c r="CK463385" s="68"/>
      <c r="CO463385" s="68"/>
      <c r="CS463385" s="68"/>
    </row>
    <row r="463386" spans="81:97" x14ac:dyDescent="0.35">
      <c r="CC463386" s="68"/>
      <c r="CG463386" s="68"/>
      <c r="CK463386" s="68"/>
      <c r="CO463386" s="68"/>
      <c r="CS463386" s="68"/>
    </row>
    <row r="463387" spans="81:97" x14ac:dyDescent="0.35">
      <c r="CC463387" s="68"/>
      <c r="CG463387" s="68"/>
      <c r="CK463387" s="68"/>
      <c r="CO463387" s="68"/>
      <c r="CS463387" s="68"/>
    </row>
    <row r="463388" spans="81:97" x14ac:dyDescent="0.35">
      <c r="CC463388" s="68"/>
      <c r="CG463388" s="68"/>
      <c r="CK463388" s="68"/>
      <c r="CO463388" s="68"/>
      <c r="CS463388" s="68"/>
    </row>
    <row r="463389" spans="81:97" x14ac:dyDescent="0.35">
      <c r="CC463389" s="68"/>
      <c r="CG463389" s="68"/>
      <c r="CK463389" s="68"/>
      <c r="CO463389" s="68"/>
      <c r="CS463389" s="68"/>
    </row>
    <row r="463390" spans="81:97" x14ac:dyDescent="0.35">
      <c r="CC463390" s="68"/>
      <c r="CG463390" s="68"/>
      <c r="CK463390" s="68"/>
      <c r="CO463390" s="68"/>
      <c r="CS463390" s="68"/>
    </row>
    <row r="463391" spans="81:97" x14ac:dyDescent="0.35">
      <c r="CC463391" s="68"/>
      <c r="CG463391" s="68"/>
      <c r="CK463391" s="68"/>
      <c r="CO463391" s="68"/>
      <c r="CS463391" s="68"/>
    </row>
    <row r="463392" spans="81:97" x14ac:dyDescent="0.35">
      <c r="CC463392" s="68"/>
      <c r="CG463392" s="68"/>
      <c r="CK463392" s="68"/>
      <c r="CO463392" s="68"/>
      <c r="CS463392" s="68"/>
    </row>
    <row r="463393" spans="81:97" x14ac:dyDescent="0.35">
      <c r="CC463393" s="68"/>
      <c r="CG463393" s="68"/>
      <c r="CK463393" s="68"/>
      <c r="CO463393" s="68"/>
      <c r="CS463393" s="68"/>
    </row>
    <row r="463394" spans="81:97" x14ac:dyDescent="0.35">
      <c r="CC463394" s="68"/>
      <c r="CG463394" s="68"/>
      <c r="CK463394" s="68"/>
      <c r="CO463394" s="68"/>
      <c r="CS463394" s="68"/>
    </row>
    <row r="463395" spans="81:97" x14ac:dyDescent="0.35">
      <c r="CC463395" s="68"/>
      <c r="CG463395" s="68"/>
      <c r="CK463395" s="68"/>
      <c r="CO463395" s="68"/>
      <c r="CS463395" s="68"/>
    </row>
    <row r="463396" spans="81:97" x14ac:dyDescent="0.35">
      <c r="CC463396" s="68"/>
      <c r="CG463396" s="68"/>
      <c r="CK463396" s="68"/>
      <c r="CO463396" s="68"/>
      <c r="CS463396" s="68"/>
    </row>
    <row r="463397" spans="81:97" x14ac:dyDescent="0.35">
      <c r="CC463397" s="68"/>
      <c r="CG463397" s="68"/>
      <c r="CK463397" s="68"/>
      <c r="CO463397" s="68"/>
      <c r="CS463397" s="68"/>
    </row>
    <row r="463398" spans="81:97" x14ac:dyDescent="0.35">
      <c r="CC463398" s="68"/>
      <c r="CG463398" s="68"/>
      <c r="CK463398" s="68"/>
      <c r="CO463398" s="68"/>
      <c r="CS463398" s="68"/>
    </row>
    <row r="463399" spans="81:97" x14ac:dyDescent="0.35">
      <c r="CC463399" s="68"/>
      <c r="CG463399" s="68"/>
      <c r="CK463399" s="68"/>
      <c r="CO463399" s="68"/>
      <c r="CS463399" s="68"/>
    </row>
    <row r="463400" spans="81:97" x14ac:dyDescent="0.35">
      <c r="CC463400" s="68"/>
      <c r="CG463400" s="68"/>
      <c r="CK463400" s="68"/>
      <c r="CO463400" s="68"/>
      <c r="CS463400" s="68"/>
    </row>
    <row r="463401" spans="81:97" x14ac:dyDescent="0.35">
      <c r="CC463401" s="68"/>
      <c r="CG463401" s="68"/>
      <c r="CK463401" s="68"/>
      <c r="CO463401" s="68"/>
      <c r="CS463401" s="68"/>
    </row>
    <row r="463402" spans="81:97" x14ac:dyDescent="0.35">
      <c r="CC463402" s="68"/>
      <c r="CG463402" s="68"/>
      <c r="CK463402" s="68"/>
      <c r="CO463402" s="68"/>
      <c r="CS463402" s="68"/>
    </row>
    <row r="463403" spans="81:97" x14ac:dyDescent="0.35">
      <c r="CC463403" s="68"/>
      <c r="CG463403" s="68"/>
      <c r="CK463403" s="68"/>
      <c r="CO463403" s="68"/>
      <c r="CS463403" s="68"/>
    </row>
    <row r="463404" spans="81:97" x14ac:dyDescent="0.35">
      <c r="CC463404" s="68"/>
      <c r="CG463404" s="68"/>
      <c r="CK463404" s="68"/>
      <c r="CO463404" s="68"/>
      <c r="CS463404" s="68"/>
    </row>
    <row r="463405" spans="81:97" x14ac:dyDescent="0.35">
      <c r="CC463405" s="68"/>
      <c r="CG463405" s="68"/>
      <c r="CK463405" s="68"/>
      <c r="CO463405" s="68"/>
      <c r="CS463405" s="68"/>
    </row>
    <row r="463406" spans="81:97" x14ac:dyDescent="0.35">
      <c r="CC463406" s="68"/>
      <c r="CG463406" s="68"/>
      <c r="CK463406" s="68"/>
      <c r="CO463406" s="68"/>
      <c r="CS463406" s="68"/>
    </row>
    <row r="463407" spans="81:97" x14ac:dyDescent="0.35">
      <c r="CC463407" s="68"/>
      <c r="CG463407" s="68"/>
      <c r="CK463407" s="68"/>
      <c r="CO463407" s="68"/>
      <c r="CS463407" s="68"/>
    </row>
    <row r="463408" spans="81:97" x14ac:dyDescent="0.35">
      <c r="CC463408" s="68"/>
      <c r="CG463408" s="68"/>
      <c r="CK463408" s="68"/>
      <c r="CO463408" s="68"/>
      <c r="CS463408" s="68"/>
    </row>
    <row r="463409" spans="81:97" x14ac:dyDescent="0.35">
      <c r="CC463409" s="68"/>
      <c r="CG463409" s="68"/>
      <c r="CK463409" s="68"/>
      <c r="CO463409" s="68"/>
      <c r="CS463409" s="68"/>
    </row>
    <row r="463410" spans="81:97" x14ac:dyDescent="0.35">
      <c r="CC463410" s="68"/>
      <c r="CG463410" s="68"/>
      <c r="CK463410" s="68"/>
      <c r="CO463410" s="68"/>
      <c r="CS463410" s="68"/>
    </row>
    <row r="463411" spans="81:97" x14ac:dyDescent="0.35">
      <c r="CC463411" s="68"/>
      <c r="CG463411" s="68"/>
      <c r="CK463411" s="68"/>
      <c r="CO463411" s="68"/>
      <c r="CS463411" s="68"/>
    </row>
    <row r="463412" spans="81:97" x14ac:dyDescent="0.35">
      <c r="CC463412" s="68"/>
      <c r="CG463412" s="68"/>
      <c r="CK463412" s="68"/>
      <c r="CO463412" s="68"/>
      <c r="CS463412" s="68"/>
    </row>
    <row r="463413" spans="81:97" x14ac:dyDescent="0.35">
      <c r="CC463413" s="68"/>
      <c r="CG463413" s="68"/>
      <c r="CK463413" s="68"/>
      <c r="CO463413" s="68"/>
      <c r="CS463413" s="68"/>
    </row>
    <row r="463414" spans="81:97" x14ac:dyDescent="0.35">
      <c r="CC463414" s="68"/>
      <c r="CG463414" s="68"/>
      <c r="CK463414" s="68"/>
      <c r="CO463414" s="68"/>
      <c r="CS463414" s="68"/>
    </row>
    <row r="463415" spans="81:97" x14ac:dyDescent="0.35">
      <c r="CC463415" s="68"/>
      <c r="CG463415" s="68"/>
      <c r="CK463415" s="68"/>
      <c r="CO463415" s="68"/>
      <c r="CS463415" s="68"/>
    </row>
    <row r="463416" spans="81:97" x14ac:dyDescent="0.35">
      <c r="CC463416" s="68"/>
      <c r="CG463416" s="68"/>
      <c r="CK463416" s="68"/>
      <c r="CO463416" s="68"/>
      <c r="CS463416" s="68"/>
    </row>
    <row r="463417" spans="81:97" x14ac:dyDescent="0.35">
      <c r="CC463417" s="68"/>
      <c r="CG463417" s="68"/>
      <c r="CK463417" s="68"/>
      <c r="CO463417" s="68"/>
      <c r="CS463417" s="68"/>
    </row>
    <row r="463418" spans="81:97" x14ac:dyDescent="0.35">
      <c r="CC463418" s="68"/>
      <c r="CG463418" s="68"/>
      <c r="CK463418" s="68"/>
      <c r="CO463418" s="68"/>
      <c r="CS463418" s="68"/>
    </row>
    <row r="463419" spans="81:97" x14ac:dyDescent="0.35">
      <c r="CC463419" s="68"/>
      <c r="CG463419" s="68"/>
      <c r="CK463419" s="68"/>
      <c r="CO463419" s="68"/>
      <c r="CS463419" s="68"/>
    </row>
    <row r="463420" spans="81:97" x14ac:dyDescent="0.35">
      <c r="CC463420" s="68"/>
      <c r="CG463420" s="68"/>
      <c r="CK463420" s="68"/>
      <c r="CO463420" s="68"/>
      <c r="CS463420" s="68"/>
    </row>
    <row r="463421" spans="81:97" x14ac:dyDescent="0.35">
      <c r="CC463421" s="68"/>
      <c r="CG463421" s="68"/>
      <c r="CK463421" s="68"/>
      <c r="CO463421" s="68"/>
      <c r="CS463421" s="68"/>
    </row>
    <row r="463422" spans="81:97" x14ac:dyDescent="0.35">
      <c r="CC463422" s="68"/>
      <c r="CG463422" s="68"/>
      <c r="CK463422" s="68"/>
      <c r="CO463422" s="68"/>
      <c r="CS463422" s="68"/>
    </row>
    <row r="463423" spans="81:97" x14ac:dyDescent="0.35">
      <c r="CC463423" s="68"/>
      <c r="CG463423" s="68"/>
      <c r="CK463423" s="68"/>
      <c r="CO463423" s="68"/>
      <c r="CS463423" s="68"/>
    </row>
    <row r="463424" spans="81:97" x14ac:dyDescent="0.35">
      <c r="CC463424" s="68"/>
      <c r="CG463424" s="68"/>
      <c r="CK463424" s="68"/>
      <c r="CO463424" s="68"/>
      <c r="CS463424" s="68"/>
    </row>
    <row r="463425" spans="81:100" x14ac:dyDescent="0.35">
      <c r="CC463425" s="68"/>
      <c r="CG463425" s="68"/>
      <c r="CK463425" s="68"/>
      <c r="CO463425" s="68"/>
      <c r="CS463425" s="68"/>
    </row>
    <row r="463426" spans="81:100" x14ac:dyDescent="0.35">
      <c r="CC463426" s="68"/>
      <c r="CG463426" s="68"/>
      <c r="CK463426" s="68"/>
      <c r="CO463426" s="68"/>
      <c r="CS463426" s="68"/>
    </row>
    <row r="463427" spans="81:100" x14ac:dyDescent="0.35">
      <c r="CC463427" s="68"/>
      <c r="CG463427" s="68"/>
      <c r="CK463427" s="68"/>
      <c r="CO463427" s="68"/>
      <c r="CS463427" s="68"/>
    </row>
    <row r="463428" spans="81:100" x14ac:dyDescent="0.35">
      <c r="CC463428" s="68"/>
      <c r="CG463428" s="68"/>
      <c r="CK463428" s="68"/>
      <c r="CO463428" s="68"/>
      <c r="CS463428" s="68"/>
    </row>
    <row r="463429" spans="81:100" x14ac:dyDescent="0.35">
      <c r="CC463429" s="68"/>
      <c r="CG463429" s="68"/>
      <c r="CK463429" s="68"/>
      <c r="CO463429" s="68"/>
      <c r="CS463429" s="68"/>
    </row>
    <row r="463430" spans="81:100" x14ac:dyDescent="0.35">
      <c r="CC463430" s="68"/>
      <c r="CG463430" s="68"/>
      <c r="CK463430" s="68"/>
      <c r="CO463430" s="68"/>
      <c r="CS463430" s="68"/>
    </row>
    <row r="463431" spans="81:100" x14ac:dyDescent="0.35">
      <c r="CC463431" s="68"/>
      <c r="CG463431" s="68"/>
      <c r="CK463431" s="68"/>
      <c r="CO463431" s="68"/>
      <c r="CS463431" s="68"/>
    </row>
    <row r="463432" spans="81:100" x14ac:dyDescent="0.35">
      <c r="CC463432" s="65"/>
      <c r="CD463432" s="65"/>
      <c r="CE463432" s="65"/>
      <c r="CF463432" s="63"/>
      <c r="CG463432" s="65"/>
      <c r="CH463432" s="65"/>
      <c r="CI463432" s="65"/>
      <c r="CJ463432" s="63"/>
      <c r="CK463432" s="65"/>
      <c r="CL463432" s="65"/>
      <c r="CM463432" s="65"/>
      <c r="CN463432" s="63"/>
      <c r="CO463432" s="65"/>
      <c r="CP463432" s="65"/>
      <c r="CQ463432" s="65"/>
      <c r="CR463432" s="63"/>
      <c r="CS463432" s="65"/>
      <c r="CT463432" s="65"/>
      <c r="CU463432" s="65"/>
      <c r="CV463432" s="63"/>
    </row>
    <row r="463433" spans="81:100" x14ac:dyDescent="0.35">
      <c r="CC463433" s="65"/>
      <c r="CD463433" s="65"/>
      <c r="CE463433" s="65"/>
      <c r="CF463433" s="63"/>
      <c r="CG463433" s="65"/>
      <c r="CH463433" s="65"/>
      <c r="CI463433" s="65"/>
      <c r="CJ463433" s="63"/>
      <c r="CK463433" s="65"/>
      <c r="CL463433" s="65"/>
      <c r="CM463433" s="65"/>
      <c r="CN463433" s="63"/>
      <c r="CO463433" s="65"/>
      <c r="CP463433" s="65"/>
      <c r="CQ463433" s="65"/>
      <c r="CR463433" s="63"/>
      <c r="CS463433" s="65"/>
      <c r="CT463433" s="65"/>
      <c r="CU463433" s="65"/>
      <c r="CV463433" s="63"/>
    </row>
    <row r="463824" spans="81:97" x14ac:dyDescent="0.35">
      <c r="CC463824" s="68"/>
      <c r="CG463824" s="68"/>
      <c r="CK463824" s="68"/>
      <c r="CO463824" s="68"/>
      <c r="CS463824" s="68"/>
    </row>
    <row r="463825" spans="81:97" x14ac:dyDescent="0.35">
      <c r="CC463825" s="68"/>
      <c r="CG463825" s="68"/>
      <c r="CK463825" s="68"/>
      <c r="CO463825" s="68"/>
      <c r="CS463825" s="68"/>
    </row>
    <row r="463826" spans="81:97" x14ac:dyDescent="0.35">
      <c r="CC463826" s="68"/>
      <c r="CG463826" s="68"/>
      <c r="CK463826" s="68"/>
      <c r="CO463826" s="68"/>
      <c r="CS463826" s="68"/>
    </row>
    <row r="463827" spans="81:97" x14ac:dyDescent="0.35">
      <c r="CC463827" s="68"/>
      <c r="CG463827" s="68"/>
      <c r="CK463827" s="68"/>
      <c r="CO463827" s="68"/>
      <c r="CS463827" s="68"/>
    </row>
    <row r="463828" spans="81:97" x14ac:dyDescent="0.35">
      <c r="CC463828" s="68"/>
      <c r="CG463828" s="68"/>
      <c r="CK463828" s="68"/>
      <c r="CO463828" s="68"/>
      <c r="CS463828" s="68"/>
    </row>
    <row r="463829" spans="81:97" x14ac:dyDescent="0.35">
      <c r="CC463829" s="68"/>
      <c r="CG463829" s="68"/>
      <c r="CK463829" s="68"/>
      <c r="CO463829" s="68"/>
      <c r="CS463829" s="68"/>
    </row>
    <row r="463830" spans="81:97" x14ac:dyDescent="0.35">
      <c r="CC463830" s="68"/>
      <c r="CG463830" s="68"/>
      <c r="CK463830" s="68"/>
      <c r="CO463830" s="68"/>
      <c r="CS463830" s="68"/>
    </row>
    <row r="463831" spans="81:97" x14ac:dyDescent="0.35">
      <c r="CC463831" s="68"/>
      <c r="CG463831" s="68"/>
      <c r="CK463831" s="68"/>
      <c r="CO463831" s="68"/>
      <c r="CS463831" s="68"/>
    </row>
    <row r="463832" spans="81:97" x14ac:dyDescent="0.35">
      <c r="CC463832" s="68"/>
      <c r="CG463832" s="68"/>
      <c r="CK463832" s="68"/>
      <c r="CO463832" s="68"/>
      <c r="CS463832" s="68"/>
    </row>
    <row r="463833" spans="81:97" x14ac:dyDescent="0.35">
      <c r="CC463833" s="68"/>
      <c r="CG463833" s="68"/>
      <c r="CK463833" s="68"/>
      <c r="CO463833" s="68"/>
      <c r="CS463833" s="68"/>
    </row>
    <row r="463834" spans="81:97" x14ac:dyDescent="0.35">
      <c r="CC463834" s="68"/>
      <c r="CG463834" s="68"/>
      <c r="CK463834" s="68"/>
      <c r="CO463834" s="68"/>
      <c r="CS463834" s="68"/>
    </row>
    <row r="463835" spans="81:97" x14ac:dyDescent="0.35">
      <c r="CC463835" s="68"/>
      <c r="CG463835" s="68"/>
      <c r="CK463835" s="68"/>
      <c r="CO463835" s="68"/>
      <c r="CS463835" s="68"/>
    </row>
    <row r="463836" spans="81:97" x14ac:dyDescent="0.35">
      <c r="CC463836" s="68"/>
      <c r="CG463836" s="68"/>
      <c r="CK463836" s="68"/>
      <c r="CO463836" s="68"/>
      <c r="CS463836" s="68"/>
    </row>
    <row r="463837" spans="81:97" x14ac:dyDescent="0.35">
      <c r="CC463837" s="68"/>
      <c r="CG463837" s="68"/>
      <c r="CK463837" s="68"/>
      <c r="CO463837" s="68"/>
      <c r="CS463837" s="68"/>
    </row>
    <row r="463838" spans="81:97" x14ac:dyDescent="0.35">
      <c r="CC463838" s="68"/>
      <c r="CG463838" s="68"/>
      <c r="CK463838" s="68"/>
      <c r="CO463838" s="68"/>
      <c r="CS463838" s="68"/>
    </row>
    <row r="463839" spans="81:97" x14ac:dyDescent="0.35">
      <c r="CC463839" s="68"/>
      <c r="CG463839" s="68"/>
      <c r="CK463839" s="68"/>
      <c r="CO463839" s="68"/>
      <c r="CS463839" s="68"/>
    </row>
    <row r="463840" spans="81:97" x14ac:dyDescent="0.35">
      <c r="CC463840" s="68"/>
      <c r="CG463840" s="68"/>
      <c r="CK463840" s="68"/>
      <c r="CO463840" s="68"/>
      <c r="CS463840" s="68"/>
    </row>
    <row r="463841" spans="81:97" x14ac:dyDescent="0.35">
      <c r="CC463841" s="68"/>
      <c r="CG463841" s="68"/>
      <c r="CK463841" s="68"/>
      <c r="CO463841" s="68"/>
      <c r="CS463841" s="68"/>
    </row>
    <row r="463842" spans="81:97" x14ac:dyDescent="0.35">
      <c r="CC463842" s="68"/>
      <c r="CG463842" s="68"/>
      <c r="CK463842" s="68"/>
      <c r="CO463842" s="68"/>
      <c r="CS463842" s="68"/>
    </row>
    <row r="463843" spans="81:97" x14ac:dyDescent="0.35">
      <c r="CC463843" s="68"/>
      <c r="CG463843" s="68"/>
      <c r="CK463843" s="68"/>
      <c r="CO463843" s="68"/>
      <c r="CS463843" s="68"/>
    </row>
    <row r="463844" spans="81:97" x14ac:dyDescent="0.35">
      <c r="CC463844" s="68"/>
      <c r="CG463844" s="68"/>
      <c r="CK463844" s="68"/>
      <c r="CO463844" s="68"/>
      <c r="CS463844" s="68"/>
    </row>
    <row r="463845" spans="81:97" x14ac:dyDescent="0.35">
      <c r="CC463845" s="68"/>
      <c r="CG463845" s="68"/>
      <c r="CK463845" s="68"/>
      <c r="CO463845" s="68"/>
      <c r="CS463845" s="68"/>
    </row>
    <row r="463846" spans="81:97" x14ac:dyDescent="0.35">
      <c r="CC463846" s="68"/>
      <c r="CG463846" s="68"/>
      <c r="CK463846" s="68"/>
      <c r="CO463846" s="68"/>
      <c r="CS463846" s="68"/>
    </row>
    <row r="463847" spans="81:97" x14ac:dyDescent="0.35">
      <c r="CC463847" s="68"/>
      <c r="CG463847" s="68"/>
      <c r="CK463847" s="68"/>
      <c r="CO463847" s="68"/>
      <c r="CS463847" s="68"/>
    </row>
    <row r="463848" spans="81:97" x14ac:dyDescent="0.35">
      <c r="CC463848" s="68"/>
      <c r="CG463848" s="68"/>
      <c r="CK463848" s="68"/>
      <c r="CO463848" s="68"/>
      <c r="CS463848" s="68"/>
    </row>
    <row r="463849" spans="81:97" x14ac:dyDescent="0.35">
      <c r="CC463849" s="68"/>
      <c r="CG463849" s="68"/>
      <c r="CK463849" s="68"/>
      <c r="CO463849" s="68"/>
      <c r="CS463849" s="68"/>
    </row>
    <row r="463850" spans="81:97" x14ac:dyDescent="0.35">
      <c r="CC463850" s="68"/>
      <c r="CG463850" s="68"/>
      <c r="CK463850" s="68"/>
      <c r="CO463850" s="68"/>
      <c r="CS463850" s="68"/>
    </row>
    <row r="463851" spans="81:97" x14ac:dyDescent="0.35">
      <c r="CC463851" s="68"/>
      <c r="CG463851" s="68"/>
      <c r="CK463851" s="68"/>
      <c r="CO463851" s="68"/>
      <c r="CS463851" s="68"/>
    </row>
    <row r="463852" spans="81:97" x14ac:dyDescent="0.35">
      <c r="CC463852" s="68"/>
      <c r="CG463852" s="68"/>
      <c r="CK463852" s="68"/>
      <c r="CO463852" s="68"/>
      <c r="CS463852" s="68"/>
    </row>
    <row r="463853" spans="81:97" x14ac:dyDescent="0.35">
      <c r="CC463853" s="68"/>
      <c r="CG463853" s="68"/>
      <c r="CK463853" s="68"/>
      <c r="CO463853" s="68"/>
      <c r="CS463853" s="68"/>
    </row>
    <row r="463854" spans="81:97" x14ac:dyDescent="0.35">
      <c r="CC463854" s="68"/>
      <c r="CG463854" s="68"/>
      <c r="CK463854" s="68"/>
      <c r="CO463854" s="68"/>
      <c r="CS463854" s="68"/>
    </row>
    <row r="463855" spans="81:97" x14ac:dyDescent="0.35">
      <c r="CC463855" s="68"/>
      <c r="CG463855" s="68"/>
      <c r="CK463855" s="68"/>
      <c r="CO463855" s="68"/>
      <c r="CS463855" s="68"/>
    </row>
    <row r="463856" spans="81:97" x14ac:dyDescent="0.35">
      <c r="CC463856" s="68"/>
      <c r="CG463856" s="68"/>
      <c r="CK463856" s="68"/>
      <c r="CO463856" s="68"/>
      <c r="CS463856" s="68"/>
    </row>
    <row r="463857" spans="81:97" x14ac:dyDescent="0.35">
      <c r="CC463857" s="68"/>
      <c r="CG463857" s="68"/>
      <c r="CK463857" s="68"/>
      <c r="CO463857" s="68"/>
      <c r="CS463857" s="68"/>
    </row>
    <row r="463858" spans="81:97" x14ac:dyDescent="0.35">
      <c r="CC463858" s="68"/>
      <c r="CG463858" s="68"/>
      <c r="CK463858" s="68"/>
      <c r="CO463858" s="68"/>
      <c r="CS463858" s="68"/>
    </row>
    <row r="463859" spans="81:97" x14ac:dyDescent="0.35">
      <c r="CC463859" s="68"/>
      <c r="CG463859" s="68"/>
      <c r="CK463859" s="68"/>
      <c r="CO463859" s="68"/>
      <c r="CS463859" s="68"/>
    </row>
    <row r="463860" spans="81:97" x14ac:dyDescent="0.35">
      <c r="CC463860" s="68"/>
      <c r="CG463860" s="68"/>
      <c r="CK463860" s="68"/>
      <c r="CO463860" s="68"/>
      <c r="CS463860" s="68"/>
    </row>
    <row r="463861" spans="81:97" x14ac:dyDescent="0.35">
      <c r="CC463861" s="68"/>
      <c r="CG463861" s="68"/>
      <c r="CK463861" s="68"/>
      <c r="CO463861" s="68"/>
      <c r="CS463861" s="68"/>
    </row>
    <row r="463862" spans="81:97" x14ac:dyDescent="0.35">
      <c r="CC463862" s="68"/>
      <c r="CG463862" s="68"/>
      <c r="CK463862" s="68"/>
      <c r="CO463862" s="68"/>
      <c r="CS463862" s="68"/>
    </row>
    <row r="463863" spans="81:97" x14ac:dyDescent="0.35">
      <c r="CC463863" s="68"/>
      <c r="CG463863" s="68"/>
      <c r="CK463863" s="68"/>
      <c r="CO463863" s="68"/>
      <c r="CS463863" s="68"/>
    </row>
    <row r="463864" spans="81:97" x14ac:dyDescent="0.35">
      <c r="CC463864" s="68"/>
      <c r="CG463864" s="68"/>
      <c r="CK463864" s="68"/>
      <c r="CO463864" s="68"/>
      <c r="CS463864" s="68"/>
    </row>
    <row r="463865" spans="81:97" x14ac:dyDescent="0.35">
      <c r="CC463865" s="68"/>
      <c r="CG463865" s="68"/>
      <c r="CK463865" s="68"/>
      <c r="CO463865" s="68"/>
      <c r="CS463865" s="68"/>
    </row>
    <row r="463866" spans="81:97" x14ac:dyDescent="0.35">
      <c r="CC463866" s="68"/>
      <c r="CG463866" s="68"/>
      <c r="CK463866" s="68"/>
      <c r="CO463866" s="68"/>
      <c r="CS463866" s="68"/>
    </row>
    <row r="463867" spans="81:97" x14ac:dyDescent="0.35">
      <c r="CC463867" s="68"/>
      <c r="CG463867" s="68"/>
      <c r="CK463867" s="68"/>
      <c r="CO463867" s="68"/>
      <c r="CS463867" s="68"/>
    </row>
    <row r="463868" spans="81:97" x14ac:dyDescent="0.35">
      <c r="CC463868" s="68"/>
      <c r="CG463868" s="68"/>
      <c r="CK463868" s="68"/>
      <c r="CO463868" s="68"/>
      <c r="CS463868" s="68"/>
    </row>
    <row r="463869" spans="81:97" x14ac:dyDescent="0.35">
      <c r="CC463869" s="68"/>
      <c r="CG463869" s="68"/>
      <c r="CK463869" s="68"/>
      <c r="CO463869" s="68"/>
      <c r="CS463869" s="68"/>
    </row>
    <row r="463870" spans="81:97" x14ac:dyDescent="0.35">
      <c r="CC463870" s="68"/>
      <c r="CG463870" s="68"/>
      <c r="CK463870" s="68"/>
      <c r="CO463870" s="68"/>
      <c r="CS463870" s="68"/>
    </row>
    <row r="463871" spans="81:97" x14ac:dyDescent="0.35">
      <c r="CC463871" s="68"/>
      <c r="CG463871" s="68"/>
      <c r="CK463871" s="68"/>
      <c r="CO463871" s="68"/>
      <c r="CS463871" s="68"/>
    </row>
    <row r="463872" spans="81:97" x14ac:dyDescent="0.35">
      <c r="CC463872" s="68"/>
      <c r="CG463872" s="68"/>
      <c r="CK463872" s="68"/>
      <c r="CO463872" s="68"/>
      <c r="CS463872" s="68"/>
    </row>
    <row r="463873" spans="81:97" x14ac:dyDescent="0.35">
      <c r="CC463873" s="68"/>
      <c r="CG463873" s="68"/>
      <c r="CK463873" s="68"/>
      <c r="CO463873" s="68"/>
      <c r="CS463873" s="68"/>
    </row>
    <row r="463874" spans="81:97" x14ac:dyDescent="0.35">
      <c r="CC463874" s="68"/>
      <c r="CG463874" s="68"/>
      <c r="CK463874" s="68"/>
      <c r="CO463874" s="68"/>
      <c r="CS463874" s="68"/>
    </row>
    <row r="463875" spans="81:97" x14ac:dyDescent="0.35">
      <c r="CC463875" s="68"/>
      <c r="CG463875" s="68"/>
      <c r="CK463875" s="68"/>
      <c r="CO463875" s="68"/>
      <c r="CS463875" s="68"/>
    </row>
    <row r="463876" spans="81:97" x14ac:dyDescent="0.35">
      <c r="CC463876" s="68"/>
      <c r="CG463876" s="68"/>
      <c r="CK463876" s="68"/>
      <c r="CO463876" s="68"/>
      <c r="CS463876" s="68"/>
    </row>
    <row r="463877" spans="81:97" x14ac:dyDescent="0.35">
      <c r="CC463877" s="68"/>
      <c r="CG463877" s="68"/>
      <c r="CK463877" s="68"/>
      <c r="CO463877" s="68"/>
      <c r="CS463877" s="68"/>
    </row>
    <row r="463878" spans="81:97" x14ac:dyDescent="0.35">
      <c r="CC463878" s="68"/>
      <c r="CG463878" s="68"/>
      <c r="CK463878" s="68"/>
      <c r="CO463878" s="68"/>
      <c r="CS463878" s="68"/>
    </row>
    <row r="463879" spans="81:97" x14ac:dyDescent="0.35">
      <c r="CC463879" s="68"/>
      <c r="CG463879" s="68"/>
      <c r="CK463879" s="68"/>
      <c r="CO463879" s="68"/>
      <c r="CS463879" s="68"/>
    </row>
    <row r="463880" spans="81:97" x14ac:dyDescent="0.35">
      <c r="CC463880" s="68"/>
      <c r="CG463880" s="68"/>
      <c r="CK463880" s="68"/>
      <c r="CO463880" s="68"/>
      <c r="CS463880" s="68"/>
    </row>
    <row r="463881" spans="81:97" x14ac:dyDescent="0.35">
      <c r="CC463881" s="68"/>
      <c r="CG463881" s="68"/>
      <c r="CK463881" s="68"/>
      <c r="CO463881" s="68"/>
      <c r="CS463881" s="68"/>
    </row>
    <row r="463882" spans="81:97" x14ac:dyDescent="0.35">
      <c r="CC463882" s="68"/>
      <c r="CG463882" s="68"/>
      <c r="CK463882" s="68"/>
      <c r="CO463882" s="68"/>
      <c r="CS463882" s="68"/>
    </row>
    <row r="463883" spans="81:97" x14ac:dyDescent="0.35">
      <c r="CC463883" s="68"/>
      <c r="CG463883" s="68"/>
      <c r="CK463883" s="68"/>
      <c r="CO463883" s="68"/>
      <c r="CS463883" s="68"/>
    </row>
    <row r="463884" spans="81:97" x14ac:dyDescent="0.35">
      <c r="CC463884" s="68"/>
      <c r="CG463884" s="68"/>
      <c r="CK463884" s="68"/>
      <c r="CO463884" s="68"/>
      <c r="CS463884" s="68"/>
    </row>
    <row r="463885" spans="81:97" x14ac:dyDescent="0.35">
      <c r="CC463885" s="68"/>
      <c r="CG463885" s="68"/>
      <c r="CK463885" s="68"/>
      <c r="CO463885" s="68"/>
      <c r="CS463885" s="68"/>
    </row>
    <row r="463886" spans="81:97" x14ac:dyDescent="0.35">
      <c r="CC463886" s="68"/>
      <c r="CG463886" s="68"/>
      <c r="CK463886" s="68"/>
      <c r="CO463886" s="68"/>
      <c r="CS463886" s="68"/>
    </row>
    <row r="463887" spans="81:97" x14ac:dyDescent="0.35">
      <c r="CC463887" s="68"/>
      <c r="CG463887" s="68"/>
      <c r="CK463887" s="68"/>
      <c r="CO463887" s="68"/>
      <c r="CS463887" s="68"/>
    </row>
    <row r="463888" spans="81:97" x14ac:dyDescent="0.35">
      <c r="CC463888" s="68"/>
      <c r="CG463888" s="68"/>
      <c r="CK463888" s="68"/>
      <c r="CO463888" s="68"/>
      <c r="CS463888" s="68"/>
    </row>
    <row r="463889" spans="81:97" x14ac:dyDescent="0.35">
      <c r="CC463889" s="68"/>
      <c r="CG463889" s="68"/>
      <c r="CK463889" s="68"/>
      <c r="CO463889" s="68"/>
      <c r="CS463889" s="68"/>
    </row>
    <row r="463890" spans="81:97" x14ac:dyDescent="0.35">
      <c r="CC463890" s="68"/>
      <c r="CG463890" s="68"/>
      <c r="CK463890" s="68"/>
      <c r="CO463890" s="68"/>
      <c r="CS463890" s="68"/>
    </row>
    <row r="463891" spans="81:97" x14ac:dyDescent="0.35">
      <c r="CC463891" s="68"/>
      <c r="CG463891" s="68"/>
      <c r="CK463891" s="68"/>
      <c r="CO463891" s="68"/>
      <c r="CS463891" s="68"/>
    </row>
    <row r="463892" spans="81:97" x14ac:dyDescent="0.35">
      <c r="CC463892" s="68"/>
      <c r="CG463892" s="68"/>
      <c r="CK463892" s="68"/>
      <c r="CO463892" s="68"/>
      <c r="CS463892" s="68"/>
    </row>
    <row r="463893" spans="81:97" x14ac:dyDescent="0.35">
      <c r="CC463893" s="68"/>
      <c r="CG463893" s="68"/>
      <c r="CK463893" s="68"/>
      <c r="CO463893" s="68"/>
      <c r="CS463893" s="68"/>
    </row>
    <row r="463894" spans="81:97" x14ac:dyDescent="0.35">
      <c r="CC463894" s="68"/>
      <c r="CG463894" s="68"/>
      <c r="CK463894" s="68"/>
      <c r="CO463894" s="68"/>
      <c r="CS463894" s="68"/>
    </row>
    <row r="463895" spans="81:97" x14ac:dyDescent="0.35">
      <c r="CC463895" s="68"/>
      <c r="CG463895" s="68"/>
      <c r="CK463895" s="68"/>
      <c r="CO463895" s="68"/>
      <c r="CS463895" s="68"/>
    </row>
    <row r="463896" spans="81:97" x14ac:dyDescent="0.35">
      <c r="CC463896" s="68"/>
      <c r="CG463896" s="68"/>
      <c r="CK463896" s="68"/>
      <c r="CO463896" s="68"/>
      <c r="CS463896" s="68"/>
    </row>
    <row r="463897" spans="81:97" x14ac:dyDescent="0.35">
      <c r="CC463897" s="68"/>
      <c r="CG463897" s="68"/>
      <c r="CK463897" s="68"/>
      <c r="CO463897" s="68"/>
      <c r="CS463897" s="68"/>
    </row>
    <row r="463898" spans="81:97" x14ac:dyDescent="0.35">
      <c r="CC463898" s="68"/>
      <c r="CG463898" s="68"/>
      <c r="CK463898" s="68"/>
      <c r="CO463898" s="68"/>
      <c r="CS463898" s="68"/>
    </row>
    <row r="463899" spans="81:97" x14ac:dyDescent="0.35">
      <c r="CC463899" s="68"/>
      <c r="CG463899" s="68"/>
      <c r="CK463899" s="68"/>
      <c r="CO463899" s="68"/>
      <c r="CS463899" s="68"/>
    </row>
    <row r="463900" spans="81:97" x14ac:dyDescent="0.35">
      <c r="CC463900" s="68"/>
      <c r="CG463900" s="68"/>
      <c r="CK463900" s="68"/>
      <c r="CO463900" s="68"/>
      <c r="CS463900" s="68"/>
    </row>
    <row r="463901" spans="81:97" x14ac:dyDescent="0.35">
      <c r="CC463901" s="68"/>
      <c r="CG463901" s="68"/>
      <c r="CK463901" s="68"/>
      <c r="CO463901" s="68"/>
      <c r="CS463901" s="68"/>
    </row>
    <row r="463902" spans="81:97" x14ac:dyDescent="0.35">
      <c r="CC463902" s="68"/>
      <c r="CG463902" s="68"/>
      <c r="CK463902" s="68"/>
      <c r="CO463902" s="68"/>
      <c r="CS463902" s="68"/>
    </row>
    <row r="463903" spans="81:97" x14ac:dyDescent="0.35">
      <c r="CC463903" s="68"/>
      <c r="CG463903" s="68"/>
      <c r="CK463903" s="68"/>
      <c r="CO463903" s="68"/>
      <c r="CS463903" s="68"/>
    </row>
    <row r="463904" spans="81:97" x14ac:dyDescent="0.35">
      <c r="CC463904" s="68"/>
      <c r="CG463904" s="68"/>
      <c r="CK463904" s="68"/>
      <c r="CO463904" s="68"/>
      <c r="CS463904" s="68"/>
    </row>
    <row r="463905" spans="81:97" x14ac:dyDescent="0.35">
      <c r="CC463905" s="68"/>
      <c r="CG463905" s="68"/>
      <c r="CK463905" s="68"/>
      <c r="CO463905" s="68"/>
      <c r="CS463905" s="68"/>
    </row>
    <row r="463906" spans="81:97" x14ac:dyDescent="0.35">
      <c r="CC463906" s="68"/>
      <c r="CG463906" s="68"/>
      <c r="CK463906" s="68"/>
      <c r="CO463906" s="68"/>
      <c r="CS463906" s="68"/>
    </row>
    <row r="463907" spans="81:97" x14ac:dyDescent="0.35">
      <c r="CC463907" s="68"/>
      <c r="CG463907" s="68"/>
      <c r="CK463907" s="68"/>
      <c r="CO463907" s="68"/>
      <c r="CS463907" s="68"/>
    </row>
    <row r="463908" spans="81:97" x14ac:dyDescent="0.35">
      <c r="CC463908" s="68"/>
      <c r="CG463908" s="68"/>
      <c r="CK463908" s="68"/>
      <c r="CO463908" s="68"/>
      <c r="CS463908" s="68"/>
    </row>
    <row r="463909" spans="81:97" x14ac:dyDescent="0.35">
      <c r="CC463909" s="68"/>
      <c r="CG463909" s="68"/>
      <c r="CK463909" s="68"/>
      <c r="CO463909" s="68"/>
      <c r="CS463909" s="68"/>
    </row>
    <row r="463910" spans="81:97" x14ac:dyDescent="0.35">
      <c r="CC463910" s="68"/>
      <c r="CG463910" s="68"/>
      <c r="CK463910" s="68"/>
      <c r="CO463910" s="68"/>
      <c r="CS463910" s="68"/>
    </row>
    <row r="463911" spans="81:97" x14ac:dyDescent="0.35">
      <c r="CC463911" s="68"/>
      <c r="CG463911" s="68"/>
      <c r="CK463911" s="68"/>
      <c r="CO463911" s="68"/>
      <c r="CS463911" s="68"/>
    </row>
    <row r="463912" spans="81:97" x14ac:dyDescent="0.35">
      <c r="CC463912" s="68"/>
      <c r="CG463912" s="68"/>
      <c r="CK463912" s="68"/>
      <c r="CO463912" s="68"/>
      <c r="CS463912" s="68"/>
    </row>
    <row r="463913" spans="81:97" x14ac:dyDescent="0.35">
      <c r="CC463913" s="68"/>
      <c r="CG463913" s="68"/>
      <c r="CK463913" s="68"/>
      <c r="CO463913" s="68"/>
      <c r="CS463913" s="68"/>
    </row>
    <row r="463914" spans="81:97" x14ac:dyDescent="0.35">
      <c r="CC463914" s="68"/>
      <c r="CG463914" s="68"/>
      <c r="CK463914" s="68"/>
      <c r="CO463914" s="68"/>
      <c r="CS463914" s="68"/>
    </row>
    <row r="463915" spans="81:97" x14ac:dyDescent="0.35">
      <c r="CC463915" s="68"/>
      <c r="CG463915" s="68"/>
      <c r="CK463915" s="68"/>
      <c r="CO463915" s="68"/>
      <c r="CS463915" s="68"/>
    </row>
    <row r="463916" spans="81:97" x14ac:dyDescent="0.35">
      <c r="CC463916" s="68"/>
      <c r="CG463916" s="68"/>
      <c r="CK463916" s="68"/>
      <c r="CO463916" s="68"/>
      <c r="CS463916" s="68"/>
    </row>
    <row r="463917" spans="81:97" x14ac:dyDescent="0.35">
      <c r="CC463917" s="68"/>
      <c r="CG463917" s="68"/>
      <c r="CK463917" s="68"/>
      <c r="CO463917" s="68"/>
      <c r="CS463917" s="68"/>
    </row>
    <row r="463918" spans="81:97" x14ac:dyDescent="0.35">
      <c r="CC463918" s="68"/>
      <c r="CG463918" s="68"/>
      <c r="CK463918" s="68"/>
      <c r="CO463918" s="68"/>
      <c r="CS463918" s="68"/>
    </row>
    <row r="463919" spans="81:97" x14ac:dyDescent="0.35">
      <c r="CC463919" s="68"/>
      <c r="CG463919" s="68"/>
      <c r="CK463919" s="68"/>
      <c r="CO463919" s="68"/>
      <c r="CS463919" s="68"/>
    </row>
    <row r="463920" spans="81:97" x14ac:dyDescent="0.35">
      <c r="CC463920" s="68"/>
      <c r="CG463920" s="68"/>
      <c r="CK463920" s="68"/>
      <c r="CO463920" s="68"/>
      <c r="CS463920" s="68"/>
    </row>
    <row r="463921" spans="81:97" x14ac:dyDescent="0.35">
      <c r="CC463921" s="68"/>
      <c r="CG463921" s="68"/>
      <c r="CK463921" s="68"/>
      <c r="CO463921" s="68"/>
      <c r="CS463921" s="68"/>
    </row>
    <row r="463922" spans="81:97" x14ac:dyDescent="0.35">
      <c r="CC463922" s="68"/>
      <c r="CG463922" s="68"/>
      <c r="CK463922" s="68"/>
      <c r="CO463922" s="68"/>
      <c r="CS463922" s="68"/>
    </row>
    <row r="463923" spans="81:97" x14ac:dyDescent="0.35">
      <c r="CC463923" s="68"/>
      <c r="CG463923" s="68"/>
      <c r="CK463923" s="68"/>
      <c r="CO463923" s="68"/>
      <c r="CS463923" s="68"/>
    </row>
    <row r="463924" spans="81:97" x14ac:dyDescent="0.35">
      <c r="CC463924" s="68"/>
      <c r="CG463924" s="68"/>
      <c r="CK463924" s="68"/>
      <c r="CO463924" s="68"/>
      <c r="CS463924" s="68"/>
    </row>
    <row r="463925" spans="81:97" x14ac:dyDescent="0.35">
      <c r="CC463925" s="68"/>
      <c r="CG463925" s="68"/>
      <c r="CK463925" s="68"/>
      <c r="CO463925" s="68"/>
      <c r="CS463925" s="68"/>
    </row>
    <row r="463926" spans="81:97" x14ac:dyDescent="0.35">
      <c r="CC463926" s="68"/>
      <c r="CG463926" s="68"/>
      <c r="CK463926" s="68"/>
      <c r="CO463926" s="68"/>
      <c r="CS463926" s="68"/>
    </row>
    <row r="463927" spans="81:97" x14ac:dyDescent="0.35">
      <c r="CC463927" s="68"/>
      <c r="CG463927" s="68"/>
      <c r="CK463927" s="68"/>
      <c r="CO463927" s="68"/>
      <c r="CS463927" s="68"/>
    </row>
    <row r="463928" spans="81:97" x14ac:dyDescent="0.35">
      <c r="CC463928" s="68"/>
      <c r="CG463928" s="68"/>
      <c r="CK463928" s="68"/>
      <c r="CO463928" s="68"/>
      <c r="CS463928" s="68"/>
    </row>
    <row r="463929" spans="81:97" x14ac:dyDescent="0.35">
      <c r="CC463929" s="68"/>
      <c r="CG463929" s="68"/>
      <c r="CK463929" s="68"/>
      <c r="CO463929" s="68"/>
      <c r="CS463929" s="68"/>
    </row>
    <row r="463930" spans="81:97" x14ac:dyDescent="0.35">
      <c r="CC463930" s="68"/>
      <c r="CG463930" s="68"/>
      <c r="CK463930" s="68"/>
      <c r="CO463930" s="68"/>
      <c r="CS463930" s="68"/>
    </row>
    <row r="463931" spans="81:97" x14ac:dyDescent="0.35">
      <c r="CC463931" s="68"/>
      <c r="CG463931" s="68"/>
      <c r="CK463931" s="68"/>
      <c r="CO463931" s="68"/>
      <c r="CS463931" s="68"/>
    </row>
    <row r="463932" spans="81:97" x14ac:dyDescent="0.35">
      <c r="CC463932" s="68"/>
      <c r="CG463932" s="68"/>
      <c r="CK463932" s="68"/>
      <c r="CO463932" s="68"/>
      <c r="CS463932" s="68"/>
    </row>
    <row r="463933" spans="81:97" x14ac:dyDescent="0.35">
      <c r="CC463933" s="68"/>
      <c r="CG463933" s="68"/>
      <c r="CK463933" s="68"/>
      <c r="CO463933" s="68"/>
      <c r="CS463933" s="68"/>
    </row>
    <row r="463934" spans="81:97" x14ac:dyDescent="0.35">
      <c r="CC463934" s="68"/>
      <c r="CG463934" s="68"/>
      <c r="CK463934" s="68"/>
      <c r="CO463934" s="68"/>
      <c r="CS463934" s="68"/>
    </row>
    <row r="463935" spans="81:97" x14ac:dyDescent="0.35">
      <c r="CC463935" s="68"/>
      <c r="CG463935" s="68"/>
      <c r="CK463935" s="68"/>
      <c r="CO463935" s="68"/>
      <c r="CS463935" s="68"/>
    </row>
    <row r="463936" spans="81:97" x14ac:dyDescent="0.35">
      <c r="CC463936" s="68"/>
      <c r="CG463936" s="68"/>
      <c r="CK463936" s="68"/>
      <c r="CO463936" s="68"/>
      <c r="CS463936" s="68"/>
    </row>
    <row r="463937" spans="81:97" x14ac:dyDescent="0.35">
      <c r="CC463937" s="68"/>
      <c r="CG463937" s="68"/>
      <c r="CK463937" s="68"/>
      <c r="CO463937" s="68"/>
      <c r="CS463937" s="68"/>
    </row>
    <row r="463938" spans="81:97" x14ac:dyDescent="0.35">
      <c r="CC463938" s="68"/>
      <c r="CG463938" s="68"/>
      <c r="CK463938" s="68"/>
      <c r="CO463938" s="68"/>
      <c r="CS463938" s="68"/>
    </row>
    <row r="463939" spans="81:97" x14ac:dyDescent="0.35">
      <c r="CC463939" s="68"/>
      <c r="CG463939" s="68"/>
      <c r="CK463939" s="68"/>
      <c r="CO463939" s="68"/>
      <c r="CS463939" s="68"/>
    </row>
    <row r="463940" spans="81:97" x14ac:dyDescent="0.35">
      <c r="CC463940" s="68"/>
      <c r="CG463940" s="68"/>
      <c r="CK463940" s="68"/>
      <c r="CO463940" s="68"/>
      <c r="CS463940" s="68"/>
    </row>
    <row r="463941" spans="81:97" x14ac:dyDescent="0.35">
      <c r="CC463941" s="68"/>
      <c r="CG463941" s="68"/>
      <c r="CK463941" s="68"/>
      <c r="CO463941" s="68"/>
      <c r="CS463941" s="68"/>
    </row>
    <row r="463942" spans="81:97" x14ac:dyDescent="0.35">
      <c r="CC463942" s="68"/>
      <c r="CG463942" s="68"/>
      <c r="CK463942" s="68"/>
      <c r="CO463942" s="68"/>
      <c r="CS463942" s="68"/>
    </row>
    <row r="463943" spans="81:97" x14ac:dyDescent="0.35">
      <c r="CC463943" s="68"/>
      <c r="CG463943" s="68"/>
      <c r="CK463943" s="68"/>
      <c r="CO463943" s="68"/>
      <c r="CS463943" s="68"/>
    </row>
    <row r="463944" spans="81:97" x14ac:dyDescent="0.35">
      <c r="CC463944" s="68"/>
      <c r="CG463944" s="68"/>
      <c r="CK463944" s="68"/>
      <c r="CO463944" s="68"/>
      <c r="CS463944" s="68"/>
    </row>
    <row r="463945" spans="81:97" x14ac:dyDescent="0.35">
      <c r="CC463945" s="68"/>
      <c r="CG463945" s="68"/>
      <c r="CK463945" s="68"/>
      <c r="CO463945" s="68"/>
      <c r="CS463945" s="68"/>
    </row>
    <row r="463946" spans="81:97" x14ac:dyDescent="0.35">
      <c r="CC463946" s="68"/>
      <c r="CG463946" s="68"/>
      <c r="CK463946" s="68"/>
      <c r="CO463946" s="68"/>
      <c r="CS463946" s="68"/>
    </row>
    <row r="463947" spans="81:97" x14ac:dyDescent="0.35">
      <c r="CC463947" s="68"/>
      <c r="CG463947" s="68"/>
      <c r="CK463947" s="68"/>
      <c r="CO463947" s="68"/>
      <c r="CS463947" s="68"/>
    </row>
    <row r="463948" spans="81:97" x14ac:dyDescent="0.35">
      <c r="CC463948" s="68"/>
      <c r="CG463948" s="68"/>
      <c r="CK463948" s="68"/>
      <c r="CO463948" s="68"/>
      <c r="CS463948" s="68"/>
    </row>
    <row r="463949" spans="81:97" x14ac:dyDescent="0.35">
      <c r="CC463949" s="68"/>
      <c r="CG463949" s="68"/>
      <c r="CK463949" s="68"/>
      <c r="CO463949" s="68"/>
      <c r="CS463949" s="68"/>
    </row>
    <row r="463950" spans="81:97" x14ac:dyDescent="0.35">
      <c r="CC463950" s="68"/>
      <c r="CG463950" s="68"/>
      <c r="CK463950" s="68"/>
      <c r="CO463950" s="68"/>
      <c r="CS463950" s="68"/>
    </row>
    <row r="463951" spans="81:97" x14ac:dyDescent="0.35">
      <c r="CC463951" s="68"/>
      <c r="CG463951" s="68"/>
      <c r="CK463951" s="68"/>
      <c r="CO463951" s="68"/>
      <c r="CS463951" s="68"/>
    </row>
    <row r="463952" spans="81:97" x14ac:dyDescent="0.35">
      <c r="CC463952" s="68"/>
      <c r="CG463952" s="68"/>
      <c r="CK463952" s="68"/>
      <c r="CO463952" s="68"/>
      <c r="CS463952" s="68"/>
    </row>
    <row r="463953" spans="81:97" x14ac:dyDescent="0.35">
      <c r="CC463953" s="68"/>
      <c r="CG463953" s="68"/>
      <c r="CK463953" s="68"/>
      <c r="CO463953" s="68"/>
      <c r="CS463953" s="68"/>
    </row>
    <row r="463954" spans="81:97" x14ac:dyDescent="0.35">
      <c r="CC463954" s="68"/>
      <c r="CG463954" s="68"/>
      <c r="CK463954" s="68"/>
      <c r="CO463954" s="68"/>
      <c r="CS463954" s="68"/>
    </row>
    <row r="463955" spans="81:97" x14ac:dyDescent="0.35">
      <c r="CC463955" s="68"/>
      <c r="CG463955" s="68"/>
      <c r="CK463955" s="68"/>
      <c r="CO463955" s="68"/>
      <c r="CS463955" s="68"/>
    </row>
    <row r="463956" spans="81:97" x14ac:dyDescent="0.35">
      <c r="CC463956" s="68"/>
      <c r="CG463956" s="68"/>
      <c r="CK463956" s="68"/>
      <c r="CO463956" s="68"/>
      <c r="CS463956" s="68"/>
    </row>
    <row r="463957" spans="81:97" x14ac:dyDescent="0.35">
      <c r="CC463957" s="68"/>
      <c r="CG463957" s="68"/>
      <c r="CK463957" s="68"/>
      <c r="CO463957" s="68"/>
      <c r="CS463957" s="68"/>
    </row>
    <row r="463958" spans="81:97" x14ac:dyDescent="0.35">
      <c r="CC463958" s="68"/>
      <c r="CG463958" s="68"/>
      <c r="CK463958" s="68"/>
      <c r="CO463958" s="68"/>
      <c r="CS463958" s="68"/>
    </row>
    <row r="463959" spans="81:97" x14ac:dyDescent="0.35">
      <c r="CC463959" s="68"/>
      <c r="CG463959" s="68"/>
      <c r="CK463959" s="68"/>
      <c r="CO463959" s="68"/>
      <c r="CS463959" s="68"/>
    </row>
    <row r="463960" spans="81:97" x14ac:dyDescent="0.35">
      <c r="CC463960" s="68"/>
      <c r="CG463960" s="68"/>
      <c r="CK463960" s="68"/>
      <c r="CO463960" s="68"/>
      <c r="CS463960" s="68"/>
    </row>
    <row r="463961" spans="81:97" x14ac:dyDescent="0.35">
      <c r="CC463961" s="68"/>
      <c r="CG463961" s="68"/>
      <c r="CK463961" s="68"/>
      <c r="CO463961" s="68"/>
      <c r="CS463961" s="68"/>
    </row>
    <row r="463962" spans="81:97" x14ac:dyDescent="0.35">
      <c r="CC463962" s="68"/>
      <c r="CG463962" s="68"/>
      <c r="CK463962" s="68"/>
      <c r="CO463962" s="68"/>
      <c r="CS463962" s="68"/>
    </row>
    <row r="463963" spans="81:97" x14ac:dyDescent="0.35">
      <c r="CC463963" s="68"/>
      <c r="CG463963" s="68"/>
      <c r="CK463963" s="68"/>
      <c r="CO463963" s="68"/>
      <c r="CS463963" s="68"/>
    </row>
    <row r="463964" spans="81:97" x14ac:dyDescent="0.35">
      <c r="CC463964" s="68"/>
      <c r="CG463964" s="68"/>
      <c r="CK463964" s="68"/>
      <c r="CO463964" s="68"/>
      <c r="CS463964" s="68"/>
    </row>
    <row r="463965" spans="81:97" x14ac:dyDescent="0.35">
      <c r="CC463965" s="68"/>
      <c r="CG463965" s="68"/>
      <c r="CK463965" s="68"/>
      <c r="CO463965" s="68"/>
      <c r="CS463965" s="68"/>
    </row>
    <row r="463966" spans="81:97" x14ac:dyDescent="0.35">
      <c r="CC463966" s="68"/>
      <c r="CG463966" s="68"/>
      <c r="CK463966" s="68"/>
      <c r="CO463966" s="68"/>
      <c r="CS463966" s="68"/>
    </row>
    <row r="463967" spans="81:97" x14ac:dyDescent="0.35">
      <c r="CC463967" s="68"/>
      <c r="CG463967" s="68"/>
      <c r="CK463967" s="68"/>
      <c r="CO463967" s="68"/>
      <c r="CS463967" s="68"/>
    </row>
    <row r="463968" spans="81:97" x14ac:dyDescent="0.35">
      <c r="CC463968" s="68"/>
      <c r="CG463968" s="68"/>
      <c r="CK463968" s="68"/>
      <c r="CO463968" s="68"/>
      <c r="CS463968" s="68"/>
    </row>
    <row r="463969" spans="81:100" x14ac:dyDescent="0.35">
      <c r="CC463969" s="65"/>
      <c r="CD463969" s="65"/>
      <c r="CE463969" s="65"/>
      <c r="CF463969" s="63"/>
      <c r="CG463969" s="65"/>
      <c r="CH463969" s="65"/>
      <c r="CI463969" s="65"/>
      <c r="CJ463969" s="63"/>
      <c r="CK463969" s="65"/>
      <c r="CL463969" s="65"/>
      <c r="CM463969" s="65"/>
      <c r="CN463969" s="63"/>
      <c r="CO463969" s="65"/>
      <c r="CP463969" s="65"/>
      <c r="CQ463969" s="65"/>
      <c r="CR463969" s="63"/>
      <c r="CS463969" s="65"/>
      <c r="CT463969" s="65"/>
      <c r="CU463969" s="65"/>
      <c r="CV463969" s="63"/>
    </row>
    <row r="463970" spans="81:100" x14ac:dyDescent="0.35">
      <c r="CC463970" s="65"/>
      <c r="CD463970" s="65"/>
      <c r="CE463970" s="65"/>
      <c r="CF463970" s="63"/>
      <c r="CG463970" s="65"/>
      <c r="CH463970" s="65"/>
      <c r="CI463970" s="65"/>
      <c r="CJ463970" s="63"/>
      <c r="CK463970" s="65"/>
      <c r="CL463970" s="65"/>
      <c r="CM463970" s="65"/>
      <c r="CN463970" s="63"/>
      <c r="CO463970" s="65"/>
      <c r="CP463970" s="65"/>
      <c r="CQ463970" s="65"/>
      <c r="CR463970" s="63"/>
      <c r="CS463970" s="65"/>
      <c r="CT463970" s="65"/>
      <c r="CU463970" s="65"/>
      <c r="CV463970" s="63"/>
    </row>
    <row r="464361" spans="81:97" x14ac:dyDescent="0.35">
      <c r="CC464361" s="68"/>
      <c r="CG464361" s="68"/>
      <c r="CK464361" s="68"/>
      <c r="CO464361" s="68"/>
      <c r="CS464361" s="68"/>
    </row>
    <row r="464362" spans="81:97" x14ac:dyDescent="0.35">
      <c r="CC464362" s="68"/>
      <c r="CG464362" s="68"/>
      <c r="CK464362" s="68"/>
      <c r="CO464362" s="68"/>
      <c r="CS464362" s="68"/>
    </row>
    <row r="464363" spans="81:97" x14ac:dyDescent="0.35">
      <c r="CC464363" s="68"/>
      <c r="CG464363" s="68"/>
      <c r="CK464363" s="68"/>
      <c r="CO464363" s="68"/>
      <c r="CS464363" s="68"/>
    </row>
    <row r="464364" spans="81:97" x14ac:dyDescent="0.35">
      <c r="CC464364" s="68"/>
      <c r="CG464364" s="68"/>
      <c r="CK464364" s="68"/>
      <c r="CO464364" s="68"/>
      <c r="CS464364" s="68"/>
    </row>
    <row r="464365" spans="81:97" x14ac:dyDescent="0.35">
      <c r="CC464365" s="68"/>
      <c r="CG464365" s="68"/>
      <c r="CK464365" s="68"/>
      <c r="CO464365" s="68"/>
      <c r="CS464365" s="68"/>
    </row>
    <row r="464366" spans="81:97" x14ac:dyDescent="0.35">
      <c r="CC464366" s="68"/>
      <c r="CG464366" s="68"/>
      <c r="CK464366" s="68"/>
      <c r="CO464366" s="68"/>
      <c r="CS464366" s="68"/>
    </row>
    <row r="464367" spans="81:97" x14ac:dyDescent="0.35">
      <c r="CC464367" s="68"/>
      <c r="CG464367" s="68"/>
      <c r="CK464367" s="68"/>
      <c r="CO464367" s="68"/>
      <c r="CS464367" s="68"/>
    </row>
    <row r="464368" spans="81:97" x14ac:dyDescent="0.35">
      <c r="CC464368" s="68"/>
      <c r="CG464368" s="68"/>
      <c r="CK464368" s="68"/>
      <c r="CO464368" s="68"/>
      <c r="CS464368" s="68"/>
    </row>
    <row r="464369" spans="81:97" x14ac:dyDescent="0.35">
      <c r="CC464369" s="68"/>
      <c r="CG464369" s="68"/>
      <c r="CK464369" s="68"/>
      <c r="CO464369" s="68"/>
      <c r="CS464369" s="68"/>
    </row>
    <row r="464370" spans="81:97" x14ac:dyDescent="0.35">
      <c r="CC464370" s="68"/>
      <c r="CG464370" s="68"/>
      <c r="CK464370" s="68"/>
      <c r="CO464370" s="68"/>
      <c r="CS464370" s="68"/>
    </row>
    <row r="464371" spans="81:97" x14ac:dyDescent="0.35">
      <c r="CC464371" s="68"/>
      <c r="CG464371" s="68"/>
      <c r="CK464371" s="68"/>
      <c r="CO464371" s="68"/>
      <c r="CS464371" s="68"/>
    </row>
    <row r="464372" spans="81:97" x14ac:dyDescent="0.35">
      <c r="CC464372" s="68"/>
      <c r="CG464372" s="68"/>
      <c r="CK464372" s="68"/>
      <c r="CO464372" s="68"/>
      <c r="CS464372" s="68"/>
    </row>
    <row r="464373" spans="81:97" x14ac:dyDescent="0.35">
      <c r="CC464373" s="68"/>
      <c r="CG464373" s="68"/>
      <c r="CK464373" s="68"/>
      <c r="CO464373" s="68"/>
      <c r="CS464373" s="68"/>
    </row>
    <row r="464374" spans="81:97" x14ac:dyDescent="0.35">
      <c r="CC464374" s="68"/>
      <c r="CG464374" s="68"/>
      <c r="CK464374" s="68"/>
      <c r="CO464374" s="68"/>
      <c r="CS464374" s="68"/>
    </row>
    <row r="464375" spans="81:97" x14ac:dyDescent="0.35">
      <c r="CC464375" s="68"/>
      <c r="CG464375" s="68"/>
      <c r="CK464375" s="68"/>
      <c r="CO464375" s="68"/>
      <c r="CS464375" s="68"/>
    </row>
    <row r="464376" spans="81:97" x14ac:dyDescent="0.35">
      <c r="CC464376" s="68"/>
      <c r="CG464376" s="68"/>
      <c r="CK464376" s="68"/>
      <c r="CO464376" s="68"/>
      <c r="CS464376" s="68"/>
    </row>
    <row r="464377" spans="81:97" x14ac:dyDescent="0.35">
      <c r="CC464377" s="68"/>
      <c r="CG464377" s="68"/>
      <c r="CK464377" s="68"/>
      <c r="CO464377" s="68"/>
      <c r="CS464377" s="68"/>
    </row>
    <row r="464378" spans="81:97" x14ac:dyDescent="0.35">
      <c r="CC464378" s="68"/>
      <c r="CG464378" s="68"/>
      <c r="CK464378" s="68"/>
      <c r="CO464378" s="68"/>
      <c r="CS464378" s="68"/>
    </row>
    <row r="464379" spans="81:97" x14ac:dyDescent="0.35">
      <c r="CC464379" s="68"/>
      <c r="CG464379" s="68"/>
      <c r="CK464379" s="68"/>
      <c r="CO464379" s="68"/>
      <c r="CS464379" s="68"/>
    </row>
    <row r="464380" spans="81:97" x14ac:dyDescent="0.35">
      <c r="CC464380" s="68"/>
      <c r="CG464380" s="68"/>
      <c r="CK464380" s="68"/>
      <c r="CO464380" s="68"/>
      <c r="CS464380" s="68"/>
    </row>
    <row r="464381" spans="81:97" x14ac:dyDescent="0.35">
      <c r="CC464381" s="68"/>
      <c r="CG464381" s="68"/>
      <c r="CK464381" s="68"/>
      <c r="CO464381" s="68"/>
      <c r="CS464381" s="68"/>
    </row>
    <row r="464382" spans="81:97" x14ac:dyDescent="0.35">
      <c r="CC464382" s="68"/>
      <c r="CG464382" s="68"/>
      <c r="CK464382" s="68"/>
      <c r="CO464382" s="68"/>
      <c r="CS464382" s="68"/>
    </row>
    <row r="464383" spans="81:97" x14ac:dyDescent="0.35">
      <c r="CC464383" s="68"/>
      <c r="CG464383" s="68"/>
      <c r="CK464383" s="68"/>
      <c r="CO464383" s="68"/>
      <c r="CS464383" s="68"/>
    </row>
    <row r="464384" spans="81:97" x14ac:dyDescent="0.35">
      <c r="CC464384" s="68"/>
      <c r="CG464384" s="68"/>
      <c r="CK464384" s="68"/>
      <c r="CO464384" s="68"/>
      <c r="CS464384" s="68"/>
    </row>
    <row r="464385" spans="81:97" x14ac:dyDescent="0.35">
      <c r="CC464385" s="68"/>
      <c r="CG464385" s="68"/>
      <c r="CK464385" s="68"/>
      <c r="CO464385" s="68"/>
      <c r="CS464385" s="68"/>
    </row>
    <row r="464386" spans="81:97" x14ac:dyDescent="0.35">
      <c r="CC464386" s="68"/>
      <c r="CG464386" s="68"/>
      <c r="CK464386" s="68"/>
      <c r="CO464386" s="68"/>
      <c r="CS464386" s="68"/>
    </row>
    <row r="464387" spans="81:97" x14ac:dyDescent="0.35">
      <c r="CC464387" s="68"/>
      <c r="CG464387" s="68"/>
      <c r="CK464387" s="68"/>
      <c r="CO464387" s="68"/>
      <c r="CS464387" s="68"/>
    </row>
    <row r="464388" spans="81:97" x14ac:dyDescent="0.35">
      <c r="CC464388" s="68"/>
      <c r="CG464388" s="68"/>
      <c r="CK464388" s="68"/>
      <c r="CO464388" s="68"/>
      <c r="CS464388" s="68"/>
    </row>
    <row r="464389" spans="81:97" x14ac:dyDescent="0.35">
      <c r="CC464389" s="68"/>
      <c r="CG464389" s="68"/>
      <c r="CK464389" s="68"/>
      <c r="CO464389" s="68"/>
      <c r="CS464389" s="68"/>
    </row>
    <row r="464390" spans="81:97" x14ac:dyDescent="0.35">
      <c r="CC464390" s="68"/>
      <c r="CG464390" s="68"/>
      <c r="CK464390" s="68"/>
      <c r="CO464390" s="68"/>
      <c r="CS464390" s="68"/>
    </row>
    <row r="464391" spans="81:97" x14ac:dyDescent="0.35">
      <c r="CC464391" s="68"/>
      <c r="CG464391" s="68"/>
      <c r="CK464391" s="68"/>
      <c r="CO464391" s="68"/>
      <c r="CS464391" s="68"/>
    </row>
    <row r="464392" spans="81:97" x14ac:dyDescent="0.35">
      <c r="CC464392" s="68"/>
      <c r="CG464392" s="68"/>
      <c r="CK464392" s="68"/>
      <c r="CO464392" s="68"/>
      <c r="CS464392" s="68"/>
    </row>
    <row r="464393" spans="81:97" x14ac:dyDescent="0.35">
      <c r="CC464393" s="68"/>
      <c r="CG464393" s="68"/>
      <c r="CK464393" s="68"/>
      <c r="CO464393" s="68"/>
      <c r="CS464393" s="68"/>
    </row>
    <row r="464394" spans="81:97" x14ac:dyDescent="0.35">
      <c r="CC464394" s="68"/>
      <c r="CG464394" s="68"/>
      <c r="CK464394" s="68"/>
      <c r="CO464394" s="68"/>
      <c r="CS464394" s="68"/>
    </row>
    <row r="464395" spans="81:97" x14ac:dyDescent="0.35">
      <c r="CC464395" s="68"/>
      <c r="CG464395" s="68"/>
      <c r="CK464395" s="68"/>
      <c r="CO464395" s="68"/>
      <c r="CS464395" s="68"/>
    </row>
    <row r="464396" spans="81:97" x14ac:dyDescent="0.35">
      <c r="CC464396" s="68"/>
      <c r="CG464396" s="68"/>
      <c r="CK464396" s="68"/>
      <c r="CO464396" s="68"/>
      <c r="CS464396" s="68"/>
    </row>
    <row r="464397" spans="81:97" x14ac:dyDescent="0.35">
      <c r="CC464397" s="68"/>
      <c r="CG464397" s="68"/>
      <c r="CK464397" s="68"/>
      <c r="CO464397" s="68"/>
      <c r="CS464397" s="68"/>
    </row>
    <row r="464398" spans="81:97" x14ac:dyDescent="0.35">
      <c r="CC464398" s="68"/>
      <c r="CG464398" s="68"/>
      <c r="CK464398" s="68"/>
      <c r="CO464398" s="68"/>
      <c r="CS464398" s="68"/>
    </row>
    <row r="464399" spans="81:97" x14ac:dyDescent="0.35">
      <c r="CC464399" s="68"/>
      <c r="CG464399" s="68"/>
      <c r="CK464399" s="68"/>
      <c r="CO464399" s="68"/>
      <c r="CS464399" s="68"/>
    </row>
    <row r="464400" spans="81:97" x14ac:dyDescent="0.35">
      <c r="CC464400" s="68"/>
      <c r="CG464400" s="68"/>
      <c r="CK464400" s="68"/>
      <c r="CO464400" s="68"/>
      <c r="CS464400" s="68"/>
    </row>
    <row r="464401" spans="81:97" x14ac:dyDescent="0.35">
      <c r="CC464401" s="68"/>
      <c r="CG464401" s="68"/>
      <c r="CK464401" s="68"/>
      <c r="CO464401" s="68"/>
      <c r="CS464401" s="68"/>
    </row>
    <row r="464402" spans="81:97" x14ac:dyDescent="0.35">
      <c r="CC464402" s="68"/>
      <c r="CG464402" s="68"/>
      <c r="CK464402" s="68"/>
      <c r="CO464402" s="68"/>
      <c r="CS464402" s="68"/>
    </row>
    <row r="464403" spans="81:97" x14ac:dyDescent="0.35">
      <c r="CC464403" s="68"/>
      <c r="CG464403" s="68"/>
      <c r="CK464403" s="68"/>
      <c r="CO464403" s="68"/>
      <c r="CS464403" s="68"/>
    </row>
    <row r="464404" spans="81:97" x14ac:dyDescent="0.35">
      <c r="CC464404" s="68"/>
      <c r="CG464404" s="68"/>
      <c r="CK464404" s="68"/>
      <c r="CO464404" s="68"/>
      <c r="CS464404" s="68"/>
    </row>
    <row r="464405" spans="81:97" x14ac:dyDescent="0.35">
      <c r="CC464405" s="68"/>
      <c r="CG464405" s="68"/>
      <c r="CK464405" s="68"/>
      <c r="CO464405" s="68"/>
      <c r="CS464405" s="68"/>
    </row>
    <row r="464406" spans="81:97" x14ac:dyDescent="0.35">
      <c r="CC464406" s="68"/>
      <c r="CG464406" s="68"/>
      <c r="CK464406" s="68"/>
      <c r="CO464406" s="68"/>
      <c r="CS464406" s="68"/>
    </row>
    <row r="464407" spans="81:97" x14ac:dyDescent="0.35">
      <c r="CC464407" s="68"/>
      <c r="CG464407" s="68"/>
      <c r="CK464407" s="68"/>
      <c r="CO464407" s="68"/>
      <c r="CS464407" s="68"/>
    </row>
    <row r="464408" spans="81:97" x14ac:dyDescent="0.35">
      <c r="CC464408" s="68"/>
      <c r="CG464408" s="68"/>
      <c r="CK464408" s="68"/>
      <c r="CO464408" s="68"/>
      <c r="CS464408" s="68"/>
    </row>
    <row r="464409" spans="81:97" x14ac:dyDescent="0.35">
      <c r="CC464409" s="68"/>
      <c r="CG464409" s="68"/>
      <c r="CK464409" s="68"/>
      <c r="CO464409" s="68"/>
      <c r="CS464409" s="68"/>
    </row>
    <row r="464410" spans="81:97" x14ac:dyDescent="0.35">
      <c r="CC464410" s="68"/>
      <c r="CG464410" s="68"/>
      <c r="CK464410" s="68"/>
      <c r="CO464410" s="68"/>
      <c r="CS464410" s="68"/>
    </row>
    <row r="464411" spans="81:97" x14ac:dyDescent="0.35">
      <c r="CC464411" s="68"/>
      <c r="CG464411" s="68"/>
      <c r="CK464411" s="68"/>
      <c r="CO464411" s="68"/>
      <c r="CS464411" s="68"/>
    </row>
    <row r="464412" spans="81:97" x14ac:dyDescent="0.35">
      <c r="CC464412" s="68"/>
      <c r="CG464412" s="68"/>
      <c r="CK464412" s="68"/>
      <c r="CO464412" s="68"/>
      <c r="CS464412" s="68"/>
    </row>
    <row r="464413" spans="81:97" x14ac:dyDescent="0.35">
      <c r="CC464413" s="68"/>
      <c r="CG464413" s="68"/>
      <c r="CK464413" s="68"/>
      <c r="CO464413" s="68"/>
      <c r="CS464413" s="68"/>
    </row>
    <row r="464414" spans="81:97" x14ac:dyDescent="0.35">
      <c r="CC464414" s="68"/>
      <c r="CG464414" s="68"/>
      <c r="CK464414" s="68"/>
      <c r="CO464414" s="68"/>
      <c r="CS464414" s="68"/>
    </row>
    <row r="464415" spans="81:97" x14ac:dyDescent="0.35">
      <c r="CC464415" s="68"/>
      <c r="CG464415" s="68"/>
      <c r="CK464415" s="68"/>
      <c r="CO464415" s="68"/>
      <c r="CS464415" s="68"/>
    </row>
    <row r="464416" spans="81:97" x14ac:dyDescent="0.35">
      <c r="CC464416" s="68"/>
      <c r="CG464416" s="68"/>
      <c r="CK464416" s="68"/>
      <c r="CO464416" s="68"/>
      <c r="CS464416" s="68"/>
    </row>
    <row r="464417" spans="81:97" x14ac:dyDescent="0.35">
      <c r="CC464417" s="68"/>
      <c r="CG464417" s="68"/>
      <c r="CK464417" s="68"/>
      <c r="CO464417" s="68"/>
      <c r="CS464417" s="68"/>
    </row>
    <row r="464418" spans="81:97" x14ac:dyDescent="0.35">
      <c r="CC464418" s="68"/>
      <c r="CG464418" s="68"/>
      <c r="CK464418" s="68"/>
      <c r="CO464418" s="68"/>
      <c r="CS464418" s="68"/>
    </row>
    <row r="464419" spans="81:97" x14ac:dyDescent="0.35">
      <c r="CC464419" s="68"/>
      <c r="CG464419" s="68"/>
      <c r="CK464419" s="68"/>
      <c r="CO464419" s="68"/>
      <c r="CS464419" s="68"/>
    </row>
    <row r="464420" spans="81:97" x14ac:dyDescent="0.35">
      <c r="CC464420" s="68"/>
      <c r="CG464420" s="68"/>
      <c r="CK464420" s="68"/>
      <c r="CO464420" s="68"/>
      <c r="CS464420" s="68"/>
    </row>
    <row r="464421" spans="81:97" x14ac:dyDescent="0.35">
      <c r="CC464421" s="68"/>
      <c r="CG464421" s="68"/>
      <c r="CK464421" s="68"/>
      <c r="CO464421" s="68"/>
      <c r="CS464421" s="68"/>
    </row>
    <row r="464422" spans="81:97" x14ac:dyDescent="0.35">
      <c r="CC464422" s="68"/>
      <c r="CG464422" s="68"/>
      <c r="CK464422" s="68"/>
      <c r="CO464422" s="68"/>
      <c r="CS464422" s="68"/>
    </row>
    <row r="464423" spans="81:97" x14ac:dyDescent="0.35">
      <c r="CC464423" s="68"/>
      <c r="CG464423" s="68"/>
      <c r="CK464423" s="68"/>
      <c r="CO464423" s="68"/>
      <c r="CS464423" s="68"/>
    </row>
    <row r="464424" spans="81:97" x14ac:dyDescent="0.35">
      <c r="CC464424" s="68"/>
      <c r="CG464424" s="68"/>
      <c r="CK464424" s="68"/>
      <c r="CO464424" s="68"/>
      <c r="CS464424" s="68"/>
    </row>
    <row r="464425" spans="81:97" x14ac:dyDescent="0.35">
      <c r="CC464425" s="68"/>
      <c r="CG464425" s="68"/>
      <c r="CK464425" s="68"/>
      <c r="CO464425" s="68"/>
      <c r="CS464425" s="68"/>
    </row>
    <row r="464426" spans="81:97" x14ac:dyDescent="0.35">
      <c r="CC464426" s="68"/>
      <c r="CG464426" s="68"/>
      <c r="CK464426" s="68"/>
      <c r="CO464426" s="68"/>
      <c r="CS464426" s="68"/>
    </row>
    <row r="464427" spans="81:97" x14ac:dyDescent="0.35">
      <c r="CC464427" s="68"/>
      <c r="CG464427" s="68"/>
      <c r="CK464427" s="68"/>
      <c r="CO464427" s="68"/>
      <c r="CS464427" s="68"/>
    </row>
    <row r="464428" spans="81:97" x14ac:dyDescent="0.35">
      <c r="CC464428" s="68"/>
      <c r="CG464428" s="68"/>
      <c r="CK464428" s="68"/>
      <c r="CO464428" s="68"/>
      <c r="CS464428" s="68"/>
    </row>
    <row r="464429" spans="81:97" x14ac:dyDescent="0.35">
      <c r="CC464429" s="68"/>
      <c r="CG464429" s="68"/>
      <c r="CK464429" s="68"/>
      <c r="CO464429" s="68"/>
      <c r="CS464429" s="68"/>
    </row>
    <row r="464430" spans="81:97" x14ac:dyDescent="0.35">
      <c r="CC464430" s="68"/>
      <c r="CG464430" s="68"/>
      <c r="CK464430" s="68"/>
      <c r="CO464430" s="68"/>
      <c r="CS464430" s="68"/>
    </row>
    <row r="464431" spans="81:97" x14ac:dyDescent="0.35">
      <c r="CC464431" s="68"/>
      <c r="CG464431" s="68"/>
      <c r="CK464431" s="68"/>
      <c r="CO464431" s="68"/>
      <c r="CS464431" s="68"/>
    </row>
    <row r="464432" spans="81:97" x14ac:dyDescent="0.35">
      <c r="CC464432" s="68"/>
      <c r="CG464432" s="68"/>
      <c r="CK464432" s="68"/>
      <c r="CO464432" s="68"/>
      <c r="CS464432" s="68"/>
    </row>
    <row r="464433" spans="81:97" x14ac:dyDescent="0.35">
      <c r="CC464433" s="68"/>
      <c r="CG464433" s="68"/>
      <c r="CK464433" s="68"/>
      <c r="CO464433" s="68"/>
      <c r="CS464433" s="68"/>
    </row>
    <row r="464434" spans="81:97" x14ac:dyDescent="0.35">
      <c r="CC464434" s="68"/>
      <c r="CG464434" s="68"/>
      <c r="CK464434" s="68"/>
      <c r="CO464434" s="68"/>
      <c r="CS464434" s="68"/>
    </row>
    <row r="464435" spans="81:97" x14ac:dyDescent="0.35">
      <c r="CC464435" s="68"/>
      <c r="CG464435" s="68"/>
      <c r="CK464435" s="68"/>
      <c r="CO464435" s="68"/>
      <c r="CS464435" s="68"/>
    </row>
    <row r="464436" spans="81:97" x14ac:dyDescent="0.35">
      <c r="CC464436" s="68"/>
      <c r="CG464436" s="68"/>
      <c r="CK464436" s="68"/>
      <c r="CO464436" s="68"/>
      <c r="CS464436" s="68"/>
    </row>
    <row r="464437" spans="81:97" x14ac:dyDescent="0.35">
      <c r="CC464437" s="68"/>
      <c r="CG464437" s="68"/>
      <c r="CK464437" s="68"/>
      <c r="CO464437" s="68"/>
      <c r="CS464437" s="68"/>
    </row>
    <row r="464438" spans="81:97" x14ac:dyDescent="0.35">
      <c r="CC464438" s="68"/>
      <c r="CG464438" s="68"/>
      <c r="CK464438" s="68"/>
      <c r="CO464438" s="68"/>
      <c r="CS464438" s="68"/>
    </row>
    <row r="464439" spans="81:97" x14ac:dyDescent="0.35">
      <c r="CC464439" s="68"/>
      <c r="CG464439" s="68"/>
      <c r="CK464439" s="68"/>
      <c r="CO464439" s="68"/>
      <c r="CS464439" s="68"/>
    </row>
    <row r="464440" spans="81:97" x14ac:dyDescent="0.35">
      <c r="CC464440" s="68"/>
      <c r="CG464440" s="68"/>
      <c r="CK464440" s="68"/>
      <c r="CO464440" s="68"/>
      <c r="CS464440" s="68"/>
    </row>
    <row r="464441" spans="81:97" x14ac:dyDescent="0.35">
      <c r="CC464441" s="68"/>
      <c r="CG464441" s="68"/>
      <c r="CK464441" s="68"/>
      <c r="CO464441" s="68"/>
      <c r="CS464441" s="68"/>
    </row>
    <row r="464442" spans="81:97" x14ac:dyDescent="0.35">
      <c r="CC464442" s="68"/>
      <c r="CG464442" s="68"/>
      <c r="CK464442" s="68"/>
      <c r="CO464442" s="68"/>
      <c r="CS464442" s="68"/>
    </row>
    <row r="464443" spans="81:97" x14ac:dyDescent="0.35">
      <c r="CC464443" s="68"/>
      <c r="CG464443" s="68"/>
      <c r="CK464443" s="68"/>
      <c r="CO464443" s="68"/>
      <c r="CS464443" s="68"/>
    </row>
    <row r="464444" spans="81:97" x14ac:dyDescent="0.35">
      <c r="CC464444" s="68"/>
      <c r="CG464444" s="68"/>
      <c r="CK464444" s="68"/>
      <c r="CO464444" s="68"/>
      <c r="CS464444" s="68"/>
    </row>
    <row r="464445" spans="81:97" x14ac:dyDescent="0.35">
      <c r="CC464445" s="68"/>
      <c r="CG464445" s="68"/>
      <c r="CK464445" s="68"/>
      <c r="CO464445" s="68"/>
      <c r="CS464445" s="68"/>
    </row>
    <row r="464446" spans="81:97" x14ac:dyDescent="0.35">
      <c r="CC464446" s="68"/>
      <c r="CG464446" s="68"/>
      <c r="CK464446" s="68"/>
      <c r="CO464446" s="68"/>
      <c r="CS464446" s="68"/>
    </row>
    <row r="464447" spans="81:97" x14ac:dyDescent="0.35">
      <c r="CC464447" s="68"/>
      <c r="CG464447" s="68"/>
      <c r="CK464447" s="68"/>
      <c r="CO464447" s="68"/>
      <c r="CS464447" s="68"/>
    </row>
    <row r="464448" spans="81:97" x14ac:dyDescent="0.35">
      <c r="CC464448" s="68"/>
      <c r="CG464448" s="68"/>
      <c r="CK464448" s="68"/>
      <c r="CO464448" s="68"/>
      <c r="CS464448" s="68"/>
    </row>
    <row r="464449" spans="81:97" x14ac:dyDescent="0.35">
      <c r="CC464449" s="68"/>
      <c r="CG464449" s="68"/>
      <c r="CK464449" s="68"/>
      <c r="CO464449" s="68"/>
      <c r="CS464449" s="68"/>
    </row>
    <row r="464450" spans="81:97" x14ac:dyDescent="0.35">
      <c r="CC464450" s="68"/>
      <c r="CG464450" s="68"/>
      <c r="CK464450" s="68"/>
      <c r="CO464450" s="68"/>
      <c r="CS464450" s="68"/>
    </row>
    <row r="464451" spans="81:97" x14ac:dyDescent="0.35">
      <c r="CC464451" s="68"/>
      <c r="CG464451" s="68"/>
      <c r="CK464451" s="68"/>
      <c r="CO464451" s="68"/>
      <c r="CS464451" s="68"/>
    </row>
    <row r="464452" spans="81:97" x14ac:dyDescent="0.35">
      <c r="CC464452" s="68"/>
      <c r="CG464452" s="68"/>
      <c r="CK464452" s="68"/>
      <c r="CO464452" s="68"/>
      <c r="CS464452" s="68"/>
    </row>
    <row r="464453" spans="81:97" x14ac:dyDescent="0.35">
      <c r="CC464453" s="68"/>
      <c r="CG464453" s="68"/>
      <c r="CK464453" s="68"/>
      <c r="CO464453" s="68"/>
      <c r="CS464453" s="68"/>
    </row>
    <row r="464454" spans="81:97" x14ac:dyDescent="0.35">
      <c r="CC464454" s="68"/>
      <c r="CG464454" s="68"/>
      <c r="CK464454" s="68"/>
      <c r="CO464454" s="68"/>
      <c r="CS464454" s="68"/>
    </row>
    <row r="464455" spans="81:97" x14ac:dyDescent="0.35">
      <c r="CC464455" s="68"/>
      <c r="CG464455" s="68"/>
      <c r="CK464455" s="68"/>
      <c r="CO464455" s="68"/>
      <c r="CS464455" s="68"/>
    </row>
    <row r="464456" spans="81:97" x14ac:dyDescent="0.35">
      <c r="CC464456" s="68"/>
      <c r="CG464456" s="68"/>
      <c r="CK464456" s="68"/>
      <c r="CO464456" s="68"/>
      <c r="CS464456" s="68"/>
    </row>
    <row r="464457" spans="81:97" x14ac:dyDescent="0.35">
      <c r="CC464457" s="68"/>
      <c r="CG464457" s="68"/>
      <c r="CK464457" s="68"/>
      <c r="CO464457" s="68"/>
      <c r="CS464457" s="68"/>
    </row>
    <row r="464458" spans="81:97" x14ac:dyDescent="0.35">
      <c r="CC464458" s="68"/>
      <c r="CG464458" s="68"/>
      <c r="CK464458" s="68"/>
      <c r="CO464458" s="68"/>
      <c r="CS464458" s="68"/>
    </row>
    <row r="464459" spans="81:97" x14ac:dyDescent="0.35">
      <c r="CC464459" s="68"/>
      <c r="CG464459" s="68"/>
      <c r="CK464459" s="68"/>
      <c r="CO464459" s="68"/>
      <c r="CS464459" s="68"/>
    </row>
    <row r="464460" spans="81:97" x14ac:dyDescent="0.35">
      <c r="CC464460" s="68"/>
      <c r="CG464460" s="68"/>
      <c r="CK464460" s="68"/>
      <c r="CO464460" s="68"/>
      <c r="CS464460" s="68"/>
    </row>
    <row r="464461" spans="81:97" x14ac:dyDescent="0.35">
      <c r="CC464461" s="68"/>
      <c r="CG464461" s="68"/>
      <c r="CK464461" s="68"/>
      <c r="CO464461" s="68"/>
      <c r="CS464461" s="68"/>
    </row>
    <row r="464462" spans="81:97" x14ac:dyDescent="0.35">
      <c r="CC464462" s="68"/>
      <c r="CG464462" s="68"/>
      <c r="CK464462" s="68"/>
      <c r="CO464462" s="68"/>
      <c r="CS464462" s="68"/>
    </row>
    <row r="464463" spans="81:97" x14ac:dyDescent="0.35">
      <c r="CC464463" s="68"/>
      <c r="CG464463" s="68"/>
      <c r="CK464463" s="68"/>
      <c r="CO464463" s="68"/>
      <c r="CS464463" s="68"/>
    </row>
    <row r="464464" spans="81:97" x14ac:dyDescent="0.35">
      <c r="CC464464" s="68"/>
      <c r="CG464464" s="68"/>
      <c r="CK464464" s="68"/>
      <c r="CO464464" s="68"/>
      <c r="CS464464" s="68"/>
    </row>
    <row r="464465" spans="81:97" x14ac:dyDescent="0.35">
      <c r="CC464465" s="68"/>
      <c r="CG464465" s="68"/>
      <c r="CK464465" s="68"/>
      <c r="CO464465" s="68"/>
      <c r="CS464465" s="68"/>
    </row>
    <row r="464466" spans="81:97" x14ac:dyDescent="0.35">
      <c r="CC464466" s="68"/>
      <c r="CG464466" s="68"/>
      <c r="CK464466" s="68"/>
      <c r="CO464466" s="68"/>
      <c r="CS464466" s="68"/>
    </row>
    <row r="464467" spans="81:97" x14ac:dyDescent="0.35">
      <c r="CC464467" s="68"/>
      <c r="CG464467" s="68"/>
      <c r="CK464467" s="68"/>
      <c r="CO464467" s="68"/>
      <c r="CS464467" s="68"/>
    </row>
    <row r="464468" spans="81:97" x14ac:dyDescent="0.35">
      <c r="CC464468" s="68"/>
      <c r="CG464468" s="68"/>
      <c r="CK464468" s="68"/>
      <c r="CO464468" s="68"/>
      <c r="CS464468" s="68"/>
    </row>
    <row r="464469" spans="81:97" x14ac:dyDescent="0.35">
      <c r="CC464469" s="68"/>
      <c r="CG464469" s="68"/>
      <c r="CK464469" s="68"/>
      <c r="CO464469" s="68"/>
      <c r="CS464469" s="68"/>
    </row>
    <row r="464470" spans="81:97" x14ac:dyDescent="0.35">
      <c r="CC464470" s="68"/>
      <c r="CG464470" s="68"/>
      <c r="CK464470" s="68"/>
      <c r="CO464470" s="68"/>
      <c r="CS464470" s="68"/>
    </row>
    <row r="464471" spans="81:97" x14ac:dyDescent="0.35">
      <c r="CC464471" s="68"/>
      <c r="CG464471" s="68"/>
      <c r="CK464471" s="68"/>
      <c r="CO464471" s="68"/>
      <c r="CS464471" s="68"/>
    </row>
    <row r="464472" spans="81:97" x14ac:dyDescent="0.35">
      <c r="CC464472" s="68"/>
      <c r="CG464472" s="68"/>
      <c r="CK464472" s="68"/>
      <c r="CO464472" s="68"/>
      <c r="CS464472" s="68"/>
    </row>
    <row r="464473" spans="81:97" x14ac:dyDescent="0.35">
      <c r="CC464473" s="68"/>
      <c r="CG464473" s="68"/>
      <c r="CK464473" s="68"/>
      <c r="CO464473" s="68"/>
      <c r="CS464473" s="68"/>
    </row>
    <row r="464474" spans="81:97" x14ac:dyDescent="0.35">
      <c r="CC464474" s="68"/>
      <c r="CG464474" s="68"/>
      <c r="CK464474" s="68"/>
      <c r="CO464474" s="68"/>
      <c r="CS464474" s="68"/>
    </row>
    <row r="464475" spans="81:97" x14ac:dyDescent="0.35">
      <c r="CC464475" s="68"/>
      <c r="CG464475" s="68"/>
      <c r="CK464475" s="68"/>
      <c r="CO464475" s="68"/>
      <c r="CS464475" s="68"/>
    </row>
    <row r="464476" spans="81:97" x14ac:dyDescent="0.35">
      <c r="CC464476" s="68"/>
      <c r="CG464476" s="68"/>
      <c r="CK464476" s="68"/>
      <c r="CO464476" s="68"/>
      <c r="CS464476" s="68"/>
    </row>
    <row r="464477" spans="81:97" x14ac:dyDescent="0.35">
      <c r="CC464477" s="68"/>
      <c r="CG464477" s="68"/>
      <c r="CK464477" s="68"/>
      <c r="CO464477" s="68"/>
      <c r="CS464477" s="68"/>
    </row>
    <row r="464478" spans="81:97" x14ac:dyDescent="0.35">
      <c r="CC464478" s="68"/>
      <c r="CG464478" s="68"/>
      <c r="CK464478" s="68"/>
      <c r="CO464478" s="68"/>
      <c r="CS464478" s="68"/>
    </row>
    <row r="464479" spans="81:97" x14ac:dyDescent="0.35">
      <c r="CC464479" s="68"/>
      <c r="CG464479" s="68"/>
      <c r="CK464479" s="68"/>
      <c r="CO464479" s="68"/>
      <c r="CS464479" s="68"/>
    </row>
    <row r="464480" spans="81:97" x14ac:dyDescent="0.35">
      <c r="CC464480" s="68"/>
      <c r="CG464480" s="68"/>
      <c r="CK464480" s="68"/>
      <c r="CO464480" s="68"/>
      <c r="CS464480" s="68"/>
    </row>
    <row r="464481" spans="81:97" x14ac:dyDescent="0.35">
      <c r="CC464481" s="68"/>
      <c r="CG464481" s="68"/>
      <c r="CK464481" s="68"/>
      <c r="CO464481" s="68"/>
      <c r="CS464481" s="68"/>
    </row>
    <row r="464482" spans="81:97" x14ac:dyDescent="0.35">
      <c r="CC464482" s="68"/>
      <c r="CG464482" s="68"/>
      <c r="CK464482" s="68"/>
      <c r="CO464482" s="68"/>
      <c r="CS464482" s="68"/>
    </row>
    <row r="464483" spans="81:97" x14ac:dyDescent="0.35">
      <c r="CC464483" s="68"/>
      <c r="CG464483" s="68"/>
      <c r="CK464483" s="68"/>
      <c r="CO464483" s="68"/>
      <c r="CS464483" s="68"/>
    </row>
    <row r="464484" spans="81:97" x14ac:dyDescent="0.35">
      <c r="CC464484" s="68"/>
      <c r="CG464484" s="68"/>
      <c r="CK464484" s="68"/>
      <c r="CO464484" s="68"/>
      <c r="CS464484" s="68"/>
    </row>
    <row r="464485" spans="81:97" x14ac:dyDescent="0.35">
      <c r="CC464485" s="68"/>
      <c r="CG464485" s="68"/>
      <c r="CK464485" s="68"/>
      <c r="CO464485" s="68"/>
      <c r="CS464485" s="68"/>
    </row>
    <row r="464486" spans="81:97" x14ac:dyDescent="0.35">
      <c r="CC464486" s="68"/>
      <c r="CG464486" s="68"/>
      <c r="CK464486" s="68"/>
      <c r="CO464486" s="68"/>
      <c r="CS464486" s="68"/>
    </row>
    <row r="464487" spans="81:97" x14ac:dyDescent="0.35">
      <c r="CC464487" s="68"/>
      <c r="CG464487" s="68"/>
      <c r="CK464487" s="68"/>
      <c r="CO464487" s="68"/>
      <c r="CS464487" s="68"/>
    </row>
    <row r="464488" spans="81:97" x14ac:dyDescent="0.35">
      <c r="CC464488" s="68"/>
      <c r="CG464488" s="68"/>
      <c r="CK464488" s="68"/>
      <c r="CO464488" s="68"/>
      <c r="CS464488" s="68"/>
    </row>
    <row r="464489" spans="81:97" x14ac:dyDescent="0.35">
      <c r="CC464489" s="68"/>
      <c r="CG464489" s="68"/>
      <c r="CK464489" s="68"/>
      <c r="CO464489" s="68"/>
      <c r="CS464489" s="68"/>
    </row>
    <row r="464490" spans="81:97" x14ac:dyDescent="0.35">
      <c r="CC464490" s="68"/>
      <c r="CG464490" s="68"/>
      <c r="CK464490" s="68"/>
      <c r="CO464490" s="68"/>
      <c r="CS464490" s="68"/>
    </row>
    <row r="464491" spans="81:97" x14ac:dyDescent="0.35">
      <c r="CC464491" s="68"/>
      <c r="CG464491" s="68"/>
      <c r="CK464491" s="68"/>
      <c r="CO464491" s="68"/>
      <c r="CS464491" s="68"/>
    </row>
    <row r="464492" spans="81:97" x14ac:dyDescent="0.35">
      <c r="CC464492" s="68"/>
      <c r="CG464492" s="68"/>
      <c r="CK464492" s="68"/>
      <c r="CO464492" s="68"/>
      <c r="CS464492" s="68"/>
    </row>
    <row r="464493" spans="81:97" x14ac:dyDescent="0.35">
      <c r="CC464493" s="68"/>
      <c r="CG464493" s="68"/>
      <c r="CK464493" s="68"/>
      <c r="CO464493" s="68"/>
      <c r="CS464493" s="68"/>
    </row>
    <row r="464494" spans="81:97" x14ac:dyDescent="0.35">
      <c r="CC464494" s="68"/>
      <c r="CG464494" s="68"/>
      <c r="CK464494" s="68"/>
      <c r="CO464494" s="68"/>
      <c r="CS464494" s="68"/>
    </row>
    <row r="464495" spans="81:97" x14ac:dyDescent="0.35">
      <c r="CC464495" s="68"/>
      <c r="CG464495" s="68"/>
      <c r="CK464495" s="68"/>
      <c r="CO464495" s="68"/>
      <c r="CS464495" s="68"/>
    </row>
    <row r="464496" spans="81:97" x14ac:dyDescent="0.35">
      <c r="CC464496" s="68"/>
      <c r="CG464496" s="68"/>
      <c r="CK464496" s="68"/>
      <c r="CO464496" s="68"/>
      <c r="CS464496" s="68"/>
    </row>
    <row r="464497" spans="81:100" x14ac:dyDescent="0.35">
      <c r="CC464497" s="68"/>
      <c r="CG464497" s="68"/>
      <c r="CK464497" s="68"/>
      <c r="CO464497" s="68"/>
      <c r="CS464497" s="68"/>
    </row>
    <row r="464498" spans="81:100" x14ac:dyDescent="0.35">
      <c r="CC464498" s="68"/>
      <c r="CG464498" s="68"/>
      <c r="CK464498" s="68"/>
      <c r="CO464498" s="68"/>
      <c r="CS464498" s="68"/>
    </row>
    <row r="464499" spans="81:100" x14ac:dyDescent="0.35">
      <c r="CC464499" s="68"/>
      <c r="CG464499" s="68"/>
      <c r="CK464499" s="68"/>
      <c r="CO464499" s="68"/>
      <c r="CS464499" s="68"/>
    </row>
    <row r="464500" spans="81:100" x14ac:dyDescent="0.35">
      <c r="CC464500" s="68"/>
      <c r="CG464500" s="68"/>
      <c r="CK464500" s="68"/>
      <c r="CO464500" s="68"/>
      <c r="CS464500" s="68"/>
    </row>
    <row r="464501" spans="81:100" x14ac:dyDescent="0.35">
      <c r="CC464501" s="68"/>
      <c r="CG464501" s="68"/>
      <c r="CK464501" s="68"/>
      <c r="CO464501" s="68"/>
      <c r="CS464501" s="68"/>
    </row>
    <row r="464502" spans="81:100" x14ac:dyDescent="0.35">
      <c r="CC464502" s="68"/>
      <c r="CG464502" s="68"/>
      <c r="CK464502" s="68"/>
      <c r="CO464502" s="68"/>
      <c r="CS464502" s="68"/>
    </row>
    <row r="464503" spans="81:100" x14ac:dyDescent="0.35">
      <c r="CC464503" s="68"/>
      <c r="CG464503" s="68"/>
      <c r="CK464503" s="68"/>
      <c r="CO464503" s="68"/>
      <c r="CS464503" s="68"/>
    </row>
    <row r="464504" spans="81:100" x14ac:dyDescent="0.35">
      <c r="CC464504" s="68"/>
      <c r="CG464504" s="68"/>
      <c r="CK464504" s="68"/>
      <c r="CO464504" s="68"/>
      <c r="CS464504" s="68"/>
    </row>
    <row r="464505" spans="81:100" x14ac:dyDescent="0.35">
      <c r="CC464505" s="68"/>
      <c r="CG464505" s="68"/>
      <c r="CK464505" s="68"/>
      <c r="CO464505" s="68"/>
      <c r="CS464505" s="68"/>
    </row>
    <row r="464506" spans="81:100" x14ac:dyDescent="0.35">
      <c r="CC464506" s="65"/>
      <c r="CD464506" s="65"/>
      <c r="CE464506" s="65"/>
      <c r="CF464506" s="63"/>
      <c r="CG464506" s="65"/>
      <c r="CH464506" s="65"/>
      <c r="CI464506" s="65"/>
      <c r="CJ464506" s="63"/>
      <c r="CK464506" s="65"/>
      <c r="CL464506" s="65"/>
      <c r="CM464506" s="65"/>
      <c r="CN464506" s="63"/>
      <c r="CO464506" s="65"/>
      <c r="CP464506" s="65"/>
      <c r="CQ464506" s="65"/>
      <c r="CR464506" s="63"/>
      <c r="CS464506" s="65"/>
      <c r="CT464506" s="65"/>
      <c r="CU464506" s="65"/>
      <c r="CV464506" s="63"/>
    </row>
    <row r="464507" spans="81:100" x14ac:dyDescent="0.35">
      <c r="CC464507" s="65"/>
      <c r="CD464507" s="65"/>
      <c r="CE464507" s="65"/>
      <c r="CF464507" s="63"/>
      <c r="CG464507" s="65"/>
      <c r="CH464507" s="65"/>
      <c r="CI464507" s="65"/>
      <c r="CJ464507" s="63"/>
      <c r="CK464507" s="65"/>
      <c r="CL464507" s="65"/>
      <c r="CM464507" s="65"/>
      <c r="CN464507" s="63"/>
      <c r="CO464507" s="65"/>
      <c r="CP464507" s="65"/>
      <c r="CQ464507" s="65"/>
      <c r="CR464507" s="63"/>
      <c r="CS464507" s="65"/>
      <c r="CT464507" s="65"/>
      <c r="CU464507" s="65"/>
      <c r="CV464507" s="63"/>
    </row>
    <row r="464898" spans="81:97" x14ac:dyDescent="0.35">
      <c r="CC464898" s="68"/>
      <c r="CG464898" s="68"/>
      <c r="CK464898" s="68"/>
      <c r="CO464898" s="68"/>
      <c r="CS464898" s="68"/>
    </row>
    <row r="464899" spans="81:97" x14ac:dyDescent="0.35">
      <c r="CC464899" s="68"/>
      <c r="CG464899" s="68"/>
      <c r="CK464899" s="68"/>
      <c r="CO464899" s="68"/>
      <c r="CS464899" s="68"/>
    </row>
    <row r="464900" spans="81:97" x14ac:dyDescent="0.35">
      <c r="CC464900" s="68"/>
      <c r="CG464900" s="68"/>
      <c r="CK464900" s="68"/>
      <c r="CO464900" s="68"/>
      <c r="CS464900" s="68"/>
    </row>
    <row r="464901" spans="81:97" x14ac:dyDescent="0.35">
      <c r="CC464901" s="68"/>
      <c r="CG464901" s="68"/>
      <c r="CK464901" s="68"/>
      <c r="CO464901" s="68"/>
      <c r="CS464901" s="68"/>
    </row>
    <row r="464902" spans="81:97" x14ac:dyDescent="0.35">
      <c r="CC464902" s="68"/>
      <c r="CG464902" s="68"/>
      <c r="CK464902" s="68"/>
      <c r="CO464902" s="68"/>
      <c r="CS464902" s="68"/>
    </row>
    <row r="464903" spans="81:97" x14ac:dyDescent="0.35">
      <c r="CC464903" s="68"/>
      <c r="CG464903" s="68"/>
      <c r="CK464903" s="68"/>
      <c r="CO464903" s="68"/>
      <c r="CS464903" s="68"/>
    </row>
    <row r="464904" spans="81:97" x14ac:dyDescent="0.35">
      <c r="CC464904" s="68"/>
      <c r="CG464904" s="68"/>
      <c r="CK464904" s="68"/>
      <c r="CO464904" s="68"/>
      <c r="CS464904" s="68"/>
    </row>
    <row r="464905" spans="81:97" x14ac:dyDescent="0.35">
      <c r="CC464905" s="68"/>
      <c r="CG464905" s="68"/>
      <c r="CK464905" s="68"/>
      <c r="CO464905" s="68"/>
      <c r="CS464905" s="68"/>
    </row>
    <row r="464906" spans="81:97" x14ac:dyDescent="0.35">
      <c r="CC464906" s="68"/>
      <c r="CG464906" s="68"/>
      <c r="CK464906" s="68"/>
      <c r="CO464906" s="68"/>
      <c r="CS464906" s="68"/>
    </row>
    <row r="464907" spans="81:97" x14ac:dyDescent="0.35">
      <c r="CC464907" s="68"/>
      <c r="CG464907" s="68"/>
      <c r="CK464907" s="68"/>
      <c r="CO464907" s="68"/>
      <c r="CS464907" s="68"/>
    </row>
    <row r="464908" spans="81:97" x14ac:dyDescent="0.35">
      <c r="CC464908" s="68"/>
      <c r="CG464908" s="68"/>
      <c r="CK464908" s="68"/>
      <c r="CO464908" s="68"/>
      <c r="CS464908" s="68"/>
    </row>
    <row r="464909" spans="81:97" x14ac:dyDescent="0.35">
      <c r="CC464909" s="68"/>
      <c r="CG464909" s="68"/>
      <c r="CK464909" s="68"/>
      <c r="CO464909" s="68"/>
      <c r="CS464909" s="68"/>
    </row>
    <row r="464910" spans="81:97" x14ac:dyDescent="0.35">
      <c r="CC464910" s="68"/>
      <c r="CG464910" s="68"/>
      <c r="CK464910" s="68"/>
      <c r="CO464910" s="68"/>
      <c r="CS464910" s="68"/>
    </row>
    <row r="464911" spans="81:97" x14ac:dyDescent="0.35">
      <c r="CC464911" s="68"/>
      <c r="CG464911" s="68"/>
      <c r="CK464911" s="68"/>
      <c r="CO464911" s="68"/>
      <c r="CS464911" s="68"/>
    </row>
    <row r="464912" spans="81:97" x14ac:dyDescent="0.35">
      <c r="CC464912" s="68"/>
      <c r="CG464912" s="68"/>
      <c r="CK464912" s="68"/>
      <c r="CO464912" s="68"/>
      <c r="CS464912" s="68"/>
    </row>
    <row r="464913" spans="81:97" x14ac:dyDescent="0.35">
      <c r="CC464913" s="68"/>
      <c r="CG464913" s="68"/>
      <c r="CK464913" s="68"/>
      <c r="CO464913" s="68"/>
      <c r="CS464913" s="68"/>
    </row>
    <row r="464914" spans="81:97" x14ac:dyDescent="0.35">
      <c r="CC464914" s="68"/>
      <c r="CG464914" s="68"/>
      <c r="CK464914" s="68"/>
      <c r="CO464914" s="68"/>
      <c r="CS464914" s="68"/>
    </row>
    <row r="464915" spans="81:97" x14ac:dyDescent="0.35">
      <c r="CC464915" s="68"/>
      <c r="CG464915" s="68"/>
      <c r="CK464915" s="68"/>
      <c r="CO464915" s="68"/>
      <c r="CS464915" s="68"/>
    </row>
    <row r="464916" spans="81:97" x14ac:dyDescent="0.35">
      <c r="CC464916" s="68"/>
      <c r="CG464916" s="68"/>
      <c r="CK464916" s="68"/>
      <c r="CO464916" s="68"/>
      <c r="CS464916" s="68"/>
    </row>
    <row r="464917" spans="81:97" x14ac:dyDescent="0.35">
      <c r="CC464917" s="68"/>
      <c r="CG464917" s="68"/>
      <c r="CK464917" s="68"/>
      <c r="CO464917" s="68"/>
      <c r="CS464917" s="68"/>
    </row>
    <row r="464918" spans="81:97" x14ac:dyDescent="0.35">
      <c r="CC464918" s="68"/>
      <c r="CG464918" s="68"/>
      <c r="CK464918" s="68"/>
      <c r="CO464918" s="68"/>
      <c r="CS464918" s="68"/>
    </row>
    <row r="464919" spans="81:97" x14ac:dyDescent="0.35">
      <c r="CC464919" s="68"/>
      <c r="CG464919" s="68"/>
      <c r="CK464919" s="68"/>
      <c r="CO464919" s="68"/>
      <c r="CS464919" s="68"/>
    </row>
    <row r="464920" spans="81:97" x14ac:dyDescent="0.35">
      <c r="CC464920" s="68"/>
      <c r="CG464920" s="68"/>
      <c r="CK464920" s="68"/>
      <c r="CO464920" s="68"/>
      <c r="CS464920" s="68"/>
    </row>
    <row r="464921" spans="81:97" x14ac:dyDescent="0.35">
      <c r="CC464921" s="68"/>
      <c r="CG464921" s="68"/>
      <c r="CK464921" s="68"/>
      <c r="CO464921" s="68"/>
      <c r="CS464921" s="68"/>
    </row>
    <row r="464922" spans="81:97" x14ac:dyDescent="0.35">
      <c r="CC464922" s="68"/>
      <c r="CG464922" s="68"/>
      <c r="CK464922" s="68"/>
      <c r="CO464922" s="68"/>
      <c r="CS464922" s="68"/>
    </row>
    <row r="464923" spans="81:97" x14ac:dyDescent="0.35">
      <c r="CC464923" s="68"/>
      <c r="CG464923" s="68"/>
      <c r="CK464923" s="68"/>
      <c r="CO464923" s="68"/>
      <c r="CS464923" s="68"/>
    </row>
    <row r="464924" spans="81:97" x14ac:dyDescent="0.35">
      <c r="CC464924" s="68"/>
      <c r="CG464924" s="68"/>
      <c r="CK464924" s="68"/>
      <c r="CO464924" s="68"/>
      <c r="CS464924" s="68"/>
    </row>
    <row r="464925" spans="81:97" x14ac:dyDescent="0.35">
      <c r="CC464925" s="68"/>
      <c r="CG464925" s="68"/>
      <c r="CK464925" s="68"/>
      <c r="CO464925" s="68"/>
      <c r="CS464925" s="68"/>
    </row>
    <row r="464926" spans="81:97" x14ac:dyDescent="0.35">
      <c r="CC464926" s="68"/>
      <c r="CG464926" s="68"/>
      <c r="CK464926" s="68"/>
      <c r="CO464926" s="68"/>
      <c r="CS464926" s="68"/>
    </row>
    <row r="464927" spans="81:97" x14ac:dyDescent="0.35">
      <c r="CC464927" s="68"/>
      <c r="CG464927" s="68"/>
      <c r="CK464927" s="68"/>
      <c r="CO464927" s="68"/>
      <c r="CS464927" s="68"/>
    </row>
    <row r="464928" spans="81:97" x14ac:dyDescent="0.35">
      <c r="CC464928" s="68"/>
      <c r="CG464928" s="68"/>
      <c r="CK464928" s="68"/>
      <c r="CO464928" s="68"/>
      <c r="CS464928" s="68"/>
    </row>
    <row r="464929" spans="81:97" x14ac:dyDescent="0.35">
      <c r="CC464929" s="68"/>
      <c r="CG464929" s="68"/>
      <c r="CK464929" s="68"/>
      <c r="CO464929" s="68"/>
      <c r="CS464929" s="68"/>
    </row>
    <row r="464930" spans="81:97" x14ac:dyDescent="0.35">
      <c r="CC464930" s="68"/>
      <c r="CG464930" s="68"/>
      <c r="CK464930" s="68"/>
      <c r="CO464930" s="68"/>
      <c r="CS464930" s="68"/>
    </row>
    <row r="464931" spans="81:97" x14ac:dyDescent="0.35">
      <c r="CC464931" s="68"/>
      <c r="CG464931" s="68"/>
      <c r="CK464931" s="68"/>
      <c r="CO464931" s="68"/>
      <c r="CS464931" s="68"/>
    </row>
    <row r="464932" spans="81:97" x14ac:dyDescent="0.35">
      <c r="CC464932" s="68"/>
      <c r="CG464932" s="68"/>
      <c r="CK464932" s="68"/>
      <c r="CO464932" s="68"/>
      <c r="CS464932" s="68"/>
    </row>
    <row r="464933" spans="81:97" x14ac:dyDescent="0.35">
      <c r="CC464933" s="68"/>
      <c r="CG464933" s="68"/>
      <c r="CK464933" s="68"/>
      <c r="CO464933" s="68"/>
      <c r="CS464933" s="68"/>
    </row>
    <row r="464934" spans="81:97" x14ac:dyDescent="0.35">
      <c r="CC464934" s="68"/>
      <c r="CG464934" s="68"/>
      <c r="CK464934" s="68"/>
      <c r="CO464934" s="68"/>
      <c r="CS464934" s="68"/>
    </row>
    <row r="464935" spans="81:97" x14ac:dyDescent="0.35">
      <c r="CC464935" s="68"/>
      <c r="CG464935" s="68"/>
      <c r="CK464935" s="68"/>
      <c r="CO464935" s="68"/>
      <c r="CS464935" s="68"/>
    </row>
    <row r="464936" spans="81:97" x14ac:dyDescent="0.35">
      <c r="CC464936" s="68"/>
      <c r="CG464936" s="68"/>
      <c r="CK464936" s="68"/>
      <c r="CO464936" s="68"/>
      <c r="CS464936" s="68"/>
    </row>
    <row r="464937" spans="81:97" x14ac:dyDescent="0.35">
      <c r="CC464937" s="68"/>
      <c r="CG464937" s="68"/>
      <c r="CK464937" s="68"/>
      <c r="CO464937" s="68"/>
      <c r="CS464937" s="68"/>
    </row>
    <row r="464938" spans="81:97" x14ac:dyDescent="0.35">
      <c r="CC464938" s="68"/>
      <c r="CG464938" s="68"/>
      <c r="CK464938" s="68"/>
      <c r="CO464938" s="68"/>
      <c r="CS464938" s="68"/>
    </row>
    <row r="464939" spans="81:97" x14ac:dyDescent="0.35">
      <c r="CC464939" s="68"/>
      <c r="CG464939" s="68"/>
      <c r="CK464939" s="68"/>
      <c r="CO464939" s="68"/>
      <c r="CS464939" s="68"/>
    </row>
    <row r="464940" spans="81:97" x14ac:dyDescent="0.35">
      <c r="CC464940" s="68"/>
      <c r="CG464940" s="68"/>
      <c r="CK464940" s="68"/>
      <c r="CO464940" s="68"/>
      <c r="CS464940" s="68"/>
    </row>
    <row r="464941" spans="81:97" x14ac:dyDescent="0.35">
      <c r="CC464941" s="68"/>
      <c r="CG464941" s="68"/>
      <c r="CK464941" s="68"/>
      <c r="CO464941" s="68"/>
      <c r="CS464941" s="68"/>
    </row>
    <row r="464942" spans="81:97" x14ac:dyDescent="0.35">
      <c r="CC464942" s="68"/>
      <c r="CG464942" s="68"/>
      <c r="CK464942" s="68"/>
      <c r="CO464942" s="68"/>
      <c r="CS464942" s="68"/>
    </row>
    <row r="464943" spans="81:97" x14ac:dyDescent="0.35">
      <c r="CC464943" s="68"/>
      <c r="CG464943" s="68"/>
      <c r="CK464943" s="68"/>
      <c r="CO464943" s="68"/>
      <c r="CS464943" s="68"/>
    </row>
    <row r="464944" spans="81:97" x14ac:dyDescent="0.35">
      <c r="CC464944" s="68"/>
      <c r="CG464944" s="68"/>
      <c r="CK464944" s="68"/>
      <c r="CO464944" s="68"/>
      <c r="CS464944" s="68"/>
    </row>
    <row r="464945" spans="81:97" x14ac:dyDescent="0.35">
      <c r="CC464945" s="68"/>
      <c r="CG464945" s="68"/>
      <c r="CK464945" s="68"/>
      <c r="CO464945" s="68"/>
      <c r="CS464945" s="68"/>
    </row>
    <row r="464946" spans="81:97" x14ac:dyDescent="0.35">
      <c r="CC464946" s="68"/>
      <c r="CG464946" s="68"/>
      <c r="CK464946" s="68"/>
      <c r="CO464946" s="68"/>
      <c r="CS464946" s="68"/>
    </row>
    <row r="464947" spans="81:97" x14ac:dyDescent="0.35">
      <c r="CC464947" s="68"/>
      <c r="CG464947" s="68"/>
      <c r="CK464947" s="68"/>
      <c r="CO464947" s="68"/>
      <c r="CS464947" s="68"/>
    </row>
    <row r="464948" spans="81:97" x14ac:dyDescent="0.35">
      <c r="CC464948" s="68"/>
      <c r="CG464948" s="68"/>
      <c r="CK464948" s="68"/>
      <c r="CO464948" s="68"/>
      <c r="CS464948" s="68"/>
    </row>
    <row r="464949" spans="81:97" x14ac:dyDescent="0.35">
      <c r="CC464949" s="68"/>
      <c r="CG464949" s="68"/>
      <c r="CK464949" s="68"/>
      <c r="CO464949" s="68"/>
      <c r="CS464949" s="68"/>
    </row>
    <row r="464950" spans="81:97" x14ac:dyDescent="0.35">
      <c r="CC464950" s="68"/>
      <c r="CG464950" s="68"/>
      <c r="CK464950" s="68"/>
      <c r="CO464950" s="68"/>
      <c r="CS464950" s="68"/>
    </row>
    <row r="464951" spans="81:97" x14ac:dyDescent="0.35">
      <c r="CC464951" s="68"/>
      <c r="CG464951" s="68"/>
      <c r="CK464951" s="68"/>
      <c r="CO464951" s="68"/>
      <c r="CS464951" s="68"/>
    </row>
    <row r="464952" spans="81:97" x14ac:dyDescent="0.35">
      <c r="CC464952" s="68"/>
      <c r="CG464952" s="68"/>
      <c r="CK464952" s="68"/>
      <c r="CO464952" s="68"/>
      <c r="CS464952" s="68"/>
    </row>
    <row r="464953" spans="81:97" x14ac:dyDescent="0.35">
      <c r="CC464953" s="68"/>
      <c r="CG464953" s="68"/>
      <c r="CK464953" s="68"/>
      <c r="CO464953" s="68"/>
      <c r="CS464953" s="68"/>
    </row>
    <row r="464954" spans="81:97" x14ac:dyDescent="0.35">
      <c r="CC464954" s="68"/>
      <c r="CG464954" s="68"/>
      <c r="CK464954" s="68"/>
      <c r="CO464954" s="68"/>
      <c r="CS464954" s="68"/>
    </row>
    <row r="464955" spans="81:97" x14ac:dyDescent="0.35">
      <c r="CC464955" s="68"/>
      <c r="CG464955" s="68"/>
      <c r="CK464955" s="68"/>
      <c r="CO464955" s="68"/>
      <c r="CS464955" s="68"/>
    </row>
    <row r="464956" spans="81:97" x14ac:dyDescent="0.35">
      <c r="CC464956" s="68"/>
      <c r="CG464956" s="68"/>
      <c r="CK464956" s="68"/>
      <c r="CO464956" s="68"/>
      <c r="CS464956" s="68"/>
    </row>
    <row r="464957" spans="81:97" x14ac:dyDescent="0.35">
      <c r="CC464957" s="68"/>
      <c r="CG464957" s="68"/>
      <c r="CK464957" s="68"/>
      <c r="CO464957" s="68"/>
      <c r="CS464957" s="68"/>
    </row>
    <row r="464958" spans="81:97" x14ac:dyDescent="0.35">
      <c r="CC464958" s="68"/>
      <c r="CG464958" s="68"/>
      <c r="CK464958" s="68"/>
      <c r="CO464958" s="68"/>
      <c r="CS464958" s="68"/>
    </row>
    <row r="464959" spans="81:97" x14ac:dyDescent="0.35">
      <c r="CC464959" s="68"/>
      <c r="CG464959" s="68"/>
      <c r="CK464959" s="68"/>
      <c r="CO464959" s="68"/>
      <c r="CS464959" s="68"/>
    </row>
    <row r="464960" spans="81:97" x14ac:dyDescent="0.35">
      <c r="CC464960" s="68"/>
      <c r="CG464960" s="68"/>
      <c r="CK464960" s="68"/>
      <c r="CO464960" s="68"/>
      <c r="CS464960" s="68"/>
    </row>
    <row r="464961" spans="81:97" x14ac:dyDescent="0.35">
      <c r="CC464961" s="68"/>
      <c r="CG464961" s="68"/>
      <c r="CK464961" s="68"/>
      <c r="CO464961" s="68"/>
      <c r="CS464961" s="68"/>
    </row>
    <row r="464962" spans="81:97" x14ac:dyDescent="0.35">
      <c r="CC464962" s="68"/>
      <c r="CG464962" s="68"/>
      <c r="CK464962" s="68"/>
      <c r="CO464962" s="68"/>
      <c r="CS464962" s="68"/>
    </row>
    <row r="464963" spans="81:97" x14ac:dyDescent="0.35">
      <c r="CC464963" s="68"/>
      <c r="CG464963" s="68"/>
      <c r="CK464963" s="68"/>
      <c r="CO464963" s="68"/>
      <c r="CS464963" s="68"/>
    </row>
    <row r="464964" spans="81:97" x14ac:dyDescent="0.35">
      <c r="CC464964" s="68"/>
      <c r="CG464964" s="68"/>
      <c r="CK464964" s="68"/>
      <c r="CO464964" s="68"/>
      <c r="CS464964" s="68"/>
    </row>
    <row r="464965" spans="81:97" x14ac:dyDescent="0.35">
      <c r="CC464965" s="68"/>
      <c r="CG464965" s="68"/>
      <c r="CK464965" s="68"/>
      <c r="CO464965" s="68"/>
      <c r="CS464965" s="68"/>
    </row>
    <row r="464966" spans="81:97" x14ac:dyDescent="0.35">
      <c r="CC464966" s="68"/>
      <c r="CG464966" s="68"/>
      <c r="CK464966" s="68"/>
      <c r="CO464966" s="68"/>
      <c r="CS464966" s="68"/>
    </row>
    <row r="464967" spans="81:97" x14ac:dyDescent="0.35">
      <c r="CC464967" s="68"/>
      <c r="CG464967" s="68"/>
      <c r="CK464967" s="68"/>
      <c r="CO464967" s="68"/>
      <c r="CS464967" s="68"/>
    </row>
    <row r="464968" spans="81:97" x14ac:dyDescent="0.35">
      <c r="CC464968" s="68"/>
      <c r="CG464968" s="68"/>
      <c r="CK464968" s="68"/>
      <c r="CO464968" s="68"/>
      <c r="CS464968" s="68"/>
    </row>
    <row r="464969" spans="81:97" x14ac:dyDescent="0.35">
      <c r="CC464969" s="68"/>
      <c r="CG464969" s="68"/>
      <c r="CK464969" s="68"/>
      <c r="CO464969" s="68"/>
      <c r="CS464969" s="68"/>
    </row>
    <row r="464970" spans="81:97" x14ac:dyDescent="0.35">
      <c r="CC464970" s="68"/>
      <c r="CG464970" s="68"/>
      <c r="CK464970" s="68"/>
      <c r="CO464970" s="68"/>
      <c r="CS464970" s="68"/>
    </row>
    <row r="464971" spans="81:97" x14ac:dyDescent="0.35">
      <c r="CC464971" s="68"/>
      <c r="CG464971" s="68"/>
      <c r="CK464971" s="68"/>
      <c r="CO464971" s="68"/>
      <c r="CS464971" s="68"/>
    </row>
    <row r="464972" spans="81:97" x14ac:dyDescent="0.35">
      <c r="CC464972" s="68"/>
      <c r="CG464972" s="68"/>
      <c r="CK464972" s="68"/>
      <c r="CO464972" s="68"/>
      <c r="CS464972" s="68"/>
    </row>
    <row r="464973" spans="81:97" x14ac:dyDescent="0.35">
      <c r="CC464973" s="68"/>
      <c r="CG464973" s="68"/>
      <c r="CK464973" s="68"/>
      <c r="CO464973" s="68"/>
      <c r="CS464973" s="68"/>
    </row>
    <row r="464974" spans="81:97" x14ac:dyDescent="0.35">
      <c r="CC464974" s="68"/>
      <c r="CG464974" s="68"/>
      <c r="CK464974" s="68"/>
      <c r="CO464974" s="68"/>
      <c r="CS464974" s="68"/>
    </row>
    <row r="464975" spans="81:97" x14ac:dyDescent="0.35">
      <c r="CC464975" s="68"/>
      <c r="CG464975" s="68"/>
      <c r="CK464975" s="68"/>
      <c r="CO464975" s="68"/>
      <c r="CS464975" s="68"/>
    </row>
    <row r="464976" spans="81:97" x14ac:dyDescent="0.35">
      <c r="CC464976" s="68"/>
      <c r="CG464976" s="68"/>
      <c r="CK464976" s="68"/>
      <c r="CO464976" s="68"/>
      <c r="CS464976" s="68"/>
    </row>
    <row r="464977" spans="81:97" x14ac:dyDescent="0.35">
      <c r="CC464977" s="68"/>
      <c r="CG464977" s="68"/>
      <c r="CK464977" s="68"/>
      <c r="CO464977" s="68"/>
      <c r="CS464977" s="68"/>
    </row>
    <row r="464978" spans="81:97" x14ac:dyDescent="0.35">
      <c r="CC464978" s="68"/>
      <c r="CG464978" s="68"/>
      <c r="CK464978" s="68"/>
      <c r="CO464978" s="68"/>
      <c r="CS464978" s="68"/>
    </row>
    <row r="464979" spans="81:97" x14ac:dyDescent="0.35">
      <c r="CC464979" s="68"/>
      <c r="CG464979" s="68"/>
      <c r="CK464979" s="68"/>
      <c r="CO464979" s="68"/>
      <c r="CS464979" s="68"/>
    </row>
    <row r="464980" spans="81:97" x14ac:dyDescent="0.35">
      <c r="CC464980" s="68"/>
      <c r="CG464980" s="68"/>
      <c r="CK464980" s="68"/>
      <c r="CO464980" s="68"/>
      <c r="CS464980" s="68"/>
    </row>
    <row r="464981" spans="81:97" x14ac:dyDescent="0.35">
      <c r="CC464981" s="68"/>
      <c r="CG464981" s="68"/>
      <c r="CK464981" s="68"/>
      <c r="CO464981" s="68"/>
      <c r="CS464981" s="68"/>
    </row>
    <row r="464982" spans="81:97" x14ac:dyDescent="0.35">
      <c r="CC464982" s="68"/>
      <c r="CG464982" s="68"/>
      <c r="CK464982" s="68"/>
      <c r="CO464982" s="68"/>
      <c r="CS464982" s="68"/>
    </row>
    <row r="464983" spans="81:97" x14ac:dyDescent="0.35">
      <c r="CC464983" s="68"/>
      <c r="CG464983" s="68"/>
      <c r="CK464983" s="68"/>
      <c r="CO464983" s="68"/>
      <c r="CS464983" s="68"/>
    </row>
    <row r="464984" spans="81:97" x14ac:dyDescent="0.35">
      <c r="CC464984" s="68"/>
      <c r="CG464984" s="68"/>
      <c r="CK464984" s="68"/>
      <c r="CO464984" s="68"/>
      <c r="CS464984" s="68"/>
    </row>
    <row r="464985" spans="81:97" x14ac:dyDescent="0.35">
      <c r="CC464985" s="68"/>
      <c r="CG464985" s="68"/>
      <c r="CK464985" s="68"/>
      <c r="CO464985" s="68"/>
      <c r="CS464985" s="68"/>
    </row>
    <row r="464986" spans="81:97" x14ac:dyDescent="0.35">
      <c r="CC464986" s="68"/>
      <c r="CG464986" s="68"/>
      <c r="CK464986" s="68"/>
      <c r="CO464986" s="68"/>
      <c r="CS464986" s="68"/>
    </row>
    <row r="464987" spans="81:97" x14ac:dyDescent="0.35">
      <c r="CC464987" s="68"/>
      <c r="CG464987" s="68"/>
      <c r="CK464987" s="68"/>
      <c r="CO464987" s="68"/>
      <c r="CS464987" s="68"/>
    </row>
    <row r="464988" spans="81:97" x14ac:dyDescent="0.35">
      <c r="CC464988" s="68"/>
      <c r="CG464988" s="68"/>
      <c r="CK464988" s="68"/>
      <c r="CO464988" s="68"/>
      <c r="CS464988" s="68"/>
    </row>
    <row r="464989" spans="81:97" x14ac:dyDescent="0.35">
      <c r="CC464989" s="68"/>
      <c r="CG464989" s="68"/>
      <c r="CK464989" s="68"/>
      <c r="CO464989" s="68"/>
      <c r="CS464989" s="68"/>
    </row>
    <row r="464990" spans="81:97" x14ac:dyDescent="0.35">
      <c r="CC464990" s="68"/>
      <c r="CG464990" s="68"/>
      <c r="CK464990" s="68"/>
      <c r="CO464990" s="68"/>
      <c r="CS464990" s="68"/>
    </row>
    <row r="464991" spans="81:97" x14ac:dyDescent="0.35">
      <c r="CC464991" s="68"/>
      <c r="CG464991" s="68"/>
      <c r="CK464991" s="68"/>
      <c r="CO464991" s="68"/>
      <c r="CS464991" s="68"/>
    </row>
    <row r="464992" spans="81:97" x14ac:dyDescent="0.35">
      <c r="CC464992" s="68"/>
      <c r="CG464992" s="68"/>
      <c r="CK464992" s="68"/>
      <c r="CO464992" s="68"/>
      <c r="CS464992" s="68"/>
    </row>
    <row r="464993" spans="81:97" x14ac:dyDescent="0.35">
      <c r="CC464993" s="68"/>
      <c r="CG464993" s="68"/>
      <c r="CK464993" s="68"/>
      <c r="CO464993" s="68"/>
      <c r="CS464993" s="68"/>
    </row>
    <row r="464994" spans="81:97" x14ac:dyDescent="0.35">
      <c r="CC464994" s="68"/>
      <c r="CG464994" s="68"/>
      <c r="CK464994" s="68"/>
      <c r="CO464994" s="68"/>
      <c r="CS464994" s="68"/>
    </row>
    <row r="464995" spans="81:97" x14ac:dyDescent="0.35">
      <c r="CC464995" s="68"/>
      <c r="CG464995" s="68"/>
      <c r="CK464995" s="68"/>
      <c r="CO464995" s="68"/>
      <c r="CS464995" s="68"/>
    </row>
    <row r="464996" spans="81:97" x14ac:dyDescent="0.35">
      <c r="CC464996" s="68"/>
      <c r="CG464996" s="68"/>
      <c r="CK464996" s="68"/>
      <c r="CO464996" s="68"/>
      <c r="CS464996" s="68"/>
    </row>
    <row r="464997" spans="81:97" x14ac:dyDescent="0.35">
      <c r="CC464997" s="68"/>
      <c r="CG464997" s="68"/>
      <c r="CK464997" s="68"/>
      <c r="CO464997" s="68"/>
      <c r="CS464997" s="68"/>
    </row>
    <row r="464998" spans="81:97" x14ac:dyDescent="0.35">
      <c r="CC464998" s="68"/>
      <c r="CG464998" s="68"/>
      <c r="CK464998" s="68"/>
      <c r="CO464998" s="68"/>
      <c r="CS464998" s="68"/>
    </row>
    <row r="464999" spans="81:97" x14ac:dyDescent="0.35">
      <c r="CC464999" s="68"/>
      <c r="CG464999" s="68"/>
      <c r="CK464999" s="68"/>
      <c r="CO464999" s="68"/>
      <c r="CS464999" s="68"/>
    </row>
    <row r="465000" spans="81:97" x14ac:dyDescent="0.35">
      <c r="CC465000" s="68"/>
      <c r="CG465000" s="68"/>
      <c r="CK465000" s="68"/>
      <c r="CO465000" s="68"/>
      <c r="CS465000" s="68"/>
    </row>
    <row r="465001" spans="81:97" x14ac:dyDescent="0.35">
      <c r="CC465001" s="68"/>
      <c r="CG465001" s="68"/>
      <c r="CK465001" s="68"/>
      <c r="CO465001" s="68"/>
      <c r="CS465001" s="68"/>
    </row>
    <row r="465002" spans="81:97" x14ac:dyDescent="0.35">
      <c r="CC465002" s="68"/>
      <c r="CG465002" s="68"/>
      <c r="CK465002" s="68"/>
      <c r="CO465002" s="68"/>
      <c r="CS465002" s="68"/>
    </row>
    <row r="465003" spans="81:97" x14ac:dyDescent="0.35">
      <c r="CC465003" s="68"/>
      <c r="CG465003" s="68"/>
      <c r="CK465003" s="68"/>
      <c r="CO465003" s="68"/>
      <c r="CS465003" s="68"/>
    </row>
    <row r="465004" spans="81:97" x14ac:dyDescent="0.35">
      <c r="CC465004" s="68"/>
      <c r="CG465004" s="68"/>
      <c r="CK465004" s="68"/>
      <c r="CO465004" s="68"/>
      <c r="CS465004" s="68"/>
    </row>
    <row r="465005" spans="81:97" x14ac:dyDescent="0.35">
      <c r="CC465005" s="68"/>
      <c r="CG465005" s="68"/>
      <c r="CK465005" s="68"/>
      <c r="CO465005" s="68"/>
      <c r="CS465005" s="68"/>
    </row>
    <row r="465006" spans="81:97" x14ac:dyDescent="0.35">
      <c r="CC465006" s="68"/>
      <c r="CG465006" s="68"/>
      <c r="CK465006" s="68"/>
      <c r="CO465006" s="68"/>
      <c r="CS465006" s="68"/>
    </row>
    <row r="465007" spans="81:97" x14ac:dyDescent="0.35">
      <c r="CC465007" s="68"/>
      <c r="CG465007" s="68"/>
      <c r="CK465007" s="68"/>
      <c r="CO465007" s="68"/>
      <c r="CS465007" s="68"/>
    </row>
    <row r="465008" spans="81:97" x14ac:dyDescent="0.35">
      <c r="CC465008" s="68"/>
      <c r="CG465008" s="68"/>
      <c r="CK465008" s="68"/>
      <c r="CO465008" s="68"/>
      <c r="CS465008" s="68"/>
    </row>
    <row r="465009" spans="81:97" x14ac:dyDescent="0.35">
      <c r="CC465009" s="68"/>
      <c r="CG465009" s="68"/>
      <c r="CK465009" s="68"/>
      <c r="CO465009" s="68"/>
      <c r="CS465009" s="68"/>
    </row>
    <row r="465010" spans="81:97" x14ac:dyDescent="0.35">
      <c r="CC465010" s="68"/>
      <c r="CG465010" s="68"/>
      <c r="CK465010" s="68"/>
      <c r="CO465010" s="68"/>
      <c r="CS465010" s="68"/>
    </row>
    <row r="465011" spans="81:97" x14ac:dyDescent="0.35">
      <c r="CC465011" s="68"/>
      <c r="CG465011" s="68"/>
      <c r="CK465011" s="68"/>
      <c r="CO465011" s="68"/>
      <c r="CS465011" s="68"/>
    </row>
    <row r="465012" spans="81:97" x14ac:dyDescent="0.35">
      <c r="CC465012" s="68"/>
      <c r="CG465012" s="68"/>
      <c r="CK465012" s="68"/>
      <c r="CO465012" s="68"/>
      <c r="CS465012" s="68"/>
    </row>
    <row r="465013" spans="81:97" x14ac:dyDescent="0.35">
      <c r="CC465013" s="68"/>
      <c r="CG465013" s="68"/>
      <c r="CK465013" s="68"/>
      <c r="CO465013" s="68"/>
      <c r="CS465013" s="68"/>
    </row>
    <row r="465014" spans="81:97" x14ac:dyDescent="0.35">
      <c r="CC465014" s="68"/>
      <c r="CG465014" s="68"/>
      <c r="CK465014" s="68"/>
      <c r="CO465014" s="68"/>
      <c r="CS465014" s="68"/>
    </row>
    <row r="465015" spans="81:97" x14ac:dyDescent="0.35">
      <c r="CC465015" s="68"/>
      <c r="CG465015" s="68"/>
      <c r="CK465015" s="68"/>
      <c r="CO465015" s="68"/>
      <c r="CS465015" s="68"/>
    </row>
    <row r="465016" spans="81:97" x14ac:dyDescent="0.35">
      <c r="CC465016" s="68"/>
      <c r="CG465016" s="68"/>
      <c r="CK465016" s="68"/>
      <c r="CO465016" s="68"/>
      <c r="CS465016" s="68"/>
    </row>
    <row r="465017" spans="81:97" x14ac:dyDescent="0.35">
      <c r="CC465017" s="68"/>
      <c r="CG465017" s="68"/>
      <c r="CK465017" s="68"/>
      <c r="CO465017" s="68"/>
      <c r="CS465017" s="68"/>
    </row>
    <row r="465018" spans="81:97" x14ac:dyDescent="0.35">
      <c r="CC465018" s="68"/>
      <c r="CG465018" s="68"/>
      <c r="CK465018" s="68"/>
      <c r="CO465018" s="68"/>
      <c r="CS465018" s="68"/>
    </row>
    <row r="465019" spans="81:97" x14ac:dyDescent="0.35">
      <c r="CC465019" s="68"/>
      <c r="CG465019" s="68"/>
      <c r="CK465019" s="68"/>
      <c r="CO465019" s="68"/>
      <c r="CS465019" s="68"/>
    </row>
    <row r="465020" spans="81:97" x14ac:dyDescent="0.35">
      <c r="CC465020" s="68"/>
      <c r="CG465020" s="68"/>
      <c r="CK465020" s="68"/>
      <c r="CO465020" s="68"/>
      <c r="CS465020" s="68"/>
    </row>
    <row r="465021" spans="81:97" x14ac:dyDescent="0.35">
      <c r="CC465021" s="68"/>
      <c r="CG465021" s="68"/>
      <c r="CK465021" s="68"/>
      <c r="CO465021" s="68"/>
      <c r="CS465021" s="68"/>
    </row>
    <row r="465022" spans="81:97" x14ac:dyDescent="0.35">
      <c r="CC465022" s="68"/>
      <c r="CG465022" s="68"/>
      <c r="CK465022" s="68"/>
      <c r="CO465022" s="68"/>
      <c r="CS465022" s="68"/>
    </row>
    <row r="465023" spans="81:97" x14ac:dyDescent="0.35">
      <c r="CC465023" s="68"/>
      <c r="CG465023" s="68"/>
      <c r="CK465023" s="68"/>
      <c r="CO465023" s="68"/>
      <c r="CS465023" s="68"/>
    </row>
    <row r="465024" spans="81:97" x14ac:dyDescent="0.35">
      <c r="CC465024" s="68"/>
      <c r="CG465024" s="68"/>
      <c r="CK465024" s="68"/>
      <c r="CO465024" s="68"/>
      <c r="CS465024" s="68"/>
    </row>
    <row r="465025" spans="81:97" x14ac:dyDescent="0.35">
      <c r="CC465025" s="68"/>
      <c r="CG465025" s="68"/>
      <c r="CK465025" s="68"/>
      <c r="CO465025" s="68"/>
      <c r="CS465025" s="68"/>
    </row>
    <row r="465026" spans="81:97" x14ac:dyDescent="0.35">
      <c r="CC465026" s="68"/>
      <c r="CG465026" s="68"/>
      <c r="CK465026" s="68"/>
      <c r="CO465026" s="68"/>
      <c r="CS465026" s="68"/>
    </row>
    <row r="465027" spans="81:97" x14ac:dyDescent="0.35">
      <c r="CC465027" s="68"/>
      <c r="CG465027" s="68"/>
      <c r="CK465027" s="68"/>
      <c r="CO465027" s="68"/>
      <c r="CS465027" s="68"/>
    </row>
    <row r="465028" spans="81:97" x14ac:dyDescent="0.35">
      <c r="CC465028" s="68"/>
      <c r="CG465028" s="68"/>
      <c r="CK465028" s="68"/>
      <c r="CO465028" s="68"/>
      <c r="CS465028" s="68"/>
    </row>
    <row r="465029" spans="81:97" x14ac:dyDescent="0.35">
      <c r="CC465029" s="68"/>
      <c r="CG465029" s="68"/>
      <c r="CK465029" s="68"/>
      <c r="CO465029" s="68"/>
      <c r="CS465029" s="68"/>
    </row>
    <row r="465030" spans="81:97" x14ac:dyDescent="0.35">
      <c r="CC465030" s="68"/>
      <c r="CG465030" s="68"/>
      <c r="CK465030" s="68"/>
      <c r="CO465030" s="68"/>
      <c r="CS465030" s="68"/>
    </row>
    <row r="465031" spans="81:97" x14ac:dyDescent="0.35">
      <c r="CC465031" s="68"/>
      <c r="CG465031" s="68"/>
      <c r="CK465031" s="68"/>
      <c r="CO465031" s="68"/>
      <c r="CS465031" s="68"/>
    </row>
    <row r="465032" spans="81:97" x14ac:dyDescent="0.35">
      <c r="CC465032" s="68"/>
      <c r="CG465032" s="68"/>
      <c r="CK465032" s="68"/>
      <c r="CO465032" s="68"/>
      <c r="CS465032" s="68"/>
    </row>
    <row r="465033" spans="81:97" x14ac:dyDescent="0.35">
      <c r="CC465033" s="68"/>
      <c r="CG465033" s="68"/>
      <c r="CK465033" s="68"/>
      <c r="CO465033" s="68"/>
      <c r="CS465033" s="68"/>
    </row>
    <row r="465034" spans="81:97" x14ac:dyDescent="0.35">
      <c r="CC465034" s="68"/>
      <c r="CG465034" s="68"/>
      <c r="CK465034" s="68"/>
      <c r="CO465034" s="68"/>
      <c r="CS465034" s="68"/>
    </row>
    <row r="465035" spans="81:97" x14ac:dyDescent="0.35">
      <c r="CC465035" s="68"/>
      <c r="CG465035" s="68"/>
      <c r="CK465035" s="68"/>
      <c r="CO465035" s="68"/>
      <c r="CS465035" s="68"/>
    </row>
    <row r="465036" spans="81:97" x14ac:dyDescent="0.35">
      <c r="CC465036" s="68"/>
      <c r="CG465036" s="68"/>
      <c r="CK465036" s="68"/>
      <c r="CO465036" s="68"/>
      <c r="CS465036" s="68"/>
    </row>
    <row r="465037" spans="81:97" x14ac:dyDescent="0.35">
      <c r="CC465037" s="68"/>
      <c r="CG465037" s="68"/>
      <c r="CK465037" s="68"/>
      <c r="CO465037" s="68"/>
      <c r="CS465037" s="68"/>
    </row>
    <row r="465038" spans="81:97" x14ac:dyDescent="0.35">
      <c r="CC465038" s="68"/>
      <c r="CG465038" s="68"/>
      <c r="CK465038" s="68"/>
      <c r="CO465038" s="68"/>
      <c r="CS465038" s="68"/>
    </row>
    <row r="465039" spans="81:97" x14ac:dyDescent="0.35">
      <c r="CC465039" s="68"/>
      <c r="CG465039" s="68"/>
      <c r="CK465039" s="68"/>
      <c r="CO465039" s="68"/>
      <c r="CS465039" s="68"/>
    </row>
    <row r="465040" spans="81:97" x14ac:dyDescent="0.35">
      <c r="CC465040" s="68"/>
      <c r="CG465040" s="68"/>
      <c r="CK465040" s="68"/>
      <c r="CO465040" s="68"/>
      <c r="CS465040" s="68"/>
    </row>
    <row r="465041" spans="81:100" x14ac:dyDescent="0.35">
      <c r="CC465041" s="68"/>
      <c r="CG465041" s="68"/>
      <c r="CK465041" s="68"/>
      <c r="CO465041" s="68"/>
      <c r="CS465041" s="68"/>
    </row>
    <row r="465042" spans="81:100" x14ac:dyDescent="0.35">
      <c r="CC465042" s="68"/>
      <c r="CG465042" s="68"/>
      <c r="CK465042" s="68"/>
      <c r="CO465042" s="68"/>
      <c r="CS465042" s="68"/>
    </row>
    <row r="465043" spans="81:100" x14ac:dyDescent="0.35">
      <c r="CC465043" s="65"/>
      <c r="CD465043" s="65"/>
      <c r="CE465043" s="65"/>
      <c r="CF465043" s="63"/>
      <c r="CG465043" s="65"/>
      <c r="CH465043" s="65"/>
      <c r="CI465043" s="65"/>
      <c r="CJ465043" s="63"/>
      <c r="CK465043" s="65"/>
      <c r="CL465043" s="65"/>
      <c r="CM465043" s="65"/>
      <c r="CN465043" s="63"/>
      <c r="CO465043" s="65"/>
      <c r="CP465043" s="65"/>
      <c r="CQ465043" s="65"/>
      <c r="CR465043" s="63"/>
      <c r="CS465043" s="65"/>
      <c r="CT465043" s="65"/>
      <c r="CU465043" s="65"/>
      <c r="CV465043" s="63"/>
    </row>
    <row r="465044" spans="81:100" x14ac:dyDescent="0.35">
      <c r="CC465044" s="65"/>
      <c r="CD465044" s="65"/>
      <c r="CE465044" s="65"/>
      <c r="CF465044" s="63"/>
      <c r="CG465044" s="65"/>
      <c r="CH465044" s="65"/>
      <c r="CI465044" s="65"/>
      <c r="CJ465044" s="63"/>
      <c r="CK465044" s="65"/>
      <c r="CL465044" s="65"/>
      <c r="CM465044" s="65"/>
      <c r="CN465044" s="63"/>
      <c r="CO465044" s="65"/>
      <c r="CP465044" s="65"/>
      <c r="CQ465044" s="65"/>
      <c r="CR465044" s="63"/>
      <c r="CS465044" s="65"/>
      <c r="CT465044" s="65"/>
      <c r="CU465044" s="65"/>
      <c r="CV465044" s="63"/>
    </row>
    <row r="465435" spans="81:97" x14ac:dyDescent="0.35">
      <c r="CC465435" s="68"/>
      <c r="CG465435" s="68"/>
      <c r="CK465435" s="68"/>
      <c r="CO465435" s="68"/>
      <c r="CS465435" s="68"/>
    </row>
    <row r="465436" spans="81:97" x14ac:dyDescent="0.35">
      <c r="CC465436" s="68"/>
      <c r="CG465436" s="68"/>
      <c r="CK465436" s="68"/>
      <c r="CO465436" s="68"/>
      <c r="CS465436" s="68"/>
    </row>
    <row r="465437" spans="81:97" x14ac:dyDescent="0.35">
      <c r="CC465437" s="68"/>
      <c r="CG465437" s="68"/>
      <c r="CK465437" s="68"/>
      <c r="CO465437" s="68"/>
      <c r="CS465437" s="68"/>
    </row>
    <row r="465438" spans="81:97" x14ac:dyDescent="0.35">
      <c r="CC465438" s="68"/>
      <c r="CG465438" s="68"/>
      <c r="CK465438" s="68"/>
      <c r="CO465438" s="68"/>
      <c r="CS465438" s="68"/>
    </row>
    <row r="465439" spans="81:97" x14ac:dyDescent="0.35">
      <c r="CC465439" s="68"/>
      <c r="CG465439" s="68"/>
      <c r="CK465439" s="68"/>
      <c r="CO465439" s="68"/>
      <c r="CS465439" s="68"/>
    </row>
    <row r="465440" spans="81:97" x14ac:dyDescent="0.35">
      <c r="CC465440" s="68"/>
      <c r="CG465440" s="68"/>
      <c r="CK465440" s="68"/>
      <c r="CO465440" s="68"/>
      <c r="CS465440" s="68"/>
    </row>
    <row r="465441" spans="81:97" x14ac:dyDescent="0.35">
      <c r="CC465441" s="68"/>
      <c r="CG465441" s="68"/>
      <c r="CK465441" s="68"/>
      <c r="CO465441" s="68"/>
      <c r="CS465441" s="68"/>
    </row>
    <row r="465442" spans="81:97" x14ac:dyDescent="0.35">
      <c r="CC465442" s="68"/>
      <c r="CG465442" s="68"/>
      <c r="CK465442" s="68"/>
      <c r="CO465442" s="68"/>
      <c r="CS465442" s="68"/>
    </row>
    <row r="465443" spans="81:97" x14ac:dyDescent="0.35">
      <c r="CC465443" s="68"/>
      <c r="CG465443" s="68"/>
      <c r="CK465443" s="68"/>
      <c r="CO465443" s="68"/>
      <c r="CS465443" s="68"/>
    </row>
    <row r="465444" spans="81:97" x14ac:dyDescent="0.35">
      <c r="CC465444" s="68"/>
      <c r="CG465444" s="68"/>
      <c r="CK465444" s="68"/>
      <c r="CO465444" s="68"/>
      <c r="CS465444" s="68"/>
    </row>
    <row r="465445" spans="81:97" x14ac:dyDescent="0.35">
      <c r="CC465445" s="68"/>
      <c r="CG465445" s="68"/>
      <c r="CK465445" s="68"/>
      <c r="CO465445" s="68"/>
      <c r="CS465445" s="68"/>
    </row>
    <row r="465446" spans="81:97" x14ac:dyDescent="0.35">
      <c r="CC465446" s="68"/>
      <c r="CG465446" s="68"/>
      <c r="CK465446" s="68"/>
      <c r="CO465446" s="68"/>
      <c r="CS465446" s="68"/>
    </row>
    <row r="465447" spans="81:97" x14ac:dyDescent="0.35">
      <c r="CC465447" s="68"/>
      <c r="CG465447" s="68"/>
      <c r="CK465447" s="68"/>
      <c r="CO465447" s="68"/>
      <c r="CS465447" s="68"/>
    </row>
    <row r="465448" spans="81:97" x14ac:dyDescent="0.35">
      <c r="CC465448" s="68"/>
      <c r="CG465448" s="68"/>
      <c r="CK465448" s="68"/>
      <c r="CO465448" s="68"/>
      <c r="CS465448" s="68"/>
    </row>
    <row r="465449" spans="81:97" x14ac:dyDescent="0.35">
      <c r="CC465449" s="68"/>
      <c r="CG465449" s="68"/>
      <c r="CK465449" s="68"/>
      <c r="CO465449" s="68"/>
      <c r="CS465449" s="68"/>
    </row>
    <row r="465450" spans="81:97" x14ac:dyDescent="0.35">
      <c r="CC465450" s="68"/>
      <c r="CG465450" s="68"/>
      <c r="CK465450" s="68"/>
      <c r="CO465450" s="68"/>
      <c r="CS465450" s="68"/>
    </row>
    <row r="465451" spans="81:97" x14ac:dyDescent="0.35">
      <c r="CC465451" s="68"/>
      <c r="CG465451" s="68"/>
      <c r="CK465451" s="68"/>
      <c r="CO465451" s="68"/>
      <c r="CS465451" s="68"/>
    </row>
    <row r="465452" spans="81:97" x14ac:dyDescent="0.35">
      <c r="CC465452" s="68"/>
      <c r="CG465452" s="68"/>
      <c r="CK465452" s="68"/>
      <c r="CO465452" s="68"/>
      <c r="CS465452" s="68"/>
    </row>
    <row r="465453" spans="81:97" x14ac:dyDescent="0.35">
      <c r="CC465453" s="68"/>
      <c r="CG465453" s="68"/>
      <c r="CK465453" s="68"/>
      <c r="CO465453" s="68"/>
      <c r="CS465453" s="68"/>
    </row>
    <row r="465454" spans="81:97" x14ac:dyDescent="0.35">
      <c r="CC465454" s="68"/>
      <c r="CG465454" s="68"/>
      <c r="CK465454" s="68"/>
      <c r="CO465454" s="68"/>
      <c r="CS465454" s="68"/>
    </row>
    <row r="465455" spans="81:97" x14ac:dyDescent="0.35">
      <c r="CC465455" s="68"/>
      <c r="CG465455" s="68"/>
      <c r="CK465455" s="68"/>
      <c r="CO465455" s="68"/>
      <c r="CS465455" s="68"/>
    </row>
    <row r="465456" spans="81:97" x14ac:dyDescent="0.35">
      <c r="CC465456" s="68"/>
      <c r="CG465456" s="68"/>
      <c r="CK465456" s="68"/>
      <c r="CO465456" s="68"/>
      <c r="CS465456" s="68"/>
    </row>
    <row r="465457" spans="81:97" x14ac:dyDescent="0.35">
      <c r="CC465457" s="68"/>
      <c r="CG465457" s="68"/>
      <c r="CK465457" s="68"/>
      <c r="CO465457" s="68"/>
      <c r="CS465457" s="68"/>
    </row>
    <row r="465458" spans="81:97" x14ac:dyDescent="0.35">
      <c r="CC465458" s="68"/>
      <c r="CG465458" s="68"/>
      <c r="CK465458" s="68"/>
      <c r="CO465458" s="68"/>
      <c r="CS465458" s="68"/>
    </row>
    <row r="465459" spans="81:97" x14ac:dyDescent="0.35">
      <c r="CC465459" s="68"/>
      <c r="CG465459" s="68"/>
      <c r="CK465459" s="68"/>
      <c r="CO465459" s="68"/>
      <c r="CS465459" s="68"/>
    </row>
    <row r="465460" spans="81:97" x14ac:dyDescent="0.35">
      <c r="CC465460" s="68"/>
      <c r="CG465460" s="68"/>
      <c r="CK465460" s="68"/>
      <c r="CO465460" s="68"/>
      <c r="CS465460" s="68"/>
    </row>
    <row r="465461" spans="81:97" x14ac:dyDescent="0.35">
      <c r="CC465461" s="68"/>
      <c r="CG465461" s="68"/>
      <c r="CK465461" s="68"/>
      <c r="CO465461" s="68"/>
      <c r="CS465461" s="68"/>
    </row>
    <row r="465462" spans="81:97" x14ac:dyDescent="0.35">
      <c r="CC465462" s="68"/>
      <c r="CG465462" s="68"/>
      <c r="CK465462" s="68"/>
      <c r="CO465462" s="68"/>
      <c r="CS465462" s="68"/>
    </row>
    <row r="465463" spans="81:97" x14ac:dyDescent="0.35">
      <c r="CC465463" s="68"/>
      <c r="CG465463" s="68"/>
      <c r="CK465463" s="68"/>
      <c r="CO465463" s="68"/>
      <c r="CS465463" s="68"/>
    </row>
    <row r="465464" spans="81:97" x14ac:dyDescent="0.35">
      <c r="CC465464" s="68"/>
      <c r="CG465464" s="68"/>
      <c r="CK465464" s="68"/>
      <c r="CO465464" s="68"/>
      <c r="CS465464" s="68"/>
    </row>
    <row r="465465" spans="81:97" x14ac:dyDescent="0.35">
      <c r="CC465465" s="68"/>
      <c r="CG465465" s="68"/>
      <c r="CK465465" s="68"/>
      <c r="CO465465" s="68"/>
      <c r="CS465465" s="68"/>
    </row>
    <row r="465466" spans="81:97" x14ac:dyDescent="0.35">
      <c r="CC465466" s="68"/>
      <c r="CG465466" s="68"/>
      <c r="CK465466" s="68"/>
      <c r="CO465466" s="68"/>
      <c r="CS465466" s="68"/>
    </row>
    <row r="465467" spans="81:97" x14ac:dyDescent="0.35">
      <c r="CC465467" s="68"/>
      <c r="CG465467" s="68"/>
      <c r="CK465467" s="68"/>
      <c r="CO465467" s="68"/>
      <c r="CS465467" s="68"/>
    </row>
    <row r="465468" spans="81:97" x14ac:dyDescent="0.35">
      <c r="CC465468" s="68"/>
      <c r="CG465468" s="68"/>
      <c r="CK465468" s="68"/>
      <c r="CO465468" s="68"/>
      <c r="CS465468" s="68"/>
    </row>
    <row r="465469" spans="81:97" x14ac:dyDescent="0.35">
      <c r="CC465469" s="68"/>
      <c r="CG465469" s="68"/>
      <c r="CK465469" s="68"/>
      <c r="CO465469" s="68"/>
      <c r="CS465469" s="68"/>
    </row>
    <row r="465470" spans="81:97" x14ac:dyDescent="0.35">
      <c r="CC465470" s="68"/>
      <c r="CG465470" s="68"/>
      <c r="CK465470" s="68"/>
      <c r="CO465470" s="68"/>
      <c r="CS465470" s="68"/>
    </row>
    <row r="465471" spans="81:97" x14ac:dyDescent="0.35">
      <c r="CC465471" s="68"/>
      <c r="CG465471" s="68"/>
      <c r="CK465471" s="68"/>
      <c r="CO465471" s="68"/>
      <c r="CS465471" s="68"/>
    </row>
    <row r="465472" spans="81:97" x14ac:dyDescent="0.35">
      <c r="CC465472" s="68"/>
      <c r="CG465472" s="68"/>
      <c r="CK465472" s="68"/>
      <c r="CO465472" s="68"/>
      <c r="CS465472" s="68"/>
    </row>
    <row r="465473" spans="81:97" x14ac:dyDescent="0.35">
      <c r="CC465473" s="68"/>
      <c r="CG465473" s="68"/>
      <c r="CK465473" s="68"/>
      <c r="CO465473" s="68"/>
      <c r="CS465473" s="68"/>
    </row>
    <row r="465474" spans="81:97" x14ac:dyDescent="0.35">
      <c r="CC465474" s="68"/>
      <c r="CG465474" s="68"/>
      <c r="CK465474" s="68"/>
      <c r="CO465474" s="68"/>
      <c r="CS465474" s="68"/>
    </row>
    <row r="465475" spans="81:97" x14ac:dyDescent="0.35">
      <c r="CC465475" s="68"/>
      <c r="CG465475" s="68"/>
      <c r="CK465475" s="68"/>
      <c r="CO465475" s="68"/>
      <c r="CS465475" s="68"/>
    </row>
    <row r="465476" spans="81:97" x14ac:dyDescent="0.35">
      <c r="CC465476" s="68"/>
      <c r="CG465476" s="68"/>
      <c r="CK465476" s="68"/>
      <c r="CO465476" s="68"/>
      <c r="CS465476" s="68"/>
    </row>
    <row r="465477" spans="81:97" x14ac:dyDescent="0.35">
      <c r="CC465477" s="68"/>
      <c r="CG465477" s="68"/>
      <c r="CK465477" s="68"/>
      <c r="CO465477" s="68"/>
      <c r="CS465477" s="68"/>
    </row>
    <row r="465478" spans="81:97" x14ac:dyDescent="0.35">
      <c r="CC465478" s="68"/>
      <c r="CG465478" s="68"/>
      <c r="CK465478" s="68"/>
      <c r="CO465478" s="68"/>
      <c r="CS465478" s="68"/>
    </row>
    <row r="465479" spans="81:97" x14ac:dyDescent="0.35">
      <c r="CC465479" s="68"/>
      <c r="CG465479" s="68"/>
      <c r="CK465479" s="68"/>
      <c r="CO465479" s="68"/>
      <c r="CS465479" s="68"/>
    </row>
    <row r="465480" spans="81:97" x14ac:dyDescent="0.35">
      <c r="CC465480" s="68"/>
      <c r="CG465480" s="68"/>
      <c r="CK465480" s="68"/>
      <c r="CO465480" s="68"/>
      <c r="CS465480" s="68"/>
    </row>
    <row r="465481" spans="81:97" x14ac:dyDescent="0.35">
      <c r="CC465481" s="68"/>
      <c r="CG465481" s="68"/>
      <c r="CK465481" s="68"/>
      <c r="CO465481" s="68"/>
      <c r="CS465481" s="68"/>
    </row>
    <row r="465482" spans="81:97" x14ac:dyDescent="0.35">
      <c r="CC465482" s="68"/>
      <c r="CG465482" s="68"/>
      <c r="CK465482" s="68"/>
      <c r="CO465482" s="68"/>
      <c r="CS465482" s="68"/>
    </row>
    <row r="465483" spans="81:97" x14ac:dyDescent="0.35">
      <c r="CC465483" s="68"/>
      <c r="CG465483" s="68"/>
      <c r="CK465483" s="68"/>
      <c r="CO465483" s="68"/>
      <c r="CS465483" s="68"/>
    </row>
    <row r="465484" spans="81:97" x14ac:dyDescent="0.35">
      <c r="CC465484" s="68"/>
      <c r="CG465484" s="68"/>
      <c r="CK465484" s="68"/>
      <c r="CO465484" s="68"/>
      <c r="CS465484" s="68"/>
    </row>
    <row r="465485" spans="81:97" x14ac:dyDescent="0.35">
      <c r="CC465485" s="68"/>
      <c r="CG465485" s="68"/>
      <c r="CK465485" s="68"/>
      <c r="CO465485" s="68"/>
      <c r="CS465485" s="68"/>
    </row>
    <row r="465486" spans="81:97" x14ac:dyDescent="0.35">
      <c r="CC465486" s="68"/>
      <c r="CG465486" s="68"/>
      <c r="CK465486" s="68"/>
      <c r="CO465486" s="68"/>
      <c r="CS465486" s="68"/>
    </row>
    <row r="465487" spans="81:97" x14ac:dyDescent="0.35">
      <c r="CC465487" s="68"/>
      <c r="CG465487" s="68"/>
      <c r="CK465487" s="68"/>
      <c r="CO465487" s="68"/>
      <c r="CS465487" s="68"/>
    </row>
    <row r="465488" spans="81:97" x14ac:dyDescent="0.35">
      <c r="CC465488" s="68"/>
      <c r="CG465488" s="68"/>
      <c r="CK465488" s="68"/>
      <c r="CO465488" s="68"/>
      <c r="CS465488" s="68"/>
    </row>
    <row r="465489" spans="81:97" x14ac:dyDescent="0.35">
      <c r="CC465489" s="68"/>
      <c r="CG465489" s="68"/>
      <c r="CK465489" s="68"/>
      <c r="CO465489" s="68"/>
      <c r="CS465489" s="68"/>
    </row>
    <row r="465490" spans="81:97" x14ac:dyDescent="0.35">
      <c r="CC465490" s="68"/>
      <c r="CG465490" s="68"/>
      <c r="CK465490" s="68"/>
      <c r="CO465490" s="68"/>
      <c r="CS465490" s="68"/>
    </row>
    <row r="465491" spans="81:97" x14ac:dyDescent="0.35">
      <c r="CC465491" s="68"/>
      <c r="CG465491" s="68"/>
      <c r="CK465491" s="68"/>
      <c r="CO465491" s="68"/>
      <c r="CS465491" s="68"/>
    </row>
    <row r="465492" spans="81:97" x14ac:dyDescent="0.35">
      <c r="CC465492" s="68"/>
      <c r="CG465492" s="68"/>
      <c r="CK465492" s="68"/>
      <c r="CO465492" s="68"/>
      <c r="CS465492" s="68"/>
    </row>
    <row r="465493" spans="81:97" x14ac:dyDescent="0.35">
      <c r="CC465493" s="68"/>
      <c r="CG465493" s="68"/>
      <c r="CK465493" s="68"/>
      <c r="CO465493" s="68"/>
      <c r="CS465493" s="68"/>
    </row>
    <row r="465494" spans="81:97" x14ac:dyDescent="0.35">
      <c r="CC465494" s="68"/>
      <c r="CG465494" s="68"/>
      <c r="CK465494" s="68"/>
      <c r="CO465494" s="68"/>
      <c r="CS465494" s="68"/>
    </row>
    <row r="465495" spans="81:97" x14ac:dyDescent="0.35">
      <c r="CC465495" s="68"/>
      <c r="CG465495" s="68"/>
      <c r="CK465495" s="68"/>
      <c r="CO465495" s="68"/>
      <c r="CS465495" s="68"/>
    </row>
    <row r="465496" spans="81:97" x14ac:dyDescent="0.35">
      <c r="CC465496" s="68"/>
      <c r="CG465496" s="68"/>
      <c r="CK465496" s="68"/>
      <c r="CO465496" s="68"/>
      <c r="CS465496" s="68"/>
    </row>
    <row r="465497" spans="81:97" x14ac:dyDescent="0.35">
      <c r="CC465497" s="68"/>
      <c r="CG465497" s="68"/>
      <c r="CK465497" s="68"/>
      <c r="CO465497" s="68"/>
      <c r="CS465497" s="68"/>
    </row>
    <row r="465498" spans="81:97" x14ac:dyDescent="0.35">
      <c r="CC465498" s="68"/>
      <c r="CG465498" s="68"/>
      <c r="CK465498" s="68"/>
      <c r="CO465498" s="68"/>
      <c r="CS465498" s="68"/>
    </row>
    <row r="465499" spans="81:97" x14ac:dyDescent="0.35">
      <c r="CC465499" s="68"/>
      <c r="CG465499" s="68"/>
      <c r="CK465499" s="68"/>
      <c r="CO465499" s="68"/>
      <c r="CS465499" s="68"/>
    </row>
    <row r="465500" spans="81:97" x14ac:dyDescent="0.35">
      <c r="CC465500" s="68"/>
      <c r="CG465500" s="68"/>
      <c r="CK465500" s="68"/>
      <c r="CO465500" s="68"/>
      <c r="CS465500" s="68"/>
    </row>
    <row r="465501" spans="81:97" x14ac:dyDescent="0.35">
      <c r="CC465501" s="68"/>
      <c r="CG465501" s="68"/>
      <c r="CK465501" s="68"/>
      <c r="CO465501" s="68"/>
      <c r="CS465501" s="68"/>
    </row>
    <row r="465502" spans="81:97" x14ac:dyDescent="0.35">
      <c r="CC465502" s="68"/>
      <c r="CG465502" s="68"/>
      <c r="CK465502" s="68"/>
      <c r="CO465502" s="68"/>
      <c r="CS465502" s="68"/>
    </row>
    <row r="465503" spans="81:97" x14ac:dyDescent="0.35">
      <c r="CC465503" s="68"/>
      <c r="CG465503" s="68"/>
      <c r="CK465503" s="68"/>
      <c r="CO465503" s="68"/>
      <c r="CS465503" s="68"/>
    </row>
    <row r="465504" spans="81:97" x14ac:dyDescent="0.35">
      <c r="CC465504" s="68"/>
      <c r="CG465504" s="68"/>
      <c r="CK465504" s="68"/>
      <c r="CO465504" s="68"/>
      <c r="CS465504" s="68"/>
    </row>
    <row r="465505" spans="81:97" x14ac:dyDescent="0.35">
      <c r="CC465505" s="68"/>
      <c r="CG465505" s="68"/>
      <c r="CK465505" s="68"/>
      <c r="CO465505" s="68"/>
      <c r="CS465505" s="68"/>
    </row>
    <row r="465506" spans="81:97" x14ac:dyDescent="0.35">
      <c r="CC465506" s="68"/>
      <c r="CG465506" s="68"/>
      <c r="CK465506" s="68"/>
      <c r="CO465506" s="68"/>
      <c r="CS465506" s="68"/>
    </row>
    <row r="465507" spans="81:97" x14ac:dyDescent="0.35">
      <c r="CC465507" s="68"/>
      <c r="CG465507" s="68"/>
      <c r="CK465507" s="68"/>
      <c r="CO465507" s="68"/>
      <c r="CS465507" s="68"/>
    </row>
    <row r="465508" spans="81:97" x14ac:dyDescent="0.35">
      <c r="CC465508" s="68"/>
      <c r="CG465508" s="68"/>
      <c r="CK465508" s="68"/>
      <c r="CO465508" s="68"/>
      <c r="CS465508" s="68"/>
    </row>
    <row r="465509" spans="81:97" x14ac:dyDescent="0.35">
      <c r="CC465509" s="68"/>
      <c r="CG465509" s="68"/>
      <c r="CK465509" s="68"/>
      <c r="CO465509" s="68"/>
      <c r="CS465509" s="68"/>
    </row>
    <row r="465510" spans="81:97" x14ac:dyDescent="0.35">
      <c r="CC465510" s="68"/>
      <c r="CG465510" s="68"/>
      <c r="CK465510" s="68"/>
      <c r="CO465510" s="68"/>
      <c r="CS465510" s="68"/>
    </row>
    <row r="465511" spans="81:97" x14ac:dyDescent="0.35">
      <c r="CC465511" s="68"/>
      <c r="CG465511" s="68"/>
      <c r="CK465511" s="68"/>
      <c r="CO465511" s="68"/>
      <c r="CS465511" s="68"/>
    </row>
    <row r="465512" spans="81:97" x14ac:dyDescent="0.35">
      <c r="CC465512" s="68"/>
      <c r="CG465512" s="68"/>
      <c r="CK465512" s="68"/>
      <c r="CO465512" s="68"/>
      <c r="CS465512" s="68"/>
    </row>
    <row r="465513" spans="81:97" x14ac:dyDescent="0.35">
      <c r="CC465513" s="68"/>
      <c r="CG465513" s="68"/>
      <c r="CK465513" s="68"/>
      <c r="CO465513" s="68"/>
      <c r="CS465513" s="68"/>
    </row>
    <row r="465514" spans="81:97" x14ac:dyDescent="0.35">
      <c r="CC465514" s="68"/>
      <c r="CG465514" s="68"/>
      <c r="CK465514" s="68"/>
      <c r="CO465514" s="68"/>
      <c r="CS465514" s="68"/>
    </row>
    <row r="465515" spans="81:97" x14ac:dyDescent="0.35">
      <c r="CC465515" s="68"/>
      <c r="CG465515" s="68"/>
      <c r="CK465515" s="68"/>
      <c r="CO465515" s="68"/>
      <c r="CS465515" s="68"/>
    </row>
    <row r="465516" spans="81:97" x14ac:dyDescent="0.35">
      <c r="CC465516" s="68"/>
      <c r="CG465516" s="68"/>
      <c r="CK465516" s="68"/>
      <c r="CO465516" s="68"/>
      <c r="CS465516" s="68"/>
    </row>
    <row r="465517" spans="81:97" x14ac:dyDescent="0.35">
      <c r="CC465517" s="68"/>
      <c r="CG465517" s="68"/>
      <c r="CK465517" s="68"/>
      <c r="CO465517" s="68"/>
      <c r="CS465517" s="68"/>
    </row>
    <row r="465518" spans="81:97" x14ac:dyDescent="0.35">
      <c r="CC465518" s="68"/>
      <c r="CG465518" s="68"/>
      <c r="CK465518" s="68"/>
      <c r="CO465518" s="68"/>
      <c r="CS465518" s="68"/>
    </row>
    <row r="465519" spans="81:97" x14ac:dyDescent="0.35">
      <c r="CC465519" s="68"/>
      <c r="CG465519" s="68"/>
      <c r="CK465519" s="68"/>
      <c r="CO465519" s="68"/>
      <c r="CS465519" s="68"/>
    </row>
    <row r="465520" spans="81:97" x14ac:dyDescent="0.35">
      <c r="CC465520" s="68"/>
      <c r="CG465520" s="68"/>
      <c r="CK465520" s="68"/>
      <c r="CO465520" s="68"/>
      <c r="CS465520" s="68"/>
    </row>
    <row r="465521" spans="81:97" x14ac:dyDescent="0.35">
      <c r="CC465521" s="68"/>
      <c r="CG465521" s="68"/>
      <c r="CK465521" s="68"/>
      <c r="CO465521" s="68"/>
      <c r="CS465521" s="68"/>
    </row>
    <row r="465522" spans="81:97" x14ac:dyDescent="0.35">
      <c r="CC465522" s="68"/>
      <c r="CG465522" s="68"/>
      <c r="CK465522" s="68"/>
      <c r="CO465522" s="68"/>
      <c r="CS465522" s="68"/>
    </row>
    <row r="465523" spans="81:97" x14ac:dyDescent="0.35">
      <c r="CC465523" s="68"/>
      <c r="CG465523" s="68"/>
      <c r="CK465523" s="68"/>
      <c r="CO465523" s="68"/>
      <c r="CS465523" s="68"/>
    </row>
    <row r="465524" spans="81:97" x14ac:dyDescent="0.35">
      <c r="CC465524" s="68"/>
      <c r="CG465524" s="68"/>
      <c r="CK465524" s="68"/>
      <c r="CO465524" s="68"/>
      <c r="CS465524" s="68"/>
    </row>
    <row r="465525" spans="81:97" x14ac:dyDescent="0.35">
      <c r="CC465525" s="68"/>
      <c r="CG465525" s="68"/>
      <c r="CK465525" s="68"/>
      <c r="CO465525" s="68"/>
      <c r="CS465525" s="68"/>
    </row>
    <row r="465526" spans="81:97" x14ac:dyDescent="0.35">
      <c r="CC465526" s="68"/>
      <c r="CG465526" s="68"/>
      <c r="CK465526" s="68"/>
      <c r="CO465526" s="68"/>
      <c r="CS465526" s="68"/>
    </row>
    <row r="465527" spans="81:97" x14ac:dyDescent="0.35">
      <c r="CC465527" s="68"/>
      <c r="CG465527" s="68"/>
      <c r="CK465527" s="68"/>
      <c r="CO465527" s="68"/>
      <c r="CS465527" s="68"/>
    </row>
    <row r="465528" spans="81:97" x14ac:dyDescent="0.35">
      <c r="CC465528" s="68"/>
      <c r="CG465528" s="68"/>
      <c r="CK465528" s="68"/>
      <c r="CO465528" s="68"/>
      <c r="CS465528" s="68"/>
    </row>
    <row r="465529" spans="81:97" x14ac:dyDescent="0.35">
      <c r="CC465529" s="68"/>
      <c r="CG465529" s="68"/>
      <c r="CK465529" s="68"/>
      <c r="CO465529" s="68"/>
      <c r="CS465529" s="68"/>
    </row>
    <row r="465530" spans="81:97" x14ac:dyDescent="0.35">
      <c r="CC465530" s="68"/>
      <c r="CG465530" s="68"/>
      <c r="CK465530" s="68"/>
      <c r="CO465530" s="68"/>
      <c r="CS465530" s="68"/>
    </row>
    <row r="465531" spans="81:97" x14ac:dyDescent="0.35">
      <c r="CC465531" s="68"/>
      <c r="CG465531" s="68"/>
      <c r="CK465531" s="68"/>
      <c r="CO465531" s="68"/>
      <c r="CS465531" s="68"/>
    </row>
    <row r="465532" spans="81:97" x14ac:dyDescent="0.35">
      <c r="CC465532" s="68"/>
      <c r="CG465532" s="68"/>
      <c r="CK465532" s="68"/>
      <c r="CO465532" s="68"/>
      <c r="CS465532" s="68"/>
    </row>
    <row r="465533" spans="81:97" x14ac:dyDescent="0.35">
      <c r="CC465533" s="68"/>
      <c r="CG465533" s="68"/>
      <c r="CK465533" s="68"/>
      <c r="CO465533" s="68"/>
      <c r="CS465533" s="68"/>
    </row>
    <row r="465534" spans="81:97" x14ac:dyDescent="0.35">
      <c r="CC465534" s="68"/>
      <c r="CG465534" s="68"/>
      <c r="CK465534" s="68"/>
      <c r="CO465534" s="68"/>
      <c r="CS465534" s="68"/>
    </row>
    <row r="465535" spans="81:97" x14ac:dyDescent="0.35">
      <c r="CC465535" s="68"/>
      <c r="CG465535" s="68"/>
      <c r="CK465535" s="68"/>
      <c r="CO465535" s="68"/>
      <c r="CS465535" s="68"/>
    </row>
    <row r="465536" spans="81:97" x14ac:dyDescent="0.35">
      <c r="CC465536" s="68"/>
      <c r="CG465536" s="68"/>
      <c r="CK465536" s="68"/>
      <c r="CO465536" s="68"/>
      <c r="CS465536" s="68"/>
    </row>
    <row r="465537" spans="81:97" x14ac:dyDescent="0.35">
      <c r="CC465537" s="68"/>
      <c r="CG465537" s="68"/>
      <c r="CK465537" s="68"/>
      <c r="CO465537" s="68"/>
      <c r="CS465537" s="68"/>
    </row>
    <row r="465538" spans="81:97" x14ac:dyDescent="0.35">
      <c r="CC465538" s="68"/>
      <c r="CG465538" s="68"/>
      <c r="CK465538" s="68"/>
      <c r="CO465538" s="68"/>
      <c r="CS465538" s="68"/>
    </row>
    <row r="465539" spans="81:97" x14ac:dyDescent="0.35">
      <c r="CC465539" s="68"/>
      <c r="CG465539" s="68"/>
      <c r="CK465539" s="68"/>
      <c r="CO465539" s="68"/>
      <c r="CS465539" s="68"/>
    </row>
    <row r="465540" spans="81:97" x14ac:dyDescent="0.35">
      <c r="CC465540" s="68"/>
      <c r="CG465540" s="68"/>
      <c r="CK465540" s="68"/>
      <c r="CO465540" s="68"/>
      <c r="CS465540" s="68"/>
    </row>
    <row r="465541" spans="81:97" x14ac:dyDescent="0.35">
      <c r="CC465541" s="68"/>
      <c r="CG465541" s="68"/>
      <c r="CK465541" s="68"/>
      <c r="CO465541" s="68"/>
      <c r="CS465541" s="68"/>
    </row>
    <row r="465542" spans="81:97" x14ac:dyDescent="0.35">
      <c r="CC465542" s="68"/>
      <c r="CG465542" s="68"/>
      <c r="CK465542" s="68"/>
      <c r="CO465542" s="68"/>
      <c r="CS465542" s="68"/>
    </row>
    <row r="465543" spans="81:97" x14ac:dyDescent="0.35">
      <c r="CC465543" s="68"/>
      <c r="CG465543" s="68"/>
      <c r="CK465543" s="68"/>
      <c r="CO465543" s="68"/>
      <c r="CS465543" s="68"/>
    </row>
    <row r="465544" spans="81:97" x14ac:dyDescent="0.35">
      <c r="CC465544" s="68"/>
      <c r="CG465544" s="68"/>
      <c r="CK465544" s="68"/>
      <c r="CO465544" s="68"/>
      <c r="CS465544" s="68"/>
    </row>
    <row r="465545" spans="81:97" x14ac:dyDescent="0.35">
      <c r="CC465545" s="68"/>
      <c r="CG465545" s="68"/>
      <c r="CK465545" s="68"/>
      <c r="CO465545" s="68"/>
      <c r="CS465545" s="68"/>
    </row>
    <row r="465546" spans="81:97" x14ac:dyDescent="0.35">
      <c r="CC465546" s="68"/>
      <c r="CG465546" s="68"/>
      <c r="CK465546" s="68"/>
      <c r="CO465546" s="68"/>
      <c r="CS465546" s="68"/>
    </row>
    <row r="465547" spans="81:97" x14ac:dyDescent="0.35">
      <c r="CC465547" s="68"/>
      <c r="CG465547" s="68"/>
      <c r="CK465547" s="68"/>
      <c r="CO465547" s="68"/>
      <c r="CS465547" s="68"/>
    </row>
    <row r="465548" spans="81:97" x14ac:dyDescent="0.35">
      <c r="CC465548" s="68"/>
      <c r="CG465548" s="68"/>
      <c r="CK465548" s="68"/>
      <c r="CO465548" s="68"/>
      <c r="CS465548" s="68"/>
    </row>
    <row r="465549" spans="81:97" x14ac:dyDescent="0.35">
      <c r="CC465549" s="68"/>
      <c r="CG465549" s="68"/>
      <c r="CK465549" s="68"/>
      <c r="CO465549" s="68"/>
      <c r="CS465549" s="68"/>
    </row>
    <row r="465550" spans="81:97" x14ac:dyDescent="0.35">
      <c r="CC465550" s="68"/>
      <c r="CG465550" s="68"/>
      <c r="CK465550" s="68"/>
      <c r="CO465550" s="68"/>
      <c r="CS465550" s="68"/>
    </row>
    <row r="465551" spans="81:97" x14ac:dyDescent="0.35">
      <c r="CC465551" s="68"/>
      <c r="CG465551" s="68"/>
      <c r="CK465551" s="68"/>
      <c r="CO465551" s="68"/>
      <c r="CS465551" s="68"/>
    </row>
    <row r="465552" spans="81:97" x14ac:dyDescent="0.35">
      <c r="CC465552" s="68"/>
      <c r="CG465552" s="68"/>
      <c r="CK465552" s="68"/>
      <c r="CO465552" s="68"/>
      <c r="CS465552" s="68"/>
    </row>
    <row r="465553" spans="81:97" x14ac:dyDescent="0.35">
      <c r="CC465553" s="68"/>
      <c r="CG465553" s="68"/>
      <c r="CK465553" s="68"/>
      <c r="CO465553" s="68"/>
      <c r="CS465553" s="68"/>
    </row>
    <row r="465554" spans="81:97" x14ac:dyDescent="0.35">
      <c r="CC465554" s="68"/>
      <c r="CG465554" s="68"/>
      <c r="CK465554" s="68"/>
      <c r="CO465554" s="68"/>
      <c r="CS465554" s="68"/>
    </row>
    <row r="465555" spans="81:97" x14ac:dyDescent="0.35">
      <c r="CC465555" s="68"/>
      <c r="CG465555" s="68"/>
      <c r="CK465555" s="68"/>
      <c r="CO465555" s="68"/>
      <c r="CS465555" s="68"/>
    </row>
    <row r="465556" spans="81:97" x14ac:dyDescent="0.35">
      <c r="CC465556" s="68"/>
      <c r="CG465556" s="68"/>
      <c r="CK465556" s="68"/>
      <c r="CO465556" s="68"/>
      <c r="CS465556" s="68"/>
    </row>
    <row r="465557" spans="81:97" x14ac:dyDescent="0.35">
      <c r="CC465557" s="68"/>
      <c r="CG465557" s="68"/>
      <c r="CK465557" s="68"/>
      <c r="CO465557" s="68"/>
      <c r="CS465557" s="68"/>
    </row>
    <row r="465558" spans="81:97" x14ac:dyDescent="0.35">
      <c r="CC465558" s="68"/>
      <c r="CG465558" s="68"/>
      <c r="CK465558" s="68"/>
      <c r="CO465558" s="68"/>
      <c r="CS465558" s="68"/>
    </row>
    <row r="465559" spans="81:97" x14ac:dyDescent="0.35">
      <c r="CC465559" s="68"/>
      <c r="CG465559" s="68"/>
      <c r="CK465559" s="68"/>
      <c r="CO465559" s="68"/>
      <c r="CS465559" s="68"/>
    </row>
    <row r="465560" spans="81:97" x14ac:dyDescent="0.35">
      <c r="CC465560" s="68"/>
      <c r="CG465560" s="68"/>
      <c r="CK465560" s="68"/>
      <c r="CO465560" s="68"/>
      <c r="CS465560" s="68"/>
    </row>
    <row r="465561" spans="81:97" x14ac:dyDescent="0.35">
      <c r="CC465561" s="68"/>
      <c r="CG465561" s="68"/>
      <c r="CK465561" s="68"/>
      <c r="CO465561" s="68"/>
      <c r="CS465561" s="68"/>
    </row>
    <row r="465562" spans="81:97" x14ac:dyDescent="0.35">
      <c r="CC465562" s="68"/>
      <c r="CG465562" s="68"/>
      <c r="CK465562" s="68"/>
      <c r="CO465562" s="68"/>
      <c r="CS465562" s="68"/>
    </row>
    <row r="465563" spans="81:97" x14ac:dyDescent="0.35">
      <c r="CC465563" s="68"/>
      <c r="CG465563" s="68"/>
      <c r="CK465563" s="68"/>
      <c r="CO465563" s="68"/>
      <c r="CS465563" s="68"/>
    </row>
    <row r="465564" spans="81:97" x14ac:dyDescent="0.35">
      <c r="CC465564" s="68"/>
      <c r="CG465564" s="68"/>
      <c r="CK465564" s="68"/>
      <c r="CO465564" s="68"/>
      <c r="CS465564" s="68"/>
    </row>
    <row r="465565" spans="81:97" x14ac:dyDescent="0.35">
      <c r="CC465565" s="68"/>
      <c r="CG465565" s="68"/>
      <c r="CK465565" s="68"/>
      <c r="CO465565" s="68"/>
      <c r="CS465565" s="68"/>
    </row>
    <row r="465566" spans="81:97" x14ac:dyDescent="0.35">
      <c r="CC465566" s="68"/>
      <c r="CG465566" s="68"/>
      <c r="CK465566" s="68"/>
      <c r="CO465566" s="68"/>
      <c r="CS465566" s="68"/>
    </row>
    <row r="465567" spans="81:97" x14ac:dyDescent="0.35">
      <c r="CC465567" s="68"/>
      <c r="CG465567" s="68"/>
      <c r="CK465567" s="68"/>
      <c r="CO465567" s="68"/>
      <c r="CS465567" s="68"/>
    </row>
    <row r="465568" spans="81:97" x14ac:dyDescent="0.35">
      <c r="CC465568" s="68"/>
      <c r="CG465568" s="68"/>
      <c r="CK465568" s="68"/>
      <c r="CO465568" s="68"/>
      <c r="CS465568" s="68"/>
    </row>
    <row r="465569" spans="81:100" x14ac:dyDescent="0.35">
      <c r="CC465569" s="68"/>
      <c r="CG465569" s="68"/>
      <c r="CK465569" s="68"/>
      <c r="CO465569" s="68"/>
      <c r="CS465569" s="68"/>
    </row>
    <row r="465570" spans="81:100" x14ac:dyDescent="0.35">
      <c r="CC465570" s="68"/>
      <c r="CG465570" s="68"/>
      <c r="CK465570" s="68"/>
      <c r="CO465570" s="68"/>
      <c r="CS465570" s="68"/>
    </row>
    <row r="465571" spans="81:100" x14ac:dyDescent="0.35">
      <c r="CC465571" s="68"/>
      <c r="CG465571" s="68"/>
      <c r="CK465571" s="68"/>
      <c r="CO465571" s="68"/>
      <c r="CS465571" s="68"/>
    </row>
    <row r="465572" spans="81:100" x14ac:dyDescent="0.35">
      <c r="CC465572" s="68"/>
      <c r="CG465572" s="68"/>
      <c r="CK465572" s="68"/>
      <c r="CO465572" s="68"/>
      <c r="CS465572" s="68"/>
    </row>
    <row r="465573" spans="81:100" x14ac:dyDescent="0.35">
      <c r="CC465573" s="68"/>
      <c r="CG465573" s="68"/>
      <c r="CK465573" s="68"/>
      <c r="CO465573" s="68"/>
      <c r="CS465573" s="68"/>
    </row>
    <row r="465574" spans="81:100" x14ac:dyDescent="0.35">
      <c r="CC465574" s="68"/>
      <c r="CG465574" s="68"/>
      <c r="CK465574" s="68"/>
      <c r="CO465574" s="68"/>
      <c r="CS465574" s="68"/>
    </row>
    <row r="465575" spans="81:100" x14ac:dyDescent="0.35">
      <c r="CC465575" s="68"/>
      <c r="CG465575" s="68"/>
      <c r="CK465575" s="68"/>
      <c r="CO465575" s="68"/>
      <c r="CS465575" s="68"/>
    </row>
    <row r="465576" spans="81:100" x14ac:dyDescent="0.35">
      <c r="CC465576" s="68"/>
      <c r="CG465576" s="68"/>
      <c r="CK465576" s="68"/>
      <c r="CO465576" s="68"/>
      <c r="CS465576" s="68"/>
    </row>
    <row r="465577" spans="81:100" x14ac:dyDescent="0.35">
      <c r="CC465577" s="68"/>
      <c r="CG465577" s="68"/>
      <c r="CK465577" s="68"/>
      <c r="CO465577" s="68"/>
      <c r="CS465577" s="68"/>
    </row>
    <row r="465578" spans="81:100" x14ac:dyDescent="0.35">
      <c r="CC465578" s="68"/>
      <c r="CG465578" s="68"/>
      <c r="CK465578" s="68"/>
      <c r="CO465578" s="68"/>
      <c r="CS465578" s="68"/>
    </row>
    <row r="465579" spans="81:100" x14ac:dyDescent="0.35">
      <c r="CC465579" s="68"/>
      <c r="CG465579" s="68"/>
      <c r="CK465579" s="68"/>
      <c r="CO465579" s="68"/>
      <c r="CS465579" s="68"/>
    </row>
    <row r="465580" spans="81:100" x14ac:dyDescent="0.35">
      <c r="CC465580" s="65"/>
      <c r="CD465580" s="65"/>
      <c r="CE465580" s="65"/>
      <c r="CF465580" s="63"/>
      <c r="CG465580" s="65"/>
      <c r="CH465580" s="65"/>
      <c r="CI465580" s="65"/>
      <c r="CJ465580" s="63"/>
      <c r="CK465580" s="65"/>
      <c r="CL465580" s="65"/>
      <c r="CM465580" s="65"/>
      <c r="CN465580" s="63"/>
      <c r="CO465580" s="65"/>
      <c r="CP465580" s="65"/>
      <c r="CQ465580" s="65"/>
      <c r="CR465580" s="63"/>
      <c r="CS465580" s="65"/>
      <c r="CT465580" s="65"/>
      <c r="CU465580" s="65"/>
      <c r="CV465580" s="63"/>
    </row>
    <row r="465581" spans="81:100" x14ac:dyDescent="0.35">
      <c r="CC465581" s="65"/>
      <c r="CD465581" s="65"/>
      <c r="CE465581" s="65"/>
      <c r="CF465581" s="63"/>
      <c r="CG465581" s="65"/>
      <c r="CH465581" s="65"/>
      <c r="CI465581" s="65"/>
      <c r="CJ465581" s="63"/>
      <c r="CK465581" s="65"/>
      <c r="CL465581" s="65"/>
      <c r="CM465581" s="65"/>
      <c r="CN465581" s="63"/>
      <c r="CO465581" s="65"/>
      <c r="CP465581" s="65"/>
      <c r="CQ465581" s="65"/>
      <c r="CR465581" s="63"/>
      <c r="CS465581" s="65"/>
      <c r="CT465581" s="65"/>
      <c r="CU465581" s="65"/>
      <c r="CV465581" s="63"/>
    </row>
    <row r="465972" spans="81:97" x14ac:dyDescent="0.35">
      <c r="CC465972" s="68"/>
      <c r="CG465972" s="68"/>
      <c r="CK465972" s="68"/>
      <c r="CO465972" s="68"/>
      <c r="CS465972" s="68"/>
    </row>
    <row r="465973" spans="81:97" x14ac:dyDescent="0.35">
      <c r="CC465973" s="68"/>
      <c r="CG465973" s="68"/>
      <c r="CK465973" s="68"/>
      <c r="CO465973" s="68"/>
      <c r="CS465973" s="68"/>
    </row>
    <row r="465974" spans="81:97" x14ac:dyDescent="0.35">
      <c r="CC465974" s="68"/>
      <c r="CG465974" s="68"/>
      <c r="CK465974" s="68"/>
      <c r="CO465974" s="68"/>
      <c r="CS465974" s="68"/>
    </row>
    <row r="465975" spans="81:97" x14ac:dyDescent="0.35">
      <c r="CC465975" s="68"/>
      <c r="CG465975" s="68"/>
      <c r="CK465975" s="68"/>
      <c r="CO465975" s="68"/>
      <c r="CS465975" s="68"/>
    </row>
    <row r="465976" spans="81:97" x14ac:dyDescent="0.35">
      <c r="CC465976" s="68"/>
      <c r="CG465976" s="68"/>
      <c r="CK465976" s="68"/>
      <c r="CO465976" s="68"/>
      <c r="CS465976" s="68"/>
    </row>
    <row r="465977" spans="81:97" x14ac:dyDescent="0.35">
      <c r="CC465977" s="68"/>
      <c r="CG465977" s="68"/>
      <c r="CK465977" s="68"/>
      <c r="CO465977" s="68"/>
      <c r="CS465977" s="68"/>
    </row>
    <row r="465978" spans="81:97" x14ac:dyDescent="0.35">
      <c r="CC465978" s="68"/>
      <c r="CG465978" s="68"/>
      <c r="CK465978" s="68"/>
      <c r="CO465978" s="68"/>
      <c r="CS465978" s="68"/>
    </row>
    <row r="465979" spans="81:97" x14ac:dyDescent="0.35">
      <c r="CC465979" s="68"/>
      <c r="CG465979" s="68"/>
      <c r="CK465979" s="68"/>
      <c r="CO465979" s="68"/>
      <c r="CS465979" s="68"/>
    </row>
    <row r="465980" spans="81:97" x14ac:dyDescent="0.35">
      <c r="CC465980" s="68"/>
      <c r="CG465980" s="68"/>
      <c r="CK465980" s="68"/>
      <c r="CO465980" s="68"/>
      <c r="CS465980" s="68"/>
    </row>
    <row r="465981" spans="81:97" x14ac:dyDescent="0.35">
      <c r="CC465981" s="68"/>
      <c r="CG465981" s="68"/>
      <c r="CK465981" s="68"/>
      <c r="CO465981" s="68"/>
      <c r="CS465981" s="68"/>
    </row>
    <row r="465982" spans="81:97" x14ac:dyDescent="0.35">
      <c r="CC465982" s="68"/>
      <c r="CG465982" s="68"/>
      <c r="CK465982" s="68"/>
      <c r="CO465982" s="68"/>
      <c r="CS465982" s="68"/>
    </row>
    <row r="465983" spans="81:97" x14ac:dyDescent="0.35">
      <c r="CC465983" s="68"/>
      <c r="CG465983" s="68"/>
      <c r="CK465983" s="68"/>
      <c r="CO465983" s="68"/>
      <c r="CS465983" s="68"/>
    </row>
    <row r="465984" spans="81:97" x14ac:dyDescent="0.35">
      <c r="CC465984" s="68"/>
      <c r="CG465984" s="68"/>
      <c r="CK465984" s="68"/>
      <c r="CO465984" s="68"/>
      <c r="CS465984" s="68"/>
    </row>
    <row r="465985" spans="81:97" x14ac:dyDescent="0.35">
      <c r="CC465985" s="68"/>
      <c r="CG465985" s="68"/>
      <c r="CK465985" s="68"/>
      <c r="CO465985" s="68"/>
      <c r="CS465985" s="68"/>
    </row>
    <row r="465986" spans="81:97" x14ac:dyDescent="0.35">
      <c r="CC465986" s="68"/>
      <c r="CG465986" s="68"/>
      <c r="CK465986" s="68"/>
      <c r="CO465986" s="68"/>
      <c r="CS465986" s="68"/>
    </row>
    <row r="465987" spans="81:97" x14ac:dyDescent="0.35">
      <c r="CC465987" s="68"/>
      <c r="CG465987" s="68"/>
      <c r="CK465987" s="68"/>
      <c r="CO465987" s="68"/>
      <c r="CS465987" s="68"/>
    </row>
    <row r="465988" spans="81:97" x14ac:dyDescent="0.35">
      <c r="CC465988" s="68"/>
      <c r="CG465988" s="68"/>
      <c r="CK465988" s="68"/>
      <c r="CO465988" s="68"/>
      <c r="CS465988" s="68"/>
    </row>
    <row r="465989" spans="81:97" x14ac:dyDescent="0.35">
      <c r="CC465989" s="68"/>
      <c r="CG465989" s="68"/>
      <c r="CK465989" s="68"/>
      <c r="CO465989" s="68"/>
      <c r="CS465989" s="68"/>
    </row>
    <row r="465990" spans="81:97" x14ac:dyDescent="0.35">
      <c r="CC465990" s="68"/>
      <c r="CG465990" s="68"/>
      <c r="CK465990" s="68"/>
      <c r="CO465990" s="68"/>
      <c r="CS465990" s="68"/>
    </row>
    <row r="465991" spans="81:97" x14ac:dyDescent="0.35">
      <c r="CC465991" s="68"/>
      <c r="CG465991" s="68"/>
      <c r="CK465991" s="68"/>
      <c r="CO465991" s="68"/>
      <c r="CS465991" s="68"/>
    </row>
    <row r="465992" spans="81:97" x14ac:dyDescent="0.35">
      <c r="CC465992" s="68"/>
      <c r="CG465992" s="68"/>
      <c r="CK465992" s="68"/>
      <c r="CO465992" s="68"/>
      <c r="CS465992" s="68"/>
    </row>
    <row r="465993" spans="81:97" x14ac:dyDescent="0.35">
      <c r="CC465993" s="68"/>
      <c r="CG465993" s="68"/>
      <c r="CK465993" s="68"/>
      <c r="CO465993" s="68"/>
      <c r="CS465993" s="68"/>
    </row>
    <row r="465994" spans="81:97" x14ac:dyDescent="0.35">
      <c r="CC465994" s="68"/>
      <c r="CG465994" s="68"/>
      <c r="CK465994" s="68"/>
      <c r="CO465994" s="68"/>
      <c r="CS465994" s="68"/>
    </row>
    <row r="465995" spans="81:97" x14ac:dyDescent="0.35">
      <c r="CC465995" s="68"/>
      <c r="CG465995" s="68"/>
      <c r="CK465995" s="68"/>
      <c r="CO465995" s="68"/>
      <c r="CS465995" s="68"/>
    </row>
    <row r="465996" spans="81:97" x14ac:dyDescent="0.35">
      <c r="CC465996" s="68"/>
      <c r="CG465996" s="68"/>
      <c r="CK465996" s="68"/>
      <c r="CO465996" s="68"/>
      <c r="CS465996" s="68"/>
    </row>
    <row r="465997" spans="81:97" x14ac:dyDescent="0.35">
      <c r="CC465997" s="68"/>
      <c r="CG465997" s="68"/>
      <c r="CK465997" s="68"/>
      <c r="CO465997" s="68"/>
      <c r="CS465997" s="68"/>
    </row>
    <row r="465998" spans="81:97" x14ac:dyDescent="0.35">
      <c r="CC465998" s="68"/>
      <c r="CG465998" s="68"/>
      <c r="CK465998" s="68"/>
      <c r="CO465998" s="68"/>
      <c r="CS465998" s="68"/>
    </row>
    <row r="465999" spans="81:97" x14ac:dyDescent="0.35">
      <c r="CC465999" s="68"/>
      <c r="CG465999" s="68"/>
      <c r="CK465999" s="68"/>
      <c r="CO465999" s="68"/>
      <c r="CS465999" s="68"/>
    </row>
    <row r="466000" spans="81:97" x14ac:dyDescent="0.35">
      <c r="CC466000" s="68"/>
      <c r="CG466000" s="68"/>
      <c r="CK466000" s="68"/>
      <c r="CO466000" s="68"/>
      <c r="CS466000" s="68"/>
    </row>
    <row r="466001" spans="81:97" x14ac:dyDescent="0.35">
      <c r="CC466001" s="68"/>
      <c r="CG466001" s="68"/>
      <c r="CK466001" s="68"/>
      <c r="CO466001" s="68"/>
      <c r="CS466001" s="68"/>
    </row>
    <row r="466002" spans="81:97" x14ac:dyDescent="0.35">
      <c r="CC466002" s="68"/>
      <c r="CG466002" s="68"/>
      <c r="CK466002" s="68"/>
      <c r="CO466002" s="68"/>
      <c r="CS466002" s="68"/>
    </row>
    <row r="466003" spans="81:97" x14ac:dyDescent="0.35">
      <c r="CC466003" s="68"/>
      <c r="CG466003" s="68"/>
      <c r="CK466003" s="68"/>
      <c r="CO466003" s="68"/>
      <c r="CS466003" s="68"/>
    </row>
    <row r="466004" spans="81:97" x14ac:dyDescent="0.35">
      <c r="CC466004" s="68"/>
      <c r="CG466004" s="68"/>
      <c r="CK466004" s="68"/>
      <c r="CO466004" s="68"/>
      <c r="CS466004" s="68"/>
    </row>
    <row r="466005" spans="81:97" x14ac:dyDescent="0.35">
      <c r="CC466005" s="68"/>
      <c r="CG466005" s="68"/>
      <c r="CK466005" s="68"/>
      <c r="CO466005" s="68"/>
      <c r="CS466005" s="68"/>
    </row>
    <row r="466006" spans="81:97" x14ac:dyDescent="0.35">
      <c r="CC466006" s="68"/>
      <c r="CG466006" s="68"/>
      <c r="CK466006" s="68"/>
      <c r="CO466006" s="68"/>
      <c r="CS466006" s="68"/>
    </row>
    <row r="466007" spans="81:97" x14ac:dyDescent="0.35">
      <c r="CC466007" s="68"/>
      <c r="CG466007" s="68"/>
      <c r="CK466007" s="68"/>
      <c r="CO466007" s="68"/>
      <c r="CS466007" s="68"/>
    </row>
    <row r="466008" spans="81:97" x14ac:dyDescent="0.35">
      <c r="CC466008" s="68"/>
      <c r="CG466008" s="68"/>
      <c r="CK466008" s="68"/>
      <c r="CO466008" s="68"/>
      <c r="CS466008" s="68"/>
    </row>
    <row r="466009" spans="81:97" x14ac:dyDescent="0.35">
      <c r="CC466009" s="68"/>
      <c r="CG466009" s="68"/>
      <c r="CK466009" s="68"/>
      <c r="CO466009" s="68"/>
      <c r="CS466009" s="68"/>
    </row>
    <row r="466010" spans="81:97" x14ac:dyDescent="0.35">
      <c r="CC466010" s="68"/>
      <c r="CG466010" s="68"/>
      <c r="CK466010" s="68"/>
      <c r="CO466010" s="68"/>
      <c r="CS466010" s="68"/>
    </row>
    <row r="466011" spans="81:97" x14ac:dyDescent="0.35">
      <c r="CC466011" s="68"/>
      <c r="CG466011" s="68"/>
      <c r="CK466011" s="68"/>
      <c r="CO466011" s="68"/>
      <c r="CS466011" s="68"/>
    </row>
    <row r="466012" spans="81:97" x14ac:dyDescent="0.35">
      <c r="CC466012" s="68"/>
      <c r="CG466012" s="68"/>
      <c r="CK466012" s="68"/>
      <c r="CO466012" s="68"/>
      <c r="CS466012" s="68"/>
    </row>
    <row r="466013" spans="81:97" x14ac:dyDescent="0.35">
      <c r="CC466013" s="68"/>
      <c r="CG466013" s="68"/>
      <c r="CK466013" s="68"/>
      <c r="CO466013" s="68"/>
      <c r="CS466013" s="68"/>
    </row>
    <row r="466014" spans="81:97" x14ac:dyDescent="0.35">
      <c r="CC466014" s="68"/>
      <c r="CG466014" s="68"/>
      <c r="CK466014" s="68"/>
      <c r="CO466014" s="68"/>
      <c r="CS466014" s="68"/>
    </row>
    <row r="466015" spans="81:97" x14ac:dyDescent="0.35">
      <c r="CC466015" s="68"/>
      <c r="CG466015" s="68"/>
      <c r="CK466015" s="68"/>
      <c r="CO466015" s="68"/>
      <c r="CS466015" s="68"/>
    </row>
    <row r="466016" spans="81:97" x14ac:dyDescent="0.35">
      <c r="CC466016" s="68"/>
      <c r="CG466016" s="68"/>
      <c r="CK466016" s="68"/>
      <c r="CO466016" s="68"/>
      <c r="CS466016" s="68"/>
    </row>
    <row r="466017" spans="81:97" x14ac:dyDescent="0.35">
      <c r="CC466017" s="68"/>
      <c r="CG466017" s="68"/>
      <c r="CK466017" s="68"/>
      <c r="CO466017" s="68"/>
      <c r="CS466017" s="68"/>
    </row>
    <row r="466018" spans="81:97" x14ac:dyDescent="0.35">
      <c r="CC466018" s="68"/>
      <c r="CG466018" s="68"/>
      <c r="CK466018" s="68"/>
      <c r="CO466018" s="68"/>
      <c r="CS466018" s="68"/>
    </row>
    <row r="466019" spans="81:97" x14ac:dyDescent="0.35">
      <c r="CC466019" s="68"/>
      <c r="CG466019" s="68"/>
      <c r="CK466019" s="68"/>
      <c r="CO466019" s="68"/>
      <c r="CS466019" s="68"/>
    </row>
    <row r="466020" spans="81:97" x14ac:dyDescent="0.35">
      <c r="CC466020" s="68"/>
      <c r="CG466020" s="68"/>
      <c r="CK466020" s="68"/>
      <c r="CO466020" s="68"/>
      <c r="CS466020" s="68"/>
    </row>
    <row r="466021" spans="81:97" x14ac:dyDescent="0.35">
      <c r="CC466021" s="68"/>
      <c r="CG466021" s="68"/>
      <c r="CK466021" s="68"/>
      <c r="CO466021" s="68"/>
      <c r="CS466021" s="68"/>
    </row>
    <row r="466022" spans="81:97" x14ac:dyDescent="0.35">
      <c r="CC466022" s="68"/>
      <c r="CG466022" s="68"/>
      <c r="CK466022" s="68"/>
      <c r="CO466022" s="68"/>
      <c r="CS466022" s="68"/>
    </row>
    <row r="466023" spans="81:97" x14ac:dyDescent="0.35">
      <c r="CC466023" s="68"/>
      <c r="CG466023" s="68"/>
      <c r="CK466023" s="68"/>
      <c r="CO466023" s="68"/>
      <c r="CS466023" s="68"/>
    </row>
    <row r="466024" spans="81:97" x14ac:dyDescent="0.35">
      <c r="CC466024" s="68"/>
      <c r="CG466024" s="68"/>
      <c r="CK466024" s="68"/>
      <c r="CO466024" s="68"/>
      <c r="CS466024" s="68"/>
    </row>
    <row r="466025" spans="81:97" x14ac:dyDescent="0.35">
      <c r="CC466025" s="68"/>
      <c r="CG466025" s="68"/>
      <c r="CK466025" s="68"/>
      <c r="CO466025" s="68"/>
      <c r="CS466025" s="68"/>
    </row>
    <row r="466026" spans="81:97" x14ac:dyDescent="0.35">
      <c r="CC466026" s="68"/>
      <c r="CG466026" s="68"/>
      <c r="CK466026" s="68"/>
      <c r="CO466026" s="68"/>
      <c r="CS466026" s="68"/>
    </row>
    <row r="466027" spans="81:97" x14ac:dyDescent="0.35">
      <c r="CC466027" s="68"/>
      <c r="CG466027" s="68"/>
      <c r="CK466027" s="68"/>
      <c r="CO466027" s="68"/>
      <c r="CS466027" s="68"/>
    </row>
    <row r="466028" spans="81:97" x14ac:dyDescent="0.35">
      <c r="CC466028" s="68"/>
      <c r="CG466028" s="68"/>
      <c r="CK466028" s="68"/>
      <c r="CO466028" s="68"/>
      <c r="CS466028" s="68"/>
    </row>
    <row r="466029" spans="81:97" x14ac:dyDescent="0.35">
      <c r="CC466029" s="68"/>
      <c r="CG466029" s="68"/>
      <c r="CK466029" s="68"/>
      <c r="CO466029" s="68"/>
      <c r="CS466029" s="68"/>
    </row>
    <row r="466030" spans="81:97" x14ac:dyDescent="0.35">
      <c r="CC466030" s="68"/>
      <c r="CG466030" s="68"/>
      <c r="CK466030" s="68"/>
      <c r="CO466030" s="68"/>
      <c r="CS466030" s="68"/>
    </row>
    <row r="466031" spans="81:97" x14ac:dyDescent="0.35">
      <c r="CC466031" s="68"/>
      <c r="CG466031" s="68"/>
      <c r="CK466031" s="68"/>
      <c r="CO466031" s="68"/>
      <c r="CS466031" s="68"/>
    </row>
    <row r="466032" spans="81:97" x14ac:dyDescent="0.35">
      <c r="CC466032" s="68"/>
      <c r="CG466032" s="68"/>
      <c r="CK466032" s="68"/>
      <c r="CO466032" s="68"/>
      <c r="CS466032" s="68"/>
    </row>
    <row r="466033" spans="81:97" x14ac:dyDescent="0.35">
      <c r="CC466033" s="68"/>
      <c r="CG466033" s="68"/>
      <c r="CK466033" s="68"/>
      <c r="CO466033" s="68"/>
      <c r="CS466033" s="68"/>
    </row>
    <row r="466034" spans="81:97" x14ac:dyDescent="0.35">
      <c r="CC466034" s="68"/>
      <c r="CG466034" s="68"/>
      <c r="CK466034" s="68"/>
      <c r="CO466034" s="68"/>
      <c r="CS466034" s="68"/>
    </row>
    <row r="466035" spans="81:97" x14ac:dyDescent="0.35">
      <c r="CC466035" s="68"/>
      <c r="CG466035" s="68"/>
      <c r="CK466035" s="68"/>
      <c r="CO466035" s="68"/>
      <c r="CS466035" s="68"/>
    </row>
    <row r="466036" spans="81:97" x14ac:dyDescent="0.35">
      <c r="CC466036" s="68"/>
      <c r="CG466036" s="68"/>
      <c r="CK466036" s="68"/>
      <c r="CO466036" s="68"/>
      <c r="CS466036" s="68"/>
    </row>
    <row r="466037" spans="81:97" x14ac:dyDescent="0.35">
      <c r="CC466037" s="68"/>
      <c r="CG466037" s="68"/>
      <c r="CK466037" s="68"/>
      <c r="CO466037" s="68"/>
      <c r="CS466037" s="68"/>
    </row>
    <row r="466038" spans="81:97" x14ac:dyDescent="0.35">
      <c r="CC466038" s="68"/>
      <c r="CG466038" s="68"/>
      <c r="CK466038" s="68"/>
      <c r="CO466038" s="68"/>
      <c r="CS466038" s="68"/>
    </row>
    <row r="466039" spans="81:97" x14ac:dyDescent="0.35">
      <c r="CC466039" s="68"/>
      <c r="CG466039" s="68"/>
      <c r="CK466039" s="68"/>
      <c r="CO466039" s="68"/>
      <c r="CS466039" s="68"/>
    </row>
    <row r="466040" spans="81:97" x14ac:dyDescent="0.35">
      <c r="CC466040" s="68"/>
      <c r="CG466040" s="68"/>
      <c r="CK466040" s="68"/>
      <c r="CO466040" s="68"/>
      <c r="CS466040" s="68"/>
    </row>
    <row r="466041" spans="81:97" x14ac:dyDescent="0.35">
      <c r="CC466041" s="68"/>
      <c r="CG466041" s="68"/>
      <c r="CK466041" s="68"/>
      <c r="CO466041" s="68"/>
      <c r="CS466041" s="68"/>
    </row>
    <row r="466042" spans="81:97" x14ac:dyDescent="0.35">
      <c r="CC466042" s="68"/>
      <c r="CG466042" s="68"/>
      <c r="CK466042" s="68"/>
      <c r="CO466042" s="68"/>
      <c r="CS466042" s="68"/>
    </row>
    <row r="466043" spans="81:97" x14ac:dyDescent="0.35">
      <c r="CC466043" s="68"/>
      <c r="CG466043" s="68"/>
      <c r="CK466043" s="68"/>
      <c r="CO466043" s="68"/>
      <c r="CS466043" s="68"/>
    </row>
    <row r="466044" spans="81:97" x14ac:dyDescent="0.35">
      <c r="CC466044" s="68"/>
      <c r="CG466044" s="68"/>
      <c r="CK466044" s="68"/>
      <c r="CO466044" s="68"/>
      <c r="CS466044" s="68"/>
    </row>
    <row r="466045" spans="81:97" x14ac:dyDescent="0.35">
      <c r="CC466045" s="68"/>
      <c r="CG466045" s="68"/>
      <c r="CK466045" s="68"/>
      <c r="CO466045" s="68"/>
      <c r="CS466045" s="68"/>
    </row>
    <row r="466046" spans="81:97" x14ac:dyDescent="0.35">
      <c r="CC466046" s="68"/>
      <c r="CG466046" s="68"/>
      <c r="CK466046" s="68"/>
      <c r="CO466046" s="68"/>
      <c r="CS466046" s="68"/>
    </row>
    <row r="466047" spans="81:97" x14ac:dyDescent="0.35">
      <c r="CC466047" s="68"/>
      <c r="CG466047" s="68"/>
      <c r="CK466047" s="68"/>
      <c r="CO466047" s="68"/>
      <c r="CS466047" s="68"/>
    </row>
    <row r="466048" spans="81:97" x14ac:dyDescent="0.35">
      <c r="CC466048" s="68"/>
      <c r="CG466048" s="68"/>
      <c r="CK466048" s="68"/>
      <c r="CO466048" s="68"/>
      <c r="CS466048" s="68"/>
    </row>
    <row r="466049" spans="81:97" x14ac:dyDescent="0.35">
      <c r="CC466049" s="68"/>
      <c r="CG466049" s="68"/>
      <c r="CK466049" s="68"/>
      <c r="CO466049" s="68"/>
      <c r="CS466049" s="68"/>
    </row>
    <row r="466050" spans="81:97" x14ac:dyDescent="0.35">
      <c r="CC466050" s="68"/>
      <c r="CG466050" s="68"/>
      <c r="CK466050" s="68"/>
      <c r="CO466050" s="68"/>
      <c r="CS466050" s="68"/>
    </row>
    <row r="466051" spans="81:97" x14ac:dyDescent="0.35">
      <c r="CC466051" s="68"/>
      <c r="CG466051" s="68"/>
      <c r="CK466051" s="68"/>
      <c r="CO466051" s="68"/>
      <c r="CS466051" s="68"/>
    </row>
    <row r="466052" spans="81:97" x14ac:dyDescent="0.35">
      <c r="CC466052" s="68"/>
      <c r="CG466052" s="68"/>
      <c r="CK466052" s="68"/>
      <c r="CO466052" s="68"/>
      <c r="CS466052" s="68"/>
    </row>
    <row r="466053" spans="81:97" x14ac:dyDescent="0.35">
      <c r="CC466053" s="68"/>
      <c r="CG466053" s="68"/>
      <c r="CK466053" s="68"/>
      <c r="CO466053" s="68"/>
      <c r="CS466053" s="68"/>
    </row>
    <row r="466054" spans="81:97" x14ac:dyDescent="0.35">
      <c r="CC466054" s="68"/>
      <c r="CG466054" s="68"/>
      <c r="CK466054" s="68"/>
      <c r="CO466054" s="68"/>
      <c r="CS466054" s="68"/>
    </row>
    <row r="466055" spans="81:97" x14ac:dyDescent="0.35">
      <c r="CC466055" s="68"/>
      <c r="CG466055" s="68"/>
      <c r="CK466055" s="68"/>
      <c r="CO466055" s="68"/>
      <c r="CS466055" s="68"/>
    </row>
    <row r="466056" spans="81:97" x14ac:dyDescent="0.35">
      <c r="CC466056" s="68"/>
      <c r="CG466056" s="68"/>
      <c r="CK466056" s="68"/>
      <c r="CO466056" s="68"/>
      <c r="CS466056" s="68"/>
    </row>
    <row r="466057" spans="81:97" x14ac:dyDescent="0.35">
      <c r="CC466057" s="68"/>
      <c r="CG466057" s="68"/>
      <c r="CK466057" s="68"/>
      <c r="CO466057" s="68"/>
      <c r="CS466057" s="68"/>
    </row>
    <row r="466058" spans="81:97" x14ac:dyDescent="0.35">
      <c r="CC466058" s="68"/>
      <c r="CG466058" s="68"/>
      <c r="CK466058" s="68"/>
      <c r="CO466058" s="68"/>
      <c r="CS466058" s="68"/>
    </row>
    <row r="466059" spans="81:97" x14ac:dyDescent="0.35">
      <c r="CC466059" s="68"/>
      <c r="CG466059" s="68"/>
      <c r="CK466059" s="68"/>
      <c r="CO466059" s="68"/>
      <c r="CS466059" s="68"/>
    </row>
    <row r="466060" spans="81:97" x14ac:dyDescent="0.35">
      <c r="CC466060" s="68"/>
      <c r="CG466060" s="68"/>
      <c r="CK466060" s="68"/>
      <c r="CO466060" s="68"/>
      <c r="CS466060" s="68"/>
    </row>
    <row r="466061" spans="81:97" x14ac:dyDescent="0.35">
      <c r="CC466061" s="68"/>
      <c r="CG466061" s="68"/>
      <c r="CK466061" s="68"/>
      <c r="CO466061" s="68"/>
      <c r="CS466061" s="68"/>
    </row>
    <row r="466062" spans="81:97" x14ac:dyDescent="0.35">
      <c r="CC466062" s="68"/>
      <c r="CG466062" s="68"/>
      <c r="CK466062" s="68"/>
      <c r="CO466062" s="68"/>
      <c r="CS466062" s="68"/>
    </row>
    <row r="466063" spans="81:97" x14ac:dyDescent="0.35">
      <c r="CC466063" s="68"/>
      <c r="CG466063" s="68"/>
      <c r="CK466063" s="68"/>
      <c r="CO466063" s="68"/>
      <c r="CS466063" s="68"/>
    </row>
    <row r="466064" spans="81:97" x14ac:dyDescent="0.35">
      <c r="CC466064" s="68"/>
      <c r="CG466064" s="68"/>
      <c r="CK466064" s="68"/>
      <c r="CO466064" s="68"/>
      <c r="CS466064" s="68"/>
    </row>
    <row r="466065" spans="81:97" x14ac:dyDescent="0.35">
      <c r="CC466065" s="68"/>
      <c r="CG466065" s="68"/>
      <c r="CK466065" s="68"/>
      <c r="CO466065" s="68"/>
      <c r="CS466065" s="68"/>
    </row>
    <row r="466066" spans="81:97" x14ac:dyDescent="0.35">
      <c r="CC466066" s="68"/>
      <c r="CG466066" s="68"/>
      <c r="CK466066" s="68"/>
      <c r="CO466066" s="68"/>
      <c r="CS466066" s="68"/>
    </row>
    <row r="466067" spans="81:97" x14ac:dyDescent="0.35">
      <c r="CC466067" s="68"/>
      <c r="CG466067" s="68"/>
      <c r="CK466067" s="68"/>
      <c r="CO466067" s="68"/>
      <c r="CS466067" s="68"/>
    </row>
    <row r="466068" spans="81:97" x14ac:dyDescent="0.35">
      <c r="CC466068" s="68"/>
      <c r="CG466068" s="68"/>
      <c r="CK466068" s="68"/>
      <c r="CO466068" s="68"/>
      <c r="CS466068" s="68"/>
    </row>
    <row r="466069" spans="81:97" x14ac:dyDescent="0.35">
      <c r="CC466069" s="68"/>
      <c r="CG466069" s="68"/>
      <c r="CK466069" s="68"/>
      <c r="CO466069" s="68"/>
      <c r="CS466069" s="68"/>
    </row>
    <row r="466070" spans="81:97" x14ac:dyDescent="0.35">
      <c r="CC466070" s="68"/>
      <c r="CG466070" s="68"/>
      <c r="CK466070" s="68"/>
      <c r="CO466070" s="68"/>
      <c r="CS466070" s="68"/>
    </row>
    <row r="466071" spans="81:97" x14ac:dyDescent="0.35">
      <c r="CC466071" s="68"/>
      <c r="CG466071" s="68"/>
      <c r="CK466071" s="68"/>
      <c r="CO466071" s="68"/>
      <c r="CS466071" s="68"/>
    </row>
    <row r="466072" spans="81:97" x14ac:dyDescent="0.35">
      <c r="CC466072" s="68"/>
      <c r="CG466072" s="68"/>
      <c r="CK466072" s="68"/>
      <c r="CO466072" s="68"/>
      <c r="CS466072" s="68"/>
    </row>
    <row r="466073" spans="81:97" x14ac:dyDescent="0.35">
      <c r="CC466073" s="68"/>
      <c r="CG466073" s="68"/>
      <c r="CK466073" s="68"/>
      <c r="CO466073" s="68"/>
      <c r="CS466073" s="68"/>
    </row>
    <row r="466074" spans="81:97" x14ac:dyDescent="0.35">
      <c r="CC466074" s="68"/>
      <c r="CG466074" s="68"/>
      <c r="CK466074" s="68"/>
      <c r="CO466074" s="68"/>
      <c r="CS466074" s="68"/>
    </row>
    <row r="466075" spans="81:97" x14ac:dyDescent="0.35">
      <c r="CC466075" s="68"/>
      <c r="CG466075" s="68"/>
      <c r="CK466075" s="68"/>
      <c r="CO466075" s="68"/>
      <c r="CS466075" s="68"/>
    </row>
    <row r="466076" spans="81:97" x14ac:dyDescent="0.35">
      <c r="CC466076" s="68"/>
      <c r="CG466076" s="68"/>
      <c r="CK466076" s="68"/>
      <c r="CO466076" s="68"/>
      <c r="CS466076" s="68"/>
    </row>
    <row r="466077" spans="81:97" x14ac:dyDescent="0.35">
      <c r="CC466077" s="68"/>
      <c r="CG466077" s="68"/>
      <c r="CK466077" s="68"/>
      <c r="CO466077" s="68"/>
      <c r="CS466077" s="68"/>
    </row>
    <row r="466078" spans="81:97" x14ac:dyDescent="0.35">
      <c r="CC466078" s="68"/>
      <c r="CG466078" s="68"/>
      <c r="CK466078" s="68"/>
      <c r="CO466078" s="68"/>
      <c r="CS466078" s="68"/>
    </row>
    <row r="466079" spans="81:97" x14ac:dyDescent="0.35">
      <c r="CC466079" s="68"/>
      <c r="CG466079" s="68"/>
      <c r="CK466079" s="68"/>
      <c r="CO466079" s="68"/>
      <c r="CS466079" s="68"/>
    </row>
    <row r="466080" spans="81:97" x14ac:dyDescent="0.35">
      <c r="CC466080" s="68"/>
      <c r="CG466080" s="68"/>
      <c r="CK466080" s="68"/>
      <c r="CO466080" s="68"/>
      <c r="CS466080" s="68"/>
    </row>
    <row r="466081" spans="81:97" x14ac:dyDescent="0.35">
      <c r="CC466081" s="68"/>
      <c r="CG466081" s="68"/>
      <c r="CK466081" s="68"/>
      <c r="CO466081" s="68"/>
      <c r="CS466081" s="68"/>
    </row>
    <row r="466082" spans="81:97" x14ac:dyDescent="0.35">
      <c r="CC466082" s="68"/>
      <c r="CG466082" s="68"/>
      <c r="CK466082" s="68"/>
      <c r="CO466082" s="68"/>
      <c r="CS466082" s="68"/>
    </row>
    <row r="466083" spans="81:97" x14ac:dyDescent="0.35">
      <c r="CC466083" s="68"/>
      <c r="CG466083" s="68"/>
      <c r="CK466083" s="68"/>
      <c r="CO466083" s="68"/>
      <c r="CS466083" s="68"/>
    </row>
    <row r="466084" spans="81:97" x14ac:dyDescent="0.35">
      <c r="CC466084" s="68"/>
      <c r="CG466084" s="68"/>
      <c r="CK466084" s="68"/>
      <c r="CO466084" s="68"/>
      <c r="CS466084" s="68"/>
    </row>
    <row r="466085" spans="81:97" x14ac:dyDescent="0.35">
      <c r="CC466085" s="68"/>
      <c r="CG466085" s="68"/>
      <c r="CK466085" s="68"/>
      <c r="CO466085" s="68"/>
      <c r="CS466085" s="68"/>
    </row>
    <row r="466086" spans="81:97" x14ac:dyDescent="0.35">
      <c r="CC466086" s="68"/>
      <c r="CG466086" s="68"/>
      <c r="CK466086" s="68"/>
      <c r="CO466086" s="68"/>
      <c r="CS466086" s="68"/>
    </row>
    <row r="466087" spans="81:97" x14ac:dyDescent="0.35">
      <c r="CC466087" s="68"/>
      <c r="CG466087" s="68"/>
      <c r="CK466087" s="68"/>
      <c r="CO466087" s="68"/>
      <c r="CS466087" s="68"/>
    </row>
    <row r="466088" spans="81:97" x14ac:dyDescent="0.35">
      <c r="CC466088" s="68"/>
      <c r="CG466088" s="68"/>
      <c r="CK466088" s="68"/>
      <c r="CO466088" s="68"/>
      <c r="CS466088" s="68"/>
    </row>
    <row r="466089" spans="81:97" x14ac:dyDescent="0.35">
      <c r="CC466089" s="68"/>
      <c r="CG466089" s="68"/>
      <c r="CK466089" s="68"/>
      <c r="CO466089" s="68"/>
      <c r="CS466089" s="68"/>
    </row>
    <row r="466090" spans="81:97" x14ac:dyDescent="0.35">
      <c r="CC466090" s="68"/>
      <c r="CG466090" s="68"/>
      <c r="CK466090" s="68"/>
      <c r="CO466090" s="68"/>
      <c r="CS466090" s="68"/>
    </row>
    <row r="466091" spans="81:97" x14ac:dyDescent="0.35">
      <c r="CC466091" s="68"/>
      <c r="CG466091" s="68"/>
      <c r="CK466091" s="68"/>
      <c r="CO466091" s="68"/>
      <c r="CS466091" s="68"/>
    </row>
    <row r="466092" spans="81:97" x14ac:dyDescent="0.35">
      <c r="CC466092" s="68"/>
      <c r="CG466092" s="68"/>
      <c r="CK466092" s="68"/>
      <c r="CO466092" s="68"/>
      <c r="CS466092" s="68"/>
    </row>
    <row r="466093" spans="81:97" x14ac:dyDescent="0.35">
      <c r="CC466093" s="68"/>
      <c r="CG466093" s="68"/>
      <c r="CK466093" s="68"/>
      <c r="CO466093" s="68"/>
      <c r="CS466093" s="68"/>
    </row>
    <row r="466094" spans="81:97" x14ac:dyDescent="0.35">
      <c r="CC466094" s="68"/>
      <c r="CG466094" s="68"/>
      <c r="CK466094" s="68"/>
      <c r="CO466094" s="68"/>
      <c r="CS466094" s="68"/>
    </row>
    <row r="466095" spans="81:97" x14ac:dyDescent="0.35">
      <c r="CC466095" s="68"/>
      <c r="CG466095" s="68"/>
      <c r="CK466095" s="68"/>
      <c r="CO466095" s="68"/>
      <c r="CS466095" s="68"/>
    </row>
    <row r="466096" spans="81:97" x14ac:dyDescent="0.35">
      <c r="CC466096" s="68"/>
      <c r="CG466096" s="68"/>
      <c r="CK466096" s="68"/>
      <c r="CO466096" s="68"/>
      <c r="CS466096" s="68"/>
    </row>
    <row r="466097" spans="81:97" x14ac:dyDescent="0.35">
      <c r="CC466097" s="68"/>
      <c r="CG466097" s="68"/>
      <c r="CK466097" s="68"/>
      <c r="CO466097" s="68"/>
      <c r="CS466097" s="68"/>
    </row>
    <row r="466098" spans="81:97" x14ac:dyDescent="0.35">
      <c r="CC466098" s="68"/>
      <c r="CG466098" s="68"/>
      <c r="CK466098" s="68"/>
      <c r="CO466098" s="68"/>
      <c r="CS466098" s="68"/>
    </row>
    <row r="466099" spans="81:97" x14ac:dyDescent="0.35">
      <c r="CC466099" s="68"/>
      <c r="CG466099" s="68"/>
      <c r="CK466099" s="68"/>
      <c r="CO466099" s="68"/>
      <c r="CS466099" s="68"/>
    </row>
    <row r="466100" spans="81:97" x14ac:dyDescent="0.35">
      <c r="CC466100" s="68"/>
      <c r="CG466100" s="68"/>
      <c r="CK466100" s="68"/>
      <c r="CO466100" s="68"/>
      <c r="CS466100" s="68"/>
    </row>
    <row r="466101" spans="81:97" x14ac:dyDescent="0.35">
      <c r="CC466101" s="68"/>
      <c r="CG466101" s="68"/>
      <c r="CK466101" s="68"/>
      <c r="CO466101" s="68"/>
      <c r="CS466101" s="68"/>
    </row>
    <row r="466102" spans="81:97" x14ac:dyDescent="0.35">
      <c r="CC466102" s="68"/>
      <c r="CG466102" s="68"/>
      <c r="CK466102" s="68"/>
      <c r="CO466102" s="68"/>
      <c r="CS466102" s="68"/>
    </row>
    <row r="466103" spans="81:97" x14ac:dyDescent="0.35">
      <c r="CC466103" s="68"/>
      <c r="CG466103" s="68"/>
      <c r="CK466103" s="68"/>
      <c r="CO466103" s="68"/>
      <c r="CS466103" s="68"/>
    </row>
    <row r="466104" spans="81:97" x14ac:dyDescent="0.35">
      <c r="CC466104" s="68"/>
      <c r="CG466104" s="68"/>
      <c r="CK466104" s="68"/>
      <c r="CO466104" s="68"/>
      <c r="CS466104" s="68"/>
    </row>
    <row r="466105" spans="81:97" x14ac:dyDescent="0.35">
      <c r="CC466105" s="68"/>
      <c r="CG466105" s="68"/>
      <c r="CK466105" s="68"/>
      <c r="CO466105" s="68"/>
      <c r="CS466105" s="68"/>
    </row>
    <row r="466106" spans="81:97" x14ac:dyDescent="0.35">
      <c r="CC466106" s="68"/>
      <c r="CG466106" s="68"/>
      <c r="CK466106" s="68"/>
      <c r="CO466106" s="68"/>
      <c r="CS466106" s="68"/>
    </row>
    <row r="466107" spans="81:97" x14ac:dyDescent="0.35">
      <c r="CC466107" s="68"/>
      <c r="CG466107" s="68"/>
      <c r="CK466107" s="68"/>
      <c r="CO466107" s="68"/>
      <c r="CS466107" s="68"/>
    </row>
    <row r="466108" spans="81:97" x14ac:dyDescent="0.35">
      <c r="CC466108" s="68"/>
      <c r="CG466108" s="68"/>
      <c r="CK466108" s="68"/>
      <c r="CO466108" s="68"/>
      <c r="CS466108" s="68"/>
    </row>
    <row r="466109" spans="81:97" x14ac:dyDescent="0.35">
      <c r="CC466109" s="68"/>
      <c r="CG466109" s="68"/>
      <c r="CK466109" s="68"/>
      <c r="CO466109" s="68"/>
      <c r="CS466109" s="68"/>
    </row>
    <row r="466110" spans="81:97" x14ac:dyDescent="0.35">
      <c r="CC466110" s="68"/>
      <c r="CG466110" s="68"/>
      <c r="CK466110" s="68"/>
      <c r="CO466110" s="68"/>
      <c r="CS466110" s="68"/>
    </row>
    <row r="466111" spans="81:97" x14ac:dyDescent="0.35">
      <c r="CC466111" s="68"/>
      <c r="CG466111" s="68"/>
      <c r="CK466111" s="68"/>
      <c r="CO466111" s="68"/>
      <c r="CS466111" s="68"/>
    </row>
    <row r="466112" spans="81:97" x14ac:dyDescent="0.35">
      <c r="CC466112" s="68"/>
      <c r="CG466112" s="68"/>
      <c r="CK466112" s="68"/>
      <c r="CO466112" s="68"/>
      <c r="CS466112" s="68"/>
    </row>
    <row r="466113" spans="81:100" x14ac:dyDescent="0.35">
      <c r="CC466113" s="68"/>
      <c r="CG466113" s="68"/>
      <c r="CK466113" s="68"/>
      <c r="CO466113" s="68"/>
      <c r="CS466113" s="68"/>
    </row>
    <row r="466114" spans="81:100" x14ac:dyDescent="0.35">
      <c r="CC466114" s="68"/>
      <c r="CG466114" s="68"/>
      <c r="CK466114" s="68"/>
      <c r="CO466114" s="68"/>
      <c r="CS466114" s="68"/>
    </row>
    <row r="466115" spans="81:100" x14ac:dyDescent="0.35">
      <c r="CC466115" s="68"/>
      <c r="CG466115" s="68"/>
      <c r="CK466115" s="68"/>
      <c r="CO466115" s="68"/>
      <c r="CS466115" s="68"/>
    </row>
    <row r="466116" spans="81:100" x14ac:dyDescent="0.35">
      <c r="CC466116" s="68"/>
      <c r="CG466116" s="68"/>
      <c r="CK466116" s="68"/>
      <c r="CO466116" s="68"/>
      <c r="CS466116" s="68"/>
    </row>
    <row r="466117" spans="81:100" x14ac:dyDescent="0.35">
      <c r="CC466117" s="65"/>
      <c r="CD466117" s="65"/>
      <c r="CE466117" s="65"/>
      <c r="CF466117" s="63"/>
      <c r="CG466117" s="65"/>
      <c r="CH466117" s="65"/>
      <c r="CI466117" s="65"/>
      <c r="CJ466117" s="63"/>
      <c r="CK466117" s="65"/>
      <c r="CL466117" s="65"/>
      <c r="CM466117" s="65"/>
      <c r="CN466117" s="63"/>
      <c r="CO466117" s="65"/>
      <c r="CP466117" s="65"/>
      <c r="CQ466117" s="65"/>
      <c r="CR466117" s="63"/>
      <c r="CS466117" s="65"/>
      <c r="CT466117" s="65"/>
      <c r="CU466117" s="65"/>
      <c r="CV466117" s="63"/>
    </row>
    <row r="466118" spans="81:100" x14ac:dyDescent="0.35">
      <c r="CC466118" s="65"/>
      <c r="CD466118" s="65"/>
      <c r="CE466118" s="65"/>
      <c r="CF466118" s="63"/>
      <c r="CG466118" s="65"/>
      <c r="CH466118" s="65"/>
      <c r="CI466118" s="65"/>
      <c r="CJ466118" s="63"/>
      <c r="CK466118" s="65"/>
      <c r="CL466118" s="65"/>
      <c r="CM466118" s="65"/>
      <c r="CN466118" s="63"/>
      <c r="CO466118" s="65"/>
      <c r="CP466118" s="65"/>
      <c r="CQ466118" s="65"/>
      <c r="CR466118" s="63"/>
      <c r="CS466118" s="65"/>
      <c r="CT466118" s="65"/>
      <c r="CU466118" s="65"/>
      <c r="CV466118" s="63"/>
    </row>
    <row r="466509" spans="81:97" x14ac:dyDescent="0.35">
      <c r="CC466509" s="68"/>
      <c r="CG466509" s="68"/>
      <c r="CK466509" s="68"/>
      <c r="CO466509" s="68"/>
      <c r="CS466509" s="68"/>
    </row>
    <row r="466510" spans="81:97" x14ac:dyDescent="0.35">
      <c r="CC466510" s="68"/>
      <c r="CG466510" s="68"/>
      <c r="CK466510" s="68"/>
      <c r="CO466510" s="68"/>
      <c r="CS466510" s="68"/>
    </row>
    <row r="466511" spans="81:97" x14ac:dyDescent="0.35">
      <c r="CC466511" s="68"/>
      <c r="CG466511" s="68"/>
      <c r="CK466511" s="68"/>
      <c r="CO466511" s="68"/>
      <c r="CS466511" s="68"/>
    </row>
    <row r="466512" spans="81:97" x14ac:dyDescent="0.35">
      <c r="CC466512" s="68"/>
      <c r="CG466512" s="68"/>
      <c r="CK466512" s="68"/>
      <c r="CO466512" s="68"/>
      <c r="CS466512" s="68"/>
    </row>
    <row r="466513" spans="81:97" x14ac:dyDescent="0.35">
      <c r="CC466513" s="68"/>
      <c r="CG466513" s="68"/>
      <c r="CK466513" s="68"/>
      <c r="CO466513" s="68"/>
      <c r="CS466513" s="68"/>
    </row>
    <row r="466514" spans="81:97" x14ac:dyDescent="0.35">
      <c r="CC466514" s="68"/>
      <c r="CG466514" s="68"/>
      <c r="CK466514" s="68"/>
      <c r="CO466514" s="68"/>
      <c r="CS466514" s="68"/>
    </row>
    <row r="466515" spans="81:97" x14ac:dyDescent="0.35">
      <c r="CC466515" s="68"/>
      <c r="CG466515" s="68"/>
      <c r="CK466515" s="68"/>
      <c r="CO466515" s="68"/>
      <c r="CS466515" s="68"/>
    </row>
    <row r="466516" spans="81:97" x14ac:dyDescent="0.35">
      <c r="CC466516" s="68"/>
      <c r="CG466516" s="68"/>
      <c r="CK466516" s="68"/>
      <c r="CO466516" s="68"/>
      <c r="CS466516" s="68"/>
    </row>
    <row r="466517" spans="81:97" x14ac:dyDescent="0.35">
      <c r="CC466517" s="68"/>
      <c r="CG466517" s="68"/>
      <c r="CK466517" s="68"/>
      <c r="CO466517" s="68"/>
      <c r="CS466517" s="68"/>
    </row>
    <row r="466518" spans="81:97" x14ac:dyDescent="0.35">
      <c r="CC466518" s="68"/>
      <c r="CG466518" s="68"/>
      <c r="CK466518" s="68"/>
      <c r="CO466518" s="68"/>
      <c r="CS466518" s="68"/>
    </row>
    <row r="466519" spans="81:97" x14ac:dyDescent="0.35">
      <c r="CC466519" s="68"/>
      <c r="CG466519" s="68"/>
      <c r="CK466519" s="68"/>
      <c r="CO466519" s="68"/>
      <c r="CS466519" s="68"/>
    </row>
    <row r="466520" spans="81:97" x14ac:dyDescent="0.35">
      <c r="CC466520" s="68"/>
      <c r="CG466520" s="68"/>
      <c r="CK466520" s="68"/>
      <c r="CO466520" s="68"/>
      <c r="CS466520" s="68"/>
    </row>
    <row r="466521" spans="81:97" x14ac:dyDescent="0.35">
      <c r="CC466521" s="68"/>
      <c r="CG466521" s="68"/>
      <c r="CK466521" s="68"/>
      <c r="CO466521" s="68"/>
      <c r="CS466521" s="68"/>
    </row>
    <row r="466522" spans="81:97" x14ac:dyDescent="0.35">
      <c r="CC466522" s="68"/>
      <c r="CG466522" s="68"/>
      <c r="CK466522" s="68"/>
      <c r="CO466522" s="68"/>
      <c r="CS466522" s="68"/>
    </row>
    <row r="466523" spans="81:97" x14ac:dyDescent="0.35">
      <c r="CC466523" s="68"/>
      <c r="CG466523" s="68"/>
      <c r="CK466523" s="68"/>
      <c r="CO466523" s="68"/>
      <c r="CS466523" s="68"/>
    </row>
    <row r="466524" spans="81:97" x14ac:dyDescent="0.35">
      <c r="CC466524" s="68"/>
      <c r="CG466524" s="68"/>
      <c r="CK466524" s="68"/>
      <c r="CO466524" s="68"/>
      <c r="CS466524" s="68"/>
    </row>
    <row r="466525" spans="81:97" x14ac:dyDescent="0.35">
      <c r="CC466525" s="68"/>
      <c r="CG466525" s="68"/>
      <c r="CK466525" s="68"/>
      <c r="CO466525" s="68"/>
      <c r="CS466525" s="68"/>
    </row>
    <row r="466526" spans="81:97" x14ac:dyDescent="0.35">
      <c r="CC466526" s="68"/>
      <c r="CG466526" s="68"/>
      <c r="CK466526" s="68"/>
      <c r="CO466526" s="68"/>
      <c r="CS466526" s="68"/>
    </row>
    <row r="466527" spans="81:97" x14ac:dyDescent="0.35">
      <c r="CC466527" s="68"/>
      <c r="CG466527" s="68"/>
      <c r="CK466527" s="68"/>
      <c r="CO466527" s="68"/>
      <c r="CS466527" s="68"/>
    </row>
    <row r="466528" spans="81:97" x14ac:dyDescent="0.35">
      <c r="CC466528" s="68"/>
      <c r="CG466528" s="68"/>
      <c r="CK466528" s="68"/>
      <c r="CO466528" s="68"/>
      <c r="CS466528" s="68"/>
    </row>
    <row r="466529" spans="81:97" x14ac:dyDescent="0.35">
      <c r="CC466529" s="68"/>
      <c r="CG466529" s="68"/>
      <c r="CK466529" s="68"/>
      <c r="CO466529" s="68"/>
      <c r="CS466529" s="68"/>
    </row>
    <row r="466530" spans="81:97" x14ac:dyDescent="0.35">
      <c r="CC466530" s="68"/>
      <c r="CG466530" s="68"/>
      <c r="CK466530" s="68"/>
      <c r="CO466530" s="68"/>
      <c r="CS466530" s="68"/>
    </row>
    <row r="466531" spans="81:97" x14ac:dyDescent="0.35">
      <c r="CC466531" s="68"/>
      <c r="CG466531" s="68"/>
      <c r="CK466531" s="68"/>
      <c r="CO466531" s="68"/>
      <c r="CS466531" s="68"/>
    </row>
    <row r="466532" spans="81:97" x14ac:dyDescent="0.35">
      <c r="CC466532" s="68"/>
      <c r="CG466532" s="68"/>
      <c r="CK466532" s="68"/>
      <c r="CO466532" s="68"/>
      <c r="CS466532" s="68"/>
    </row>
    <row r="466533" spans="81:97" x14ac:dyDescent="0.35">
      <c r="CC466533" s="68"/>
      <c r="CG466533" s="68"/>
      <c r="CK466533" s="68"/>
      <c r="CO466533" s="68"/>
      <c r="CS466533" s="68"/>
    </row>
    <row r="466534" spans="81:97" x14ac:dyDescent="0.35">
      <c r="CC466534" s="68"/>
      <c r="CG466534" s="68"/>
      <c r="CK466534" s="68"/>
      <c r="CO466534" s="68"/>
      <c r="CS466534" s="68"/>
    </row>
    <row r="466535" spans="81:97" x14ac:dyDescent="0.35">
      <c r="CC466535" s="68"/>
      <c r="CG466535" s="68"/>
      <c r="CK466535" s="68"/>
      <c r="CO466535" s="68"/>
      <c r="CS466535" s="68"/>
    </row>
    <row r="466536" spans="81:97" x14ac:dyDescent="0.35">
      <c r="CC466536" s="68"/>
      <c r="CG466536" s="68"/>
      <c r="CK466536" s="68"/>
      <c r="CO466536" s="68"/>
      <c r="CS466536" s="68"/>
    </row>
    <row r="466537" spans="81:97" x14ac:dyDescent="0.35">
      <c r="CC466537" s="68"/>
      <c r="CG466537" s="68"/>
      <c r="CK466537" s="68"/>
      <c r="CO466537" s="68"/>
      <c r="CS466537" s="68"/>
    </row>
    <row r="466538" spans="81:97" x14ac:dyDescent="0.35">
      <c r="CC466538" s="68"/>
      <c r="CG466538" s="68"/>
      <c r="CK466538" s="68"/>
      <c r="CO466538" s="68"/>
      <c r="CS466538" s="68"/>
    </row>
    <row r="466539" spans="81:97" x14ac:dyDescent="0.35">
      <c r="CC466539" s="68"/>
      <c r="CG466539" s="68"/>
      <c r="CK466539" s="68"/>
      <c r="CO466539" s="68"/>
      <c r="CS466539" s="68"/>
    </row>
    <row r="466540" spans="81:97" x14ac:dyDescent="0.35">
      <c r="CC466540" s="68"/>
      <c r="CG466540" s="68"/>
      <c r="CK466540" s="68"/>
      <c r="CO466540" s="68"/>
      <c r="CS466540" s="68"/>
    </row>
    <row r="466541" spans="81:97" x14ac:dyDescent="0.35">
      <c r="CC466541" s="68"/>
      <c r="CG466541" s="68"/>
      <c r="CK466541" s="68"/>
      <c r="CO466541" s="68"/>
      <c r="CS466541" s="68"/>
    </row>
    <row r="466542" spans="81:97" x14ac:dyDescent="0.35">
      <c r="CC466542" s="68"/>
      <c r="CG466542" s="68"/>
      <c r="CK466542" s="68"/>
      <c r="CO466542" s="68"/>
      <c r="CS466542" s="68"/>
    </row>
    <row r="466543" spans="81:97" x14ac:dyDescent="0.35">
      <c r="CC466543" s="68"/>
      <c r="CG466543" s="68"/>
      <c r="CK466543" s="68"/>
      <c r="CO466543" s="68"/>
      <c r="CS466543" s="68"/>
    </row>
    <row r="466544" spans="81:97" x14ac:dyDescent="0.35">
      <c r="CC466544" s="68"/>
      <c r="CG466544" s="68"/>
      <c r="CK466544" s="68"/>
      <c r="CO466544" s="68"/>
      <c r="CS466544" s="68"/>
    </row>
    <row r="466545" spans="81:97" x14ac:dyDescent="0.35">
      <c r="CC466545" s="68"/>
      <c r="CG466545" s="68"/>
      <c r="CK466545" s="68"/>
      <c r="CO466545" s="68"/>
      <c r="CS466545" s="68"/>
    </row>
    <row r="466546" spans="81:97" x14ac:dyDescent="0.35">
      <c r="CC466546" s="68"/>
      <c r="CG466546" s="68"/>
      <c r="CK466546" s="68"/>
      <c r="CO466546" s="68"/>
      <c r="CS466546" s="68"/>
    </row>
    <row r="466547" spans="81:97" x14ac:dyDescent="0.35">
      <c r="CC466547" s="68"/>
      <c r="CG466547" s="68"/>
      <c r="CK466547" s="68"/>
      <c r="CO466547" s="68"/>
      <c r="CS466547" s="68"/>
    </row>
    <row r="466548" spans="81:97" x14ac:dyDescent="0.35">
      <c r="CC466548" s="68"/>
      <c r="CG466548" s="68"/>
      <c r="CK466548" s="68"/>
      <c r="CO466548" s="68"/>
      <c r="CS466548" s="68"/>
    </row>
    <row r="466549" spans="81:97" x14ac:dyDescent="0.35">
      <c r="CC466549" s="68"/>
      <c r="CG466549" s="68"/>
      <c r="CK466549" s="68"/>
      <c r="CO466549" s="68"/>
      <c r="CS466549" s="68"/>
    </row>
    <row r="466550" spans="81:97" x14ac:dyDescent="0.35">
      <c r="CC466550" s="68"/>
      <c r="CG466550" s="68"/>
      <c r="CK466550" s="68"/>
      <c r="CO466550" s="68"/>
      <c r="CS466550" s="68"/>
    </row>
    <row r="466551" spans="81:97" x14ac:dyDescent="0.35">
      <c r="CC466551" s="68"/>
      <c r="CG466551" s="68"/>
      <c r="CK466551" s="68"/>
      <c r="CO466551" s="68"/>
      <c r="CS466551" s="68"/>
    </row>
    <row r="466552" spans="81:97" x14ac:dyDescent="0.35">
      <c r="CC466552" s="68"/>
      <c r="CG466552" s="68"/>
      <c r="CK466552" s="68"/>
      <c r="CO466552" s="68"/>
      <c r="CS466552" s="68"/>
    </row>
    <row r="466553" spans="81:97" x14ac:dyDescent="0.35">
      <c r="CC466553" s="68"/>
      <c r="CG466553" s="68"/>
      <c r="CK466553" s="68"/>
      <c r="CO466553" s="68"/>
      <c r="CS466553" s="68"/>
    </row>
    <row r="466554" spans="81:97" x14ac:dyDescent="0.35">
      <c r="CC466554" s="68"/>
      <c r="CG466554" s="68"/>
      <c r="CK466554" s="68"/>
      <c r="CO466554" s="68"/>
      <c r="CS466554" s="68"/>
    </row>
    <row r="466555" spans="81:97" x14ac:dyDescent="0.35">
      <c r="CC466555" s="68"/>
      <c r="CG466555" s="68"/>
      <c r="CK466555" s="68"/>
      <c r="CO466555" s="68"/>
      <c r="CS466555" s="68"/>
    </row>
    <row r="466556" spans="81:97" x14ac:dyDescent="0.35">
      <c r="CC466556" s="68"/>
      <c r="CG466556" s="68"/>
      <c r="CK466556" s="68"/>
      <c r="CO466556" s="68"/>
      <c r="CS466556" s="68"/>
    </row>
    <row r="466557" spans="81:97" x14ac:dyDescent="0.35">
      <c r="CC466557" s="68"/>
      <c r="CG466557" s="68"/>
      <c r="CK466557" s="68"/>
      <c r="CO466557" s="68"/>
      <c r="CS466557" s="68"/>
    </row>
    <row r="466558" spans="81:97" x14ac:dyDescent="0.35">
      <c r="CC466558" s="68"/>
      <c r="CG466558" s="68"/>
      <c r="CK466558" s="68"/>
      <c r="CO466558" s="68"/>
      <c r="CS466558" s="68"/>
    </row>
    <row r="466559" spans="81:97" x14ac:dyDescent="0.35">
      <c r="CC466559" s="68"/>
      <c r="CG466559" s="68"/>
      <c r="CK466559" s="68"/>
      <c r="CO466559" s="68"/>
      <c r="CS466559" s="68"/>
    </row>
    <row r="466560" spans="81:97" x14ac:dyDescent="0.35">
      <c r="CC466560" s="68"/>
      <c r="CG466560" s="68"/>
      <c r="CK466560" s="68"/>
      <c r="CO466560" s="68"/>
      <c r="CS466560" s="68"/>
    </row>
    <row r="466561" spans="81:97" x14ac:dyDescent="0.35">
      <c r="CC466561" s="68"/>
      <c r="CG466561" s="68"/>
      <c r="CK466561" s="68"/>
      <c r="CO466561" s="68"/>
      <c r="CS466561" s="68"/>
    </row>
    <row r="466562" spans="81:97" x14ac:dyDescent="0.35">
      <c r="CC466562" s="68"/>
      <c r="CG466562" s="68"/>
      <c r="CK466562" s="68"/>
      <c r="CO466562" s="68"/>
      <c r="CS466562" s="68"/>
    </row>
    <row r="466563" spans="81:97" x14ac:dyDescent="0.35">
      <c r="CC466563" s="68"/>
      <c r="CG466563" s="68"/>
      <c r="CK466563" s="68"/>
      <c r="CO466563" s="68"/>
      <c r="CS466563" s="68"/>
    </row>
    <row r="466564" spans="81:97" x14ac:dyDescent="0.35">
      <c r="CC466564" s="68"/>
      <c r="CG466564" s="68"/>
      <c r="CK466564" s="68"/>
      <c r="CO466564" s="68"/>
      <c r="CS466564" s="68"/>
    </row>
    <row r="466565" spans="81:97" x14ac:dyDescent="0.35">
      <c r="CC466565" s="68"/>
      <c r="CG466565" s="68"/>
      <c r="CK466565" s="68"/>
      <c r="CO466565" s="68"/>
      <c r="CS466565" s="68"/>
    </row>
    <row r="466566" spans="81:97" x14ac:dyDescent="0.35">
      <c r="CC466566" s="68"/>
      <c r="CG466566" s="68"/>
      <c r="CK466566" s="68"/>
      <c r="CO466566" s="68"/>
      <c r="CS466566" s="68"/>
    </row>
    <row r="466567" spans="81:97" x14ac:dyDescent="0.35">
      <c r="CC466567" s="68"/>
      <c r="CG466567" s="68"/>
      <c r="CK466567" s="68"/>
      <c r="CO466567" s="68"/>
      <c r="CS466567" s="68"/>
    </row>
    <row r="466568" spans="81:97" x14ac:dyDescent="0.35">
      <c r="CC466568" s="68"/>
      <c r="CG466568" s="68"/>
      <c r="CK466568" s="68"/>
      <c r="CO466568" s="68"/>
      <c r="CS466568" s="68"/>
    </row>
    <row r="466569" spans="81:97" x14ac:dyDescent="0.35">
      <c r="CC466569" s="68"/>
      <c r="CG466569" s="68"/>
      <c r="CK466569" s="68"/>
      <c r="CO466569" s="68"/>
      <c r="CS466569" s="68"/>
    </row>
    <row r="466570" spans="81:97" x14ac:dyDescent="0.35">
      <c r="CC466570" s="68"/>
      <c r="CG466570" s="68"/>
      <c r="CK466570" s="68"/>
      <c r="CO466570" s="68"/>
      <c r="CS466570" s="68"/>
    </row>
    <row r="466571" spans="81:97" x14ac:dyDescent="0.35">
      <c r="CC466571" s="68"/>
      <c r="CG466571" s="68"/>
      <c r="CK466571" s="68"/>
      <c r="CO466571" s="68"/>
      <c r="CS466571" s="68"/>
    </row>
    <row r="466572" spans="81:97" x14ac:dyDescent="0.35">
      <c r="CC466572" s="68"/>
      <c r="CG466572" s="68"/>
      <c r="CK466572" s="68"/>
      <c r="CO466572" s="68"/>
      <c r="CS466572" s="68"/>
    </row>
    <row r="466573" spans="81:97" x14ac:dyDescent="0.35">
      <c r="CC466573" s="68"/>
      <c r="CG466573" s="68"/>
      <c r="CK466573" s="68"/>
      <c r="CO466573" s="68"/>
      <c r="CS466573" s="68"/>
    </row>
    <row r="466574" spans="81:97" x14ac:dyDescent="0.35">
      <c r="CC466574" s="68"/>
      <c r="CG466574" s="68"/>
      <c r="CK466574" s="68"/>
      <c r="CO466574" s="68"/>
      <c r="CS466574" s="68"/>
    </row>
    <row r="466575" spans="81:97" x14ac:dyDescent="0.35">
      <c r="CC466575" s="68"/>
      <c r="CG466575" s="68"/>
      <c r="CK466575" s="68"/>
      <c r="CO466575" s="68"/>
      <c r="CS466575" s="68"/>
    </row>
    <row r="466576" spans="81:97" x14ac:dyDescent="0.35">
      <c r="CC466576" s="68"/>
      <c r="CG466576" s="68"/>
      <c r="CK466576" s="68"/>
      <c r="CO466576" s="68"/>
      <c r="CS466576" s="68"/>
    </row>
    <row r="466577" spans="81:97" x14ac:dyDescent="0.35">
      <c r="CC466577" s="68"/>
      <c r="CG466577" s="68"/>
      <c r="CK466577" s="68"/>
      <c r="CO466577" s="68"/>
      <c r="CS466577" s="68"/>
    </row>
    <row r="466578" spans="81:97" x14ac:dyDescent="0.35">
      <c r="CC466578" s="68"/>
      <c r="CG466578" s="68"/>
      <c r="CK466578" s="68"/>
      <c r="CO466578" s="68"/>
      <c r="CS466578" s="68"/>
    </row>
    <row r="466579" spans="81:97" x14ac:dyDescent="0.35">
      <c r="CC466579" s="68"/>
      <c r="CG466579" s="68"/>
      <c r="CK466579" s="68"/>
      <c r="CO466579" s="68"/>
      <c r="CS466579" s="68"/>
    </row>
    <row r="466580" spans="81:97" x14ac:dyDescent="0.35">
      <c r="CC466580" s="68"/>
      <c r="CG466580" s="68"/>
      <c r="CK466580" s="68"/>
      <c r="CO466580" s="68"/>
      <c r="CS466580" s="68"/>
    </row>
    <row r="466581" spans="81:97" x14ac:dyDescent="0.35">
      <c r="CC466581" s="68"/>
      <c r="CG466581" s="68"/>
      <c r="CK466581" s="68"/>
      <c r="CO466581" s="68"/>
      <c r="CS466581" s="68"/>
    </row>
    <row r="466582" spans="81:97" x14ac:dyDescent="0.35">
      <c r="CC466582" s="68"/>
      <c r="CG466582" s="68"/>
      <c r="CK466582" s="68"/>
      <c r="CO466582" s="68"/>
      <c r="CS466582" s="68"/>
    </row>
    <row r="466583" spans="81:97" x14ac:dyDescent="0.35">
      <c r="CC466583" s="68"/>
      <c r="CG466583" s="68"/>
      <c r="CK466583" s="68"/>
      <c r="CO466583" s="68"/>
      <c r="CS466583" s="68"/>
    </row>
    <row r="466584" spans="81:97" x14ac:dyDescent="0.35">
      <c r="CC466584" s="68"/>
      <c r="CG466584" s="68"/>
      <c r="CK466584" s="68"/>
      <c r="CO466584" s="68"/>
      <c r="CS466584" s="68"/>
    </row>
    <row r="466585" spans="81:97" x14ac:dyDescent="0.35">
      <c r="CC466585" s="68"/>
      <c r="CG466585" s="68"/>
      <c r="CK466585" s="68"/>
      <c r="CO466585" s="68"/>
      <c r="CS466585" s="68"/>
    </row>
    <row r="466586" spans="81:97" x14ac:dyDescent="0.35">
      <c r="CC466586" s="68"/>
      <c r="CG466586" s="68"/>
      <c r="CK466586" s="68"/>
      <c r="CO466586" s="68"/>
      <c r="CS466586" s="68"/>
    </row>
    <row r="466587" spans="81:97" x14ac:dyDescent="0.35">
      <c r="CC466587" s="68"/>
      <c r="CG466587" s="68"/>
      <c r="CK466587" s="68"/>
      <c r="CO466587" s="68"/>
      <c r="CS466587" s="68"/>
    </row>
    <row r="466588" spans="81:97" x14ac:dyDescent="0.35">
      <c r="CC466588" s="68"/>
      <c r="CG466588" s="68"/>
      <c r="CK466588" s="68"/>
      <c r="CO466588" s="68"/>
      <c r="CS466588" s="68"/>
    </row>
    <row r="466589" spans="81:97" x14ac:dyDescent="0.35">
      <c r="CC466589" s="68"/>
      <c r="CG466589" s="68"/>
      <c r="CK466589" s="68"/>
      <c r="CO466589" s="68"/>
      <c r="CS466589" s="68"/>
    </row>
    <row r="466590" spans="81:97" x14ac:dyDescent="0.35">
      <c r="CC466590" s="68"/>
      <c r="CG466590" s="68"/>
      <c r="CK466590" s="68"/>
      <c r="CO466590" s="68"/>
      <c r="CS466590" s="68"/>
    </row>
    <row r="466591" spans="81:97" x14ac:dyDescent="0.35">
      <c r="CC466591" s="68"/>
      <c r="CG466591" s="68"/>
      <c r="CK466591" s="68"/>
      <c r="CO466591" s="68"/>
      <c r="CS466591" s="68"/>
    </row>
    <row r="466592" spans="81:97" x14ac:dyDescent="0.35">
      <c r="CC466592" s="68"/>
      <c r="CG466592" s="68"/>
      <c r="CK466592" s="68"/>
      <c r="CO466592" s="68"/>
      <c r="CS466592" s="68"/>
    </row>
    <row r="466593" spans="81:97" x14ac:dyDescent="0.35">
      <c r="CC466593" s="68"/>
      <c r="CG466593" s="68"/>
      <c r="CK466593" s="68"/>
      <c r="CO466593" s="68"/>
      <c r="CS466593" s="68"/>
    </row>
    <row r="466594" spans="81:97" x14ac:dyDescent="0.35">
      <c r="CC466594" s="68"/>
      <c r="CG466594" s="68"/>
      <c r="CK466594" s="68"/>
      <c r="CO466594" s="68"/>
      <c r="CS466594" s="68"/>
    </row>
    <row r="466595" spans="81:97" x14ac:dyDescent="0.35">
      <c r="CC466595" s="68"/>
      <c r="CG466595" s="68"/>
      <c r="CK466595" s="68"/>
      <c r="CO466595" s="68"/>
      <c r="CS466595" s="68"/>
    </row>
    <row r="466596" spans="81:97" x14ac:dyDescent="0.35">
      <c r="CC466596" s="68"/>
      <c r="CG466596" s="68"/>
      <c r="CK466596" s="68"/>
      <c r="CO466596" s="68"/>
      <c r="CS466596" s="68"/>
    </row>
    <row r="466597" spans="81:97" x14ac:dyDescent="0.35">
      <c r="CC466597" s="68"/>
      <c r="CG466597" s="68"/>
      <c r="CK466597" s="68"/>
      <c r="CO466597" s="68"/>
      <c r="CS466597" s="68"/>
    </row>
    <row r="466598" spans="81:97" x14ac:dyDescent="0.35">
      <c r="CC466598" s="68"/>
      <c r="CG466598" s="68"/>
      <c r="CK466598" s="68"/>
      <c r="CO466598" s="68"/>
      <c r="CS466598" s="68"/>
    </row>
    <row r="466599" spans="81:97" x14ac:dyDescent="0.35">
      <c r="CC466599" s="68"/>
      <c r="CG466599" s="68"/>
      <c r="CK466599" s="68"/>
      <c r="CO466599" s="68"/>
      <c r="CS466599" s="68"/>
    </row>
    <row r="466600" spans="81:97" x14ac:dyDescent="0.35">
      <c r="CC466600" s="68"/>
      <c r="CG466600" s="68"/>
      <c r="CK466600" s="68"/>
      <c r="CO466600" s="68"/>
      <c r="CS466600" s="68"/>
    </row>
    <row r="466601" spans="81:97" x14ac:dyDescent="0.35">
      <c r="CC466601" s="68"/>
      <c r="CG466601" s="68"/>
      <c r="CK466601" s="68"/>
      <c r="CO466601" s="68"/>
      <c r="CS466601" s="68"/>
    </row>
    <row r="466602" spans="81:97" x14ac:dyDescent="0.35">
      <c r="CC466602" s="68"/>
      <c r="CG466602" s="68"/>
      <c r="CK466602" s="68"/>
      <c r="CO466602" s="68"/>
      <c r="CS466602" s="68"/>
    </row>
    <row r="466603" spans="81:97" x14ac:dyDescent="0.35">
      <c r="CC466603" s="68"/>
      <c r="CG466603" s="68"/>
      <c r="CK466603" s="68"/>
      <c r="CO466603" s="68"/>
      <c r="CS466603" s="68"/>
    </row>
    <row r="466604" spans="81:97" x14ac:dyDescent="0.35">
      <c r="CC466604" s="68"/>
      <c r="CG466604" s="68"/>
      <c r="CK466604" s="68"/>
      <c r="CO466604" s="68"/>
      <c r="CS466604" s="68"/>
    </row>
    <row r="466605" spans="81:97" x14ac:dyDescent="0.35">
      <c r="CC466605" s="68"/>
      <c r="CG466605" s="68"/>
      <c r="CK466605" s="68"/>
      <c r="CO466605" s="68"/>
      <c r="CS466605" s="68"/>
    </row>
    <row r="466606" spans="81:97" x14ac:dyDescent="0.35">
      <c r="CC466606" s="68"/>
      <c r="CG466606" s="68"/>
      <c r="CK466606" s="68"/>
      <c r="CO466606" s="68"/>
      <c r="CS466606" s="68"/>
    </row>
    <row r="466607" spans="81:97" x14ac:dyDescent="0.35">
      <c r="CC466607" s="68"/>
      <c r="CG466607" s="68"/>
      <c r="CK466607" s="68"/>
      <c r="CO466607" s="68"/>
      <c r="CS466607" s="68"/>
    </row>
    <row r="466608" spans="81:97" x14ac:dyDescent="0.35">
      <c r="CC466608" s="68"/>
      <c r="CG466608" s="68"/>
      <c r="CK466608" s="68"/>
      <c r="CO466608" s="68"/>
      <c r="CS466608" s="68"/>
    </row>
    <row r="466609" spans="81:97" x14ac:dyDescent="0.35">
      <c r="CC466609" s="68"/>
      <c r="CG466609" s="68"/>
      <c r="CK466609" s="68"/>
      <c r="CO466609" s="68"/>
      <c r="CS466609" s="68"/>
    </row>
    <row r="466610" spans="81:97" x14ac:dyDescent="0.35">
      <c r="CC466610" s="68"/>
      <c r="CG466610" s="68"/>
      <c r="CK466610" s="68"/>
      <c r="CO466610" s="68"/>
      <c r="CS466610" s="68"/>
    </row>
    <row r="466611" spans="81:97" x14ac:dyDescent="0.35">
      <c r="CC466611" s="68"/>
      <c r="CG466611" s="68"/>
      <c r="CK466611" s="68"/>
      <c r="CO466611" s="68"/>
      <c r="CS466611" s="68"/>
    </row>
    <row r="466612" spans="81:97" x14ac:dyDescent="0.35">
      <c r="CC466612" s="68"/>
      <c r="CG466612" s="68"/>
      <c r="CK466612" s="68"/>
      <c r="CO466612" s="68"/>
      <c r="CS466612" s="68"/>
    </row>
    <row r="466613" spans="81:97" x14ac:dyDescent="0.35">
      <c r="CC466613" s="68"/>
      <c r="CG466613" s="68"/>
      <c r="CK466613" s="68"/>
      <c r="CO466613" s="68"/>
      <c r="CS466613" s="68"/>
    </row>
    <row r="466614" spans="81:97" x14ac:dyDescent="0.35">
      <c r="CC466614" s="68"/>
      <c r="CG466614" s="68"/>
      <c r="CK466614" s="68"/>
      <c r="CO466614" s="68"/>
      <c r="CS466614" s="68"/>
    </row>
    <row r="466615" spans="81:97" x14ac:dyDescent="0.35">
      <c r="CC466615" s="68"/>
      <c r="CG466615" s="68"/>
      <c r="CK466615" s="68"/>
      <c r="CO466615" s="68"/>
      <c r="CS466615" s="68"/>
    </row>
    <row r="466616" spans="81:97" x14ac:dyDescent="0.35">
      <c r="CC466616" s="68"/>
      <c r="CG466616" s="68"/>
      <c r="CK466616" s="68"/>
      <c r="CO466616" s="68"/>
      <c r="CS466616" s="68"/>
    </row>
    <row r="466617" spans="81:97" x14ac:dyDescent="0.35">
      <c r="CC466617" s="68"/>
      <c r="CG466617" s="68"/>
      <c r="CK466617" s="68"/>
      <c r="CO466617" s="68"/>
      <c r="CS466617" s="68"/>
    </row>
    <row r="466618" spans="81:97" x14ac:dyDescent="0.35">
      <c r="CC466618" s="68"/>
      <c r="CG466618" s="68"/>
      <c r="CK466618" s="68"/>
      <c r="CO466618" s="68"/>
      <c r="CS466618" s="68"/>
    </row>
    <row r="466619" spans="81:97" x14ac:dyDescent="0.35">
      <c r="CC466619" s="68"/>
      <c r="CG466619" s="68"/>
      <c r="CK466619" s="68"/>
      <c r="CO466619" s="68"/>
      <c r="CS466619" s="68"/>
    </row>
    <row r="466620" spans="81:97" x14ac:dyDescent="0.35">
      <c r="CC466620" s="68"/>
      <c r="CG466620" s="68"/>
      <c r="CK466620" s="68"/>
      <c r="CO466620" s="68"/>
      <c r="CS466620" s="68"/>
    </row>
    <row r="466621" spans="81:97" x14ac:dyDescent="0.35">
      <c r="CC466621" s="68"/>
      <c r="CG466621" s="68"/>
      <c r="CK466621" s="68"/>
      <c r="CO466621" s="68"/>
      <c r="CS466621" s="68"/>
    </row>
    <row r="466622" spans="81:97" x14ac:dyDescent="0.35">
      <c r="CC466622" s="68"/>
      <c r="CG466622" s="68"/>
      <c r="CK466622" s="68"/>
      <c r="CO466622" s="68"/>
      <c r="CS466622" s="68"/>
    </row>
    <row r="466623" spans="81:97" x14ac:dyDescent="0.35">
      <c r="CC466623" s="68"/>
      <c r="CG466623" s="68"/>
      <c r="CK466623" s="68"/>
      <c r="CO466623" s="68"/>
      <c r="CS466623" s="68"/>
    </row>
    <row r="466624" spans="81:97" x14ac:dyDescent="0.35">
      <c r="CC466624" s="68"/>
      <c r="CG466624" s="68"/>
      <c r="CK466624" s="68"/>
      <c r="CO466624" s="68"/>
      <c r="CS466624" s="68"/>
    </row>
    <row r="466625" spans="81:97" x14ac:dyDescent="0.35">
      <c r="CC466625" s="68"/>
      <c r="CG466625" s="68"/>
      <c r="CK466625" s="68"/>
      <c r="CO466625" s="68"/>
      <c r="CS466625" s="68"/>
    </row>
    <row r="466626" spans="81:97" x14ac:dyDescent="0.35">
      <c r="CC466626" s="68"/>
      <c r="CG466626" s="68"/>
      <c r="CK466626" s="68"/>
      <c r="CO466626" s="68"/>
      <c r="CS466626" s="68"/>
    </row>
    <row r="466627" spans="81:97" x14ac:dyDescent="0.35">
      <c r="CC466627" s="68"/>
      <c r="CG466627" s="68"/>
      <c r="CK466627" s="68"/>
      <c r="CO466627" s="68"/>
      <c r="CS466627" s="68"/>
    </row>
    <row r="466628" spans="81:97" x14ac:dyDescent="0.35">
      <c r="CC466628" s="68"/>
      <c r="CG466628" s="68"/>
      <c r="CK466628" s="68"/>
      <c r="CO466628" s="68"/>
      <c r="CS466628" s="68"/>
    </row>
    <row r="466629" spans="81:97" x14ac:dyDescent="0.35">
      <c r="CC466629" s="68"/>
      <c r="CG466629" s="68"/>
      <c r="CK466629" s="68"/>
      <c r="CO466629" s="68"/>
      <c r="CS466629" s="68"/>
    </row>
    <row r="466630" spans="81:97" x14ac:dyDescent="0.35">
      <c r="CC466630" s="68"/>
      <c r="CG466630" s="68"/>
      <c r="CK466630" s="68"/>
      <c r="CO466630" s="68"/>
      <c r="CS466630" s="68"/>
    </row>
    <row r="466631" spans="81:97" x14ac:dyDescent="0.35">
      <c r="CC466631" s="68"/>
      <c r="CG466631" s="68"/>
      <c r="CK466631" s="68"/>
      <c r="CO466631" s="68"/>
      <c r="CS466631" s="68"/>
    </row>
    <row r="466632" spans="81:97" x14ac:dyDescent="0.35">
      <c r="CC466632" s="68"/>
      <c r="CG466632" s="68"/>
      <c r="CK466632" s="68"/>
      <c r="CO466632" s="68"/>
      <c r="CS466632" s="68"/>
    </row>
    <row r="466633" spans="81:97" x14ac:dyDescent="0.35">
      <c r="CC466633" s="68"/>
      <c r="CG466633" s="68"/>
      <c r="CK466633" s="68"/>
      <c r="CO466633" s="68"/>
      <c r="CS466633" s="68"/>
    </row>
    <row r="466634" spans="81:97" x14ac:dyDescent="0.35">
      <c r="CC466634" s="68"/>
      <c r="CG466634" s="68"/>
      <c r="CK466634" s="68"/>
      <c r="CO466634" s="68"/>
      <c r="CS466634" s="68"/>
    </row>
    <row r="466635" spans="81:97" x14ac:dyDescent="0.35">
      <c r="CC466635" s="68"/>
      <c r="CG466635" s="68"/>
      <c r="CK466635" s="68"/>
      <c r="CO466635" s="68"/>
      <c r="CS466635" s="68"/>
    </row>
    <row r="466636" spans="81:97" x14ac:dyDescent="0.35">
      <c r="CC466636" s="68"/>
      <c r="CG466636" s="68"/>
      <c r="CK466636" s="68"/>
      <c r="CO466636" s="68"/>
      <c r="CS466636" s="68"/>
    </row>
    <row r="466637" spans="81:97" x14ac:dyDescent="0.35">
      <c r="CC466637" s="68"/>
      <c r="CG466637" s="68"/>
      <c r="CK466637" s="68"/>
      <c r="CO466637" s="68"/>
      <c r="CS466637" s="68"/>
    </row>
    <row r="466638" spans="81:97" x14ac:dyDescent="0.35">
      <c r="CC466638" s="68"/>
      <c r="CG466638" s="68"/>
      <c r="CK466638" s="68"/>
      <c r="CO466638" s="68"/>
      <c r="CS466638" s="68"/>
    </row>
    <row r="466639" spans="81:97" x14ac:dyDescent="0.35">
      <c r="CC466639" s="68"/>
      <c r="CG466639" s="68"/>
      <c r="CK466639" s="68"/>
      <c r="CO466639" s="68"/>
      <c r="CS466639" s="68"/>
    </row>
    <row r="466640" spans="81:97" x14ac:dyDescent="0.35">
      <c r="CC466640" s="68"/>
      <c r="CG466640" s="68"/>
      <c r="CK466640" s="68"/>
      <c r="CO466640" s="68"/>
      <c r="CS466640" s="68"/>
    </row>
    <row r="466641" spans="81:100" x14ac:dyDescent="0.35">
      <c r="CC466641" s="68"/>
      <c r="CG466641" s="68"/>
      <c r="CK466641" s="68"/>
      <c r="CO466641" s="68"/>
      <c r="CS466641" s="68"/>
    </row>
    <row r="466642" spans="81:100" x14ac:dyDescent="0.35">
      <c r="CC466642" s="68"/>
      <c r="CG466642" s="68"/>
      <c r="CK466642" s="68"/>
      <c r="CO466642" s="68"/>
      <c r="CS466642" s="68"/>
    </row>
    <row r="466643" spans="81:100" x14ac:dyDescent="0.35">
      <c r="CC466643" s="68"/>
      <c r="CG466643" s="68"/>
      <c r="CK466643" s="68"/>
      <c r="CO466643" s="68"/>
      <c r="CS466643" s="68"/>
    </row>
    <row r="466644" spans="81:100" x14ac:dyDescent="0.35">
      <c r="CC466644" s="68"/>
      <c r="CG466644" s="68"/>
      <c r="CK466644" s="68"/>
      <c r="CO466644" s="68"/>
      <c r="CS466644" s="68"/>
    </row>
    <row r="466645" spans="81:100" x14ac:dyDescent="0.35">
      <c r="CC466645" s="68"/>
      <c r="CG466645" s="68"/>
      <c r="CK466645" s="68"/>
      <c r="CO466645" s="68"/>
      <c r="CS466645" s="68"/>
    </row>
    <row r="466646" spans="81:100" x14ac:dyDescent="0.35">
      <c r="CC466646" s="68"/>
      <c r="CG466646" s="68"/>
      <c r="CK466646" s="68"/>
      <c r="CO466646" s="68"/>
      <c r="CS466646" s="68"/>
    </row>
    <row r="466647" spans="81:100" x14ac:dyDescent="0.35">
      <c r="CC466647" s="68"/>
      <c r="CG466647" s="68"/>
      <c r="CK466647" s="68"/>
      <c r="CO466647" s="68"/>
      <c r="CS466647" s="68"/>
    </row>
    <row r="466648" spans="81:100" x14ac:dyDescent="0.35">
      <c r="CC466648" s="68"/>
      <c r="CG466648" s="68"/>
      <c r="CK466648" s="68"/>
      <c r="CO466648" s="68"/>
      <c r="CS466648" s="68"/>
    </row>
    <row r="466649" spans="81:100" x14ac:dyDescent="0.35">
      <c r="CC466649" s="68"/>
      <c r="CG466649" s="68"/>
      <c r="CK466649" s="68"/>
      <c r="CO466649" s="68"/>
      <c r="CS466649" s="68"/>
    </row>
    <row r="466650" spans="81:100" x14ac:dyDescent="0.35">
      <c r="CC466650" s="68"/>
      <c r="CG466650" s="68"/>
      <c r="CK466650" s="68"/>
      <c r="CO466650" s="68"/>
      <c r="CS466650" s="68"/>
    </row>
    <row r="466651" spans="81:100" x14ac:dyDescent="0.35">
      <c r="CC466651" s="68"/>
      <c r="CG466651" s="68"/>
      <c r="CK466651" s="68"/>
      <c r="CO466651" s="68"/>
      <c r="CS466651" s="68"/>
    </row>
    <row r="466652" spans="81:100" x14ac:dyDescent="0.35">
      <c r="CC466652" s="68"/>
      <c r="CG466652" s="68"/>
      <c r="CK466652" s="68"/>
      <c r="CO466652" s="68"/>
      <c r="CS466652" s="68"/>
    </row>
    <row r="466653" spans="81:100" x14ac:dyDescent="0.35">
      <c r="CC466653" s="68"/>
      <c r="CG466653" s="68"/>
      <c r="CK466653" s="68"/>
      <c r="CO466653" s="68"/>
      <c r="CS466653" s="68"/>
    </row>
    <row r="466654" spans="81:100" x14ac:dyDescent="0.35">
      <c r="CC466654" s="65"/>
      <c r="CD466654" s="65"/>
      <c r="CE466654" s="65"/>
      <c r="CF466654" s="63"/>
      <c r="CG466654" s="65"/>
      <c r="CH466654" s="65"/>
      <c r="CI466654" s="65"/>
      <c r="CJ466654" s="63"/>
      <c r="CK466654" s="65"/>
      <c r="CL466654" s="65"/>
      <c r="CM466654" s="65"/>
      <c r="CN466654" s="63"/>
      <c r="CO466654" s="65"/>
      <c r="CP466654" s="65"/>
      <c r="CQ466654" s="65"/>
      <c r="CR466654" s="63"/>
      <c r="CS466654" s="65"/>
      <c r="CT466654" s="65"/>
      <c r="CU466654" s="65"/>
      <c r="CV466654" s="63"/>
    </row>
    <row r="466655" spans="81:100" x14ac:dyDescent="0.35">
      <c r="CC466655" s="65"/>
      <c r="CD466655" s="65"/>
      <c r="CE466655" s="65"/>
      <c r="CF466655" s="63"/>
      <c r="CG466655" s="65"/>
      <c r="CH466655" s="65"/>
      <c r="CI466655" s="65"/>
      <c r="CJ466655" s="63"/>
      <c r="CK466655" s="65"/>
      <c r="CL466655" s="65"/>
      <c r="CM466655" s="65"/>
      <c r="CN466655" s="63"/>
      <c r="CO466655" s="65"/>
      <c r="CP466655" s="65"/>
      <c r="CQ466655" s="65"/>
      <c r="CR466655" s="63"/>
      <c r="CS466655" s="65"/>
      <c r="CT466655" s="65"/>
      <c r="CU466655" s="65"/>
      <c r="CV466655" s="63"/>
    </row>
    <row r="467046" spans="81:97" x14ac:dyDescent="0.35">
      <c r="CC467046" s="68"/>
      <c r="CG467046" s="68"/>
      <c r="CK467046" s="68"/>
      <c r="CO467046" s="68"/>
      <c r="CS467046" s="68"/>
    </row>
    <row r="467047" spans="81:97" x14ac:dyDescent="0.35">
      <c r="CC467047" s="68"/>
      <c r="CG467047" s="68"/>
      <c r="CK467047" s="68"/>
      <c r="CO467047" s="68"/>
      <c r="CS467047" s="68"/>
    </row>
    <row r="467048" spans="81:97" x14ac:dyDescent="0.35">
      <c r="CC467048" s="68"/>
      <c r="CG467048" s="68"/>
      <c r="CK467048" s="68"/>
      <c r="CO467048" s="68"/>
      <c r="CS467048" s="68"/>
    </row>
    <row r="467049" spans="81:97" x14ac:dyDescent="0.35">
      <c r="CC467049" s="68"/>
      <c r="CG467049" s="68"/>
      <c r="CK467049" s="68"/>
      <c r="CO467049" s="68"/>
      <c r="CS467049" s="68"/>
    </row>
    <row r="467050" spans="81:97" x14ac:dyDescent="0.35">
      <c r="CC467050" s="68"/>
      <c r="CG467050" s="68"/>
      <c r="CK467050" s="68"/>
      <c r="CO467050" s="68"/>
      <c r="CS467050" s="68"/>
    </row>
    <row r="467051" spans="81:97" x14ac:dyDescent="0.35">
      <c r="CC467051" s="68"/>
      <c r="CG467051" s="68"/>
      <c r="CK467051" s="68"/>
      <c r="CO467051" s="68"/>
      <c r="CS467051" s="68"/>
    </row>
    <row r="467052" spans="81:97" x14ac:dyDescent="0.35">
      <c r="CC467052" s="68"/>
      <c r="CG467052" s="68"/>
      <c r="CK467052" s="68"/>
      <c r="CO467052" s="68"/>
      <c r="CS467052" s="68"/>
    </row>
    <row r="467053" spans="81:97" x14ac:dyDescent="0.35">
      <c r="CC467053" s="68"/>
      <c r="CG467053" s="68"/>
      <c r="CK467053" s="68"/>
      <c r="CO467053" s="68"/>
      <c r="CS467053" s="68"/>
    </row>
    <row r="467054" spans="81:97" x14ac:dyDescent="0.35">
      <c r="CC467054" s="68"/>
      <c r="CG467054" s="68"/>
      <c r="CK467054" s="68"/>
      <c r="CO467054" s="68"/>
      <c r="CS467054" s="68"/>
    </row>
    <row r="467055" spans="81:97" x14ac:dyDescent="0.35">
      <c r="CC467055" s="68"/>
      <c r="CG467055" s="68"/>
      <c r="CK467055" s="68"/>
      <c r="CO467055" s="68"/>
      <c r="CS467055" s="68"/>
    </row>
    <row r="467056" spans="81:97" x14ac:dyDescent="0.35">
      <c r="CC467056" s="68"/>
      <c r="CG467056" s="68"/>
      <c r="CK467056" s="68"/>
      <c r="CO467056" s="68"/>
      <c r="CS467056" s="68"/>
    </row>
    <row r="467057" spans="81:97" x14ac:dyDescent="0.35">
      <c r="CC467057" s="68"/>
      <c r="CG467057" s="68"/>
      <c r="CK467057" s="68"/>
      <c r="CO467057" s="68"/>
      <c r="CS467057" s="68"/>
    </row>
    <row r="467058" spans="81:97" x14ac:dyDescent="0.35">
      <c r="CC467058" s="68"/>
      <c r="CG467058" s="68"/>
      <c r="CK467058" s="68"/>
      <c r="CO467058" s="68"/>
      <c r="CS467058" s="68"/>
    </row>
    <row r="467059" spans="81:97" x14ac:dyDescent="0.35">
      <c r="CC467059" s="68"/>
      <c r="CG467059" s="68"/>
      <c r="CK467059" s="68"/>
      <c r="CO467059" s="68"/>
      <c r="CS467059" s="68"/>
    </row>
    <row r="467060" spans="81:97" x14ac:dyDescent="0.35">
      <c r="CC467060" s="68"/>
      <c r="CG467060" s="68"/>
      <c r="CK467060" s="68"/>
      <c r="CO467060" s="68"/>
      <c r="CS467060" s="68"/>
    </row>
    <row r="467061" spans="81:97" x14ac:dyDescent="0.35">
      <c r="CC467061" s="68"/>
      <c r="CG467061" s="68"/>
      <c r="CK467061" s="68"/>
      <c r="CO467061" s="68"/>
      <c r="CS467061" s="68"/>
    </row>
    <row r="467062" spans="81:97" x14ac:dyDescent="0.35">
      <c r="CC467062" s="68"/>
      <c r="CG467062" s="68"/>
      <c r="CK467062" s="68"/>
      <c r="CO467062" s="68"/>
      <c r="CS467062" s="68"/>
    </row>
    <row r="467063" spans="81:97" x14ac:dyDescent="0.35">
      <c r="CC467063" s="68"/>
      <c r="CG467063" s="68"/>
      <c r="CK467063" s="68"/>
      <c r="CO467063" s="68"/>
      <c r="CS467063" s="68"/>
    </row>
    <row r="467064" spans="81:97" x14ac:dyDescent="0.35">
      <c r="CC467064" s="68"/>
      <c r="CG467064" s="68"/>
      <c r="CK467064" s="68"/>
      <c r="CO467064" s="68"/>
      <c r="CS467064" s="68"/>
    </row>
    <row r="467065" spans="81:97" x14ac:dyDescent="0.35">
      <c r="CC467065" s="68"/>
      <c r="CG467065" s="68"/>
      <c r="CK467065" s="68"/>
      <c r="CO467065" s="68"/>
      <c r="CS467065" s="68"/>
    </row>
    <row r="467066" spans="81:97" x14ac:dyDescent="0.35">
      <c r="CC467066" s="68"/>
      <c r="CG467066" s="68"/>
      <c r="CK467066" s="68"/>
      <c r="CO467066" s="68"/>
      <c r="CS467066" s="68"/>
    </row>
    <row r="467067" spans="81:97" x14ac:dyDescent="0.35">
      <c r="CC467067" s="68"/>
      <c r="CG467067" s="68"/>
      <c r="CK467067" s="68"/>
      <c r="CO467067" s="68"/>
      <c r="CS467067" s="68"/>
    </row>
    <row r="467068" spans="81:97" x14ac:dyDescent="0.35">
      <c r="CC467068" s="68"/>
      <c r="CG467068" s="68"/>
      <c r="CK467068" s="68"/>
      <c r="CO467068" s="68"/>
      <c r="CS467068" s="68"/>
    </row>
    <row r="467069" spans="81:97" x14ac:dyDescent="0.35">
      <c r="CC467069" s="68"/>
      <c r="CG467069" s="68"/>
      <c r="CK467069" s="68"/>
      <c r="CO467069" s="68"/>
      <c r="CS467069" s="68"/>
    </row>
    <row r="467070" spans="81:97" x14ac:dyDescent="0.35">
      <c r="CC467070" s="68"/>
      <c r="CG467070" s="68"/>
      <c r="CK467070" s="68"/>
      <c r="CO467070" s="68"/>
      <c r="CS467070" s="68"/>
    </row>
    <row r="467071" spans="81:97" x14ac:dyDescent="0.35">
      <c r="CC467071" s="68"/>
      <c r="CG467071" s="68"/>
      <c r="CK467071" s="68"/>
      <c r="CO467071" s="68"/>
      <c r="CS467071" s="68"/>
    </row>
    <row r="467072" spans="81:97" x14ac:dyDescent="0.35">
      <c r="CC467072" s="68"/>
      <c r="CG467072" s="68"/>
      <c r="CK467072" s="68"/>
      <c r="CO467072" s="68"/>
      <c r="CS467072" s="68"/>
    </row>
    <row r="467073" spans="81:97" x14ac:dyDescent="0.35">
      <c r="CC467073" s="68"/>
      <c r="CG467073" s="68"/>
      <c r="CK467073" s="68"/>
      <c r="CO467073" s="68"/>
      <c r="CS467073" s="68"/>
    </row>
    <row r="467074" spans="81:97" x14ac:dyDescent="0.35">
      <c r="CC467074" s="68"/>
      <c r="CG467074" s="68"/>
      <c r="CK467074" s="68"/>
      <c r="CO467074" s="68"/>
      <c r="CS467074" s="68"/>
    </row>
    <row r="467075" spans="81:97" x14ac:dyDescent="0.35">
      <c r="CC467075" s="68"/>
      <c r="CG467075" s="68"/>
      <c r="CK467075" s="68"/>
      <c r="CO467075" s="68"/>
      <c r="CS467075" s="68"/>
    </row>
    <row r="467076" spans="81:97" x14ac:dyDescent="0.35">
      <c r="CC467076" s="68"/>
      <c r="CG467076" s="68"/>
      <c r="CK467076" s="68"/>
      <c r="CO467076" s="68"/>
      <c r="CS467076" s="68"/>
    </row>
    <row r="467077" spans="81:97" x14ac:dyDescent="0.35">
      <c r="CC467077" s="68"/>
      <c r="CG467077" s="68"/>
      <c r="CK467077" s="68"/>
      <c r="CO467077" s="68"/>
      <c r="CS467077" s="68"/>
    </row>
    <row r="467078" spans="81:97" x14ac:dyDescent="0.35">
      <c r="CC467078" s="68"/>
      <c r="CG467078" s="68"/>
      <c r="CK467078" s="68"/>
      <c r="CO467078" s="68"/>
      <c r="CS467078" s="68"/>
    </row>
    <row r="467079" spans="81:97" x14ac:dyDescent="0.35">
      <c r="CC467079" s="68"/>
      <c r="CG467079" s="68"/>
      <c r="CK467079" s="68"/>
      <c r="CO467079" s="68"/>
      <c r="CS467079" s="68"/>
    </row>
    <row r="467080" spans="81:97" x14ac:dyDescent="0.35">
      <c r="CC467080" s="68"/>
      <c r="CG467080" s="68"/>
      <c r="CK467080" s="68"/>
      <c r="CO467080" s="68"/>
      <c r="CS467080" s="68"/>
    </row>
    <row r="467081" spans="81:97" x14ac:dyDescent="0.35">
      <c r="CC467081" s="68"/>
      <c r="CG467081" s="68"/>
      <c r="CK467081" s="68"/>
      <c r="CO467081" s="68"/>
      <c r="CS467081" s="68"/>
    </row>
    <row r="467082" spans="81:97" x14ac:dyDescent="0.35">
      <c r="CC467082" s="68"/>
      <c r="CG467082" s="68"/>
      <c r="CK467082" s="68"/>
      <c r="CO467082" s="68"/>
      <c r="CS467082" s="68"/>
    </row>
    <row r="467083" spans="81:97" x14ac:dyDescent="0.35">
      <c r="CC467083" s="68"/>
      <c r="CG467083" s="68"/>
      <c r="CK467083" s="68"/>
      <c r="CO467083" s="68"/>
      <c r="CS467083" s="68"/>
    </row>
    <row r="467084" spans="81:97" x14ac:dyDescent="0.35">
      <c r="CC467084" s="68"/>
      <c r="CG467084" s="68"/>
      <c r="CK467084" s="68"/>
      <c r="CO467084" s="68"/>
      <c r="CS467084" s="68"/>
    </row>
    <row r="467085" spans="81:97" x14ac:dyDescent="0.35">
      <c r="CC467085" s="68"/>
      <c r="CG467085" s="68"/>
      <c r="CK467085" s="68"/>
      <c r="CO467085" s="68"/>
      <c r="CS467085" s="68"/>
    </row>
    <row r="467086" spans="81:97" x14ac:dyDescent="0.35">
      <c r="CC467086" s="68"/>
      <c r="CG467086" s="68"/>
      <c r="CK467086" s="68"/>
      <c r="CO467086" s="68"/>
      <c r="CS467086" s="68"/>
    </row>
    <row r="467087" spans="81:97" x14ac:dyDescent="0.35">
      <c r="CC467087" s="68"/>
      <c r="CG467087" s="68"/>
      <c r="CK467087" s="68"/>
      <c r="CO467087" s="68"/>
      <c r="CS467087" s="68"/>
    </row>
    <row r="467088" spans="81:97" x14ac:dyDescent="0.35">
      <c r="CC467088" s="68"/>
      <c r="CG467088" s="68"/>
      <c r="CK467088" s="68"/>
      <c r="CO467088" s="68"/>
      <c r="CS467088" s="68"/>
    </row>
    <row r="467089" spans="81:97" x14ac:dyDescent="0.35">
      <c r="CC467089" s="68"/>
      <c r="CG467089" s="68"/>
      <c r="CK467089" s="68"/>
      <c r="CO467089" s="68"/>
      <c r="CS467089" s="68"/>
    </row>
    <row r="467090" spans="81:97" x14ac:dyDescent="0.35">
      <c r="CC467090" s="68"/>
      <c r="CG467090" s="68"/>
      <c r="CK467090" s="68"/>
      <c r="CO467090" s="68"/>
      <c r="CS467090" s="68"/>
    </row>
    <row r="467091" spans="81:97" x14ac:dyDescent="0.35">
      <c r="CC467091" s="68"/>
      <c r="CG467091" s="68"/>
      <c r="CK467091" s="68"/>
      <c r="CO467091" s="68"/>
      <c r="CS467091" s="68"/>
    </row>
    <row r="467092" spans="81:97" x14ac:dyDescent="0.35">
      <c r="CC467092" s="68"/>
      <c r="CG467092" s="68"/>
      <c r="CK467092" s="68"/>
      <c r="CO467092" s="68"/>
      <c r="CS467092" s="68"/>
    </row>
    <row r="467093" spans="81:97" x14ac:dyDescent="0.35">
      <c r="CC467093" s="68"/>
      <c r="CG467093" s="68"/>
      <c r="CK467093" s="68"/>
      <c r="CO467093" s="68"/>
      <c r="CS467093" s="68"/>
    </row>
    <row r="467094" spans="81:97" x14ac:dyDescent="0.35">
      <c r="CC467094" s="68"/>
      <c r="CG467094" s="68"/>
      <c r="CK467094" s="68"/>
      <c r="CO467094" s="68"/>
      <c r="CS467094" s="68"/>
    </row>
    <row r="467095" spans="81:97" x14ac:dyDescent="0.35">
      <c r="CC467095" s="68"/>
      <c r="CG467095" s="68"/>
      <c r="CK467095" s="68"/>
      <c r="CO467095" s="68"/>
      <c r="CS467095" s="68"/>
    </row>
    <row r="467096" spans="81:97" x14ac:dyDescent="0.35">
      <c r="CC467096" s="68"/>
      <c r="CG467096" s="68"/>
      <c r="CK467096" s="68"/>
      <c r="CO467096" s="68"/>
      <c r="CS467096" s="68"/>
    </row>
    <row r="467097" spans="81:97" x14ac:dyDescent="0.35">
      <c r="CC467097" s="68"/>
      <c r="CG467097" s="68"/>
      <c r="CK467097" s="68"/>
      <c r="CO467097" s="68"/>
      <c r="CS467097" s="68"/>
    </row>
    <row r="467098" spans="81:97" x14ac:dyDescent="0.35">
      <c r="CC467098" s="68"/>
      <c r="CG467098" s="68"/>
      <c r="CK467098" s="68"/>
      <c r="CO467098" s="68"/>
      <c r="CS467098" s="68"/>
    </row>
    <row r="467099" spans="81:97" x14ac:dyDescent="0.35">
      <c r="CC467099" s="68"/>
      <c r="CG467099" s="68"/>
      <c r="CK467099" s="68"/>
      <c r="CO467099" s="68"/>
      <c r="CS467099" s="68"/>
    </row>
    <row r="467100" spans="81:97" x14ac:dyDescent="0.35">
      <c r="CC467100" s="68"/>
      <c r="CG467100" s="68"/>
      <c r="CK467100" s="68"/>
      <c r="CO467100" s="68"/>
      <c r="CS467100" s="68"/>
    </row>
    <row r="467101" spans="81:97" x14ac:dyDescent="0.35">
      <c r="CC467101" s="68"/>
      <c r="CG467101" s="68"/>
      <c r="CK467101" s="68"/>
      <c r="CO467101" s="68"/>
      <c r="CS467101" s="68"/>
    </row>
    <row r="467102" spans="81:97" x14ac:dyDescent="0.35">
      <c r="CC467102" s="68"/>
      <c r="CG467102" s="68"/>
      <c r="CK467102" s="68"/>
      <c r="CO467102" s="68"/>
      <c r="CS467102" s="68"/>
    </row>
    <row r="467103" spans="81:97" x14ac:dyDescent="0.35">
      <c r="CC467103" s="68"/>
      <c r="CG467103" s="68"/>
      <c r="CK467103" s="68"/>
      <c r="CO467103" s="68"/>
      <c r="CS467103" s="68"/>
    </row>
    <row r="467104" spans="81:97" x14ac:dyDescent="0.35">
      <c r="CC467104" s="68"/>
      <c r="CG467104" s="68"/>
      <c r="CK467104" s="68"/>
      <c r="CO467104" s="68"/>
      <c r="CS467104" s="68"/>
    </row>
    <row r="467105" spans="81:97" x14ac:dyDescent="0.35">
      <c r="CC467105" s="68"/>
      <c r="CG467105" s="68"/>
      <c r="CK467105" s="68"/>
      <c r="CO467105" s="68"/>
      <c r="CS467105" s="68"/>
    </row>
    <row r="467106" spans="81:97" x14ac:dyDescent="0.35">
      <c r="CC467106" s="68"/>
      <c r="CG467106" s="68"/>
      <c r="CK467106" s="68"/>
      <c r="CO467106" s="68"/>
      <c r="CS467106" s="68"/>
    </row>
    <row r="467107" spans="81:97" x14ac:dyDescent="0.35">
      <c r="CC467107" s="68"/>
      <c r="CG467107" s="68"/>
      <c r="CK467107" s="68"/>
      <c r="CO467107" s="68"/>
      <c r="CS467107" s="68"/>
    </row>
    <row r="467108" spans="81:97" x14ac:dyDescent="0.35">
      <c r="CC467108" s="68"/>
      <c r="CG467108" s="68"/>
      <c r="CK467108" s="68"/>
      <c r="CO467108" s="68"/>
      <c r="CS467108" s="68"/>
    </row>
    <row r="467109" spans="81:97" x14ac:dyDescent="0.35">
      <c r="CC467109" s="68"/>
      <c r="CG467109" s="68"/>
      <c r="CK467109" s="68"/>
      <c r="CO467109" s="68"/>
      <c r="CS467109" s="68"/>
    </row>
    <row r="467110" spans="81:97" x14ac:dyDescent="0.35">
      <c r="CC467110" s="68"/>
      <c r="CG467110" s="68"/>
      <c r="CK467110" s="68"/>
      <c r="CO467110" s="68"/>
      <c r="CS467110" s="68"/>
    </row>
    <row r="467111" spans="81:97" x14ac:dyDescent="0.35">
      <c r="CC467111" s="68"/>
      <c r="CG467111" s="68"/>
      <c r="CK467111" s="68"/>
      <c r="CO467111" s="68"/>
      <c r="CS467111" s="68"/>
    </row>
    <row r="467112" spans="81:97" x14ac:dyDescent="0.35">
      <c r="CC467112" s="68"/>
      <c r="CG467112" s="68"/>
      <c r="CK467112" s="68"/>
      <c r="CO467112" s="68"/>
      <c r="CS467112" s="68"/>
    </row>
    <row r="467113" spans="81:97" x14ac:dyDescent="0.35">
      <c r="CC467113" s="68"/>
      <c r="CG467113" s="68"/>
      <c r="CK467113" s="68"/>
      <c r="CO467113" s="68"/>
      <c r="CS467113" s="68"/>
    </row>
    <row r="467114" spans="81:97" x14ac:dyDescent="0.35">
      <c r="CC467114" s="68"/>
      <c r="CG467114" s="68"/>
      <c r="CK467114" s="68"/>
      <c r="CO467114" s="68"/>
      <c r="CS467114" s="68"/>
    </row>
    <row r="467115" spans="81:97" x14ac:dyDescent="0.35">
      <c r="CC467115" s="68"/>
      <c r="CG467115" s="68"/>
      <c r="CK467115" s="68"/>
      <c r="CO467115" s="68"/>
      <c r="CS467115" s="68"/>
    </row>
    <row r="467116" spans="81:97" x14ac:dyDescent="0.35">
      <c r="CC467116" s="68"/>
      <c r="CG467116" s="68"/>
      <c r="CK467116" s="68"/>
      <c r="CO467116" s="68"/>
      <c r="CS467116" s="68"/>
    </row>
    <row r="467117" spans="81:97" x14ac:dyDescent="0.35">
      <c r="CC467117" s="68"/>
      <c r="CG467117" s="68"/>
      <c r="CK467117" s="68"/>
      <c r="CO467117" s="68"/>
      <c r="CS467117" s="68"/>
    </row>
    <row r="467118" spans="81:97" x14ac:dyDescent="0.35">
      <c r="CC467118" s="68"/>
      <c r="CG467118" s="68"/>
      <c r="CK467118" s="68"/>
      <c r="CO467118" s="68"/>
      <c r="CS467118" s="68"/>
    </row>
    <row r="467119" spans="81:97" x14ac:dyDescent="0.35">
      <c r="CC467119" s="68"/>
      <c r="CG467119" s="68"/>
      <c r="CK467119" s="68"/>
      <c r="CO467119" s="68"/>
      <c r="CS467119" s="68"/>
    </row>
    <row r="467120" spans="81:97" x14ac:dyDescent="0.35">
      <c r="CC467120" s="68"/>
      <c r="CG467120" s="68"/>
      <c r="CK467120" s="68"/>
      <c r="CO467120" s="68"/>
      <c r="CS467120" s="68"/>
    </row>
    <row r="467121" spans="81:97" x14ac:dyDescent="0.35">
      <c r="CC467121" s="68"/>
      <c r="CG467121" s="68"/>
      <c r="CK467121" s="68"/>
      <c r="CO467121" s="68"/>
      <c r="CS467121" s="68"/>
    </row>
    <row r="467122" spans="81:97" x14ac:dyDescent="0.35">
      <c r="CC467122" s="68"/>
      <c r="CG467122" s="68"/>
      <c r="CK467122" s="68"/>
      <c r="CO467122" s="68"/>
      <c r="CS467122" s="68"/>
    </row>
    <row r="467123" spans="81:97" x14ac:dyDescent="0.35">
      <c r="CC467123" s="68"/>
      <c r="CG467123" s="68"/>
      <c r="CK467123" s="68"/>
      <c r="CO467123" s="68"/>
      <c r="CS467123" s="68"/>
    </row>
    <row r="467124" spans="81:97" x14ac:dyDescent="0.35">
      <c r="CC467124" s="68"/>
      <c r="CG467124" s="68"/>
      <c r="CK467124" s="68"/>
      <c r="CO467124" s="68"/>
      <c r="CS467124" s="68"/>
    </row>
    <row r="467125" spans="81:97" x14ac:dyDescent="0.35">
      <c r="CC467125" s="68"/>
      <c r="CG467125" s="68"/>
      <c r="CK467125" s="68"/>
      <c r="CO467125" s="68"/>
      <c r="CS467125" s="68"/>
    </row>
    <row r="467126" spans="81:97" x14ac:dyDescent="0.35">
      <c r="CC467126" s="68"/>
      <c r="CG467126" s="68"/>
      <c r="CK467126" s="68"/>
      <c r="CO467126" s="68"/>
      <c r="CS467126" s="68"/>
    </row>
    <row r="467127" spans="81:97" x14ac:dyDescent="0.35">
      <c r="CC467127" s="68"/>
      <c r="CG467127" s="68"/>
      <c r="CK467127" s="68"/>
      <c r="CO467127" s="68"/>
      <c r="CS467127" s="68"/>
    </row>
    <row r="467128" spans="81:97" x14ac:dyDescent="0.35">
      <c r="CC467128" s="68"/>
      <c r="CG467128" s="68"/>
      <c r="CK467128" s="68"/>
      <c r="CO467128" s="68"/>
      <c r="CS467128" s="68"/>
    </row>
    <row r="467129" spans="81:97" x14ac:dyDescent="0.35">
      <c r="CC467129" s="68"/>
      <c r="CG467129" s="68"/>
      <c r="CK467129" s="68"/>
      <c r="CO467129" s="68"/>
      <c r="CS467129" s="68"/>
    </row>
    <row r="467130" spans="81:97" x14ac:dyDescent="0.35">
      <c r="CC467130" s="68"/>
      <c r="CG467130" s="68"/>
      <c r="CK467130" s="68"/>
      <c r="CO467130" s="68"/>
      <c r="CS467130" s="68"/>
    </row>
    <row r="467131" spans="81:97" x14ac:dyDescent="0.35">
      <c r="CC467131" s="68"/>
      <c r="CG467131" s="68"/>
      <c r="CK467131" s="68"/>
      <c r="CO467131" s="68"/>
      <c r="CS467131" s="68"/>
    </row>
    <row r="467132" spans="81:97" x14ac:dyDescent="0.35">
      <c r="CC467132" s="68"/>
      <c r="CG467132" s="68"/>
      <c r="CK467132" s="68"/>
      <c r="CO467132" s="68"/>
      <c r="CS467132" s="68"/>
    </row>
    <row r="467133" spans="81:97" x14ac:dyDescent="0.35">
      <c r="CC467133" s="68"/>
      <c r="CG467133" s="68"/>
      <c r="CK467133" s="68"/>
      <c r="CO467133" s="68"/>
      <c r="CS467133" s="68"/>
    </row>
    <row r="467134" spans="81:97" x14ac:dyDescent="0.35">
      <c r="CC467134" s="68"/>
      <c r="CG467134" s="68"/>
      <c r="CK467134" s="68"/>
      <c r="CO467134" s="68"/>
      <c r="CS467134" s="68"/>
    </row>
    <row r="467135" spans="81:97" x14ac:dyDescent="0.35">
      <c r="CC467135" s="68"/>
      <c r="CG467135" s="68"/>
      <c r="CK467135" s="68"/>
      <c r="CO467135" s="68"/>
      <c r="CS467135" s="68"/>
    </row>
    <row r="467136" spans="81:97" x14ac:dyDescent="0.35">
      <c r="CC467136" s="68"/>
      <c r="CG467136" s="68"/>
      <c r="CK467136" s="68"/>
      <c r="CO467136" s="68"/>
      <c r="CS467136" s="68"/>
    </row>
    <row r="467137" spans="81:97" x14ac:dyDescent="0.35">
      <c r="CC467137" s="68"/>
      <c r="CG467137" s="68"/>
      <c r="CK467137" s="68"/>
      <c r="CO467137" s="68"/>
      <c r="CS467137" s="68"/>
    </row>
    <row r="467138" spans="81:97" x14ac:dyDescent="0.35">
      <c r="CC467138" s="68"/>
      <c r="CG467138" s="68"/>
      <c r="CK467138" s="68"/>
      <c r="CO467138" s="68"/>
      <c r="CS467138" s="68"/>
    </row>
    <row r="467139" spans="81:97" x14ac:dyDescent="0.35">
      <c r="CC467139" s="68"/>
      <c r="CG467139" s="68"/>
      <c r="CK467139" s="68"/>
      <c r="CO467139" s="68"/>
      <c r="CS467139" s="68"/>
    </row>
    <row r="467140" spans="81:97" x14ac:dyDescent="0.35">
      <c r="CC467140" s="68"/>
      <c r="CG467140" s="68"/>
      <c r="CK467140" s="68"/>
      <c r="CO467140" s="68"/>
      <c r="CS467140" s="68"/>
    </row>
    <row r="467141" spans="81:97" x14ac:dyDescent="0.35">
      <c r="CC467141" s="68"/>
      <c r="CG467141" s="68"/>
      <c r="CK467141" s="68"/>
      <c r="CO467141" s="68"/>
      <c r="CS467141" s="68"/>
    </row>
    <row r="467142" spans="81:97" x14ac:dyDescent="0.35">
      <c r="CC467142" s="68"/>
      <c r="CG467142" s="68"/>
      <c r="CK467142" s="68"/>
      <c r="CO467142" s="68"/>
      <c r="CS467142" s="68"/>
    </row>
    <row r="467143" spans="81:97" x14ac:dyDescent="0.35">
      <c r="CC467143" s="68"/>
      <c r="CG467143" s="68"/>
      <c r="CK467143" s="68"/>
      <c r="CO467143" s="68"/>
      <c r="CS467143" s="68"/>
    </row>
    <row r="467144" spans="81:97" x14ac:dyDescent="0.35">
      <c r="CC467144" s="68"/>
      <c r="CG467144" s="68"/>
      <c r="CK467144" s="68"/>
      <c r="CO467144" s="68"/>
      <c r="CS467144" s="68"/>
    </row>
    <row r="467145" spans="81:97" x14ac:dyDescent="0.35">
      <c r="CC467145" s="68"/>
      <c r="CG467145" s="68"/>
      <c r="CK467145" s="68"/>
      <c r="CO467145" s="68"/>
      <c r="CS467145" s="68"/>
    </row>
    <row r="467146" spans="81:97" x14ac:dyDescent="0.35">
      <c r="CC467146" s="68"/>
      <c r="CG467146" s="68"/>
      <c r="CK467146" s="68"/>
      <c r="CO467146" s="68"/>
      <c r="CS467146" s="68"/>
    </row>
    <row r="467147" spans="81:97" x14ac:dyDescent="0.35">
      <c r="CC467147" s="68"/>
      <c r="CG467147" s="68"/>
      <c r="CK467147" s="68"/>
      <c r="CO467147" s="68"/>
      <c r="CS467147" s="68"/>
    </row>
    <row r="467148" spans="81:97" x14ac:dyDescent="0.35">
      <c r="CC467148" s="68"/>
      <c r="CG467148" s="68"/>
      <c r="CK467148" s="68"/>
      <c r="CO467148" s="68"/>
      <c r="CS467148" s="68"/>
    </row>
    <row r="467149" spans="81:97" x14ac:dyDescent="0.35">
      <c r="CC467149" s="68"/>
      <c r="CG467149" s="68"/>
      <c r="CK467149" s="68"/>
      <c r="CO467149" s="68"/>
      <c r="CS467149" s="68"/>
    </row>
    <row r="467150" spans="81:97" x14ac:dyDescent="0.35">
      <c r="CC467150" s="68"/>
      <c r="CG467150" s="68"/>
      <c r="CK467150" s="68"/>
      <c r="CO467150" s="68"/>
      <c r="CS467150" s="68"/>
    </row>
    <row r="467151" spans="81:97" x14ac:dyDescent="0.35">
      <c r="CC467151" s="68"/>
      <c r="CG467151" s="68"/>
      <c r="CK467151" s="68"/>
      <c r="CO467151" s="68"/>
      <c r="CS467151" s="68"/>
    </row>
    <row r="467152" spans="81:97" x14ac:dyDescent="0.35">
      <c r="CC467152" s="68"/>
      <c r="CG467152" s="68"/>
      <c r="CK467152" s="68"/>
      <c r="CO467152" s="68"/>
      <c r="CS467152" s="68"/>
    </row>
    <row r="467153" spans="81:97" x14ac:dyDescent="0.35">
      <c r="CC467153" s="68"/>
      <c r="CG467153" s="68"/>
      <c r="CK467153" s="68"/>
      <c r="CO467153" s="68"/>
      <c r="CS467153" s="68"/>
    </row>
    <row r="467154" spans="81:97" x14ac:dyDescent="0.35">
      <c r="CC467154" s="68"/>
      <c r="CG467154" s="68"/>
      <c r="CK467154" s="68"/>
      <c r="CO467154" s="68"/>
      <c r="CS467154" s="68"/>
    </row>
    <row r="467155" spans="81:97" x14ac:dyDescent="0.35">
      <c r="CC467155" s="68"/>
      <c r="CG467155" s="68"/>
      <c r="CK467155" s="68"/>
      <c r="CO467155" s="68"/>
      <c r="CS467155" s="68"/>
    </row>
    <row r="467156" spans="81:97" x14ac:dyDescent="0.35">
      <c r="CC467156" s="68"/>
      <c r="CG467156" s="68"/>
      <c r="CK467156" s="68"/>
      <c r="CO467156" s="68"/>
      <c r="CS467156" s="68"/>
    </row>
    <row r="467157" spans="81:97" x14ac:dyDescent="0.35">
      <c r="CC467157" s="68"/>
      <c r="CG467157" s="68"/>
      <c r="CK467157" s="68"/>
      <c r="CO467157" s="68"/>
      <c r="CS467157" s="68"/>
    </row>
    <row r="467158" spans="81:97" x14ac:dyDescent="0.35">
      <c r="CC467158" s="68"/>
      <c r="CG467158" s="68"/>
      <c r="CK467158" s="68"/>
      <c r="CO467158" s="68"/>
      <c r="CS467158" s="68"/>
    </row>
    <row r="467159" spans="81:97" x14ac:dyDescent="0.35">
      <c r="CC467159" s="68"/>
      <c r="CG467159" s="68"/>
      <c r="CK467159" s="68"/>
      <c r="CO467159" s="68"/>
      <c r="CS467159" s="68"/>
    </row>
    <row r="467160" spans="81:97" x14ac:dyDescent="0.35">
      <c r="CC467160" s="68"/>
      <c r="CG467160" s="68"/>
      <c r="CK467160" s="68"/>
      <c r="CO467160" s="68"/>
      <c r="CS467160" s="68"/>
    </row>
    <row r="467161" spans="81:97" x14ac:dyDescent="0.35">
      <c r="CC467161" s="68"/>
      <c r="CG467161" s="68"/>
      <c r="CK467161" s="68"/>
      <c r="CO467161" s="68"/>
      <c r="CS467161" s="68"/>
    </row>
    <row r="467162" spans="81:97" x14ac:dyDescent="0.35">
      <c r="CC467162" s="68"/>
      <c r="CG467162" s="68"/>
      <c r="CK467162" s="68"/>
      <c r="CO467162" s="68"/>
      <c r="CS467162" s="68"/>
    </row>
    <row r="467163" spans="81:97" x14ac:dyDescent="0.35">
      <c r="CC467163" s="68"/>
      <c r="CG467163" s="68"/>
      <c r="CK467163" s="68"/>
      <c r="CO467163" s="68"/>
      <c r="CS467163" s="68"/>
    </row>
    <row r="467164" spans="81:97" x14ac:dyDescent="0.35">
      <c r="CC467164" s="68"/>
      <c r="CG467164" s="68"/>
      <c r="CK467164" s="68"/>
      <c r="CO467164" s="68"/>
      <c r="CS467164" s="68"/>
    </row>
    <row r="467165" spans="81:97" x14ac:dyDescent="0.35">
      <c r="CC467165" s="68"/>
      <c r="CG467165" s="68"/>
      <c r="CK467165" s="68"/>
      <c r="CO467165" s="68"/>
      <c r="CS467165" s="68"/>
    </row>
    <row r="467166" spans="81:97" x14ac:dyDescent="0.35">
      <c r="CC467166" s="68"/>
      <c r="CG467166" s="68"/>
      <c r="CK467166" s="68"/>
      <c r="CO467166" s="68"/>
      <c r="CS467166" s="68"/>
    </row>
    <row r="467167" spans="81:97" x14ac:dyDescent="0.35">
      <c r="CC467167" s="68"/>
      <c r="CG467167" s="68"/>
      <c r="CK467167" s="68"/>
      <c r="CO467167" s="68"/>
      <c r="CS467167" s="68"/>
    </row>
    <row r="467168" spans="81:97" x14ac:dyDescent="0.35">
      <c r="CC467168" s="68"/>
      <c r="CG467168" s="68"/>
      <c r="CK467168" s="68"/>
      <c r="CO467168" s="68"/>
      <c r="CS467168" s="68"/>
    </row>
    <row r="467169" spans="81:97" x14ac:dyDescent="0.35">
      <c r="CC467169" s="68"/>
      <c r="CG467169" s="68"/>
      <c r="CK467169" s="68"/>
      <c r="CO467169" s="68"/>
      <c r="CS467169" s="68"/>
    </row>
    <row r="467170" spans="81:97" x14ac:dyDescent="0.35">
      <c r="CC467170" s="68"/>
      <c r="CG467170" s="68"/>
      <c r="CK467170" s="68"/>
      <c r="CO467170" s="68"/>
      <c r="CS467170" s="68"/>
    </row>
    <row r="467171" spans="81:97" x14ac:dyDescent="0.35">
      <c r="CC467171" s="68"/>
      <c r="CG467171" s="68"/>
      <c r="CK467171" s="68"/>
      <c r="CO467171" s="68"/>
      <c r="CS467171" s="68"/>
    </row>
    <row r="467172" spans="81:97" x14ac:dyDescent="0.35">
      <c r="CC467172" s="68"/>
      <c r="CG467172" s="68"/>
      <c r="CK467172" s="68"/>
      <c r="CO467172" s="68"/>
      <c r="CS467172" s="68"/>
    </row>
    <row r="467173" spans="81:97" x14ac:dyDescent="0.35">
      <c r="CC467173" s="68"/>
      <c r="CG467173" s="68"/>
      <c r="CK467173" s="68"/>
      <c r="CO467173" s="68"/>
      <c r="CS467173" s="68"/>
    </row>
    <row r="467174" spans="81:97" x14ac:dyDescent="0.35">
      <c r="CC467174" s="68"/>
      <c r="CG467174" s="68"/>
      <c r="CK467174" s="68"/>
      <c r="CO467174" s="68"/>
      <c r="CS467174" s="68"/>
    </row>
    <row r="467175" spans="81:97" x14ac:dyDescent="0.35">
      <c r="CC467175" s="68"/>
      <c r="CG467175" s="68"/>
      <c r="CK467175" s="68"/>
      <c r="CO467175" s="68"/>
      <c r="CS467175" s="68"/>
    </row>
    <row r="467176" spans="81:97" x14ac:dyDescent="0.35">
      <c r="CC467176" s="68"/>
      <c r="CG467176" s="68"/>
      <c r="CK467176" s="68"/>
      <c r="CO467176" s="68"/>
      <c r="CS467176" s="68"/>
    </row>
    <row r="467177" spans="81:97" x14ac:dyDescent="0.35">
      <c r="CC467177" s="68"/>
      <c r="CG467177" s="68"/>
      <c r="CK467177" s="68"/>
      <c r="CO467177" s="68"/>
      <c r="CS467177" s="68"/>
    </row>
    <row r="467178" spans="81:97" x14ac:dyDescent="0.35">
      <c r="CC467178" s="68"/>
      <c r="CG467178" s="68"/>
      <c r="CK467178" s="68"/>
      <c r="CO467178" s="68"/>
      <c r="CS467178" s="68"/>
    </row>
    <row r="467179" spans="81:97" x14ac:dyDescent="0.35">
      <c r="CC467179" s="68"/>
      <c r="CG467179" s="68"/>
      <c r="CK467179" s="68"/>
      <c r="CO467179" s="68"/>
      <c r="CS467179" s="68"/>
    </row>
    <row r="467180" spans="81:97" x14ac:dyDescent="0.35">
      <c r="CC467180" s="68"/>
      <c r="CG467180" s="68"/>
      <c r="CK467180" s="68"/>
      <c r="CO467180" s="68"/>
      <c r="CS467180" s="68"/>
    </row>
    <row r="467181" spans="81:97" x14ac:dyDescent="0.35">
      <c r="CC467181" s="68"/>
      <c r="CG467181" s="68"/>
      <c r="CK467181" s="68"/>
      <c r="CO467181" s="68"/>
      <c r="CS467181" s="68"/>
    </row>
    <row r="467182" spans="81:97" x14ac:dyDescent="0.35">
      <c r="CC467182" s="68"/>
      <c r="CG467182" s="68"/>
      <c r="CK467182" s="68"/>
      <c r="CO467182" s="68"/>
      <c r="CS467182" s="68"/>
    </row>
    <row r="467183" spans="81:97" x14ac:dyDescent="0.35">
      <c r="CC467183" s="68"/>
      <c r="CG467183" s="68"/>
      <c r="CK467183" s="68"/>
      <c r="CO467183" s="68"/>
      <c r="CS467183" s="68"/>
    </row>
    <row r="467184" spans="81:97" x14ac:dyDescent="0.35">
      <c r="CC467184" s="68"/>
      <c r="CG467184" s="68"/>
      <c r="CK467184" s="68"/>
      <c r="CO467184" s="68"/>
      <c r="CS467184" s="68"/>
    </row>
    <row r="467185" spans="81:100" x14ac:dyDescent="0.35">
      <c r="CC467185" s="68"/>
      <c r="CG467185" s="68"/>
      <c r="CK467185" s="68"/>
      <c r="CO467185" s="68"/>
      <c r="CS467185" s="68"/>
    </row>
    <row r="467186" spans="81:100" x14ac:dyDescent="0.35">
      <c r="CC467186" s="68"/>
      <c r="CG467186" s="68"/>
      <c r="CK467186" s="68"/>
      <c r="CO467186" s="68"/>
      <c r="CS467186" s="68"/>
    </row>
    <row r="467187" spans="81:100" x14ac:dyDescent="0.35">
      <c r="CC467187" s="68"/>
      <c r="CG467187" s="68"/>
      <c r="CK467187" s="68"/>
      <c r="CO467187" s="68"/>
      <c r="CS467187" s="68"/>
    </row>
    <row r="467188" spans="81:100" x14ac:dyDescent="0.35">
      <c r="CC467188" s="68"/>
      <c r="CG467188" s="68"/>
      <c r="CK467188" s="68"/>
      <c r="CO467188" s="68"/>
      <c r="CS467188" s="68"/>
    </row>
    <row r="467189" spans="81:100" x14ac:dyDescent="0.35">
      <c r="CC467189" s="68"/>
      <c r="CG467189" s="68"/>
      <c r="CK467189" s="68"/>
      <c r="CO467189" s="68"/>
      <c r="CS467189" s="68"/>
    </row>
    <row r="467190" spans="81:100" x14ac:dyDescent="0.35">
      <c r="CC467190" s="68"/>
      <c r="CG467190" s="68"/>
      <c r="CK467190" s="68"/>
      <c r="CO467190" s="68"/>
      <c r="CS467190" s="68"/>
    </row>
    <row r="467191" spans="81:100" x14ac:dyDescent="0.35">
      <c r="CC467191" s="65"/>
      <c r="CD467191" s="65"/>
      <c r="CE467191" s="65"/>
      <c r="CF467191" s="63"/>
      <c r="CG467191" s="65"/>
      <c r="CH467191" s="65"/>
      <c r="CI467191" s="65"/>
      <c r="CJ467191" s="63"/>
      <c r="CK467191" s="65"/>
      <c r="CL467191" s="65"/>
      <c r="CM467191" s="65"/>
      <c r="CN467191" s="63"/>
      <c r="CO467191" s="65"/>
      <c r="CP467191" s="65"/>
      <c r="CQ467191" s="65"/>
      <c r="CR467191" s="63"/>
      <c r="CS467191" s="65"/>
      <c r="CT467191" s="65"/>
      <c r="CU467191" s="65"/>
      <c r="CV467191" s="63"/>
    </row>
    <row r="467192" spans="81:100" x14ac:dyDescent="0.35">
      <c r="CC467192" s="65"/>
      <c r="CD467192" s="65"/>
      <c r="CE467192" s="65"/>
      <c r="CF467192" s="63"/>
      <c r="CG467192" s="65"/>
      <c r="CH467192" s="65"/>
      <c r="CI467192" s="65"/>
      <c r="CJ467192" s="63"/>
      <c r="CK467192" s="65"/>
      <c r="CL467192" s="65"/>
      <c r="CM467192" s="65"/>
      <c r="CN467192" s="63"/>
      <c r="CO467192" s="65"/>
      <c r="CP467192" s="65"/>
      <c r="CQ467192" s="65"/>
      <c r="CR467192" s="63"/>
      <c r="CS467192" s="65"/>
      <c r="CT467192" s="65"/>
      <c r="CU467192" s="65"/>
      <c r="CV467192" s="63"/>
    </row>
    <row r="467583" spans="81:97" x14ac:dyDescent="0.35">
      <c r="CC467583" s="68"/>
      <c r="CG467583" s="68"/>
      <c r="CK467583" s="68"/>
      <c r="CO467583" s="68"/>
      <c r="CS467583" s="68"/>
    </row>
    <row r="467584" spans="81:97" x14ac:dyDescent="0.35">
      <c r="CC467584" s="68"/>
      <c r="CG467584" s="68"/>
      <c r="CK467584" s="68"/>
      <c r="CO467584" s="68"/>
      <c r="CS467584" s="68"/>
    </row>
    <row r="467585" spans="81:97" x14ac:dyDescent="0.35">
      <c r="CC467585" s="68"/>
      <c r="CG467585" s="68"/>
      <c r="CK467585" s="68"/>
      <c r="CO467585" s="68"/>
      <c r="CS467585" s="68"/>
    </row>
    <row r="467586" spans="81:97" x14ac:dyDescent="0.35">
      <c r="CC467586" s="68"/>
      <c r="CG467586" s="68"/>
      <c r="CK467586" s="68"/>
      <c r="CO467586" s="68"/>
      <c r="CS467586" s="68"/>
    </row>
    <row r="467587" spans="81:97" x14ac:dyDescent="0.35">
      <c r="CC467587" s="68"/>
      <c r="CG467587" s="68"/>
      <c r="CK467587" s="68"/>
      <c r="CO467587" s="68"/>
      <c r="CS467587" s="68"/>
    </row>
    <row r="467588" spans="81:97" x14ac:dyDescent="0.35">
      <c r="CC467588" s="68"/>
      <c r="CG467588" s="68"/>
      <c r="CK467588" s="68"/>
      <c r="CO467588" s="68"/>
      <c r="CS467588" s="68"/>
    </row>
    <row r="467589" spans="81:97" x14ac:dyDescent="0.35">
      <c r="CC467589" s="68"/>
      <c r="CG467589" s="68"/>
      <c r="CK467589" s="68"/>
      <c r="CO467589" s="68"/>
      <c r="CS467589" s="68"/>
    </row>
    <row r="467590" spans="81:97" x14ac:dyDescent="0.35">
      <c r="CC467590" s="68"/>
      <c r="CG467590" s="68"/>
      <c r="CK467590" s="68"/>
      <c r="CO467590" s="68"/>
      <c r="CS467590" s="68"/>
    </row>
    <row r="467591" spans="81:97" x14ac:dyDescent="0.35">
      <c r="CC467591" s="68"/>
      <c r="CG467591" s="68"/>
      <c r="CK467591" s="68"/>
      <c r="CO467591" s="68"/>
      <c r="CS467591" s="68"/>
    </row>
    <row r="467592" spans="81:97" x14ac:dyDescent="0.35">
      <c r="CC467592" s="68"/>
      <c r="CG467592" s="68"/>
      <c r="CK467592" s="68"/>
      <c r="CO467592" s="68"/>
      <c r="CS467592" s="68"/>
    </row>
    <row r="467593" spans="81:97" x14ac:dyDescent="0.35">
      <c r="CC467593" s="68"/>
      <c r="CG467593" s="68"/>
      <c r="CK467593" s="68"/>
      <c r="CO467593" s="68"/>
      <c r="CS467593" s="68"/>
    </row>
    <row r="467594" spans="81:97" x14ac:dyDescent="0.35">
      <c r="CC467594" s="68"/>
      <c r="CG467594" s="68"/>
      <c r="CK467594" s="68"/>
      <c r="CO467594" s="68"/>
      <c r="CS467594" s="68"/>
    </row>
    <row r="467595" spans="81:97" x14ac:dyDescent="0.35">
      <c r="CC467595" s="68"/>
      <c r="CG467595" s="68"/>
      <c r="CK467595" s="68"/>
      <c r="CO467595" s="68"/>
      <c r="CS467595" s="68"/>
    </row>
    <row r="467596" spans="81:97" x14ac:dyDescent="0.35">
      <c r="CC467596" s="68"/>
      <c r="CG467596" s="68"/>
      <c r="CK467596" s="68"/>
      <c r="CO467596" s="68"/>
      <c r="CS467596" s="68"/>
    </row>
    <row r="467597" spans="81:97" x14ac:dyDescent="0.35">
      <c r="CC467597" s="68"/>
      <c r="CG467597" s="68"/>
      <c r="CK467597" s="68"/>
      <c r="CO467597" s="68"/>
      <c r="CS467597" s="68"/>
    </row>
    <row r="467598" spans="81:97" x14ac:dyDescent="0.35">
      <c r="CC467598" s="68"/>
      <c r="CG467598" s="68"/>
      <c r="CK467598" s="68"/>
      <c r="CO467598" s="68"/>
      <c r="CS467598" s="68"/>
    </row>
    <row r="467599" spans="81:97" x14ac:dyDescent="0.35">
      <c r="CC467599" s="68"/>
      <c r="CG467599" s="68"/>
      <c r="CK467599" s="68"/>
      <c r="CO467599" s="68"/>
      <c r="CS467599" s="68"/>
    </row>
    <row r="467600" spans="81:97" x14ac:dyDescent="0.35">
      <c r="CC467600" s="68"/>
      <c r="CG467600" s="68"/>
      <c r="CK467600" s="68"/>
      <c r="CO467600" s="68"/>
      <c r="CS467600" s="68"/>
    </row>
    <row r="467601" spans="81:97" x14ac:dyDescent="0.35">
      <c r="CC467601" s="68"/>
      <c r="CG467601" s="68"/>
      <c r="CK467601" s="68"/>
      <c r="CO467601" s="68"/>
      <c r="CS467601" s="68"/>
    </row>
    <row r="467602" spans="81:97" x14ac:dyDescent="0.35">
      <c r="CC467602" s="68"/>
      <c r="CG467602" s="68"/>
      <c r="CK467602" s="68"/>
      <c r="CO467602" s="68"/>
      <c r="CS467602" s="68"/>
    </row>
    <row r="467603" spans="81:97" x14ac:dyDescent="0.35">
      <c r="CC467603" s="68"/>
      <c r="CG467603" s="68"/>
      <c r="CK467603" s="68"/>
      <c r="CO467603" s="68"/>
      <c r="CS467603" s="68"/>
    </row>
    <row r="467604" spans="81:97" x14ac:dyDescent="0.35">
      <c r="CC467604" s="68"/>
      <c r="CG467604" s="68"/>
      <c r="CK467604" s="68"/>
      <c r="CO467604" s="68"/>
      <c r="CS467604" s="68"/>
    </row>
    <row r="467605" spans="81:97" x14ac:dyDescent="0.35">
      <c r="CC467605" s="68"/>
      <c r="CG467605" s="68"/>
      <c r="CK467605" s="68"/>
      <c r="CO467605" s="68"/>
      <c r="CS467605" s="68"/>
    </row>
    <row r="467606" spans="81:97" x14ac:dyDescent="0.35">
      <c r="CC467606" s="68"/>
      <c r="CG467606" s="68"/>
      <c r="CK467606" s="68"/>
      <c r="CO467606" s="68"/>
      <c r="CS467606" s="68"/>
    </row>
    <row r="467607" spans="81:97" x14ac:dyDescent="0.35">
      <c r="CC467607" s="68"/>
      <c r="CG467607" s="68"/>
      <c r="CK467607" s="68"/>
      <c r="CO467607" s="68"/>
      <c r="CS467607" s="68"/>
    </row>
    <row r="467608" spans="81:97" x14ac:dyDescent="0.35">
      <c r="CC467608" s="68"/>
      <c r="CG467608" s="68"/>
      <c r="CK467608" s="68"/>
      <c r="CO467608" s="68"/>
      <c r="CS467608" s="68"/>
    </row>
    <row r="467609" spans="81:97" x14ac:dyDescent="0.35">
      <c r="CC467609" s="68"/>
      <c r="CG467609" s="68"/>
      <c r="CK467609" s="68"/>
      <c r="CO467609" s="68"/>
      <c r="CS467609" s="68"/>
    </row>
    <row r="467610" spans="81:97" x14ac:dyDescent="0.35">
      <c r="CC467610" s="68"/>
      <c r="CG467610" s="68"/>
      <c r="CK467610" s="68"/>
      <c r="CO467610" s="68"/>
      <c r="CS467610" s="68"/>
    </row>
    <row r="467611" spans="81:97" x14ac:dyDescent="0.35">
      <c r="CC467611" s="68"/>
      <c r="CG467611" s="68"/>
      <c r="CK467611" s="68"/>
      <c r="CO467611" s="68"/>
      <c r="CS467611" s="68"/>
    </row>
    <row r="467612" spans="81:97" x14ac:dyDescent="0.35">
      <c r="CC467612" s="68"/>
      <c r="CG467612" s="68"/>
      <c r="CK467612" s="68"/>
      <c r="CO467612" s="68"/>
      <c r="CS467612" s="68"/>
    </row>
    <row r="467613" spans="81:97" x14ac:dyDescent="0.35">
      <c r="CC467613" s="68"/>
      <c r="CG467613" s="68"/>
      <c r="CK467613" s="68"/>
      <c r="CO467613" s="68"/>
      <c r="CS467613" s="68"/>
    </row>
    <row r="467614" spans="81:97" x14ac:dyDescent="0.35">
      <c r="CC467614" s="68"/>
      <c r="CG467614" s="68"/>
      <c r="CK467614" s="68"/>
      <c r="CO467614" s="68"/>
      <c r="CS467614" s="68"/>
    </row>
    <row r="467615" spans="81:97" x14ac:dyDescent="0.35">
      <c r="CC467615" s="68"/>
      <c r="CG467615" s="68"/>
      <c r="CK467615" s="68"/>
      <c r="CO467615" s="68"/>
      <c r="CS467615" s="68"/>
    </row>
    <row r="467616" spans="81:97" x14ac:dyDescent="0.35">
      <c r="CC467616" s="68"/>
      <c r="CG467616" s="68"/>
      <c r="CK467616" s="68"/>
      <c r="CO467616" s="68"/>
      <c r="CS467616" s="68"/>
    </row>
    <row r="467617" spans="81:97" x14ac:dyDescent="0.35">
      <c r="CC467617" s="68"/>
      <c r="CG467617" s="68"/>
      <c r="CK467617" s="68"/>
      <c r="CO467617" s="68"/>
      <c r="CS467617" s="68"/>
    </row>
    <row r="467618" spans="81:97" x14ac:dyDescent="0.35">
      <c r="CC467618" s="68"/>
      <c r="CG467618" s="68"/>
      <c r="CK467618" s="68"/>
      <c r="CO467618" s="68"/>
      <c r="CS467618" s="68"/>
    </row>
    <row r="467619" spans="81:97" x14ac:dyDescent="0.35">
      <c r="CC467619" s="68"/>
      <c r="CG467619" s="68"/>
      <c r="CK467619" s="68"/>
      <c r="CO467619" s="68"/>
      <c r="CS467619" s="68"/>
    </row>
    <row r="467620" spans="81:97" x14ac:dyDescent="0.35">
      <c r="CC467620" s="68"/>
      <c r="CG467620" s="68"/>
      <c r="CK467620" s="68"/>
      <c r="CO467620" s="68"/>
      <c r="CS467620" s="68"/>
    </row>
    <row r="467621" spans="81:97" x14ac:dyDescent="0.35">
      <c r="CC467621" s="68"/>
      <c r="CG467621" s="68"/>
      <c r="CK467621" s="68"/>
      <c r="CO467621" s="68"/>
      <c r="CS467621" s="68"/>
    </row>
    <row r="467622" spans="81:97" x14ac:dyDescent="0.35">
      <c r="CC467622" s="68"/>
      <c r="CG467622" s="68"/>
      <c r="CK467622" s="68"/>
      <c r="CO467622" s="68"/>
      <c r="CS467622" s="68"/>
    </row>
    <row r="467623" spans="81:97" x14ac:dyDescent="0.35">
      <c r="CC467623" s="68"/>
      <c r="CG467623" s="68"/>
      <c r="CK467623" s="68"/>
      <c r="CO467623" s="68"/>
      <c r="CS467623" s="68"/>
    </row>
    <row r="467624" spans="81:97" x14ac:dyDescent="0.35">
      <c r="CC467624" s="68"/>
      <c r="CG467624" s="68"/>
      <c r="CK467624" s="68"/>
      <c r="CO467624" s="68"/>
      <c r="CS467624" s="68"/>
    </row>
    <row r="467625" spans="81:97" x14ac:dyDescent="0.35">
      <c r="CC467625" s="68"/>
      <c r="CG467625" s="68"/>
      <c r="CK467625" s="68"/>
      <c r="CO467625" s="68"/>
      <c r="CS467625" s="68"/>
    </row>
    <row r="467626" spans="81:97" x14ac:dyDescent="0.35">
      <c r="CC467626" s="68"/>
      <c r="CG467626" s="68"/>
      <c r="CK467626" s="68"/>
      <c r="CO467626" s="68"/>
      <c r="CS467626" s="68"/>
    </row>
    <row r="467627" spans="81:97" x14ac:dyDescent="0.35">
      <c r="CC467627" s="68"/>
      <c r="CG467627" s="68"/>
      <c r="CK467627" s="68"/>
      <c r="CO467627" s="68"/>
      <c r="CS467627" s="68"/>
    </row>
    <row r="467628" spans="81:97" x14ac:dyDescent="0.35">
      <c r="CC467628" s="68"/>
      <c r="CG467628" s="68"/>
      <c r="CK467628" s="68"/>
      <c r="CO467628" s="68"/>
      <c r="CS467628" s="68"/>
    </row>
    <row r="467629" spans="81:97" x14ac:dyDescent="0.35">
      <c r="CC467629" s="68"/>
      <c r="CG467629" s="68"/>
      <c r="CK467629" s="68"/>
      <c r="CO467629" s="68"/>
      <c r="CS467629" s="68"/>
    </row>
    <row r="467630" spans="81:97" x14ac:dyDescent="0.35">
      <c r="CC467630" s="68"/>
      <c r="CG467630" s="68"/>
      <c r="CK467630" s="68"/>
      <c r="CO467630" s="68"/>
      <c r="CS467630" s="68"/>
    </row>
    <row r="467631" spans="81:97" x14ac:dyDescent="0.35">
      <c r="CC467631" s="68"/>
      <c r="CG467631" s="68"/>
      <c r="CK467631" s="68"/>
      <c r="CO467631" s="68"/>
      <c r="CS467631" s="68"/>
    </row>
    <row r="467632" spans="81:97" x14ac:dyDescent="0.35">
      <c r="CC467632" s="68"/>
      <c r="CG467632" s="68"/>
      <c r="CK467632" s="68"/>
      <c r="CO467632" s="68"/>
      <c r="CS467632" s="68"/>
    </row>
    <row r="467633" spans="81:97" x14ac:dyDescent="0.35">
      <c r="CC467633" s="68"/>
      <c r="CG467633" s="68"/>
      <c r="CK467633" s="68"/>
      <c r="CO467633" s="68"/>
      <c r="CS467633" s="68"/>
    </row>
    <row r="467634" spans="81:97" x14ac:dyDescent="0.35">
      <c r="CC467634" s="68"/>
      <c r="CG467634" s="68"/>
      <c r="CK467634" s="68"/>
      <c r="CO467634" s="68"/>
      <c r="CS467634" s="68"/>
    </row>
    <row r="467635" spans="81:97" x14ac:dyDescent="0.35">
      <c r="CC467635" s="68"/>
      <c r="CG467635" s="68"/>
      <c r="CK467635" s="68"/>
      <c r="CO467635" s="68"/>
      <c r="CS467635" s="68"/>
    </row>
    <row r="467636" spans="81:97" x14ac:dyDescent="0.35">
      <c r="CC467636" s="68"/>
      <c r="CG467636" s="68"/>
      <c r="CK467636" s="68"/>
      <c r="CO467636" s="68"/>
      <c r="CS467636" s="68"/>
    </row>
    <row r="467637" spans="81:97" x14ac:dyDescent="0.35">
      <c r="CC467637" s="68"/>
      <c r="CG467637" s="68"/>
      <c r="CK467637" s="68"/>
      <c r="CO467637" s="68"/>
      <c r="CS467637" s="68"/>
    </row>
    <row r="467638" spans="81:97" x14ac:dyDescent="0.35">
      <c r="CC467638" s="68"/>
      <c r="CG467638" s="68"/>
      <c r="CK467638" s="68"/>
      <c r="CO467638" s="68"/>
      <c r="CS467638" s="68"/>
    </row>
    <row r="467639" spans="81:97" x14ac:dyDescent="0.35">
      <c r="CC467639" s="68"/>
      <c r="CG467639" s="68"/>
      <c r="CK467639" s="68"/>
      <c r="CO467639" s="68"/>
      <c r="CS467639" s="68"/>
    </row>
    <row r="467640" spans="81:97" x14ac:dyDescent="0.35">
      <c r="CC467640" s="68"/>
      <c r="CG467640" s="68"/>
      <c r="CK467640" s="68"/>
      <c r="CO467640" s="68"/>
      <c r="CS467640" s="68"/>
    </row>
    <row r="467641" spans="81:97" x14ac:dyDescent="0.35">
      <c r="CC467641" s="68"/>
      <c r="CG467641" s="68"/>
      <c r="CK467641" s="68"/>
      <c r="CO467641" s="68"/>
      <c r="CS467641" s="68"/>
    </row>
    <row r="467642" spans="81:97" x14ac:dyDescent="0.35">
      <c r="CC467642" s="68"/>
      <c r="CG467642" s="68"/>
      <c r="CK467642" s="68"/>
      <c r="CO467642" s="68"/>
      <c r="CS467642" s="68"/>
    </row>
    <row r="467643" spans="81:97" x14ac:dyDescent="0.35">
      <c r="CC467643" s="68"/>
      <c r="CG467643" s="68"/>
      <c r="CK467643" s="68"/>
      <c r="CO467643" s="68"/>
      <c r="CS467643" s="68"/>
    </row>
    <row r="467644" spans="81:97" x14ac:dyDescent="0.35">
      <c r="CC467644" s="68"/>
      <c r="CG467644" s="68"/>
      <c r="CK467644" s="68"/>
      <c r="CO467644" s="68"/>
      <c r="CS467644" s="68"/>
    </row>
    <row r="467645" spans="81:97" x14ac:dyDescent="0.35">
      <c r="CC467645" s="68"/>
      <c r="CG467645" s="68"/>
      <c r="CK467645" s="68"/>
      <c r="CO467645" s="68"/>
      <c r="CS467645" s="68"/>
    </row>
    <row r="467646" spans="81:97" x14ac:dyDescent="0.35">
      <c r="CC467646" s="68"/>
      <c r="CG467646" s="68"/>
      <c r="CK467646" s="68"/>
      <c r="CO467646" s="68"/>
      <c r="CS467646" s="68"/>
    </row>
    <row r="467647" spans="81:97" x14ac:dyDescent="0.35">
      <c r="CC467647" s="68"/>
      <c r="CG467647" s="68"/>
      <c r="CK467647" s="68"/>
      <c r="CO467647" s="68"/>
      <c r="CS467647" s="68"/>
    </row>
    <row r="467648" spans="81:97" x14ac:dyDescent="0.35">
      <c r="CC467648" s="68"/>
      <c r="CG467648" s="68"/>
      <c r="CK467648" s="68"/>
      <c r="CO467648" s="68"/>
      <c r="CS467648" s="68"/>
    </row>
    <row r="467649" spans="81:97" x14ac:dyDescent="0.35">
      <c r="CC467649" s="68"/>
      <c r="CG467649" s="68"/>
      <c r="CK467649" s="68"/>
      <c r="CO467649" s="68"/>
      <c r="CS467649" s="68"/>
    </row>
    <row r="467650" spans="81:97" x14ac:dyDescent="0.35">
      <c r="CC467650" s="68"/>
      <c r="CG467650" s="68"/>
      <c r="CK467650" s="68"/>
      <c r="CO467650" s="68"/>
      <c r="CS467650" s="68"/>
    </row>
    <row r="467651" spans="81:97" x14ac:dyDescent="0.35">
      <c r="CC467651" s="68"/>
      <c r="CG467651" s="68"/>
      <c r="CK467651" s="68"/>
      <c r="CO467651" s="68"/>
      <c r="CS467651" s="68"/>
    </row>
    <row r="467652" spans="81:97" x14ac:dyDescent="0.35">
      <c r="CC467652" s="68"/>
      <c r="CG467652" s="68"/>
      <c r="CK467652" s="68"/>
      <c r="CO467652" s="68"/>
      <c r="CS467652" s="68"/>
    </row>
    <row r="467653" spans="81:97" x14ac:dyDescent="0.35">
      <c r="CC467653" s="68"/>
      <c r="CG467653" s="68"/>
      <c r="CK467653" s="68"/>
      <c r="CO467653" s="68"/>
      <c r="CS467653" s="68"/>
    </row>
    <row r="467654" spans="81:97" x14ac:dyDescent="0.35">
      <c r="CC467654" s="68"/>
      <c r="CG467654" s="68"/>
      <c r="CK467654" s="68"/>
      <c r="CO467654" s="68"/>
      <c r="CS467654" s="68"/>
    </row>
    <row r="467655" spans="81:97" x14ac:dyDescent="0.35">
      <c r="CC467655" s="68"/>
      <c r="CG467655" s="68"/>
      <c r="CK467655" s="68"/>
      <c r="CO467655" s="68"/>
      <c r="CS467655" s="68"/>
    </row>
    <row r="467656" spans="81:97" x14ac:dyDescent="0.35">
      <c r="CC467656" s="68"/>
      <c r="CG467656" s="68"/>
      <c r="CK467656" s="68"/>
      <c r="CO467656" s="68"/>
      <c r="CS467656" s="68"/>
    </row>
    <row r="467657" spans="81:97" x14ac:dyDescent="0.35">
      <c r="CC467657" s="68"/>
      <c r="CG467657" s="68"/>
      <c r="CK467657" s="68"/>
      <c r="CO467657" s="68"/>
      <c r="CS467657" s="68"/>
    </row>
    <row r="467658" spans="81:97" x14ac:dyDescent="0.35">
      <c r="CC467658" s="68"/>
      <c r="CG467658" s="68"/>
      <c r="CK467658" s="68"/>
      <c r="CO467658" s="68"/>
      <c r="CS467658" s="68"/>
    </row>
    <row r="467659" spans="81:97" x14ac:dyDescent="0.35">
      <c r="CC467659" s="68"/>
      <c r="CG467659" s="68"/>
      <c r="CK467659" s="68"/>
      <c r="CO467659" s="68"/>
      <c r="CS467659" s="68"/>
    </row>
    <row r="467660" spans="81:97" x14ac:dyDescent="0.35">
      <c r="CC467660" s="68"/>
      <c r="CG467660" s="68"/>
      <c r="CK467660" s="68"/>
      <c r="CO467660" s="68"/>
      <c r="CS467660" s="68"/>
    </row>
    <row r="467661" spans="81:97" x14ac:dyDescent="0.35">
      <c r="CC467661" s="68"/>
      <c r="CG467661" s="68"/>
      <c r="CK467661" s="68"/>
      <c r="CO467661" s="68"/>
      <c r="CS467661" s="68"/>
    </row>
    <row r="467662" spans="81:97" x14ac:dyDescent="0.35">
      <c r="CC467662" s="68"/>
      <c r="CG467662" s="68"/>
      <c r="CK467662" s="68"/>
      <c r="CO467662" s="68"/>
      <c r="CS467662" s="68"/>
    </row>
    <row r="467663" spans="81:97" x14ac:dyDescent="0.35">
      <c r="CC467663" s="68"/>
      <c r="CG467663" s="68"/>
      <c r="CK467663" s="68"/>
      <c r="CO467663" s="68"/>
      <c r="CS467663" s="68"/>
    </row>
    <row r="467664" spans="81:97" x14ac:dyDescent="0.35">
      <c r="CC467664" s="68"/>
      <c r="CG467664" s="68"/>
      <c r="CK467664" s="68"/>
      <c r="CO467664" s="68"/>
      <c r="CS467664" s="68"/>
    </row>
    <row r="467665" spans="81:97" x14ac:dyDescent="0.35">
      <c r="CC467665" s="68"/>
      <c r="CG467665" s="68"/>
      <c r="CK467665" s="68"/>
      <c r="CO467665" s="68"/>
      <c r="CS467665" s="68"/>
    </row>
    <row r="467666" spans="81:97" x14ac:dyDescent="0.35">
      <c r="CC467666" s="68"/>
      <c r="CG467666" s="68"/>
      <c r="CK467666" s="68"/>
      <c r="CO467666" s="68"/>
      <c r="CS467666" s="68"/>
    </row>
    <row r="467667" spans="81:97" x14ac:dyDescent="0.35">
      <c r="CC467667" s="68"/>
      <c r="CG467667" s="68"/>
      <c r="CK467667" s="68"/>
      <c r="CO467667" s="68"/>
      <c r="CS467667" s="68"/>
    </row>
    <row r="467668" spans="81:97" x14ac:dyDescent="0.35">
      <c r="CC467668" s="68"/>
      <c r="CG467668" s="68"/>
      <c r="CK467668" s="68"/>
      <c r="CO467668" s="68"/>
      <c r="CS467668" s="68"/>
    </row>
    <row r="467669" spans="81:97" x14ac:dyDescent="0.35">
      <c r="CC467669" s="68"/>
      <c r="CG467669" s="68"/>
      <c r="CK467669" s="68"/>
      <c r="CO467669" s="68"/>
      <c r="CS467669" s="68"/>
    </row>
    <row r="467670" spans="81:97" x14ac:dyDescent="0.35">
      <c r="CC467670" s="68"/>
      <c r="CG467670" s="68"/>
      <c r="CK467670" s="68"/>
      <c r="CO467670" s="68"/>
      <c r="CS467670" s="68"/>
    </row>
    <row r="467671" spans="81:97" x14ac:dyDescent="0.35">
      <c r="CC467671" s="68"/>
      <c r="CG467671" s="68"/>
      <c r="CK467671" s="68"/>
      <c r="CO467671" s="68"/>
      <c r="CS467671" s="68"/>
    </row>
    <row r="467672" spans="81:97" x14ac:dyDescent="0.35">
      <c r="CC467672" s="68"/>
      <c r="CG467672" s="68"/>
      <c r="CK467672" s="68"/>
      <c r="CO467672" s="68"/>
      <c r="CS467672" s="68"/>
    </row>
    <row r="467673" spans="81:97" x14ac:dyDescent="0.35">
      <c r="CC467673" s="68"/>
      <c r="CG467673" s="68"/>
      <c r="CK467673" s="68"/>
      <c r="CO467673" s="68"/>
      <c r="CS467673" s="68"/>
    </row>
    <row r="467674" spans="81:97" x14ac:dyDescent="0.35">
      <c r="CC467674" s="68"/>
      <c r="CG467674" s="68"/>
      <c r="CK467674" s="68"/>
      <c r="CO467674" s="68"/>
      <c r="CS467674" s="68"/>
    </row>
    <row r="467675" spans="81:97" x14ac:dyDescent="0.35">
      <c r="CC467675" s="68"/>
      <c r="CG467675" s="68"/>
      <c r="CK467675" s="68"/>
      <c r="CO467675" s="68"/>
      <c r="CS467675" s="68"/>
    </row>
    <row r="467676" spans="81:97" x14ac:dyDescent="0.35">
      <c r="CC467676" s="68"/>
      <c r="CG467676" s="68"/>
      <c r="CK467676" s="68"/>
      <c r="CO467676" s="68"/>
      <c r="CS467676" s="68"/>
    </row>
    <row r="467677" spans="81:97" x14ac:dyDescent="0.35">
      <c r="CC467677" s="68"/>
      <c r="CG467677" s="68"/>
      <c r="CK467677" s="68"/>
      <c r="CO467677" s="68"/>
      <c r="CS467677" s="68"/>
    </row>
    <row r="467678" spans="81:97" x14ac:dyDescent="0.35">
      <c r="CC467678" s="68"/>
      <c r="CG467678" s="68"/>
      <c r="CK467678" s="68"/>
      <c r="CO467678" s="68"/>
      <c r="CS467678" s="68"/>
    </row>
    <row r="467679" spans="81:97" x14ac:dyDescent="0.35">
      <c r="CC467679" s="68"/>
      <c r="CG467679" s="68"/>
      <c r="CK467679" s="68"/>
      <c r="CO467679" s="68"/>
      <c r="CS467679" s="68"/>
    </row>
    <row r="467680" spans="81:97" x14ac:dyDescent="0.35">
      <c r="CC467680" s="68"/>
      <c r="CG467680" s="68"/>
      <c r="CK467680" s="68"/>
      <c r="CO467680" s="68"/>
      <c r="CS467680" s="68"/>
    </row>
    <row r="467681" spans="81:97" x14ac:dyDescent="0.35">
      <c r="CC467681" s="68"/>
      <c r="CG467681" s="68"/>
      <c r="CK467681" s="68"/>
      <c r="CO467681" s="68"/>
      <c r="CS467681" s="68"/>
    </row>
    <row r="467682" spans="81:97" x14ac:dyDescent="0.35">
      <c r="CC467682" s="68"/>
      <c r="CG467682" s="68"/>
      <c r="CK467682" s="68"/>
      <c r="CO467682" s="68"/>
      <c r="CS467682" s="68"/>
    </row>
    <row r="467683" spans="81:97" x14ac:dyDescent="0.35">
      <c r="CC467683" s="68"/>
      <c r="CG467683" s="68"/>
      <c r="CK467683" s="68"/>
      <c r="CO467683" s="68"/>
      <c r="CS467683" s="68"/>
    </row>
    <row r="467684" spans="81:97" x14ac:dyDescent="0.35">
      <c r="CC467684" s="68"/>
      <c r="CG467684" s="68"/>
      <c r="CK467684" s="68"/>
      <c r="CO467684" s="68"/>
      <c r="CS467684" s="68"/>
    </row>
    <row r="467685" spans="81:97" x14ac:dyDescent="0.35">
      <c r="CC467685" s="68"/>
      <c r="CG467685" s="68"/>
      <c r="CK467685" s="68"/>
      <c r="CO467685" s="68"/>
      <c r="CS467685" s="68"/>
    </row>
    <row r="467686" spans="81:97" x14ac:dyDescent="0.35">
      <c r="CC467686" s="68"/>
      <c r="CG467686" s="68"/>
      <c r="CK467686" s="68"/>
      <c r="CO467686" s="68"/>
      <c r="CS467686" s="68"/>
    </row>
    <row r="467687" spans="81:97" x14ac:dyDescent="0.35">
      <c r="CC467687" s="68"/>
      <c r="CG467687" s="68"/>
      <c r="CK467687" s="68"/>
      <c r="CO467687" s="68"/>
      <c r="CS467687" s="68"/>
    </row>
    <row r="467688" spans="81:97" x14ac:dyDescent="0.35">
      <c r="CC467688" s="68"/>
      <c r="CG467688" s="68"/>
      <c r="CK467688" s="68"/>
      <c r="CO467688" s="68"/>
      <c r="CS467688" s="68"/>
    </row>
    <row r="467689" spans="81:97" x14ac:dyDescent="0.35">
      <c r="CC467689" s="68"/>
      <c r="CG467689" s="68"/>
      <c r="CK467689" s="68"/>
      <c r="CO467689" s="68"/>
      <c r="CS467689" s="68"/>
    </row>
    <row r="467690" spans="81:97" x14ac:dyDescent="0.35">
      <c r="CC467690" s="68"/>
      <c r="CG467690" s="68"/>
      <c r="CK467690" s="68"/>
      <c r="CO467690" s="68"/>
      <c r="CS467690" s="68"/>
    </row>
    <row r="467691" spans="81:97" x14ac:dyDescent="0.35">
      <c r="CC467691" s="68"/>
      <c r="CG467691" s="68"/>
      <c r="CK467691" s="68"/>
      <c r="CO467691" s="68"/>
      <c r="CS467691" s="68"/>
    </row>
    <row r="467692" spans="81:97" x14ac:dyDescent="0.35">
      <c r="CC467692" s="68"/>
      <c r="CG467692" s="68"/>
      <c r="CK467692" s="68"/>
      <c r="CO467692" s="68"/>
      <c r="CS467692" s="68"/>
    </row>
    <row r="467693" spans="81:97" x14ac:dyDescent="0.35">
      <c r="CC467693" s="68"/>
      <c r="CG467693" s="68"/>
      <c r="CK467693" s="68"/>
      <c r="CO467693" s="68"/>
      <c r="CS467693" s="68"/>
    </row>
    <row r="467694" spans="81:97" x14ac:dyDescent="0.35">
      <c r="CC467694" s="68"/>
      <c r="CG467694" s="68"/>
      <c r="CK467694" s="68"/>
      <c r="CO467694" s="68"/>
      <c r="CS467694" s="68"/>
    </row>
    <row r="467695" spans="81:97" x14ac:dyDescent="0.35">
      <c r="CC467695" s="68"/>
      <c r="CG467695" s="68"/>
      <c r="CK467695" s="68"/>
      <c r="CO467695" s="68"/>
      <c r="CS467695" s="68"/>
    </row>
    <row r="467696" spans="81:97" x14ac:dyDescent="0.35">
      <c r="CC467696" s="68"/>
      <c r="CG467696" s="68"/>
      <c r="CK467696" s="68"/>
      <c r="CO467696" s="68"/>
      <c r="CS467696" s="68"/>
    </row>
    <row r="467697" spans="81:97" x14ac:dyDescent="0.35">
      <c r="CC467697" s="68"/>
      <c r="CG467697" s="68"/>
      <c r="CK467697" s="68"/>
      <c r="CO467697" s="68"/>
      <c r="CS467697" s="68"/>
    </row>
    <row r="467698" spans="81:97" x14ac:dyDescent="0.35">
      <c r="CC467698" s="68"/>
      <c r="CG467698" s="68"/>
      <c r="CK467698" s="68"/>
      <c r="CO467698" s="68"/>
      <c r="CS467698" s="68"/>
    </row>
    <row r="467699" spans="81:97" x14ac:dyDescent="0.35">
      <c r="CC467699" s="68"/>
      <c r="CG467699" s="68"/>
      <c r="CK467699" s="68"/>
      <c r="CO467699" s="68"/>
      <c r="CS467699" s="68"/>
    </row>
    <row r="467700" spans="81:97" x14ac:dyDescent="0.35">
      <c r="CC467700" s="68"/>
      <c r="CG467700" s="68"/>
      <c r="CK467700" s="68"/>
      <c r="CO467700" s="68"/>
      <c r="CS467700" s="68"/>
    </row>
    <row r="467701" spans="81:97" x14ac:dyDescent="0.35">
      <c r="CC467701" s="68"/>
      <c r="CG467701" s="68"/>
      <c r="CK467701" s="68"/>
      <c r="CO467701" s="68"/>
      <c r="CS467701" s="68"/>
    </row>
    <row r="467702" spans="81:97" x14ac:dyDescent="0.35">
      <c r="CC467702" s="68"/>
      <c r="CG467702" s="68"/>
      <c r="CK467702" s="68"/>
      <c r="CO467702" s="68"/>
      <c r="CS467702" s="68"/>
    </row>
    <row r="467703" spans="81:97" x14ac:dyDescent="0.35">
      <c r="CC467703" s="68"/>
      <c r="CG467703" s="68"/>
      <c r="CK467703" s="68"/>
      <c r="CO467703" s="68"/>
      <c r="CS467703" s="68"/>
    </row>
    <row r="467704" spans="81:97" x14ac:dyDescent="0.35">
      <c r="CC467704" s="68"/>
      <c r="CG467704" s="68"/>
      <c r="CK467704" s="68"/>
      <c r="CO467704" s="68"/>
      <c r="CS467704" s="68"/>
    </row>
    <row r="467705" spans="81:97" x14ac:dyDescent="0.35">
      <c r="CC467705" s="68"/>
      <c r="CG467705" s="68"/>
      <c r="CK467705" s="68"/>
      <c r="CO467705" s="68"/>
      <c r="CS467705" s="68"/>
    </row>
    <row r="467706" spans="81:97" x14ac:dyDescent="0.35">
      <c r="CC467706" s="68"/>
      <c r="CG467706" s="68"/>
      <c r="CK467706" s="68"/>
      <c r="CO467706" s="68"/>
      <c r="CS467706" s="68"/>
    </row>
    <row r="467707" spans="81:97" x14ac:dyDescent="0.35">
      <c r="CC467707" s="68"/>
      <c r="CG467707" s="68"/>
      <c r="CK467707" s="68"/>
      <c r="CO467707" s="68"/>
      <c r="CS467707" s="68"/>
    </row>
    <row r="467708" spans="81:97" x14ac:dyDescent="0.35">
      <c r="CC467708" s="68"/>
      <c r="CG467708" s="68"/>
      <c r="CK467708" s="68"/>
      <c r="CO467708" s="68"/>
      <c r="CS467708" s="68"/>
    </row>
    <row r="467709" spans="81:97" x14ac:dyDescent="0.35">
      <c r="CC467709" s="68"/>
      <c r="CG467709" s="68"/>
      <c r="CK467709" s="68"/>
      <c r="CO467709" s="68"/>
      <c r="CS467709" s="68"/>
    </row>
    <row r="467710" spans="81:97" x14ac:dyDescent="0.35">
      <c r="CC467710" s="68"/>
      <c r="CG467710" s="68"/>
      <c r="CK467710" s="68"/>
      <c r="CO467710" s="68"/>
      <c r="CS467710" s="68"/>
    </row>
    <row r="467711" spans="81:97" x14ac:dyDescent="0.35">
      <c r="CC467711" s="68"/>
      <c r="CG467711" s="68"/>
      <c r="CK467711" s="68"/>
      <c r="CO467711" s="68"/>
      <c r="CS467711" s="68"/>
    </row>
    <row r="467712" spans="81:97" x14ac:dyDescent="0.35">
      <c r="CC467712" s="68"/>
      <c r="CG467712" s="68"/>
      <c r="CK467712" s="68"/>
      <c r="CO467712" s="68"/>
      <c r="CS467712" s="68"/>
    </row>
    <row r="467713" spans="81:100" x14ac:dyDescent="0.35">
      <c r="CC467713" s="68"/>
      <c r="CG467713" s="68"/>
      <c r="CK467713" s="68"/>
      <c r="CO467713" s="68"/>
      <c r="CS467713" s="68"/>
    </row>
    <row r="467714" spans="81:100" x14ac:dyDescent="0.35">
      <c r="CC467714" s="68"/>
      <c r="CG467714" s="68"/>
      <c r="CK467714" s="68"/>
      <c r="CO467714" s="68"/>
      <c r="CS467714" s="68"/>
    </row>
    <row r="467715" spans="81:100" x14ac:dyDescent="0.35">
      <c r="CC467715" s="68"/>
      <c r="CG467715" s="68"/>
      <c r="CK467715" s="68"/>
      <c r="CO467715" s="68"/>
      <c r="CS467715" s="68"/>
    </row>
    <row r="467716" spans="81:100" x14ac:dyDescent="0.35">
      <c r="CC467716" s="68"/>
      <c r="CG467716" s="68"/>
      <c r="CK467716" s="68"/>
      <c r="CO467716" s="68"/>
      <c r="CS467716" s="68"/>
    </row>
    <row r="467717" spans="81:100" x14ac:dyDescent="0.35">
      <c r="CC467717" s="68"/>
      <c r="CG467717" s="68"/>
      <c r="CK467717" s="68"/>
      <c r="CO467717" s="68"/>
      <c r="CS467717" s="68"/>
    </row>
    <row r="467718" spans="81:100" x14ac:dyDescent="0.35">
      <c r="CC467718" s="68"/>
      <c r="CG467718" s="68"/>
      <c r="CK467718" s="68"/>
      <c r="CO467718" s="68"/>
      <c r="CS467718" s="68"/>
    </row>
    <row r="467719" spans="81:100" x14ac:dyDescent="0.35">
      <c r="CC467719" s="68"/>
      <c r="CG467719" s="68"/>
      <c r="CK467719" s="68"/>
      <c r="CO467719" s="68"/>
      <c r="CS467719" s="68"/>
    </row>
    <row r="467720" spans="81:100" x14ac:dyDescent="0.35">
      <c r="CC467720" s="68"/>
      <c r="CG467720" s="68"/>
      <c r="CK467720" s="68"/>
      <c r="CO467720" s="68"/>
      <c r="CS467720" s="68"/>
    </row>
    <row r="467721" spans="81:100" x14ac:dyDescent="0.35">
      <c r="CC467721" s="68"/>
      <c r="CG467721" s="68"/>
      <c r="CK467721" s="68"/>
      <c r="CO467721" s="68"/>
      <c r="CS467721" s="68"/>
    </row>
    <row r="467722" spans="81:100" x14ac:dyDescent="0.35">
      <c r="CC467722" s="68"/>
      <c r="CG467722" s="68"/>
      <c r="CK467722" s="68"/>
      <c r="CO467722" s="68"/>
      <c r="CS467722" s="68"/>
    </row>
    <row r="467723" spans="81:100" x14ac:dyDescent="0.35">
      <c r="CC467723" s="68"/>
      <c r="CG467723" s="68"/>
      <c r="CK467723" s="68"/>
      <c r="CO467723" s="68"/>
      <c r="CS467723" s="68"/>
    </row>
    <row r="467724" spans="81:100" x14ac:dyDescent="0.35">
      <c r="CC467724" s="68"/>
      <c r="CG467724" s="68"/>
      <c r="CK467724" s="68"/>
      <c r="CO467724" s="68"/>
      <c r="CS467724" s="68"/>
    </row>
    <row r="467725" spans="81:100" x14ac:dyDescent="0.35">
      <c r="CC467725" s="68"/>
      <c r="CG467725" s="68"/>
      <c r="CK467725" s="68"/>
      <c r="CO467725" s="68"/>
      <c r="CS467725" s="68"/>
    </row>
    <row r="467726" spans="81:100" x14ac:dyDescent="0.35">
      <c r="CC467726" s="68"/>
      <c r="CG467726" s="68"/>
      <c r="CK467726" s="68"/>
      <c r="CO467726" s="68"/>
      <c r="CS467726" s="68"/>
    </row>
    <row r="467727" spans="81:100" x14ac:dyDescent="0.35">
      <c r="CC467727" s="68"/>
      <c r="CG467727" s="68"/>
      <c r="CK467727" s="68"/>
      <c r="CO467727" s="68"/>
      <c r="CS467727" s="68"/>
    </row>
    <row r="467728" spans="81:100" x14ac:dyDescent="0.35">
      <c r="CC467728" s="65"/>
      <c r="CD467728" s="65"/>
      <c r="CE467728" s="65"/>
      <c r="CF467728" s="63"/>
      <c r="CG467728" s="65"/>
      <c r="CH467728" s="65"/>
      <c r="CI467728" s="65"/>
      <c r="CJ467728" s="63"/>
      <c r="CK467728" s="65"/>
      <c r="CL467728" s="65"/>
      <c r="CM467728" s="65"/>
      <c r="CN467728" s="63"/>
      <c r="CO467728" s="65"/>
      <c r="CP467728" s="65"/>
      <c r="CQ467728" s="65"/>
      <c r="CR467728" s="63"/>
      <c r="CS467728" s="65"/>
      <c r="CT467728" s="65"/>
      <c r="CU467728" s="65"/>
      <c r="CV467728" s="63"/>
    </row>
    <row r="467729" spans="81:100" x14ac:dyDescent="0.35">
      <c r="CC467729" s="65"/>
      <c r="CD467729" s="65"/>
      <c r="CE467729" s="65"/>
      <c r="CF467729" s="63"/>
      <c r="CG467729" s="65"/>
      <c r="CH467729" s="65"/>
      <c r="CI467729" s="65"/>
      <c r="CJ467729" s="63"/>
      <c r="CK467729" s="65"/>
      <c r="CL467729" s="65"/>
      <c r="CM467729" s="65"/>
      <c r="CN467729" s="63"/>
      <c r="CO467729" s="65"/>
      <c r="CP467729" s="65"/>
      <c r="CQ467729" s="65"/>
      <c r="CR467729" s="63"/>
      <c r="CS467729" s="65"/>
      <c r="CT467729" s="65"/>
      <c r="CU467729" s="65"/>
      <c r="CV467729" s="63"/>
    </row>
    <row r="468120" spans="81:97" x14ac:dyDescent="0.35">
      <c r="CC468120" s="68"/>
      <c r="CG468120" s="68"/>
      <c r="CK468120" s="68"/>
      <c r="CO468120" s="68"/>
      <c r="CS468120" s="68"/>
    </row>
    <row r="468121" spans="81:97" x14ac:dyDescent="0.35">
      <c r="CC468121" s="68"/>
      <c r="CG468121" s="68"/>
      <c r="CK468121" s="68"/>
      <c r="CO468121" s="68"/>
      <c r="CS468121" s="68"/>
    </row>
    <row r="468122" spans="81:97" x14ac:dyDescent="0.35">
      <c r="CC468122" s="68"/>
      <c r="CG468122" s="68"/>
      <c r="CK468122" s="68"/>
      <c r="CO468122" s="68"/>
      <c r="CS468122" s="68"/>
    </row>
    <row r="468123" spans="81:97" x14ac:dyDescent="0.35">
      <c r="CC468123" s="68"/>
      <c r="CG468123" s="68"/>
      <c r="CK468123" s="68"/>
      <c r="CO468123" s="68"/>
      <c r="CS468123" s="68"/>
    </row>
    <row r="468124" spans="81:97" x14ac:dyDescent="0.35">
      <c r="CC468124" s="68"/>
      <c r="CG468124" s="68"/>
      <c r="CK468124" s="68"/>
      <c r="CO468124" s="68"/>
      <c r="CS468124" s="68"/>
    </row>
    <row r="468125" spans="81:97" x14ac:dyDescent="0.35">
      <c r="CC468125" s="68"/>
      <c r="CG468125" s="68"/>
      <c r="CK468125" s="68"/>
      <c r="CO468125" s="68"/>
      <c r="CS468125" s="68"/>
    </row>
    <row r="468126" spans="81:97" x14ac:dyDescent="0.35">
      <c r="CC468126" s="68"/>
      <c r="CG468126" s="68"/>
      <c r="CK468126" s="68"/>
      <c r="CO468126" s="68"/>
      <c r="CS468126" s="68"/>
    </row>
    <row r="468127" spans="81:97" x14ac:dyDescent="0.35">
      <c r="CC468127" s="68"/>
      <c r="CG468127" s="68"/>
      <c r="CK468127" s="68"/>
      <c r="CO468127" s="68"/>
      <c r="CS468127" s="68"/>
    </row>
    <row r="468128" spans="81:97" x14ac:dyDescent="0.35">
      <c r="CC468128" s="68"/>
      <c r="CG468128" s="68"/>
      <c r="CK468128" s="68"/>
      <c r="CO468128" s="68"/>
      <c r="CS468128" s="68"/>
    </row>
    <row r="468129" spans="81:97" x14ac:dyDescent="0.35">
      <c r="CC468129" s="68"/>
      <c r="CG468129" s="68"/>
      <c r="CK468129" s="68"/>
      <c r="CO468129" s="68"/>
      <c r="CS468129" s="68"/>
    </row>
    <row r="468130" spans="81:97" x14ac:dyDescent="0.35">
      <c r="CC468130" s="68"/>
      <c r="CG468130" s="68"/>
      <c r="CK468130" s="68"/>
      <c r="CO468130" s="68"/>
      <c r="CS468130" s="68"/>
    </row>
    <row r="468131" spans="81:97" x14ac:dyDescent="0.35">
      <c r="CC468131" s="68"/>
      <c r="CG468131" s="68"/>
      <c r="CK468131" s="68"/>
      <c r="CO468131" s="68"/>
      <c r="CS468131" s="68"/>
    </row>
    <row r="468132" spans="81:97" x14ac:dyDescent="0.35">
      <c r="CC468132" s="68"/>
      <c r="CG468132" s="68"/>
      <c r="CK468132" s="68"/>
      <c r="CO468132" s="68"/>
      <c r="CS468132" s="68"/>
    </row>
    <row r="468133" spans="81:97" x14ac:dyDescent="0.35">
      <c r="CC468133" s="68"/>
      <c r="CG468133" s="68"/>
      <c r="CK468133" s="68"/>
      <c r="CO468133" s="68"/>
      <c r="CS468133" s="68"/>
    </row>
    <row r="468134" spans="81:97" x14ac:dyDescent="0.35">
      <c r="CC468134" s="68"/>
      <c r="CG468134" s="68"/>
      <c r="CK468134" s="68"/>
      <c r="CO468134" s="68"/>
      <c r="CS468134" s="68"/>
    </row>
    <row r="468135" spans="81:97" x14ac:dyDescent="0.35">
      <c r="CC468135" s="68"/>
      <c r="CG468135" s="68"/>
      <c r="CK468135" s="68"/>
      <c r="CO468135" s="68"/>
      <c r="CS468135" s="68"/>
    </row>
    <row r="468136" spans="81:97" x14ac:dyDescent="0.35">
      <c r="CC468136" s="68"/>
      <c r="CG468136" s="68"/>
      <c r="CK468136" s="68"/>
      <c r="CO468136" s="68"/>
      <c r="CS468136" s="68"/>
    </row>
    <row r="468137" spans="81:97" x14ac:dyDescent="0.35">
      <c r="CC468137" s="68"/>
      <c r="CG468137" s="68"/>
      <c r="CK468137" s="68"/>
      <c r="CO468137" s="68"/>
      <c r="CS468137" s="68"/>
    </row>
    <row r="468138" spans="81:97" x14ac:dyDescent="0.35">
      <c r="CC468138" s="68"/>
      <c r="CG468138" s="68"/>
      <c r="CK468138" s="68"/>
      <c r="CO468138" s="68"/>
      <c r="CS468138" s="68"/>
    </row>
    <row r="468139" spans="81:97" x14ac:dyDescent="0.35">
      <c r="CC468139" s="68"/>
      <c r="CG468139" s="68"/>
      <c r="CK468139" s="68"/>
      <c r="CO468139" s="68"/>
      <c r="CS468139" s="68"/>
    </row>
    <row r="468140" spans="81:97" x14ac:dyDescent="0.35">
      <c r="CC468140" s="68"/>
      <c r="CG468140" s="68"/>
      <c r="CK468140" s="68"/>
      <c r="CO468140" s="68"/>
      <c r="CS468140" s="68"/>
    </row>
    <row r="468141" spans="81:97" x14ac:dyDescent="0.35">
      <c r="CC468141" s="68"/>
      <c r="CG468141" s="68"/>
      <c r="CK468141" s="68"/>
      <c r="CO468141" s="68"/>
      <c r="CS468141" s="68"/>
    </row>
    <row r="468142" spans="81:97" x14ac:dyDescent="0.35">
      <c r="CC468142" s="68"/>
      <c r="CG468142" s="68"/>
      <c r="CK468142" s="68"/>
      <c r="CO468142" s="68"/>
      <c r="CS468142" s="68"/>
    </row>
    <row r="468143" spans="81:97" x14ac:dyDescent="0.35">
      <c r="CC468143" s="68"/>
      <c r="CG468143" s="68"/>
      <c r="CK468143" s="68"/>
      <c r="CO468143" s="68"/>
      <c r="CS468143" s="68"/>
    </row>
    <row r="468144" spans="81:97" x14ac:dyDescent="0.35">
      <c r="CC468144" s="68"/>
      <c r="CG468144" s="68"/>
      <c r="CK468144" s="68"/>
      <c r="CO468144" s="68"/>
      <c r="CS468144" s="68"/>
    </row>
    <row r="468145" spans="81:97" x14ac:dyDescent="0.35">
      <c r="CC468145" s="68"/>
      <c r="CG468145" s="68"/>
      <c r="CK468145" s="68"/>
      <c r="CO468145" s="68"/>
      <c r="CS468145" s="68"/>
    </row>
    <row r="468146" spans="81:97" x14ac:dyDescent="0.35">
      <c r="CC468146" s="68"/>
      <c r="CG468146" s="68"/>
      <c r="CK468146" s="68"/>
      <c r="CO468146" s="68"/>
      <c r="CS468146" s="68"/>
    </row>
    <row r="468147" spans="81:97" x14ac:dyDescent="0.35">
      <c r="CC468147" s="68"/>
      <c r="CG468147" s="68"/>
      <c r="CK468147" s="68"/>
      <c r="CO468147" s="68"/>
      <c r="CS468147" s="68"/>
    </row>
    <row r="468148" spans="81:97" x14ac:dyDescent="0.35">
      <c r="CC468148" s="68"/>
      <c r="CG468148" s="68"/>
      <c r="CK468148" s="68"/>
      <c r="CO468148" s="68"/>
      <c r="CS468148" s="68"/>
    </row>
    <row r="468149" spans="81:97" x14ac:dyDescent="0.35">
      <c r="CC468149" s="68"/>
      <c r="CG468149" s="68"/>
      <c r="CK468149" s="68"/>
      <c r="CO468149" s="68"/>
      <c r="CS468149" s="68"/>
    </row>
    <row r="468150" spans="81:97" x14ac:dyDescent="0.35">
      <c r="CC468150" s="68"/>
      <c r="CG468150" s="68"/>
      <c r="CK468150" s="68"/>
      <c r="CO468150" s="68"/>
      <c r="CS468150" s="68"/>
    </row>
    <row r="468151" spans="81:97" x14ac:dyDescent="0.35">
      <c r="CC468151" s="68"/>
      <c r="CG468151" s="68"/>
      <c r="CK468151" s="68"/>
      <c r="CO468151" s="68"/>
      <c r="CS468151" s="68"/>
    </row>
    <row r="468152" spans="81:97" x14ac:dyDescent="0.35">
      <c r="CC468152" s="68"/>
      <c r="CG468152" s="68"/>
      <c r="CK468152" s="68"/>
      <c r="CO468152" s="68"/>
      <c r="CS468152" s="68"/>
    </row>
    <row r="468153" spans="81:97" x14ac:dyDescent="0.35">
      <c r="CC468153" s="68"/>
      <c r="CG468153" s="68"/>
      <c r="CK468153" s="68"/>
      <c r="CO468153" s="68"/>
      <c r="CS468153" s="68"/>
    </row>
    <row r="468154" spans="81:97" x14ac:dyDescent="0.35">
      <c r="CC468154" s="68"/>
      <c r="CG468154" s="68"/>
      <c r="CK468154" s="68"/>
      <c r="CO468154" s="68"/>
      <c r="CS468154" s="68"/>
    </row>
    <row r="468155" spans="81:97" x14ac:dyDescent="0.35">
      <c r="CC468155" s="68"/>
      <c r="CG468155" s="68"/>
      <c r="CK468155" s="68"/>
      <c r="CO468155" s="68"/>
      <c r="CS468155" s="68"/>
    </row>
    <row r="468156" spans="81:97" x14ac:dyDescent="0.35">
      <c r="CC468156" s="68"/>
      <c r="CG468156" s="68"/>
      <c r="CK468156" s="68"/>
      <c r="CO468156" s="68"/>
      <c r="CS468156" s="68"/>
    </row>
    <row r="468157" spans="81:97" x14ac:dyDescent="0.35">
      <c r="CC468157" s="68"/>
      <c r="CG468157" s="68"/>
      <c r="CK468157" s="68"/>
      <c r="CO468157" s="68"/>
      <c r="CS468157" s="68"/>
    </row>
    <row r="468158" spans="81:97" x14ac:dyDescent="0.35">
      <c r="CC468158" s="68"/>
      <c r="CG468158" s="68"/>
      <c r="CK468158" s="68"/>
      <c r="CO468158" s="68"/>
      <c r="CS468158" s="68"/>
    </row>
    <row r="468159" spans="81:97" x14ac:dyDescent="0.35">
      <c r="CC468159" s="68"/>
      <c r="CG468159" s="68"/>
      <c r="CK468159" s="68"/>
      <c r="CO468159" s="68"/>
      <c r="CS468159" s="68"/>
    </row>
    <row r="468160" spans="81:97" x14ac:dyDescent="0.35">
      <c r="CC468160" s="68"/>
      <c r="CG468160" s="68"/>
      <c r="CK468160" s="68"/>
      <c r="CO468160" s="68"/>
      <c r="CS468160" s="68"/>
    </row>
    <row r="468161" spans="81:97" x14ac:dyDescent="0.35">
      <c r="CC468161" s="68"/>
      <c r="CG468161" s="68"/>
      <c r="CK468161" s="68"/>
      <c r="CO468161" s="68"/>
      <c r="CS468161" s="68"/>
    </row>
    <row r="468162" spans="81:97" x14ac:dyDescent="0.35">
      <c r="CC468162" s="68"/>
      <c r="CG468162" s="68"/>
      <c r="CK468162" s="68"/>
      <c r="CO468162" s="68"/>
      <c r="CS468162" s="68"/>
    </row>
    <row r="468163" spans="81:97" x14ac:dyDescent="0.35">
      <c r="CC468163" s="68"/>
      <c r="CG468163" s="68"/>
      <c r="CK468163" s="68"/>
      <c r="CO468163" s="68"/>
      <c r="CS468163" s="68"/>
    </row>
    <row r="468164" spans="81:97" x14ac:dyDescent="0.35">
      <c r="CC468164" s="68"/>
      <c r="CG468164" s="68"/>
      <c r="CK468164" s="68"/>
      <c r="CO468164" s="68"/>
      <c r="CS468164" s="68"/>
    </row>
    <row r="468165" spans="81:97" x14ac:dyDescent="0.35">
      <c r="CC468165" s="68"/>
      <c r="CG468165" s="68"/>
      <c r="CK468165" s="68"/>
      <c r="CO468165" s="68"/>
      <c r="CS468165" s="68"/>
    </row>
    <row r="468166" spans="81:97" x14ac:dyDescent="0.35">
      <c r="CC468166" s="68"/>
      <c r="CG468166" s="68"/>
      <c r="CK468166" s="68"/>
      <c r="CO468166" s="68"/>
      <c r="CS468166" s="68"/>
    </row>
    <row r="468167" spans="81:97" x14ac:dyDescent="0.35">
      <c r="CC468167" s="68"/>
      <c r="CG468167" s="68"/>
      <c r="CK468167" s="68"/>
      <c r="CO468167" s="68"/>
      <c r="CS468167" s="68"/>
    </row>
    <row r="468168" spans="81:97" x14ac:dyDescent="0.35">
      <c r="CC468168" s="68"/>
      <c r="CG468168" s="68"/>
      <c r="CK468168" s="68"/>
      <c r="CO468168" s="68"/>
      <c r="CS468168" s="68"/>
    </row>
    <row r="468169" spans="81:97" x14ac:dyDescent="0.35">
      <c r="CC468169" s="68"/>
      <c r="CG468169" s="68"/>
      <c r="CK468169" s="68"/>
      <c r="CO468169" s="68"/>
      <c r="CS468169" s="68"/>
    </row>
    <row r="468170" spans="81:97" x14ac:dyDescent="0.35">
      <c r="CC468170" s="68"/>
      <c r="CG468170" s="68"/>
      <c r="CK468170" s="68"/>
      <c r="CO468170" s="68"/>
      <c r="CS468170" s="68"/>
    </row>
    <row r="468171" spans="81:97" x14ac:dyDescent="0.35">
      <c r="CC468171" s="68"/>
      <c r="CG468171" s="68"/>
      <c r="CK468171" s="68"/>
      <c r="CO468171" s="68"/>
      <c r="CS468171" s="68"/>
    </row>
    <row r="468172" spans="81:97" x14ac:dyDescent="0.35">
      <c r="CC468172" s="68"/>
      <c r="CG468172" s="68"/>
      <c r="CK468172" s="68"/>
      <c r="CO468172" s="68"/>
      <c r="CS468172" s="68"/>
    </row>
    <row r="468173" spans="81:97" x14ac:dyDescent="0.35">
      <c r="CC468173" s="68"/>
      <c r="CG468173" s="68"/>
      <c r="CK468173" s="68"/>
      <c r="CO468173" s="68"/>
      <c r="CS468173" s="68"/>
    </row>
    <row r="468174" spans="81:97" x14ac:dyDescent="0.35">
      <c r="CC468174" s="68"/>
      <c r="CG468174" s="68"/>
      <c r="CK468174" s="68"/>
      <c r="CO468174" s="68"/>
      <c r="CS468174" s="68"/>
    </row>
    <row r="468175" spans="81:97" x14ac:dyDescent="0.35">
      <c r="CC468175" s="68"/>
      <c r="CG468175" s="68"/>
      <c r="CK468175" s="68"/>
      <c r="CO468175" s="68"/>
      <c r="CS468175" s="68"/>
    </row>
    <row r="468176" spans="81:97" x14ac:dyDescent="0.35">
      <c r="CC468176" s="68"/>
      <c r="CG468176" s="68"/>
      <c r="CK468176" s="68"/>
      <c r="CO468176" s="68"/>
      <c r="CS468176" s="68"/>
    </row>
    <row r="468177" spans="81:97" x14ac:dyDescent="0.35">
      <c r="CC468177" s="68"/>
      <c r="CG468177" s="68"/>
      <c r="CK468177" s="68"/>
      <c r="CO468177" s="68"/>
      <c r="CS468177" s="68"/>
    </row>
    <row r="468178" spans="81:97" x14ac:dyDescent="0.35">
      <c r="CC468178" s="68"/>
      <c r="CG468178" s="68"/>
      <c r="CK468178" s="68"/>
      <c r="CO468178" s="68"/>
      <c r="CS468178" s="68"/>
    </row>
    <row r="468179" spans="81:97" x14ac:dyDescent="0.35">
      <c r="CC468179" s="68"/>
      <c r="CG468179" s="68"/>
      <c r="CK468179" s="68"/>
      <c r="CO468179" s="68"/>
      <c r="CS468179" s="68"/>
    </row>
    <row r="468180" spans="81:97" x14ac:dyDescent="0.35">
      <c r="CC468180" s="68"/>
      <c r="CG468180" s="68"/>
      <c r="CK468180" s="68"/>
      <c r="CO468180" s="68"/>
      <c r="CS468180" s="68"/>
    </row>
    <row r="468181" spans="81:97" x14ac:dyDescent="0.35">
      <c r="CC468181" s="68"/>
      <c r="CG468181" s="68"/>
      <c r="CK468181" s="68"/>
      <c r="CO468181" s="68"/>
      <c r="CS468181" s="68"/>
    </row>
    <row r="468182" spans="81:97" x14ac:dyDescent="0.35">
      <c r="CC468182" s="68"/>
      <c r="CG468182" s="68"/>
      <c r="CK468182" s="68"/>
      <c r="CO468182" s="68"/>
      <c r="CS468182" s="68"/>
    </row>
    <row r="468183" spans="81:97" x14ac:dyDescent="0.35">
      <c r="CC468183" s="68"/>
      <c r="CG468183" s="68"/>
      <c r="CK468183" s="68"/>
      <c r="CO468183" s="68"/>
      <c r="CS468183" s="68"/>
    </row>
    <row r="468184" spans="81:97" x14ac:dyDescent="0.35">
      <c r="CC468184" s="68"/>
      <c r="CG468184" s="68"/>
      <c r="CK468184" s="68"/>
      <c r="CO468184" s="68"/>
      <c r="CS468184" s="68"/>
    </row>
    <row r="468185" spans="81:97" x14ac:dyDescent="0.35">
      <c r="CC468185" s="68"/>
      <c r="CG468185" s="68"/>
      <c r="CK468185" s="68"/>
      <c r="CO468185" s="68"/>
      <c r="CS468185" s="68"/>
    </row>
    <row r="468186" spans="81:97" x14ac:dyDescent="0.35">
      <c r="CC468186" s="68"/>
      <c r="CG468186" s="68"/>
      <c r="CK468186" s="68"/>
      <c r="CO468186" s="68"/>
      <c r="CS468186" s="68"/>
    </row>
    <row r="468187" spans="81:97" x14ac:dyDescent="0.35">
      <c r="CC468187" s="68"/>
      <c r="CG468187" s="68"/>
      <c r="CK468187" s="68"/>
      <c r="CO468187" s="68"/>
      <c r="CS468187" s="68"/>
    </row>
    <row r="468188" spans="81:97" x14ac:dyDescent="0.35">
      <c r="CC468188" s="68"/>
      <c r="CG468188" s="68"/>
      <c r="CK468188" s="68"/>
      <c r="CO468188" s="68"/>
      <c r="CS468188" s="68"/>
    </row>
    <row r="468189" spans="81:97" x14ac:dyDescent="0.35">
      <c r="CC468189" s="68"/>
      <c r="CG468189" s="68"/>
      <c r="CK468189" s="68"/>
      <c r="CO468189" s="68"/>
      <c r="CS468189" s="68"/>
    </row>
    <row r="468190" spans="81:97" x14ac:dyDescent="0.35">
      <c r="CC468190" s="68"/>
      <c r="CG468190" s="68"/>
      <c r="CK468190" s="68"/>
      <c r="CO468190" s="68"/>
      <c r="CS468190" s="68"/>
    </row>
    <row r="468191" spans="81:97" x14ac:dyDescent="0.35">
      <c r="CC468191" s="68"/>
      <c r="CG468191" s="68"/>
      <c r="CK468191" s="68"/>
      <c r="CO468191" s="68"/>
      <c r="CS468191" s="68"/>
    </row>
    <row r="468192" spans="81:97" x14ac:dyDescent="0.35">
      <c r="CC468192" s="68"/>
      <c r="CG468192" s="68"/>
      <c r="CK468192" s="68"/>
      <c r="CO468192" s="68"/>
      <c r="CS468192" s="68"/>
    </row>
    <row r="468193" spans="81:97" x14ac:dyDescent="0.35">
      <c r="CC468193" s="68"/>
      <c r="CG468193" s="68"/>
      <c r="CK468193" s="68"/>
      <c r="CO468193" s="68"/>
      <c r="CS468193" s="68"/>
    </row>
    <row r="468194" spans="81:97" x14ac:dyDescent="0.35">
      <c r="CC468194" s="68"/>
      <c r="CG468194" s="68"/>
      <c r="CK468194" s="68"/>
      <c r="CO468194" s="68"/>
      <c r="CS468194" s="68"/>
    </row>
    <row r="468195" spans="81:97" x14ac:dyDescent="0.35">
      <c r="CC468195" s="68"/>
      <c r="CG468195" s="68"/>
      <c r="CK468195" s="68"/>
      <c r="CO468195" s="68"/>
      <c r="CS468195" s="68"/>
    </row>
    <row r="468196" spans="81:97" x14ac:dyDescent="0.35">
      <c r="CC468196" s="68"/>
      <c r="CG468196" s="68"/>
      <c r="CK468196" s="68"/>
      <c r="CO468196" s="68"/>
      <c r="CS468196" s="68"/>
    </row>
    <row r="468197" spans="81:97" x14ac:dyDescent="0.35">
      <c r="CC468197" s="68"/>
      <c r="CG468197" s="68"/>
      <c r="CK468197" s="68"/>
      <c r="CO468197" s="68"/>
      <c r="CS468197" s="68"/>
    </row>
    <row r="468198" spans="81:97" x14ac:dyDescent="0.35">
      <c r="CC468198" s="68"/>
      <c r="CG468198" s="68"/>
      <c r="CK468198" s="68"/>
      <c r="CO468198" s="68"/>
      <c r="CS468198" s="68"/>
    </row>
    <row r="468199" spans="81:97" x14ac:dyDescent="0.35">
      <c r="CC468199" s="68"/>
      <c r="CG468199" s="68"/>
      <c r="CK468199" s="68"/>
      <c r="CO468199" s="68"/>
      <c r="CS468199" s="68"/>
    </row>
    <row r="468200" spans="81:97" x14ac:dyDescent="0.35">
      <c r="CC468200" s="68"/>
      <c r="CG468200" s="68"/>
      <c r="CK468200" s="68"/>
      <c r="CO468200" s="68"/>
      <c r="CS468200" s="68"/>
    </row>
    <row r="468201" spans="81:97" x14ac:dyDescent="0.35">
      <c r="CC468201" s="68"/>
      <c r="CG468201" s="68"/>
      <c r="CK468201" s="68"/>
      <c r="CO468201" s="68"/>
      <c r="CS468201" s="68"/>
    </row>
    <row r="468202" spans="81:97" x14ac:dyDescent="0.35">
      <c r="CC468202" s="68"/>
      <c r="CG468202" s="68"/>
      <c r="CK468202" s="68"/>
      <c r="CO468202" s="68"/>
      <c r="CS468202" s="68"/>
    </row>
    <row r="468203" spans="81:97" x14ac:dyDescent="0.35">
      <c r="CC468203" s="68"/>
      <c r="CG468203" s="68"/>
      <c r="CK468203" s="68"/>
      <c r="CO468203" s="68"/>
      <c r="CS468203" s="68"/>
    </row>
    <row r="468204" spans="81:97" x14ac:dyDescent="0.35">
      <c r="CC468204" s="68"/>
      <c r="CG468204" s="68"/>
      <c r="CK468204" s="68"/>
      <c r="CO468204" s="68"/>
      <c r="CS468204" s="68"/>
    </row>
    <row r="468205" spans="81:97" x14ac:dyDescent="0.35">
      <c r="CC468205" s="68"/>
      <c r="CG468205" s="68"/>
      <c r="CK468205" s="68"/>
      <c r="CO468205" s="68"/>
      <c r="CS468205" s="68"/>
    </row>
    <row r="468206" spans="81:97" x14ac:dyDescent="0.35">
      <c r="CC468206" s="68"/>
      <c r="CG468206" s="68"/>
      <c r="CK468206" s="68"/>
      <c r="CO468206" s="68"/>
      <c r="CS468206" s="68"/>
    </row>
    <row r="468207" spans="81:97" x14ac:dyDescent="0.35">
      <c r="CC468207" s="68"/>
      <c r="CG468207" s="68"/>
      <c r="CK468207" s="68"/>
      <c r="CO468207" s="68"/>
      <c r="CS468207" s="68"/>
    </row>
    <row r="468208" spans="81:97" x14ac:dyDescent="0.35">
      <c r="CC468208" s="68"/>
      <c r="CG468208" s="68"/>
      <c r="CK468208" s="68"/>
      <c r="CO468208" s="68"/>
      <c r="CS468208" s="68"/>
    </row>
    <row r="468209" spans="81:97" x14ac:dyDescent="0.35">
      <c r="CC468209" s="68"/>
      <c r="CG468209" s="68"/>
      <c r="CK468209" s="68"/>
      <c r="CO468209" s="68"/>
      <c r="CS468209" s="68"/>
    </row>
    <row r="468210" spans="81:97" x14ac:dyDescent="0.35">
      <c r="CC468210" s="68"/>
      <c r="CG468210" s="68"/>
      <c r="CK468210" s="68"/>
      <c r="CO468210" s="68"/>
      <c r="CS468210" s="68"/>
    </row>
    <row r="468211" spans="81:97" x14ac:dyDescent="0.35">
      <c r="CC468211" s="68"/>
      <c r="CG468211" s="68"/>
      <c r="CK468211" s="68"/>
      <c r="CO468211" s="68"/>
      <c r="CS468211" s="68"/>
    </row>
    <row r="468212" spans="81:97" x14ac:dyDescent="0.35">
      <c r="CC468212" s="68"/>
      <c r="CG468212" s="68"/>
      <c r="CK468212" s="68"/>
      <c r="CO468212" s="68"/>
      <c r="CS468212" s="68"/>
    </row>
    <row r="468213" spans="81:97" x14ac:dyDescent="0.35">
      <c r="CC468213" s="68"/>
      <c r="CG468213" s="68"/>
      <c r="CK468213" s="68"/>
      <c r="CO468213" s="68"/>
      <c r="CS468213" s="68"/>
    </row>
    <row r="468214" spans="81:97" x14ac:dyDescent="0.35">
      <c r="CC468214" s="68"/>
      <c r="CG468214" s="68"/>
      <c r="CK468214" s="68"/>
      <c r="CO468214" s="68"/>
      <c r="CS468214" s="68"/>
    </row>
    <row r="468215" spans="81:97" x14ac:dyDescent="0.35">
      <c r="CC468215" s="68"/>
      <c r="CG468215" s="68"/>
      <c r="CK468215" s="68"/>
      <c r="CO468215" s="68"/>
      <c r="CS468215" s="68"/>
    </row>
    <row r="468216" spans="81:97" x14ac:dyDescent="0.35">
      <c r="CC468216" s="68"/>
      <c r="CG468216" s="68"/>
      <c r="CK468216" s="68"/>
      <c r="CO468216" s="68"/>
      <c r="CS468216" s="68"/>
    </row>
    <row r="468217" spans="81:97" x14ac:dyDescent="0.35">
      <c r="CC468217" s="68"/>
      <c r="CG468217" s="68"/>
      <c r="CK468217" s="68"/>
      <c r="CO468217" s="68"/>
      <c r="CS468217" s="68"/>
    </row>
    <row r="468218" spans="81:97" x14ac:dyDescent="0.35">
      <c r="CC468218" s="68"/>
      <c r="CG468218" s="68"/>
      <c r="CK468218" s="68"/>
      <c r="CO468218" s="68"/>
      <c r="CS468218" s="68"/>
    </row>
    <row r="468219" spans="81:97" x14ac:dyDescent="0.35">
      <c r="CC468219" s="68"/>
      <c r="CG468219" s="68"/>
      <c r="CK468219" s="68"/>
      <c r="CO468219" s="68"/>
      <c r="CS468219" s="68"/>
    </row>
    <row r="468220" spans="81:97" x14ac:dyDescent="0.35">
      <c r="CC468220" s="68"/>
      <c r="CG468220" s="68"/>
      <c r="CK468220" s="68"/>
      <c r="CO468220" s="68"/>
      <c r="CS468220" s="68"/>
    </row>
    <row r="468221" spans="81:97" x14ac:dyDescent="0.35">
      <c r="CC468221" s="68"/>
      <c r="CG468221" s="68"/>
      <c r="CK468221" s="68"/>
      <c r="CO468221" s="68"/>
      <c r="CS468221" s="68"/>
    </row>
    <row r="468222" spans="81:97" x14ac:dyDescent="0.35">
      <c r="CC468222" s="68"/>
      <c r="CG468222" s="68"/>
      <c r="CK468222" s="68"/>
      <c r="CO468222" s="68"/>
      <c r="CS468222" s="68"/>
    </row>
    <row r="468223" spans="81:97" x14ac:dyDescent="0.35">
      <c r="CC468223" s="68"/>
      <c r="CG468223" s="68"/>
      <c r="CK468223" s="68"/>
      <c r="CO468223" s="68"/>
      <c r="CS468223" s="68"/>
    </row>
    <row r="468224" spans="81:97" x14ac:dyDescent="0.35">
      <c r="CC468224" s="68"/>
      <c r="CG468224" s="68"/>
      <c r="CK468224" s="68"/>
      <c r="CO468224" s="68"/>
      <c r="CS468224" s="68"/>
    </row>
    <row r="468225" spans="81:97" x14ac:dyDescent="0.35">
      <c r="CC468225" s="68"/>
      <c r="CG468225" s="68"/>
      <c r="CK468225" s="68"/>
      <c r="CO468225" s="68"/>
      <c r="CS468225" s="68"/>
    </row>
    <row r="468226" spans="81:97" x14ac:dyDescent="0.35">
      <c r="CC468226" s="68"/>
      <c r="CG468226" s="68"/>
      <c r="CK468226" s="68"/>
      <c r="CO468226" s="68"/>
      <c r="CS468226" s="68"/>
    </row>
    <row r="468227" spans="81:97" x14ac:dyDescent="0.35">
      <c r="CC468227" s="68"/>
      <c r="CG468227" s="68"/>
      <c r="CK468227" s="68"/>
      <c r="CO468227" s="68"/>
      <c r="CS468227" s="68"/>
    </row>
    <row r="468228" spans="81:97" x14ac:dyDescent="0.35">
      <c r="CC468228" s="68"/>
      <c r="CG468228" s="68"/>
      <c r="CK468228" s="68"/>
      <c r="CO468228" s="68"/>
      <c r="CS468228" s="68"/>
    </row>
    <row r="468229" spans="81:97" x14ac:dyDescent="0.35">
      <c r="CC468229" s="68"/>
      <c r="CG468229" s="68"/>
      <c r="CK468229" s="68"/>
      <c r="CO468229" s="68"/>
      <c r="CS468229" s="68"/>
    </row>
    <row r="468230" spans="81:97" x14ac:dyDescent="0.35">
      <c r="CC468230" s="68"/>
      <c r="CG468230" s="68"/>
      <c r="CK468230" s="68"/>
      <c r="CO468230" s="68"/>
      <c r="CS468230" s="68"/>
    </row>
    <row r="468231" spans="81:97" x14ac:dyDescent="0.35">
      <c r="CC468231" s="68"/>
      <c r="CG468231" s="68"/>
      <c r="CK468231" s="68"/>
      <c r="CO468231" s="68"/>
      <c r="CS468231" s="68"/>
    </row>
    <row r="468232" spans="81:97" x14ac:dyDescent="0.35">
      <c r="CC468232" s="68"/>
      <c r="CG468232" s="68"/>
      <c r="CK468232" s="68"/>
      <c r="CO468232" s="68"/>
      <c r="CS468232" s="68"/>
    </row>
    <row r="468233" spans="81:97" x14ac:dyDescent="0.35">
      <c r="CC468233" s="68"/>
      <c r="CG468233" s="68"/>
      <c r="CK468233" s="68"/>
      <c r="CO468233" s="68"/>
      <c r="CS468233" s="68"/>
    </row>
    <row r="468234" spans="81:97" x14ac:dyDescent="0.35">
      <c r="CC468234" s="68"/>
      <c r="CG468234" s="68"/>
      <c r="CK468234" s="68"/>
      <c r="CO468234" s="68"/>
      <c r="CS468234" s="68"/>
    </row>
    <row r="468235" spans="81:97" x14ac:dyDescent="0.35">
      <c r="CC468235" s="68"/>
      <c r="CG468235" s="68"/>
      <c r="CK468235" s="68"/>
      <c r="CO468235" s="68"/>
      <c r="CS468235" s="68"/>
    </row>
    <row r="468236" spans="81:97" x14ac:dyDescent="0.35">
      <c r="CC468236" s="68"/>
      <c r="CG468236" s="68"/>
      <c r="CK468236" s="68"/>
      <c r="CO468236" s="68"/>
      <c r="CS468236" s="68"/>
    </row>
    <row r="468237" spans="81:97" x14ac:dyDescent="0.35">
      <c r="CC468237" s="68"/>
      <c r="CG468237" s="68"/>
      <c r="CK468237" s="68"/>
      <c r="CO468237" s="68"/>
      <c r="CS468237" s="68"/>
    </row>
    <row r="468238" spans="81:97" x14ac:dyDescent="0.35">
      <c r="CC468238" s="68"/>
      <c r="CG468238" s="68"/>
      <c r="CK468238" s="68"/>
      <c r="CO468238" s="68"/>
      <c r="CS468238" s="68"/>
    </row>
    <row r="468239" spans="81:97" x14ac:dyDescent="0.35">
      <c r="CC468239" s="68"/>
      <c r="CG468239" s="68"/>
      <c r="CK468239" s="68"/>
      <c r="CO468239" s="68"/>
      <c r="CS468239" s="68"/>
    </row>
    <row r="468240" spans="81:97" x14ac:dyDescent="0.35">
      <c r="CC468240" s="68"/>
      <c r="CG468240" s="68"/>
      <c r="CK468240" s="68"/>
      <c r="CO468240" s="68"/>
      <c r="CS468240" s="68"/>
    </row>
    <row r="468241" spans="81:97" x14ac:dyDescent="0.35">
      <c r="CC468241" s="68"/>
      <c r="CG468241" s="68"/>
      <c r="CK468241" s="68"/>
      <c r="CO468241" s="68"/>
      <c r="CS468241" s="68"/>
    </row>
    <row r="468242" spans="81:97" x14ac:dyDescent="0.35">
      <c r="CC468242" s="68"/>
      <c r="CG468242" s="68"/>
      <c r="CK468242" s="68"/>
      <c r="CO468242" s="68"/>
      <c r="CS468242" s="68"/>
    </row>
    <row r="468243" spans="81:97" x14ac:dyDescent="0.35">
      <c r="CC468243" s="68"/>
      <c r="CG468243" s="68"/>
      <c r="CK468243" s="68"/>
      <c r="CO468243" s="68"/>
      <c r="CS468243" s="68"/>
    </row>
    <row r="468244" spans="81:97" x14ac:dyDescent="0.35">
      <c r="CC468244" s="68"/>
      <c r="CG468244" s="68"/>
      <c r="CK468244" s="68"/>
      <c r="CO468244" s="68"/>
      <c r="CS468244" s="68"/>
    </row>
    <row r="468245" spans="81:97" x14ac:dyDescent="0.35">
      <c r="CC468245" s="68"/>
      <c r="CG468245" s="68"/>
      <c r="CK468245" s="68"/>
      <c r="CO468245" s="68"/>
      <c r="CS468245" s="68"/>
    </row>
    <row r="468246" spans="81:97" x14ac:dyDescent="0.35">
      <c r="CC468246" s="68"/>
      <c r="CG468246" s="68"/>
      <c r="CK468246" s="68"/>
      <c r="CO468246" s="68"/>
      <c r="CS468246" s="68"/>
    </row>
    <row r="468247" spans="81:97" x14ac:dyDescent="0.35">
      <c r="CC468247" s="68"/>
      <c r="CG468247" s="68"/>
      <c r="CK468247" s="68"/>
      <c r="CO468247" s="68"/>
      <c r="CS468247" s="68"/>
    </row>
    <row r="468248" spans="81:97" x14ac:dyDescent="0.35">
      <c r="CC468248" s="68"/>
      <c r="CG468248" s="68"/>
      <c r="CK468248" s="68"/>
      <c r="CO468248" s="68"/>
      <c r="CS468248" s="68"/>
    </row>
    <row r="468249" spans="81:97" x14ac:dyDescent="0.35">
      <c r="CC468249" s="68"/>
      <c r="CG468249" s="68"/>
      <c r="CK468249" s="68"/>
      <c r="CO468249" s="68"/>
      <c r="CS468249" s="68"/>
    </row>
    <row r="468250" spans="81:97" x14ac:dyDescent="0.35">
      <c r="CC468250" s="68"/>
      <c r="CG468250" s="68"/>
      <c r="CK468250" s="68"/>
      <c r="CO468250" s="68"/>
      <c r="CS468250" s="68"/>
    </row>
    <row r="468251" spans="81:97" x14ac:dyDescent="0.35">
      <c r="CC468251" s="68"/>
      <c r="CG468251" s="68"/>
      <c r="CK468251" s="68"/>
      <c r="CO468251" s="68"/>
      <c r="CS468251" s="68"/>
    </row>
    <row r="468252" spans="81:97" x14ac:dyDescent="0.35">
      <c r="CC468252" s="68"/>
      <c r="CG468252" s="68"/>
      <c r="CK468252" s="68"/>
      <c r="CO468252" s="68"/>
      <c r="CS468252" s="68"/>
    </row>
    <row r="468253" spans="81:97" x14ac:dyDescent="0.35">
      <c r="CC468253" s="68"/>
      <c r="CG468253" s="68"/>
      <c r="CK468253" s="68"/>
      <c r="CO468253" s="68"/>
      <c r="CS468253" s="68"/>
    </row>
    <row r="468254" spans="81:97" x14ac:dyDescent="0.35">
      <c r="CC468254" s="68"/>
      <c r="CG468254" s="68"/>
      <c r="CK468254" s="68"/>
      <c r="CO468254" s="68"/>
      <c r="CS468254" s="68"/>
    </row>
    <row r="468255" spans="81:97" x14ac:dyDescent="0.35">
      <c r="CC468255" s="68"/>
      <c r="CG468255" s="68"/>
      <c r="CK468255" s="68"/>
      <c r="CO468255" s="68"/>
      <c r="CS468255" s="68"/>
    </row>
    <row r="468256" spans="81:97" x14ac:dyDescent="0.35">
      <c r="CC468256" s="68"/>
      <c r="CG468256" s="68"/>
      <c r="CK468256" s="68"/>
      <c r="CO468256" s="68"/>
      <c r="CS468256" s="68"/>
    </row>
    <row r="468257" spans="81:100" x14ac:dyDescent="0.35">
      <c r="CC468257" s="68"/>
      <c r="CG468257" s="68"/>
      <c r="CK468257" s="68"/>
      <c r="CO468257" s="68"/>
      <c r="CS468257" s="68"/>
    </row>
    <row r="468258" spans="81:100" x14ac:dyDescent="0.35">
      <c r="CC468258" s="68"/>
      <c r="CG468258" s="68"/>
      <c r="CK468258" s="68"/>
      <c r="CO468258" s="68"/>
      <c r="CS468258" s="68"/>
    </row>
    <row r="468259" spans="81:100" x14ac:dyDescent="0.35">
      <c r="CC468259" s="68"/>
      <c r="CG468259" s="68"/>
      <c r="CK468259" s="68"/>
      <c r="CO468259" s="68"/>
      <c r="CS468259" s="68"/>
    </row>
    <row r="468260" spans="81:100" x14ac:dyDescent="0.35">
      <c r="CC468260" s="68"/>
      <c r="CG468260" s="68"/>
      <c r="CK468260" s="68"/>
      <c r="CO468260" s="68"/>
      <c r="CS468260" s="68"/>
    </row>
    <row r="468261" spans="81:100" x14ac:dyDescent="0.35">
      <c r="CC468261" s="68"/>
      <c r="CG468261" s="68"/>
      <c r="CK468261" s="68"/>
      <c r="CO468261" s="68"/>
      <c r="CS468261" s="68"/>
    </row>
    <row r="468262" spans="81:100" x14ac:dyDescent="0.35">
      <c r="CC468262" s="68"/>
      <c r="CG468262" s="68"/>
      <c r="CK468262" s="68"/>
      <c r="CO468262" s="68"/>
      <c r="CS468262" s="68"/>
    </row>
    <row r="468263" spans="81:100" x14ac:dyDescent="0.35">
      <c r="CC468263" s="68"/>
      <c r="CG468263" s="68"/>
      <c r="CK468263" s="68"/>
      <c r="CO468263" s="68"/>
      <c r="CS468263" s="68"/>
    </row>
    <row r="468264" spans="81:100" x14ac:dyDescent="0.35">
      <c r="CC468264" s="68"/>
      <c r="CG468264" s="68"/>
      <c r="CK468264" s="68"/>
      <c r="CO468264" s="68"/>
      <c r="CS468264" s="68"/>
    </row>
    <row r="468265" spans="81:100" x14ac:dyDescent="0.35">
      <c r="CC468265" s="65"/>
      <c r="CD468265" s="65"/>
      <c r="CE468265" s="65"/>
      <c r="CF468265" s="63"/>
      <c r="CG468265" s="65"/>
      <c r="CH468265" s="65"/>
      <c r="CI468265" s="65"/>
      <c r="CJ468265" s="63"/>
      <c r="CK468265" s="65"/>
      <c r="CL468265" s="65"/>
      <c r="CM468265" s="65"/>
      <c r="CN468265" s="63"/>
      <c r="CO468265" s="65"/>
      <c r="CP468265" s="65"/>
      <c r="CQ468265" s="65"/>
      <c r="CR468265" s="63"/>
      <c r="CS468265" s="65"/>
      <c r="CT468265" s="65"/>
      <c r="CU468265" s="65"/>
      <c r="CV468265" s="63"/>
    </row>
    <row r="468266" spans="81:100" x14ac:dyDescent="0.35">
      <c r="CC468266" s="65"/>
      <c r="CD468266" s="65"/>
      <c r="CE468266" s="65"/>
      <c r="CF468266" s="63"/>
      <c r="CG468266" s="65"/>
      <c r="CH468266" s="65"/>
      <c r="CI468266" s="65"/>
      <c r="CJ468266" s="63"/>
      <c r="CK468266" s="65"/>
      <c r="CL468266" s="65"/>
      <c r="CM468266" s="65"/>
      <c r="CN468266" s="63"/>
      <c r="CO468266" s="65"/>
      <c r="CP468266" s="65"/>
      <c r="CQ468266" s="65"/>
      <c r="CR468266" s="63"/>
      <c r="CS468266" s="65"/>
      <c r="CT468266" s="65"/>
      <c r="CU468266" s="65"/>
      <c r="CV468266" s="63"/>
    </row>
    <row r="468657" spans="81:97" x14ac:dyDescent="0.35">
      <c r="CC468657" s="68"/>
      <c r="CG468657" s="68"/>
      <c r="CK468657" s="68"/>
      <c r="CO468657" s="68"/>
      <c r="CS468657" s="68"/>
    </row>
    <row r="468658" spans="81:97" x14ac:dyDescent="0.35">
      <c r="CC468658" s="68"/>
      <c r="CG468658" s="68"/>
      <c r="CK468658" s="68"/>
      <c r="CO468658" s="68"/>
      <c r="CS468658" s="68"/>
    </row>
    <row r="468659" spans="81:97" x14ac:dyDescent="0.35">
      <c r="CC468659" s="68"/>
      <c r="CG468659" s="68"/>
      <c r="CK468659" s="68"/>
      <c r="CO468659" s="68"/>
      <c r="CS468659" s="68"/>
    </row>
    <row r="468660" spans="81:97" x14ac:dyDescent="0.35">
      <c r="CC468660" s="68"/>
      <c r="CG468660" s="68"/>
      <c r="CK468660" s="68"/>
      <c r="CO468660" s="68"/>
      <c r="CS468660" s="68"/>
    </row>
    <row r="468661" spans="81:97" x14ac:dyDescent="0.35">
      <c r="CC468661" s="68"/>
      <c r="CG468661" s="68"/>
      <c r="CK468661" s="68"/>
      <c r="CO468661" s="68"/>
      <c r="CS468661" s="68"/>
    </row>
    <row r="468662" spans="81:97" x14ac:dyDescent="0.35">
      <c r="CC468662" s="68"/>
      <c r="CG468662" s="68"/>
      <c r="CK468662" s="68"/>
      <c r="CO468662" s="68"/>
      <c r="CS468662" s="68"/>
    </row>
    <row r="468663" spans="81:97" x14ac:dyDescent="0.35">
      <c r="CC468663" s="68"/>
      <c r="CG468663" s="68"/>
      <c r="CK468663" s="68"/>
      <c r="CO468663" s="68"/>
      <c r="CS468663" s="68"/>
    </row>
    <row r="468664" spans="81:97" x14ac:dyDescent="0.35">
      <c r="CC468664" s="68"/>
      <c r="CG468664" s="68"/>
      <c r="CK468664" s="68"/>
      <c r="CO468664" s="68"/>
      <c r="CS468664" s="68"/>
    </row>
    <row r="468665" spans="81:97" x14ac:dyDescent="0.35">
      <c r="CC468665" s="68"/>
      <c r="CG468665" s="68"/>
      <c r="CK468665" s="68"/>
      <c r="CO468665" s="68"/>
      <c r="CS468665" s="68"/>
    </row>
    <row r="468666" spans="81:97" x14ac:dyDescent="0.35">
      <c r="CC468666" s="68"/>
      <c r="CG468666" s="68"/>
      <c r="CK468666" s="68"/>
      <c r="CO468666" s="68"/>
      <c r="CS468666" s="68"/>
    </row>
    <row r="468667" spans="81:97" x14ac:dyDescent="0.35">
      <c r="CC468667" s="68"/>
      <c r="CG468667" s="68"/>
      <c r="CK468667" s="68"/>
      <c r="CO468667" s="68"/>
      <c r="CS468667" s="68"/>
    </row>
    <row r="468668" spans="81:97" x14ac:dyDescent="0.35">
      <c r="CC468668" s="68"/>
      <c r="CG468668" s="68"/>
      <c r="CK468668" s="68"/>
      <c r="CO468668" s="68"/>
      <c r="CS468668" s="68"/>
    </row>
    <row r="468669" spans="81:97" x14ac:dyDescent="0.35">
      <c r="CC468669" s="68"/>
      <c r="CG468669" s="68"/>
      <c r="CK468669" s="68"/>
      <c r="CO468669" s="68"/>
      <c r="CS468669" s="68"/>
    </row>
    <row r="468670" spans="81:97" x14ac:dyDescent="0.35">
      <c r="CC468670" s="68"/>
      <c r="CG468670" s="68"/>
      <c r="CK468670" s="68"/>
      <c r="CO468670" s="68"/>
      <c r="CS468670" s="68"/>
    </row>
    <row r="468671" spans="81:97" x14ac:dyDescent="0.35">
      <c r="CC468671" s="68"/>
      <c r="CG468671" s="68"/>
      <c r="CK468671" s="68"/>
      <c r="CO468671" s="68"/>
      <c r="CS468671" s="68"/>
    </row>
    <row r="468672" spans="81:97" x14ac:dyDescent="0.35">
      <c r="CC468672" s="68"/>
      <c r="CG468672" s="68"/>
      <c r="CK468672" s="68"/>
      <c r="CO468672" s="68"/>
      <c r="CS468672" s="68"/>
    </row>
    <row r="468673" spans="81:97" x14ac:dyDescent="0.35">
      <c r="CC468673" s="68"/>
      <c r="CG468673" s="68"/>
      <c r="CK468673" s="68"/>
      <c r="CO468673" s="68"/>
      <c r="CS468673" s="68"/>
    </row>
    <row r="468674" spans="81:97" x14ac:dyDescent="0.35">
      <c r="CC468674" s="68"/>
      <c r="CG468674" s="68"/>
      <c r="CK468674" s="68"/>
      <c r="CO468674" s="68"/>
      <c r="CS468674" s="68"/>
    </row>
    <row r="468675" spans="81:97" x14ac:dyDescent="0.35">
      <c r="CC468675" s="68"/>
      <c r="CG468675" s="68"/>
      <c r="CK468675" s="68"/>
      <c r="CO468675" s="68"/>
      <c r="CS468675" s="68"/>
    </row>
    <row r="468676" spans="81:97" x14ac:dyDescent="0.35">
      <c r="CC468676" s="68"/>
      <c r="CG468676" s="68"/>
      <c r="CK468676" s="68"/>
      <c r="CO468676" s="68"/>
      <c r="CS468676" s="68"/>
    </row>
    <row r="468677" spans="81:97" x14ac:dyDescent="0.35">
      <c r="CC468677" s="68"/>
      <c r="CG468677" s="68"/>
      <c r="CK468677" s="68"/>
      <c r="CO468677" s="68"/>
      <c r="CS468677" s="68"/>
    </row>
    <row r="468678" spans="81:97" x14ac:dyDescent="0.35">
      <c r="CC468678" s="68"/>
      <c r="CG468678" s="68"/>
      <c r="CK468678" s="68"/>
      <c r="CO468678" s="68"/>
      <c r="CS468678" s="68"/>
    </row>
    <row r="468679" spans="81:97" x14ac:dyDescent="0.35">
      <c r="CC468679" s="68"/>
      <c r="CG468679" s="68"/>
      <c r="CK468679" s="68"/>
      <c r="CO468679" s="68"/>
      <c r="CS468679" s="68"/>
    </row>
    <row r="468680" spans="81:97" x14ac:dyDescent="0.35">
      <c r="CC468680" s="68"/>
      <c r="CG468680" s="68"/>
      <c r="CK468680" s="68"/>
      <c r="CO468680" s="68"/>
      <c r="CS468680" s="68"/>
    </row>
    <row r="468681" spans="81:97" x14ac:dyDescent="0.35">
      <c r="CC468681" s="68"/>
      <c r="CG468681" s="68"/>
      <c r="CK468681" s="68"/>
      <c r="CO468681" s="68"/>
      <c r="CS468681" s="68"/>
    </row>
    <row r="468682" spans="81:97" x14ac:dyDescent="0.35">
      <c r="CC468682" s="68"/>
      <c r="CG468682" s="68"/>
      <c r="CK468682" s="68"/>
      <c r="CO468682" s="68"/>
      <c r="CS468682" s="68"/>
    </row>
    <row r="468683" spans="81:97" x14ac:dyDescent="0.35">
      <c r="CC468683" s="68"/>
      <c r="CG468683" s="68"/>
      <c r="CK468683" s="68"/>
      <c r="CO468683" s="68"/>
      <c r="CS468683" s="68"/>
    </row>
    <row r="468684" spans="81:97" x14ac:dyDescent="0.35">
      <c r="CC468684" s="68"/>
      <c r="CG468684" s="68"/>
      <c r="CK468684" s="68"/>
      <c r="CO468684" s="68"/>
      <c r="CS468684" s="68"/>
    </row>
    <row r="468685" spans="81:97" x14ac:dyDescent="0.35">
      <c r="CC468685" s="68"/>
      <c r="CG468685" s="68"/>
      <c r="CK468685" s="68"/>
      <c r="CO468685" s="68"/>
      <c r="CS468685" s="68"/>
    </row>
    <row r="468686" spans="81:97" x14ac:dyDescent="0.35">
      <c r="CC468686" s="68"/>
      <c r="CG468686" s="68"/>
      <c r="CK468686" s="68"/>
      <c r="CO468686" s="68"/>
      <c r="CS468686" s="68"/>
    </row>
    <row r="468687" spans="81:97" x14ac:dyDescent="0.35">
      <c r="CC468687" s="68"/>
      <c r="CG468687" s="68"/>
      <c r="CK468687" s="68"/>
      <c r="CO468687" s="68"/>
      <c r="CS468687" s="68"/>
    </row>
    <row r="468688" spans="81:97" x14ac:dyDescent="0.35">
      <c r="CC468688" s="68"/>
      <c r="CG468688" s="68"/>
      <c r="CK468688" s="68"/>
      <c r="CO468688" s="68"/>
      <c r="CS468688" s="68"/>
    </row>
    <row r="468689" spans="81:97" x14ac:dyDescent="0.35">
      <c r="CC468689" s="68"/>
      <c r="CG468689" s="68"/>
      <c r="CK468689" s="68"/>
      <c r="CO468689" s="68"/>
      <c r="CS468689" s="68"/>
    </row>
    <row r="468690" spans="81:97" x14ac:dyDescent="0.35">
      <c r="CC468690" s="68"/>
      <c r="CG468690" s="68"/>
      <c r="CK468690" s="68"/>
      <c r="CO468690" s="68"/>
      <c r="CS468690" s="68"/>
    </row>
    <row r="468691" spans="81:97" x14ac:dyDescent="0.35">
      <c r="CC468691" s="68"/>
      <c r="CG468691" s="68"/>
      <c r="CK468691" s="68"/>
      <c r="CO468691" s="68"/>
      <c r="CS468691" s="68"/>
    </row>
    <row r="468692" spans="81:97" x14ac:dyDescent="0.35">
      <c r="CC468692" s="68"/>
      <c r="CG468692" s="68"/>
      <c r="CK468692" s="68"/>
      <c r="CO468692" s="68"/>
      <c r="CS468692" s="68"/>
    </row>
    <row r="468693" spans="81:97" x14ac:dyDescent="0.35">
      <c r="CC468693" s="68"/>
      <c r="CG468693" s="68"/>
      <c r="CK468693" s="68"/>
      <c r="CO468693" s="68"/>
      <c r="CS468693" s="68"/>
    </row>
    <row r="468694" spans="81:97" x14ac:dyDescent="0.35">
      <c r="CC468694" s="68"/>
      <c r="CG468694" s="68"/>
      <c r="CK468694" s="68"/>
      <c r="CO468694" s="68"/>
      <c r="CS468694" s="68"/>
    </row>
    <row r="468695" spans="81:97" x14ac:dyDescent="0.35">
      <c r="CC468695" s="68"/>
      <c r="CG468695" s="68"/>
      <c r="CK468695" s="68"/>
      <c r="CO468695" s="68"/>
      <c r="CS468695" s="68"/>
    </row>
    <row r="468696" spans="81:97" x14ac:dyDescent="0.35">
      <c r="CC468696" s="68"/>
      <c r="CG468696" s="68"/>
      <c r="CK468696" s="68"/>
      <c r="CO468696" s="68"/>
      <c r="CS468696" s="68"/>
    </row>
    <row r="468697" spans="81:97" x14ac:dyDescent="0.35">
      <c r="CC468697" s="68"/>
      <c r="CG468697" s="68"/>
      <c r="CK468697" s="68"/>
      <c r="CO468697" s="68"/>
      <c r="CS468697" s="68"/>
    </row>
    <row r="468698" spans="81:97" x14ac:dyDescent="0.35">
      <c r="CC468698" s="68"/>
      <c r="CG468698" s="68"/>
      <c r="CK468698" s="68"/>
      <c r="CO468698" s="68"/>
      <c r="CS468698" s="68"/>
    </row>
    <row r="468699" spans="81:97" x14ac:dyDescent="0.35">
      <c r="CC468699" s="68"/>
      <c r="CG468699" s="68"/>
      <c r="CK468699" s="68"/>
      <c r="CO468699" s="68"/>
      <c r="CS468699" s="68"/>
    </row>
    <row r="468700" spans="81:97" x14ac:dyDescent="0.35">
      <c r="CC468700" s="68"/>
      <c r="CG468700" s="68"/>
      <c r="CK468700" s="68"/>
      <c r="CO468700" s="68"/>
      <c r="CS468700" s="68"/>
    </row>
    <row r="468701" spans="81:97" x14ac:dyDescent="0.35">
      <c r="CC468701" s="68"/>
      <c r="CG468701" s="68"/>
      <c r="CK468701" s="68"/>
      <c r="CO468701" s="68"/>
      <c r="CS468701" s="68"/>
    </row>
    <row r="468702" spans="81:97" x14ac:dyDescent="0.35">
      <c r="CC468702" s="68"/>
      <c r="CG468702" s="68"/>
      <c r="CK468702" s="68"/>
      <c r="CO468702" s="68"/>
      <c r="CS468702" s="68"/>
    </row>
    <row r="468703" spans="81:97" x14ac:dyDescent="0.35">
      <c r="CC468703" s="68"/>
      <c r="CG468703" s="68"/>
      <c r="CK468703" s="68"/>
      <c r="CO468703" s="68"/>
      <c r="CS468703" s="68"/>
    </row>
    <row r="468704" spans="81:97" x14ac:dyDescent="0.35">
      <c r="CC468704" s="68"/>
      <c r="CG468704" s="68"/>
      <c r="CK468704" s="68"/>
      <c r="CO468704" s="68"/>
      <c r="CS468704" s="68"/>
    </row>
    <row r="468705" spans="81:97" x14ac:dyDescent="0.35">
      <c r="CC468705" s="68"/>
      <c r="CG468705" s="68"/>
      <c r="CK468705" s="68"/>
      <c r="CO468705" s="68"/>
      <c r="CS468705" s="68"/>
    </row>
    <row r="468706" spans="81:97" x14ac:dyDescent="0.35">
      <c r="CC468706" s="68"/>
      <c r="CG468706" s="68"/>
      <c r="CK468706" s="68"/>
      <c r="CO468706" s="68"/>
      <c r="CS468706" s="68"/>
    </row>
    <row r="468707" spans="81:97" x14ac:dyDescent="0.35">
      <c r="CC468707" s="68"/>
      <c r="CG468707" s="68"/>
      <c r="CK468707" s="68"/>
      <c r="CO468707" s="68"/>
      <c r="CS468707" s="68"/>
    </row>
    <row r="468708" spans="81:97" x14ac:dyDescent="0.35">
      <c r="CC468708" s="68"/>
      <c r="CG468708" s="68"/>
      <c r="CK468708" s="68"/>
      <c r="CO468708" s="68"/>
      <c r="CS468708" s="68"/>
    </row>
    <row r="468709" spans="81:97" x14ac:dyDescent="0.35">
      <c r="CC468709" s="68"/>
      <c r="CG468709" s="68"/>
      <c r="CK468709" s="68"/>
      <c r="CO468709" s="68"/>
      <c r="CS468709" s="68"/>
    </row>
    <row r="468710" spans="81:97" x14ac:dyDescent="0.35">
      <c r="CC468710" s="68"/>
      <c r="CG468710" s="68"/>
      <c r="CK468710" s="68"/>
      <c r="CO468710" s="68"/>
      <c r="CS468710" s="68"/>
    </row>
    <row r="468711" spans="81:97" x14ac:dyDescent="0.35">
      <c r="CC468711" s="68"/>
      <c r="CG468711" s="68"/>
      <c r="CK468711" s="68"/>
      <c r="CO468711" s="68"/>
      <c r="CS468711" s="68"/>
    </row>
    <row r="468712" spans="81:97" x14ac:dyDescent="0.35">
      <c r="CC468712" s="68"/>
      <c r="CG468712" s="68"/>
      <c r="CK468712" s="68"/>
      <c r="CO468712" s="68"/>
      <c r="CS468712" s="68"/>
    </row>
    <row r="468713" spans="81:97" x14ac:dyDescent="0.35">
      <c r="CC468713" s="68"/>
      <c r="CG468713" s="68"/>
      <c r="CK468713" s="68"/>
      <c r="CO468713" s="68"/>
      <c r="CS468713" s="68"/>
    </row>
    <row r="468714" spans="81:97" x14ac:dyDescent="0.35">
      <c r="CC468714" s="68"/>
      <c r="CG468714" s="68"/>
      <c r="CK468714" s="68"/>
      <c r="CO468714" s="68"/>
      <c r="CS468714" s="68"/>
    </row>
    <row r="468715" spans="81:97" x14ac:dyDescent="0.35">
      <c r="CC468715" s="68"/>
      <c r="CG468715" s="68"/>
      <c r="CK468715" s="68"/>
      <c r="CO468715" s="68"/>
      <c r="CS468715" s="68"/>
    </row>
    <row r="468716" spans="81:97" x14ac:dyDescent="0.35">
      <c r="CC468716" s="68"/>
      <c r="CG468716" s="68"/>
      <c r="CK468716" s="68"/>
      <c r="CO468716" s="68"/>
      <c r="CS468716" s="68"/>
    </row>
    <row r="468717" spans="81:97" x14ac:dyDescent="0.35">
      <c r="CC468717" s="68"/>
      <c r="CG468717" s="68"/>
      <c r="CK468717" s="68"/>
      <c r="CO468717" s="68"/>
      <c r="CS468717" s="68"/>
    </row>
    <row r="468718" spans="81:97" x14ac:dyDescent="0.35">
      <c r="CC468718" s="68"/>
      <c r="CG468718" s="68"/>
      <c r="CK468718" s="68"/>
      <c r="CO468718" s="68"/>
      <c r="CS468718" s="68"/>
    </row>
    <row r="468719" spans="81:97" x14ac:dyDescent="0.35">
      <c r="CC468719" s="68"/>
      <c r="CG468719" s="68"/>
      <c r="CK468719" s="68"/>
      <c r="CO468719" s="68"/>
      <c r="CS468719" s="68"/>
    </row>
    <row r="468720" spans="81:97" x14ac:dyDescent="0.35">
      <c r="CC468720" s="68"/>
      <c r="CG468720" s="68"/>
      <c r="CK468720" s="68"/>
      <c r="CO468720" s="68"/>
      <c r="CS468720" s="68"/>
    </row>
    <row r="468721" spans="81:97" x14ac:dyDescent="0.35">
      <c r="CC468721" s="68"/>
      <c r="CG468721" s="68"/>
      <c r="CK468721" s="68"/>
      <c r="CO468721" s="68"/>
      <c r="CS468721" s="68"/>
    </row>
    <row r="468722" spans="81:97" x14ac:dyDescent="0.35">
      <c r="CC468722" s="68"/>
      <c r="CG468722" s="68"/>
      <c r="CK468722" s="68"/>
      <c r="CO468722" s="68"/>
      <c r="CS468722" s="68"/>
    </row>
    <row r="468723" spans="81:97" x14ac:dyDescent="0.35">
      <c r="CC468723" s="68"/>
      <c r="CG468723" s="68"/>
      <c r="CK468723" s="68"/>
      <c r="CO468723" s="68"/>
      <c r="CS468723" s="68"/>
    </row>
    <row r="468724" spans="81:97" x14ac:dyDescent="0.35">
      <c r="CC468724" s="68"/>
      <c r="CG468724" s="68"/>
      <c r="CK468724" s="68"/>
      <c r="CO468724" s="68"/>
      <c r="CS468724" s="68"/>
    </row>
    <row r="468725" spans="81:97" x14ac:dyDescent="0.35">
      <c r="CC468725" s="68"/>
      <c r="CG468725" s="68"/>
      <c r="CK468725" s="68"/>
      <c r="CO468725" s="68"/>
      <c r="CS468725" s="68"/>
    </row>
    <row r="468726" spans="81:97" x14ac:dyDescent="0.35">
      <c r="CC468726" s="68"/>
      <c r="CG468726" s="68"/>
      <c r="CK468726" s="68"/>
      <c r="CO468726" s="68"/>
      <c r="CS468726" s="68"/>
    </row>
    <row r="468727" spans="81:97" x14ac:dyDescent="0.35">
      <c r="CC468727" s="68"/>
      <c r="CG468727" s="68"/>
      <c r="CK468727" s="68"/>
      <c r="CO468727" s="68"/>
      <c r="CS468727" s="68"/>
    </row>
    <row r="468728" spans="81:97" x14ac:dyDescent="0.35">
      <c r="CC468728" s="68"/>
      <c r="CG468728" s="68"/>
      <c r="CK468728" s="68"/>
      <c r="CO468728" s="68"/>
      <c r="CS468728" s="68"/>
    </row>
    <row r="468729" spans="81:97" x14ac:dyDescent="0.35">
      <c r="CC468729" s="68"/>
      <c r="CG468729" s="68"/>
      <c r="CK468729" s="68"/>
      <c r="CO468729" s="68"/>
      <c r="CS468729" s="68"/>
    </row>
    <row r="468730" spans="81:97" x14ac:dyDescent="0.35">
      <c r="CC468730" s="68"/>
      <c r="CG468730" s="68"/>
      <c r="CK468730" s="68"/>
      <c r="CO468730" s="68"/>
      <c r="CS468730" s="68"/>
    </row>
    <row r="468731" spans="81:97" x14ac:dyDescent="0.35">
      <c r="CC468731" s="68"/>
      <c r="CG468731" s="68"/>
      <c r="CK468731" s="68"/>
      <c r="CO468731" s="68"/>
      <c r="CS468731" s="68"/>
    </row>
    <row r="468732" spans="81:97" x14ac:dyDescent="0.35">
      <c r="CC468732" s="68"/>
      <c r="CG468732" s="68"/>
      <c r="CK468732" s="68"/>
      <c r="CO468732" s="68"/>
      <c r="CS468732" s="68"/>
    </row>
    <row r="468733" spans="81:97" x14ac:dyDescent="0.35">
      <c r="CC468733" s="68"/>
      <c r="CG468733" s="68"/>
      <c r="CK468733" s="68"/>
      <c r="CO468733" s="68"/>
      <c r="CS468733" s="68"/>
    </row>
    <row r="468734" spans="81:97" x14ac:dyDescent="0.35">
      <c r="CC468734" s="68"/>
      <c r="CG468734" s="68"/>
      <c r="CK468734" s="68"/>
      <c r="CO468734" s="68"/>
      <c r="CS468734" s="68"/>
    </row>
    <row r="468735" spans="81:97" x14ac:dyDescent="0.35">
      <c r="CC468735" s="68"/>
      <c r="CG468735" s="68"/>
      <c r="CK468735" s="68"/>
      <c r="CO468735" s="68"/>
      <c r="CS468735" s="68"/>
    </row>
    <row r="468736" spans="81:97" x14ac:dyDescent="0.35">
      <c r="CC468736" s="68"/>
      <c r="CG468736" s="68"/>
      <c r="CK468736" s="68"/>
      <c r="CO468736" s="68"/>
      <c r="CS468736" s="68"/>
    </row>
    <row r="468737" spans="81:97" x14ac:dyDescent="0.35">
      <c r="CC468737" s="68"/>
      <c r="CG468737" s="68"/>
      <c r="CK468737" s="68"/>
      <c r="CO468737" s="68"/>
      <c r="CS468737" s="68"/>
    </row>
    <row r="468738" spans="81:97" x14ac:dyDescent="0.35">
      <c r="CC468738" s="68"/>
      <c r="CG468738" s="68"/>
      <c r="CK468738" s="68"/>
      <c r="CO468738" s="68"/>
      <c r="CS468738" s="68"/>
    </row>
    <row r="468739" spans="81:97" x14ac:dyDescent="0.35">
      <c r="CC468739" s="68"/>
      <c r="CG468739" s="68"/>
      <c r="CK468739" s="68"/>
      <c r="CO468739" s="68"/>
      <c r="CS468739" s="68"/>
    </row>
    <row r="468740" spans="81:97" x14ac:dyDescent="0.35">
      <c r="CC468740" s="68"/>
      <c r="CG468740" s="68"/>
      <c r="CK468740" s="68"/>
      <c r="CO468740" s="68"/>
      <c r="CS468740" s="68"/>
    </row>
    <row r="468741" spans="81:97" x14ac:dyDescent="0.35">
      <c r="CC468741" s="68"/>
      <c r="CG468741" s="68"/>
      <c r="CK468741" s="68"/>
      <c r="CO468741" s="68"/>
      <c r="CS468741" s="68"/>
    </row>
    <row r="468742" spans="81:97" x14ac:dyDescent="0.35">
      <c r="CC468742" s="68"/>
      <c r="CG468742" s="68"/>
      <c r="CK468742" s="68"/>
      <c r="CO468742" s="68"/>
      <c r="CS468742" s="68"/>
    </row>
    <row r="468743" spans="81:97" x14ac:dyDescent="0.35">
      <c r="CC468743" s="68"/>
      <c r="CG468743" s="68"/>
      <c r="CK468743" s="68"/>
      <c r="CO468743" s="68"/>
      <c r="CS468743" s="68"/>
    </row>
    <row r="468744" spans="81:97" x14ac:dyDescent="0.35">
      <c r="CC468744" s="68"/>
      <c r="CG468744" s="68"/>
      <c r="CK468744" s="68"/>
      <c r="CO468744" s="68"/>
      <c r="CS468744" s="68"/>
    </row>
    <row r="468745" spans="81:97" x14ac:dyDescent="0.35">
      <c r="CC468745" s="68"/>
      <c r="CG468745" s="68"/>
      <c r="CK468745" s="68"/>
      <c r="CO468745" s="68"/>
      <c r="CS468745" s="68"/>
    </row>
    <row r="468746" spans="81:97" x14ac:dyDescent="0.35">
      <c r="CC468746" s="68"/>
      <c r="CG468746" s="68"/>
      <c r="CK468746" s="68"/>
      <c r="CO468746" s="68"/>
      <c r="CS468746" s="68"/>
    </row>
    <row r="468747" spans="81:97" x14ac:dyDescent="0.35">
      <c r="CC468747" s="68"/>
      <c r="CG468747" s="68"/>
      <c r="CK468747" s="68"/>
      <c r="CO468747" s="68"/>
      <c r="CS468747" s="68"/>
    </row>
    <row r="468748" spans="81:97" x14ac:dyDescent="0.35">
      <c r="CC468748" s="68"/>
      <c r="CG468748" s="68"/>
      <c r="CK468748" s="68"/>
      <c r="CO468748" s="68"/>
      <c r="CS468748" s="68"/>
    </row>
    <row r="468749" spans="81:97" x14ac:dyDescent="0.35">
      <c r="CC468749" s="68"/>
      <c r="CG468749" s="68"/>
      <c r="CK468749" s="68"/>
      <c r="CO468749" s="68"/>
      <c r="CS468749" s="68"/>
    </row>
    <row r="468750" spans="81:97" x14ac:dyDescent="0.35">
      <c r="CC468750" s="68"/>
      <c r="CG468750" s="68"/>
      <c r="CK468750" s="68"/>
      <c r="CO468750" s="68"/>
      <c r="CS468750" s="68"/>
    </row>
    <row r="468751" spans="81:97" x14ac:dyDescent="0.35">
      <c r="CC468751" s="68"/>
      <c r="CG468751" s="68"/>
      <c r="CK468751" s="68"/>
      <c r="CO468751" s="68"/>
      <c r="CS468751" s="68"/>
    </row>
    <row r="468752" spans="81:97" x14ac:dyDescent="0.35">
      <c r="CC468752" s="68"/>
      <c r="CG468752" s="68"/>
      <c r="CK468752" s="68"/>
      <c r="CO468752" s="68"/>
      <c r="CS468752" s="68"/>
    </row>
    <row r="468753" spans="81:97" x14ac:dyDescent="0.35">
      <c r="CC468753" s="68"/>
      <c r="CG468753" s="68"/>
      <c r="CK468753" s="68"/>
      <c r="CO468753" s="68"/>
      <c r="CS468753" s="68"/>
    </row>
    <row r="468754" spans="81:97" x14ac:dyDescent="0.35">
      <c r="CC468754" s="68"/>
      <c r="CG468754" s="68"/>
      <c r="CK468754" s="68"/>
      <c r="CO468754" s="68"/>
      <c r="CS468754" s="68"/>
    </row>
    <row r="468755" spans="81:97" x14ac:dyDescent="0.35">
      <c r="CC468755" s="68"/>
      <c r="CG468755" s="68"/>
      <c r="CK468755" s="68"/>
      <c r="CO468755" s="68"/>
      <c r="CS468755" s="68"/>
    </row>
    <row r="468756" spans="81:97" x14ac:dyDescent="0.35">
      <c r="CC468756" s="68"/>
      <c r="CG468756" s="68"/>
      <c r="CK468756" s="68"/>
      <c r="CO468756" s="68"/>
      <c r="CS468756" s="68"/>
    </row>
    <row r="468757" spans="81:97" x14ac:dyDescent="0.35">
      <c r="CC468757" s="68"/>
      <c r="CG468757" s="68"/>
      <c r="CK468757" s="68"/>
      <c r="CO468757" s="68"/>
      <c r="CS468757" s="68"/>
    </row>
    <row r="468758" spans="81:97" x14ac:dyDescent="0.35">
      <c r="CC468758" s="68"/>
      <c r="CG468758" s="68"/>
      <c r="CK468758" s="68"/>
      <c r="CO468758" s="68"/>
      <c r="CS468758" s="68"/>
    </row>
    <row r="468759" spans="81:97" x14ac:dyDescent="0.35">
      <c r="CC468759" s="68"/>
      <c r="CG468759" s="68"/>
      <c r="CK468759" s="68"/>
      <c r="CO468759" s="68"/>
      <c r="CS468759" s="68"/>
    </row>
    <row r="468760" spans="81:97" x14ac:dyDescent="0.35">
      <c r="CC468760" s="68"/>
      <c r="CG468760" s="68"/>
      <c r="CK468760" s="68"/>
      <c r="CO468760" s="68"/>
      <c r="CS468760" s="68"/>
    </row>
    <row r="468761" spans="81:97" x14ac:dyDescent="0.35">
      <c r="CC468761" s="68"/>
      <c r="CG468761" s="68"/>
      <c r="CK468761" s="68"/>
      <c r="CO468761" s="68"/>
      <c r="CS468761" s="68"/>
    </row>
    <row r="468762" spans="81:97" x14ac:dyDescent="0.35">
      <c r="CC468762" s="68"/>
      <c r="CG468762" s="68"/>
      <c r="CK468762" s="68"/>
      <c r="CO468762" s="68"/>
      <c r="CS468762" s="68"/>
    </row>
    <row r="468763" spans="81:97" x14ac:dyDescent="0.35">
      <c r="CC468763" s="68"/>
      <c r="CG468763" s="68"/>
      <c r="CK468763" s="68"/>
      <c r="CO468763" s="68"/>
      <c r="CS468763" s="68"/>
    </row>
    <row r="468764" spans="81:97" x14ac:dyDescent="0.35">
      <c r="CC468764" s="68"/>
      <c r="CG468764" s="68"/>
      <c r="CK468764" s="68"/>
      <c r="CO468764" s="68"/>
      <c r="CS468764" s="68"/>
    </row>
    <row r="468765" spans="81:97" x14ac:dyDescent="0.35">
      <c r="CC468765" s="68"/>
      <c r="CG468765" s="68"/>
      <c r="CK468765" s="68"/>
      <c r="CO468765" s="68"/>
      <c r="CS468765" s="68"/>
    </row>
    <row r="468766" spans="81:97" x14ac:dyDescent="0.35">
      <c r="CC468766" s="68"/>
      <c r="CG468766" s="68"/>
      <c r="CK468766" s="68"/>
      <c r="CO468766" s="68"/>
      <c r="CS468766" s="68"/>
    </row>
    <row r="468767" spans="81:97" x14ac:dyDescent="0.35">
      <c r="CC468767" s="68"/>
      <c r="CG468767" s="68"/>
      <c r="CK468767" s="68"/>
      <c r="CO468767" s="68"/>
      <c r="CS468767" s="68"/>
    </row>
    <row r="468768" spans="81:97" x14ac:dyDescent="0.35">
      <c r="CC468768" s="68"/>
      <c r="CG468768" s="68"/>
      <c r="CK468768" s="68"/>
      <c r="CO468768" s="68"/>
      <c r="CS468768" s="68"/>
    </row>
    <row r="468769" spans="81:97" x14ac:dyDescent="0.35">
      <c r="CC468769" s="68"/>
      <c r="CG468769" s="68"/>
      <c r="CK468769" s="68"/>
      <c r="CO468769" s="68"/>
      <c r="CS468769" s="68"/>
    </row>
    <row r="468770" spans="81:97" x14ac:dyDescent="0.35">
      <c r="CC468770" s="68"/>
      <c r="CG468770" s="68"/>
      <c r="CK468770" s="68"/>
      <c r="CO468770" s="68"/>
      <c r="CS468770" s="68"/>
    </row>
    <row r="468771" spans="81:97" x14ac:dyDescent="0.35">
      <c r="CC468771" s="68"/>
      <c r="CG468771" s="68"/>
      <c r="CK468771" s="68"/>
      <c r="CO468771" s="68"/>
      <c r="CS468771" s="68"/>
    </row>
    <row r="468772" spans="81:97" x14ac:dyDescent="0.35">
      <c r="CC468772" s="68"/>
      <c r="CG468772" s="68"/>
      <c r="CK468772" s="68"/>
      <c r="CO468772" s="68"/>
      <c r="CS468772" s="68"/>
    </row>
    <row r="468773" spans="81:97" x14ac:dyDescent="0.35">
      <c r="CC468773" s="68"/>
      <c r="CG468773" s="68"/>
      <c r="CK468773" s="68"/>
      <c r="CO468773" s="68"/>
      <c r="CS468773" s="68"/>
    </row>
    <row r="468774" spans="81:97" x14ac:dyDescent="0.35">
      <c r="CC468774" s="68"/>
      <c r="CG468774" s="68"/>
      <c r="CK468774" s="68"/>
      <c r="CO468774" s="68"/>
      <c r="CS468774" s="68"/>
    </row>
    <row r="468775" spans="81:97" x14ac:dyDescent="0.35">
      <c r="CC468775" s="68"/>
      <c r="CG468775" s="68"/>
      <c r="CK468775" s="68"/>
      <c r="CO468775" s="68"/>
      <c r="CS468775" s="68"/>
    </row>
    <row r="468776" spans="81:97" x14ac:dyDescent="0.35">
      <c r="CC468776" s="68"/>
      <c r="CG468776" s="68"/>
      <c r="CK468776" s="68"/>
      <c r="CO468776" s="68"/>
      <c r="CS468776" s="68"/>
    </row>
    <row r="468777" spans="81:97" x14ac:dyDescent="0.35">
      <c r="CC468777" s="68"/>
      <c r="CG468777" s="68"/>
      <c r="CK468777" s="68"/>
      <c r="CO468777" s="68"/>
      <c r="CS468777" s="68"/>
    </row>
    <row r="468778" spans="81:97" x14ac:dyDescent="0.35">
      <c r="CC468778" s="68"/>
      <c r="CG468778" s="68"/>
      <c r="CK468778" s="68"/>
      <c r="CO468778" s="68"/>
      <c r="CS468778" s="68"/>
    </row>
    <row r="468779" spans="81:97" x14ac:dyDescent="0.35">
      <c r="CC468779" s="68"/>
      <c r="CG468779" s="68"/>
      <c r="CK468779" s="68"/>
      <c r="CO468779" s="68"/>
      <c r="CS468779" s="68"/>
    </row>
    <row r="468780" spans="81:97" x14ac:dyDescent="0.35">
      <c r="CC468780" s="68"/>
      <c r="CG468780" s="68"/>
      <c r="CK468780" s="68"/>
      <c r="CO468780" s="68"/>
      <c r="CS468780" s="68"/>
    </row>
    <row r="468781" spans="81:97" x14ac:dyDescent="0.35">
      <c r="CC468781" s="68"/>
      <c r="CG468781" s="68"/>
      <c r="CK468781" s="68"/>
      <c r="CO468781" s="68"/>
      <c r="CS468781" s="68"/>
    </row>
    <row r="468782" spans="81:97" x14ac:dyDescent="0.35">
      <c r="CC468782" s="68"/>
      <c r="CG468782" s="68"/>
      <c r="CK468782" s="68"/>
      <c r="CO468782" s="68"/>
      <c r="CS468782" s="68"/>
    </row>
    <row r="468783" spans="81:97" x14ac:dyDescent="0.35">
      <c r="CC468783" s="68"/>
      <c r="CG468783" s="68"/>
      <c r="CK468783" s="68"/>
      <c r="CO468783" s="68"/>
      <c r="CS468783" s="68"/>
    </row>
    <row r="468784" spans="81:97" x14ac:dyDescent="0.35">
      <c r="CC468784" s="68"/>
      <c r="CG468784" s="68"/>
      <c r="CK468784" s="68"/>
      <c r="CO468784" s="68"/>
      <c r="CS468784" s="68"/>
    </row>
    <row r="468785" spans="81:97" x14ac:dyDescent="0.35">
      <c r="CC468785" s="68"/>
      <c r="CG468785" s="68"/>
      <c r="CK468785" s="68"/>
      <c r="CO468785" s="68"/>
      <c r="CS468785" s="68"/>
    </row>
    <row r="468786" spans="81:97" x14ac:dyDescent="0.35">
      <c r="CC468786" s="68"/>
      <c r="CG468786" s="68"/>
      <c r="CK468786" s="68"/>
      <c r="CO468786" s="68"/>
      <c r="CS468786" s="68"/>
    </row>
    <row r="468787" spans="81:97" x14ac:dyDescent="0.35">
      <c r="CC468787" s="68"/>
      <c r="CG468787" s="68"/>
      <c r="CK468787" s="68"/>
      <c r="CO468787" s="68"/>
      <c r="CS468787" s="68"/>
    </row>
    <row r="468788" spans="81:97" x14ac:dyDescent="0.35">
      <c r="CC468788" s="68"/>
      <c r="CG468788" s="68"/>
      <c r="CK468788" s="68"/>
      <c r="CO468788" s="68"/>
      <c r="CS468788" s="68"/>
    </row>
    <row r="468789" spans="81:97" x14ac:dyDescent="0.35">
      <c r="CC468789" s="68"/>
      <c r="CG468789" s="68"/>
      <c r="CK468789" s="68"/>
      <c r="CO468789" s="68"/>
      <c r="CS468789" s="68"/>
    </row>
    <row r="468790" spans="81:97" x14ac:dyDescent="0.35">
      <c r="CC468790" s="68"/>
      <c r="CG468790" s="68"/>
      <c r="CK468790" s="68"/>
      <c r="CO468790" s="68"/>
      <c r="CS468790" s="68"/>
    </row>
    <row r="468791" spans="81:97" x14ac:dyDescent="0.35">
      <c r="CC468791" s="68"/>
      <c r="CG468791" s="68"/>
      <c r="CK468791" s="68"/>
      <c r="CO468791" s="68"/>
      <c r="CS468791" s="68"/>
    </row>
    <row r="468792" spans="81:97" x14ac:dyDescent="0.35">
      <c r="CC468792" s="68"/>
      <c r="CG468792" s="68"/>
      <c r="CK468792" s="68"/>
      <c r="CO468792" s="68"/>
      <c r="CS468792" s="68"/>
    </row>
    <row r="468793" spans="81:97" x14ac:dyDescent="0.35">
      <c r="CC468793" s="68"/>
      <c r="CG468793" s="68"/>
      <c r="CK468793" s="68"/>
      <c r="CO468793" s="68"/>
      <c r="CS468793" s="68"/>
    </row>
    <row r="468794" spans="81:97" x14ac:dyDescent="0.35">
      <c r="CC468794" s="68"/>
      <c r="CG468794" s="68"/>
      <c r="CK468794" s="68"/>
      <c r="CO468794" s="68"/>
      <c r="CS468794" s="68"/>
    </row>
    <row r="468795" spans="81:97" x14ac:dyDescent="0.35">
      <c r="CC468795" s="68"/>
      <c r="CG468795" s="68"/>
      <c r="CK468795" s="68"/>
      <c r="CO468795" s="68"/>
      <c r="CS468795" s="68"/>
    </row>
    <row r="468796" spans="81:97" x14ac:dyDescent="0.35">
      <c r="CC468796" s="68"/>
      <c r="CG468796" s="68"/>
      <c r="CK468796" s="68"/>
      <c r="CO468796" s="68"/>
      <c r="CS468796" s="68"/>
    </row>
    <row r="468797" spans="81:97" x14ac:dyDescent="0.35">
      <c r="CC468797" s="68"/>
      <c r="CG468797" s="68"/>
      <c r="CK468797" s="68"/>
      <c r="CO468797" s="68"/>
      <c r="CS468797" s="68"/>
    </row>
    <row r="468798" spans="81:97" x14ac:dyDescent="0.35">
      <c r="CC468798" s="68"/>
      <c r="CG468798" s="68"/>
      <c r="CK468798" s="68"/>
      <c r="CO468798" s="68"/>
      <c r="CS468798" s="68"/>
    </row>
    <row r="468799" spans="81:97" x14ac:dyDescent="0.35">
      <c r="CC468799" s="68"/>
      <c r="CG468799" s="68"/>
      <c r="CK468799" s="68"/>
      <c r="CO468799" s="68"/>
      <c r="CS468799" s="68"/>
    </row>
    <row r="468800" spans="81:97" x14ac:dyDescent="0.35">
      <c r="CC468800" s="68"/>
      <c r="CG468800" s="68"/>
      <c r="CK468800" s="68"/>
      <c r="CO468800" s="68"/>
      <c r="CS468800" s="68"/>
    </row>
    <row r="468801" spans="81:100" x14ac:dyDescent="0.35">
      <c r="CC468801" s="68"/>
      <c r="CG468801" s="68"/>
      <c r="CK468801" s="68"/>
      <c r="CO468801" s="68"/>
      <c r="CS468801" s="68"/>
    </row>
    <row r="468802" spans="81:100" x14ac:dyDescent="0.35">
      <c r="CC468802" s="65"/>
      <c r="CD468802" s="65"/>
      <c r="CE468802" s="65"/>
      <c r="CF468802" s="63"/>
      <c r="CG468802" s="65"/>
      <c r="CH468802" s="65"/>
      <c r="CI468802" s="65"/>
      <c r="CJ468802" s="63"/>
      <c r="CK468802" s="65"/>
      <c r="CL468802" s="65"/>
      <c r="CM468802" s="65"/>
      <c r="CN468802" s="63"/>
      <c r="CO468802" s="65"/>
      <c r="CP468802" s="65"/>
      <c r="CQ468802" s="65"/>
      <c r="CR468802" s="63"/>
      <c r="CS468802" s="65"/>
      <c r="CT468802" s="65"/>
      <c r="CU468802" s="65"/>
      <c r="CV468802" s="63"/>
    </row>
    <row r="468803" spans="81:100" x14ac:dyDescent="0.35">
      <c r="CC468803" s="65"/>
      <c r="CD468803" s="65"/>
      <c r="CE468803" s="65"/>
      <c r="CF468803" s="63"/>
      <c r="CG468803" s="65"/>
      <c r="CH468803" s="65"/>
      <c r="CI468803" s="65"/>
      <c r="CJ468803" s="63"/>
      <c r="CK468803" s="65"/>
      <c r="CL468803" s="65"/>
      <c r="CM468803" s="65"/>
      <c r="CN468803" s="63"/>
      <c r="CO468803" s="65"/>
      <c r="CP468803" s="65"/>
      <c r="CQ468803" s="65"/>
      <c r="CR468803" s="63"/>
      <c r="CS468803" s="65"/>
      <c r="CT468803" s="65"/>
      <c r="CU468803" s="65"/>
      <c r="CV468803" s="63"/>
    </row>
    <row r="469194" spans="81:97" x14ac:dyDescent="0.35">
      <c r="CC469194" s="68"/>
      <c r="CG469194" s="68"/>
      <c r="CK469194" s="68"/>
      <c r="CO469194" s="68"/>
      <c r="CS469194" s="68"/>
    </row>
    <row r="469195" spans="81:97" x14ac:dyDescent="0.35">
      <c r="CC469195" s="68"/>
      <c r="CG469195" s="68"/>
      <c r="CK469195" s="68"/>
      <c r="CO469195" s="68"/>
      <c r="CS469195" s="68"/>
    </row>
    <row r="469196" spans="81:97" x14ac:dyDescent="0.35">
      <c r="CC469196" s="68"/>
      <c r="CG469196" s="68"/>
      <c r="CK469196" s="68"/>
      <c r="CO469196" s="68"/>
      <c r="CS469196" s="68"/>
    </row>
    <row r="469197" spans="81:97" x14ac:dyDescent="0.35">
      <c r="CC469197" s="68"/>
      <c r="CG469197" s="68"/>
      <c r="CK469197" s="68"/>
      <c r="CO469197" s="68"/>
      <c r="CS469197" s="68"/>
    </row>
    <row r="469198" spans="81:97" x14ac:dyDescent="0.35">
      <c r="CC469198" s="68"/>
      <c r="CG469198" s="68"/>
      <c r="CK469198" s="68"/>
      <c r="CO469198" s="68"/>
      <c r="CS469198" s="68"/>
    </row>
    <row r="469199" spans="81:97" x14ac:dyDescent="0.35">
      <c r="CC469199" s="68"/>
      <c r="CG469199" s="68"/>
      <c r="CK469199" s="68"/>
      <c r="CO469199" s="68"/>
      <c r="CS469199" s="68"/>
    </row>
    <row r="469200" spans="81:97" x14ac:dyDescent="0.35">
      <c r="CC469200" s="68"/>
      <c r="CG469200" s="68"/>
      <c r="CK469200" s="68"/>
      <c r="CO469200" s="68"/>
      <c r="CS469200" s="68"/>
    </row>
    <row r="469201" spans="81:97" x14ac:dyDescent="0.35">
      <c r="CC469201" s="68"/>
      <c r="CG469201" s="68"/>
      <c r="CK469201" s="68"/>
      <c r="CO469201" s="68"/>
      <c r="CS469201" s="68"/>
    </row>
    <row r="469202" spans="81:97" x14ac:dyDescent="0.35">
      <c r="CC469202" s="68"/>
      <c r="CG469202" s="68"/>
      <c r="CK469202" s="68"/>
      <c r="CO469202" s="68"/>
      <c r="CS469202" s="68"/>
    </row>
    <row r="469203" spans="81:97" x14ac:dyDescent="0.35">
      <c r="CC469203" s="68"/>
      <c r="CG469203" s="68"/>
      <c r="CK469203" s="68"/>
      <c r="CO469203" s="68"/>
      <c r="CS469203" s="68"/>
    </row>
    <row r="469204" spans="81:97" x14ac:dyDescent="0.35">
      <c r="CC469204" s="68"/>
      <c r="CG469204" s="68"/>
      <c r="CK469204" s="68"/>
      <c r="CO469204" s="68"/>
      <c r="CS469204" s="68"/>
    </row>
    <row r="469205" spans="81:97" x14ac:dyDescent="0.35">
      <c r="CC469205" s="68"/>
      <c r="CG469205" s="68"/>
      <c r="CK469205" s="68"/>
      <c r="CO469205" s="68"/>
      <c r="CS469205" s="68"/>
    </row>
    <row r="469206" spans="81:97" x14ac:dyDescent="0.35">
      <c r="CC469206" s="68"/>
      <c r="CG469206" s="68"/>
      <c r="CK469206" s="68"/>
      <c r="CO469206" s="68"/>
      <c r="CS469206" s="68"/>
    </row>
    <row r="469207" spans="81:97" x14ac:dyDescent="0.35">
      <c r="CC469207" s="68"/>
      <c r="CG469207" s="68"/>
      <c r="CK469207" s="68"/>
      <c r="CO469207" s="68"/>
      <c r="CS469207" s="68"/>
    </row>
    <row r="469208" spans="81:97" x14ac:dyDescent="0.35">
      <c r="CC469208" s="68"/>
      <c r="CG469208" s="68"/>
      <c r="CK469208" s="68"/>
      <c r="CO469208" s="68"/>
      <c r="CS469208" s="68"/>
    </row>
    <row r="469209" spans="81:97" x14ac:dyDescent="0.35">
      <c r="CC469209" s="68"/>
      <c r="CG469209" s="68"/>
      <c r="CK469209" s="68"/>
      <c r="CO469209" s="68"/>
      <c r="CS469209" s="68"/>
    </row>
    <row r="469210" spans="81:97" x14ac:dyDescent="0.35">
      <c r="CC469210" s="68"/>
      <c r="CG469210" s="68"/>
      <c r="CK469210" s="68"/>
      <c r="CO469210" s="68"/>
      <c r="CS469210" s="68"/>
    </row>
    <row r="469211" spans="81:97" x14ac:dyDescent="0.35">
      <c r="CC469211" s="68"/>
      <c r="CG469211" s="68"/>
      <c r="CK469211" s="68"/>
      <c r="CO469211" s="68"/>
      <c r="CS469211" s="68"/>
    </row>
    <row r="469212" spans="81:97" x14ac:dyDescent="0.35">
      <c r="CC469212" s="68"/>
      <c r="CG469212" s="68"/>
      <c r="CK469212" s="68"/>
      <c r="CO469212" s="68"/>
      <c r="CS469212" s="68"/>
    </row>
    <row r="469213" spans="81:97" x14ac:dyDescent="0.35">
      <c r="CC469213" s="68"/>
      <c r="CG469213" s="68"/>
      <c r="CK469213" s="68"/>
      <c r="CO469213" s="68"/>
      <c r="CS469213" s="68"/>
    </row>
    <row r="469214" spans="81:97" x14ac:dyDescent="0.35">
      <c r="CC469214" s="68"/>
      <c r="CG469214" s="68"/>
      <c r="CK469214" s="68"/>
      <c r="CO469214" s="68"/>
      <c r="CS469214" s="68"/>
    </row>
    <row r="469215" spans="81:97" x14ac:dyDescent="0.35">
      <c r="CC469215" s="68"/>
      <c r="CG469215" s="68"/>
      <c r="CK469215" s="68"/>
      <c r="CO469215" s="68"/>
      <c r="CS469215" s="68"/>
    </row>
    <row r="469216" spans="81:97" x14ac:dyDescent="0.35">
      <c r="CC469216" s="68"/>
      <c r="CG469216" s="68"/>
      <c r="CK469216" s="68"/>
      <c r="CO469216" s="68"/>
      <c r="CS469216" s="68"/>
    </row>
    <row r="469217" spans="81:97" x14ac:dyDescent="0.35">
      <c r="CC469217" s="68"/>
      <c r="CG469217" s="68"/>
      <c r="CK469217" s="68"/>
      <c r="CO469217" s="68"/>
      <c r="CS469217" s="68"/>
    </row>
    <row r="469218" spans="81:97" x14ac:dyDescent="0.35">
      <c r="CC469218" s="68"/>
      <c r="CG469218" s="68"/>
      <c r="CK469218" s="68"/>
      <c r="CO469218" s="68"/>
      <c r="CS469218" s="68"/>
    </row>
    <row r="469219" spans="81:97" x14ac:dyDescent="0.35">
      <c r="CC469219" s="68"/>
      <c r="CG469219" s="68"/>
      <c r="CK469219" s="68"/>
      <c r="CO469219" s="68"/>
      <c r="CS469219" s="68"/>
    </row>
    <row r="469220" spans="81:97" x14ac:dyDescent="0.35">
      <c r="CC469220" s="68"/>
      <c r="CG469220" s="68"/>
      <c r="CK469220" s="68"/>
      <c r="CO469220" s="68"/>
      <c r="CS469220" s="68"/>
    </row>
    <row r="469221" spans="81:97" x14ac:dyDescent="0.35">
      <c r="CC469221" s="68"/>
      <c r="CG469221" s="68"/>
      <c r="CK469221" s="68"/>
      <c r="CO469221" s="68"/>
      <c r="CS469221" s="68"/>
    </row>
    <row r="469222" spans="81:97" x14ac:dyDescent="0.35">
      <c r="CC469222" s="68"/>
      <c r="CG469222" s="68"/>
      <c r="CK469222" s="68"/>
      <c r="CO469222" s="68"/>
      <c r="CS469222" s="68"/>
    </row>
    <row r="469223" spans="81:97" x14ac:dyDescent="0.35">
      <c r="CC469223" s="68"/>
      <c r="CG469223" s="68"/>
      <c r="CK469223" s="68"/>
      <c r="CO469223" s="68"/>
      <c r="CS469223" s="68"/>
    </row>
    <row r="469224" spans="81:97" x14ac:dyDescent="0.35">
      <c r="CC469224" s="68"/>
      <c r="CG469224" s="68"/>
      <c r="CK469224" s="68"/>
      <c r="CO469224" s="68"/>
      <c r="CS469224" s="68"/>
    </row>
    <row r="469225" spans="81:97" x14ac:dyDescent="0.35">
      <c r="CC469225" s="68"/>
      <c r="CG469225" s="68"/>
      <c r="CK469225" s="68"/>
      <c r="CO469225" s="68"/>
      <c r="CS469225" s="68"/>
    </row>
    <row r="469226" spans="81:97" x14ac:dyDescent="0.35">
      <c r="CC469226" s="68"/>
      <c r="CG469226" s="68"/>
      <c r="CK469226" s="68"/>
      <c r="CO469226" s="68"/>
      <c r="CS469226" s="68"/>
    </row>
    <row r="469227" spans="81:97" x14ac:dyDescent="0.35">
      <c r="CC469227" s="68"/>
      <c r="CG469227" s="68"/>
      <c r="CK469227" s="68"/>
      <c r="CO469227" s="68"/>
      <c r="CS469227" s="68"/>
    </row>
    <row r="469228" spans="81:97" x14ac:dyDescent="0.35">
      <c r="CC469228" s="68"/>
      <c r="CG469228" s="68"/>
      <c r="CK469228" s="68"/>
      <c r="CO469228" s="68"/>
      <c r="CS469228" s="68"/>
    </row>
    <row r="469229" spans="81:97" x14ac:dyDescent="0.35">
      <c r="CC469229" s="68"/>
      <c r="CG469229" s="68"/>
      <c r="CK469229" s="68"/>
      <c r="CO469229" s="68"/>
      <c r="CS469229" s="68"/>
    </row>
    <row r="469230" spans="81:97" x14ac:dyDescent="0.35">
      <c r="CC469230" s="68"/>
      <c r="CG469230" s="68"/>
      <c r="CK469230" s="68"/>
      <c r="CO469230" s="68"/>
      <c r="CS469230" s="68"/>
    </row>
    <row r="469231" spans="81:97" x14ac:dyDescent="0.35">
      <c r="CC469231" s="68"/>
      <c r="CG469231" s="68"/>
      <c r="CK469231" s="68"/>
      <c r="CO469231" s="68"/>
      <c r="CS469231" s="68"/>
    </row>
    <row r="469232" spans="81:97" x14ac:dyDescent="0.35">
      <c r="CC469232" s="68"/>
      <c r="CG469232" s="68"/>
      <c r="CK469232" s="68"/>
      <c r="CO469232" s="68"/>
      <c r="CS469232" s="68"/>
    </row>
    <row r="469233" spans="81:97" x14ac:dyDescent="0.35">
      <c r="CC469233" s="68"/>
      <c r="CG469233" s="68"/>
      <c r="CK469233" s="68"/>
      <c r="CO469233" s="68"/>
      <c r="CS469233" s="68"/>
    </row>
    <row r="469234" spans="81:97" x14ac:dyDescent="0.35">
      <c r="CC469234" s="68"/>
      <c r="CG469234" s="68"/>
      <c r="CK469234" s="68"/>
      <c r="CO469234" s="68"/>
      <c r="CS469234" s="68"/>
    </row>
    <row r="469235" spans="81:97" x14ac:dyDescent="0.35">
      <c r="CC469235" s="68"/>
      <c r="CG469235" s="68"/>
      <c r="CK469235" s="68"/>
      <c r="CO469235" s="68"/>
      <c r="CS469235" s="68"/>
    </row>
    <row r="469236" spans="81:97" x14ac:dyDescent="0.35">
      <c r="CC469236" s="68"/>
      <c r="CG469236" s="68"/>
      <c r="CK469236" s="68"/>
      <c r="CO469236" s="68"/>
      <c r="CS469236" s="68"/>
    </row>
    <row r="469237" spans="81:97" x14ac:dyDescent="0.35">
      <c r="CC469237" s="68"/>
      <c r="CG469237" s="68"/>
      <c r="CK469237" s="68"/>
      <c r="CO469237" s="68"/>
      <c r="CS469237" s="68"/>
    </row>
    <row r="469238" spans="81:97" x14ac:dyDescent="0.35">
      <c r="CC469238" s="68"/>
      <c r="CG469238" s="68"/>
      <c r="CK469238" s="68"/>
      <c r="CO469238" s="68"/>
      <c r="CS469238" s="68"/>
    </row>
    <row r="469239" spans="81:97" x14ac:dyDescent="0.35">
      <c r="CC469239" s="68"/>
      <c r="CG469239" s="68"/>
      <c r="CK469239" s="68"/>
      <c r="CO469239" s="68"/>
      <c r="CS469239" s="68"/>
    </row>
    <row r="469240" spans="81:97" x14ac:dyDescent="0.35">
      <c r="CC469240" s="68"/>
      <c r="CG469240" s="68"/>
      <c r="CK469240" s="68"/>
      <c r="CO469240" s="68"/>
      <c r="CS469240" s="68"/>
    </row>
    <row r="469241" spans="81:97" x14ac:dyDescent="0.35">
      <c r="CC469241" s="68"/>
      <c r="CG469241" s="68"/>
      <c r="CK469241" s="68"/>
      <c r="CO469241" s="68"/>
      <c r="CS469241" s="68"/>
    </row>
    <row r="469242" spans="81:97" x14ac:dyDescent="0.35">
      <c r="CC469242" s="68"/>
      <c r="CG469242" s="68"/>
      <c r="CK469242" s="68"/>
      <c r="CO469242" s="68"/>
      <c r="CS469242" s="68"/>
    </row>
    <row r="469243" spans="81:97" x14ac:dyDescent="0.35">
      <c r="CC469243" s="68"/>
      <c r="CG469243" s="68"/>
      <c r="CK469243" s="68"/>
      <c r="CO469243" s="68"/>
      <c r="CS469243" s="68"/>
    </row>
    <row r="469244" spans="81:97" x14ac:dyDescent="0.35">
      <c r="CC469244" s="68"/>
      <c r="CG469244" s="68"/>
      <c r="CK469244" s="68"/>
      <c r="CO469244" s="68"/>
      <c r="CS469244" s="68"/>
    </row>
    <row r="469245" spans="81:97" x14ac:dyDescent="0.35">
      <c r="CC469245" s="68"/>
      <c r="CG469245" s="68"/>
      <c r="CK469245" s="68"/>
      <c r="CO469245" s="68"/>
      <c r="CS469245" s="68"/>
    </row>
    <row r="469246" spans="81:97" x14ac:dyDescent="0.35">
      <c r="CC469246" s="68"/>
      <c r="CG469246" s="68"/>
      <c r="CK469246" s="68"/>
      <c r="CO469246" s="68"/>
      <c r="CS469246" s="68"/>
    </row>
    <row r="469247" spans="81:97" x14ac:dyDescent="0.35">
      <c r="CC469247" s="68"/>
      <c r="CG469247" s="68"/>
      <c r="CK469247" s="68"/>
      <c r="CO469247" s="68"/>
      <c r="CS469247" s="68"/>
    </row>
    <row r="469248" spans="81:97" x14ac:dyDescent="0.35">
      <c r="CC469248" s="68"/>
      <c r="CG469248" s="68"/>
      <c r="CK469248" s="68"/>
      <c r="CO469248" s="68"/>
      <c r="CS469248" s="68"/>
    </row>
    <row r="469249" spans="81:97" x14ac:dyDescent="0.35">
      <c r="CC469249" s="68"/>
      <c r="CG469249" s="68"/>
      <c r="CK469249" s="68"/>
      <c r="CO469249" s="68"/>
      <c r="CS469249" s="68"/>
    </row>
    <row r="469250" spans="81:97" x14ac:dyDescent="0.35">
      <c r="CC469250" s="68"/>
      <c r="CG469250" s="68"/>
      <c r="CK469250" s="68"/>
      <c r="CO469250" s="68"/>
      <c r="CS469250" s="68"/>
    </row>
    <row r="469251" spans="81:97" x14ac:dyDescent="0.35">
      <c r="CC469251" s="68"/>
      <c r="CG469251" s="68"/>
      <c r="CK469251" s="68"/>
      <c r="CO469251" s="68"/>
      <c r="CS469251" s="68"/>
    </row>
    <row r="469252" spans="81:97" x14ac:dyDescent="0.35">
      <c r="CC469252" s="68"/>
      <c r="CG469252" s="68"/>
      <c r="CK469252" s="68"/>
      <c r="CO469252" s="68"/>
      <c r="CS469252" s="68"/>
    </row>
    <row r="469253" spans="81:97" x14ac:dyDescent="0.35">
      <c r="CC469253" s="68"/>
      <c r="CG469253" s="68"/>
      <c r="CK469253" s="68"/>
      <c r="CO469253" s="68"/>
      <c r="CS469253" s="68"/>
    </row>
    <row r="469254" spans="81:97" x14ac:dyDescent="0.35">
      <c r="CC469254" s="68"/>
      <c r="CG469254" s="68"/>
      <c r="CK469254" s="68"/>
      <c r="CO469254" s="68"/>
      <c r="CS469254" s="68"/>
    </row>
    <row r="469255" spans="81:97" x14ac:dyDescent="0.35">
      <c r="CC469255" s="68"/>
      <c r="CG469255" s="68"/>
      <c r="CK469255" s="68"/>
      <c r="CO469255" s="68"/>
      <c r="CS469255" s="68"/>
    </row>
    <row r="469256" spans="81:97" x14ac:dyDescent="0.35">
      <c r="CC469256" s="68"/>
      <c r="CG469256" s="68"/>
      <c r="CK469256" s="68"/>
      <c r="CO469256" s="68"/>
      <c r="CS469256" s="68"/>
    </row>
    <row r="469257" spans="81:97" x14ac:dyDescent="0.35">
      <c r="CC469257" s="68"/>
      <c r="CG469257" s="68"/>
      <c r="CK469257" s="68"/>
      <c r="CO469257" s="68"/>
      <c r="CS469257" s="68"/>
    </row>
    <row r="469258" spans="81:97" x14ac:dyDescent="0.35">
      <c r="CC469258" s="68"/>
      <c r="CG469258" s="68"/>
      <c r="CK469258" s="68"/>
      <c r="CO469258" s="68"/>
      <c r="CS469258" s="68"/>
    </row>
    <row r="469259" spans="81:97" x14ac:dyDescent="0.35">
      <c r="CC469259" s="68"/>
      <c r="CG469259" s="68"/>
      <c r="CK469259" s="68"/>
      <c r="CO469259" s="68"/>
      <c r="CS469259" s="68"/>
    </row>
    <row r="469260" spans="81:97" x14ac:dyDescent="0.35">
      <c r="CC469260" s="68"/>
      <c r="CG469260" s="68"/>
      <c r="CK469260" s="68"/>
      <c r="CO469260" s="68"/>
      <c r="CS469260" s="68"/>
    </row>
    <row r="469261" spans="81:97" x14ac:dyDescent="0.35">
      <c r="CC469261" s="68"/>
      <c r="CG469261" s="68"/>
      <c r="CK469261" s="68"/>
      <c r="CO469261" s="68"/>
      <c r="CS469261" s="68"/>
    </row>
    <row r="469262" spans="81:97" x14ac:dyDescent="0.35">
      <c r="CC469262" s="68"/>
      <c r="CG469262" s="68"/>
      <c r="CK469262" s="68"/>
      <c r="CO469262" s="68"/>
      <c r="CS469262" s="68"/>
    </row>
    <row r="469263" spans="81:97" x14ac:dyDescent="0.35">
      <c r="CC469263" s="68"/>
      <c r="CG469263" s="68"/>
      <c r="CK469263" s="68"/>
      <c r="CO469263" s="68"/>
      <c r="CS469263" s="68"/>
    </row>
    <row r="469264" spans="81:97" x14ac:dyDescent="0.35">
      <c r="CC469264" s="68"/>
      <c r="CG469264" s="68"/>
      <c r="CK469264" s="68"/>
      <c r="CO469264" s="68"/>
      <c r="CS469264" s="68"/>
    </row>
    <row r="469265" spans="81:97" x14ac:dyDescent="0.35">
      <c r="CC469265" s="68"/>
      <c r="CG469265" s="68"/>
      <c r="CK469265" s="68"/>
      <c r="CO469265" s="68"/>
      <c r="CS469265" s="68"/>
    </row>
    <row r="469266" spans="81:97" x14ac:dyDescent="0.35">
      <c r="CC469266" s="68"/>
      <c r="CG469266" s="68"/>
      <c r="CK469266" s="68"/>
      <c r="CO469266" s="68"/>
      <c r="CS469266" s="68"/>
    </row>
    <row r="469267" spans="81:97" x14ac:dyDescent="0.35">
      <c r="CC469267" s="68"/>
      <c r="CG469267" s="68"/>
      <c r="CK469267" s="68"/>
      <c r="CO469267" s="68"/>
      <c r="CS469267" s="68"/>
    </row>
    <row r="469268" spans="81:97" x14ac:dyDescent="0.35">
      <c r="CC469268" s="68"/>
      <c r="CG469268" s="68"/>
      <c r="CK469268" s="68"/>
      <c r="CO469268" s="68"/>
      <c r="CS469268" s="68"/>
    </row>
    <row r="469269" spans="81:97" x14ac:dyDescent="0.35">
      <c r="CC469269" s="68"/>
      <c r="CG469269" s="68"/>
      <c r="CK469269" s="68"/>
      <c r="CO469269" s="68"/>
      <c r="CS469269" s="68"/>
    </row>
    <row r="469270" spans="81:97" x14ac:dyDescent="0.35">
      <c r="CC469270" s="68"/>
      <c r="CG469270" s="68"/>
      <c r="CK469270" s="68"/>
      <c r="CO469270" s="68"/>
      <c r="CS469270" s="68"/>
    </row>
    <row r="469271" spans="81:97" x14ac:dyDescent="0.35">
      <c r="CC469271" s="68"/>
      <c r="CG469271" s="68"/>
      <c r="CK469271" s="68"/>
      <c r="CO469271" s="68"/>
      <c r="CS469271" s="68"/>
    </row>
    <row r="469272" spans="81:97" x14ac:dyDescent="0.35">
      <c r="CC469272" s="68"/>
      <c r="CG469272" s="68"/>
      <c r="CK469272" s="68"/>
      <c r="CO469272" s="68"/>
      <c r="CS469272" s="68"/>
    </row>
    <row r="469273" spans="81:97" x14ac:dyDescent="0.35">
      <c r="CC469273" s="68"/>
      <c r="CG469273" s="68"/>
      <c r="CK469273" s="68"/>
      <c r="CO469273" s="68"/>
      <c r="CS469273" s="68"/>
    </row>
    <row r="469274" spans="81:97" x14ac:dyDescent="0.35">
      <c r="CC469274" s="68"/>
      <c r="CG469274" s="68"/>
      <c r="CK469274" s="68"/>
      <c r="CO469274" s="68"/>
      <c r="CS469274" s="68"/>
    </row>
    <row r="469275" spans="81:97" x14ac:dyDescent="0.35">
      <c r="CC469275" s="68"/>
      <c r="CG469275" s="68"/>
      <c r="CK469275" s="68"/>
      <c r="CO469275" s="68"/>
      <c r="CS469275" s="68"/>
    </row>
    <row r="469276" spans="81:97" x14ac:dyDescent="0.35">
      <c r="CC469276" s="68"/>
      <c r="CG469276" s="68"/>
      <c r="CK469276" s="68"/>
      <c r="CO469276" s="68"/>
      <c r="CS469276" s="68"/>
    </row>
    <row r="469277" spans="81:97" x14ac:dyDescent="0.35">
      <c r="CC469277" s="68"/>
      <c r="CG469277" s="68"/>
      <c r="CK469277" s="68"/>
      <c r="CO469277" s="68"/>
      <c r="CS469277" s="68"/>
    </row>
    <row r="469278" spans="81:97" x14ac:dyDescent="0.35">
      <c r="CC469278" s="68"/>
      <c r="CG469278" s="68"/>
      <c r="CK469278" s="68"/>
      <c r="CO469278" s="68"/>
      <c r="CS469278" s="68"/>
    </row>
    <row r="469279" spans="81:97" x14ac:dyDescent="0.35">
      <c r="CC469279" s="68"/>
      <c r="CG469279" s="68"/>
      <c r="CK469279" s="68"/>
      <c r="CO469279" s="68"/>
      <c r="CS469279" s="68"/>
    </row>
    <row r="469280" spans="81:97" x14ac:dyDescent="0.35">
      <c r="CC469280" s="68"/>
      <c r="CG469280" s="68"/>
      <c r="CK469280" s="68"/>
      <c r="CO469280" s="68"/>
      <c r="CS469280" s="68"/>
    </row>
    <row r="469281" spans="81:97" x14ac:dyDescent="0.35">
      <c r="CC469281" s="68"/>
      <c r="CG469281" s="68"/>
      <c r="CK469281" s="68"/>
      <c r="CO469281" s="68"/>
      <c r="CS469281" s="68"/>
    </row>
    <row r="469282" spans="81:97" x14ac:dyDescent="0.35">
      <c r="CC469282" s="68"/>
      <c r="CG469282" s="68"/>
      <c r="CK469282" s="68"/>
      <c r="CO469282" s="68"/>
      <c r="CS469282" s="68"/>
    </row>
    <row r="469283" spans="81:97" x14ac:dyDescent="0.35">
      <c r="CC469283" s="68"/>
      <c r="CG469283" s="68"/>
      <c r="CK469283" s="68"/>
      <c r="CO469283" s="68"/>
      <c r="CS469283" s="68"/>
    </row>
    <row r="469284" spans="81:97" x14ac:dyDescent="0.35">
      <c r="CC469284" s="68"/>
      <c r="CG469284" s="68"/>
      <c r="CK469284" s="68"/>
      <c r="CO469284" s="68"/>
      <c r="CS469284" s="68"/>
    </row>
    <row r="469285" spans="81:97" x14ac:dyDescent="0.35">
      <c r="CC469285" s="68"/>
      <c r="CG469285" s="68"/>
      <c r="CK469285" s="68"/>
      <c r="CO469285" s="68"/>
      <c r="CS469285" s="68"/>
    </row>
    <row r="469286" spans="81:97" x14ac:dyDescent="0.35">
      <c r="CC469286" s="68"/>
      <c r="CG469286" s="68"/>
      <c r="CK469286" s="68"/>
      <c r="CO469286" s="68"/>
      <c r="CS469286" s="68"/>
    </row>
    <row r="469287" spans="81:97" x14ac:dyDescent="0.35">
      <c r="CC469287" s="68"/>
      <c r="CG469287" s="68"/>
      <c r="CK469287" s="68"/>
      <c r="CO469287" s="68"/>
      <c r="CS469287" s="68"/>
    </row>
    <row r="469288" spans="81:97" x14ac:dyDescent="0.35">
      <c r="CC469288" s="68"/>
      <c r="CG469288" s="68"/>
      <c r="CK469288" s="68"/>
      <c r="CO469288" s="68"/>
      <c r="CS469288" s="68"/>
    </row>
    <row r="469289" spans="81:97" x14ac:dyDescent="0.35">
      <c r="CC469289" s="68"/>
      <c r="CG469289" s="68"/>
      <c r="CK469289" s="68"/>
      <c r="CO469289" s="68"/>
      <c r="CS469289" s="68"/>
    </row>
    <row r="469290" spans="81:97" x14ac:dyDescent="0.35">
      <c r="CC469290" s="68"/>
      <c r="CG469290" s="68"/>
      <c r="CK469290" s="68"/>
      <c r="CO469290" s="68"/>
      <c r="CS469290" s="68"/>
    </row>
    <row r="469291" spans="81:97" x14ac:dyDescent="0.35">
      <c r="CC469291" s="68"/>
      <c r="CG469291" s="68"/>
      <c r="CK469291" s="68"/>
      <c r="CO469291" s="68"/>
      <c r="CS469291" s="68"/>
    </row>
    <row r="469292" spans="81:97" x14ac:dyDescent="0.35">
      <c r="CC469292" s="68"/>
      <c r="CG469292" s="68"/>
      <c r="CK469292" s="68"/>
      <c r="CO469292" s="68"/>
      <c r="CS469292" s="68"/>
    </row>
    <row r="469293" spans="81:97" x14ac:dyDescent="0.35">
      <c r="CC469293" s="68"/>
      <c r="CG469293" s="68"/>
      <c r="CK469293" s="68"/>
      <c r="CO469293" s="68"/>
      <c r="CS469293" s="68"/>
    </row>
    <row r="469294" spans="81:97" x14ac:dyDescent="0.35">
      <c r="CC469294" s="68"/>
      <c r="CG469294" s="68"/>
      <c r="CK469294" s="68"/>
      <c r="CO469294" s="68"/>
      <c r="CS469294" s="68"/>
    </row>
    <row r="469295" spans="81:97" x14ac:dyDescent="0.35">
      <c r="CC469295" s="68"/>
      <c r="CG469295" s="68"/>
      <c r="CK469295" s="68"/>
      <c r="CO469295" s="68"/>
      <c r="CS469295" s="68"/>
    </row>
    <row r="469296" spans="81:97" x14ac:dyDescent="0.35">
      <c r="CC469296" s="68"/>
      <c r="CG469296" s="68"/>
      <c r="CK469296" s="68"/>
      <c r="CO469296" s="68"/>
      <c r="CS469296" s="68"/>
    </row>
    <row r="469297" spans="81:97" x14ac:dyDescent="0.35">
      <c r="CC469297" s="68"/>
      <c r="CG469297" s="68"/>
      <c r="CK469297" s="68"/>
      <c r="CO469297" s="68"/>
      <c r="CS469297" s="68"/>
    </row>
    <row r="469298" spans="81:97" x14ac:dyDescent="0.35">
      <c r="CC469298" s="68"/>
      <c r="CG469298" s="68"/>
      <c r="CK469298" s="68"/>
      <c r="CO469298" s="68"/>
      <c r="CS469298" s="68"/>
    </row>
    <row r="469299" spans="81:97" x14ac:dyDescent="0.35">
      <c r="CC469299" s="68"/>
      <c r="CG469299" s="68"/>
      <c r="CK469299" s="68"/>
      <c r="CO469299" s="68"/>
      <c r="CS469299" s="68"/>
    </row>
    <row r="469300" spans="81:97" x14ac:dyDescent="0.35">
      <c r="CC469300" s="68"/>
      <c r="CG469300" s="68"/>
      <c r="CK469300" s="68"/>
      <c r="CO469300" s="68"/>
      <c r="CS469300" s="68"/>
    </row>
    <row r="469301" spans="81:97" x14ac:dyDescent="0.35">
      <c r="CC469301" s="68"/>
      <c r="CG469301" s="68"/>
      <c r="CK469301" s="68"/>
      <c r="CO469301" s="68"/>
      <c r="CS469301" s="68"/>
    </row>
    <row r="469302" spans="81:97" x14ac:dyDescent="0.35">
      <c r="CC469302" s="68"/>
      <c r="CG469302" s="68"/>
      <c r="CK469302" s="68"/>
      <c r="CO469302" s="68"/>
      <c r="CS469302" s="68"/>
    </row>
    <row r="469303" spans="81:97" x14ac:dyDescent="0.35">
      <c r="CC469303" s="68"/>
      <c r="CG469303" s="68"/>
      <c r="CK469303" s="68"/>
      <c r="CO469303" s="68"/>
      <c r="CS469303" s="68"/>
    </row>
    <row r="469304" spans="81:97" x14ac:dyDescent="0.35">
      <c r="CC469304" s="68"/>
      <c r="CG469304" s="68"/>
      <c r="CK469304" s="68"/>
      <c r="CO469304" s="68"/>
      <c r="CS469304" s="68"/>
    </row>
    <row r="469305" spans="81:97" x14ac:dyDescent="0.35">
      <c r="CC469305" s="68"/>
      <c r="CG469305" s="68"/>
      <c r="CK469305" s="68"/>
      <c r="CO469305" s="68"/>
      <c r="CS469305" s="68"/>
    </row>
    <row r="469306" spans="81:97" x14ac:dyDescent="0.35">
      <c r="CC469306" s="68"/>
      <c r="CG469306" s="68"/>
      <c r="CK469306" s="68"/>
      <c r="CO469306" s="68"/>
      <c r="CS469306" s="68"/>
    </row>
    <row r="469307" spans="81:97" x14ac:dyDescent="0.35">
      <c r="CC469307" s="68"/>
      <c r="CG469307" s="68"/>
      <c r="CK469307" s="68"/>
      <c r="CO469307" s="68"/>
      <c r="CS469307" s="68"/>
    </row>
    <row r="469308" spans="81:97" x14ac:dyDescent="0.35">
      <c r="CC469308" s="68"/>
      <c r="CG469308" s="68"/>
      <c r="CK469308" s="68"/>
      <c r="CO469308" s="68"/>
      <c r="CS469308" s="68"/>
    </row>
    <row r="469309" spans="81:97" x14ac:dyDescent="0.35">
      <c r="CC469309" s="68"/>
      <c r="CG469309" s="68"/>
      <c r="CK469309" s="68"/>
      <c r="CO469309" s="68"/>
      <c r="CS469309" s="68"/>
    </row>
    <row r="469310" spans="81:97" x14ac:dyDescent="0.35">
      <c r="CC469310" s="68"/>
      <c r="CG469310" s="68"/>
      <c r="CK469310" s="68"/>
      <c r="CO469310" s="68"/>
      <c r="CS469310" s="68"/>
    </row>
    <row r="469311" spans="81:97" x14ac:dyDescent="0.35">
      <c r="CC469311" s="68"/>
      <c r="CG469311" s="68"/>
      <c r="CK469311" s="68"/>
      <c r="CO469311" s="68"/>
      <c r="CS469311" s="68"/>
    </row>
    <row r="469312" spans="81:97" x14ac:dyDescent="0.35">
      <c r="CC469312" s="68"/>
      <c r="CG469312" s="68"/>
      <c r="CK469312" s="68"/>
      <c r="CO469312" s="68"/>
      <c r="CS469312" s="68"/>
    </row>
    <row r="469313" spans="81:97" x14ac:dyDescent="0.35">
      <c r="CC469313" s="68"/>
      <c r="CG469313" s="68"/>
      <c r="CK469313" s="68"/>
      <c r="CO469313" s="68"/>
      <c r="CS469313" s="68"/>
    </row>
    <row r="469314" spans="81:97" x14ac:dyDescent="0.35">
      <c r="CC469314" s="68"/>
      <c r="CG469314" s="68"/>
      <c r="CK469314" s="68"/>
      <c r="CO469314" s="68"/>
      <c r="CS469314" s="68"/>
    </row>
    <row r="469315" spans="81:97" x14ac:dyDescent="0.35">
      <c r="CC469315" s="68"/>
      <c r="CG469315" s="68"/>
      <c r="CK469315" s="68"/>
      <c r="CO469315" s="68"/>
      <c r="CS469315" s="68"/>
    </row>
    <row r="469316" spans="81:97" x14ac:dyDescent="0.35">
      <c r="CC469316" s="68"/>
      <c r="CG469316" s="68"/>
      <c r="CK469316" s="68"/>
      <c r="CO469316" s="68"/>
      <c r="CS469316" s="68"/>
    </row>
    <row r="469317" spans="81:97" x14ac:dyDescent="0.35">
      <c r="CC469317" s="68"/>
      <c r="CG469317" s="68"/>
      <c r="CK469317" s="68"/>
      <c r="CO469317" s="68"/>
      <c r="CS469317" s="68"/>
    </row>
    <row r="469318" spans="81:97" x14ac:dyDescent="0.35">
      <c r="CC469318" s="68"/>
      <c r="CG469318" s="68"/>
      <c r="CK469318" s="68"/>
      <c r="CO469318" s="68"/>
      <c r="CS469318" s="68"/>
    </row>
    <row r="469319" spans="81:97" x14ac:dyDescent="0.35">
      <c r="CC469319" s="68"/>
      <c r="CG469319" s="68"/>
      <c r="CK469319" s="68"/>
      <c r="CO469319" s="68"/>
      <c r="CS469319" s="68"/>
    </row>
    <row r="469320" spans="81:97" x14ac:dyDescent="0.35">
      <c r="CC469320" s="68"/>
      <c r="CG469320" s="68"/>
      <c r="CK469320" s="68"/>
      <c r="CO469320" s="68"/>
      <c r="CS469320" s="68"/>
    </row>
    <row r="469321" spans="81:97" x14ac:dyDescent="0.35">
      <c r="CC469321" s="68"/>
      <c r="CG469321" s="68"/>
      <c r="CK469321" s="68"/>
      <c r="CO469321" s="68"/>
      <c r="CS469321" s="68"/>
    </row>
    <row r="469322" spans="81:97" x14ac:dyDescent="0.35">
      <c r="CC469322" s="68"/>
      <c r="CG469322" s="68"/>
      <c r="CK469322" s="68"/>
      <c r="CO469322" s="68"/>
      <c r="CS469322" s="68"/>
    </row>
    <row r="469323" spans="81:97" x14ac:dyDescent="0.35">
      <c r="CC469323" s="68"/>
      <c r="CG469323" s="68"/>
      <c r="CK469323" s="68"/>
      <c r="CO469323" s="68"/>
      <c r="CS469323" s="68"/>
    </row>
    <row r="469324" spans="81:97" x14ac:dyDescent="0.35">
      <c r="CC469324" s="68"/>
      <c r="CG469324" s="68"/>
      <c r="CK469324" s="68"/>
      <c r="CO469324" s="68"/>
      <c r="CS469324" s="68"/>
    </row>
    <row r="469325" spans="81:97" x14ac:dyDescent="0.35">
      <c r="CC469325" s="68"/>
      <c r="CG469325" s="68"/>
      <c r="CK469325" s="68"/>
      <c r="CO469325" s="68"/>
      <c r="CS469325" s="68"/>
    </row>
    <row r="469326" spans="81:97" x14ac:dyDescent="0.35">
      <c r="CC469326" s="68"/>
      <c r="CG469326" s="68"/>
      <c r="CK469326" s="68"/>
      <c r="CO469326" s="68"/>
      <c r="CS469326" s="68"/>
    </row>
    <row r="469327" spans="81:97" x14ac:dyDescent="0.35">
      <c r="CC469327" s="68"/>
      <c r="CG469327" s="68"/>
      <c r="CK469327" s="68"/>
      <c r="CO469327" s="68"/>
      <c r="CS469327" s="68"/>
    </row>
    <row r="469328" spans="81:97" x14ac:dyDescent="0.35">
      <c r="CC469328" s="68"/>
      <c r="CG469328" s="68"/>
      <c r="CK469328" s="68"/>
      <c r="CO469328" s="68"/>
      <c r="CS469328" s="68"/>
    </row>
    <row r="469329" spans="81:100" x14ac:dyDescent="0.35">
      <c r="CC469329" s="68"/>
      <c r="CG469329" s="68"/>
      <c r="CK469329" s="68"/>
      <c r="CO469329" s="68"/>
      <c r="CS469329" s="68"/>
    </row>
    <row r="469330" spans="81:100" x14ac:dyDescent="0.35">
      <c r="CC469330" s="68"/>
      <c r="CG469330" s="68"/>
      <c r="CK469330" s="68"/>
      <c r="CO469330" s="68"/>
      <c r="CS469330" s="68"/>
    </row>
    <row r="469331" spans="81:100" x14ac:dyDescent="0.35">
      <c r="CC469331" s="68"/>
      <c r="CG469331" s="68"/>
      <c r="CK469331" s="68"/>
      <c r="CO469331" s="68"/>
      <c r="CS469331" s="68"/>
    </row>
    <row r="469332" spans="81:100" x14ac:dyDescent="0.35">
      <c r="CC469332" s="68"/>
      <c r="CG469332" s="68"/>
      <c r="CK469332" s="68"/>
      <c r="CO469332" s="68"/>
      <c r="CS469332" s="68"/>
    </row>
    <row r="469333" spans="81:100" x14ac:dyDescent="0.35">
      <c r="CC469333" s="68"/>
      <c r="CG469333" s="68"/>
      <c r="CK469333" s="68"/>
      <c r="CO469333" s="68"/>
      <c r="CS469333" s="68"/>
    </row>
    <row r="469334" spans="81:100" x14ac:dyDescent="0.35">
      <c r="CC469334" s="68"/>
      <c r="CG469334" s="68"/>
      <c r="CK469334" s="68"/>
      <c r="CO469334" s="68"/>
      <c r="CS469334" s="68"/>
    </row>
    <row r="469335" spans="81:100" x14ac:dyDescent="0.35">
      <c r="CC469335" s="68"/>
      <c r="CG469335" s="68"/>
      <c r="CK469335" s="68"/>
      <c r="CO469335" s="68"/>
      <c r="CS469335" s="68"/>
    </row>
    <row r="469336" spans="81:100" x14ac:dyDescent="0.35">
      <c r="CC469336" s="68"/>
      <c r="CG469336" s="68"/>
      <c r="CK469336" s="68"/>
      <c r="CO469336" s="68"/>
      <c r="CS469336" s="68"/>
    </row>
    <row r="469337" spans="81:100" x14ac:dyDescent="0.35">
      <c r="CC469337" s="68"/>
      <c r="CG469337" s="68"/>
      <c r="CK469337" s="68"/>
      <c r="CO469337" s="68"/>
      <c r="CS469337" s="68"/>
    </row>
    <row r="469338" spans="81:100" x14ac:dyDescent="0.35">
      <c r="CC469338" s="68"/>
      <c r="CG469338" s="68"/>
      <c r="CK469338" s="68"/>
      <c r="CO469338" s="68"/>
      <c r="CS469338" s="68"/>
    </row>
    <row r="469339" spans="81:100" x14ac:dyDescent="0.35">
      <c r="CC469339" s="65"/>
      <c r="CD469339" s="65"/>
      <c r="CE469339" s="65"/>
      <c r="CF469339" s="63"/>
      <c r="CG469339" s="65"/>
      <c r="CH469339" s="65"/>
      <c r="CI469339" s="65"/>
      <c r="CJ469339" s="63"/>
      <c r="CK469339" s="65"/>
      <c r="CL469339" s="65"/>
      <c r="CM469339" s="65"/>
      <c r="CN469339" s="63"/>
      <c r="CO469339" s="65"/>
      <c r="CP469339" s="65"/>
      <c r="CQ469339" s="65"/>
      <c r="CR469339" s="63"/>
      <c r="CS469339" s="65"/>
      <c r="CT469339" s="65"/>
      <c r="CU469339" s="65"/>
      <c r="CV469339" s="63"/>
    </row>
    <row r="469340" spans="81:100" x14ac:dyDescent="0.35">
      <c r="CC469340" s="65"/>
      <c r="CD469340" s="65"/>
      <c r="CE469340" s="65"/>
      <c r="CF469340" s="63"/>
      <c r="CG469340" s="65"/>
      <c r="CH469340" s="65"/>
      <c r="CI469340" s="65"/>
      <c r="CJ469340" s="63"/>
      <c r="CK469340" s="65"/>
      <c r="CL469340" s="65"/>
      <c r="CM469340" s="65"/>
      <c r="CN469340" s="63"/>
      <c r="CO469340" s="65"/>
      <c r="CP469340" s="65"/>
      <c r="CQ469340" s="65"/>
      <c r="CR469340" s="63"/>
      <c r="CS469340" s="65"/>
      <c r="CT469340" s="65"/>
      <c r="CU469340" s="65"/>
      <c r="CV469340" s="63"/>
    </row>
    <row r="469731" spans="81:97" x14ac:dyDescent="0.35">
      <c r="CC469731" s="68"/>
      <c r="CG469731" s="68"/>
      <c r="CK469731" s="68"/>
      <c r="CO469731" s="68"/>
      <c r="CS469731" s="68"/>
    </row>
    <row r="469732" spans="81:97" x14ac:dyDescent="0.35">
      <c r="CC469732" s="68"/>
      <c r="CG469732" s="68"/>
      <c r="CK469732" s="68"/>
      <c r="CO469732" s="68"/>
      <c r="CS469732" s="68"/>
    </row>
    <row r="469733" spans="81:97" x14ac:dyDescent="0.35">
      <c r="CC469733" s="68"/>
      <c r="CG469733" s="68"/>
      <c r="CK469733" s="68"/>
      <c r="CO469733" s="68"/>
      <c r="CS469733" s="68"/>
    </row>
    <row r="469734" spans="81:97" x14ac:dyDescent="0.35">
      <c r="CC469734" s="68"/>
      <c r="CG469734" s="68"/>
      <c r="CK469734" s="68"/>
      <c r="CO469734" s="68"/>
      <c r="CS469734" s="68"/>
    </row>
    <row r="469735" spans="81:97" x14ac:dyDescent="0.35">
      <c r="CC469735" s="68"/>
      <c r="CG469735" s="68"/>
      <c r="CK469735" s="68"/>
      <c r="CO469735" s="68"/>
      <c r="CS469735" s="68"/>
    </row>
    <row r="469736" spans="81:97" x14ac:dyDescent="0.35">
      <c r="CC469736" s="68"/>
      <c r="CG469736" s="68"/>
      <c r="CK469736" s="68"/>
      <c r="CO469736" s="68"/>
      <c r="CS469736" s="68"/>
    </row>
    <row r="469737" spans="81:97" x14ac:dyDescent="0.35">
      <c r="CC469737" s="68"/>
      <c r="CG469737" s="68"/>
      <c r="CK469737" s="68"/>
      <c r="CO469737" s="68"/>
      <c r="CS469737" s="68"/>
    </row>
    <row r="469738" spans="81:97" x14ac:dyDescent="0.35">
      <c r="CC469738" s="68"/>
      <c r="CG469738" s="68"/>
      <c r="CK469738" s="68"/>
      <c r="CO469738" s="68"/>
      <c r="CS469738" s="68"/>
    </row>
    <row r="469739" spans="81:97" x14ac:dyDescent="0.35">
      <c r="CC469739" s="68"/>
      <c r="CG469739" s="68"/>
      <c r="CK469739" s="68"/>
      <c r="CO469739" s="68"/>
      <c r="CS469739" s="68"/>
    </row>
    <row r="469740" spans="81:97" x14ac:dyDescent="0.35">
      <c r="CC469740" s="68"/>
      <c r="CG469740" s="68"/>
      <c r="CK469740" s="68"/>
      <c r="CO469740" s="68"/>
      <c r="CS469740" s="68"/>
    </row>
    <row r="469741" spans="81:97" x14ac:dyDescent="0.35">
      <c r="CC469741" s="68"/>
      <c r="CG469741" s="68"/>
      <c r="CK469741" s="68"/>
      <c r="CO469741" s="68"/>
      <c r="CS469741" s="68"/>
    </row>
    <row r="469742" spans="81:97" x14ac:dyDescent="0.35">
      <c r="CC469742" s="68"/>
      <c r="CG469742" s="68"/>
      <c r="CK469742" s="68"/>
      <c r="CO469742" s="68"/>
      <c r="CS469742" s="68"/>
    </row>
    <row r="469743" spans="81:97" x14ac:dyDescent="0.35">
      <c r="CC469743" s="68"/>
      <c r="CG469743" s="68"/>
      <c r="CK469743" s="68"/>
      <c r="CO469743" s="68"/>
      <c r="CS469743" s="68"/>
    </row>
    <row r="469744" spans="81:97" x14ac:dyDescent="0.35">
      <c r="CC469744" s="68"/>
      <c r="CG469744" s="68"/>
      <c r="CK469744" s="68"/>
      <c r="CO469744" s="68"/>
      <c r="CS469744" s="68"/>
    </row>
    <row r="469745" spans="81:97" x14ac:dyDescent="0.35">
      <c r="CC469745" s="68"/>
      <c r="CG469745" s="68"/>
      <c r="CK469745" s="68"/>
      <c r="CO469745" s="68"/>
      <c r="CS469745" s="68"/>
    </row>
    <row r="469746" spans="81:97" x14ac:dyDescent="0.35">
      <c r="CC469746" s="68"/>
      <c r="CG469746" s="68"/>
      <c r="CK469746" s="68"/>
      <c r="CO469746" s="68"/>
      <c r="CS469746" s="68"/>
    </row>
    <row r="469747" spans="81:97" x14ac:dyDescent="0.35">
      <c r="CC469747" s="68"/>
      <c r="CG469747" s="68"/>
      <c r="CK469747" s="68"/>
      <c r="CO469747" s="68"/>
      <c r="CS469747" s="68"/>
    </row>
    <row r="469748" spans="81:97" x14ac:dyDescent="0.35">
      <c r="CC469748" s="68"/>
      <c r="CG469748" s="68"/>
      <c r="CK469748" s="68"/>
      <c r="CO469748" s="68"/>
      <c r="CS469748" s="68"/>
    </row>
    <row r="469749" spans="81:97" x14ac:dyDescent="0.35">
      <c r="CC469749" s="68"/>
      <c r="CG469749" s="68"/>
      <c r="CK469749" s="68"/>
      <c r="CO469749" s="68"/>
      <c r="CS469749" s="68"/>
    </row>
    <row r="469750" spans="81:97" x14ac:dyDescent="0.35">
      <c r="CC469750" s="68"/>
      <c r="CG469750" s="68"/>
      <c r="CK469750" s="68"/>
      <c r="CO469750" s="68"/>
      <c r="CS469750" s="68"/>
    </row>
    <row r="469751" spans="81:97" x14ac:dyDescent="0.35">
      <c r="CC469751" s="68"/>
      <c r="CG469751" s="68"/>
      <c r="CK469751" s="68"/>
      <c r="CO469751" s="68"/>
      <c r="CS469751" s="68"/>
    </row>
    <row r="469752" spans="81:97" x14ac:dyDescent="0.35">
      <c r="CC469752" s="68"/>
      <c r="CG469752" s="68"/>
      <c r="CK469752" s="68"/>
      <c r="CO469752" s="68"/>
      <c r="CS469752" s="68"/>
    </row>
    <row r="469753" spans="81:97" x14ac:dyDescent="0.35">
      <c r="CC469753" s="68"/>
      <c r="CG469753" s="68"/>
      <c r="CK469753" s="68"/>
      <c r="CO469753" s="68"/>
      <c r="CS469753" s="68"/>
    </row>
    <row r="469754" spans="81:97" x14ac:dyDescent="0.35">
      <c r="CC469754" s="68"/>
      <c r="CG469754" s="68"/>
      <c r="CK469754" s="68"/>
      <c r="CO469754" s="68"/>
      <c r="CS469754" s="68"/>
    </row>
    <row r="469755" spans="81:97" x14ac:dyDescent="0.35">
      <c r="CC469755" s="68"/>
      <c r="CG469755" s="68"/>
      <c r="CK469755" s="68"/>
      <c r="CO469755" s="68"/>
      <c r="CS469755" s="68"/>
    </row>
    <row r="469756" spans="81:97" x14ac:dyDescent="0.35">
      <c r="CC469756" s="68"/>
      <c r="CG469756" s="68"/>
      <c r="CK469756" s="68"/>
      <c r="CO469756" s="68"/>
      <c r="CS469756" s="68"/>
    </row>
    <row r="469757" spans="81:97" x14ac:dyDescent="0.35">
      <c r="CC469757" s="68"/>
      <c r="CG469757" s="68"/>
      <c r="CK469757" s="68"/>
      <c r="CO469757" s="68"/>
      <c r="CS469757" s="68"/>
    </row>
    <row r="469758" spans="81:97" x14ac:dyDescent="0.35">
      <c r="CC469758" s="68"/>
      <c r="CG469758" s="68"/>
      <c r="CK469758" s="68"/>
      <c r="CO469758" s="68"/>
      <c r="CS469758" s="68"/>
    </row>
    <row r="469759" spans="81:97" x14ac:dyDescent="0.35">
      <c r="CC469759" s="68"/>
      <c r="CG469759" s="68"/>
      <c r="CK469759" s="68"/>
      <c r="CO469759" s="68"/>
      <c r="CS469759" s="68"/>
    </row>
    <row r="469760" spans="81:97" x14ac:dyDescent="0.35">
      <c r="CC469760" s="68"/>
      <c r="CG469760" s="68"/>
      <c r="CK469760" s="68"/>
      <c r="CO469760" s="68"/>
      <c r="CS469760" s="68"/>
    </row>
    <row r="469761" spans="81:97" x14ac:dyDescent="0.35">
      <c r="CC469761" s="68"/>
      <c r="CG469761" s="68"/>
      <c r="CK469761" s="68"/>
      <c r="CO469761" s="68"/>
      <c r="CS469761" s="68"/>
    </row>
    <row r="469762" spans="81:97" x14ac:dyDescent="0.35">
      <c r="CC469762" s="68"/>
      <c r="CG469762" s="68"/>
      <c r="CK469762" s="68"/>
      <c r="CO469762" s="68"/>
      <c r="CS469762" s="68"/>
    </row>
    <row r="469763" spans="81:97" x14ac:dyDescent="0.35">
      <c r="CC469763" s="68"/>
      <c r="CG469763" s="68"/>
      <c r="CK469763" s="68"/>
      <c r="CO469763" s="68"/>
      <c r="CS469763" s="68"/>
    </row>
    <row r="469764" spans="81:97" x14ac:dyDescent="0.35">
      <c r="CC469764" s="68"/>
      <c r="CG469764" s="68"/>
      <c r="CK469764" s="68"/>
      <c r="CO469764" s="68"/>
      <c r="CS469764" s="68"/>
    </row>
    <row r="469765" spans="81:97" x14ac:dyDescent="0.35">
      <c r="CC469765" s="68"/>
      <c r="CG469765" s="68"/>
      <c r="CK469765" s="68"/>
      <c r="CO469765" s="68"/>
      <c r="CS469765" s="68"/>
    </row>
    <row r="469766" spans="81:97" x14ac:dyDescent="0.35">
      <c r="CC469766" s="68"/>
      <c r="CG469766" s="68"/>
      <c r="CK469766" s="68"/>
      <c r="CO469766" s="68"/>
      <c r="CS469766" s="68"/>
    </row>
    <row r="469767" spans="81:97" x14ac:dyDescent="0.35">
      <c r="CC469767" s="68"/>
      <c r="CG469767" s="68"/>
      <c r="CK469767" s="68"/>
      <c r="CO469767" s="68"/>
      <c r="CS469767" s="68"/>
    </row>
    <row r="469768" spans="81:97" x14ac:dyDescent="0.35">
      <c r="CC469768" s="68"/>
      <c r="CG469768" s="68"/>
      <c r="CK469768" s="68"/>
      <c r="CO469768" s="68"/>
      <c r="CS469768" s="68"/>
    </row>
    <row r="469769" spans="81:97" x14ac:dyDescent="0.35">
      <c r="CC469769" s="68"/>
      <c r="CG469769" s="68"/>
      <c r="CK469769" s="68"/>
      <c r="CO469769" s="68"/>
      <c r="CS469769" s="68"/>
    </row>
    <row r="469770" spans="81:97" x14ac:dyDescent="0.35">
      <c r="CC469770" s="68"/>
      <c r="CG469770" s="68"/>
      <c r="CK469770" s="68"/>
      <c r="CO469770" s="68"/>
      <c r="CS469770" s="68"/>
    </row>
    <row r="469771" spans="81:97" x14ac:dyDescent="0.35">
      <c r="CC469771" s="68"/>
      <c r="CG469771" s="68"/>
      <c r="CK469771" s="68"/>
      <c r="CO469771" s="68"/>
      <c r="CS469771" s="68"/>
    </row>
    <row r="469772" spans="81:97" x14ac:dyDescent="0.35">
      <c r="CC469772" s="68"/>
      <c r="CG469772" s="68"/>
      <c r="CK469772" s="68"/>
      <c r="CO469772" s="68"/>
      <c r="CS469772" s="68"/>
    </row>
    <row r="469773" spans="81:97" x14ac:dyDescent="0.35">
      <c r="CC469773" s="68"/>
      <c r="CG469773" s="68"/>
      <c r="CK469773" s="68"/>
      <c r="CO469773" s="68"/>
      <c r="CS469773" s="68"/>
    </row>
    <row r="469774" spans="81:97" x14ac:dyDescent="0.35">
      <c r="CC469774" s="68"/>
      <c r="CG469774" s="68"/>
      <c r="CK469774" s="68"/>
      <c r="CO469774" s="68"/>
      <c r="CS469774" s="68"/>
    </row>
    <row r="469775" spans="81:97" x14ac:dyDescent="0.35">
      <c r="CC469775" s="68"/>
      <c r="CG469775" s="68"/>
      <c r="CK469775" s="68"/>
      <c r="CO469775" s="68"/>
      <c r="CS469775" s="68"/>
    </row>
    <row r="469776" spans="81:97" x14ac:dyDescent="0.35">
      <c r="CC469776" s="68"/>
      <c r="CG469776" s="68"/>
      <c r="CK469776" s="68"/>
      <c r="CO469776" s="68"/>
      <c r="CS469776" s="68"/>
    </row>
    <row r="469777" spans="81:97" x14ac:dyDescent="0.35">
      <c r="CC469777" s="68"/>
      <c r="CG469777" s="68"/>
      <c r="CK469777" s="68"/>
      <c r="CO469777" s="68"/>
      <c r="CS469777" s="68"/>
    </row>
    <row r="469778" spans="81:97" x14ac:dyDescent="0.35">
      <c r="CC469778" s="68"/>
      <c r="CG469778" s="68"/>
      <c r="CK469778" s="68"/>
      <c r="CO469778" s="68"/>
      <c r="CS469778" s="68"/>
    </row>
    <row r="469779" spans="81:97" x14ac:dyDescent="0.35">
      <c r="CC469779" s="68"/>
      <c r="CG469779" s="68"/>
      <c r="CK469779" s="68"/>
      <c r="CO469779" s="68"/>
      <c r="CS469779" s="68"/>
    </row>
    <row r="469780" spans="81:97" x14ac:dyDescent="0.35">
      <c r="CC469780" s="68"/>
      <c r="CG469780" s="68"/>
      <c r="CK469780" s="68"/>
      <c r="CO469780" s="68"/>
      <c r="CS469780" s="68"/>
    </row>
    <row r="469781" spans="81:97" x14ac:dyDescent="0.35">
      <c r="CC469781" s="68"/>
      <c r="CG469781" s="68"/>
      <c r="CK469781" s="68"/>
      <c r="CO469781" s="68"/>
      <c r="CS469781" s="68"/>
    </row>
    <row r="469782" spans="81:97" x14ac:dyDescent="0.35">
      <c r="CC469782" s="68"/>
      <c r="CG469782" s="68"/>
      <c r="CK469782" s="68"/>
      <c r="CO469782" s="68"/>
      <c r="CS469782" s="68"/>
    </row>
    <row r="469783" spans="81:97" x14ac:dyDescent="0.35">
      <c r="CC469783" s="68"/>
      <c r="CG469783" s="68"/>
      <c r="CK469783" s="68"/>
      <c r="CO469783" s="68"/>
      <c r="CS469783" s="68"/>
    </row>
    <row r="469784" spans="81:97" x14ac:dyDescent="0.35">
      <c r="CC469784" s="68"/>
      <c r="CG469784" s="68"/>
      <c r="CK469784" s="68"/>
      <c r="CO469784" s="68"/>
      <c r="CS469784" s="68"/>
    </row>
    <row r="469785" spans="81:97" x14ac:dyDescent="0.35">
      <c r="CC469785" s="68"/>
      <c r="CG469785" s="68"/>
      <c r="CK469785" s="68"/>
      <c r="CO469785" s="68"/>
      <c r="CS469785" s="68"/>
    </row>
    <row r="469786" spans="81:97" x14ac:dyDescent="0.35">
      <c r="CC469786" s="68"/>
      <c r="CG469786" s="68"/>
      <c r="CK469786" s="68"/>
      <c r="CO469786" s="68"/>
      <c r="CS469786" s="68"/>
    </row>
    <row r="469787" spans="81:97" x14ac:dyDescent="0.35">
      <c r="CC469787" s="68"/>
      <c r="CG469787" s="68"/>
      <c r="CK469787" s="68"/>
      <c r="CO469787" s="68"/>
      <c r="CS469787" s="68"/>
    </row>
    <row r="469788" spans="81:97" x14ac:dyDescent="0.35">
      <c r="CC469788" s="68"/>
      <c r="CG469788" s="68"/>
      <c r="CK469788" s="68"/>
      <c r="CO469788" s="68"/>
      <c r="CS469788" s="68"/>
    </row>
    <row r="469789" spans="81:97" x14ac:dyDescent="0.35">
      <c r="CC469789" s="68"/>
      <c r="CG469789" s="68"/>
      <c r="CK469789" s="68"/>
      <c r="CO469789" s="68"/>
      <c r="CS469789" s="68"/>
    </row>
    <row r="469790" spans="81:97" x14ac:dyDescent="0.35">
      <c r="CC469790" s="68"/>
      <c r="CG469790" s="68"/>
      <c r="CK469790" s="68"/>
      <c r="CO469790" s="68"/>
      <c r="CS469790" s="68"/>
    </row>
    <row r="469791" spans="81:97" x14ac:dyDescent="0.35">
      <c r="CC469791" s="68"/>
      <c r="CG469791" s="68"/>
      <c r="CK469791" s="68"/>
      <c r="CO469791" s="68"/>
      <c r="CS469791" s="68"/>
    </row>
    <row r="469792" spans="81:97" x14ac:dyDescent="0.35">
      <c r="CC469792" s="68"/>
      <c r="CG469792" s="68"/>
      <c r="CK469792" s="68"/>
      <c r="CO469792" s="68"/>
      <c r="CS469792" s="68"/>
    </row>
    <row r="469793" spans="81:97" x14ac:dyDescent="0.35">
      <c r="CC469793" s="68"/>
      <c r="CG469793" s="68"/>
      <c r="CK469793" s="68"/>
      <c r="CO469793" s="68"/>
      <c r="CS469793" s="68"/>
    </row>
    <row r="469794" spans="81:97" x14ac:dyDescent="0.35">
      <c r="CC469794" s="68"/>
      <c r="CG469794" s="68"/>
      <c r="CK469794" s="68"/>
      <c r="CO469794" s="68"/>
      <c r="CS469794" s="68"/>
    </row>
    <row r="469795" spans="81:97" x14ac:dyDescent="0.35">
      <c r="CC469795" s="68"/>
      <c r="CG469795" s="68"/>
      <c r="CK469795" s="68"/>
      <c r="CO469795" s="68"/>
      <c r="CS469795" s="68"/>
    </row>
    <row r="469796" spans="81:97" x14ac:dyDescent="0.35">
      <c r="CC469796" s="68"/>
      <c r="CG469796" s="68"/>
      <c r="CK469796" s="68"/>
      <c r="CO469796" s="68"/>
      <c r="CS469796" s="68"/>
    </row>
    <row r="469797" spans="81:97" x14ac:dyDescent="0.35">
      <c r="CC469797" s="68"/>
      <c r="CG469797" s="68"/>
      <c r="CK469797" s="68"/>
      <c r="CO469797" s="68"/>
      <c r="CS469797" s="68"/>
    </row>
    <row r="469798" spans="81:97" x14ac:dyDescent="0.35">
      <c r="CC469798" s="68"/>
      <c r="CG469798" s="68"/>
      <c r="CK469798" s="68"/>
      <c r="CO469798" s="68"/>
      <c r="CS469798" s="68"/>
    </row>
    <row r="469799" spans="81:97" x14ac:dyDescent="0.35">
      <c r="CC469799" s="68"/>
      <c r="CG469799" s="68"/>
      <c r="CK469799" s="68"/>
      <c r="CO469799" s="68"/>
      <c r="CS469799" s="68"/>
    </row>
    <row r="469800" spans="81:97" x14ac:dyDescent="0.35">
      <c r="CC469800" s="68"/>
      <c r="CG469800" s="68"/>
      <c r="CK469800" s="68"/>
      <c r="CO469800" s="68"/>
      <c r="CS469800" s="68"/>
    </row>
    <row r="469801" spans="81:97" x14ac:dyDescent="0.35">
      <c r="CC469801" s="68"/>
      <c r="CG469801" s="68"/>
      <c r="CK469801" s="68"/>
      <c r="CO469801" s="68"/>
      <c r="CS469801" s="68"/>
    </row>
    <row r="469802" spans="81:97" x14ac:dyDescent="0.35">
      <c r="CC469802" s="68"/>
      <c r="CG469802" s="68"/>
      <c r="CK469802" s="68"/>
      <c r="CO469802" s="68"/>
      <c r="CS469802" s="68"/>
    </row>
    <row r="469803" spans="81:97" x14ac:dyDescent="0.35">
      <c r="CC469803" s="68"/>
      <c r="CG469803" s="68"/>
      <c r="CK469803" s="68"/>
      <c r="CO469803" s="68"/>
      <c r="CS469803" s="68"/>
    </row>
    <row r="469804" spans="81:97" x14ac:dyDescent="0.35">
      <c r="CC469804" s="68"/>
      <c r="CG469804" s="68"/>
      <c r="CK469804" s="68"/>
      <c r="CO469804" s="68"/>
      <c r="CS469804" s="68"/>
    </row>
    <row r="469805" spans="81:97" x14ac:dyDescent="0.35">
      <c r="CC469805" s="68"/>
      <c r="CG469805" s="68"/>
      <c r="CK469805" s="68"/>
      <c r="CO469805" s="68"/>
      <c r="CS469805" s="68"/>
    </row>
    <row r="469806" spans="81:97" x14ac:dyDescent="0.35">
      <c r="CC469806" s="68"/>
      <c r="CG469806" s="68"/>
      <c r="CK469806" s="68"/>
      <c r="CO469806" s="68"/>
      <c r="CS469806" s="68"/>
    </row>
    <row r="469807" spans="81:97" x14ac:dyDescent="0.35">
      <c r="CC469807" s="68"/>
      <c r="CG469807" s="68"/>
      <c r="CK469807" s="68"/>
      <c r="CO469807" s="68"/>
      <c r="CS469807" s="68"/>
    </row>
    <row r="469808" spans="81:97" x14ac:dyDescent="0.35">
      <c r="CC469808" s="68"/>
      <c r="CG469808" s="68"/>
      <c r="CK469808" s="68"/>
      <c r="CO469808" s="68"/>
      <c r="CS469808" s="68"/>
    </row>
    <row r="469809" spans="81:97" x14ac:dyDescent="0.35">
      <c r="CC469809" s="68"/>
      <c r="CG469809" s="68"/>
      <c r="CK469809" s="68"/>
      <c r="CO469809" s="68"/>
      <c r="CS469809" s="68"/>
    </row>
    <row r="469810" spans="81:97" x14ac:dyDescent="0.35">
      <c r="CC469810" s="68"/>
      <c r="CG469810" s="68"/>
      <c r="CK469810" s="68"/>
      <c r="CO469810" s="68"/>
      <c r="CS469810" s="68"/>
    </row>
    <row r="469811" spans="81:97" x14ac:dyDescent="0.35">
      <c r="CC469811" s="68"/>
      <c r="CG469811" s="68"/>
      <c r="CK469811" s="68"/>
      <c r="CO469811" s="68"/>
      <c r="CS469811" s="68"/>
    </row>
    <row r="469812" spans="81:97" x14ac:dyDescent="0.35">
      <c r="CC469812" s="68"/>
      <c r="CG469812" s="68"/>
      <c r="CK469812" s="68"/>
      <c r="CO469812" s="68"/>
      <c r="CS469812" s="68"/>
    </row>
    <row r="469813" spans="81:97" x14ac:dyDescent="0.35">
      <c r="CC469813" s="68"/>
      <c r="CG469813" s="68"/>
      <c r="CK469813" s="68"/>
      <c r="CO469813" s="68"/>
      <c r="CS469813" s="68"/>
    </row>
    <row r="469814" spans="81:97" x14ac:dyDescent="0.35">
      <c r="CC469814" s="68"/>
      <c r="CG469814" s="68"/>
      <c r="CK469814" s="68"/>
      <c r="CO469814" s="68"/>
      <c r="CS469814" s="68"/>
    </row>
    <row r="469815" spans="81:97" x14ac:dyDescent="0.35">
      <c r="CC469815" s="68"/>
      <c r="CG469815" s="68"/>
      <c r="CK469815" s="68"/>
      <c r="CO469815" s="68"/>
      <c r="CS469815" s="68"/>
    </row>
    <row r="469816" spans="81:97" x14ac:dyDescent="0.35">
      <c r="CC469816" s="68"/>
      <c r="CG469816" s="68"/>
      <c r="CK469816" s="68"/>
      <c r="CO469816" s="68"/>
      <c r="CS469816" s="68"/>
    </row>
    <row r="469817" spans="81:97" x14ac:dyDescent="0.35">
      <c r="CC469817" s="68"/>
      <c r="CG469817" s="68"/>
      <c r="CK469817" s="68"/>
      <c r="CO469817" s="68"/>
      <c r="CS469817" s="68"/>
    </row>
    <row r="469818" spans="81:97" x14ac:dyDescent="0.35">
      <c r="CC469818" s="68"/>
      <c r="CG469818" s="68"/>
      <c r="CK469818" s="68"/>
      <c r="CO469818" s="68"/>
      <c r="CS469818" s="68"/>
    </row>
    <row r="469819" spans="81:97" x14ac:dyDescent="0.35">
      <c r="CC469819" s="68"/>
      <c r="CG469819" s="68"/>
      <c r="CK469819" s="68"/>
      <c r="CO469819" s="68"/>
      <c r="CS469819" s="68"/>
    </row>
    <row r="469820" spans="81:97" x14ac:dyDescent="0.35">
      <c r="CC469820" s="68"/>
      <c r="CG469820" s="68"/>
      <c r="CK469820" s="68"/>
      <c r="CO469820" s="68"/>
      <c r="CS469820" s="68"/>
    </row>
    <row r="469821" spans="81:97" x14ac:dyDescent="0.35">
      <c r="CC469821" s="68"/>
      <c r="CG469821" s="68"/>
      <c r="CK469821" s="68"/>
      <c r="CO469821" s="68"/>
      <c r="CS469821" s="68"/>
    </row>
    <row r="469822" spans="81:97" x14ac:dyDescent="0.35">
      <c r="CC469822" s="68"/>
      <c r="CG469822" s="68"/>
      <c r="CK469822" s="68"/>
      <c r="CO469822" s="68"/>
      <c r="CS469822" s="68"/>
    </row>
    <row r="469823" spans="81:97" x14ac:dyDescent="0.35">
      <c r="CC469823" s="68"/>
      <c r="CG469823" s="68"/>
      <c r="CK469823" s="68"/>
      <c r="CO469823" s="68"/>
      <c r="CS469823" s="68"/>
    </row>
    <row r="469824" spans="81:97" x14ac:dyDescent="0.35">
      <c r="CC469824" s="68"/>
      <c r="CG469824" s="68"/>
      <c r="CK469824" s="68"/>
      <c r="CO469824" s="68"/>
      <c r="CS469824" s="68"/>
    </row>
    <row r="469825" spans="81:97" x14ac:dyDescent="0.35">
      <c r="CC469825" s="68"/>
      <c r="CG469825" s="68"/>
      <c r="CK469825" s="68"/>
      <c r="CO469825" s="68"/>
      <c r="CS469825" s="68"/>
    </row>
    <row r="469826" spans="81:97" x14ac:dyDescent="0.35">
      <c r="CC469826" s="68"/>
      <c r="CG469826" s="68"/>
      <c r="CK469826" s="68"/>
      <c r="CO469826" s="68"/>
      <c r="CS469826" s="68"/>
    </row>
    <row r="469827" spans="81:97" x14ac:dyDescent="0.35">
      <c r="CC469827" s="68"/>
      <c r="CG469827" s="68"/>
      <c r="CK469827" s="68"/>
      <c r="CO469827" s="68"/>
      <c r="CS469827" s="68"/>
    </row>
    <row r="469828" spans="81:97" x14ac:dyDescent="0.35">
      <c r="CC469828" s="68"/>
      <c r="CG469828" s="68"/>
      <c r="CK469828" s="68"/>
      <c r="CO469828" s="68"/>
      <c r="CS469828" s="68"/>
    </row>
    <row r="469829" spans="81:97" x14ac:dyDescent="0.35">
      <c r="CC469829" s="68"/>
      <c r="CG469829" s="68"/>
      <c r="CK469829" s="68"/>
      <c r="CO469829" s="68"/>
      <c r="CS469829" s="68"/>
    </row>
    <row r="469830" spans="81:97" x14ac:dyDescent="0.35">
      <c r="CC469830" s="68"/>
      <c r="CG469830" s="68"/>
      <c r="CK469830" s="68"/>
      <c r="CO469830" s="68"/>
      <c r="CS469830" s="68"/>
    </row>
    <row r="469831" spans="81:97" x14ac:dyDescent="0.35">
      <c r="CC469831" s="68"/>
      <c r="CG469831" s="68"/>
      <c r="CK469831" s="68"/>
      <c r="CO469831" s="68"/>
      <c r="CS469831" s="68"/>
    </row>
    <row r="469832" spans="81:97" x14ac:dyDescent="0.35">
      <c r="CC469832" s="68"/>
      <c r="CG469832" s="68"/>
      <c r="CK469832" s="68"/>
      <c r="CO469832" s="68"/>
      <c r="CS469832" s="68"/>
    </row>
    <row r="469833" spans="81:97" x14ac:dyDescent="0.35">
      <c r="CC469833" s="68"/>
      <c r="CG469833" s="68"/>
      <c r="CK469833" s="68"/>
      <c r="CO469833" s="68"/>
      <c r="CS469833" s="68"/>
    </row>
    <row r="469834" spans="81:97" x14ac:dyDescent="0.35">
      <c r="CC469834" s="68"/>
      <c r="CG469834" s="68"/>
      <c r="CK469834" s="68"/>
      <c r="CO469834" s="68"/>
      <c r="CS469834" s="68"/>
    </row>
    <row r="469835" spans="81:97" x14ac:dyDescent="0.35">
      <c r="CC469835" s="68"/>
      <c r="CG469835" s="68"/>
      <c r="CK469835" s="68"/>
      <c r="CO469835" s="68"/>
      <c r="CS469835" s="68"/>
    </row>
    <row r="469836" spans="81:97" x14ac:dyDescent="0.35">
      <c r="CC469836" s="68"/>
      <c r="CG469836" s="68"/>
      <c r="CK469836" s="68"/>
      <c r="CO469836" s="68"/>
      <c r="CS469836" s="68"/>
    </row>
    <row r="469837" spans="81:97" x14ac:dyDescent="0.35">
      <c r="CC469837" s="68"/>
      <c r="CG469837" s="68"/>
      <c r="CK469837" s="68"/>
      <c r="CO469837" s="68"/>
      <c r="CS469837" s="68"/>
    </row>
    <row r="469838" spans="81:97" x14ac:dyDescent="0.35">
      <c r="CC469838" s="68"/>
      <c r="CG469838" s="68"/>
      <c r="CK469838" s="68"/>
      <c r="CO469838" s="68"/>
      <c r="CS469838" s="68"/>
    </row>
    <row r="469839" spans="81:97" x14ac:dyDescent="0.35">
      <c r="CC469839" s="68"/>
      <c r="CG469839" s="68"/>
      <c r="CK469839" s="68"/>
      <c r="CO469839" s="68"/>
      <c r="CS469839" s="68"/>
    </row>
    <row r="469840" spans="81:97" x14ac:dyDescent="0.35">
      <c r="CC469840" s="68"/>
      <c r="CG469840" s="68"/>
      <c r="CK469840" s="68"/>
      <c r="CO469840" s="68"/>
      <c r="CS469840" s="68"/>
    </row>
    <row r="469841" spans="81:97" x14ac:dyDescent="0.35">
      <c r="CC469841" s="68"/>
      <c r="CG469841" s="68"/>
      <c r="CK469841" s="68"/>
      <c r="CO469841" s="68"/>
      <c r="CS469841" s="68"/>
    </row>
    <row r="469842" spans="81:97" x14ac:dyDescent="0.35">
      <c r="CC469842" s="68"/>
      <c r="CG469842" s="68"/>
      <c r="CK469842" s="68"/>
      <c r="CO469842" s="68"/>
      <c r="CS469842" s="68"/>
    </row>
    <row r="469843" spans="81:97" x14ac:dyDescent="0.35">
      <c r="CC469843" s="68"/>
      <c r="CG469843" s="68"/>
      <c r="CK469843" s="68"/>
      <c r="CO469843" s="68"/>
      <c r="CS469843" s="68"/>
    </row>
    <row r="469844" spans="81:97" x14ac:dyDescent="0.35">
      <c r="CC469844" s="68"/>
      <c r="CG469844" s="68"/>
      <c r="CK469844" s="68"/>
      <c r="CO469844" s="68"/>
      <c r="CS469844" s="68"/>
    </row>
    <row r="469845" spans="81:97" x14ac:dyDescent="0.35">
      <c r="CC469845" s="68"/>
      <c r="CG469845" s="68"/>
      <c r="CK469845" s="68"/>
      <c r="CO469845" s="68"/>
      <c r="CS469845" s="68"/>
    </row>
    <row r="469846" spans="81:97" x14ac:dyDescent="0.35">
      <c r="CC469846" s="68"/>
      <c r="CG469846" s="68"/>
      <c r="CK469846" s="68"/>
      <c r="CO469846" s="68"/>
      <c r="CS469846" s="68"/>
    </row>
    <row r="469847" spans="81:97" x14ac:dyDescent="0.35">
      <c r="CC469847" s="68"/>
      <c r="CG469847" s="68"/>
      <c r="CK469847" s="68"/>
      <c r="CO469847" s="68"/>
      <c r="CS469847" s="68"/>
    </row>
    <row r="469848" spans="81:97" x14ac:dyDescent="0.35">
      <c r="CC469848" s="68"/>
      <c r="CG469848" s="68"/>
      <c r="CK469848" s="68"/>
      <c r="CO469848" s="68"/>
      <c r="CS469848" s="68"/>
    </row>
    <row r="469849" spans="81:97" x14ac:dyDescent="0.35">
      <c r="CC469849" s="68"/>
      <c r="CG469849" s="68"/>
      <c r="CK469849" s="68"/>
      <c r="CO469849" s="68"/>
      <c r="CS469849" s="68"/>
    </row>
    <row r="469850" spans="81:97" x14ac:dyDescent="0.35">
      <c r="CC469850" s="68"/>
      <c r="CG469850" s="68"/>
      <c r="CK469850" s="68"/>
      <c r="CO469850" s="68"/>
      <c r="CS469850" s="68"/>
    </row>
    <row r="469851" spans="81:97" x14ac:dyDescent="0.35">
      <c r="CC469851" s="68"/>
      <c r="CG469851" s="68"/>
      <c r="CK469851" s="68"/>
      <c r="CO469851" s="68"/>
      <c r="CS469851" s="68"/>
    </row>
    <row r="469852" spans="81:97" x14ac:dyDescent="0.35">
      <c r="CC469852" s="68"/>
      <c r="CG469852" s="68"/>
      <c r="CK469852" s="68"/>
      <c r="CO469852" s="68"/>
      <c r="CS469852" s="68"/>
    </row>
    <row r="469853" spans="81:97" x14ac:dyDescent="0.35">
      <c r="CC469853" s="68"/>
      <c r="CG469853" s="68"/>
      <c r="CK469853" s="68"/>
      <c r="CO469853" s="68"/>
      <c r="CS469853" s="68"/>
    </row>
    <row r="469854" spans="81:97" x14ac:dyDescent="0.35">
      <c r="CC469854" s="68"/>
      <c r="CG469854" s="68"/>
      <c r="CK469854" s="68"/>
      <c r="CO469854" s="68"/>
      <c r="CS469854" s="68"/>
    </row>
    <row r="469855" spans="81:97" x14ac:dyDescent="0.35">
      <c r="CC469855" s="68"/>
      <c r="CG469855" s="68"/>
      <c r="CK469855" s="68"/>
      <c r="CO469855" s="68"/>
      <c r="CS469855" s="68"/>
    </row>
    <row r="469856" spans="81:97" x14ac:dyDescent="0.35">
      <c r="CC469856" s="68"/>
      <c r="CG469856" s="68"/>
      <c r="CK469856" s="68"/>
      <c r="CO469856" s="68"/>
      <c r="CS469856" s="68"/>
    </row>
    <row r="469857" spans="81:97" x14ac:dyDescent="0.35">
      <c r="CC469857" s="68"/>
      <c r="CG469857" s="68"/>
      <c r="CK469857" s="68"/>
      <c r="CO469857" s="68"/>
      <c r="CS469857" s="68"/>
    </row>
    <row r="469858" spans="81:97" x14ac:dyDescent="0.35">
      <c r="CC469858" s="68"/>
      <c r="CG469858" s="68"/>
      <c r="CK469858" s="68"/>
      <c r="CO469858" s="68"/>
      <c r="CS469858" s="68"/>
    </row>
    <row r="469859" spans="81:97" x14ac:dyDescent="0.35">
      <c r="CC469859" s="68"/>
      <c r="CG469859" s="68"/>
      <c r="CK469859" s="68"/>
      <c r="CO469859" s="68"/>
      <c r="CS469859" s="68"/>
    </row>
    <row r="469860" spans="81:97" x14ac:dyDescent="0.35">
      <c r="CC469860" s="68"/>
      <c r="CG469860" s="68"/>
      <c r="CK469860" s="68"/>
      <c r="CO469860" s="68"/>
      <c r="CS469860" s="68"/>
    </row>
    <row r="469861" spans="81:97" x14ac:dyDescent="0.35">
      <c r="CC469861" s="68"/>
      <c r="CG469861" s="68"/>
      <c r="CK469861" s="68"/>
      <c r="CO469861" s="68"/>
      <c r="CS469861" s="68"/>
    </row>
    <row r="469862" spans="81:97" x14ac:dyDescent="0.35">
      <c r="CC469862" s="68"/>
      <c r="CG469862" s="68"/>
      <c r="CK469862" s="68"/>
      <c r="CO469862" s="68"/>
      <c r="CS469862" s="68"/>
    </row>
    <row r="469863" spans="81:97" x14ac:dyDescent="0.35">
      <c r="CC469863" s="68"/>
      <c r="CG469863" s="68"/>
      <c r="CK469863" s="68"/>
      <c r="CO469863" s="68"/>
      <c r="CS469863" s="68"/>
    </row>
    <row r="469864" spans="81:97" x14ac:dyDescent="0.35">
      <c r="CC469864" s="68"/>
      <c r="CG469864" s="68"/>
      <c r="CK469864" s="68"/>
      <c r="CO469864" s="68"/>
      <c r="CS469864" s="68"/>
    </row>
    <row r="469865" spans="81:97" x14ac:dyDescent="0.35">
      <c r="CC469865" s="68"/>
      <c r="CG469865" s="68"/>
      <c r="CK469865" s="68"/>
      <c r="CO469865" s="68"/>
      <c r="CS469865" s="68"/>
    </row>
    <row r="469866" spans="81:97" x14ac:dyDescent="0.35">
      <c r="CC469866" s="68"/>
      <c r="CG469866" s="68"/>
      <c r="CK469866" s="68"/>
      <c r="CO469866" s="68"/>
      <c r="CS469866" s="68"/>
    </row>
    <row r="469867" spans="81:97" x14ac:dyDescent="0.35">
      <c r="CC469867" s="68"/>
      <c r="CG469867" s="68"/>
      <c r="CK469867" s="68"/>
      <c r="CO469867" s="68"/>
      <c r="CS469867" s="68"/>
    </row>
    <row r="469868" spans="81:97" x14ac:dyDescent="0.35">
      <c r="CC469868" s="68"/>
      <c r="CG469868" s="68"/>
      <c r="CK469868" s="68"/>
      <c r="CO469868" s="68"/>
      <c r="CS469868" s="68"/>
    </row>
    <row r="469869" spans="81:97" x14ac:dyDescent="0.35">
      <c r="CC469869" s="68"/>
      <c r="CG469869" s="68"/>
      <c r="CK469869" s="68"/>
      <c r="CO469869" s="68"/>
      <c r="CS469869" s="68"/>
    </row>
    <row r="469870" spans="81:97" x14ac:dyDescent="0.35">
      <c r="CC469870" s="68"/>
      <c r="CG469870" s="68"/>
      <c r="CK469870" s="68"/>
      <c r="CO469870" s="68"/>
      <c r="CS469870" s="68"/>
    </row>
    <row r="469871" spans="81:97" x14ac:dyDescent="0.35">
      <c r="CC469871" s="68"/>
      <c r="CG469871" s="68"/>
      <c r="CK469871" s="68"/>
      <c r="CO469871" s="68"/>
      <c r="CS469871" s="68"/>
    </row>
    <row r="469872" spans="81:97" x14ac:dyDescent="0.35">
      <c r="CC469872" s="68"/>
      <c r="CG469872" s="68"/>
      <c r="CK469872" s="68"/>
      <c r="CO469872" s="68"/>
      <c r="CS469872" s="68"/>
    </row>
    <row r="469873" spans="81:100" x14ac:dyDescent="0.35">
      <c r="CC469873" s="68"/>
      <c r="CG469873" s="68"/>
      <c r="CK469873" s="68"/>
      <c r="CO469873" s="68"/>
      <c r="CS469873" s="68"/>
    </row>
    <row r="469874" spans="81:100" x14ac:dyDescent="0.35">
      <c r="CC469874" s="68"/>
      <c r="CG469874" s="68"/>
      <c r="CK469874" s="68"/>
      <c r="CO469874" s="68"/>
      <c r="CS469874" s="68"/>
    </row>
    <row r="469875" spans="81:100" x14ac:dyDescent="0.35">
      <c r="CC469875" s="68"/>
      <c r="CG469875" s="68"/>
      <c r="CK469875" s="68"/>
      <c r="CO469875" s="68"/>
      <c r="CS469875" s="68"/>
    </row>
    <row r="469876" spans="81:100" x14ac:dyDescent="0.35">
      <c r="CC469876" s="65"/>
      <c r="CD469876" s="65"/>
      <c r="CE469876" s="65"/>
      <c r="CF469876" s="63"/>
      <c r="CG469876" s="65"/>
      <c r="CH469876" s="65"/>
      <c r="CI469876" s="65"/>
      <c r="CJ469876" s="63"/>
      <c r="CK469876" s="65"/>
      <c r="CL469876" s="65"/>
      <c r="CM469876" s="65"/>
      <c r="CN469876" s="63"/>
      <c r="CO469876" s="65"/>
      <c r="CP469876" s="65"/>
      <c r="CQ469876" s="65"/>
      <c r="CR469876" s="63"/>
      <c r="CS469876" s="65"/>
      <c r="CT469876" s="65"/>
      <c r="CU469876" s="65"/>
      <c r="CV469876" s="63"/>
    </row>
    <row r="469877" spans="81:100" x14ac:dyDescent="0.35">
      <c r="CC469877" s="65"/>
      <c r="CD469877" s="65"/>
      <c r="CE469877" s="65"/>
      <c r="CF469877" s="63"/>
      <c r="CG469877" s="65"/>
      <c r="CH469877" s="65"/>
      <c r="CI469877" s="65"/>
      <c r="CJ469877" s="63"/>
      <c r="CK469877" s="65"/>
      <c r="CL469877" s="65"/>
      <c r="CM469877" s="65"/>
      <c r="CN469877" s="63"/>
      <c r="CO469877" s="65"/>
      <c r="CP469877" s="65"/>
      <c r="CQ469877" s="65"/>
      <c r="CR469877" s="63"/>
      <c r="CS469877" s="65"/>
      <c r="CT469877" s="65"/>
      <c r="CU469877" s="65"/>
      <c r="CV469877" s="63"/>
    </row>
    <row r="470268" spans="81:97" x14ac:dyDescent="0.35">
      <c r="CC470268" s="68"/>
      <c r="CG470268" s="68"/>
      <c r="CK470268" s="68"/>
      <c r="CO470268" s="68"/>
      <c r="CS470268" s="68"/>
    </row>
    <row r="470269" spans="81:97" x14ac:dyDescent="0.35">
      <c r="CC470269" s="68"/>
      <c r="CG470269" s="68"/>
      <c r="CK470269" s="68"/>
      <c r="CO470269" s="68"/>
      <c r="CS470269" s="68"/>
    </row>
    <row r="470270" spans="81:97" x14ac:dyDescent="0.35">
      <c r="CC470270" s="68"/>
      <c r="CG470270" s="68"/>
      <c r="CK470270" s="68"/>
      <c r="CO470270" s="68"/>
      <c r="CS470270" s="68"/>
    </row>
    <row r="470271" spans="81:97" x14ac:dyDescent="0.35">
      <c r="CC470271" s="68"/>
      <c r="CG470271" s="68"/>
      <c r="CK470271" s="68"/>
      <c r="CO470271" s="68"/>
      <c r="CS470271" s="68"/>
    </row>
    <row r="470272" spans="81:97" x14ac:dyDescent="0.35">
      <c r="CC470272" s="68"/>
      <c r="CG470272" s="68"/>
      <c r="CK470272" s="68"/>
      <c r="CO470272" s="68"/>
      <c r="CS470272" s="68"/>
    </row>
    <row r="470273" spans="81:97" x14ac:dyDescent="0.35">
      <c r="CC470273" s="68"/>
      <c r="CG470273" s="68"/>
      <c r="CK470273" s="68"/>
      <c r="CO470273" s="68"/>
      <c r="CS470273" s="68"/>
    </row>
    <row r="470274" spans="81:97" x14ac:dyDescent="0.35">
      <c r="CC470274" s="68"/>
      <c r="CG470274" s="68"/>
      <c r="CK470274" s="68"/>
      <c r="CO470274" s="68"/>
      <c r="CS470274" s="68"/>
    </row>
    <row r="470275" spans="81:97" x14ac:dyDescent="0.35">
      <c r="CC470275" s="68"/>
      <c r="CG470275" s="68"/>
      <c r="CK470275" s="68"/>
      <c r="CO470275" s="68"/>
      <c r="CS470275" s="68"/>
    </row>
    <row r="470276" spans="81:97" x14ac:dyDescent="0.35">
      <c r="CC470276" s="68"/>
      <c r="CG470276" s="68"/>
      <c r="CK470276" s="68"/>
      <c r="CO470276" s="68"/>
      <c r="CS470276" s="68"/>
    </row>
    <row r="470277" spans="81:97" x14ac:dyDescent="0.35">
      <c r="CC470277" s="68"/>
      <c r="CG470277" s="68"/>
      <c r="CK470277" s="68"/>
      <c r="CO470277" s="68"/>
      <c r="CS470277" s="68"/>
    </row>
    <row r="470278" spans="81:97" x14ac:dyDescent="0.35">
      <c r="CC470278" s="68"/>
      <c r="CG470278" s="68"/>
      <c r="CK470278" s="68"/>
      <c r="CO470278" s="68"/>
      <c r="CS470278" s="68"/>
    </row>
    <row r="470279" spans="81:97" x14ac:dyDescent="0.35">
      <c r="CC470279" s="68"/>
      <c r="CG470279" s="68"/>
      <c r="CK470279" s="68"/>
      <c r="CO470279" s="68"/>
      <c r="CS470279" s="68"/>
    </row>
    <row r="470280" spans="81:97" x14ac:dyDescent="0.35">
      <c r="CC470280" s="68"/>
      <c r="CG470280" s="68"/>
      <c r="CK470280" s="68"/>
      <c r="CO470280" s="68"/>
      <c r="CS470280" s="68"/>
    </row>
    <row r="470281" spans="81:97" x14ac:dyDescent="0.35">
      <c r="CC470281" s="68"/>
      <c r="CG470281" s="68"/>
      <c r="CK470281" s="68"/>
      <c r="CO470281" s="68"/>
      <c r="CS470281" s="68"/>
    </row>
    <row r="470282" spans="81:97" x14ac:dyDescent="0.35">
      <c r="CC470282" s="68"/>
      <c r="CG470282" s="68"/>
      <c r="CK470282" s="68"/>
      <c r="CO470282" s="68"/>
      <c r="CS470282" s="68"/>
    </row>
    <row r="470283" spans="81:97" x14ac:dyDescent="0.35">
      <c r="CC470283" s="68"/>
      <c r="CG470283" s="68"/>
      <c r="CK470283" s="68"/>
      <c r="CO470283" s="68"/>
      <c r="CS470283" s="68"/>
    </row>
    <row r="470284" spans="81:97" x14ac:dyDescent="0.35">
      <c r="CC470284" s="68"/>
      <c r="CG470284" s="68"/>
      <c r="CK470284" s="68"/>
      <c r="CO470284" s="68"/>
      <c r="CS470284" s="68"/>
    </row>
    <row r="470285" spans="81:97" x14ac:dyDescent="0.35">
      <c r="CC470285" s="68"/>
      <c r="CG470285" s="68"/>
      <c r="CK470285" s="68"/>
      <c r="CO470285" s="68"/>
      <c r="CS470285" s="68"/>
    </row>
    <row r="470286" spans="81:97" x14ac:dyDescent="0.35">
      <c r="CC470286" s="68"/>
      <c r="CG470286" s="68"/>
      <c r="CK470286" s="68"/>
      <c r="CO470286" s="68"/>
      <c r="CS470286" s="68"/>
    </row>
    <row r="470287" spans="81:97" x14ac:dyDescent="0.35">
      <c r="CC470287" s="68"/>
      <c r="CG470287" s="68"/>
      <c r="CK470287" s="68"/>
      <c r="CO470287" s="68"/>
      <c r="CS470287" s="68"/>
    </row>
    <row r="470288" spans="81:97" x14ac:dyDescent="0.35">
      <c r="CC470288" s="68"/>
      <c r="CG470288" s="68"/>
      <c r="CK470288" s="68"/>
      <c r="CO470288" s="68"/>
      <c r="CS470288" s="68"/>
    </row>
    <row r="470289" spans="81:97" x14ac:dyDescent="0.35">
      <c r="CC470289" s="68"/>
      <c r="CG470289" s="68"/>
      <c r="CK470289" s="68"/>
      <c r="CO470289" s="68"/>
      <c r="CS470289" s="68"/>
    </row>
    <row r="470290" spans="81:97" x14ac:dyDescent="0.35">
      <c r="CC470290" s="68"/>
      <c r="CG470290" s="68"/>
      <c r="CK470290" s="68"/>
      <c r="CO470290" s="68"/>
      <c r="CS470290" s="68"/>
    </row>
    <row r="470291" spans="81:97" x14ac:dyDescent="0.35">
      <c r="CC470291" s="68"/>
      <c r="CG470291" s="68"/>
      <c r="CK470291" s="68"/>
      <c r="CO470291" s="68"/>
      <c r="CS470291" s="68"/>
    </row>
    <row r="470292" spans="81:97" x14ac:dyDescent="0.35">
      <c r="CC470292" s="68"/>
      <c r="CG470292" s="68"/>
      <c r="CK470292" s="68"/>
      <c r="CO470292" s="68"/>
      <c r="CS470292" s="68"/>
    </row>
    <row r="470293" spans="81:97" x14ac:dyDescent="0.35">
      <c r="CC470293" s="68"/>
      <c r="CG470293" s="68"/>
      <c r="CK470293" s="68"/>
      <c r="CO470293" s="68"/>
      <c r="CS470293" s="68"/>
    </row>
    <row r="470294" spans="81:97" x14ac:dyDescent="0.35">
      <c r="CC470294" s="68"/>
      <c r="CG470294" s="68"/>
      <c r="CK470294" s="68"/>
      <c r="CO470294" s="68"/>
      <c r="CS470294" s="68"/>
    </row>
    <row r="470295" spans="81:97" x14ac:dyDescent="0.35">
      <c r="CC470295" s="68"/>
      <c r="CG470295" s="68"/>
      <c r="CK470295" s="68"/>
      <c r="CO470295" s="68"/>
      <c r="CS470295" s="68"/>
    </row>
    <row r="470296" spans="81:97" x14ac:dyDescent="0.35">
      <c r="CC470296" s="68"/>
      <c r="CG470296" s="68"/>
      <c r="CK470296" s="68"/>
      <c r="CO470296" s="68"/>
      <c r="CS470296" s="68"/>
    </row>
    <row r="470297" spans="81:97" x14ac:dyDescent="0.35">
      <c r="CC470297" s="68"/>
      <c r="CG470297" s="68"/>
      <c r="CK470297" s="68"/>
      <c r="CO470297" s="68"/>
      <c r="CS470297" s="68"/>
    </row>
    <row r="470298" spans="81:97" x14ac:dyDescent="0.35">
      <c r="CC470298" s="68"/>
      <c r="CG470298" s="68"/>
      <c r="CK470298" s="68"/>
      <c r="CO470298" s="68"/>
      <c r="CS470298" s="68"/>
    </row>
    <row r="470299" spans="81:97" x14ac:dyDescent="0.35">
      <c r="CC470299" s="68"/>
      <c r="CG470299" s="68"/>
      <c r="CK470299" s="68"/>
      <c r="CO470299" s="68"/>
      <c r="CS470299" s="68"/>
    </row>
    <row r="470300" spans="81:97" x14ac:dyDescent="0.35">
      <c r="CC470300" s="68"/>
      <c r="CG470300" s="68"/>
      <c r="CK470300" s="68"/>
      <c r="CO470300" s="68"/>
      <c r="CS470300" s="68"/>
    </row>
    <row r="470301" spans="81:97" x14ac:dyDescent="0.35">
      <c r="CC470301" s="68"/>
      <c r="CG470301" s="68"/>
      <c r="CK470301" s="68"/>
      <c r="CO470301" s="68"/>
      <c r="CS470301" s="68"/>
    </row>
    <row r="470302" spans="81:97" x14ac:dyDescent="0.35">
      <c r="CC470302" s="68"/>
      <c r="CG470302" s="68"/>
      <c r="CK470302" s="68"/>
      <c r="CO470302" s="68"/>
      <c r="CS470302" s="68"/>
    </row>
    <row r="470303" spans="81:97" x14ac:dyDescent="0.35">
      <c r="CC470303" s="68"/>
      <c r="CG470303" s="68"/>
      <c r="CK470303" s="68"/>
      <c r="CO470303" s="68"/>
      <c r="CS470303" s="68"/>
    </row>
    <row r="470304" spans="81:97" x14ac:dyDescent="0.35">
      <c r="CC470304" s="68"/>
      <c r="CG470304" s="68"/>
      <c r="CK470304" s="68"/>
      <c r="CO470304" s="68"/>
      <c r="CS470304" s="68"/>
    </row>
    <row r="470305" spans="81:97" x14ac:dyDescent="0.35">
      <c r="CC470305" s="68"/>
      <c r="CG470305" s="68"/>
      <c r="CK470305" s="68"/>
      <c r="CO470305" s="68"/>
      <c r="CS470305" s="68"/>
    </row>
    <row r="470306" spans="81:97" x14ac:dyDescent="0.35">
      <c r="CC470306" s="68"/>
      <c r="CG470306" s="68"/>
      <c r="CK470306" s="68"/>
      <c r="CO470306" s="68"/>
      <c r="CS470306" s="68"/>
    </row>
    <row r="470307" spans="81:97" x14ac:dyDescent="0.35">
      <c r="CC470307" s="68"/>
      <c r="CG470307" s="68"/>
      <c r="CK470307" s="68"/>
      <c r="CO470307" s="68"/>
      <c r="CS470307" s="68"/>
    </row>
    <row r="470308" spans="81:97" x14ac:dyDescent="0.35">
      <c r="CC470308" s="68"/>
      <c r="CG470308" s="68"/>
      <c r="CK470308" s="68"/>
      <c r="CO470308" s="68"/>
      <c r="CS470308" s="68"/>
    </row>
    <row r="470309" spans="81:97" x14ac:dyDescent="0.35">
      <c r="CC470309" s="68"/>
      <c r="CG470309" s="68"/>
      <c r="CK470309" s="68"/>
      <c r="CO470309" s="68"/>
      <c r="CS470309" s="68"/>
    </row>
    <row r="470310" spans="81:97" x14ac:dyDescent="0.35">
      <c r="CC470310" s="68"/>
      <c r="CG470310" s="68"/>
      <c r="CK470310" s="68"/>
      <c r="CO470310" s="68"/>
      <c r="CS470310" s="68"/>
    </row>
    <row r="470311" spans="81:97" x14ac:dyDescent="0.35">
      <c r="CC470311" s="68"/>
      <c r="CG470311" s="68"/>
      <c r="CK470311" s="68"/>
      <c r="CO470311" s="68"/>
      <c r="CS470311" s="68"/>
    </row>
    <row r="470312" spans="81:97" x14ac:dyDescent="0.35">
      <c r="CC470312" s="68"/>
      <c r="CG470312" s="68"/>
      <c r="CK470312" s="68"/>
      <c r="CO470312" s="68"/>
      <c r="CS470312" s="68"/>
    </row>
    <row r="470313" spans="81:97" x14ac:dyDescent="0.35">
      <c r="CC470313" s="68"/>
      <c r="CG470313" s="68"/>
      <c r="CK470313" s="68"/>
      <c r="CO470313" s="68"/>
      <c r="CS470313" s="68"/>
    </row>
    <row r="470314" spans="81:97" x14ac:dyDescent="0.35">
      <c r="CC470314" s="68"/>
      <c r="CG470314" s="68"/>
      <c r="CK470314" s="68"/>
      <c r="CO470314" s="68"/>
      <c r="CS470314" s="68"/>
    </row>
    <row r="470315" spans="81:97" x14ac:dyDescent="0.35">
      <c r="CC470315" s="68"/>
      <c r="CG470315" s="68"/>
      <c r="CK470315" s="68"/>
      <c r="CO470315" s="68"/>
      <c r="CS470315" s="68"/>
    </row>
    <row r="470316" spans="81:97" x14ac:dyDescent="0.35">
      <c r="CC470316" s="68"/>
      <c r="CG470316" s="68"/>
      <c r="CK470316" s="68"/>
      <c r="CO470316" s="68"/>
      <c r="CS470316" s="68"/>
    </row>
    <row r="470317" spans="81:97" x14ac:dyDescent="0.35">
      <c r="CC470317" s="68"/>
      <c r="CG470317" s="68"/>
      <c r="CK470317" s="68"/>
      <c r="CO470317" s="68"/>
      <c r="CS470317" s="68"/>
    </row>
    <row r="470318" spans="81:97" x14ac:dyDescent="0.35">
      <c r="CC470318" s="68"/>
      <c r="CG470318" s="68"/>
      <c r="CK470318" s="68"/>
      <c r="CO470318" s="68"/>
      <c r="CS470318" s="68"/>
    </row>
    <row r="470319" spans="81:97" x14ac:dyDescent="0.35">
      <c r="CC470319" s="68"/>
      <c r="CG470319" s="68"/>
      <c r="CK470319" s="68"/>
      <c r="CO470319" s="68"/>
      <c r="CS470319" s="68"/>
    </row>
    <row r="470320" spans="81:97" x14ac:dyDescent="0.35">
      <c r="CC470320" s="68"/>
      <c r="CG470320" s="68"/>
      <c r="CK470320" s="68"/>
      <c r="CO470320" s="68"/>
      <c r="CS470320" s="68"/>
    </row>
    <row r="470321" spans="81:97" x14ac:dyDescent="0.35">
      <c r="CC470321" s="68"/>
      <c r="CG470321" s="68"/>
      <c r="CK470321" s="68"/>
      <c r="CO470321" s="68"/>
      <c r="CS470321" s="68"/>
    </row>
    <row r="470322" spans="81:97" x14ac:dyDescent="0.35">
      <c r="CC470322" s="68"/>
      <c r="CG470322" s="68"/>
      <c r="CK470322" s="68"/>
      <c r="CO470322" s="68"/>
      <c r="CS470322" s="68"/>
    </row>
    <row r="470323" spans="81:97" x14ac:dyDescent="0.35">
      <c r="CC470323" s="68"/>
      <c r="CG470323" s="68"/>
      <c r="CK470323" s="68"/>
      <c r="CO470323" s="68"/>
      <c r="CS470323" s="68"/>
    </row>
    <row r="470324" spans="81:97" x14ac:dyDescent="0.35">
      <c r="CC470324" s="68"/>
      <c r="CG470324" s="68"/>
      <c r="CK470324" s="68"/>
      <c r="CO470324" s="68"/>
      <c r="CS470324" s="68"/>
    </row>
    <row r="470325" spans="81:97" x14ac:dyDescent="0.35">
      <c r="CC470325" s="68"/>
      <c r="CG470325" s="68"/>
      <c r="CK470325" s="68"/>
      <c r="CO470325" s="68"/>
      <c r="CS470325" s="68"/>
    </row>
    <row r="470326" spans="81:97" x14ac:dyDescent="0.35">
      <c r="CC470326" s="68"/>
      <c r="CG470326" s="68"/>
      <c r="CK470326" s="68"/>
      <c r="CO470326" s="68"/>
      <c r="CS470326" s="68"/>
    </row>
    <row r="470327" spans="81:97" x14ac:dyDescent="0.35">
      <c r="CC470327" s="68"/>
      <c r="CG470327" s="68"/>
      <c r="CK470327" s="68"/>
      <c r="CO470327" s="68"/>
      <c r="CS470327" s="68"/>
    </row>
    <row r="470328" spans="81:97" x14ac:dyDescent="0.35">
      <c r="CC470328" s="68"/>
      <c r="CG470328" s="68"/>
      <c r="CK470328" s="68"/>
      <c r="CO470328" s="68"/>
      <c r="CS470328" s="68"/>
    </row>
    <row r="470329" spans="81:97" x14ac:dyDescent="0.35">
      <c r="CC470329" s="68"/>
      <c r="CG470329" s="68"/>
      <c r="CK470329" s="68"/>
      <c r="CO470329" s="68"/>
      <c r="CS470329" s="68"/>
    </row>
    <row r="470330" spans="81:97" x14ac:dyDescent="0.35">
      <c r="CC470330" s="68"/>
      <c r="CG470330" s="68"/>
      <c r="CK470330" s="68"/>
      <c r="CO470330" s="68"/>
      <c r="CS470330" s="68"/>
    </row>
    <row r="470331" spans="81:97" x14ac:dyDescent="0.35">
      <c r="CC470331" s="68"/>
      <c r="CG470331" s="68"/>
      <c r="CK470331" s="68"/>
      <c r="CO470331" s="68"/>
      <c r="CS470331" s="68"/>
    </row>
    <row r="470332" spans="81:97" x14ac:dyDescent="0.35">
      <c r="CC470332" s="68"/>
      <c r="CG470332" s="68"/>
      <c r="CK470332" s="68"/>
      <c r="CO470332" s="68"/>
      <c r="CS470332" s="68"/>
    </row>
    <row r="470333" spans="81:97" x14ac:dyDescent="0.35">
      <c r="CC470333" s="68"/>
      <c r="CG470333" s="68"/>
      <c r="CK470333" s="68"/>
      <c r="CO470333" s="68"/>
      <c r="CS470333" s="68"/>
    </row>
    <row r="470334" spans="81:97" x14ac:dyDescent="0.35">
      <c r="CC470334" s="68"/>
      <c r="CG470334" s="68"/>
      <c r="CK470334" s="68"/>
      <c r="CO470334" s="68"/>
      <c r="CS470334" s="68"/>
    </row>
    <row r="470335" spans="81:97" x14ac:dyDescent="0.35">
      <c r="CC470335" s="68"/>
      <c r="CG470335" s="68"/>
      <c r="CK470335" s="68"/>
      <c r="CO470335" s="68"/>
      <c r="CS470335" s="68"/>
    </row>
    <row r="470336" spans="81:97" x14ac:dyDescent="0.35">
      <c r="CC470336" s="68"/>
      <c r="CG470336" s="68"/>
      <c r="CK470336" s="68"/>
      <c r="CO470336" s="68"/>
      <c r="CS470336" s="68"/>
    </row>
    <row r="470337" spans="81:97" x14ac:dyDescent="0.35">
      <c r="CC470337" s="68"/>
      <c r="CG470337" s="68"/>
      <c r="CK470337" s="68"/>
      <c r="CO470337" s="68"/>
      <c r="CS470337" s="68"/>
    </row>
    <row r="470338" spans="81:97" x14ac:dyDescent="0.35">
      <c r="CC470338" s="68"/>
      <c r="CG470338" s="68"/>
      <c r="CK470338" s="68"/>
      <c r="CO470338" s="68"/>
      <c r="CS470338" s="68"/>
    </row>
    <row r="470339" spans="81:97" x14ac:dyDescent="0.35">
      <c r="CC470339" s="68"/>
      <c r="CG470339" s="68"/>
      <c r="CK470339" s="68"/>
      <c r="CO470339" s="68"/>
      <c r="CS470339" s="68"/>
    </row>
    <row r="470340" spans="81:97" x14ac:dyDescent="0.35">
      <c r="CC470340" s="68"/>
      <c r="CG470340" s="68"/>
      <c r="CK470340" s="68"/>
      <c r="CO470340" s="68"/>
      <c r="CS470340" s="68"/>
    </row>
    <row r="470341" spans="81:97" x14ac:dyDescent="0.35">
      <c r="CC470341" s="68"/>
      <c r="CG470341" s="68"/>
      <c r="CK470341" s="68"/>
      <c r="CO470341" s="68"/>
      <c r="CS470341" s="68"/>
    </row>
    <row r="470342" spans="81:97" x14ac:dyDescent="0.35">
      <c r="CC470342" s="68"/>
      <c r="CG470342" s="68"/>
      <c r="CK470342" s="68"/>
      <c r="CO470342" s="68"/>
      <c r="CS470342" s="68"/>
    </row>
    <row r="470343" spans="81:97" x14ac:dyDescent="0.35">
      <c r="CC470343" s="68"/>
      <c r="CG470343" s="68"/>
      <c r="CK470343" s="68"/>
      <c r="CO470343" s="68"/>
      <c r="CS470343" s="68"/>
    </row>
    <row r="470344" spans="81:97" x14ac:dyDescent="0.35">
      <c r="CC470344" s="68"/>
      <c r="CG470344" s="68"/>
      <c r="CK470344" s="68"/>
      <c r="CO470344" s="68"/>
      <c r="CS470344" s="68"/>
    </row>
    <row r="470345" spans="81:97" x14ac:dyDescent="0.35">
      <c r="CC470345" s="68"/>
      <c r="CG470345" s="68"/>
      <c r="CK470345" s="68"/>
      <c r="CO470345" s="68"/>
      <c r="CS470345" s="68"/>
    </row>
    <row r="470346" spans="81:97" x14ac:dyDescent="0.35">
      <c r="CC470346" s="68"/>
      <c r="CG470346" s="68"/>
      <c r="CK470346" s="68"/>
      <c r="CO470346" s="68"/>
      <c r="CS470346" s="68"/>
    </row>
    <row r="470347" spans="81:97" x14ac:dyDescent="0.35">
      <c r="CC470347" s="68"/>
      <c r="CG470347" s="68"/>
      <c r="CK470347" s="68"/>
      <c r="CO470347" s="68"/>
      <c r="CS470347" s="68"/>
    </row>
    <row r="470348" spans="81:97" x14ac:dyDescent="0.35">
      <c r="CC470348" s="68"/>
      <c r="CG470348" s="68"/>
      <c r="CK470348" s="68"/>
      <c r="CO470348" s="68"/>
      <c r="CS470348" s="68"/>
    </row>
    <row r="470349" spans="81:97" x14ac:dyDescent="0.35">
      <c r="CC470349" s="68"/>
      <c r="CG470349" s="68"/>
      <c r="CK470349" s="68"/>
      <c r="CO470349" s="68"/>
      <c r="CS470349" s="68"/>
    </row>
    <row r="470350" spans="81:97" x14ac:dyDescent="0.35">
      <c r="CC470350" s="68"/>
      <c r="CG470350" s="68"/>
      <c r="CK470350" s="68"/>
      <c r="CO470350" s="68"/>
      <c r="CS470350" s="68"/>
    </row>
    <row r="470351" spans="81:97" x14ac:dyDescent="0.35">
      <c r="CC470351" s="68"/>
      <c r="CG470351" s="68"/>
      <c r="CK470351" s="68"/>
      <c r="CO470351" s="68"/>
      <c r="CS470351" s="68"/>
    </row>
    <row r="470352" spans="81:97" x14ac:dyDescent="0.35">
      <c r="CC470352" s="68"/>
      <c r="CG470352" s="68"/>
      <c r="CK470352" s="68"/>
      <c r="CO470352" s="68"/>
      <c r="CS470352" s="68"/>
    </row>
    <row r="470353" spans="81:97" x14ac:dyDescent="0.35">
      <c r="CC470353" s="68"/>
      <c r="CG470353" s="68"/>
      <c r="CK470353" s="68"/>
      <c r="CO470353" s="68"/>
      <c r="CS470353" s="68"/>
    </row>
    <row r="470354" spans="81:97" x14ac:dyDescent="0.35">
      <c r="CC470354" s="68"/>
      <c r="CG470354" s="68"/>
      <c r="CK470354" s="68"/>
      <c r="CO470354" s="68"/>
      <c r="CS470354" s="68"/>
    </row>
    <row r="470355" spans="81:97" x14ac:dyDescent="0.35">
      <c r="CC470355" s="68"/>
      <c r="CG470355" s="68"/>
      <c r="CK470355" s="68"/>
      <c r="CO470355" s="68"/>
      <c r="CS470355" s="68"/>
    </row>
    <row r="470356" spans="81:97" x14ac:dyDescent="0.35">
      <c r="CC470356" s="68"/>
      <c r="CG470356" s="68"/>
      <c r="CK470356" s="68"/>
      <c r="CO470356" s="68"/>
      <c r="CS470356" s="68"/>
    </row>
    <row r="470357" spans="81:97" x14ac:dyDescent="0.35">
      <c r="CC470357" s="68"/>
      <c r="CG470357" s="68"/>
      <c r="CK470357" s="68"/>
      <c r="CO470357" s="68"/>
      <c r="CS470357" s="68"/>
    </row>
    <row r="470358" spans="81:97" x14ac:dyDescent="0.35">
      <c r="CC470358" s="68"/>
      <c r="CG470358" s="68"/>
      <c r="CK470358" s="68"/>
      <c r="CO470358" s="68"/>
      <c r="CS470358" s="68"/>
    </row>
    <row r="470359" spans="81:97" x14ac:dyDescent="0.35">
      <c r="CC470359" s="68"/>
      <c r="CG470359" s="68"/>
      <c r="CK470359" s="68"/>
      <c r="CO470359" s="68"/>
      <c r="CS470359" s="68"/>
    </row>
    <row r="470360" spans="81:97" x14ac:dyDescent="0.35">
      <c r="CC470360" s="68"/>
      <c r="CG470360" s="68"/>
      <c r="CK470360" s="68"/>
      <c r="CO470360" s="68"/>
      <c r="CS470360" s="68"/>
    </row>
    <row r="470361" spans="81:97" x14ac:dyDescent="0.35">
      <c r="CC470361" s="68"/>
      <c r="CG470361" s="68"/>
      <c r="CK470361" s="68"/>
      <c r="CO470361" s="68"/>
      <c r="CS470361" s="68"/>
    </row>
    <row r="470362" spans="81:97" x14ac:dyDescent="0.35">
      <c r="CC470362" s="68"/>
      <c r="CG470362" s="68"/>
      <c r="CK470362" s="68"/>
      <c r="CO470362" s="68"/>
      <c r="CS470362" s="68"/>
    </row>
    <row r="470363" spans="81:97" x14ac:dyDescent="0.35">
      <c r="CC470363" s="68"/>
      <c r="CG470363" s="68"/>
      <c r="CK470363" s="68"/>
      <c r="CO470363" s="68"/>
      <c r="CS470363" s="68"/>
    </row>
    <row r="470364" spans="81:97" x14ac:dyDescent="0.35">
      <c r="CC470364" s="68"/>
      <c r="CG470364" s="68"/>
      <c r="CK470364" s="68"/>
      <c r="CO470364" s="68"/>
      <c r="CS470364" s="68"/>
    </row>
    <row r="470365" spans="81:97" x14ac:dyDescent="0.35">
      <c r="CC470365" s="68"/>
      <c r="CG470365" s="68"/>
      <c r="CK470365" s="68"/>
      <c r="CO470365" s="68"/>
      <c r="CS470365" s="68"/>
    </row>
    <row r="470366" spans="81:97" x14ac:dyDescent="0.35">
      <c r="CC470366" s="68"/>
      <c r="CG470366" s="68"/>
      <c r="CK470366" s="68"/>
      <c r="CO470366" s="68"/>
      <c r="CS470366" s="68"/>
    </row>
    <row r="470367" spans="81:97" x14ac:dyDescent="0.35">
      <c r="CC470367" s="68"/>
      <c r="CG470367" s="68"/>
      <c r="CK470367" s="68"/>
      <c r="CO470367" s="68"/>
      <c r="CS470367" s="68"/>
    </row>
    <row r="470368" spans="81:97" x14ac:dyDescent="0.35">
      <c r="CC470368" s="68"/>
      <c r="CG470368" s="68"/>
      <c r="CK470368" s="68"/>
      <c r="CO470368" s="68"/>
      <c r="CS470368" s="68"/>
    </row>
    <row r="470369" spans="81:97" x14ac:dyDescent="0.35">
      <c r="CC470369" s="68"/>
      <c r="CG470369" s="68"/>
      <c r="CK470369" s="68"/>
      <c r="CO470369" s="68"/>
      <c r="CS470369" s="68"/>
    </row>
    <row r="470370" spans="81:97" x14ac:dyDescent="0.35">
      <c r="CC470370" s="68"/>
      <c r="CG470370" s="68"/>
      <c r="CK470370" s="68"/>
      <c r="CO470370" s="68"/>
      <c r="CS470370" s="68"/>
    </row>
    <row r="470371" spans="81:97" x14ac:dyDescent="0.35">
      <c r="CC470371" s="68"/>
      <c r="CG470371" s="68"/>
      <c r="CK470371" s="68"/>
      <c r="CO470371" s="68"/>
      <c r="CS470371" s="68"/>
    </row>
    <row r="470372" spans="81:97" x14ac:dyDescent="0.35">
      <c r="CC470372" s="68"/>
      <c r="CG470372" s="68"/>
      <c r="CK470372" s="68"/>
      <c r="CO470372" s="68"/>
      <c r="CS470372" s="68"/>
    </row>
    <row r="470373" spans="81:97" x14ac:dyDescent="0.35">
      <c r="CC470373" s="68"/>
      <c r="CG470373" s="68"/>
      <c r="CK470373" s="68"/>
      <c r="CO470373" s="68"/>
      <c r="CS470373" s="68"/>
    </row>
    <row r="470374" spans="81:97" x14ac:dyDescent="0.35">
      <c r="CC470374" s="68"/>
      <c r="CG470374" s="68"/>
      <c r="CK470374" s="68"/>
      <c r="CO470374" s="68"/>
      <c r="CS470374" s="68"/>
    </row>
    <row r="470375" spans="81:97" x14ac:dyDescent="0.35">
      <c r="CC470375" s="68"/>
      <c r="CG470375" s="68"/>
      <c r="CK470375" s="68"/>
      <c r="CO470375" s="68"/>
      <c r="CS470375" s="68"/>
    </row>
    <row r="470376" spans="81:97" x14ac:dyDescent="0.35">
      <c r="CC470376" s="68"/>
      <c r="CG470376" s="68"/>
      <c r="CK470376" s="68"/>
      <c r="CO470376" s="68"/>
      <c r="CS470376" s="68"/>
    </row>
    <row r="470377" spans="81:97" x14ac:dyDescent="0.35">
      <c r="CC470377" s="68"/>
      <c r="CG470377" s="68"/>
      <c r="CK470377" s="68"/>
      <c r="CO470377" s="68"/>
      <c r="CS470377" s="68"/>
    </row>
    <row r="470378" spans="81:97" x14ac:dyDescent="0.35">
      <c r="CC470378" s="68"/>
      <c r="CG470378" s="68"/>
      <c r="CK470378" s="68"/>
      <c r="CO470378" s="68"/>
      <c r="CS470378" s="68"/>
    </row>
    <row r="470379" spans="81:97" x14ac:dyDescent="0.35">
      <c r="CC470379" s="68"/>
      <c r="CG470379" s="68"/>
      <c r="CK470379" s="68"/>
      <c r="CO470379" s="68"/>
      <c r="CS470379" s="68"/>
    </row>
    <row r="470380" spans="81:97" x14ac:dyDescent="0.35">
      <c r="CC470380" s="68"/>
      <c r="CG470380" s="68"/>
      <c r="CK470380" s="68"/>
      <c r="CO470380" s="68"/>
      <c r="CS470380" s="68"/>
    </row>
    <row r="470381" spans="81:97" x14ac:dyDescent="0.35">
      <c r="CC470381" s="68"/>
      <c r="CG470381" s="68"/>
      <c r="CK470381" s="68"/>
      <c r="CO470381" s="68"/>
      <c r="CS470381" s="68"/>
    </row>
    <row r="470382" spans="81:97" x14ac:dyDescent="0.35">
      <c r="CC470382" s="68"/>
      <c r="CG470382" s="68"/>
      <c r="CK470382" s="68"/>
      <c r="CO470382" s="68"/>
      <c r="CS470382" s="68"/>
    </row>
    <row r="470383" spans="81:97" x14ac:dyDescent="0.35">
      <c r="CC470383" s="68"/>
      <c r="CG470383" s="68"/>
      <c r="CK470383" s="68"/>
      <c r="CO470383" s="68"/>
      <c r="CS470383" s="68"/>
    </row>
    <row r="470384" spans="81:97" x14ac:dyDescent="0.35">
      <c r="CC470384" s="68"/>
      <c r="CG470384" s="68"/>
      <c r="CK470384" s="68"/>
      <c r="CO470384" s="68"/>
      <c r="CS470384" s="68"/>
    </row>
    <row r="470385" spans="81:97" x14ac:dyDescent="0.35">
      <c r="CC470385" s="68"/>
      <c r="CG470385" s="68"/>
      <c r="CK470385" s="68"/>
      <c r="CO470385" s="68"/>
      <c r="CS470385" s="68"/>
    </row>
    <row r="470386" spans="81:97" x14ac:dyDescent="0.35">
      <c r="CC470386" s="68"/>
      <c r="CG470386" s="68"/>
      <c r="CK470386" s="68"/>
      <c r="CO470386" s="68"/>
      <c r="CS470386" s="68"/>
    </row>
    <row r="470387" spans="81:97" x14ac:dyDescent="0.35">
      <c r="CC470387" s="68"/>
      <c r="CG470387" s="68"/>
      <c r="CK470387" s="68"/>
      <c r="CO470387" s="68"/>
      <c r="CS470387" s="68"/>
    </row>
    <row r="470388" spans="81:97" x14ac:dyDescent="0.35">
      <c r="CC470388" s="68"/>
      <c r="CG470388" s="68"/>
      <c r="CK470388" s="68"/>
      <c r="CO470388" s="68"/>
      <c r="CS470388" s="68"/>
    </row>
    <row r="470389" spans="81:97" x14ac:dyDescent="0.35">
      <c r="CC470389" s="68"/>
      <c r="CG470389" s="68"/>
      <c r="CK470389" s="68"/>
      <c r="CO470389" s="68"/>
      <c r="CS470389" s="68"/>
    </row>
    <row r="470390" spans="81:97" x14ac:dyDescent="0.35">
      <c r="CC470390" s="68"/>
      <c r="CG470390" s="68"/>
      <c r="CK470390" s="68"/>
      <c r="CO470390" s="68"/>
      <c r="CS470390" s="68"/>
    </row>
    <row r="470391" spans="81:97" x14ac:dyDescent="0.35">
      <c r="CC470391" s="68"/>
      <c r="CG470391" s="68"/>
      <c r="CK470391" s="68"/>
      <c r="CO470391" s="68"/>
      <c r="CS470391" s="68"/>
    </row>
    <row r="470392" spans="81:97" x14ac:dyDescent="0.35">
      <c r="CC470392" s="68"/>
      <c r="CG470392" s="68"/>
      <c r="CK470392" s="68"/>
      <c r="CO470392" s="68"/>
      <c r="CS470392" s="68"/>
    </row>
    <row r="470393" spans="81:97" x14ac:dyDescent="0.35">
      <c r="CC470393" s="68"/>
      <c r="CG470393" s="68"/>
      <c r="CK470393" s="68"/>
      <c r="CO470393" s="68"/>
      <c r="CS470393" s="68"/>
    </row>
    <row r="470394" spans="81:97" x14ac:dyDescent="0.35">
      <c r="CC470394" s="68"/>
      <c r="CG470394" s="68"/>
      <c r="CK470394" s="68"/>
      <c r="CO470394" s="68"/>
      <c r="CS470394" s="68"/>
    </row>
    <row r="470395" spans="81:97" x14ac:dyDescent="0.35">
      <c r="CC470395" s="68"/>
      <c r="CG470395" s="68"/>
      <c r="CK470395" s="68"/>
      <c r="CO470395" s="68"/>
      <c r="CS470395" s="68"/>
    </row>
    <row r="470396" spans="81:97" x14ac:dyDescent="0.35">
      <c r="CC470396" s="68"/>
      <c r="CG470396" s="68"/>
      <c r="CK470396" s="68"/>
      <c r="CO470396" s="68"/>
      <c r="CS470396" s="68"/>
    </row>
    <row r="470397" spans="81:97" x14ac:dyDescent="0.35">
      <c r="CC470397" s="68"/>
      <c r="CG470397" s="68"/>
      <c r="CK470397" s="68"/>
      <c r="CO470397" s="68"/>
      <c r="CS470397" s="68"/>
    </row>
    <row r="470398" spans="81:97" x14ac:dyDescent="0.35">
      <c r="CC470398" s="68"/>
      <c r="CG470398" s="68"/>
      <c r="CK470398" s="68"/>
      <c r="CO470398" s="68"/>
      <c r="CS470398" s="68"/>
    </row>
    <row r="470399" spans="81:97" x14ac:dyDescent="0.35">
      <c r="CC470399" s="68"/>
      <c r="CG470399" s="68"/>
      <c r="CK470399" s="68"/>
      <c r="CO470399" s="68"/>
      <c r="CS470399" s="68"/>
    </row>
    <row r="470400" spans="81:97" x14ac:dyDescent="0.35">
      <c r="CC470400" s="68"/>
      <c r="CG470400" s="68"/>
      <c r="CK470400" s="68"/>
      <c r="CO470400" s="68"/>
      <c r="CS470400" s="68"/>
    </row>
    <row r="470401" spans="81:100" x14ac:dyDescent="0.35">
      <c r="CC470401" s="68"/>
      <c r="CG470401" s="68"/>
      <c r="CK470401" s="68"/>
      <c r="CO470401" s="68"/>
      <c r="CS470401" s="68"/>
    </row>
    <row r="470402" spans="81:100" x14ac:dyDescent="0.35">
      <c r="CC470402" s="68"/>
      <c r="CG470402" s="68"/>
      <c r="CK470402" s="68"/>
      <c r="CO470402" s="68"/>
      <c r="CS470402" s="68"/>
    </row>
    <row r="470403" spans="81:100" x14ac:dyDescent="0.35">
      <c r="CC470403" s="68"/>
      <c r="CG470403" s="68"/>
      <c r="CK470403" s="68"/>
      <c r="CO470403" s="68"/>
      <c r="CS470403" s="68"/>
    </row>
    <row r="470404" spans="81:100" x14ac:dyDescent="0.35">
      <c r="CC470404" s="68"/>
      <c r="CG470404" s="68"/>
      <c r="CK470404" s="68"/>
      <c r="CO470404" s="68"/>
      <c r="CS470404" s="68"/>
    </row>
    <row r="470405" spans="81:100" x14ac:dyDescent="0.35">
      <c r="CC470405" s="68"/>
      <c r="CG470405" s="68"/>
      <c r="CK470405" s="68"/>
      <c r="CO470405" s="68"/>
      <c r="CS470405" s="68"/>
    </row>
    <row r="470406" spans="81:100" x14ac:dyDescent="0.35">
      <c r="CC470406" s="68"/>
      <c r="CG470406" s="68"/>
      <c r="CK470406" s="68"/>
      <c r="CO470406" s="68"/>
      <c r="CS470406" s="68"/>
    </row>
    <row r="470407" spans="81:100" x14ac:dyDescent="0.35">
      <c r="CC470407" s="68"/>
      <c r="CG470407" s="68"/>
      <c r="CK470407" s="68"/>
      <c r="CO470407" s="68"/>
      <c r="CS470407" s="68"/>
    </row>
    <row r="470408" spans="81:100" x14ac:dyDescent="0.35">
      <c r="CC470408" s="68"/>
      <c r="CG470408" s="68"/>
      <c r="CK470408" s="68"/>
      <c r="CO470408" s="68"/>
      <c r="CS470408" s="68"/>
    </row>
    <row r="470409" spans="81:100" x14ac:dyDescent="0.35">
      <c r="CC470409" s="68"/>
      <c r="CG470409" s="68"/>
      <c r="CK470409" s="68"/>
      <c r="CO470409" s="68"/>
      <c r="CS470409" s="68"/>
    </row>
    <row r="470410" spans="81:100" x14ac:dyDescent="0.35">
      <c r="CC470410" s="68"/>
      <c r="CG470410" s="68"/>
      <c r="CK470410" s="68"/>
      <c r="CO470410" s="68"/>
      <c r="CS470410" s="68"/>
    </row>
    <row r="470411" spans="81:100" x14ac:dyDescent="0.35">
      <c r="CC470411" s="68"/>
      <c r="CG470411" s="68"/>
      <c r="CK470411" s="68"/>
      <c r="CO470411" s="68"/>
      <c r="CS470411" s="68"/>
    </row>
    <row r="470412" spans="81:100" x14ac:dyDescent="0.35">
      <c r="CC470412" s="68"/>
      <c r="CG470412" s="68"/>
      <c r="CK470412" s="68"/>
      <c r="CO470412" s="68"/>
      <c r="CS470412" s="68"/>
    </row>
    <row r="470413" spans="81:100" x14ac:dyDescent="0.35">
      <c r="CC470413" s="65"/>
      <c r="CD470413" s="65"/>
      <c r="CE470413" s="65"/>
      <c r="CF470413" s="63"/>
      <c r="CG470413" s="65"/>
      <c r="CH470413" s="65"/>
      <c r="CI470413" s="65"/>
      <c r="CJ470413" s="63"/>
      <c r="CK470413" s="65"/>
      <c r="CL470413" s="65"/>
      <c r="CM470413" s="65"/>
      <c r="CN470413" s="63"/>
      <c r="CO470413" s="65"/>
      <c r="CP470413" s="65"/>
      <c r="CQ470413" s="65"/>
      <c r="CR470413" s="63"/>
      <c r="CS470413" s="65"/>
      <c r="CT470413" s="65"/>
      <c r="CU470413" s="65"/>
      <c r="CV470413" s="63"/>
    </row>
    <row r="470414" spans="81:100" x14ac:dyDescent="0.35">
      <c r="CC470414" s="65"/>
      <c r="CD470414" s="65"/>
      <c r="CE470414" s="65"/>
      <c r="CF470414" s="63"/>
      <c r="CG470414" s="65"/>
      <c r="CH470414" s="65"/>
      <c r="CI470414" s="65"/>
      <c r="CJ470414" s="63"/>
      <c r="CK470414" s="65"/>
      <c r="CL470414" s="65"/>
      <c r="CM470414" s="65"/>
      <c r="CN470414" s="63"/>
      <c r="CO470414" s="65"/>
      <c r="CP470414" s="65"/>
      <c r="CQ470414" s="65"/>
      <c r="CR470414" s="63"/>
      <c r="CS470414" s="65"/>
      <c r="CT470414" s="65"/>
      <c r="CU470414" s="65"/>
      <c r="CV470414" s="63"/>
    </row>
    <row r="470805" spans="81:97" x14ac:dyDescent="0.35">
      <c r="CC470805" s="68"/>
      <c r="CG470805" s="68"/>
      <c r="CK470805" s="68"/>
      <c r="CO470805" s="68"/>
      <c r="CS470805" s="68"/>
    </row>
    <row r="470806" spans="81:97" x14ac:dyDescent="0.35">
      <c r="CC470806" s="68"/>
      <c r="CG470806" s="68"/>
      <c r="CK470806" s="68"/>
      <c r="CO470806" s="68"/>
      <c r="CS470806" s="68"/>
    </row>
    <row r="470807" spans="81:97" x14ac:dyDescent="0.35">
      <c r="CC470807" s="68"/>
      <c r="CG470807" s="68"/>
      <c r="CK470807" s="68"/>
      <c r="CO470807" s="68"/>
      <c r="CS470807" s="68"/>
    </row>
    <row r="470808" spans="81:97" x14ac:dyDescent="0.35">
      <c r="CC470808" s="68"/>
      <c r="CG470808" s="68"/>
      <c r="CK470808" s="68"/>
      <c r="CO470808" s="68"/>
      <c r="CS470808" s="68"/>
    </row>
    <row r="470809" spans="81:97" x14ac:dyDescent="0.35">
      <c r="CC470809" s="68"/>
      <c r="CG470809" s="68"/>
      <c r="CK470809" s="68"/>
      <c r="CO470809" s="68"/>
      <c r="CS470809" s="68"/>
    </row>
    <row r="470810" spans="81:97" x14ac:dyDescent="0.35">
      <c r="CC470810" s="68"/>
      <c r="CG470810" s="68"/>
      <c r="CK470810" s="68"/>
      <c r="CO470810" s="68"/>
      <c r="CS470810" s="68"/>
    </row>
    <row r="470811" spans="81:97" x14ac:dyDescent="0.35">
      <c r="CC470811" s="68"/>
      <c r="CG470811" s="68"/>
      <c r="CK470811" s="68"/>
      <c r="CO470811" s="68"/>
      <c r="CS470811" s="68"/>
    </row>
    <row r="470812" spans="81:97" x14ac:dyDescent="0.35">
      <c r="CC470812" s="68"/>
      <c r="CG470812" s="68"/>
      <c r="CK470812" s="68"/>
      <c r="CO470812" s="68"/>
      <c r="CS470812" s="68"/>
    </row>
    <row r="470813" spans="81:97" x14ac:dyDescent="0.35">
      <c r="CC470813" s="68"/>
      <c r="CG470813" s="68"/>
      <c r="CK470813" s="68"/>
      <c r="CO470813" s="68"/>
      <c r="CS470813" s="68"/>
    </row>
    <row r="470814" spans="81:97" x14ac:dyDescent="0.35">
      <c r="CC470814" s="68"/>
      <c r="CG470814" s="68"/>
      <c r="CK470814" s="68"/>
      <c r="CO470814" s="68"/>
      <c r="CS470814" s="68"/>
    </row>
    <row r="470815" spans="81:97" x14ac:dyDescent="0.35">
      <c r="CC470815" s="68"/>
      <c r="CG470815" s="68"/>
      <c r="CK470815" s="68"/>
      <c r="CO470815" s="68"/>
      <c r="CS470815" s="68"/>
    </row>
    <row r="470816" spans="81:97" x14ac:dyDescent="0.35">
      <c r="CC470816" s="68"/>
      <c r="CG470816" s="68"/>
      <c r="CK470816" s="68"/>
      <c r="CO470816" s="68"/>
      <c r="CS470816" s="68"/>
    </row>
    <row r="470817" spans="81:97" x14ac:dyDescent="0.35">
      <c r="CC470817" s="68"/>
      <c r="CG470817" s="68"/>
      <c r="CK470817" s="68"/>
      <c r="CO470817" s="68"/>
      <c r="CS470817" s="68"/>
    </row>
    <row r="470818" spans="81:97" x14ac:dyDescent="0.35">
      <c r="CC470818" s="68"/>
      <c r="CG470818" s="68"/>
      <c r="CK470818" s="68"/>
      <c r="CO470818" s="68"/>
      <c r="CS470818" s="68"/>
    </row>
    <row r="470819" spans="81:97" x14ac:dyDescent="0.35">
      <c r="CC470819" s="68"/>
      <c r="CG470819" s="68"/>
      <c r="CK470819" s="68"/>
      <c r="CO470819" s="68"/>
      <c r="CS470819" s="68"/>
    </row>
    <row r="470820" spans="81:97" x14ac:dyDescent="0.35">
      <c r="CC470820" s="68"/>
      <c r="CG470820" s="68"/>
      <c r="CK470820" s="68"/>
      <c r="CO470820" s="68"/>
      <c r="CS470820" s="68"/>
    </row>
    <row r="470821" spans="81:97" x14ac:dyDescent="0.35">
      <c r="CC470821" s="68"/>
      <c r="CG470821" s="68"/>
      <c r="CK470821" s="68"/>
      <c r="CO470821" s="68"/>
      <c r="CS470821" s="68"/>
    </row>
    <row r="470822" spans="81:97" x14ac:dyDescent="0.35">
      <c r="CC470822" s="68"/>
      <c r="CG470822" s="68"/>
      <c r="CK470822" s="68"/>
      <c r="CO470822" s="68"/>
      <c r="CS470822" s="68"/>
    </row>
    <row r="470823" spans="81:97" x14ac:dyDescent="0.35">
      <c r="CC470823" s="68"/>
      <c r="CG470823" s="68"/>
      <c r="CK470823" s="68"/>
      <c r="CO470823" s="68"/>
      <c r="CS470823" s="68"/>
    </row>
    <row r="470824" spans="81:97" x14ac:dyDescent="0.35">
      <c r="CC470824" s="68"/>
      <c r="CG470824" s="68"/>
      <c r="CK470824" s="68"/>
      <c r="CO470824" s="68"/>
      <c r="CS470824" s="68"/>
    </row>
    <row r="470825" spans="81:97" x14ac:dyDescent="0.35">
      <c r="CC470825" s="68"/>
      <c r="CG470825" s="68"/>
      <c r="CK470825" s="68"/>
      <c r="CO470825" s="68"/>
      <c r="CS470825" s="68"/>
    </row>
    <row r="470826" spans="81:97" x14ac:dyDescent="0.35">
      <c r="CC470826" s="68"/>
      <c r="CG470826" s="68"/>
      <c r="CK470826" s="68"/>
      <c r="CO470826" s="68"/>
      <c r="CS470826" s="68"/>
    </row>
    <row r="470827" spans="81:97" x14ac:dyDescent="0.35">
      <c r="CC470827" s="68"/>
      <c r="CG470827" s="68"/>
      <c r="CK470827" s="68"/>
      <c r="CO470827" s="68"/>
      <c r="CS470827" s="68"/>
    </row>
    <row r="470828" spans="81:97" x14ac:dyDescent="0.35">
      <c r="CC470828" s="68"/>
      <c r="CG470828" s="68"/>
      <c r="CK470828" s="68"/>
      <c r="CO470828" s="68"/>
      <c r="CS470828" s="68"/>
    </row>
    <row r="470829" spans="81:97" x14ac:dyDescent="0.35">
      <c r="CC470829" s="68"/>
      <c r="CG470829" s="68"/>
      <c r="CK470829" s="68"/>
      <c r="CO470829" s="68"/>
      <c r="CS470829" s="68"/>
    </row>
    <row r="470830" spans="81:97" x14ac:dyDescent="0.35">
      <c r="CC470830" s="68"/>
      <c r="CG470830" s="68"/>
      <c r="CK470830" s="68"/>
      <c r="CO470830" s="68"/>
      <c r="CS470830" s="68"/>
    </row>
    <row r="470831" spans="81:97" x14ac:dyDescent="0.35">
      <c r="CC470831" s="68"/>
      <c r="CG470831" s="68"/>
      <c r="CK470831" s="68"/>
      <c r="CO470831" s="68"/>
      <c r="CS470831" s="68"/>
    </row>
    <row r="470832" spans="81:97" x14ac:dyDescent="0.35">
      <c r="CC470832" s="68"/>
      <c r="CG470832" s="68"/>
      <c r="CK470832" s="68"/>
      <c r="CO470832" s="68"/>
      <c r="CS470832" s="68"/>
    </row>
    <row r="470833" spans="81:97" x14ac:dyDescent="0.35">
      <c r="CC470833" s="68"/>
      <c r="CG470833" s="68"/>
      <c r="CK470833" s="68"/>
      <c r="CO470833" s="68"/>
      <c r="CS470833" s="68"/>
    </row>
    <row r="470834" spans="81:97" x14ac:dyDescent="0.35">
      <c r="CC470834" s="68"/>
      <c r="CG470834" s="68"/>
      <c r="CK470834" s="68"/>
      <c r="CO470834" s="68"/>
      <c r="CS470834" s="68"/>
    </row>
    <row r="470835" spans="81:97" x14ac:dyDescent="0.35">
      <c r="CC470835" s="68"/>
      <c r="CG470835" s="68"/>
      <c r="CK470835" s="68"/>
      <c r="CO470835" s="68"/>
      <c r="CS470835" s="68"/>
    </row>
    <row r="470836" spans="81:97" x14ac:dyDescent="0.35">
      <c r="CC470836" s="68"/>
      <c r="CG470836" s="68"/>
      <c r="CK470836" s="68"/>
      <c r="CO470836" s="68"/>
      <c r="CS470836" s="68"/>
    </row>
    <row r="470837" spans="81:97" x14ac:dyDescent="0.35">
      <c r="CC470837" s="68"/>
      <c r="CG470837" s="68"/>
      <c r="CK470837" s="68"/>
      <c r="CO470837" s="68"/>
      <c r="CS470837" s="68"/>
    </row>
    <row r="470838" spans="81:97" x14ac:dyDescent="0.35">
      <c r="CC470838" s="68"/>
      <c r="CG470838" s="68"/>
      <c r="CK470838" s="68"/>
      <c r="CO470838" s="68"/>
      <c r="CS470838" s="68"/>
    </row>
    <row r="470839" spans="81:97" x14ac:dyDescent="0.35">
      <c r="CC470839" s="68"/>
      <c r="CG470839" s="68"/>
      <c r="CK470839" s="68"/>
      <c r="CO470839" s="68"/>
      <c r="CS470839" s="68"/>
    </row>
    <row r="470840" spans="81:97" x14ac:dyDescent="0.35">
      <c r="CC470840" s="68"/>
      <c r="CG470840" s="68"/>
      <c r="CK470840" s="68"/>
      <c r="CO470840" s="68"/>
      <c r="CS470840" s="68"/>
    </row>
    <row r="470841" spans="81:97" x14ac:dyDescent="0.35">
      <c r="CC470841" s="68"/>
      <c r="CG470841" s="68"/>
      <c r="CK470841" s="68"/>
      <c r="CO470841" s="68"/>
      <c r="CS470841" s="68"/>
    </row>
    <row r="470842" spans="81:97" x14ac:dyDescent="0.35">
      <c r="CC470842" s="68"/>
      <c r="CG470842" s="68"/>
      <c r="CK470842" s="68"/>
      <c r="CO470842" s="68"/>
      <c r="CS470842" s="68"/>
    </row>
    <row r="470843" spans="81:97" x14ac:dyDescent="0.35">
      <c r="CC470843" s="68"/>
      <c r="CG470843" s="68"/>
      <c r="CK470843" s="68"/>
      <c r="CO470843" s="68"/>
      <c r="CS470843" s="68"/>
    </row>
    <row r="470844" spans="81:97" x14ac:dyDescent="0.35">
      <c r="CC470844" s="68"/>
      <c r="CG470844" s="68"/>
      <c r="CK470844" s="68"/>
      <c r="CO470844" s="68"/>
      <c r="CS470844" s="68"/>
    </row>
    <row r="470845" spans="81:97" x14ac:dyDescent="0.35">
      <c r="CC470845" s="68"/>
      <c r="CG470845" s="68"/>
      <c r="CK470845" s="68"/>
      <c r="CO470845" s="68"/>
      <c r="CS470845" s="68"/>
    </row>
    <row r="470846" spans="81:97" x14ac:dyDescent="0.35">
      <c r="CC470846" s="68"/>
      <c r="CG470846" s="68"/>
      <c r="CK470846" s="68"/>
      <c r="CO470846" s="68"/>
      <c r="CS470846" s="68"/>
    </row>
    <row r="470847" spans="81:97" x14ac:dyDescent="0.35">
      <c r="CC470847" s="68"/>
      <c r="CG470847" s="68"/>
      <c r="CK470847" s="68"/>
      <c r="CO470847" s="68"/>
      <c r="CS470847" s="68"/>
    </row>
    <row r="470848" spans="81:97" x14ac:dyDescent="0.35">
      <c r="CC470848" s="68"/>
      <c r="CG470848" s="68"/>
      <c r="CK470848" s="68"/>
      <c r="CO470848" s="68"/>
      <c r="CS470848" s="68"/>
    </row>
    <row r="470849" spans="81:97" x14ac:dyDescent="0.35">
      <c r="CC470849" s="68"/>
      <c r="CG470849" s="68"/>
      <c r="CK470849" s="68"/>
      <c r="CO470849" s="68"/>
      <c r="CS470849" s="68"/>
    </row>
    <row r="470850" spans="81:97" x14ac:dyDescent="0.35">
      <c r="CC470850" s="68"/>
      <c r="CG470850" s="68"/>
      <c r="CK470850" s="68"/>
      <c r="CO470850" s="68"/>
      <c r="CS470850" s="68"/>
    </row>
    <row r="470851" spans="81:97" x14ac:dyDescent="0.35">
      <c r="CC470851" s="68"/>
      <c r="CG470851" s="68"/>
      <c r="CK470851" s="68"/>
      <c r="CO470851" s="68"/>
      <c r="CS470851" s="68"/>
    </row>
    <row r="470852" spans="81:97" x14ac:dyDescent="0.35">
      <c r="CC470852" s="68"/>
      <c r="CG470852" s="68"/>
      <c r="CK470852" s="68"/>
      <c r="CO470852" s="68"/>
      <c r="CS470852" s="68"/>
    </row>
    <row r="470853" spans="81:97" x14ac:dyDescent="0.35">
      <c r="CC470853" s="68"/>
      <c r="CG470853" s="68"/>
      <c r="CK470853" s="68"/>
      <c r="CO470853" s="68"/>
      <c r="CS470853" s="68"/>
    </row>
    <row r="470854" spans="81:97" x14ac:dyDescent="0.35">
      <c r="CC470854" s="68"/>
      <c r="CG470854" s="68"/>
      <c r="CK470854" s="68"/>
      <c r="CO470854" s="68"/>
      <c r="CS470854" s="68"/>
    </row>
    <row r="470855" spans="81:97" x14ac:dyDescent="0.35">
      <c r="CC470855" s="68"/>
      <c r="CG470855" s="68"/>
      <c r="CK470855" s="68"/>
      <c r="CO470855" s="68"/>
      <c r="CS470855" s="68"/>
    </row>
    <row r="470856" spans="81:97" x14ac:dyDescent="0.35">
      <c r="CC470856" s="68"/>
      <c r="CG470856" s="68"/>
      <c r="CK470856" s="68"/>
      <c r="CO470856" s="68"/>
      <c r="CS470856" s="68"/>
    </row>
    <row r="470857" spans="81:97" x14ac:dyDescent="0.35">
      <c r="CC470857" s="68"/>
      <c r="CG470857" s="68"/>
      <c r="CK470857" s="68"/>
      <c r="CO470857" s="68"/>
      <c r="CS470857" s="68"/>
    </row>
    <row r="470858" spans="81:97" x14ac:dyDescent="0.35">
      <c r="CC470858" s="68"/>
      <c r="CG470858" s="68"/>
      <c r="CK470858" s="68"/>
      <c r="CO470858" s="68"/>
      <c r="CS470858" s="68"/>
    </row>
    <row r="470859" spans="81:97" x14ac:dyDescent="0.35">
      <c r="CC470859" s="68"/>
      <c r="CG470859" s="68"/>
      <c r="CK470859" s="68"/>
      <c r="CO470859" s="68"/>
      <c r="CS470859" s="68"/>
    </row>
    <row r="470860" spans="81:97" x14ac:dyDescent="0.35">
      <c r="CC470860" s="68"/>
      <c r="CG470860" s="68"/>
      <c r="CK470860" s="68"/>
      <c r="CO470860" s="68"/>
      <c r="CS470860" s="68"/>
    </row>
    <row r="470861" spans="81:97" x14ac:dyDescent="0.35">
      <c r="CC470861" s="68"/>
      <c r="CG470861" s="68"/>
      <c r="CK470861" s="68"/>
      <c r="CO470861" s="68"/>
      <c r="CS470861" s="68"/>
    </row>
    <row r="470862" spans="81:97" x14ac:dyDescent="0.35">
      <c r="CC470862" s="68"/>
      <c r="CG470862" s="68"/>
      <c r="CK470862" s="68"/>
      <c r="CO470862" s="68"/>
      <c r="CS470862" s="68"/>
    </row>
    <row r="470863" spans="81:97" x14ac:dyDescent="0.35">
      <c r="CC470863" s="68"/>
      <c r="CG470863" s="68"/>
      <c r="CK470863" s="68"/>
      <c r="CO470863" s="68"/>
      <c r="CS470863" s="68"/>
    </row>
    <row r="470864" spans="81:97" x14ac:dyDescent="0.35">
      <c r="CC470864" s="68"/>
      <c r="CG470864" s="68"/>
      <c r="CK470864" s="68"/>
      <c r="CO470864" s="68"/>
      <c r="CS470864" s="68"/>
    </row>
    <row r="470865" spans="81:97" x14ac:dyDescent="0.35">
      <c r="CC470865" s="68"/>
      <c r="CG470865" s="68"/>
      <c r="CK470865" s="68"/>
      <c r="CO470865" s="68"/>
      <c r="CS470865" s="68"/>
    </row>
    <row r="470866" spans="81:97" x14ac:dyDescent="0.35">
      <c r="CC470866" s="68"/>
      <c r="CG470866" s="68"/>
      <c r="CK470866" s="68"/>
      <c r="CO470866" s="68"/>
      <c r="CS470866" s="68"/>
    </row>
    <row r="470867" spans="81:97" x14ac:dyDescent="0.35">
      <c r="CC470867" s="68"/>
      <c r="CG470867" s="68"/>
      <c r="CK470867" s="68"/>
      <c r="CO470867" s="68"/>
      <c r="CS470867" s="68"/>
    </row>
    <row r="470868" spans="81:97" x14ac:dyDescent="0.35">
      <c r="CC470868" s="68"/>
      <c r="CG470868" s="68"/>
      <c r="CK470868" s="68"/>
      <c r="CO470868" s="68"/>
      <c r="CS470868" s="68"/>
    </row>
    <row r="470869" spans="81:97" x14ac:dyDescent="0.35">
      <c r="CC470869" s="68"/>
      <c r="CG470869" s="68"/>
      <c r="CK470869" s="68"/>
      <c r="CO470869" s="68"/>
      <c r="CS470869" s="68"/>
    </row>
    <row r="470870" spans="81:97" x14ac:dyDescent="0.35">
      <c r="CC470870" s="68"/>
      <c r="CG470870" s="68"/>
      <c r="CK470870" s="68"/>
      <c r="CO470870" s="68"/>
      <c r="CS470870" s="68"/>
    </row>
    <row r="470871" spans="81:97" x14ac:dyDescent="0.35">
      <c r="CC470871" s="68"/>
      <c r="CG470871" s="68"/>
      <c r="CK470871" s="68"/>
      <c r="CO470871" s="68"/>
      <c r="CS470871" s="68"/>
    </row>
    <row r="470872" spans="81:97" x14ac:dyDescent="0.35">
      <c r="CC470872" s="68"/>
      <c r="CG470872" s="68"/>
      <c r="CK470872" s="68"/>
      <c r="CO470872" s="68"/>
      <c r="CS470872" s="68"/>
    </row>
    <row r="470873" spans="81:97" x14ac:dyDescent="0.35">
      <c r="CC470873" s="68"/>
      <c r="CG470873" s="68"/>
      <c r="CK470873" s="68"/>
      <c r="CO470873" s="68"/>
      <c r="CS470873" s="68"/>
    </row>
    <row r="470874" spans="81:97" x14ac:dyDescent="0.35">
      <c r="CC470874" s="68"/>
      <c r="CG470874" s="68"/>
      <c r="CK470874" s="68"/>
      <c r="CO470874" s="68"/>
      <c r="CS470874" s="68"/>
    </row>
    <row r="470875" spans="81:97" x14ac:dyDescent="0.35">
      <c r="CC470875" s="68"/>
      <c r="CG470875" s="68"/>
      <c r="CK470875" s="68"/>
      <c r="CO470875" s="68"/>
      <c r="CS470875" s="68"/>
    </row>
    <row r="470876" spans="81:97" x14ac:dyDescent="0.35">
      <c r="CC470876" s="68"/>
      <c r="CG470876" s="68"/>
      <c r="CK470876" s="68"/>
      <c r="CO470876" s="68"/>
      <c r="CS470876" s="68"/>
    </row>
    <row r="470877" spans="81:97" x14ac:dyDescent="0.35">
      <c r="CC470877" s="68"/>
      <c r="CG470877" s="68"/>
      <c r="CK470877" s="68"/>
      <c r="CO470877" s="68"/>
      <c r="CS470877" s="68"/>
    </row>
    <row r="470878" spans="81:97" x14ac:dyDescent="0.35">
      <c r="CC470878" s="68"/>
      <c r="CG470878" s="68"/>
      <c r="CK470878" s="68"/>
      <c r="CO470878" s="68"/>
      <c r="CS470878" s="68"/>
    </row>
    <row r="470879" spans="81:97" x14ac:dyDescent="0.35">
      <c r="CC470879" s="68"/>
      <c r="CG470879" s="68"/>
      <c r="CK470879" s="68"/>
      <c r="CO470879" s="68"/>
      <c r="CS470879" s="68"/>
    </row>
    <row r="470880" spans="81:97" x14ac:dyDescent="0.35">
      <c r="CC470880" s="68"/>
      <c r="CG470880" s="68"/>
      <c r="CK470880" s="68"/>
      <c r="CO470880" s="68"/>
      <c r="CS470880" s="68"/>
    </row>
    <row r="470881" spans="81:97" x14ac:dyDescent="0.35">
      <c r="CC470881" s="68"/>
      <c r="CG470881" s="68"/>
      <c r="CK470881" s="68"/>
      <c r="CO470881" s="68"/>
      <c r="CS470881" s="68"/>
    </row>
    <row r="470882" spans="81:97" x14ac:dyDescent="0.35">
      <c r="CC470882" s="68"/>
      <c r="CG470882" s="68"/>
      <c r="CK470882" s="68"/>
      <c r="CO470882" s="68"/>
      <c r="CS470882" s="68"/>
    </row>
    <row r="470883" spans="81:97" x14ac:dyDescent="0.35">
      <c r="CC470883" s="68"/>
      <c r="CG470883" s="68"/>
      <c r="CK470883" s="68"/>
      <c r="CO470883" s="68"/>
      <c r="CS470883" s="68"/>
    </row>
    <row r="470884" spans="81:97" x14ac:dyDescent="0.35">
      <c r="CC470884" s="68"/>
      <c r="CG470884" s="68"/>
      <c r="CK470884" s="68"/>
      <c r="CO470884" s="68"/>
      <c r="CS470884" s="68"/>
    </row>
    <row r="470885" spans="81:97" x14ac:dyDescent="0.35">
      <c r="CC470885" s="68"/>
      <c r="CG470885" s="68"/>
      <c r="CK470885" s="68"/>
      <c r="CO470885" s="68"/>
      <c r="CS470885" s="68"/>
    </row>
    <row r="470886" spans="81:97" x14ac:dyDescent="0.35">
      <c r="CC470886" s="68"/>
      <c r="CG470886" s="68"/>
      <c r="CK470886" s="68"/>
      <c r="CO470886" s="68"/>
      <c r="CS470886" s="68"/>
    </row>
    <row r="470887" spans="81:97" x14ac:dyDescent="0.35">
      <c r="CC470887" s="68"/>
      <c r="CG470887" s="68"/>
      <c r="CK470887" s="68"/>
      <c r="CO470887" s="68"/>
      <c r="CS470887" s="68"/>
    </row>
    <row r="470888" spans="81:97" x14ac:dyDescent="0.35">
      <c r="CC470888" s="68"/>
      <c r="CG470888" s="68"/>
      <c r="CK470888" s="68"/>
      <c r="CO470888" s="68"/>
      <c r="CS470888" s="68"/>
    </row>
    <row r="470889" spans="81:97" x14ac:dyDescent="0.35">
      <c r="CC470889" s="68"/>
      <c r="CG470889" s="68"/>
      <c r="CK470889" s="68"/>
      <c r="CO470889" s="68"/>
      <c r="CS470889" s="68"/>
    </row>
    <row r="470890" spans="81:97" x14ac:dyDescent="0.35">
      <c r="CC470890" s="68"/>
      <c r="CG470890" s="68"/>
      <c r="CK470890" s="68"/>
      <c r="CO470890" s="68"/>
      <c r="CS470890" s="68"/>
    </row>
    <row r="470891" spans="81:97" x14ac:dyDescent="0.35">
      <c r="CC470891" s="68"/>
      <c r="CG470891" s="68"/>
      <c r="CK470891" s="68"/>
      <c r="CO470891" s="68"/>
      <c r="CS470891" s="68"/>
    </row>
    <row r="470892" spans="81:97" x14ac:dyDescent="0.35">
      <c r="CC470892" s="68"/>
      <c r="CG470892" s="68"/>
      <c r="CK470892" s="68"/>
      <c r="CO470892" s="68"/>
      <c r="CS470892" s="68"/>
    </row>
    <row r="470893" spans="81:97" x14ac:dyDescent="0.35">
      <c r="CC470893" s="68"/>
      <c r="CG470893" s="68"/>
      <c r="CK470893" s="68"/>
      <c r="CO470893" s="68"/>
      <c r="CS470893" s="68"/>
    </row>
    <row r="470894" spans="81:97" x14ac:dyDescent="0.35">
      <c r="CC470894" s="68"/>
      <c r="CG470894" s="68"/>
      <c r="CK470894" s="68"/>
      <c r="CO470894" s="68"/>
      <c r="CS470894" s="68"/>
    </row>
    <row r="470895" spans="81:97" x14ac:dyDescent="0.35">
      <c r="CC470895" s="68"/>
      <c r="CG470895" s="68"/>
      <c r="CK470895" s="68"/>
      <c r="CO470895" s="68"/>
      <c r="CS470895" s="68"/>
    </row>
    <row r="470896" spans="81:97" x14ac:dyDescent="0.35">
      <c r="CC470896" s="68"/>
      <c r="CG470896" s="68"/>
      <c r="CK470896" s="68"/>
      <c r="CO470896" s="68"/>
      <c r="CS470896" s="68"/>
    </row>
    <row r="470897" spans="81:97" x14ac:dyDescent="0.35">
      <c r="CC470897" s="68"/>
      <c r="CG470897" s="68"/>
      <c r="CK470897" s="68"/>
      <c r="CO470897" s="68"/>
      <c r="CS470897" s="68"/>
    </row>
    <row r="470898" spans="81:97" x14ac:dyDescent="0.35">
      <c r="CC470898" s="68"/>
      <c r="CG470898" s="68"/>
      <c r="CK470898" s="68"/>
      <c r="CO470898" s="68"/>
      <c r="CS470898" s="68"/>
    </row>
    <row r="470899" spans="81:97" x14ac:dyDescent="0.35">
      <c r="CC470899" s="68"/>
      <c r="CG470899" s="68"/>
      <c r="CK470899" s="68"/>
      <c r="CO470899" s="68"/>
      <c r="CS470899" s="68"/>
    </row>
    <row r="470900" spans="81:97" x14ac:dyDescent="0.35">
      <c r="CC470900" s="68"/>
      <c r="CG470900" s="68"/>
      <c r="CK470900" s="68"/>
      <c r="CO470900" s="68"/>
      <c r="CS470900" s="68"/>
    </row>
    <row r="470901" spans="81:97" x14ac:dyDescent="0.35">
      <c r="CC470901" s="68"/>
      <c r="CG470901" s="68"/>
      <c r="CK470901" s="68"/>
      <c r="CO470901" s="68"/>
      <c r="CS470901" s="68"/>
    </row>
    <row r="470902" spans="81:97" x14ac:dyDescent="0.35">
      <c r="CC470902" s="68"/>
      <c r="CG470902" s="68"/>
      <c r="CK470902" s="68"/>
      <c r="CO470902" s="68"/>
      <c r="CS470902" s="68"/>
    </row>
    <row r="470903" spans="81:97" x14ac:dyDescent="0.35">
      <c r="CC470903" s="68"/>
      <c r="CG470903" s="68"/>
      <c r="CK470903" s="68"/>
      <c r="CO470903" s="68"/>
      <c r="CS470903" s="68"/>
    </row>
    <row r="470904" spans="81:97" x14ac:dyDescent="0.35">
      <c r="CC470904" s="68"/>
      <c r="CG470904" s="68"/>
      <c r="CK470904" s="68"/>
      <c r="CO470904" s="68"/>
      <c r="CS470904" s="68"/>
    </row>
    <row r="470905" spans="81:97" x14ac:dyDescent="0.35">
      <c r="CC470905" s="68"/>
      <c r="CG470905" s="68"/>
      <c r="CK470905" s="68"/>
      <c r="CO470905" s="68"/>
      <c r="CS470905" s="68"/>
    </row>
    <row r="470906" spans="81:97" x14ac:dyDescent="0.35">
      <c r="CC470906" s="68"/>
      <c r="CG470906" s="68"/>
      <c r="CK470906" s="68"/>
      <c r="CO470906" s="68"/>
      <c r="CS470906" s="68"/>
    </row>
    <row r="470907" spans="81:97" x14ac:dyDescent="0.35">
      <c r="CC470907" s="68"/>
      <c r="CG470907" s="68"/>
      <c r="CK470907" s="68"/>
      <c r="CO470907" s="68"/>
      <c r="CS470907" s="68"/>
    </row>
    <row r="470908" spans="81:97" x14ac:dyDescent="0.35">
      <c r="CC470908" s="68"/>
      <c r="CG470908" s="68"/>
      <c r="CK470908" s="68"/>
      <c r="CO470908" s="68"/>
      <c r="CS470908" s="68"/>
    </row>
    <row r="470909" spans="81:97" x14ac:dyDescent="0.35">
      <c r="CC470909" s="68"/>
      <c r="CG470909" s="68"/>
      <c r="CK470909" s="68"/>
      <c r="CO470909" s="68"/>
      <c r="CS470909" s="68"/>
    </row>
    <row r="470910" spans="81:97" x14ac:dyDescent="0.35">
      <c r="CC470910" s="68"/>
      <c r="CG470910" s="68"/>
      <c r="CK470910" s="68"/>
      <c r="CO470910" s="68"/>
      <c r="CS470910" s="68"/>
    </row>
    <row r="470911" spans="81:97" x14ac:dyDescent="0.35">
      <c r="CC470911" s="68"/>
      <c r="CG470911" s="68"/>
      <c r="CK470911" s="68"/>
      <c r="CO470911" s="68"/>
      <c r="CS470911" s="68"/>
    </row>
    <row r="470912" spans="81:97" x14ac:dyDescent="0.35">
      <c r="CC470912" s="68"/>
      <c r="CG470912" s="68"/>
      <c r="CK470912" s="68"/>
      <c r="CO470912" s="68"/>
      <c r="CS470912" s="68"/>
    </row>
    <row r="470913" spans="81:97" x14ac:dyDescent="0.35">
      <c r="CC470913" s="68"/>
      <c r="CG470913" s="68"/>
      <c r="CK470913" s="68"/>
      <c r="CO470913" s="68"/>
      <c r="CS470913" s="68"/>
    </row>
    <row r="470914" spans="81:97" x14ac:dyDescent="0.35">
      <c r="CC470914" s="68"/>
      <c r="CG470914" s="68"/>
      <c r="CK470914" s="68"/>
      <c r="CO470914" s="68"/>
      <c r="CS470914" s="68"/>
    </row>
    <row r="470915" spans="81:97" x14ac:dyDescent="0.35">
      <c r="CC470915" s="68"/>
      <c r="CG470915" s="68"/>
      <c r="CK470915" s="68"/>
      <c r="CO470915" s="68"/>
      <c r="CS470915" s="68"/>
    </row>
    <row r="470916" spans="81:97" x14ac:dyDescent="0.35">
      <c r="CC470916" s="68"/>
      <c r="CG470916" s="68"/>
      <c r="CK470916" s="68"/>
      <c r="CO470916" s="68"/>
      <c r="CS470916" s="68"/>
    </row>
    <row r="470917" spans="81:97" x14ac:dyDescent="0.35">
      <c r="CC470917" s="68"/>
      <c r="CG470917" s="68"/>
      <c r="CK470917" s="68"/>
      <c r="CO470917" s="68"/>
      <c r="CS470917" s="68"/>
    </row>
    <row r="470918" spans="81:97" x14ac:dyDescent="0.35">
      <c r="CC470918" s="68"/>
      <c r="CG470918" s="68"/>
      <c r="CK470918" s="68"/>
      <c r="CO470918" s="68"/>
      <c r="CS470918" s="68"/>
    </row>
    <row r="470919" spans="81:97" x14ac:dyDescent="0.35">
      <c r="CC470919" s="68"/>
      <c r="CG470919" s="68"/>
      <c r="CK470919" s="68"/>
      <c r="CO470919" s="68"/>
      <c r="CS470919" s="68"/>
    </row>
    <row r="470920" spans="81:97" x14ac:dyDescent="0.35">
      <c r="CC470920" s="68"/>
      <c r="CG470920" s="68"/>
      <c r="CK470920" s="68"/>
      <c r="CO470920" s="68"/>
      <c r="CS470920" s="68"/>
    </row>
    <row r="470921" spans="81:97" x14ac:dyDescent="0.35">
      <c r="CC470921" s="68"/>
      <c r="CG470921" s="68"/>
      <c r="CK470921" s="68"/>
      <c r="CO470921" s="68"/>
      <c r="CS470921" s="68"/>
    </row>
    <row r="470922" spans="81:97" x14ac:dyDescent="0.35">
      <c r="CC470922" s="68"/>
      <c r="CG470922" s="68"/>
      <c r="CK470922" s="68"/>
      <c r="CO470922" s="68"/>
      <c r="CS470922" s="68"/>
    </row>
    <row r="470923" spans="81:97" x14ac:dyDescent="0.35">
      <c r="CC470923" s="68"/>
      <c r="CG470923" s="68"/>
      <c r="CK470923" s="68"/>
      <c r="CO470923" s="68"/>
      <c r="CS470923" s="68"/>
    </row>
    <row r="470924" spans="81:97" x14ac:dyDescent="0.35">
      <c r="CC470924" s="68"/>
      <c r="CG470924" s="68"/>
      <c r="CK470924" s="68"/>
      <c r="CO470924" s="68"/>
      <c r="CS470924" s="68"/>
    </row>
    <row r="470925" spans="81:97" x14ac:dyDescent="0.35">
      <c r="CC470925" s="68"/>
      <c r="CG470925" s="68"/>
      <c r="CK470925" s="68"/>
      <c r="CO470925" s="68"/>
      <c r="CS470925" s="68"/>
    </row>
    <row r="470926" spans="81:97" x14ac:dyDescent="0.35">
      <c r="CC470926" s="68"/>
      <c r="CG470926" s="68"/>
      <c r="CK470926" s="68"/>
      <c r="CO470926" s="68"/>
      <c r="CS470926" s="68"/>
    </row>
    <row r="470927" spans="81:97" x14ac:dyDescent="0.35">
      <c r="CC470927" s="68"/>
      <c r="CG470927" s="68"/>
      <c r="CK470927" s="68"/>
      <c r="CO470927" s="68"/>
      <c r="CS470927" s="68"/>
    </row>
    <row r="470928" spans="81:97" x14ac:dyDescent="0.35">
      <c r="CC470928" s="68"/>
      <c r="CG470928" s="68"/>
      <c r="CK470928" s="68"/>
      <c r="CO470928" s="68"/>
      <c r="CS470928" s="68"/>
    </row>
    <row r="470929" spans="81:97" x14ac:dyDescent="0.35">
      <c r="CC470929" s="68"/>
      <c r="CG470929" s="68"/>
      <c r="CK470929" s="68"/>
      <c r="CO470929" s="68"/>
      <c r="CS470929" s="68"/>
    </row>
    <row r="470930" spans="81:97" x14ac:dyDescent="0.35">
      <c r="CC470930" s="68"/>
      <c r="CG470930" s="68"/>
      <c r="CK470930" s="68"/>
      <c r="CO470930" s="68"/>
      <c r="CS470930" s="68"/>
    </row>
    <row r="470931" spans="81:97" x14ac:dyDescent="0.35">
      <c r="CC470931" s="68"/>
      <c r="CG470931" s="68"/>
      <c r="CK470931" s="68"/>
      <c r="CO470931" s="68"/>
      <c r="CS470931" s="68"/>
    </row>
    <row r="470932" spans="81:97" x14ac:dyDescent="0.35">
      <c r="CC470932" s="68"/>
      <c r="CG470932" s="68"/>
      <c r="CK470932" s="68"/>
      <c r="CO470932" s="68"/>
      <c r="CS470932" s="68"/>
    </row>
    <row r="470933" spans="81:97" x14ac:dyDescent="0.35">
      <c r="CC470933" s="68"/>
      <c r="CG470933" s="68"/>
      <c r="CK470933" s="68"/>
      <c r="CO470933" s="68"/>
      <c r="CS470933" s="68"/>
    </row>
    <row r="470934" spans="81:97" x14ac:dyDescent="0.35">
      <c r="CC470934" s="68"/>
      <c r="CG470934" s="68"/>
      <c r="CK470934" s="68"/>
      <c r="CO470934" s="68"/>
      <c r="CS470934" s="68"/>
    </row>
    <row r="470935" spans="81:97" x14ac:dyDescent="0.35">
      <c r="CC470935" s="68"/>
      <c r="CG470935" s="68"/>
      <c r="CK470935" s="68"/>
      <c r="CO470935" s="68"/>
      <c r="CS470935" s="68"/>
    </row>
    <row r="470936" spans="81:97" x14ac:dyDescent="0.35">
      <c r="CC470936" s="68"/>
      <c r="CG470936" s="68"/>
      <c r="CK470936" s="68"/>
      <c r="CO470936" s="68"/>
      <c r="CS470936" s="68"/>
    </row>
    <row r="470937" spans="81:97" x14ac:dyDescent="0.35">
      <c r="CC470937" s="68"/>
      <c r="CG470937" s="68"/>
      <c r="CK470937" s="68"/>
      <c r="CO470937" s="68"/>
      <c r="CS470937" s="68"/>
    </row>
    <row r="470938" spans="81:97" x14ac:dyDescent="0.35">
      <c r="CC470938" s="68"/>
      <c r="CG470938" s="68"/>
      <c r="CK470938" s="68"/>
      <c r="CO470938" s="68"/>
      <c r="CS470938" s="68"/>
    </row>
    <row r="470939" spans="81:97" x14ac:dyDescent="0.35">
      <c r="CC470939" s="68"/>
      <c r="CG470939" s="68"/>
      <c r="CK470939" s="68"/>
      <c r="CO470939" s="68"/>
      <c r="CS470939" s="68"/>
    </row>
    <row r="470940" spans="81:97" x14ac:dyDescent="0.35">
      <c r="CC470940" s="68"/>
      <c r="CG470940" s="68"/>
      <c r="CK470940" s="68"/>
      <c r="CO470940" s="68"/>
      <c r="CS470940" s="68"/>
    </row>
    <row r="470941" spans="81:97" x14ac:dyDescent="0.35">
      <c r="CC470941" s="68"/>
      <c r="CG470941" s="68"/>
      <c r="CK470941" s="68"/>
      <c r="CO470941" s="68"/>
      <c r="CS470941" s="68"/>
    </row>
    <row r="470942" spans="81:97" x14ac:dyDescent="0.35">
      <c r="CC470942" s="68"/>
      <c r="CG470942" s="68"/>
      <c r="CK470942" s="68"/>
      <c r="CO470942" s="68"/>
      <c r="CS470942" s="68"/>
    </row>
    <row r="470943" spans="81:97" x14ac:dyDescent="0.35">
      <c r="CC470943" s="68"/>
      <c r="CG470943" s="68"/>
      <c r="CK470943" s="68"/>
      <c r="CO470943" s="68"/>
      <c r="CS470943" s="68"/>
    </row>
    <row r="470944" spans="81:97" x14ac:dyDescent="0.35">
      <c r="CC470944" s="68"/>
      <c r="CG470944" s="68"/>
      <c r="CK470944" s="68"/>
      <c r="CO470944" s="68"/>
      <c r="CS470944" s="68"/>
    </row>
    <row r="470945" spans="81:100" x14ac:dyDescent="0.35">
      <c r="CC470945" s="68"/>
      <c r="CG470945" s="68"/>
      <c r="CK470945" s="68"/>
      <c r="CO470945" s="68"/>
      <c r="CS470945" s="68"/>
    </row>
    <row r="470946" spans="81:100" x14ac:dyDescent="0.35">
      <c r="CC470946" s="68"/>
      <c r="CG470946" s="68"/>
      <c r="CK470946" s="68"/>
      <c r="CO470946" s="68"/>
      <c r="CS470946" s="68"/>
    </row>
    <row r="470947" spans="81:100" x14ac:dyDescent="0.35">
      <c r="CC470947" s="68"/>
      <c r="CG470947" s="68"/>
      <c r="CK470947" s="68"/>
      <c r="CO470947" s="68"/>
      <c r="CS470947" s="68"/>
    </row>
    <row r="470948" spans="81:100" x14ac:dyDescent="0.35">
      <c r="CC470948" s="68"/>
      <c r="CG470948" s="68"/>
      <c r="CK470948" s="68"/>
      <c r="CO470948" s="68"/>
      <c r="CS470948" s="68"/>
    </row>
    <row r="470949" spans="81:100" x14ac:dyDescent="0.35">
      <c r="CC470949" s="68"/>
      <c r="CG470949" s="68"/>
      <c r="CK470949" s="68"/>
      <c r="CO470949" s="68"/>
      <c r="CS470949" s="68"/>
    </row>
    <row r="470950" spans="81:100" x14ac:dyDescent="0.35">
      <c r="CC470950" s="65"/>
      <c r="CD470950" s="65"/>
      <c r="CE470950" s="65"/>
      <c r="CF470950" s="63"/>
      <c r="CG470950" s="65"/>
      <c r="CH470950" s="65"/>
      <c r="CI470950" s="65"/>
      <c r="CJ470950" s="63"/>
      <c r="CK470950" s="65"/>
      <c r="CL470950" s="65"/>
      <c r="CM470950" s="65"/>
      <c r="CN470950" s="63"/>
      <c r="CO470950" s="65"/>
      <c r="CP470950" s="65"/>
      <c r="CQ470950" s="65"/>
      <c r="CR470950" s="63"/>
      <c r="CS470950" s="65"/>
      <c r="CT470950" s="65"/>
      <c r="CU470950" s="65"/>
      <c r="CV470950" s="63"/>
    </row>
    <row r="470951" spans="81:100" x14ac:dyDescent="0.35">
      <c r="CC470951" s="65"/>
      <c r="CD470951" s="65"/>
      <c r="CE470951" s="65"/>
      <c r="CF470951" s="63"/>
      <c r="CG470951" s="65"/>
      <c r="CH470951" s="65"/>
      <c r="CI470951" s="65"/>
      <c r="CJ470951" s="63"/>
      <c r="CK470951" s="65"/>
      <c r="CL470951" s="65"/>
      <c r="CM470951" s="65"/>
      <c r="CN470951" s="63"/>
      <c r="CO470951" s="65"/>
      <c r="CP470951" s="65"/>
      <c r="CQ470951" s="65"/>
      <c r="CR470951" s="63"/>
      <c r="CS470951" s="65"/>
      <c r="CT470951" s="65"/>
      <c r="CU470951" s="65"/>
      <c r="CV470951" s="63"/>
    </row>
    <row r="471342" spans="81:97" x14ac:dyDescent="0.35">
      <c r="CC471342" s="68"/>
      <c r="CG471342" s="68"/>
      <c r="CK471342" s="68"/>
      <c r="CO471342" s="68"/>
      <c r="CS471342" s="68"/>
    </row>
    <row r="471343" spans="81:97" x14ac:dyDescent="0.35">
      <c r="CC471343" s="68"/>
      <c r="CG471343" s="68"/>
      <c r="CK471343" s="68"/>
      <c r="CO471343" s="68"/>
      <c r="CS471343" s="68"/>
    </row>
    <row r="471344" spans="81:97" x14ac:dyDescent="0.35">
      <c r="CC471344" s="68"/>
      <c r="CG471344" s="68"/>
      <c r="CK471344" s="68"/>
      <c r="CO471344" s="68"/>
      <c r="CS471344" s="68"/>
    </row>
    <row r="471345" spans="81:97" x14ac:dyDescent="0.35">
      <c r="CC471345" s="68"/>
      <c r="CG471345" s="68"/>
      <c r="CK471345" s="68"/>
      <c r="CO471345" s="68"/>
      <c r="CS471345" s="68"/>
    </row>
    <row r="471346" spans="81:97" x14ac:dyDescent="0.35">
      <c r="CC471346" s="68"/>
      <c r="CG471346" s="68"/>
      <c r="CK471346" s="68"/>
      <c r="CO471346" s="68"/>
      <c r="CS471346" s="68"/>
    </row>
    <row r="471347" spans="81:97" x14ac:dyDescent="0.35">
      <c r="CC471347" s="68"/>
      <c r="CG471347" s="68"/>
      <c r="CK471347" s="68"/>
      <c r="CO471347" s="68"/>
      <c r="CS471347" s="68"/>
    </row>
    <row r="471348" spans="81:97" x14ac:dyDescent="0.35">
      <c r="CC471348" s="68"/>
      <c r="CG471348" s="68"/>
      <c r="CK471348" s="68"/>
      <c r="CO471348" s="68"/>
      <c r="CS471348" s="68"/>
    </row>
    <row r="471349" spans="81:97" x14ac:dyDescent="0.35">
      <c r="CC471349" s="68"/>
      <c r="CG471349" s="68"/>
      <c r="CK471349" s="68"/>
      <c r="CO471349" s="68"/>
      <c r="CS471349" s="68"/>
    </row>
    <row r="471350" spans="81:97" x14ac:dyDescent="0.35">
      <c r="CC471350" s="68"/>
      <c r="CG471350" s="68"/>
      <c r="CK471350" s="68"/>
      <c r="CO471350" s="68"/>
      <c r="CS471350" s="68"/>
    </row>
    <row r="471351" spans="81:97" x14ac:dyDescent="0.35">
      <c r="CC471351" s="68"/>
      <c r="CG471351" s="68"/>
      <c r="CK471351" s="68"/>
      <c r="CO471351" s="68"/>
      <c r="CS471351" s="68"/>
    </row>
    <row r="471352" spans="81:97" x14ac:dyDescent="0.35">
      <c r="CC471352" s="68"/>
      <c r="CG471352" s="68"/>
      <c r="CK471352" s="68"/>
      <c r="CO471352" s="68"/>
      <c r="CS471352" s="68"/>
    </row>
    <row r="471353" spans="81:97" x14ac:dyDescent="0.35">
      <c r="CC471353" s="68"/>
      <c r="CG471353" s="68"/>
      <c r="CK471353" s="68"/>
      <c r="CO471353" s="68"/>
      <c r="CS471353" s="68"/>
    </row>
    <row r="471354" spans="81:97" x14ac:dyDescent="0.35">
      <c r="CC471354" s="68"/>
      <c r="CG471354" s="68"/>
      <c r="CK471354" s="68"/>
      <c r="CO471354" s="68"/>
      <c r="CS471354" s="68"/>
    </row>
    <row r="471355" spans="81:97" x14ac:dyDescent="0.35">
      <c r="CC471355" s="68"/>
      <c r="CG471355" s="68"/>
      <c r="CK471355" s="68"/>
      <c r="CO471355" s="68"/>
      <c r="CS471355" s="68"/>
    </row>
    <row r="471356" spans="81:97" x14ac:dyDescent="0.35">
      <c r="CC471356" s="68"/>
      <c r="CG471356" s="68"/>
      <c r="CK471356" s="68"/>
      <c r="CO471356" s="68"/>
      <c r="CS471356" s="68"/>
    </row>
    <row r="471357" spans="81:97" x14ac:dyDescent="0.35">
      <c r="CC471357" s="68"/>
      <c r="CG471357" s="68"/>
      <c r="CK471357" s="68"/>
      <c r="CO471357" s="68"/>
      <c r="CS471357" s="68"/>
    </row>
    <row r="471358" spans="81:97" x14ac:dyDescent="0.35">
      <c r="CC471358" s="68"/>
      <c r="CG471358" s="68"/>
      <c r="CK471358" s="68"/>
      <c r="CO471358" s="68"/>
      <c r="CS471358" s="68"/>
    </row>
    <row r="471359" spans="81:97" x14ac:dyDescent="0.35">
      <c r="CC471359" s="68"/>
      <c r="CG471359" s="68"/>
      <c r="CK471359" s="68"/>
      <c r="CO471359" s="68"/>
      <c r="CS471359" s="68"/>
    </row>
    <row r="471360" spans="81:97" x14ac:dyDescent="0.35">
      <c r="CC471360" s="68"/>
      <c r="CG471360" s="68"/>
      <c r="CK471360" s="68"/>
      <c r="CO471360" s="68"/>
      <c r="CS471360" s="68"/>
    </row>
    <row r="471361" spans="81:97" x14ac:dyDescent="0.35">
      <c r="CC471361" s="68"/>
      <c r="CG471361" s="68"/>
      <c r="CK471361" s="68"/>
      <c r="CO471361" s="68"/>
      <c r="CS471361" s="68"/>
    </row>
    <row r="471362" spans="81:97" x14ac:dyDescent="0.35">
      <c r="CC471362" s="68"/>
      <c r="CG471362" s="68"/>
      <c r="CK471362" s="68"/>
      <c r="CO471362" s="68"/>
      <c r="CS471362" s="68"/>
    </row>
    <row r="471363" spans="81:97" x14ac:dyDescent="0.35">
      <c r="CC471363" s="68"/>
      <c r="CG471363" s="68"/>
      <c r="CK471363" s="68"/>
      <c r="CO471363" s="68"/>
      <c r="CS471363" s="68"/>
    </row>
    <row r="471364" spans="81:97" x14ac:dyDescent="0.35">
      <c r="CC471364" s="68"/>
      <c r="CG471364" s="68"/>
      <c r="CK471364" s="68"/>
      <c r="CO471364" s="68"/>
      <c r="CS471364" s="68"/>
    </row>
    <row r="471365" spans="81:97" x14ac:dyDescent="0.35">
      <c r="CC471365" s="68"/>
      <c r="CG471365" s="68"/>
      <c r="CK471365" s="68"/>
      <c r="CO471365" s="68"/>
      <c r="CS471365" s="68"/>
    </row>
    <row r="471366" spans="81:97" x14ac:dyDescent="0.35">
      <c r="CC471366" s="68"/>
      <c r="CG471366" s="68"/>
      <c r="CK471366" s="68"/>
      <c r="CO471366" s="68"/>
      <c r="CS471366" s="68"/>
    </row>
    <row r="471367" spans="81:97" x14ac:dyDescent="0.35">
      <c r="CC471367" s="68"/>
      <c r="CG471367" s="68"/>
      <c r="CK471367" s="68"/>
      <c r="CO471367" s="68"/>
      <c r="CS471367" s="68"/>
    </row>
    <row r="471368" spans="81:97" x14ac:dyDescent="0.35">
      <c r="CC471368" s="68"/>
      <c r="CG471368" s="68"/>
      <c r="CK471368" s="68"/>
      <c r="CO471368" s="68"/>
      <c r="CS471368" s="68"/>
    </row>
    <row r="471369" spans="81:97" x14ac:dyDescent="0.35">
      <c r="CC471369" s="68"/>
      <c r="CG471369" s="68"/>
      <c r="CK471369" s="68"/>
      <c r="CO471369" s="68"/>
      <c r="CS471369" s="68"/>
    </row>
    <row r="471370" spans="81:97" x14ac:dyDescent="0.35">
      <c r="CC471370" s="68"/>
      <c r="CG471370" s="68"/>
      <c r="CK471370" s="68"/>
      <c r="CO471370" s="68"/>
      <c r="CS471370" s="68"/>
    </row>
    <row r="471371" spans="81:97" x14ac:dyDescent="0.35">
      <c r="CC471371" s="68"/>
      <c r="CG471371" s="68"/>
      <c r="CK471371" s="68"/>
      <c r="CO471371" s="68"/>
      <c r="CS471371" s="68"/>
    </row>
    <row r="471372" spans="81:97" x14ac:dyDescent="0.35">
      <c r="CC471372" s="68"/>
      <c r="CG471372" s="68"/>
      <c r="CK471372" s="68"/>
      <c r="CO471372" s="68"/>
      <c r="CS471372" s="68"/>
    </row>
    <row r="471373" spans="81:97" x14ac:dyDescent="0.35">
      <c r="CC471373" s="68"/>
      <c r="CG471373" s="68"/>
      <c r="CK471373" s="68"/>
      <c r="CO471373" s="68"/>
      <c r="CS471373" s="68"/>
    </row>
    <row r="471374" spans="81:97" x14ac:dyDescent="0.35">
      <c r="CC471374" s="68"/>
      <c r="CG471374" s="68"/>
      <c r="CK471374" s="68"/>
      <c r="CO471374" s="68"/>
      <c r="CS471374" s="68"/>
    </row>
    <row r="471375" spans="81:97" x14ac:dyDescent="0.35">
      <c r="CC471375" s="68"/>
      <c r="CG471375" s="68"/>
      <c r="CK471375" s="68"/>
      <c r="CO471375" s="68"/>
      <c r="CS471375" s="68"/>
    </row>
    <row r="471376" spans="81:97" x14ac:dyDescent="0.35">
      <c r="CC471376" s="68"/>
      <c r="CG471376" s="68"/>
      <c r="CK471376" s="68"/>
      <c r="CO471376" s="68"/>
      <c r="CS471376" s="68"/>
    </row>
    <row r="471377" spans="81:97" x14ac:dyDescent="0.35">
      <c r="CC471377" s="68"/>
      <c r="CG471377" s="68"/>
      <c r="CK471377" s="68"/>
      <c r="CO471377" s="68"/>
      <c r="CS471377" s="68"/>
    </row>
    <row r="471378" spans="81:97" x14ac:dyDescent="0.35">
      <c r="CC471378" s="68"/>
      <c r="CG471378" s="68"/>
      <c r="CK471378" s="68"/>
      <c r="CO471378" s="68"/>
      <c r="CS471378" s="68"/>
    </row>
    <row r="471379" spans="81:97" x14ac:dyDescent="0.35">
      <c r="CC471379" s="68"/>
      <c r="CG471379" s="68"/>
      <c r="CK471379" s="68"/>
      <c r="CO471379" s="68"/>
      <c r="CS471379" s="68"/>
    </row>
    <row r="471380" spans="81:97" x14ac:dyDescent="0.35">
      <c r="CC471380" s="68"/>
      <c r="CG471380" s="68"/>
      <c r="CK471380" s="68"/>
      <c r="CO471380" s="68"/>
      <c r="CS471380" s="68"/>
    </row>
    <row r="471381" spans="81:97" x14ac:dyDescent="0.35">
      <c r="CC471381" s="68"/>
      <c r="CG471381" s="68"/>
      <c r="CK471381" s="68"/>
      <c r="CO471381" s="68"/>
      <c r="CS471381" s="68"/>
    </row>
    <row r="471382" spans="81:97" x14ac:dyDescent="0.35">
      <c r="CC471382" s="68"/>
      <c r="CG471382" s="68"/>
      <c r="CK471382" s="68"/>
      <c r="CO471382" s="68"/>
      <c r="CS471382" s="68"/>
    </row>
    <row r="471383" spans="81:97" x14ac:dyDescent="0.35">
      <c r="CC471383" s="68"/>
      <c r="CG471383" s="68"/>
      <c r="CK471383" s="68"/>
      <c r="CO471383" s="68"/>
      <c r="CS471383" s="68"/>
    </row>
    <row r="471384" spans="81:97" x14ac:dyDescent="0.35">
      <c r="CC471384" s="68"/>
      <c r="CG471384" s="68"/>
      <c r="CK471384" s="68"/>
      <c r="CO471384" s="68"/>
      <c r="CS471384" s="68"/>
    </row>
    <row r="471385" spans="81:97" x14ac:dyDescent="0.35">
      <c r="CC471385" s="68"/>
      <c r="CG471385" s="68"/>
      <c r="CK471385" s="68"/>
      <c r="CO471385" s="68"/>
      <c r="CS471385" s="68"/>
    </row>
    <row r="471386" spans="81:97" x14ac:dyDescent="0.35">
      <c r="CC471386" s="68"/>
      <c r="CG471386" s="68"/>
      <c r="CK471386" s="68"/>
      <c r="CO471386" s="68"/>
      <c r="CS471386" s="68"/>
    </row>
    <row r="471387" spans="81:97" x14ac:dyDescent="0.35">
      <c r="CC471387" s="68"/>
      <c r="CG471387" s="68"/>
      <c r="CK471387" s="68"/>
      <c r="CO471387" s="68"/>
      <c r="CS471387" s="68"/>
    </row>
    <row r="471388" spans="81:97" x14ac:dyDescent="0.35">
      <c r="CC471388" s="68"/>
      <c r="CG471388" s="68"/>
      <c r="CK471388" s="68"/>
      <c r="CO471388" s="68"/>
      <c r="CS471388" s="68"/>
    </row>
    <row r="471389" spans="81:97" x14ac:dyDescent="0.35">
      <c r="CC471389" s="68"/>
      <c r="CG471389" s="68"/>
      <c r="CK471389" s="68"/>
      <c r="CO471389" s="68"/>
      <c r="CS471389" s="68"/>
    </row>
    <row r="471390" spans="81:97" x14ac:dyDescent="0.35">
      <c r="CC471390" s="68"/>
      <c r="CG471390" s="68"/>
      <c r="CK471390" s="68"/>
      <c r="CO471390" s="68"/>
      <c r="CS471390" s="68"/>
    </row>
    <row r="471391" spans="81:97" x14ac:dyDescent="0.35">
      <c r="CC471391" s="68"/>
      <c r="CG471391" s="68"/>
      <c r="CK471391" s="68"/>
      <c r="CO471391" s="68"/>
      <c r="CS471391" s="68"/>
    </row>
    <row r="471392" spans="81:97" x14ac:dyDescent="0.35">
      <c r="CC471392" s="68"/>
      <c r="CG471392" s="68"/>
      <c r="CK471392" s="68"/>
      <c r="CO471392" s="68"/>
      <c r="CS471392" s="68"/>
    </row>
    <row r="471393" spans="81:97" x14ac:dyDescent="0.35">
      <c r="CC471393" s="68"/>
      <c r="CG471393" s="68"/>
      <c r="CK471393" s="68"/>
      <c r="CO471393" s="68"/>
      <c r="CS471393" s="68"/>
    </row>
    <row r="471394" spans="81:97" x14ac:dyDescent="0.35">
      <c r="CC471394" s="68"/>
      <c r="CG471394" s="68"/>
      <c r="CK471394" s="68"/>
      <c r="CO471394" s="68"/>
      <c r="CS471394" s="68"/>
    </row>
    <row r="471395" spans="81:97" x14ac:dyDescent="0.35">
      <c r="CC471395" s="68"/>
      <c r="CG471395" s="68"/>
      <c r="CK471395" s="68"/>
      <c r="CO471395" s="68"/>
      <c r="CS471395" s="68"/>
    </row>
    <row r="471396" spans="81:97" x14ac:dyDescent="0.35">
      <c r="CC471396" s="68"/>
      <c r="CG471396" s="68"/>
      <c r="CK471396" s="68"/>
      <c r="CO471396" s="68"/>
      <c r="CS471396" s="68"/>
    </row>
    <row r="471397" spans="81:97" x14ac:dyDescent="0.35">
      <c r="CC471397" s="68"/>
      <c r="CG471397" s="68"/>
      <c r="CK471397" s="68"/>
      <c r="CO471397" s="68"/>
      <c r="CS471397" s="68"/>
    </row>
    <row r="471398" spans="81:97" x14ac:dyDescent="0.35">
      <c r="CC471398" s="68"/>
      <c r="CG471398" s="68"/>
      <c r="CK471398" s="68"/>
      <c r="CO471398" s="68"/>
      <c r="CS471398" s="68"/>
    </row>
    <row r="471399" spans="81:97" x14ac:dyDescent="0.35">
      <c r="CC471399" s="68"/>
      <c r="CG471399" s="68"/>
      <c r="CK471399" s="68"/>
      <c r="CO471399" s="68"/>
      <c r="CS471399" s="68"/>
    </row>
    <row r="471400" spans="81:97" x14ac:dyDescent="0.35">
      <c r="CC471400" s="68"/>
      <c r="CG471400" s="68"/>
      <c r="CK471400" s="68"/>
      <c r="CO471400" s="68"/>
      <c r="CS471400" s="68"/>
    </row>
    <row r="471401" spans="81:97" x14ac:dyDescent="0.35">
      <c r="CC471401" s="68"/>
      <c r="CG471401" s="68"/>
      <c r="CK471401" s="68"/>
      <c r="CO471401" s="68"/>
      <c r="CS471401" s="68"/>
    </row>
    <row r="471402" spans="81:97" x14ac:dyDescent="0.35">
      <c r="CC471402" s="68"/>
      <c r="CG471402" s="68"/>
      <c r="CK471402" s="68"/>
      <c r="CO471402" s="68"/>
      <c r="CS471402" s="68"/>
    </row>
    <row r="471403" spans="81:97" x14ac:dyDescent="0.35">
      <c r="CC471403" s="68"/>
      <c r="CG471403" s="68"/>
      <c r="CK471403" s="68"/>
      <c r="CO471403" s="68"/>
      <c r="CS471403" s="68"/>
    </row>
    <row r="471404" spans="81:97" x14ac:dyDescent="0.35">
      <c r="CC471404" s="68"/>
      <c r="CG471404" s="68"/>
      <c r="CK471404" s="68"/>
      <c r="CO471404" s="68"/>
      <c r="CS471404" s="68"/>
    </row>
    <row r="471405" spans="81:97" x14ac:dyDescent="0.35">
      <c r="CC471405" s="68"/>
      <c r="CG471405" s="68"/>
      <c r="CK471405" s="68"/>
      <c r="CO471405" s="68"/>
      <c r="CS471405" s="68"/>
    </row>
    <row r="471406" spans="81:97" x14ac:dyDescent="0.35">
      <c r="CC471406" s="68"/>
      <c r="CG471406" s="68"/>
      <c r="CK471406" s="68"/>
      <c r="CO471406" s="68"/>
      <c r="CS471406" s="68"/>
    </row>
    <row r="471407" spans="81:97" x14ac:dyDescent="0.35">
      <c r="CC471407" s="68"/>
      <c r="CG471407" s="68"/>
      <c r="CK471407" s="68"/>
      <c r="CO471407" s="68"/>
      <c r="CS471407" s="68"/>
    </row>
    <row r="471408" spans="81:97" x14ac:dyDescent="0.35">
      <c r="CC471408" s="68"/>
      <c r="CG471408" s="68"/>
      <c r="CK471408" s="68"/>
      <c r="CO471408" s="68"/>
      <c r="CS471408" s="68"/>
    </row>
    <row r="471409" spans="81:97" x14ac:dyDescent="0.35">
      <c r="CC471409" s="68"/>
      <c r="CG471409" s="68"/>
      <c r="CK471409" s="68"/>
      <c r="CO471409" s="68"/>
      <c r="CS471409" s="68"/>
    </row>
    <row r="471410" spans="81:97" x14ac:dyDescent="0.35">
      <c r="CC471410" s="68"/>
      <c r="CG471410" s="68"/>
      <c r="CK471410" s="68"/>
      <c r="CO471410" s="68"/>
      <c r="CS471410" s="68"/>
    </row>
    <row r="471411" spans="81:97" x14ac:dyDescent="0.35">
      <c r="CC471411" s="68"/>
      <c r="CG471411" s="68"/>
      <c r="CK471411" s="68"/>
      <c r="CO471411" s="68"/>
      <c r="CS471411" s="68"/>
    </row>
    <row r="471412" spans="81:97" x14ac:dyDescent="0.35">
      <c r="CC471412" s="68"/>
      <c r="CG471412" s="68"/>
      <c r="CK471412" s="68"/>
      <c r="CO471412" s="68"/>
      <c r="CS471412" s="68"/>
    </row>
    <row r="471413" spans="81:97" x14ac:dyDescent="0.35">
      <c r="CC471413" s="68"/>
      <c r="CG471413" s="68"/>
      <c r="CK471413" s="68"/>
      <c r="CO471413" s="68"/>
      <c r="CS471413" s="68"/>
    </row>
    <row r="471414" spans="81:97" x14ac:dyDescent="0.35">
      <c r="CC471414" s="68"/>
      <c r="CG471414" s="68"/>
      <c r="CK471414" s="68"/>
      <c r="CO471414" s="68"/>
      <c r="CS471414" s="68"/>
    </row>
    <row r="471415" spans="81:97" x14ac:dyDescent="0.35">
      <c r="CC471415" s="68"/>
      <c r="CG471415" s="68"/>
      <c r="CK471415" s="68"/>
      <c r="CO471415" s="68"/>
      <c r="CS471415" s="68"/>
    </row>
    <row r="471416" spans="81:97" x14ac:dyDescent="0.35">
      <c r="CC471416" s="68"/>
      <c r="CG471416" s="68"/>
      <c r="CK471416" s="68"/>
      <c r="CO471416" s="68"/>
      <c r="CS471416" s="68"/>
    </row>
    <row r="471417" spans="81:97" x14ac:dyDescent="0.35">
      <c r="CC471417" s="68"/>
      <c r="CG471417" s="68"/>
      <c r="CK471417" s="68"/>
      <c r="CO471417" s="68"/>
      <c r="CS471417" s="68"/>
    </row>
    <row r="471418" spans="81:97" x14ac:dyDescent="0.35">
      <c r="CC471418" s="68"/>
      <c r="CG471418" s="68"/>
      <c r="CK471418" s="68"/>
      <c r="CO471418" s="68"/>
      <c r="CS471418" s="68"/>
    </row>
    <row r="471419" spans="81:97" x14ac:dyDescent="0.35">
      <c r="CC471419" s="68"/>
      <c r="CG471419" s="68"/>
      <c r="CK471419" s="68"/>
      <c r="CO471419" s="68"/>
      <c r="CS471419" s="68"/>
    </row>
    <row r="471420" spans="81:97" x14ac:dyDescent="0.35">
      <c r="CC471420" s="68"/>
      <c r="CG471420" s="68"/>
      <c r="CK471420" s="68"/>
      <c r="CO471420" s="68"/>
      <c r="CS471420" s="68"/>
    </row>
    <row r="471421" spans="81:97" x14ac:dyDescent="0.35">
      <c r="CC471421" s="68"/>
      <c r="CG471421" s="68"/>
      <c r="CK471421" s="68"/>
      <c r="CO471421" s="68"/>
      <c r="CS471421" s="68"/>
    </row>
    <row r="471422" spans="81:97" x14ac:dyDescent="0.35">
      <c r="CC471422" s="68"/>
      <c r="CG471422" s="68"/>
      <c r="CK471422" s="68"/>
      <c r="CO471422" s="68"/>
      <c r="CS471422" s="68"/>
    </row>
    <row r="471423" spans="81:97" x14ac:dyDescent="0.35">
      <c r="CC471423" s="68"/>
      <c r="CG471423" s="68"/>
      <c r="CK471423" s="68"/>
      <c r="CO471423" s="68"/>
      <c r="CS471423" s="68"/>
    </row>
    <row r="471424" spans="81:97" x14ac:dyDescent="0.35">
      <c r="CC471424" s="68"/>
      <c r="CG471424" s="68"/>
      <c r="CK471424" s="68"/>
      <c r="CO471424" s="68"/>
      <c r="CS471424" s="68"/>
    </row>
    <row r="471425" spans="81:97" x14ac:dyDescent="0.35">
      <c r="CC471425" s="68"/>
      <c r="CG471425" s="68"/>
      <c r="CK471425" s="68"/>
      <c r="CO471425" s="68"/>
      <c r="CS471425" s="68"/>
    </row>
    <row r="471426" spans="81:97" x14ac:dyDescent="0.35">
      <c r="CC471426" s="68"/>
      <c r="CG471426" s="68"/>
      <c r="CK471426" s="68"/>
      <c r="CO471426" s="68"/>
      <c r="CS471426" s="68"/>
    </row>
    <row r="471427" spans="81:97" x14ac:dyDescent="0.35">
      <c r="CC471427" s="68"/>
      <c r="CG471427" s="68"/>
      <c r="CK471427" s="68"/>
      <c r="CO471427" s="68"/>
      <c r="CS471427" s="68"/>
    </row>
    <row r="471428" spans="81:97" x14ac:dyDescent="0.35">
      <c r="CC471428" s="68"/>
      <c r="CG471428" s="68"/>
      <c r="CK471428" s="68"/>
      <c r="CO471428" s="68"/>
      <c r="CS471428" s="68"/>
    </row>
    <row r="471429" spans="81:97" x14ac:dyDescent="0.35">
      <c r="CC471429" s="68"/>
      <c r="CG471429" s="68"/>
      <c r="CK471429" s="68"/>
      <c r="CO471429" s="68"/>
      <c r="CS471429" s="68"/>
    </row>
    <row r="471430" spans="81:97" x14ac:dyDescent="0.35">
      <c r="CC471430" s="68"/>
      <c r="CG471430" s="68"/>
      <c r="CK471430" s="68"/>
      <c r="CO471430" s="68"/>
      <c r="CS471430" s="68"/>
    </row>
    <row r="471431" spans="81:97" x14ac:dyDescent="0.35">
      <c r="CC471431" s="68"/>
      <c r="CG471431" s="68"/>
      <c r="CK471431" s="68"/>
      <c r="CO471431" s="68"/>
      <c r="CS471431" s="68"/>
    </row>
    <row r="471432" spans="81:97" x14ac:dyDescent="0.35">
      <c r="CC471432" s="68"/>
      <c r="CG471432" s="68"/>
      <c r="CK471432" s="68"/>
      <c r="CO471432" s="68"/>
      <c r="CS471432" s="68"/>
    </row>
    <row r="471433" spans="81:97" x14ac:dyDescent="0.35">
      <c r="CC471433" s="68"/>
      <c r="CG471433" s="68"/>
      <c r="CK471433" s="68"/>
      <c r="CO471433" s="68"/>
      <c r="CS471433" s="68"/>
    </row>
    <row r="471434" spans="81:97" x14ac:dyDescent="0.35">
      <c r="CC471434" s="68"/>
      <c r="CG471434" s="68"/>
      <c r="CK471434" s="68"/>
      <c r="CO471434" s="68"/>
      <c r="CS471434" s="68"/>
    </row>
    <row r="471435" spans="81:97" x14ac:dyDescent="0.35">
      <c r="CC471435" s="68"/>
      <c r="CG471435" s="68"/>
      <c r="CK471435" s="68"/>
      <c r="CO471435" s="68"/>
      <c r="CS471435" s="68"/>
    </row>
    <row r="471436" spans="81:97" x14ac:dyDescent="0.35">
      <c r="CC471436" s="68"/>
      <c r="CG471436" s="68"/>
      <c r="CK471436" s="68"/>
      <c r="CO471436" s="68"/>
      <c r="CS471436" s="68"/>
    </row>
    <row r="471437" spans="81:97" x14ac:dyDescent="0.35">
      <c r="CC471437" s="68"/>
      <c r="CG471437" s="68"/>
      <c r="CK471437" s="68"/>
      <c r="CO471437" s="68"/>
      <c r="CS471437" s="68"/>
    </row>
    <row r="471438" spans="81:97" x14ac:dyDescent="0.35">
      <c r="CC471438" s="68"/>
      <c r="CG471438" s="68"/>
      <c r="CK471438" s="68"/>
      <c r="CO471438" s="68"/>
      <c r="CS471438" s="68"/>
    </row>
    <row r="471439" spans="81:97" x14ac:dyDescent="0.35">
      <c r="CC471439" s="68"/>
      <c r="CG471439" s="68"/>
      <c r="CK471439" s="68"/>
      <c r="CO471439" s="68"/>
      <c r="CS471439" s="68"/>
    </row>
    <row r="471440" spans="81:97" x14ac:dyDescent="0.35">
      <c r="CC471440" s="68"/>
      <c r="CG471440" s="68"/>
      <c r="CK471440" s="68"/>
      <c r="CO471440" s="68"/>
      <c r="CS471440" s="68"/>
    </row>
    <row r="471441" spans="81:97" x14ac:dyDescent="0.35">
      <c r="CC471441" s="68"/>
      <c r="CG471441" s="68"/>
      <c r="CK471441" s="68"/>
      <c r="CO471441" s="68"/>
      <c r="CS471441" s="68"/>
    </row>
    <row r="471442" spans="81:97" x14ac:dyDescent="0.35">
      <c r="CC471442" s="68"/>
      <c r="CG471442" s="68"/>
      <c r="CK471442" s="68"/>
      <c r="CO471442" s="68"/>
      <c r="CS471442" s="68"/>
    </row>
    <row r="471443" spans="81:97" x14ac:dyDescent="0.35">
      <c r="CC471443" s="68"/>
      <c r="CG471443" s="68"/>
      <c r="CK471443" s="68"/>
      <c r="CO471443" s="68"/>
      <c r="CS471443" s="68"/>
    </row>
    <row r="471444" spans="81:97" x14ac:dyDescent="0.35">
      <c r="CC471444" s="68"/>
      <c r="CG471444" s="68"/>
      <c r="CK471444" s="68"/>
      <c r="CO471444" s="68"/>
      <c r="CS471444" s="68"/>
    </row>
    <row r="471445" spans="81:97" x14ac:dyDescent="0.35">
      <c r="CC471445" s="68"/>
      <c r="CG471445" s="68"/>
      <c r="CK471445" s="68"/>
      <c r="CO471445" s="68"/>
      <c r="CS471445" s="68"/>
    </row>
    <row r="471446" spans="81:97" x14ac:dyDescent="0.35">
      <c r="CC471446" s="68"/>
      <c r="CG471446" s="68"/>
      <c r="CK471446" s="68"/>
      <c r="CO471446" s="68"/>
      <c r="CS471446" s="68"/>
    </row>
    <row r="471447" spans="81:97" x14ac:dyDescent="0.35">
      <c r="CC471447" s="68"/>
      <c r="CG471447" s="68"/>
      <c r="CK471447" s="68"/>
      <c r="CO471447" s="68"/>
      <c r="CS471447" s="68"/>
    </row>
    <row r="471448" spans="81:97" x14ac:dyDescent="0.35">
      <c r="CC471448" s="68"/>
      <c r="CG471448" s="68"/>
      <c r="CK471448" s="68"/>
      <c r="CO471448" s="68"/>
      <c r="CS471448" s="68"/>
    </row>
    <row r="471449" spans="81:97" x14ac:dyDescent="0.35">
      <c r="CC471449" s="68"/>
      <c r="CG471449" s="68"/>
      <c r="CK471449" s="68"/>
      <c r="CO471449" s="68"/>
      <c r="CS471449" s="68"/>
    </row>
    <row r="471450" spans="81:97" x14ac:dyDescent="0.35">
      <c r="CC471450" s="68"/>
      <c r="CG471450" s="68"/>
      <c r="CK471450" s="68"/>
      <c r="CO471450" s="68"/>
      <c r="CS471450" s="68"/>
    </row>
    <row r="471451" spans="81:97" x14ac:dyDescent="0.35">
      <c r="CC471451" s="68"/>
      <c r="CG471451" s="68"/>
      <c r="CK471451" s="68"/>
      <c r="CO471451" s="68"/>
      <c r="CS471451" s="68"/>
    </row>
    <row r="471452" spans="81:97" x14ac:dyDescent="0.35">
      <c r="CC471452" s="68"/>
      <c r="CG471452" s="68"/>
      <c r="CK471452" s="68"/>
      <c r="CO471452" s="68"/>
      <c r="CS471452" s="68"/>
    </row>
    <row r="471453" spans="81:97" x14ac:dyDescent="0.35">
      <c r="CC471453" s="68"/>
      <c r="CG471453" s="68"/>
      <c r="CK471453" s="68"/>
      <c r="CO471453" s="68"/>
      <c r="CS471453" s="68"/>
    </row>
    <row r="471454" spans="81:97" x14ac:dyDescent="0.35">
      <c r="CC471454" s="68"/>
      <c r="CG471454" s="68"/>
      <c r="CK471454" s="68"/>
      <c r="CO471454" s="68"/>
      <c r="CS471454" s="68"/>
    </row>
    <row r="471455" spans="81:97" x14ac:dyDescent="0.35">
      <c r="CC471455" s="68"/>
      <c r="CG471455" s="68"/>
      <c r="CK471455" s="68"/>
      <c r="CO471455" s="68"/>
      <c r="CS471455" s="68"/>
    </row>
    <row r="471456" spans="81:97" x14ac:dyDescent="0.35">
      <c r="CC471456" s="68"/>
      <c r="CG471456" s="68"/>
      <c r="CK471456" s="68"/>
      <c r="CO471456" s="68"/>
      <c r="CS471456" s="68"/>
    </row>
    <row r="471457" spans="81:97" x14ac:dyDescent="0.35">
      <c r="CC471457" s="68"/>
      <c r="CG471457" s="68"/>
      <c r="CK471457" s="68"/>
      <c r="CO471457" s="68"/>
      <c r="CS471457" s="68"/>
    </row>
    <row r="471458" spans="81:97" x14ac:dyDescent="0.35">
      <c r="CC471458" s="68"/>
      <c r="CG471458" s="68"/>
      <c r="CK471458" s="68"/>
      <c r="CO471458" s="68"/>
      <c r="CS471458" s="68"/>
    </row>
    <row r="471459" spans="81:97" x14ac:dyDescent="0.35">
      <c r="CC471459" s="68"/>
      <c r="CG471459" s="68"/>
      <c r="CK471459" s="68"/>
      <c r="CO471459" s="68"/>
      <c r="CS471459" s="68"/>
    </row>
    <row r="471460" spans="81:97" x14ac:dyDescent="0.35">
      <c r="CC471460" s="68"/>
      <c r="CG471460" s="68"/>
      <c r="CK471460" s="68"/>
      <c r="CO471460" s="68"/>
      <c r="CS471460" s="68"/>
    </row>
    <row r="471461" spans="81:97" x14ac:dyDescent="0.35">
      <c r="CC471461" s="68"/>
      <c r="CG471461" s="68"/>
      <c r="CK471461" s="68"/>
      <c r="CO471461" s="68"/>
      <c r="CS471461" s="68"/>
    </row>
    <row r="471462" spans="81:97" x14ac:dyDescent="0.35">
      <c r="CC471462" s="68"/>
      <c r="CG471462" s="68"/>
      <c r="CK471462" s="68"/>
      <c r="CO471462" s="68"/>
      <c r="CS471462" s="68"/>
    </row>
    <row r="471463" spans="81:97" x14ac:dyDescent="0.35">
      <c r="CC471463" s="68"/>
      <c r="CG471463" s="68"/>
      <c r="CK471463" s="68"/>
      <c r="CO471463" s="68"/>
      <c r="CS471463" s="68"/>
    </row>
    <row r="471464" spans="81:97" x14ac:dyDescent="0.35">
      <c r="CC471464" s="68"/>
      <c r="CG471464" s="68"/>
      <c r="CK471464" s="68"/>
      <c r="CO471464" s="68"/>
      <c r="CS471464" s="68"/>
    </row>
    <row r="471465" spans="81:97" x14ac:dyDescent="0.35">
      <c r="CC471465" s="68"/>
      <c r="CG471465" s="68"/>
      <c r="CK471465" s="68"/>
      <c r="CO471465" s="68"/>
      <c r="CS471465" s="68"/>
    </row>
    <row r="471466" spans="81:97" x14ac:dyDescent="0.35">
      <c r="CC471466" s="68"/>
      <c r="CG471466" s="68"/>
      <c r="CK471466" s="68"/>
      <c r="CO471466" s="68"/>
      <c r="CS471466" s="68"/>
    </row>
    <row r="471467" spans="81:97" x14ac:dyDescent="0.35">
      <c r="CC471467" s="68"/>
      <c r="CG471467" s="68"/>
      <c r="CK471467" s="68"/>
      <c r="CO471467" s="68"/>
      <c r="CS471467" s="68"/>
    </row>
    <row r="471468" spans="81:97" x14ac:dyDescent="0.35">
      <c r="CC471468" s="68"/>
      <c r="CG471468" s="68"/>
      <c r="CK471468" s="68"/>
      <c r="CO471468" s="68"/>
      <c r="CS471468" s="68"/>
    </row>
    <row r="471469" spans="81:97" x14ac:dyDescent="0.35">
      <c r="CC471469" s="68"/>
      <c r="CG471469" s="68"/>
      <c r="CK471469" s="68"/>
      <c r="CO471469" s="68"/>
      <c r="CS471469" s="68"/>
    </row>
    <row r="471470" spans="81:97" x14ac:dyDescent="0.35">
      <c r="CC471470" s="68"/>
      <c r="CG471470" s="68"/>
      <c r="CK471470" s="68"/>
      <c r="CO471470" s="68"/>
      <c r="CS471470" s="68"/>
    </row>
    <row r="471471" spans="81:97" x14ac:dyDescent="0.35">
      <c r="CC471471" s="68"/>
      <c r="CG471471" s="68"/>
      <c r="CK471471" s="68"/>
      <c r="CO471471" s="68"/>
      <c r="CS471471" s="68"/>
    </row>
    <row r="471472" spans="81:97" x14ac:dyDescent="0.35">
      <c r="CC471472" s="68"/>
      <c r="CG471472" s="68"/>
      <c r="CK471472" s="68"/>
      <c r="CO471472" s="68"/>
      <c r="CS471472" s="68"/>
    </row>
    <row r="471473" spans="81:100" x14ac:dyDescent="0.35">
      <c r="CC471473" s="68"/>
      <c r="CG471473" s="68"/>
      <c r="CK471473" s="68"/>
      <c r="CO471473" s="68"/>
      <c r="CS471473" s="68"/>
    </row>
    <row r="471474" spans="81:100" x14ac:dyDescent="0.35">
      <c r="CC471474" s="68"/>
      <c r="CG471474" s="68"/>
      <c r="CK471474" s="68"/>
      <c r="CO471474" s="68"/>
      <c r="CS471474" s="68"/>
    </row>
    <row r="471475" spans="81:100" x14ac:dyDescent="0.35">
      <c r="CC471475" s="68"/>
      <c r="CG471475" s="68"/>
      <c r="CK471475" s="68"/>
      <c r="CO471475" s="68"/>
      <c r="CS471475" s="68"/>
    </row>
    <row r="471476" spans="81:100" x14ac:dyDescent="0.35">
      <c r="CC471476" s="68"/>
      <c r="CG471476" s="68"/>
      <c r="CK471476" s="68"/>
      <c r="CO471476" s="68"/>
      <c r="CS471476" s="68"/>
    </row>
    <row r="471477" spans="81:100" x14ac:dyDescent="0.35">
      <c r="CC471477" s="68"/>
      <c r="CG471477" s="68"/>
      <c r="CK471477" s="68"/>
      <c r="CO471477" s="68"/>
      <c r="CS471477" s="68"/>
    </row>
    <row r="471478" spans="81:100" x14ac:dyDescent="0.35">
      <c r="CC471478" s="68"/>
      <c r="CG471478" s="68"/>
      <c r="CK471478" s="68"/>
      <c r="CO471478" s="68"/>
      <c r="CS471478" s="68"/>
    </row>
    <row r="471479" spans="81:100" x14ac:dyDescent="0.35">
      <c r="CC471479" s="68"/>
      <c r="CG471479" s="68"/>
      <c r="CK471479" s="68"/>
      <c r="CO471479" s="68"/>
      <c r="CS471479" s="68"/>
    </row>
    <row r="471480" spans="81:100" x14ac:dyDescent="0.35">
      <c r="CC471480" s="68"/>
      <c r="CG471480" s="68"/>
      <c r="CK471480" s="68"/>
      <c r="CO471480" s="68"/>
      <c r="CS471480" s="68"/>
    </row>
    <row r="471481" spans="81:100" x14ac:dyDescent="0.35">
      <c r="CC471481" s="68"/>
      <c r="CG471481" s="68"/>
      <c r="CK471481" s="68"/>
      <c r="CO471481" s="68"/>
      <c r="CS471481" s="68"/>
    </row>
    <row r="471482" spans="81:100" x14ac:dyDescent="0.35">
      <c r="CC471482" s="68"/>
      <c r="CG471482" s="68"/>
      <c r="CK471482" s="68"/>
      <c r="CO471482" s="68"/>
      <c r="CS471482" s="68"/>
    </row>
    <row r="471483" spans="81:100" x14ac:dyDescent="0.35">
      <c r="CC471483" s="68"/>
      <c r="CG471483" s="68"/>
      <c r="CK471483" s="68"/>
      <c r="CO471483" s="68"/>
      <c r="CS471483" s="68"/>
    </row>
    <row r="471484" spans="81:100" x14ac:dyDescent="0.35">
      <c r="CC471484" s="68"/>
      <c r="CG471484" s="68"/>
      <c r="CK471484" s="68"/>
      <c r="CO471484" s="68"/>
      <c r="CS471484" s="68"/>
    </row>
    <row r="471485" spans="81:100" x14ac:dyDescent="0.35">
      <c r="CC471485" s="68"/>
      <c r="CG471485" s="68"/>
      <c r="CK471485" s="68"/>
      <c r="CO471485" s="68"/>
      <c r="CS471485" s="68"/>
    </row>
    <row r="471486" spans="81:100" x14ac:dyDescent="0.35">
      <c r="CC471486" s="68"/>
      <c r="CG471486" s="68"/>
      <c r="CK471486" s="68"/>
      <c r="CO471486" s="68"/>
      <c r="CS471486" s="68"/>
    </row>
    <row r="471487" spans="81:100" x14ac:dyDescent="0.35">
      <c r="CC471487" s="65"/>
      <c r="CD471487" s="65"/>
      <c r="CE471487" s="65"/>
      <c r="CF471487" s="63"/>
      <c r="CG471487" s="65"/>
      <c r="CH471487" s="65"/>
      <c r="CI471487" s="65"/>
      <c r="CJ471487" s="63"/>
      <c r="CK471487" s="65"/>
      <c r="CL471487" s="65"/>
      <c r="CM471487" s="65"/>
      <c r="CN471487" s="63"/>
      <c r="CO471487" s="65"/>
      <c r="CP471487" s="65"/>
      <c r="CQ471487" s="65"/>
      <c r="CR471487" s="63"/>
      <c r="CS471487" s="65"/>
      <c r="CT471487" s="65"/>
      <c r="CU471487" s="65"/>
      <c r="CV471487" s="63"/>
    </row>
    <row r="471488" spans="81:100" x14ac:dyDescent="0.35">
      <c r="CC471488" s="65"/>
      <c r="CD471488" s="65"/>
      <c r="CE471488" s="65"/>
      <c r="CF471488" s="63"/>
      <c r="CG471488" s="65"/>
      <c r="CH471488" s="65"/>
      <c r="CI471488" s="65"/>
      <c r="CJ471488" s="63"/>
      <c r="CK471488" s="65"/>
      <c r="CL471488" s="65"/>
      <c r="CM471488" s="65"/>
      <c r="CN471488" s="63"/>
      <c r="CO471488" s="65"/>
      <c r="CP471488" s="65"/>
      <c r="CQ471488" s="65"/>
      <c r="CR471488" s="63"/>
      <c r="CS471488" s="65"/>
      <c r="CT471488" s="65"/>
      <c r="CU471488" s="65"/>
      <c r="CV471488" s="63"/>
    </row>
    <row r="471879" spans="81:97" x14ac:dyDescent="0.35">
      <c r="CC471879" s="68"/>
      <c r="CG471879" s="68"/>
      <c r="CK471879" s="68"/>
      <c r="CO471879" s="68"/>
      <c r="CS471879" s="68"/>
    </row>
    <row r="471880" spans="81:97" x14ac:dyDescent="0.35">
      <c r="CC471880" s="68"/>
      <c r="CG471880" s="68"/>
      <c r="CK471880" s="68"/>
      <c r="CO471880" s="68"/>
      <c r="CS471880" s="68"/>
    </row>
    <row r="471881" spans="81:97" x14ac:dyDescent="0.35">
      <c r="CC471881" s="68"/>
      <c r="CG471881" s="68"/>
      <c r="CK471881" s="68"/>
      <c r="CO471881" s="68"/>
      <c r="CS471881" s="68"/>
    </row>
    <row r="471882" spans="81:97" x14ac:dyDescent="0.35">
      <c r="CC471882" s="68"/>
      <c r="CG471882" s="68"/>
      <c r="CK471882" s="68"/>
      <c r="CO471882" s="68"/>
      <c r="CS471882" s="68"/>
    </row>
    <row r="471883" spans="81:97" x14ac:dyDescent="0.35">
      <c r="CC471883" s="68"/>
      <c r="CG471883" s="68"/>
      <c r="CK471883" s="68"/>
      <c r="CO471883" s="68"/>
      <c r="CS471883" s="68"/>
    </row>
    <row r="471884" spans="81:97" x14ac:dyDescent="0.35">
      <c r="CC471884" s="68"/>
      <c r="CG471884" s="68"/>
      <c r="CK471884" s="68"/>
      <c r="CO471884" s="68"/>
      <c r="CS471884" s="68"/>
    </row>
    <row r="471885" spans="81:97" x14ac:dyDescent="0.35">
      <c r="CC471885" s="68"/>
      <c r="CG471885" s="68"/>
      <c r="CK471885" s="68"/>
      <c r="CO471885" s="68"/>
      <c r="CS471885" s="68"/>
    </row>
    <row r="471886" spans="81:97" x14ac:dyDescent="0.35">
      <c r="CC471886" s="68"/>
      <c r="CG471886" s="68"/>
      <c r="CK471886" s="68"/>
      <c r="CO471886" s="68"/>
      <c r="CS471886" s="68"/>
    </row>
    <row r="471887" spans="81:97" x14ac:dyDescent="0.35">
      <c r="CC471887" s="68"/>
      <c r="CG471887" s="68"/>
      <c r="CK471887" s="68"/>
      <c r="CO471887" s="68"/>
      <c r="CS471887" s="68"/>
    </row>
    <row r="471888" spans="81:97" x14ac:dyDescent="0.35">
      <c r="CC471888" s="68"/>
      <c r="CG471888" s="68"/>
      <c r="CK471888" s="68"/>
      <c r="CO471888" s="68"/>
      <c r="CS471888" s="68"/>
    </row>
    <row r="471889" spans="81:97" x14ac:dyDescent="0.35">
      <c r="CC471889" s="68"/>
      <c r="CG471889" s="68"/>
      <c r="CK471889" s="68"/>
      <c r="CO471889" s="68"/>
      <c r="CS471889" s="68"/>
    </row>
    <row r="471890" spans="81:97" x14ac:dyDescent="0.35">
      <c r="CC471890" s="68"/>
      <c r="CG471890" s="68"/>
      <c r="CK471890" s="68"/>
      <c r="CO471890" s="68"/>
      <c r="CS471890" s="68"/>
    </row>
    <row r="471891" spans="81:97" x14ac:dyDescent="0.35">
      <c r="CC471891" s="68"/>
      <c r="CG471891" s="68"/>
      <c r="CK471891" s="68"/>
      <c r="CO471891" s="68"/>
      <c r="CS471891" s="68"/>
    </row>
    <row r="471892" spans="81:97" x14ac:dyDescent="0.35">
      <c r="CC471892" s="68"/>
      <c r="CG471892" s="68"/>
      <c r="CK471892" s="68"/>
      <c r="CO471892" s="68"/>
      <c r="CS471892" s="68"/>
    </row>
    <row r="471893" spans="81:97" x14ac:dyDescent="0.35">
      <c r="CC471893" s="68"/>
      <c r="CG471893" s="68"/>
      <c r="CK471893" s="68"/>
      <c r="CO471893" s="68"/>
      <c r="CS471893" s="68"/>
    </row>
    <row r="471894" spans="81:97" x14ac:dyDescent="0.35">
      <c r="CC471894" s="68"/>
      <c r="CG471894" s="68"/>
      <c r="CK471894" s="68"/>
      <c r="CO471894" s="68"/>
      <c r="CS471894" s="68"/>
    </row>
    <row r="471895" spans="81:97" x14ac:dyDescent="0.35">
      <c r="CC471895" s="68"/>
      <c r="CG471895" s="68"/>
      <c r="CK471895" s="68"/>
      <c r="CO471895" s="68"/>
      <c r="CS471895" s="68"/>
    </row>
    <row r="471896" spans="81:97" x14ac:dyDescent="0.35">
      <c r="CC471896" s="68"/>
      <c r="CG471896" s="68"/>
      <c r="CK471896" s="68"/>
      <c r="CO471896" s="68"/>
      <c r="CS471896" s="68"/>
    </row>
    <row r="471897" spans="81:97" x14ac:dyDescent="0.35">
      <c r="CC471897" s="68"/>
      <c r="CG471897" s="68"/>
      <c r="CK471897" s="68"/>
      <c r="CO471897" s="68"/>
      <c r="CS471897" s="68"/>
    </row>
    <row r="471898" spans="81:97" x14ac:dyDescent="0.35">
      <c r="CC471898" s="68"/>
      <c r="CG471898" s="68"/>
      <c r="CK471898" s="68"/>
      <c r="CO471898" s="68"/>
      <c r="CS471898" s="68"/>
    </row>
    <row r="471899" spans="81:97" x14ac:dyDescent="0.35">
      <c r="CC471899" s="68"/>
      <c r="CG471899" s="68"/>
      <c r="CK471899" s="68"/>
      <c r="CO471899" s="68"/>
      <c r="CS471899" s="68"/>
    </row>
    <row r="471900" spans="81:97" x14ac:dyDescent="0.35">
      <c r="CC471900" s="68"/>
      <c r="CG471900" s="68"/>
      <c r="CK471900" s="68"/>
      <c r="CO471900" s="68"/>
      <c r="CS471900" s="68"/>
    </row>
    <row r="471901" spans="81:97" x14ac:dyDescent="0.35">
      <c r="CC471901" s="68"/>
      <c r="CG471901" s="68"/>
      <c r="CK471901" s="68"/>
      <c r="CO471901" s="68"/>
      <c r="CS471901" s="68"/>
    </row>
    <row r="471902" spans="81:97" x14ac:dyDescent="0.35">
      <c r="CC471902" s="68"/>
      <c r="CG471902" s="68"/>
      <c r="CK471902" s="68"/>
      <c r="CO471902" s="68"/>
      <c r="CS471902" s="68"/>
    </row>
    <row r="471903" spans="81:97" x14ac:dyDescent="0.35">
      <c r="CC471903" s="68"/>
      <c r="CG471903" s="68"/>
      <c r="CK471903" s="68"/>
      <c r="CO471903" s="68"/>
      <c r="CS471903" s="68"/>
    </row>
    <row r="471904" spans="81:97" x14ac:dyDescent="0.35">
      <c r="CC471904" s="68"/>
      <c r="CG471904" s="68"/>
      <c r="CK471904" s="68"/>
      <c r="CO471904" s="68"/>
      <c r="CS471904" s="68"/>
    </row>
    <row r="471905" spans="81:97" x14ac:dyDescent="0.35">
      <c r="CC471905" s="68"/>
      <c r="CG471905" s="68"/>
      <c r="CK471905" s="68"/>
      <c r="CO471905" s="68"/>
      <c r="CS471905" s="68"/>
    </row>
    <row r="471906" spans="81:97" x14ac:dyDescent="0.35">
      <c r="CC471906" s="68"/>
      <c r="CG471906" s="68"/>
      <c r="CK471906" s="68"/>
      <c r="CO471906" s="68"/>
      <c r="CS471906" s="68"/>
    </row>
    <row r="471907" spans="81:97" x14ac:dyDescent="0.35">
      <c r="CC471907" s="68"/>
      <c r="CG471907" s="68"/>
      <c r="CK471907" s="68"/>
      <c r="CO471907" s="68"/>
      <c r="CS471907" s="68"/>
    </row>
    <row r="471908" spans="81:97" x14ac:dyDescent="0.35">
      <c r="CC471908" s="68"/>
      <c r="CG471908" s="68"/>
      <c r="CK471908" s="68"/>
      <c r="CO471908" s="68"/>
      <c r="CS471908" s="68"/>
    </row>
    <row r="471909" spans="81:97" x14ac:dyDescent="0.35">
      <c r="CC471909" s="68"/>
      <c r="CG471909" s="68"/>
      <c r="CK471909" s="68"/>
      <c r="CO471909" s="68"/>
      <c r="CS471909" s="68"/>
    </row>
    <row r="471910" spans="81:97" x14ac:dyDescent="0.35">
      <c r="CC471910" s="68"/>
      <c r="CG471910" s="68"/>
      <c r="CK471910" s="68"/>
      <c r="CO471910" s="68"/>
      <c r="CS471910" s="68"/>
    </row>
    <row r="471911" spans="81:97" x14ac:dyDescent="0.35">
      <c r="CC471911" s="68"/>
      <c r="CG471911" s="68"/>
      <c r="CK471911" s="68"/>
      <c r="CO471911" s="68"/>
      <c r="CS471911" s="68"/>
    </row>
    <row r="471912" spans="81:97" x14ac:dyDescent="0.35">
      <c r="CC471912" s="68"/>
      <c r="CG471912" s="68"/>
      <c r="CK471912" s="68"/>
      <c r="CO471912" s="68"/>
      <c r="CS471912" s="68"/>
    </row>
    <row r="471913" spans="81:97" x14ac:dyDescent="0.35">
      <c r="CC471913" s="68"/>
      <c r="CG471913" s="68"/>
      <c r="CK471913" s="68"/>
      <c r="CO471913" s="68"/>
      <c r="CS471913" s="68"/>
    </row>
    <row r="471914" spans="81:97" x14ac:dyDescent="0.35">
      <c r="CC471914" s="68"/>
      <c r="CG471914" s="68"/>
      <c r="CK471914" s="68"/>
      <c r="CO471914" s="68"/>
      <c r="CS471914" s="68"/>
    </row>
    <row r="471915" spans="81:97" x14ac:dyDescent="0.35">
      <c r="CC471915" s="68"/>
      <c r="CG471915" s="68"/>
      <c r="CK471915" s="68"/>
      <c r="CO471915" s="68"/>
      <c r="CS471915" s="68"/>
    </row>
    <row r="471916" spans="81:97" x14ac:dyDescent="0.35">
      <c r="CC471916" s="68"/>
      <c r="CG471916" s="68"/>
      <c r="CK471916" s="68"/>
      <c r="CO471916" s="68"/>
      <c r="CS471916" s="68"/>
    </row>
    <row r="471917" spans="81:97" x14ac:dyDescent="0.35">
      <c r="CC471917" s="68"/>
      <c r="CG471917" s="68"/>
      <c r="CK471917" s="68"/>
      <c r="CO471917" s="68"/>
      <c r="CS471917" s="68"/>
    </row>
    <row r="471918" spans="81:97" x14ac:dyDescent="0.35">
      <c r="CC471918" s="68"/>
      <c r="CG471918" s="68"/>
      <c r="CK471918" s="68"/>
      <c r="CO471918" s="68"/>
      <c r="CS471918" s="68"/>
    </row>
    <row r="471919" spans="81:97" x14ac:dyDescent="0.35">
      <c r="CC471919" s="68"/>
      <c r="CG471919" s="68"/>
      <c r="CK471919" s="68"/>
      <c r="CO471919" s="68"/>
      <c r="CS471919" s="68"/>
    </row>
    <row r="471920" spans="81:97" x14ac:dyDescent="0.35">
      <c r="CC471920" s="68"/>
      <c r="CG471920" s="68"/>
      <c r="CK471920" s="68"/>
      <c r="CO471920" s="68"/>
      <c r="CS471920" s="68"/>
    </row>
    <row r="471921" spans="81:97" x14ac:dyDescent="0.35">
      <c r="CC471921" s="68"/>
      <c r="CG471921" s="68"/>
      <c r="CK471921" s="68"/>
      <c r="CO471921" s="68"/>
      <c r="CS471921" s="68"/>
    </row>
    <row r="471922" spans="81:97" x14ac:dyDescent="0.35">
      <c r="CC471922" s="68"/>
      <c r="CG471922" s="68"/>
      <c r="CK471922" s="68"/>
      <c r="CO471922" s="68"/>
      <c r="CS471922" s="68"/>
    </row>
    <row r="471923" spans="81:97" x14ac:dyDescent="0.35">
      <c r="CC471923" s="68"/>
      <c r="CG471923" s="68"/>
      <c r="CK471923" s="68"/>
      <c r="CO471923" s="68"/>
      <c r="CS471923" s="68"/>
    </row>
    <row r="471924" spans="81:97" x14ac:dyDescent="0.35">
      <c r="CC471924" s="68"/>
      <c r="CG471924" s="68"/>
      <c r="CK471924" s="68"/>
      <c r="CO471924" s="68"/>
      <c r="CS471924" s="68"/>
    </row>
    <row r="471925" spans="81:97" x14ac:dyDescent="0.35">
      <c r="CC471925" s="68"/>
      <c r="CG471925" s="68"/>
      <c r="CK471925" s="68"/>
      <c r="CO471925" s="68"/>
      <c r="CS471925" s="68"/>
    </row>
    <row r="471926" spans="81:97" x14ac:dyDescent="0.35">
      <c r="CC471926" s="68"/>
      <c r="CG471926" s="68"/>
      <c r="CK471926" s="68"/>
      <c r="CO471926" s="68"/>
      <c r="CS471926" s="68"/>
    </row>
    <row r="471927" spans="81:97" x14ac:dyDescent="0.35">
      <c r="CC471927" s="68"/>
      <c r="CG471927" s="68"/>
      <c r="CK471927" s="68"/>
      <c r="CO471927" s="68"/>
      <c r="CS471927" s="68"/>
    </row>
    <row r="471928" spans="81:97" x14ac:dyDescent="0.35">
      <c r="CC471928" s="68"/>
      <c r="CG471928" s="68"/>
      <c r="CK471928" s="68"/>
      <c r="CO471928" s="68"/>
      <c r="CS471928" s="68"/>
    </row>
    <row r="471929" spans="81:97" x14ac:dyDescent="0.35">
      <c r="CC471929" s="68"/>
      <c r="CG471929" s="68"/>
      <c r="CK471929" s="68"/>
      <c r="CO471929" s="68"/>
      <c r="CS471929" s="68"/>
    </row>
    <row r="471930" spans="81:97" x14ac:dyDescent="0.35">
      <c r="CC471930" s="68"/>
      <c r="CG471930" s="68"/>
      <c r="CK471930" s="68"/>
      <c r="CO471930" s="68"/>
      <c r="CS471930" s="68"/>
    </row>
    <row r="471931" spans="81:97" x14ac:dyDescent="0.35">
      <c r="CC471931" s="68"/>
      <c r="CG471931" s="68"/>
      <c r="CK471931" s="68"/>
      <c r="CO471931" s="68"/>
      <c r="CS471931" s="68"/>
    </row>
    <row r="471932" spans="81:97" x14ac:dyDescent="0.35">
      <c r="CC471932" s="68"/>
      <c r="CG471932" s="68"/>
      <c r="CK471932" s="68"/>
      <c r="CO471932" s="68"/>
      <c r="CS471932" s="68"/>
    </row>
    <row r="471933" spans="81:97" x14ac:dyDescent="0.35">
      <c r="CC471933" s="68"/>
      <c r="CG471933" s="68"/>
      <c r="CK471933" s="68"/>
      <c r="CO471933" s="68"/>
      <c r="CS471933" s="68"/>
    </row>
    <row r="471934" spans="81:97" x14ac:dyDescent="0.35">
      <c r="CC471934" s="68"/>
      <c r="CG471934" s="68"/>
      <c r="CK471934" s="68"/>
      <c r="CO471934" s="68"/>
      <c r="CS471934" s="68"/>
    </row>
    <row r="471935" spans="81:97" x14ac:dyDescent="0.35">
      <c r="CC471935" s="68"/>
      <c r="CG471935" s="68"/>
      <c r="CK471935" s="68"/>
      <c r="CO471935" s="68"/>
      <c r="CS471935" s="68"/>
    </row>
    <row r="471936" spans="81:97" x14ac:dyDescent="0.35">
      <c r="CC471936" s="68"/>
      <c r="CG471936" s="68"/>
      <c r="CK471936" s="68"/>
      <c r="CO471936" s="68"/>
      <c r="CS471936" s="68"/>
    </row>
    <row r="471937" spans="81:97" x14ac:dyDescent="0.35">
      <c r="CC471937" s="68"/>
      <c r="CG471937" s="68"/>
      <c r="CK471937" s="68"/>
      <c r="CO471937" s="68"/>
      <c r="CS471937" s="68"/>
    </row>
    <row r="471938" spans="81:97" x14ac:dyDescent="0.35">
      <c r="CC471938" s="68"/>
      <c r="CG471938" s="68"/>
      <c r="CK471938" s="68"/>
      <c r="CO471938" s="68"/>
      <c r="CS471938" s="68"/>
    </row>
    <row r="471939" spans="81:97" x14ac:dyDescent="0.35">
      <c r="CC471939" s="68"/>
      <c r="CG471939" s="68"/>
      <c r="CK471939" s="68"/>
      <c r="CO471939" s="68"/>
      <c r="CS471939" s="68"/>
    </row>
    <row r="471940" spans="81:97" x14ac:dyDescent="0.35">
      <c r="CC471940" s="68"/>
      <c r="CG471940" s="68"/>
      <c r="CK471940" s="68"/>
      <c r="CO471940" s="68"/>
      <c r="CS471940" s="68"/>
    </row>
    <row r="471941" spans="81:97" x14ac:dyDescent="0.35">
      <c r="CC471941" s="68"/>
      <c r="CG471941" s="68"/>
      <c r="CK471941" s="68"/>
      <c r="CO471941" s="68"/>
      <c r="CS471941" s="68"/>
    </row>
    <row r="471942" spans="81:97" x14ac:dyDescent="0.35">
      <c r="CC471942" s="68"/>
      <c r="CG471942" s="68"/>
      <c r="CK471942" s="68"/>
      <c r="CO471942" s="68"/>
      <c r="CS471942" s="68"/>
    </row>
    <row r="471943" spans="81:97" x14ac:dyDescent="0.35">
      <c r="CC471943" s="68"/>
      <c r="CG471943" s="68"/>
      <c r="CK471943" s="68"/>
      <c r="CO471943" s="68"/>
      <c r="CS471943" s="68"/>
    </row>
    <row r="471944" spans="81:97" x14ac:dyDescent="0.35">
      <c r="CC471944" s="68"/>
      <c r="CG471944" s="68"/>
      <c r="CK471944" s="68"/>
      <c r="CO471944" s="68"/>
      <c r="CS471944" s="68"/>
    </row>
    <row r="471945" spans="81:97" x14ac:dyDescent="0.35">
      <c r="CC471945" s="68"/>
      <c r="CG471945" s="68"/>
      <c r="CK471945" s="68"/>
      <c r="CO471945" s="68"/>
      <c r="CS471945" s="68"/>
    </row>
    <row r="471946" spans="81:97" x14ac:dyDescent="0.35">
      <c r="CC471946" s="68"/>
      <c r="CG471946" s="68"/>
      <c r="CK471946" s="68"/>
      <c r="CO471946" s="68"/>
      <c r="CS471946" s="68"/>
    </row>
    <row r="471947" spans="81:97" x14ac:dyDescent="0.35">
      <c r="CC471947" s="68"/>
      <c r="CG471947" s="68"/>
      <c r="CK471947" s="68"/>
      <c r="CO471947" s="68"/>
      <c r="CS471947" s="68"/>
    </row>
    <row r="471948" spans="81:97" x14ac:dyDescent="0.35">
      <c r="CC471948" s="68"/>
      <c r="CG471948" s="68"/>
      <c r="CK471948" s="68"/>
      <c r="CO471948" s="68"/>
      <c r="CS471948" s="68"/>
    </row>
    <row r="471949" spans="81:97" x14ac:dyDescent="0.35">
      <c r="CC471949" s="68"/>
      <c r="CG471949" s="68"/>
      <c r="CK471949" s="68"/>
      <c r="CO471949" s="68"/>
      <c r="CS471949" s="68"/>
    </row>
    <row r="471950" spans="81:97" x14ac:dyDescent="0.35">
      <c r="CC471950" s="68"/>
      <c r="CG471950" s="68"/>
      <c r="CK471950" s="68"/>
      <c r="CO471950" s="68"/>
      <c r="CS471950" s="68"/>
    </row>
    <row r="471951" spans="81:97" x14ac:dyDescent="0.35">
      <c r="CC471951" s="68"/>
      <c r="CG471951" s="68"/>
      <c r="CK471951" s="68"/>
      <c r="CO471951" s="68"/>
      <c r="CS471951" s="68"/>
    </row>
    <row r="471952" spans="81:97" x14ac:dyDescent="0.35">
      <c r="CC471952" s="68"/>
      <c r="CG471952" s="68"/>
      <c r="CK471952" s="68"/>
      <c r="CO471952" s="68"/>
      <c r="CS471952" s="68"/>
    </row>
    <row r="471953" spans="81:97" x14ac:dyDescent="0.35">
      <c r="CC471953" s="68"/>
      <c r="CG471953" s="68"/>
      <c r="CK471953" s="68"/>
      <c r="CO471953" s="68"/>
      <c r="CS471953" s="68"/>
    </row>
    <row r="471954" spans="81:97" x14ac:dyDescent="0.35">
      <c r="CC471954" s="68"/>
      <c r="CG471954" s="68"/>
      <c r="CK471954" s="68"/>
      <c r="CO471954" s="68"/>
      <c r="CS471954" s="68"/>
    </row>
    <row r="471955" spans="81:97" x14ac:dyDescent="0.35">
      <c r="CC471955" s="68"/>
      <c r="CG471955" s="68"/>
      <c r="CK471955" s="68"/>
      <c r="CO471955" s="68"/>
      <c r="CS471955" s="68"/>
    </row>
    <row r="471956" spans="81:97" x14ac:dyDescent="0.35">
      <c r="CC471956" s="68"/>
      <c r="CG471956" s="68"/>
      <c r="CK471956" s="68"/>
      <c r="CO471956" s="68"/>
      <c r="CS471956" s="68"/>
    </row>
    <row r="471957" spans="81:97" x14ac:dyDescent="0.35">
      <c r="CC471957" s="68"/>
      <c r="CG471957" s="68"/>
      <c r="CK471957" s="68"/>
      <c r="CO471957" s="68"/>
      <c r="CS471957" s="68"/>
    </row>
    <row r="471958" spans="81:97" x14ac:dyDescent="0.35">
      <c r="CC471958" s="68"/>
      <c r="CG471958" s="68"/>
      <c r="CK471958" s="68"/>
      <c r="CO471958" s="68"/>
      <c r="CS471958" s="68"/>
    </row>
    <row r="471959" spans="81:97" x14ac:dyDescent="0.35">
      <c r="CC471959" s="68"/>
      <c r="CG471959" s="68"/>
      <c r="CK471959" s="68"/>
      <c r="CO471959" s="68"/>
      <c r="CS471959" s="68"/>
    </row>
    <row r="471960" spans="81:97" x14ac:dyDescent="0.35">
      <c r="CC471960" s="68"/>
      <c r="CG471960" s="68"/>
      <c r="CK471960" s="68"/>
      <c r="CO471960" s="68"/>
      <c r="CS471960" s="68"/>
    </row>
    <row r="471961" spans="81:97" x14ac:dyDescent="0.35">
      <c r="CC471961" s="68"/>
      <c r="CG471961" s="68"/>
      <c r="CK471961" s="68"/>
      <c r="CO471961" s="68"/>
      <c r="CS471961" s="68"/>
    </row>
    <row r="471962" spans="81:97" x14ac:dyDescent="0.35">
      <c r="CC471962" s="68"/>
      <c r="CG471962" s="68"/>
      <c r="CK471962" s="68"/>
      <c r="CO471962" s="68"/>
      <c r="CS471962" s="68"/>
    </row>
    <row r="471963" spans="81:97" x14ac:dyDescent="0.35">
      <c r="CC471963" s="68"/>
      <c r="CG471963" s="68"/>
      <c r="CK471963" s="68"/>
      <c r="CO471963" s="68"/>
      <c r="CS471963" s="68"/>
    </row>
    <row r="471964" spans="81:97" x14ac:dyDescent="0.35">
      <c r="CC471964" s="68"/>
      <c r="CG471964" s="68"/>
      <c r="CK471964" s="68"/>
      <c r="CO471964" s="68"/>
      <c r="CS471964" s="68"/>
    </row>
    <row r="471965" spans="81:97" x14ac:dyDescent="0.35">
      <c r="CC471965" s="68"/>
      <c r="CG471965" s="68"/>
      <c r="CK471965" s="68"/>
      <c r="CO471965" s="68"/>
      <c r="CS471965" s="68"/>
    </row>
    <row r="471966" spans="81:97" x14ac:dyDescent="0.35">
      <c r="CC471966" s="68"/>
      <c r="CG471966" s="68"/>
      <c r="CK471966" s="68"/>
      <c r="CO471966" s="68"/>
      <c r="CS471966" s="68"/>
    </row>
    <row r="471967" spans="81:97" x14ac:dyDescent="0.35">
      <c r="CC471967" s="68"/>
      <c r="CG471967" s="68"/>
      <c r="CK471967" s="68"/>
      <c r="CO471967" s="68"/>
      <c r="CS471967" s="68"/>
    </row>
    <row r="471968" spans="81:97" x14ac:dyDescent="0.35">
      <c r="CC471968" s="68"/>
      <c r="CG471968" s="68"/>
      <c r="CK471968" s="68"/>
      <c r="CO471968" s="68"/>
      <c r="CS471968" s="68"/>
    </row>
    <row r="471969" spans="81:97" x14ac:dyDescent="0.35">
      <c r="CC471969" s="68"/>
      <c r="CG471969" s="68"/>
      <c r="CK471969" s="68"/>
      <c r="CO471969" s="68"/>
      <c r="CS471969" s="68"/>
    </row>
    <row r="471970" spans="81:97" x14ac:dyDescent="0.35">
      <c r="CC471970" s="68"/>
      <c r="CG471970" s="68"/>
      <c r="CK471970" s="68"/>
      <c r="CO471970" s="68"/>
      <c r="CS471970" s="68"/>
    </row>
    <row r="471971" spans="81:97" x14ac:dyDescent="0.35">
      <c r="CC471971" s="68"/>
      <c r="CG471971" s="68"/>
      <c r="CK471971" s="68"/>
      <c r="CO471971" s="68"/>
      <c r="CS471971" s="68"/>
    </row>
    <row r="471972" spans="81:97" x14ac:dyDescent="0.35">
      <c r="CC471972" s="68"/>
      <c r="CG471972" s="68"/>
      <c r="CK471972" s="68"/>
      <c r="CO471972" s="68"/>
      <c r="CS471972" s="68"/>
    </row>
    <row r="471973" spans="81:97" x14ac:dyDescent="0.35">
      <c r="CC471973" s="68"/>
      <c r="CG471973" s="68"/>
      <c r="CK471973" s="68"/>
      <c r="CO471973" s="68"/>
      <c r="CS471973" s="68"/>
    </row>
    <row r="471974" spans="81:97" x14ac:dyDescent="0.35">
      <c r="CC471974" s="68"/>
      <c r="CG471974" s="68"/>
      <c r="CK471974" s="68"/>
      <c r="CO471974" s="68"/>
      <c r="CS471974" s="68"/>
    </row>
    <row r="471975" spans="81:97" x14ac:dyDescent="0.35">
      <c r="CC471975" s="68"/>
      <c r="CG471975" s="68"/>
      <c r="CK471975" s="68"/>
      <c r="CO471975" s="68"/>
      <c r="CS471975" s="68"/>
    </row>
    <row r="471976" spans="81:97" x14ac:dyDescent="0.35">
      <c r="CC471976" s="68"/>
      <c r="CG471976" s="68"/>
      <c r="CK471976" s="68"/>
      <c r="CO471976" s="68"/>
      <c r="CS471976" s="68"/>
    </row>
    <row r="471977" spans="81:97" x14ac:dyDescent="0.35">
      <c r="CC471977" s="68"/>
      <c r="CG471977" s="68"/>
      <c r="CK471977" s="68"/>
      <c r="CO471977" s="68"/>
      <c r="CS471977" s="68"/>
    </row>
    <row r="471978" spans="81:97" x14ac:dyDescent="0.35">
      <c r="CC471978" s="68"/>
      <c r="CG471978" s="68"/>
      <c r="CK471978" s="68"/>
      <c r="CO471978" s="68"/>
      <c r="CS471978" s="68"/>
    </row>
    <row r="471979" spans="81:97" x14ac:dyDescent="0.35">
      <c r="CC471979" s="68"/>
      <c r="CG471979" s="68"/>
      <c r="CK471979" s="68"/>
      <c r="CO471979" s="68"/>
      <c r="CS471979" s="68"/>
    </row>
    <row r="471980" spans="81:97" x14ac:dyDescent="0.35">
      <c r="CC471980" s="68"/>
      <c r="CG471980" s="68"/>
      <c r="CK471980" s="68"/>
      <c r="CO471980" s="68"/>
      <c r="CS471980" s="68"/>
    </row>
    <row r="471981" spans="81:97" x14ac:dyDescent="0.35">
      <c r="CC471981" s="68"/>
      <c r="CG471981" s="68"/>
      <c r="CK471981" s="68"/>
      <c r="CO471981" s="68"/>
      <c r="CS471981" s="68"/>
    </row>
    <row r="471982" spans="81:97" x14ac:dyDescent="0.35">
      <c r="CC471982" s="68"/>
      <c r="CG471982" s="68"/>
      <c r="CK471982" s="68"/>
      <c r="CO471982" s="68"/>
      <c r="CS471982" s="68"/>
    </row>
    <row r="471983" spans="81:97" x14ac:dyDescent="0.35">
      <c r="CC471983" s="68"/>
      <c r="CG471983" s="68"/>
      <c r="CK471983" s="68"/>
      <c r="CO471983" s="68"/>
      <c r="CS471983" s="68"/>
    </row>
    <row r="471984" spans="81:97" x14ac:dyDescent="0.35">
      <c r="CC471984" s="68"/>
      <c r="CG471984" s="68"/>
      <c r="CK471984" s="68"/>
      <c r="CO471984" s="68"/>
      <c r="CS471984" s="68"/>
    </row>
    <row r="471985" spans="81:97" x14ac:dyDescent="0.35">
      <c r="CC471985" s="68"/>
      <c r="CG471985" s="68"/>
      <c r="CK471985" s="68"/>
      <c r="CO471985" s="68"/>
      <c r="CS471985" s="68"/>
    </row>
    <row r="471986" spans="81:97" x14ac:dyDescent="0.35">
      <c r="CC471986" s="68"/>
      <c r="CG471986" s="68"/>
      <c r="CK471986" s="68"/>
      <c r="CO471986" s="68"/>
      <c r="CS471986" s="68"/>
    </row>
    <row r="471987" spans="81:97" x14ac:dyDescent="0.35">
      <c r="CC471987" s="68"/>
      <c r="CG471987" s="68"/>
      <c r="CK471987" s="68"/>
      <c r="CO471987" s="68"/>
      <c r="CS471987" s="68"/>
    </row>
    <row r="471988" spans="81:97" x14ac:dyDescent="0.35">
      <c r="CC471988" s="68"/>
      <c r="CG471988" s="68"/>
      <c r="CK471988" s="68"/>
      <c r="CO471988" s="68"/>
      <c r="CS471988" s="68"/>
    </row>
    <row r="471989" spans="81:97" x14ac:dyDescent="0.35">
      <c r="CC471989" s="68"/>
      <c r="CG471989" s="68"/>
      <c r="CK471989" s="68"/>
      <c r="CO471989" s="68"/>
      <c r="CS471989" s="68"/>
    </row>
    <row r="471990" spans="81:97" x14ac:dyDescent="0.35">
      <c r="CC471990" s="68"/>
      <c r="CG471990" s="68"/>
      <c r="CK471990" s="68"/>
      <c r="CO471990" s="68"/>
      <c r="CS471990" s="68"/>
    </row>
    <row r="471991" spans="81:97" x14ac:dyDescent="0.35">
      <c r="CC471991" s="68"/>
      <c r="CG471991" s="68"/>
      <c r="CK471991" s="68"/>
      <c r="CO471991" s="68"/>
      <c r="CS471991" s="68"/>
    </row>
    <row r="471992" spans="81:97" x14ac:dyDescent="0.35">
      <c r="CC471992" s="68"/>
      <c r="CG471992" s="68"/>
      <c r="CK471992" s="68"/>
      <c r="CO471992" s="68"/>
      <c r="CS471992" s="68"/>
    </row>
    <row r="471993" spans="81:97" x14ac:dyDescent="0.35">
      <c r="CC471993" s="68"/>
      <c r="CG471993" s="68"/>
      <c r="CK471993" s="68"/>
      <c r="CO471993" s="68"/>
      <c r="CS471993" s="68"/>
    </row>
    <row r="471994" spans="81:97" x14ac:dyDescent="0.35">
      <c r="CC471994" s="68"/>
      <c r="CG471994" s="68"/>
      <c r="CK471994" s="68"/>
      <c r="CO471994" s="68"/>
      <c r="CS471994" s="68"/>
    </row>
    <row r="471995" spans="81:97" x14ac:dyDescent="0.35">
      <c r="CC471995" s="68"/>
      <c r="CG471995" s="68"/>
      <c r="CK471995" s="68"/>
      <c r="CO471995" s="68"/>
      <c r="CS471995" s="68"/>
    </row>
    <row r="471996" spans="81:97" x14ac:dyDescent="0.35">
      <c r="CC471996" s="68"/>
      <c r="CG471996" s="68"/>
      <c r="CK471996" s="68"/>
      <c r="CO471996" s="68"/>
      <c r="CS471996" s="68"/>
    </row>
    <row r="471997" spans="81:97" x14ac:dyDescent="0.35">
      <c r="CC471997" s="68"/>
      <c r="CG471997" s="68"/>
      <c r="CK471997" s="68"/>
      <c r="CO471997" s="68"/>
      <c r="CS471997" s="68"/>
    </row>
    <row r="471998" spans="81:97" x14ac:dyDescent="0.35">
      <c r="CC471998" s="68"/>
      <c r="CG471998" s="68"/>
      <c r="CK471998" s="68"/>
      <c r="CO471998" s="68"/>
      <c r="CS471998" s="68"/>
    </row>
    <row r="471999" spans="81:97" x14ac:dyDescent="0.35">
      <c r="CC471999" s="68"/>
      <c r="CG471999" s="68"/>
      <c r="CK471999" s="68"/>
      <c r="CO471999" s="68"/>
      <c r="CS471999" s="68"/>
    </row>
    <row r="472000" spans="81:97" x14ac:dyDescent="0.35">
      <c r="CC472000" s="68"/>
      <c r="CG472000" s="68"/>
      <c r="CK472000" s="68"/>
      <c r="CO472000" s="68"/>
      <c r="CS472000" s="68"/>
    </row>
    <row r="472001" spans="81:97" x14ac:dyDescent="0.35">
      <c r="CC472001" s="68"/>
      <c r="CG472001" s="68"/>
      <c r="CK472001" s="68"/>
      <c r="CO472001" s="68"/>
      <c r="CS472001" s="68"/>
    </row>
    <row r="472002" spans="81:97" x14ac:dyDescent="0.35">
      <c r="CC472002" s="68"/>
      <c r="CG472002" s="68"/>
      <c r="CK472002" s="68"/>
      <c r="CO472002" s="68"/>
      <c r="CS472002" s="68"/>
    </row>
    <row r="472003" spans="81:97" x14ac:dyDescent="0.35">
      <c r="CC472003" s="68"/>
      <c r="CG472003" s="68"/>
      <c r="CK472003" s="68"/>
      <c r="CO472003" s="68"/>
      <c r="CS472003" s="68"/>
    </row>
    <row r="472004" spans="81:97" x14ac:dyDescent="0.35">
      <c r="CC472004" s="68"/>
      <c r="CG472004" s="68"/>
      <c r="CK472004" s="68"/>
      <c r="CO472004" s="68"/>
      <c r="CS472004" s="68"/>
    </row>
    <row r="472005" spans="81:97" x14ac:dyDescent="0.35">
      <c r="CC472005" s="68"/>
      <c r="CG472005" s="68"/>
      <c r="CK472005" s="68"/>
      <c r="CO472005" s="68"/>
      <c r="CS472005" s="68"/>
    </row>
    <row r="472006" spans="81:97" x14ac:dyDescent="0.35">
      <c r="CC472006" s="68"/>
      <c r="CG472006" s="68"/>
      <c r="CK472006" s="68"/>
      <c r="CO472006" s="68"/>
      <c r="CS472006" s="68"/>
    </row>
    <row r="472007" spans="81:97" x14ac:dyDescent="0.35">
      <c r="CC472007" s="68"/>
      <c r="CG472007" s="68"/>
      <c r="CK472007" s="68"/>
      <c r="CO472007" s="68"/>
      <c r="CS472007" s="68"/>
    </row>
    <row r="472008" spans="81:97" x14ac:dyDescent="0.35">
      <c r="CC472008" s="68"/>
      <c r="CG472008" s="68"/>
      <c r="CK472008" s="68"/>
      <c r="CO472008" s="68"/>
      <c r="CS472008" s="68"/>
    </row>
    <row r="472009" spans="81:97" x14ac:dyDescent="0.35">
      <c r="CC472009" s="68"/>
      <c r="CG472009" s="68"/>
      <c r="CK472009" s="68"/>
      <c r="CO472009" s="68"/>
      <c r="CS472009" s="68"/>
    </row>
    <row r="472010" spans="81:97" x14ac:dyDescent="0.35">
      <c r="CC472010" s="68"/>
      <c r="CG472010" s="68"/>
      <c r="CK472010" s="68"/>
      <c r="CO472010" s="68"/>
      <c r="CS472010" s="68"/>
    </row>
    <row r="472011" spans="81:97" x14ac:dyDescent="0.35">
      <c r="CC472011" s="68"/>
      <c r="CG472011" s="68"/>
      <c r="CK472011" s="68"/>
      <c r="CO472011" s="68"/>
      <c r="CS472011" s="68"/>
    </row>
    <row r="472012" spans="81:97" x14ac:dyDescent="0.35">
      <c r="CC472012" s="68"/>
      <c r="CG472012" s="68"/>
      <c r="CK472012" s="68"/>
      <c r="CO472012" s="68"/>
      <c r="CS472012" s="68"/>
    </row>
    <row r="472013" spans="81:97" x14ac:dyDescent="0.35">
      <c r="CC472013" s="68"/>
      <c r="CG472013" s="68"/>
      <c r="CK472013" s="68"/>
      <c r="CO472013" s="68"/>
      <c r="CS472013" s="68"/>
    </row>
    <row r="472014" spans="81:97" x14ac:dyDescent="0.35">
      <c r="CC472014" s="68"/>
      <c r="CG472014" s="68"/>
      <c r="CK472014" s="68"/>
      <c r="CO472014" s="68"/>
      <c r="CS472014" s="68"/>
    </row>
    <row r="472015" spans="81:97" x14ac:dyDescent="0.35">
      <c r="CC472015" s="68"/>
      <c r="CG472015" s="68"/>
      <c r="CK472015" s="68"/>
      <c r="CO472015" s="68"/>
      <c r="CS472015" s="68"/>
    </row>
    <row r="472016" spans="81:97" x14ac:dyDescent="0.35">
      <c r="CC472016" s="68"/>
      <c r="CG472016" s="68"/>
      <c r="CK472016" s="68"/>
      <c r="CO472016" s="68"/>
      <c r="CS472016" s="68"/>
    </row>
    <row r="472017" spans="81:100" x14ac:dyDescent="0.35">
      <c r="CC472017" s="68"/>
      <c r="CG472017" s="68"/>
      <c r="CK472017" s="68"/>
      <c r="CO472017" s="68"/>
      <c r="CS472017" s="68"/>
    </row>
    <row r="472018" spans="81:100" x14ac:dyDescent="0.35">
      <c r="CC472018" s="68"/>
      <c r="CG472018" s="68"/>
      <c r="CK472018" s="68"/>
      <c r="CO472018" s="68"/>
      <c r="CS472018" s="68"/>
    </row>
    <row r="472019" spans="81:100" x14ac:dyDescent="0.35">
      <c r="CC472019" s="68"/>
      <c r="CG472019" s="68"/>
      <c r="CK472019" s="68"/>
      <c r="CO472019" s="68"/>
      <c r="CS472019" s="68"/>
    </row>
    <row r="472020" spans="81:100" x14ac:dyDescent="0.35">
      <c r="CC472020" s="68"/>
      <c r="CG472020" s="68"/>
      <c r="CK472020" s="68"/>
      <c r="CO472020" s="68"/>
      <c r="CS472020" s="68"/>
    </row>
    <row r="472021" spans="81:100" x14ac:dyDescent="0.35">
      <c r="CC472021" s="68"/>
      <c r="CG472021" s="68"/>
      <c r="CK472021" s="68"/>
      <c r="CO472021" s="68"/>
      <c r="CS472021" s="68"/>
    </row>
    <row r="472022" spans="81:100" x14ac:dyDescent="0.35">
      <c r="CC472022" s="68"/>
      <c r="CG472022" s="68"/>
      <c r="CK472022" s="68"/>
      <c r="CO472022" s="68"/>
      <c r="CS472022" s="68"/>
    </row>
    <row r="472023" spans="81:100" x14ac:dyDescent="0.35">
      <c r="CC472023" s="68"/>
      <c r="CG472023" s="68"/>
      <c r="CK472023" s="68"/>
      <c r="CO472023" s="68"/>
      <c r="CS472023" s="68"/>
    </row>
    <row r="472024" spans="81:100" x14ac:dyDescent="0.35">
      <c r="CC472024" s="65"/>
      <c r="CD472024" s="65"/>
      <c r="CE472024" s="65"/>
      <c r="CF472024" s="63"/>
      <c r="CG472024" s="65"/>
      <c r="CH472024" s="65"/>
      <c r="CI472024" s="65"/>
      <c r="CJ472024" s="63"/>
      <c r="CK472024" s="65"/>
      <c r="CL472024" s="65"/>
      <c r="CM472024" s="65"/>
      <c r="CN472024" s="63"/>
      <c r="CO472024" s="65"/>
      <c r="CP472024" s="65"/>
      <c r="CQ472024" s="65"/>
      <c r="CR472024" s="63"/>
      <c r="CS472024" s="65"/>
      <c r="CT472024" s="65"/>
      <c r="CU472024" s="65"/>
      <c r="CV472024" s="63"/>
    </row>
    <row r="472025" spans="81:100" x14ac:dyDescent="0.35">
      <c r="CC472025" s="65"/>
      <c r="CD472025" s="65"/>
      <c r="CE472025" s="65"/>
      <c r="CF472025" s="63"/>
      <c r="CG472025" s="65"/>
      <c r="CH472025" s="65"/>
      <c r="CI472025" s="65"/>
      <c r="CJ472025" s="63"/>
      <c r="CK472025" s="65"/>
      <c r="CL472025" s="65"/>
      <c r="CM472025" s="65"/>
      <c r="CN472025" s="63"/>
      <c r="CO472025" s="65"/>
      <c r="CP472025" s="65"/>
      <c r="CQ472025" s="65"/>
      <c r="CR472025" s="63"/>
      <c r="CS472025" s="65"/>
      <c r="CT472025" s="65"/>
      <c r="CU472025" s="65"/>
      <c r="CV472025" s="63"/>
    </row>
    <row r="472416" spans="81:97" x14ac:dyDescent="0.35">
      <c r="CC472416" s="68"/>
      <c r="CG472416" s="68"/>
      <c r="CK472416" s="68"/>
      <c r="CO472416" s="68"/>
      <c r="CS472416" s="68"/>
    </row>
    <row r="472417" spans="81:97" x14ac:dyDescent="0.35">
      <c r="CC472417" s="68"/>
      <c r="CG472417" s="68"/>
      <c r="CK472417" s="68"/>
      <c r="CO472417" s="68"/>
      <c r="CS472417" s="68"/>
    </row>
    <row r="472418" spans="81:97" x14ac:dyDescent="0.35">
      <c r="CC472418" s="68"/>
      <c r="CG472418" s="68"/>
      <c r="CK472418" s="68"/>
      <c r="CO472418" s="68"/>
      <c r="CS472418" s="68"/>
    </row>
    <row r="472419" spans="81:97" x14ac:dyDescent="0.35">
      <c r="CC472419" s="68"/>
      <c r="CG472419" s="68"/>
      <c r="CK472419" s="68"/>
      <c r="CO472419" s="68"/>
      <c r="CS472419" s="68"/>
    </row>
    <row r="472420" spans="81:97" x14ac:dyDescent="0.35">
      <c r="CC472420" s="68"/>
      <c r="CG472420" s="68"/>
      <c r="CK472420" s="68"/>
      <c r="CO472420" s="68"/>
      <c r="CS472420" s="68"/>
    </row>
    <row r="472421" spans="81:97" x14ac:dyDescent="0.35">
      <c r="CC472421" s="68"/>
      <c r="CG472421" s="68"/>
      <c r="CK472421" s="68"/>
      <c r="CO472421" s="68"/>
      <c r="CS472421" s="68"/>
    </row>
    <row r="472422" spans="81:97" x14ac:dyDescent="0.35">
      <c r="CC472422" s="68"/>
      <c r="CG472422" s="68"/>
      <c r="CK472422" s="68"/>
      <c r="CO472422" s="68"/>
      <c r="CS472422" s="68"/>
    </row>
    <row r="472423" spans="81:97" x14ac:dyDescent="0.35">
      <c r="CC472423" s="68"/>
      <c r="CG472423" s="68"/>
      <c r="CK472423" s="68"/>
      <c r="CO472423" s="68"/>
      <c r="CS472423" s="68"/>
    </row>
    <row r="472424" spans="81:97" x14ac:dyDescent="0.35">
      <c r="CC472424" s="68"/>
      <c r="CG472424" s="68"/>
      <c r="CK472424" s="68"/>
      <c r="CO472424" s="68"/>
      <c r="CS472424" s="68"/>
    </row>
    <row r="472425" spans="81:97" x14ac:dyDescent="0.35">
      <c r="CC472425" s="68"/>
      <c r="CG472425" s="68"/>
      <c r="CK472425" s="68"/>
      <c r="CO472425" s="68"/>
      <c r="CS472425" s="68"/>
    </row>
    <row r="472426" spans="81:97" x14ac:dyDescent="0.35">
      <c r="CC472426" s="68"/>
      <c r="CG472426" s="68"/>
      <c r="CK472426" s="68"/>
      <c r="CO472426" s="68"/>
      <c r="CS472426" s="68"/>
    </row>
    <row r="472427" spans="81:97" x14ac:dyDescent="0.35">
      <c r="CC472427" s="68"/>
      <c r="CG472427" s="68"/>
      <c r="CK472427" s="68"/>
      <c r="CO472427" s="68"/>
      <c r="CS472427" s="68"/>
    </row>
    <row r="472428" spans="81:97" x14ac:dyDescent="0.35">
      <c r="CC472428" s="68"/>
      <c r="CG472428" s="68"/>
      <c r="CK472428" s="68"/>
      <c r="CO472428" s="68"/>
      <c r="CS472428" s="68"/>
    </row>
    <row r="472429" spans="81:97" x14ac:dyDescent="0.35">
      <c r="CC472429" s="68"/>
      <c r="CG472429" s="68"/>
      <c r="CK472429" s="68"/>
      <c r="CO472429" s="68"/>
      <c r="CS472429" s="68"/>
    </row>
    <row r="472430" spans="81:97" x14ac:dyDescent="0.35">
      <c r="CC472430" s="68"/>
      <c r="CG472430" s="68"/>
      <c r="CK472430" s="68"/>
      <c r="CO472430" s="68"/>
      <c r="CS472430" s="68"/>
    </row>
    <row r="472431" spans="81:97" x14ac:dyDescent="0.35">
      <c r="CC472431" s="68"/>
      <c r="CG472431" s="68"/>
      <c r="CK472431" s="68"/>
      <c r="CO472431" s="68"/>
      <c r="CS472431" s="68"/>
    </row>
    <row r="472432" spans="81:97" x14ac:dyDescent="0.35">
      <c r="CC472432" s="68"/>
      <c r="CG472432" s="68"/>
      <c r="CK472432" s="68"/>
      <c r="CO472432" s="68"/>
      <c r="CS472432" s="68"/>
    </row>
    <row r="472433" spans="81:97" x14ac:dyDescent="0.35">
      <c r="CC472433" s="68"/>
      <c r="CG472433" s="68"/>
      <c r="CK472433" s="68"/>
      <c r="CO472433" s="68"/>
      <c r="CS472433" s="68"/>
    </row>
    <row r="472434" spans="81:97" x14ac:dyDescent="0.35">
      <c r="CC472434" s="68"/>
      <c r="CG472434" s="68"/>
      <c r="CK472434" s="68"/>
      <c r="CO472434" s="68"/>
      <c r="CS472434" s="68"/>
    </row>
    <row r="472435" spans="81:97" x14ac:dyDescent="0.35">
      <c r="CC472435" s="68"/>
      <c r="CG472435" s="68"/>
      <c r="CK472435" s="68"/>
      <c r="CO472435" s="68"/>
      <c r="CS472435" s="68"/>
    </row>
    <row r="472436" spans="81:97" x14ac:dyDescent="0.35">
      <c r="CC472436" s="68"/>
      <c r="CG472436" s="68"/>
      <c r="CK472436" s="68"/>
      <c r="CO472436" s="68"/>
      <c r="CS472436" s="68"/>
    </row>
    <row r="472437" spans="81:97" x14ac:dyDescent="0.35">
      <c r="CC472437" s="68"/>
      <c r="CG472437" s="68"/>
      <c r="CK472437" s="68"/>
      <c r="CO472437" s="68"/>
      <c r="CS472437" s="68"/>
    </row>
    <row r="472438" spans="81:97" x14ac:dyDescent="0.35">
      <c r="CC472438" s="68"/>
      <c r="CG472438" s="68"/>
      <c r="CK472438" s="68"/>
      <c r="CO472438" s="68"/>
      <c r="CS472438" s="68"/>
    </row>
    <row r="472439" spans="81:97" x14ac:dyDescent="0.35">
      <c r="CC472439" s="68"/>
      <c r="CG472439" s="68"/>
      <c r="CK472439" s="68"/>
      <c r="CO472439" s="68"/>
      <c r="CS472439" s="68"/>
    </row>
    <row r="472440" spans="81:97" x14ac:dyDescent="0.35">
      <c r="CC472440" s="68"/>
      <c r="CG472440" s="68"/>
      <c r="CK472440" s="68"/>
      <c r="CO472440" s="68"/>
      <c r="CS472440" s="68"/>
    </row>
    <row r="472441" spans="81:97" x14ac:dyDescent="0.35">
      <c r="CC472441" s="68"/>
      <c r="CG472441" s="68"/>
      <c r="CK472441" s="68"/>
      <c r="CO472441" s="68"/>
      <c r="CS472441" s="68"/>
    </row>
    <row r="472442" spans="81:97" x14ac:dyDescent="0.35">
      <c r="CC472442" s="68"/>
      <c r="CG472442" s="68"/>
      <c r="CK472442" s="68"/>
      <c r="CO472442" s="68"/>
      <c r="CS472442" s="68"/>
    </row>
    <row r="472443" spans="81:97" x14ac:dyDescent="0.35">
      <c r="CC472443" s="68"/>
      <c r="CG472443" s="68"/>
      <c r="CK472443" s="68"/>
      <c r="CO472443" s="68"/>
      <c r="CS472443" s="68"/>
    </row>
    <row r="472444" spans="81:97" x14ac:dyDescent="0.35">
      <c r="CC472444" s="68"/>
      <c r="CG472444" s="68"/>
      <c r="CK472444" s="68"/>
      <c r="CO472444" s="68"/>
      <c r="CS472444" s="68"/>
    </row>
    <row r="472445" spans="81:97" x14ac:dyDescent="0.35">
      <c r="CC472445" s="68"/>
      <c r="CG472445" s="68"/>
      <c r="CK472445" s="68"/>
      <c r="CO472445" s="68"/>
      <c r="CS472445" s="68"/>
    </row>
    <row r="472446" spans="81:97" x14ac:dyDescent="0.35">
      <c r="CC472446" s="68"/>
      <c r="CG472446" s="68"/>
      <c r="CK472446" s="68"/>
      <c r="CO472446" s="68"/>
      <c r="CS472446" s="68"/>
    </row>
    <row r="472447" spans="81:97" x14ac:dyDescent="0.35">
      <c r="CC472447" s="68"/>
      <c r="CG472447" s="68"/>
      <c r="CK472447" s="68"/>
      <c r="CO472447" s="68"/>
      <c r="CS472447" s="68"/>
    </row>
    <row r="472448" spans="81:97" x14ac:dyDescent="0.35">
      <c r="CC472448" s="68"/>
      <c r="CG472448" s="68"/>
      <c r="CK472448" s="68"/>
      <c r="CO472448" s="68"/>
      <c r="CS472448" s="68"/>
    </row>
    <row r="472449" spans="81:97" x14ac:dyDescent="0.35">
      <c r="CC472449" s="68"/>
      <c r="CG472449" s="68"/>
      <c r="CK472449" s="68"/>
      <c r="CO472449" s="68"/>
      <c r="CS472449" s="68"/>
    </row>
    <row r="472450" spans="81:97" x14ac:dyDescent="0.35">
      <c r="CC472450" s="68"/>
      <c r="CG472450" s="68"/>
      <c r="CK472450" s="68"/>
      <c r="CO472450" s="68"/>
      <c r="CS472450" s="68"/>
    </row>
    <row r="472451" spans="81:97" x14ac:dyDescent="0.35">
      <c r="CC472451" s="68"/>
      <c r="CG472451" s="68"/>
      <c r="CK472451" s="68"/>
      <c r="CO472451" s="68"/>
      <c r="CS472451" s="68"/>
    </row>
    <row r="472452" spans="81:97" x14ac:dyDescent="0.35">
      <c r="CC472452" s="68"/>
      <c r="CG472452" s="68"/>
      <c r="CK472452" s="68"/>
      <c r="CO472452" s="68"/>
      <c r="CS472452" s="68"/>
    </row>
    <row r="472453" spans="81:97" x14ac:dyDescent="0.35">
      <c r="CC472453" s="68"/>
      <c r="CG472453" s="68"/>
      <c r="CK472453" s="68"/>
      <c r="CO472453" s="68"/>
      <c r="CS472453" s="68"/>
    </row>
    <row r="472454" spans="81:97" x14ac:dyDescent="0.35">
      <c r="CC472454" s="68"/>
      <c r="CG472454" s="68"/>
      <c r="CK472454" s="68"/>
      <c r="CO472454" s="68"/>
      <c r="CS472454" s="68"/>
    </row>
    <row r="472455" spans="81:97" x14ac:dyDescent="0.35">
      <c r="CC472455" s="68"/>
      <c r="CG472455" s="68"/>
      <c r="CK472455" s="68"/>
      <c r="CO472455" s="68"/>
      <c r="CS472455" s="68"/>
    </row>
    <row r="472456" spans="81:97" x14ac:dyDescent="0.35">
      <c r="CC472456" s="68"/>
      <c r="CG472456" s="68"/>
      <c r="CK472456" s="68"/>
      <c r="CO472456" s="68"/>
      <c r="CS472456" s="68"/>
    </row>
    <row r="472457" spans="81:97" x14ac:dyDescent="0.35">
      <c r="CC472457" s="68"/>
      <c r="CG472457" s="68"/>
      <c r="CK472457" s="68"/>
      <c r="CO472457" s="68"/>
      <c r="CS472457" s="68"/>
    </row>
    <row r="472458" spans="81:97" x14ac:dyDescent="0.35">
      <c r="CC472458" s="68"/>
      <c r="CG472458" s="68"/>
      <c r="CK472458" s="68"/>
      <c r="CO472458" s="68"/>
      <c r="CS472458" s="68"/>
    </row>
    <row r="472459" spans="81:97" x14ac:dyDescent="0.35">
      <c r="CC472459" s="68"/>
      <c r="CG472459" s="68"/>
      <c r="CK472459" s="68"/>
      <c r="CO472459" s="68"/>
      <c r="CS472459" s="68"/>
    </row>
    <row r="472460" spans="81:97" x14ac:dyDescent="0.35">
      <c r="CC472460" s="68"/>
      <c r="CG472460" s="68"/>
      <c r="CK472460" s="68"/>
      <c r="CO472460" s="68"/>
      <c r="CS472460" s="68"/>
    </row>
    <row r="472461" spans="81:97" x14ac:dyDescent="0.35">
      <c r="CC472461" s="68"/>
      <c r="CG472461" s="68"/>
      <c r="CK472461" s="68"/>
      <c r="CO472461" s="68"/>
      <c r="CS472461" s="68"/>
    </row>
    <row r="472462" spans="81:97" x14ac:dyDescent="0.35">
      <c r="CC472462" s="68"/>
      <c r="CG472462" s="68"/>
      <c r="CK472462" s="68"/>
      <c r="CO472462" s="68"/>
      <c r="CS472462" s="68"/>
    </row>
    <row r="472463" spans="81:97" x14ac:dyDescent="0.35">
      <c r="CC472463" s="68"/>
      <c r="CG472463" s="68"/>
      <c r="CK472463" s="68"/>
      <c r="CO472463" s="68"/>
      <c r="CS472463" s="68"/>
    </row>
    <row r="472464" spans="81:97" x14ac:dyDescent="0.35">
      <c r="CC472464" s="68"/>
      <c r="CG472464" s="68"/>
      <c r="CK472464" s="68"/>
      <c r="CO472464" s="68"/>
      <c r="CS472464" s="68"/>
    </row>
    <row r="472465" spans="81:97" x14ac:dyDescent="0.35">
      <c r="CC472465" s="68"/>
      <c r="CG472465" s="68"/>
      <c r="CK472465" s="68"/>
      <c r="CO472465" s="68"/>
      <c r="CS472465" s="68"/>
    </row>
    <row r="472466" spans="81:97" x14ac:dyDescent="0.35">
      <c r="CC472466" s="68"/>
      <c r="CG472466" s="68"/>
      <c r="CK472466" s="68"/>
      <c r="CO472466" s="68"/>
      <c r="CS472466" s="68"/>
    </row>
    <row r="472467" spans="81:97" x14ac:dyDescent="0.35">
      <c r="CC472467" s="68"/>
      <c r="CG472467" s="68"/>
      <c r="CK472467" s="68"/>
      <c r="CO472467" s="68"/>
      <c r="CS472467" s="68"/>
    </row>
    <row r="472468" spans="81:97" x14ac:dyDescent="0.35">
      <c r="CC472468" s="68"/>
      <c r="CG472468" s="68"/>
      <c r="CK472468" s="68"/>
      <c r="CO472468" s="68"/>
      <c r="CS472468" s="68"/>
    </row>
    <row r="472469" spans="81:97" x14ac:dyDescent="0.35">
      <c r="CC472469" s="68"/>
      <c r="CG472469" s="68"/>
      <c r="CK472469" s="68"/>
      <c r="CO472469" s="68"/>
      <c r="CS472469" s="68"/>
    </row>
    <row r="472470" spans="81:97" x14ac:dyDescent="0.35">
      <c r="CC472470" s="68"/>
      <c r="CG472470" s="68"/>
      <c r="CK472470" s="68"/>
      <c r="CO472470" s="68"/>
      <c r="CS472470" s="68"/>
    </row>
    <row r="472471" spans="81:97" x14ac:dyDescent="0.35">
      <c r="CC472471" s="68"/>
      <c r="CG472471" s="68"/>
      <c r="CK472471" s="68"/>
      <c r="CO472471" s="68"/>
      <c r="CS472471" s="68"/>
    </row>
    <row r="472472" spans="81:97" x14ac:dyDescent="0.35">
      <c r="CC472472" s="68"/>
      <c r="CG472472" s="68"/>
      <c r="CK472472" s="68"/>
      <c r="CO472472" s="68"/>
      <c r="CS472472" s="68"/>
    </row>
    <row r="472473" spans="81:97" x14ac:dyDescent="0.35">
      <c r="CC472473" s="68"/>
      <c r="CG472473" s="68"/>
      <c r="CK472473" s="68"/>
      <c r="CO472473" s="68"/>
      <c r="CS472473" s="68"/>
    </row>
    <row r="472474" spans="81:97" x14ac:dyDescent="0.35">
      <c r="CC472474" s="68"/>
      <c r="CG472474" s="68"/>
      <c r="CK472474" s="68"/>
      <c r="CO472474" s="68"/>
      <c r="CS472474" s="68"/>
    </row>
    <row r="472475" spans="81:97" x14ac:dyDescent="0.35">
      <c r="CC472475" s="68"/>
      <c r="CG472475" s="68"/>
      <c r="CK472475" s="68"/>
      <c r="CO472475" s="68"/>
      <c r="CS472475" s="68"/>
    </row>
    <row r="472476" spans="81:97" x14ac:dyDescent="0.35">
      <c r="CC472476" s="68"/>
      <c r="CG472476" s="68"/>
      <c r="CK472476" s="68"/>
      <c r="CO472476" s="68"/>
      <c r="CS472476" s="68"/>
    </row>
    <row r="472477" spans="81:97" x14ac:dyDescent="0.35">
      <c r="CC472477" s="68"/>
      <c r="CG472477" s="68"/>
      <c r="CK472477" s="68"/>
      <c r="CO472477" s="68"/>
      <c r="CS472477" s="68"/>
    </row>
    <row r="472478" spans="81:97" x14ac:dyDescent="0.35">
      <c r="CC472478" s="68"/>
      <c r="CG472478" s="68"/>
      <c r="CK472478" s="68"/>
      <c r="CO472478" s="68"/>
      <c r="CS472478" s="68"/>
    </row>
    <row r="472479" spans="81:97" x14ac:dyDescent="0.35">
      <c r="CC472479" s="68"/>
      <c r="CG472479" s="68"/>
      <c r="CK472479" s="68"/>
      <c r="CO472479" s="68"/>
      <c r="CS472479" s="68"/>
    </row>
    <row r="472480" spans="81:97" x14ac:dyDescent="0.35">
      <c r="CC472480" s="68"/>
      <c r="CG472480" s="68"/>
      <c r="CK472480" s="68"/>
      <c r="CO472480" s="68"/>
      <c r="CS472480" s="68"/>
    </row>
    <row r="472481" spans="81:97" x14ac:dyDescent="0.35">
      <c r="CC472481" s="68"/>
      <c r="CG472481" s="68"/>
      <c r="CK472481" s="68"/>
      <c r="CO472481" s="68"/>
      <c r="CS472481" s="68"/>
    </row>
    <row r="472482" spans="81:97" x14ac:dyDescent="0.35">
      <c r="CC472482" s="68"/>
      <c r="CG472482" s="68"/>
      <c r="CK472482" s="68"/>
      <c r="CO472482" s="68"/>
      <c r="CS472482" s="68"/>
    </row>
    <row r="472483" spans="81:97" x14ac:dyDescent="0.35">
      <c r="CC472483" s="68"/>
      <c r="CG472483" s="68"/>
      <c r="CK472483" s="68"/>
      <c r="CO472483" s="68"/>
      <c r="CS472483" s="68"/>
    </row>
    <row r="472484" spans="81:97" x14ac:dyDescent="0.35">
      <c r="CC472484" s="68"/>
      <c r="CG472484" s="68"/>
      <c r="CK472484" s="68"/>
      <c r="CO472484" s="68"/>
      <c r="CS472484" s="68"/>
    </row>
    <row r="472485" spans="81:97" x14ac:dyDescent="0.35">
      <c r="CC472485" s="68"/>
      <c r="CG472485" s="68"/>
      <c r="CK472485" s="68"/>
      <c r="CO472485" s="68"/>
      <c r="CS472485" s="68"/>
    </row>
    <row r="472486" spans="81:97" x14ac:dyDescent="0.35">
      <c r="CC472486" s="68"/>
      <c r="CG472486" s="68"/>
      <c r="CK472486" s="68"/>
      <c r="CO472486" s="68"/>
      <c r="CS472486" s="68"/>
    </row>
    <row r="472487" spans="81:97" x14ac:dyDescent="0.35">
      <c r="CC472487" s="68"/>
      <c r="CG472487" s="68"/>
      <c r="CK472487" s="68"/>
      <c r="CO472487" s="68"/>
      <c r="CS472487" s="68"/>
    </row>
    <row r="472488" spans="81:97" x14ac:dyDescent="0.35">
      <c r="CC472488" s="68"/>
      <c r="CG472488" s="68"/>
      <c r="CK472488" s="68"/>
      <c r="CO472488" s="68"/>
      <c r="CS472488" s="68"/>
    </row>
    <row r="472489" spans="81:97" x14ac:dyDescent="0.35">
      <c r="CC472489" s="68"/>
      <c r="CG472489" s="68"/>
      <c r="CK472489" s="68"/>
      <c r="CO472489" s="68"/>
      <c r="CS472489" s="68"/>
    </row>
    <row r="472490" spans="81:97" x14ac:dyDescent="0.35">
      <c r="CC472490" s="68"/>
      <c r="CG472490" s="68"/>
      <c r="CK472490" s="68"/>
      <c r="CO472490" s="68"/>
      <c r="CS472490" s="68"/>
    </row>
    <row r="472491" spans="81:97" x14ac:dyDescent="0.35">
      <c r="CC472491" s="68"/>
      <c r="CG472491" s="68"/>
      <c r="CK472491" s="68"/>
      <c r="CO472491" s="68"/>
      <c r="CS472491" s="68"/>
    </row>
    <row r="472492" spans="81:97" x14ac:dyDescent="0.35">
      <c r="CC472492" s="68"/>
      <c r="CG472492" s="68"/>
      <c r="CK472492" s="68"/>
      <c r="CO472492" s="68"/>
      <c r="CS472492" s="68"/>
    </row>
    <row r="472493" spans="81:97" x14ac:dyDescent="0.35">
      <c r="CC472493" s="68"/>
      <c r="CG472493" s="68"/>
      <c r="CK472493" s="68"/>
      <c r="CO472493" s="68"/>
      <c r="CS472493" s="68"/>
    </row>
    <row r="472494" spans="81:97" x14ac:dyDescent="0.35">
      <c r="CC472494" s="68"/>
      <c r="CG472494" s="68"/>
      <c r="CK472494" s="68"/>
      <c r="CO472494" s="68"/>
      <c r="CS472494" s="68"/>
    </row>
    <row r="472495" spans="81:97" x14ac:dyDescent="0.35">
      <c r="CC472495" s="68"/>
      <c r="CG472495" s="68"/>
      <c r="CK472495" s="68"/>
      <c r="CO472495" s="68"/>
      <c r="CS472495" s="68"/>
    </row>
    <row r="472496" spans="81:97" x14ac:dyDescent="0.35">
      <c r="CC472496" s="68"/>
      <c r="CG472496" s="68"/>
      <c r="CK472496" s="68"/>
      <c r="CO472496" s="68"/>
      <c r="CS472496" s="68"/>
    </row>
    <row r="472497" spans="81:97" x14ac:dyDescent="0.35">
      <c r="CC472497" s="68"/>
      <c r="CG472497" s="68"/>
      <c r="CK472497" s="68"/>
      <c r="CO472497" s="68"/>
      <c r="CS472497" s="68"/>
    </row>
    <row r="472498" spans="81:97" x14ac:dyDescent="0.35">
      <c r="CC472498" s="68"/>
      <c r="CG472498" s="68"/>
      <c r="CK472498" s="68"/>
      <c r="CO472498" s="68"/>
      <c r="CS472498" s="68"/>
    </row>
    <row r="472499" spans="81:97" x14ac:dyDescent="0.35">
      <c r="CC472499" s="68"/>
      <c r="CG472499" s="68"/>
      <c r="CK472499" s="68"/>
      <c r="CO472499" s="68"/>
      <c r="CS472499" s="68"/>
    </row>
    <row r="472500" spans="81:97" x14ac:dyDescent="0.35">
      <c r="CC472500" s="68"/>
      <c r="CG472500" s="68"/>
      <c r="CK472500" s="68"/>
      <c r="CO472500" s="68"/>
      <c r="CS472500" s="68"/>
    </row>
    <row r="472501" spans="81:97" x14ac:dyDescent="0.35">
      <c r="CC472501" s="68"/>
      <c r="CG472501" s="68"/>
      <c r="CK472501" s="68"/>
      <c r="CO472501" s="68"/>
      <c r="CS472501" s="68"/>
    </row>
    <row r="472502" spans="81:97" x14ac:dyDescent="0.35">
      <c r="CC472502" s="68"/>
      <c r="CG472502" s="68"/>
      <c r="CK472502" s="68"/>
      <c r="CO472502" s="68"/>
      <c r="CS472502" s="68"/>
    </row>
    <row r="472503" spans="81:97" x14ac:dyDescent="0.35">
      <c r="CC472503" s="68"/>
      <c r="CG472503" s="68"/>
      <c r="CK472503" s="68"/>
      <c r="CO472503" s="68"/>
      <c r="CS472503" s="68"/>
    </row>
    <row r="472504" spans="81:97" x14ac:dyDescent="0.35">
      <c r="CC472504" s="68"/>
      <c r="CG472504" s="68"/>
      <c r="CK472504" s="68"/>
      <c r="CO472504" s="68"/>
      <c r="CS472504" s="68"/>
    </row>
    <row r="472505" spans="81:97" x14ac:dyDescent="0.35">
      <c r="CC472505" s="68"/>
      <c r="CG472505" s="68"/>
      <c r="CK472505" s="68"/>
      <c r="CO472505" s="68"/>
      <c r="CS472505" s="68"/>
    </row>
    <row r="472506" spans="81:97" x14ac:dyDescent="0.35">
      <c r="CC472506" s="68"/>
      <c r="CG472506" s="68"/>
      <c r="CK472506" s="68"/>
      <c r="CO472506" s="68"/>
      <c r="CS472506" s="68"/>
    </row>
    <row r="472507" spans="81:97" x14ac:dyDescent="0.35">
      <c r="CC472507" s="68"/>
      <c r="CG472507" s="68"/>
      <c r="CK472507" s="68"/>
      <c r="CO472507" s="68"/>
      <c r="CS472507" s="68"/>
    </row>
    <row r="472508" spans="81:97" x14ac:dyDescent="0.35">
      <c r="CC472508" s="68"/>
      <c r="CG472508" s="68"/>
      <c r="CK472508" s="68"/>
      <c r="CO472508" s="68"/>
      <c r="CS472508" s="68"/>
    </row>
    <row r="472509" spans="81:97" x14ac:dyDescent="0.35">
      <c r="CC472509" s="68"/>
      <c r="CG472509" s="68"/>
      <c r="CK472509" s="68"/>
      <c r="CO472509" s="68"/>
      <c r="CS472509" s="68"/>
    </row>
    <row r="472510" spans="81:97" x14ac:dyDescent="0.35">
      <c r="CC472510" s="68"/>
      <c r="CG472510" s="68"/>
      <c r="CK472510" s="68"/>
      <c r="CO472510" s="68"/>
      <c r="CS472510" s="68"/>
    </row>
    <row r="472511" spans="81:97" x14ac:dyDescent="0.35">
      <c r="CC472511" s="68"/>
      <c r="CG472511" s="68"/>
      <c r="CK472511" s="68"/>
      <c r="CO472511" s="68"/>
      <c r="CS472511" s="68"/>
    </row>
    <row r="472512" spans="81:97" x14ac:dyDescent="0.35">
      <c r="CC472512" s="68"/>
      <c r="CG472512" s="68"/>
      <c r="CK472512" s="68"/>
      <c r="CO472512" s="68"/>
      <c r="CS472512" s="68"/>
    </row>
    <row r="472513" spans="81:97" x14ac:dyDescent="0.35">
      <c r="CC472513" s="68"/>
      <c r="CG472513" s="68"/>
      <c r="CK472513" s="68"/>
      <c r="CO472513" s="68"/>
      <c r="CS472513" s="68"/>
    </row>
    <row r="472514" spans="81:97" x14ac:dyDescent="0.35">
      <c r="CC472514" s="68"/>
      <c r="CG472514" s="68"/>
      <c r="CK472514" s="68"/>
      <c r="CO472514" s="68"/>
      <c r="CS472514" s="68"/>
    </row>
    <row r="472515" spans="81:97" x14ac:dyDescent="0.35">
      <c r="CC472515" s="68"/>
      <c r="CG472515" s="68"/>
      <c r="CK472515" s="68"/>
      <c r="CO472515" s="68"/>
      <c r="CS472515" s="68"/>
    </row>
    <row r="472516" spans="81:97" x14ac:dyDescent="0.35">
      <c r="CC472516" s="68"/>
      <c r="CG472516" s="68"/>
      <c r="CK472516" s="68"/>
      <c r="CO472516" s="68"/>
      <c r="CS472516" s="68"/>
    </row>
    <row r="472517" spans="81:97" x14ac:dyDescent="0.35">
      <c r="CC472517" s="68"/>
      <c r="CG472517" s="68"/>
      <c r="CK472517" s="68"/>
      <c r="CO472517" s="68"/>
      <c r="CS472517" s="68"/>
    </row>
    <row r="472518" spans="81:97" x14ac:dyDescent="0.35">
      <c r="CC472518" s="68"/>
      <c r="CG472518" s="68"/>
      <c r="CK472518" s="68"/>
      <c r="CO472518" s="68"/>
      <c r="CS472518" s="68"/>
    </row>
    <row r="472519" spans="81:97" x14ac:dyDescent="0.35">
      <c r="CC472519" s="68"/>
      <c r="CG472519" s="68"/>
      <c r="CK472519" s="68"/>
      <c r="CO472519" s="68"/>
      <c r="CS472519" s="68"/>
    </row>
    <row r="472520" spans="81:97" x14ac:dyDescent="0.35">
      <c r="CC472520" s="68"/>
      <c r="CG472520" s="68"/>
      <c r="CK472520" s="68"/>
      <c r="CO472520" s="68"/>
      <c r="CS472520" s="68"/>
    </row>
    <row r="472521" spans="81:97" x14ac:dyDescent="0.35">
      <c r="CC472521" s="68"/>
      <c r="CG472521" s="68"/>
      <c r="CK472521" s="68"/>
      <c r="CO472521" s="68"/>
      <c r="CS472521" s="68"/>
    </row>
    <row r="472522" spans="81:97" x14ac:dyDescent="0.35">
      <c r="CC472522" s="68"/>
      <c r="CG472522" s="68"/>
      <c r="CK472522" s="68"/>
      <c r="CO472522" s="68"/>
      <c r="CS472522" s="68"/>
    </row>
    <row r="472523" spans="81:97" x14ac:dyDescent="0.35">
      <c r="CC472523" s="68"/>
      <c r="CG472523" s="68"/>
      <c r="CK472523" s="68"/>
      <c r="CO472523" s="68"/>
      <c r="CS472523" s="68"/>
    </row>
    <row r="472524" spans="81:97" x14ac:dyDescent="0.35">
      <c r="CC472524" s="68"/>
      <c r="CG472524" s="68"/>
      <c r="CK472524" s="68"/>
      <c r="CO472524" s="68"/>
      <c r="CS472524" s="68"/>
    </row>
    <row r="472525" spans="81:97" x14ac:dyDescent="0.35">
      <c r="CC472525" s="68"/>
      <c r="CG472525" s="68"/>
      <c r="CK472525" s="68"/>
      <c r="CO472525" s="68"/>
      <c r="CS472525" s="68"/>
    </row>
    <row r="472526" spans="81:97" x14ac:dyDescent="0.35">
      <c r="CC472526" s="68"/>
      <c r="CG472526" s="68"/>
      <c r="CK472526" s="68"/>
      <c r="CO472526" s="68"/>
      <c r="CS472526" s="68"/>
    </row>
    <row r="472527" spans="81:97" x14ac:dyDescent="0.35">
      <c r="CC472527" s="68"/>
      <c r="CG472527" s="68"/>
      <c r="CK472527" s="68"/>
      <c r="CO472527" s="68"/>
      <c r="CS472527" s="68"/>
    </row>
    <row r="472528" spans="81:97" x14ac:dyDescent="0.35">
      <c r="CC472528" s="68"/>
      <c r="CG472528" s="68"/>
      <c r="CK472528" s="68"/>
      <c r="CO472528" s="68"/>
      <c r="CS472528" s="68"/>
    </row>
    <row r="472529" spans="81:97" x14ac:dyDescent="0.35">
      <c r="CC472529" s="68"/>
      <c r="CG472529" s="68"/>
      <c r="CK472529" s="68"/>
      <c r="CO472529" s="68"/>
      <c r="CS472529" s="68"/>
    </row>
    <row r="472530" spans="81:97" x14ac:dyDescent="0.35">
      <c r="CC472530" s="68"/>
      <c r="CG472530" s="68"/>
      <c r="CK472530" s="68"/>
      <c r="CO472530" s="68"/>
      <c r="CS472530" s="68"/>
    </row>
    <row r="472531" spans="81:97" x14ac:dyDescent="0.35">
      <c r="CC472531" s="68"/>
      <c r="CG472531" s="68"/>
      <c r="CK472531" s="68"/>
      <c r="CO472531" s="68"/>
      <c r="CS472531" s="68"/>
    </row>
    <row r="472532" spans="81:97" x14ac:dyDescent="0.35">
      <c r="CC472532" s="68"/>
      <c r="CG472532" s="68"/>
      <c r="CK472532" s="68"/>
      <c r="CO472532" s="68"/>
      <c r="CS472532" s="68"/>
    </row>
    <row r="472533" spans="81:97" x14ac:dyDescent="0.35">
      <c r="CC472533" s="68"/>
      <c r="CG472533" s="68"/>
      <c r="CK472533" s="68"/>
      <c r="CO472533" s="68"/>
      <c r="CS472533" s="68"/>
    </row>
    <row r="472534" spans="81:97" x14ac:dyDescent="0.35">
      <c r="CC472534" s="68"/>
      <c r="CG472534" s="68"/>
      <c r="CK472534" s="68"/>
      <c r="CO472534" s="68"/>
      <c r="CS472534" s="68"/>
    </row>
    <row r="472535" spans="81:97" x14ac:dyDescent="0.35">
      <c r="CC472535" s="68"/>
      <c r="CG472535" s="68"/>
      <c r="CK472535" s="68"/>
      <c r="CO472535" s="68"/>
      <c r="CS472535" s="68"/>
    </row>
    <row r="472536" spans="81:97" x14ac:dyDescent="0.35">
      <c r="CC472536" s="68"/>
      <c r="CG472536" s="68"/>
      <c r="CK472536" s="68"/>
      <c r="CO472536" s="68"/>
      <c r="CS472536" s="68"/>
    </row>
    <row r="472537" spans="81:97" x14ac:dyDescent="0.35">
      <c r="CC472537" s="68"/>
      <c r="CG472537" s="68"/>
      <c r="CK472537" s="68"/>
      <c r="CO472537" s="68"/>
      <c r="CS472537" s="68"/>
    </row>
    <row r="472538" spans="81:97" x14ac:dyDescent="0.35">
      <c r="CC472538" s="68"/>
      <c r="CG472538" s="68"/>
      <c r="CK472538" s="68"/>
      <c r="CO472538" s="68"/>
      <c r="CS472538" s="68"/>
    </row>
    <row r="472539" spans="81:97" x14ac:dyDescent="0.35">
      <c r="CC472539" s="68"/>
      <c r="CG472539" s="68"/>
      <c r="CK472539" s="68"/>
      <c r="CO472539" s="68"/>
      <c r="CS472539" s="68"/>
    </row>
    <row r="472540" spans="81:97" x14ac:dyDescent="0.35">
      <c r="CC472540" s="68"/>
      <c r="CG472540" s="68"/>
      <c r="CK472540" s="68"/>
      <c r="CO472540" s="68"/>
      <c r="CS472540" s="68"/>
    </row>
    <row r="472541" spans="81:97" x14ac:dyDescent="0.35">
      <c r="CC472541" s="68"/>
      <c r="CG472541" s="68"/>
      <c r="CK472541" s="68"/>
      <c r="CO472541" s="68"/>
      <c r="CS472541" s="68"/>
    </row>
    <row r="472542" spans="81:97" x14ac:dyDescent="0.35">
      <c r="CC472542" s="68"/>
      <c r="CG472542" s="68"/>
      <c r="CK472542" s="68"/>
      <c r="CO472542" s="68"/>
      <c r="CS472542" s="68"/>
    </row>
    <row r="472543" spans="81:97" x14ac:dyDescent="0.35">
      <c r="CC472543" s="68"/>
      <c r="CG472543" s="68"/>
      <c r="CK472543" s="68"/>
      <c r="CO472543" s="68"/>
      <c r="CS472543" s="68"/>
    </row>
    <row r="472544" spans="81:97" x14ac:dyDescent="0.35">
      <c r="CC472544" s="68"/>
      <c r="CG472544" s="68"/>
      <c r="CK472544" s="68"/>
      <c r="CO472544" s="68"/>
      <c r="CS472544" s="68"/>
    </row>
    <row r="472545" spans="81:97" x14ac:dyDescent="0.35">
      <c r="CC472545" s="68"/>
      <c r="CG472545" s="68"/>
      <c r="CK472545" s="68"/>
      <c r="CO472545" s="68"/>
      <c r="CS472545" s="68"/>
    </row>
    <row r="472546" spans="81:97" x14ac:dyDescent="0.35">
      <c r="CC472546" s="68"/>
      <c r="CG472546" s="68"/>
      <c r="CK472546" s="68"/>
      <c r="CO472546" s="68"/>
      <c r="CS472546" s="68"/>
    </row>
    <row r="472547" spans="81:97" x14ac:dyDescent="0.35">
      <c r="CC472547" s="68"/>
      <c r="CG472547" s="68"/>
      <c r="CK472547" s="68"/>
      <c r="CO472547" s="68"/>
      <c r="CS472547" s="68"/>
    </row>
    <row r="472548" spans="81:97" x14ac:dyDescent="0.35">
      <c r="CC472548" s="68"/>
      <c r="CG472548" s="68"/>
      <c r="CK472548" s="68"/>
      <c r="CO472548" s="68"/>
      <c r="CS472548" s="68"/>
    </row>
    <row r="472549" spans="81:97" x14ac:dyDescent="0.35">
      <c r="CC472549" s="68"/>
      <c r="CG472549" s="68"/>
      <c r="CK472549" s="68"/>
      <c r="CO472549" s="68"/>
      <c r="CS472549" s="68"/>
    </row>
    <row r="472550" spans="81:97" x14ac:dyDescent="0.35">
      <c r="CC472550" s="68"/>
      <c r="CG472550" s="68"/>
      <c r="CK472550" s="68"/>
      <c r="CO472550" s="68"/>
      <c r="CS472550" s="68"/>
    </row>
    <row r="472551" spans="81:97" x14ac:dyDescent="0.35">
      <c r="CC472551" s="68"/>
      <c r="CG472551" s="68"/>
      <c r="CK472551" s="68"/>
      <c r="CO472551" s="68"/>
      <c r="CS472551" s="68"/>
    </row>
    <row r="472552" spans="81:97" x14ac:dyDescent="0.35">
      <c r="CC472552" s="68"/>
      <c r="CG472552" s="68"/>
      <c r="CK472552" s="68"/>
      <c r="CO472552" s="68"/>
      <c r="CS472552" s="68"/>
    </row>
    <row r="472553" spans="81:97" x14ac:dyDescent="0.35">
      <c r="CC472553" s="68"/>
      <c r="CG472553" s="68"/>
      <c r="CK472553" s="68"/>
      <c r="CO472553" s="68"/>
      <c r="CS472553" s="68"/>
    </row>
    <row r="472554" spans="81:97" x14ac:dyDescent="0.35">
      <c r="CC472554" s="68"/>
      <c r="CG472554" s="68"/>
      <c r="CK472554" s="68"/>
      <c r="CO472554" s="68"/>
      <c r="CS472554" s="68"/>
    </row>
    <row r="472555" spans="81:97" x14ac:dyDescent="0.35">
      <c r="CC472555" s="68"/>
      <c r="CG472555" s="68"/>
      <c r="CK472555" s="68"/>
      <c r="CO472555" s="68"/>
      <c r="CS472555" s="68"/>
    </row>
    <row r="472556" spans="81:97" x14ac:dyDescent="0.35">
      <c r="CC472556" s="68"/>
      <c r="CG472556" s="68"/>
      <c r="CK472556" s="68"/>
      <c r="CO472556" s="68"/>
      <c r="CS472556" s="68"/>
    </row>
    <row r="472557" spans="81:97" x14ac:dyDescent="0.35">
      <c r="CC472557" s="68"/>
      <c r="CG472557" s="68"/>
      <c r="CK472557" s="68"/>
      <c r="CO472557" s="68"/>
      <c r="CS472557" s="68"/>
    </row>
    <row r="472558" spans="81:97" x14ac:dyDescent="0.35">
      <c r="CC472558" s="68"/>
      <c r="CG472558" s="68"/>
      <c r="CK472558" s="68"/>
      <c r="CO472558" s="68"/>
      <c r="CS472558" s="68"/>
    </row>
    <row r="472559" spans="81:97" x14ac:dyDescent="0.35">
      <c r="CC472559" s="68"/>
      <c r="CG472559" s="68"/>
      <c r="CK472559" s="68"/>
      <c r="CO472559" s="68"/>
      <c r="CS472559" s="68"/>
    </row>
    <row r="472560" spans="81:97" x14ac:dyDescent="0.35">
      <c r="CC472560" s="68"/>
      <c r="CG472560" s="68"/>
      <c r="CK472560" s="68"/>
      <c r="CO472560" s="68"/>
      <c r="CS472560" s="68"/>
    </row>
    <row r="472561" spans="81:100" x14ac:dyDescent="0.35">
      <c r="CC472561" s="65"/>
      <c r="CD472561" s="65"/>
      <c r="CE472561" s="65"/>
      <c r="CF472561" s="63"/>
      <c r="CG472561" s="65"/>
      <c r="CH472561" s="65"/>
      <c r="CI472561" s="65"/>
      <c r="CJ472561" s="63"/>
      <c r="CK472561" s="65"/>
      <c r="CL472561" s="65"/>
      <c r="CM472561" s="65"/>
      <c r="CN472561" s="63"/>
      <c r="CO472561" s="65"/>
      <c r="CP472561" s="65"/>
      <c r="CQ472561" s="65"/>
      <c r="CR472561" s="63"/>
      <c r="CS472561" s="65"/>
      <c r="CT472561" s="65"/>
      <c r="CU472561" s="65"/>
      <c r="CV472561" s="63"/>
    </row>
    <row r="472562" spans="81:100" x14ac:dyDescent="0.35">
      <c r="CC472562" s="65"/>
      <c r="CD472562" s="65"/>
      <c r="CE472562" s="65"/>
      <c r="CF472562" s="63"/>
      <c r="CG472562" s="65"/>
      <c r="CH472562" s="65"/>
      <c r="CI472562" s="65"/>
      <c r="CJ472562" s="63"/>
      <c r="CK472562" s="65"/>
      <c r="CL472562" s="65"/>
      <c r="CM472562" s="65"/>
      <c r="CN472562" s="63"/>
      <c r="CO472562" s="65"/>
      <c r="CP472562" s="65"/>
      <c r="CQ472562" s="65"/>
      <c r="CR472562" s="63"/>
      <c r="CS472562" s="65"/>
      <c r="CT472562" s="65"/>
      <c r="CU472562" s="65"/>
      <c r="CV472562" s="63"/>
    </row>
    <row r="472953" spans="81:97" x14ac:dyDescent="0.35">
      <c r="CC472953" s="68"/>
      <c r="CG472953" s="68"/>
      <c r="CK472953" s="68"/>
      <c r="CO472953" s="68"/>
      <c r="CS472953" s="68"/>
    </row>
    <row r="472954" spans="81:97" x14ac:dyDescent="0.35">
      <c r="CC472954" s="68"/>
      <c r="CG472954" s="68"/>
      <c r="CK472954" s="68"/>
      <c r="CO472954" s="68"/>
      <c r="CS472954" s="68"/>
    </row>
    <row r="472955" spans="81:97" x14ac:dyDescent="0.35">
      <c r="CC472955" s="68"/>
      <c r="CG472955" s="68"/>
      <c r="CK472955" s="68"/>
      <c r="CO472955" s="68"/>
      <c r="CS472955" s="68"/>
    </row>
    <row r="472956" spans="81:97" x14ac:dyDescent="0.35">
      <c r="CC472956" s="68"/>
      <c r="CG472956" s="68"/>
      <c r="CK472956" s="68"/>
      <c r="CO472956" s="68"/>
      <c r="CS472956" s="68"/>
    </row>
    <row r="472957" spans="81:97" x14ac:dyDescent="0.35">
      <c r="CC472957" s="68"/>
      <c r="CG472957" s="68"/>
      <c r="CK472957" s="68"/>
      <c r="CO472957" s="68"/>
      <c r="CS472957" s="68"/>
    </row>
    <row r="472958" spans="81:97" x14ac:dyDescent="0.35">
      <c r="CC472958" s="68"/>
      <c r="CG472958" s="68"/>
      <c r="CK472958" s="68"/>
      <c r="CO472958" s="68"/>
      <c r="CS472958" s="68"/>
    </row>
    <row r="472959" spans="81:97" x14ac:dyDescent="0.35">
      <c r="CC472959" s="68"/>
      <c r="CG472959" s="68"/>
      <c r="CK472959" s="68"/>
      <c r="CO472959" s="68"/>
      <c r="CS472959" s="68"/>
    </row>
    <row r="472960" spans="81:97" x14ac:dyDescent="0.35">
      <c r="CC472960" s="68"/>
      <c r="CG472960" s="68"/>
      <c r="CK472960" s="68"/>
      <c r="CO472960" s="68"/>
      <c r="CS472960" s="68"/>
    </row>
    <row r="472961" spans="81:97" x14ac:dyDescent="0.35">
      <c r="CC472961" s="68"/>
      <c r="CG472961" s="68"/>
      <c r="CK472961" s="68"/>
      <c r="CO472961" s="68"/>
      <c r="CS472961" s="68"/>
    </row>
    <row r="472962" spans="81:97" x14ac:dyDescent="0.35">
      <c r="CC472962" s="68"/>
      <c r="CG472962" s="68"/>
      <c r="CK472962" s="68"/>
      <c r="CO472962" s="68"/>
      <c r="CS472962" s="68"/>
    </row>
    <row r="472963" spans="81:97" x14ac:dyDescent="0.35">
      <c r="CC472963" s="68"/>
      <c r="CG472963" s="68"/>
      <c r="CK472963" s="68"/>
      <c r="CO472963" s="68"/>
      <c r="CS472963" s="68"/>
    </row>
    <row r="472964" spans="81:97" x14ac:dyDescent="0.35">
      <c r="CC472964" s="68"/>
      <c r="CG472964" s="68"/>
      <c r="CK472964" s="68"/>
      <c r="CO472964" s="68"/>
      <c r="CS472964" s="68"/>
    </row>
    <row r="472965" spans="81:97" x14ac:dyDescent="0.35">
      <c r="CC472965" s="68"/>
      <c r="CG472965" s="68"/>
      <c r="CK472965" s="68"/>
      <c r="CO472965" s="68"/>
      <c r="CS472965" s="68"/>
    </row>
    <row r="472966" spans="81:97" x14ac:dyDescent="0.35">
      <c r="CC472966" s="68"/>
      <c r="CG472966" s="68"/>
      <c r="CK472966" s="68"/>
      <c r="CO472966" s="68"/>
      <c r="CS472966" s="68"/>
    </row>
    <row r="472967" spans="81:97" x14ac:dyDescent="0.35">
      <c r="CC472967" s="68"/>
      <c r="CG472967" s="68"/>
      <c r="CK472967" s="68"/>
      <c r="CO472967" s="68"/>
      <c r="CS472967" s="68"/>
    </row>
    <row r="472968" spans="81:97" x14ac:dyDescent="0.35">
      <c r="CC472968" s="68"/>
      <c r="CG472968" s="68"/>
      <c r="CK472968" s="68"/>
      <c r="CO472968" s="68"/>
      <c r="CS472968" s="68"/>
    </row>
    <row r="472969" spans="81:97" x14ac:dyDescent="0.35">
      <c r="CC472969" s="68"/>
      <c r="CG472969" s="68"/>
      <c r="CK472969" s="68"/>
      <c r="CO472969" s="68"/>
      <c r="CS472969" s="68"/>
    </row>
    <row r="472970" spans="81:97" x14ac:dyDescent="0.35">
      <c r="CC472970" s="68"/>
      <c r="CG472970" s="68"/>
      <c r="CK472970" s="68"/>
      <c r="CO472970" s="68"/>
      <c r="CS472970" s="68"/>
    </row>
    <row r="472971" spans="81:97" x14ac:dyDescent="0.35">
      <c r="CC472971" s="68"/>
      <c r="CG472971" s="68"/>
      <c r="CK472971" s="68"/>
      <c r="CO472971" s="68"/>
      <c r="CS472971" s="68"/>
    </row>
    <row r="472972" spans="81:97" x14ac:dyDescent="0.35">
      <c r="CC472972" s="68"/>
      <c r="CG472972" s="68"/>
      <c r="CK472972" s="68"/>
      <c r="CO472972" s="68"/>
      <c r="CS472972" s="68"/>
    </row>
    <row r="472973" spans="81:97" x14ac:dyDescent="0.35">
      <c r="CC472973" s="68"/>
      <c r="CG472973" s="68"/>
      <c r="CK472973" s="68"/>
      <c r="CO472973" s="68"/>
      <c r="CS472973" s="68"/>
    </row>
    <row r="472974" spans="81:97" x14ac:dyDescent="0.35">
      <c r="CC472974" s="68"/>
      <c r="CG472974" s="68"/>
      <c r="CK472974" s="68"/>
      <c r="CO472974" s="68"/>
      <c r="CS472974" s="68"/>
    </row>
    <row r="472975" spans="81:97" x14ac:dyDescent="0.35">
      <c r="CC472975" s="68"/>
      <c r="CG472975" s="68"/>
      <c r="CK472975" s="68"/>
      <c r="CO472975" s="68"/>
      <c r="CS472975" s="68"/>
    </row>
    <row r="472976" spans="81:97" x14ac:dyDescent="0.35">
      <c r="CC472976" s="68"/>
      <c r="CG472976" s="68"/>
      <c r="CK472976" s="68"/>
      <c r="CO472976" s="68"/>
      <c r="CS472976" s="68"/>
    </row>
    <row r="472977" spans="81:97" x14ac:dyDescent="0.35">
      <c r="CC472977" s="68"/>
      <c r="CG472977" s="68"/>
      <c r="CK472977" s="68"/>
      <c r="CO472977" s="68"/>
      <c r="CS472977" s="68"/>
    </row>
    <row r="472978" spans="81:97" x14ac:dyDescent="0.35">
      <c r="CC472978" s="68"/>
      <c r="CG472978" s="68"/>
      <c r="CK472978" s="68"/>
      <c r="CO472978" s="68"/>
      <c r="CS472978" s="68"/>
    </row>
    <row r="472979" spans="81:97" x14ac:dyDescent="0.35">
      <c r="CC472979" s="68"/>
      <c r="CG472979" s="68"/>
      <c r="CK472979" s="68"/>
      <c r="CO472979" s="68"/>
      <c r="CS472979" s="68"/>
    </row>
    <row r="472980" spans="81:97" x14ac:dyDescent="0.35">
      <c r="CC472980" s="68"/>
      <c r="CG472980" s="68"/>
      <c r="CK472980" s="68"/>
      <c r="CO472980" s="68"/>
      <c r="CS472980" s="68"/>
    </row>
    <row r="472981" spans="81:97" x14ac:dyDescent="0.35">
      <c r="CC472981" s="68"/>
      <c r="CG472981" s="68"/>
      <c r="CK472981" s="68"/>
      <c r="CO472981" s="68"/>
      <c r="CS472981" s="68"/>
    </row>
    <row r="472982" spans="81:97" x14ac:dyDescent="0.35">
      <c r="CC472982" s="68"/>
      <c r="CG472982" s="68"/>
      <c r="CK472982" s="68"/>
      <c r="CO472982" s="68"/>
      <c r="CS472982" s="68"/>
    </row>
    <row r="472983" spans="81:97" x14ac:dyDescent="0.35">
      <c r="CC472983" s="68"/>
      <c r="CG472983" s="68"/>
      <c r="CK472983" s="68"/>
      <c r="CO472983" s="68"/>
      <c r="CS472983" s="68"/>
    </row>
    <row r="472984" spans="81:97" x14ac:dyDescent="0.35">
      <c r="CC472984" s="68"/>
      <c r="CG472984" s="68"/>
      <c r="CK472984" s="68"/>
      <c r="CO472984" s="68"/>
      <c r="CS472984" s="68"/>
    </row>
    <row r="472985" spans="81:97" x14ac:dyDescent="0.35">
      <c r="CC472985" s="68"/>
      <c r="CG472985" s="68"/>
      <c r="CK472985" s="68"/>
      <c r="CO472985" s="68"/>
      <c r="CS472985" s="68"/>
    </row>
    <row r="472986" spans="81:97" x14ac:dyDescent="0.35">
      <c r="CC472986" s="68"/>
      <c r="CG472986" s="68"/>
      <c r="CK472986" s="68"/>
      <c r="CO472986" s="68"/>
      <c r="CS472986" s="68"/>
    </row>
    <row r="472987" spans="81:97" x14ac:dyDescent="0.35">
      <c r="CC472987" s="68"/>
      <c r="CG472987" s="68"/>
      <c r="CK472987" s="68"/>
      <c r="CO472987" s="68"/>
      <c r="CS472987" s="68"/>
    </row>
    <row r="472988" spans="81:97" x14ac:dyDescent="0.35">
      <c r="CC472988" s="68"/>
      <c r="CG472988" s="68"/>
      <c r="CK472988" s="68"/>
      <c r="CO472988" s="68"/>
      <c r="CS472988" s="68"/>
    </row>
    <row r="472989" spans="81:97" x14ac:dyDescent="0.35">
      <c r="CC472989" s="68"/>
      <c r="CG472989" s="68"/>
      <c r="CK472989" s="68"/>
      <c r="CO472989" s="68"/>
      <c r="CS472989" s="68"/>
    </row>
    <row r="472990" spans="81:97" x14ac:dyDescent="0.35">
      <c r="CC472990" s="68"/>
      <c r="CG472990" s="68"/>
      <c r="CK472990" s="68"/>
      <c r="CO472990" s="68"/>
      <c r="CS472990" s="68"/>
    </row>
    <row r="472991" spans="81:97" x14ac:dyDescent="0.35">
      <c r="CC472991" s="68"/>
      <c r="CG472991" s="68"/>
      <c r="CK472991" s="68"/>
      <c r="CO472991" s="68"/>
      <c r="CS472991" s="68"/>
    </row>
    <row r="472992" spans="81:97" x14ac:dyDescent="0.35">
      <c r="CC472992" s="68"/>
      <c r="CG472992" s="68"/>
      <c r="CK472992" s="68"/>
      <c r="CO472992" s="68"/>
      <c r="CS472992" s="68"/>
    </row>
    <row r="472993" spans="81:97" x14ac:dyDescent="0.35">
      <c r="CC472993" s="68"/>
      <c r="CG472993" s="68"/>
      <c r="CK472993" s="68"/>
      <c r="CO472993" s="68"/>
      <c r="CS472993" s="68"/>
    </row>
    <row r="472994" spans="81:97" x14ac:dyDescent="0.35">
      <c r="CC472994" s="68"/>
      <c r="CG472994" s="68"/>
      <c r="CK472994" s="68"/>
      <c r="CO472994" s="68"/>
      <c r="CS472994" s="68"/>
    </row>
    <row r="472995" spans="81:97" x14ac:dyDescent="0.35">
      <c r="CC472995" s="68"/>
      <c r="CG472995" s="68"/>
      <c r="CK472995" s="68"/>
      <c r="CO472995" s="68"/>
      <c r="CS472995" s="68"/>
    </row>
    <row r="472996" spans="81:97" x14ac:dyDescent="0.35">
      <c r="CC472996" s="68"/>
      <c r="CG472996" s="68"/>
      <c r="CK472996" s="68"/>
      <c r="CO472996" s="68"/>
      <c r="CS472996" s="68"/>
    </row>
    <row r="472997" spans="81:97" x14ac:dyDescent="0.35">
      <c r="CC472997" s="68"/>
      <c r="CG472997" s="68"/>
      <c r="CK472997" s="68"/>
      <c r="CO472997" s="68"/>
      <c r="CS472997" s="68"/>
    </row>
    <row r="472998" spans="81:97" x14ac:dyDescent="0.35">
      <c r="CC472998" s="68"/>
      <c r="CG472998" s="68"/>
      <c r="CK472998" s="68"/>
      <c r="CO472998" s="68"/>
      <c r="CS472998" s="68"/>
    </row>
    <row r="472999" spans="81:97" x14ac:dyDescent="0.35">
      <c r="CC472999" s="68"/>
      <c r="CG472999" s="68"/>
      <c r="CK472999" s="68"/>
      <c r="CO472999" s="68"/>
      <c r="CS472999" s="68"/>
    </row>
    <row r="473000" spans="81:97" x14ac:dyDescent="0.35">
      <c r="CC473000" s="68"/>
      <c r="CG473000" s="68"/>
      <c r="CK473000" s="68"/>
      <c r="CO473000" s="68"/>
      <c r="CS473000" s="68"/>
    </row>
    <row r="473001" spans="81:97" x14ac:dyDescent="0.35">
      <c r="CC473001" s="68"/>
      <c r="CG473001" s="68"/>
      <c r="CK473001" s="68"/>
      <c r="CO473001" s="68"/>
      <c r="CS473001" s="68"/>
    </row>
    <row r="473002" spans="81:97" x14ac:dyDescent="0.35">
      <c r="CC473002" s="68"/>
      <c r="CG473002" s="68"/>
      <c r="CK473002" s="68"/>
      <c r="CO473002" s="68"/>
      <c r="CS473002" s="68"/>
    </row>
    <row r="473003" spans="81:97" x14ac:dyDescent="0.35">
      <c r="CC473003" s="68"/>
      <c r="CG473003" s="68"/>
      <c r="CK473003" s="68"/>
      <c r="CO473003" s="68"/>
      <c r="CS473003" s="68"/>
    </row>
    <row r="473004" spans="81:97" x14ac:dyDescent="0.35">
      <c r="CC473004" s="68"/>
      <c r="CG473004" s="68"/>
      <c r="CK473004" s="68"/>
      <c r="CO473004" s="68"/>
      <c r="CS473004" s="68"/>
    </row>
    <row r="473005" spans="81:97" x14ac:dyDescent="0.35">
      <c r="CC473005" s="68"/>
      <c r="CG473005" s="68"/>
      <c r="CK473005" s="68"/>
      <c r="CO473005" s="68"/>
      <c r="CS473005" s="68"/>
    </row>
    <row r="473006" spans="81:97" x14ac:dyDescent="0.35">
      <c r="CC473006" s="68"/>
      <c r="CG473006" s="68"/>
      <c r="CK473006" s="68"/>
      <c r="CO473006" s="68"/>
      <c r="CS473006" s="68"/>
    </row>
    <row r="473007" spans="81:97" x14ac:dyDescent="0.35">
      <c r="CC473007" s="68"/>
      <c r="CG473007" s="68"/>
      <c r="CK473007" s="68"/>
      <c r="CO473007" s="68"/>
      <c r="CS473007" s="68"/>
    </row>
    <row r="473008" spans="81:97" x14ac:dyDescent="0.35">
      <c r="CC473008" s="68"/>
      <c r="CG473008" s="68"/>
      <c r="CK473008" s="68"/>
      <c r="CO473008" s="68"/>
      <c r="CS473008" s="68"/>
    </row>
    <row r="473009" spans="81:97" x14ac:dyDescent="0.35">
      <c r="CC473009" s="68"/>
      <c r="CG473009" s="68"/>
      <c r="CK473009" s="68"/>
      <c r="CO473009" s="68"/>
      <c r="CS473009" s="68"/>
    </row>
    <row r="473010" spans="81:97" x14ac:dyDescent="0.35">
      <c r="CC473010" s="68"/>
      <c r="CG473010" s="68"/>
      <c r="CK473010" s="68"/>
      <c r="CO473010" s="68"/>
      <c r="CS473010" s="68"/>
    </row>
    <row r="473011" spans="81:97" x14ac:dyDescent="0.35">
      <c r="CC473011" s="68"/>
      <c r="CG473011" s="68"/>
      <c r="CK473011" s="68"/>
      <c r="CO473011" s="68"/>
      <c r="CS473011" s="68"/>
    </row>
    <row r="473012" spans="81:97" x14ac:dyDescent="0.35">
      <c r="CC473012" s="68"/>
      <c r="CG473012" s="68"/>
      <c r="CK473012" s="68"/>
      <c r="CO473012" s="68"/>
      <c r="CS473012" s="68"/>
    </row>
    <row r="473013" spans="81:97" x14ac:dyDescent="0.35">
      <c r="CC473013" s="68"/>
      <c r="CG473013" s="68"/>
      <c r="CK473013" s="68"/>
      <c r="CO473013" s="68"/>
      <c r="CS473013" s="68"/>
    </row>
    <row r="473014" spans="81:97" x14ac:dyDescent="0.35">
      <c r="CC473014" s="68"/>
      <c r="CG473014" s="68"/>
      <c r="CK473014" s="68"/>
      <c r="CO473014" s="68"/>
      <c r="CS473014" s="68"/>
    </row>
    <row r="473015" spans="81:97" x14ac:dyDescent="0.35">
      <c r="CC473015" s="68"/>
      <c r="CG473015" s="68"/>
      <c r="CK473015" s="68"/>
      <c r="CO473015" s="68"/>
      <c r="CS473015" s="68"/>
    </row>
    <row r="473016" spans="81:97" x14ac:dyDescent="0.35">
      <c r="CC473016" s="68"/>
      <c r="CG473016" s="68"/>
      <c r="CK473016" s="68"/>
      <c r="CO473016" s="68"/>
      <c r="CS473016" s="68"/>
    </row>
    <row r="473017" spans="81:97" x14ac:dyDescent="0.35">
      <c r="CC473017" s="68"/>
      <c r="CG473017" s="68"/>
      <c r="CK473017" s="68"/>
      <c r="CO473017" s="68"/>
      <c r="CS473017" s="68"/>
    </row>
    <row r="473018" spans="81:97" x14ac:dyDescent="0.35">
      <c r="CC473018" s="68"/>
      <c r="CG473018" s="68"/>
      <c r="CK473018" s="68"/>
      <c r="CO473018" s="68"/>
      <c r="CS473018" s="68"/>
    </row>
    <row r="473019" spans="81:97" x14ac:dyDescent="0.35">
      <c r="CC473019" s="68"/>
      <c r="CG473019" s="68"/>
      <c r="CK473019" s="68"/>
      <c r="CO473019" s="68"/>
      <c r="CS473019" s="68"/>
    </row>
    <row r="473020" spans="81:97" x14ac:dyDescent="0.35">
      <c r="CC473020" s="68"/>
      <c r="CG473020" s="68"/>
      <c r="CK473020" s="68"/>
      <c r="CO473020" s="68"/>
      <c r="CS473020" s="68"/>
    </row>
    <row r="473021" spans="81:97" x14ac:dyDescent="0.35">
      <c r="CC473021" s="68"/>
      <c r="CG473021" s="68"/>
      <c r="CK473021" s="68"/>
      <c r="CO473021" s="68"/>
      <c r="CS473021" s="68"/>
    </row>
    <row r="473022" spans="81:97" x14ac:dyDescent="0.35">
      <c r="CC473022" s="68"/>
      <c r="CG473022" s="68"/>
      <c r="CK473022" s="68"/>
      <c r="CO473022" s="68"/>
      <c r="CS473022" s="68"/>
    </row>
    <row r="473023" spans="81:97" x14ac:dyDescent="0.35">
      <c r="CC473023" s="68"/>
      <c r="CG473023" s="68"/>
      <c r="CK473023" s="68"/>
      <c r="CO473023" s="68"/>
      <c r="CS473023" s="68"/>
    </row>
    <row r="473024" spans="81:97" x14ac:dyDescent="0.35">
      <c r="CC473024" s="68"/>
      <c r="CG473024" s="68"/>
      <c r="CK473024" s="68"/>
      <c r="CO473024" s="68"/>
      <c r="CS473024" s="68"/>
    </row>
    <row r="473025" spans="81:97" x14ac:dyDescent="0.35">
      <c r="CC473025" s="68"/>
      <c r="CG473025" s="68"/>
      <c r="CK473025" s="68"/>
      <c r="CO473025" s="68"/>
      <c r="CS473025" s="68"/>
    </row>
    <row r="473026" spans="81:97" x14ac:dyDescent="0.35">
      <c r="CC473026" s="68"/>
      <c r="CG473026" s="68"/>
      <c r="CK473026" s="68"/>
      <c r="CO473026" s="68"/>
      <c r="CS473026" s="68"/>
    </row>
    <row r="473027" spans="81:97" x14ac:dyDescent="0.35">
      <c r="CC473027" s="68"/>
      <c r="CG473027" s="68"/>
      <c r="CK473027" s="68"/>
      <c r="CO473027" s="68"/>
      <c r="CS473027" s="68"/>
    </row>
    <row r="473028" spans="81:97" x14ac:dyDescent="0.35">
      <c r="CC473028" s="68"/>
      <c r="CG473028" s="68"/>
      <c r="CK473028" s="68"/>
      <c r="CO473028" s="68"/>
      <c r="CS473028" s="68"/>
    </row>
    <row r="473029" spans="81:97" x14ac:dyDescent="0.35">
      <c r="CC473029" s="68"/>
      <c r="CG473029" s="68"/>
      <c r="CK473029" s="68"/>
      <c r="CO473029" s="68"/>
      <c r="CS473029" s="68"/>
    </row>
    <row r="473030" spans="81:97" x14ac:dyDescent="0.35">
      <c r="CC473030" s="68"/>
      <c r="CG473030" s="68"/>
      <c r="CK473030" s="68"/>
      <c r="CO473030" s="68"/>
      <c r="CS473030" s="68"/>
    </row>
    <row r="473031" spans="81:97" x14ac:dyDescent="0.35">
      <c r="CC473031" s="68"/>
      <c r="CG473031" s="68"/>
      <c r="CK473031" s="68"/>
      <c r="CO473031" s="68"/>
      <c r="CS473031" s="68"/>
    </row>
    <row r="473032" spans="81:97" x14ac:dyDescent="0.35">
      <c r="CC473032" s="68"/>
      <c r="CG473032" s="68"/>
      <c r="CK473032" s="68"/>
      <c r="CO473032" s="68"/>
      <c r="CS473032" s="68"/>
    </row>
    <row r="473033" spans="81:97" x14ac:dyDescent="0.35">
      <c r="CC473033" s="68"/>
      <c r="CG473033" s="68"/>
      <c r="CK473033" s="68"/>
      <c r="CO473033" s="68"/>
      <c r="CS473033" s="68"/>
    </row>
    <row r="473034" spans="81:97" x14ac:dyDescent="0.35">
      <c r="CC473034" s="68"/>
      <c r="CG473034" s="68"/>
      <c r="CK473034" s="68"/>
      <c r="CO473034" s="68"/>
      <c r="CS473034" s="68"/>
    </row>
    <row r="473035" spans="81:97" x14ac:dyDescent="0.35">
      <c r="CC473035" s="68"/>
      <c r="CG473035" s="68"/>
      <c r="CK473035" s="68"/>
      <c r="CO473035" s="68"/>
      <c r="CS473035" s="68"/>
    </row>
    <row r="473036" spans="81:97" x14ac:dyDescent="0.35">
      <c r="CC473036" s="68"/>
      <c r="CG473036" s="68"/>
      <c r="CK473036" s="68"/>
      <c r="CO473036" s="68"/>
      <c r="CS473036" s="68"/>
    </row>
    <row r="473037" spans="81:97" x14ac:dyDescent="0.35">
      <c r="CC473037" s="68"/>
      <c r="CG473037" s="68"/>
      <c r="CK473037" s="68"/>
      <c r="CO473037" s="68"/>
      <c r="CS473037" s="68"/>
    </row>
    <row r="473038" spans="81:97" x14ac:dyDescent="0.35">
      <c r="CC473038" s="68"/>
      <c r="CG473038" s="68"/>
      <c r="CK473038" s="68"/>
      <c r="CO473038" s="68"/>
      <c r="CS473038" s="68"/>
    </row>
    <row r="473039" spans="81:97" x14ac:dyDescent="0.35">
      <c r="CC473039" s="68"/>
      <c r="CG473039" s="68"/>
      <c r="CK473039" s="68"/>
      <c r="CO473039" s="68"/>
      <c r="CS473039" s="68"/>
    </row>
    <row r="473040" spans="81:97" x14ac:dyDescent="0.35">
      <c r="CC473040" s="68"/>
      <c r="CG473040" s="68"/>
      <c r="CK473040" s="68"/>
      <c r="CO473040" s="68"/>
      <c r="CS473040" s="68"/>
    </row>
    <row r="473041" spans="81:97" x14ac:dyDescent="0.35">
      <c r="CC473041" s="68"/>
      <c r="CG473041" s="68"/>
      <c r="CK473041" s="68"/>
      <c r="CO473041" s="68"/>
      <c r="CS473041" s="68"/>
    </row>
    <row r="473042" spans="81:97" x14ac:dyDescent="0.35">
      <c r="CC473042" s="68"/>
      <c r="CG473042" s="68"/>
      <c r="CK473042" s="68"/>
      <c r="CO473042" s="68"/>
      <c r="CS473042" s="68"/>
    </row>
    <row r="473043" spans="81:97" x14ac:dyDescent="0.35">
      <c r="CC473043" s="68"/>
      <c r="CG473043" s="68"/>
      <c r="CK473043" s="68"/>
      <c r="CO473043" s="68"/>
      <c r="CS473043" s="68"/>
    </row>
    <row r="473044" spans="81:97" x14ac:dyDescent="0.35">
      <c r="CC473044" s="68"/>
      <c r="CG473044" s="68"/>
      <c r="CK473044" s="68"/>
      <c r="CO473044" s="68"/>
      <c r="CS473044" s="68"/>
    </row>
    <row r="473045" spans="81:97" x14ac:dyDescent="0.35">
      <c r="CC473045" s="68"/>
      <c r="CG473045" s="68"/>
      <c r="CK473045" s="68"/>
      <c r="CO473045" s="68"/>
      <c r="CS473045" s="68"/>
    </row>
    <row r="473046" spans="81:97" x14ac:dyDescent="0.35">
      <c r="CC473046" s="68"/>
      <c r="CG473046" s="68"/>
      <c r="CK473046" s="68"/>
      <c r="CO473046" s="68"/>
      <c r="CS473046" s="68"/>
    </row>
    <row r="473047" spans="81:97" x14ac:dyDescent="0.35">
      <c r="CC473047" s="68"/>
      <c r="CG473047" s="68"/>
      <c r="CK473047" s="68"/>
      <c r="CO473047" s="68"/>
      <c r="CS473047" s="68"/>
    </row>
    <row r="473048" spans="81:97" x14ac:dyDescent="0.35">
      <c r="CC473048" s="68"/>
      <c r="CG473048" s="68"/>
      <c r="CK473048" s="68"/>
      <c r="CO473048" s="68"/>
      <c r="CS473048" s="68"/>
    </row>
    <row r="473049" spans="81:97" x14ac:dyDescent="0.35">
      <c r="CC473049" s="68"/>
      <c r="CG473049" s="68"/>
      <c r="CK473049" s="68"/>
      <c r="CO473049" s="68"/>
      <c r="CS473049" s="68"/>
    </row>
    <row r="473050" spans="81:97" x14ac:dyDescent="0.35">
      <c r="CC473050" s="68"/>
      <c r="CG473050" s="68"/>
      <c r="CK473050" s="68"/>
      <c r="CO473050" s="68"/>
      <c r="CS473050" s="68"/>
    </row>
    <row r="473051" spans="81:97" x14ac:dyDescent="0.35">
      <c r="CC473051" s="68"/>
      <c r="CG473051" s="68"/>
      <c r="CK473051" s="68"/>
      <c r="CO473051" s="68"/>
      <c r="CS473051" s="68"/>
    </row>
    <row r="473052" spans="81:97" x14ac:dyDescent="0.35">
      <c r="CC473052" s="68"/>
      <c r="CG473052" s="68"/>
      <c r="CK473052" s="68"/>
      <c r="CO473052" s="68"/>
      <c r="CS473052" s="68"/>
    </row>
    <row r="473053" spans="81:97" x14ac:dyDescent="0.35">
      <c r="CC473053" s="68"/>
      <c r="CG473053" s="68"/>
      <c r="CK473053" s="68"/>
      <c r="CO473053" s="68"/>
      <c r="CS473053" s="68"/>
    </row>
    <row r="473054" spans="81:97" x14ac:dyDescent="0.35">
      <c r="CC473054" s="68"/>
      <c r="CG473054" s="68"/>
      <c r="CK473054" s="68"/>
      <c r="CO473054" s="68"/>
      <c r="CS473054" s="68"/>
    </row>
    <row r="473055" spans="81:97" x14ac:dyDescent="0.35">
      <c r="CC473055" s="68"/>
      <c r="CG473055" s="68"/>
      <c r="CK473055" s="68"/>
      <c r="CO473055" s="68"/>
      <c r="CS473055" s="68"/>
    </row>
    <row r="473056" spans="81:97" x14ac:dyDescent="0.35">
      <c r="CC473056" s="68"/>
      <c r="CG473056" s="68"/>
      <c r="CK473056" s="68"/>
      <c r="CO473056" s="68"/>
      <c r="CS473056" s="68"/>
    </row>
    <row r="473057" spans="81:97" x14ac:dyDescent="0.35">
      <c r="CC473057" s="68"/>
      <c r="CG473057" s="68"/>
      <c r="CK473057" s="68"/>
      <c r="CO473057" s="68"/>
      <c r="CS473057" s="68"/>
    </row>
    <row r="473058" spans="81:97" x14ac:dyDescent="0.35">
      <c r="CC473058" s="68"/>
      <c r="CG473058" s="68"/>
      <c r="CK473058" s="68"/>
      <c r="CO473058" s="68"/>
      <c r="CS473058" s="68"/>
    </row>
    <row r="473059" spans="81:97" x14ac:dyDescent="0.35">
      <c r="CC473059" s="68"/>
      <c r="CG473059" s="68"/>
      <c r="CK473059" s="68"/>
      <c r="CO473059" s="68"/>
      <c r="CS473059" s="68"/>
    </row>
    <row r="473060" spans="81:97" x14ac:dyDescent="0.35">
      <c r="CC473060" s="68"/>
      <c r="CG473060" s="68"/>
      <c r="CK473060" s="68"/>
      <c r="CO473060" s="68"/>
      <c r="CS473060" s="68"/>
    </row>
    <row r="473061" spans="81:97" x14ac:dyDescent="0.35">
      <c r="CC473061" s="68"/>
      <c r="CG473061" s="68"/>
      <c r="CK473061" s="68"/>
      <c r="CO473061" s="68"/>
      <c r="CS473061" s="68"/>
    </row>
    <row r="473062" spans="81:97" x14ac:dyDescent="0.35">
      <c r="CC473062" s="68"/>
      <c r="CG473062" s="68"/>
      <c r="CK473062" s="68"/>
      <c r="CO473062" s="68"/>
      <c r="CS473062" s="68"/>
    </row>
    <row r="473063" spans="81:97" x14ac:dyDescent="0.35">
      <c r="CC473063" s="68"/>
      <c r="CG473063" s="68"/>
      <c r="CK473063" s="68"/>
      <c r="CO473063" s="68"/>
      <c r="CS473063" s="68"/>
    </row>
    <row r="473064" spans="81:97" x14ac:dyDescent="0.35">
      <c r="CC473064" s="68"/>
      <c r="CG473064" s="68"/>
      <c r="CK473064" s="68"/>
      <c r="CO473064" s="68"/>
      <c r="CS473064" s="68"/>
    </row>
    <row r="473065" spans="81:97" x14ac:dyDescent="0.35">
      <c r="CC473065" s="68"/>
      <c r="CG473065" s="68"/>
      <c r="CK473065" s="68"/>
      <c r="CO473065" s="68"/>
      <c r="CS473065" s="68"/>
    </row>
    <row r="473066" spans="81:97" x14ac:dyDescent="0.35">
      <c r="CC473066" s="68"/>
      <c r="CG473066" s="68"/>
      <c r="CK473066" s="68"/>
      <c r="CO473066" s="68"/>
      <c r="CS473066" s="68"/>
    </row>
    <row r="473067" spans="81:97" x14ac:dyDescent="0.35">
      <c r="CC473067" s="68"/>
      <c r="CG473067" s="68"/>
      <c r="CK473067" s="68"/>
      <c r="CO473067" s="68"/>
      <c r="CS473067" s="68"/>
    </row>
    <row r="473068" spans="81:97" x14ac:dyDescent="0.35">
      <c r="CC473068" s="68"/>
      <c r="CG473068" s="68"/>
      <c r="CK473068" s="68"/>
      <c r="CO473068" s="68"/>
      <c r="CS473068" s="68"/>
    </row>
    <row r="473069" spans="81:97" x14ac:dyDescent="0.35">
      <c r="CC473069" s="68"/>
      <c r="CG473069" s="68"/>
      <c r="CK473069" s="68"/>
      <c r="CO473069" s="68"/>
      <c r="CS473069" s="68"/>
    </row>
    <row r="473070" spans="81:97" x14ac:dyDescent="0.35">
      <c r="CC473070" s="68"/>
      <c r="CG473070" s="68"/>
      <c r="CK473070" s="68"/>
      <c r="CO473070" s="68"/>
      <c r="CS473070" s="68"/>
    </row>
    <row r="473071" spans="81:97" x14ac:dyDescent="0.35">
      <c r="CC473071" s="68"/>
      <c r="CG473071" s="68"/>
      <c r="CK473071" s="68"/>
      <c r="CO473071" s="68"/>
      <c r="CS473071" s="68"/>
    </row>
    <row r="473072" spans="81:97" x14ac:dyDescent="0.35">
      <c r="CC473072" s="68"/>
      <c r="CG473072" s="68"/>
      <c r="CK473072" s="68"/>
      <c r="CO473072" s="68"/>
      <c r="CS473072" s="68"/>
    </row>
    <row r="473073" spans="81:97" x14ac:dyDescent="0.35">
      <c r="CC473073" s="68"/>
      <c r="CG473073" s="68"/>
      <c r="CK473073" s="68"/>
      <c r="CO473073" s="68"/>
      <c r="CS473073" s="68"/>
    </row>
    <row r="473074" spans="81:97" x14ac:dyDescent="0.35">
      <c r="CC473074" s="68"/>
      <c r="CG473074" s="68"/>
      <c r="CK473074" s="68"/>
      <c r="CO473074" s="68"/>
      <c r="CS473074" s="68"/>
    </row>
    <row r="473075" spans="81:97" x14ac:dyDescent="0.35">
      <c r="CC473075" s="68"/>
      <c r="CG473075" s="68"/>
      <c r="CK473075" s="68"/>
      <c r="CO473075" s="68"/>
      <c r="CS473075" s="68"/>
    </row>
    <row r="473076" spans="81:97" x14ac:dyDescent="0.35">
      <c r="CC473076" s="68"/>
      <c r="CG473076" s="68"/>
      <c r="CK473076" s="68"/>
      <c r="CO473076" s="68"/>
      <c r="CS473076" s="68"/>
    </row>
    <row r="473077" spans="81:97" x14ac:dyDescent="0.35">
      <c r="CC473077" s="68"/>
      <c r="CG473077" s="68"/>
      <c r="CK473077" s="68"/>
      <c r="CO473077" s="68"/>
      <c r="CS473077" s="68"/>
    </row>
    <row r="473078" spans="81:97" x14ac:dyDescent="0.35">
      <c r="CC473078" s="68"/>
      <c r="CG473078" s="68"/>
      <c r="CK473078" s="68"/>
      <c r="CO473078" s="68"/>
      <c r="CS473078" s="68"/>
    </row>
    <row r="473079" spans="81:97" x14ac:dyDescent="0.35">
      <c r="CC473079" s="68"/>
      <c r="CG473079" s="68"/>
      <c r="CK473079" s="68"/>
      <c r="CO473079" s="68"/>
      <c r="CS473079" s="68"/>
    </row>
    <row r="473080" spans="81:97" x14ac:dyDescent="0.35">
      <c r="CC473080" s="68"/>
      <c r="CG473080" s="68"/>
      <c r="CK473080" s="68"/>
      <c r="CO473080" s="68"/>
      <c r="CS473080" s="68"/>
    </row>
    <row r="473081" spans="81:97" x14ac:dyDescent="0.35">
      <c r="CC473081" s="68"/>
      <c r="CG473081" s="68"/>
      <c r="CK473081" s="68"/>
      <c r="CO473081" s="68"/>
      <c r="CS473081" s="68"/>
    </row>
    <row r="473082" spans="81:97" x14ac:dyDescent="0.35">
      <c r="CC473082" s="68"/>
      <c r="CG473082" s="68"/>
      <c r="CK473082" s="68"/>
      <c r="CO473082" s="68"/>
      <c r="CS473082" s="68"/>
    </row>
    <row r="473083" spans="81:97" x14ac:dyDescent="0.35">
      <c r="CC473083" s="68"/>
      <c r="CG473083" s="68"/>
      <c r="CK473083" s="68"/>
      <c r="CO473083" s="68"/>
      <c r="CS473083" s="68"/>
    </row>
    <row r="473084" spans="81:97" x14ac:dyDescent="0.35">
      <c r="CC473084" s="68"/>
      <c r="CG473084" s="68"/>
      <c r="CK473084" s="68"/>
      <c r="CO473084" s="68"/>
      <c r="CS473084" s="68"/>
    </row>
    <row r="473085" spans="81:97" x14ac:dyDescent="0.35">
      <c r="CC473085" s="68"/>
      <c r="CG473085" s="68"/>
      <c r="CK473085" s="68"/>
      <c r="CO473085" s="68"/>
      <c r="CS473085" s="68"/>
    </row>
    <row r="473086" spans="81:97" x14ac:dyDescent="0.35">
      <c r="CC473086" s="68"/>
      <c r="CG473086" s="68"/>
      <c r="CK473086" s="68"/>
      <c r="CO473086" s="68"/>
      <c r="CS473086" s="68"/>
    </row>
    <row r="473087" spans="81:97" x14ac:dyDescent="0.35">
      <c r="CC473087" s="68"/>
      <c r="CG473087" s="68"/>
      <c r="CK473087" s="68"/>
      <c r="CO473087" s="68"/>
      <c r="CS473087" s="68"/>
    </row>
    <row r="473088" spans="81:97" x14ac:dyDescent="0.35">
      <c r="CC473088" s="68"/>
      <c r="CG473088" s="68"/>
      <c r="CK473088" s="68"/>
      <c r="CO473088" s="68"/>
      <c r="CS473088" s="68"/>
    </row>
    <row r="473089" spans="81:100" x14ac:dyDescent="0.35">
      <c r="CC473089" s="68"/>
      <c r="CG473089" s="68"/>
      <c r="CK473089" s="68"/>
      <c r="CO473089" s="68"/>
      <c r="CS473089" s="68"/>
    </row>
    <row r="473090" spans="81:100" x14ac:dyDescent="0.35">
      <c r="CC473090" s="68"/>
      <c r="CG473090" s="68"/>
      <c r="CK473090" s="68"/>
      <c r="CO473090" s="68"/>
      <c r="CS473090" s="68"/>
    </row>
    <row r="473091" spans="81:100" x14ac:dyDescent="0.35">
      <c r="CC473091" s="68"/>
      <c r="CG473091" s="68"/>
      <c r="CK473091" s="68"/>
      <c r="CO473091" s="68"/>
      <c r="CS473091" s="68"/>
    </row>
    <row r="473092" spans="81:100" x14ac:dyDescent="0.35">
      <c r="CC473092" s="68"/>
      <c r="CG473092" s="68"/>
      <c r="CK473092" s="68"/>
      <c r="CO473092" s="68"/>
      <c r="CS473092" s="68"/>
    </row>
    <row r="473093" spans="81:100" x14ac:dyDescent="0.35">
      <c r="CC473093" s="68"/>
      <c r="CG473093" s="68"/>
      <c r="CK473093" s="68"/>
      <c r="CO473093" s="68"/>
      <c r="CS473093" s="68"/>
    </row>
    <row r="473094" spans="81:100" x14ac:dyDescent="0.35">
      <c r="CC473094" s="68"/>
      <c r="CG473094" s="68"/>
      <c r="CK473094" s="68"/>
      <c r="CO473094" s="68"/>
      <c r="CS473094" s="68"/>
    </row>
    <row r="473095" spans="81:100" x14ac:dyDescent="0.35">
      <c r="CC473095" s="68"/>
      <c r="CG473095" s="68"/>
      <c r="CK473095" s="68"/>
      <c r="CO473095" s="68"/>
      <c r="CS473095" s="68"/>
    </row>
    <row r="473096" spans="81:100" x14ac:dyDescent="0.35">
      <c r="CC473096" s="68"/>
      <c r="CG473096" s="68"/>
      <c r="CK473096" s="68"/>
      <c r="CO473096" s="68"/>
      <c r="CS473096" s="68"/>
    </row>
    <row r="473097" spans="81:100" x14ac:dyDescent="0.35">
      <c r="CC473097" s="68"/>
      <c r="CG473097" s="68"/>
      <c r="CK473097" s="68"/>
      <c r="CO473097" s="68"/>
      <c r="CS473097" s="68"/>
    </row>
    <row r="473098" spans="81:100" x14ac:dyDescent="0.35">
      <c r="CC473098" s="65"/>
      <c r="CD473098" s="65"/>
      <c r="CE473098" s="65"/>
      <c r="CF473098" s="63"/>
      <c r="CG473098" s="65"/>
      <c r="CH473098" s="65"/>
      <c r="CI473098" s="65"/>
      <c r="CJ473098" s="63"/>
      <c r="CK473098" s="65"/>
      <c r="CL473098" s="65"/>
      <c r="CM473098" s="65"/>
      <c r="CN473098" s="63"/>
      <c r="CO473098" s="65"/>
      <c r="CP473098" s="65"/>
      <c r="CQ473098" s="65"/>
      <c r="CR473098" s="63"/>
      <c r="CS473098" s="65"/>
      <c r="CT473098" s="65"/>
      <c r="CU473098" s="65"/>
      <c r="CV473098" s="63"/>
    </row>
    <row r="473099" spans="81:100" x14ac:dyDescent="0.35">
      <c r="CC473099" s="65"/>
      <c r="CD473099" s="65"/>
      <c r="CE473099" s="65"/>
      <c r="CF473099" s="63"/>
      <c r="CG473099" s="65"/>
      <c r="CH473099" s="65"/>
      <c r="CI473099" s="65"/>
      <c r="CJ473099" s="63"/>
      <c r="CK473099" s="65"/>
      <c r="CL473099" s="65"/>
      <c r="CM473099" s="65"/>
      <c r="CN473099" s="63"/>
      <c r="CO473099" s="65"/>
      <c r="CP473099" s="65"/>
      <c r="CQ473099" s="65"/>
      <c r="CR473099" s="63"/>
      <c r="CS473099" s="65"/>
      <c r="CT473099" s="65"/>
      <c r="CU473099" s="65"/>
      <c r="CV473099" s="63"/>
    </row>
    <row r="473490" spans="81:97" x14ac:dyDescent="0.35">
      <c r="CC473490" s="68"/>
      <c r="CG473490" s="68"/>
      <c r="CK473490" s="68"/>
      <c r="CO473490" s="68"/>
      <c r="CS473490" s="68"/>
    </row>
    <row r="473491" spans="81:97" x14ac:dyDescent="0.35">
      <c r="CC473491" s="68"/>
      <c r="CG473491" s="68"/>
      <c r="CK473491" s="68"/>
      <c r="CO473491" s="68"/>
      <c r="CS473491" s="68"/>
    </row>
    <row r="473492" spans="81:97" x14ac:dyDescent="0.35">
      <c r="CC473492" s="68"/>
      <c r="CG473492" s="68"/>
      <c r="CK473492" s="68"/>
      <c r="CO473492" s="68"/>
      <c r="CS473492" s="68"/>
    </row>
    <row r="473493" spans="81:97" x14ac:dyDescent="0.35">
      <c r="CC473493" s="68"/>
      <c r="CG473493" s="68"/>
      <c r="CK473493" s="68"/>
      <c r="CO473493" s="68"/>
      <c r="CS473493" s="68"/>
    </row>
    <row r="473494" spans="81:97" x14ac:dyDescent="0.35">
      <c r="CC473494" s="68"/>
      <c r="CG473494" s="68"/>
      <c r="CK473494" s="68"/>
      <c r="CO473494" s="68"/>
      <c r="CS473494" s="68"/>
    </row>
    <row r="473495" spans="81:97" x14ac:dyDescent="0.35">
      <c r="CC473495" s="68"/>
      <c r="CG473495" s="68"/>
      <c r="CK473495" s="68"/>
      <c r="CO473495" s="68"/>
      <c r="CS473495" s="68"/>
    </row>
    <row r="473496" spans="81:97" x14ac:dyDescent="0.35">
      <c r="CC473496" s="68"/>
      <c r="CG473496" s="68"/>
      <c r="CK473496" s="68"/>
      <c r="CO473496" s="68"/>
      <c r="CS473496" s="68"/>
    </row>
    <row r="473497" spans="81:97" x14ac:dyDescent="0.35">
      <c r="CC473497" s="68"/>
      <c r="CG473497" s="68"/>
      <c r="CK473497" s="68"/>
      <c r="CO473497" s="68"/>
      <c r="CS473497" s="68"/>
    </row>
    <row r="473498" spans="81:97" x14ac:dyDescent="0.35">
      <c r="CC473498" s="68"/>
      <c r="CG473498" s="68"/>
      <c r="CK473498" s="68"/>
      <c r="CO473498" s="68"/>
      <c r="CS473498" s="68"/>
    </row>
    <row r="473499" spans="81:97" x14ac:dyDescent="0.35">
      <c r="CC473499" s="68"/>
      <c r="CG473499" s="68"/>
      <c r="CK473499" s="68"/>
      <c r="CO473499" s="68"/>
      <c r="CS473499" s="68"/>
    </row>
    <row r="473500" spans="81:97" x14ac:dyDescent="0.35">
      <c r="CC473500" s="68"/>
      <c r="CG473500" s="68"/>
      <c r="CK473500" s="68"/>
      <c r="CO473500" s="68"/>
      <c r="CS473500" s="68"/>
    </row>
    <row r="473501" spans="81:97" x14ac:dyDescent="0.35">
      <c r="CC473501" s="68"/>
      <c r="CG473501" s="68"/>
      <c r="CK473501" s="68"/>
      <c r="CO473501" s="68"/>
      <c r="CS473501" s="68"/>
    </row>
    <row r="473502" spans="81:97" x14ac:dyDescent="0.35">
      <c r="CC473502" s="68"/>
      <c r="CG473502" s="68"/>
      <c r="CK473502" s="68"/>
      <c r="CO473502" s="68"/>
      <c r="CS473502" s="68"/>
    </row>
    <row r="473503" spans="81:97" x14ac:dyDescent="0.35">
      <c r="CC473503" s="68"/>
      <c r="CG473503" s="68"/>
      <c r="CK473503" s="68"/>
      <c r="CO473503" s="68"/>
      <c r="CS473503" s="68"/>
    </row>
    <row r="473504" spans="81:97" x14ac:dyDescent="0.35">
      <c r="CC473504" s="68"/>
      <c r="CG473504" s="68"/>
      <c r="CK473504" s="68"/>
      <c r="CO473504" s="68"/>
      <c r="CS473504" s="68"/>
    </row>
    <row r="473505" spans="81:97" x14ac:dyDescent="0.35">
      <c r="CC473505" s="68"/>
      <c r="CG473505" s="68"/>
      <c r="CK473505" s="68"/>
      <c r="CO473505" s="68"/>
      <c r="CS473505" s="68"/>
    </row>
    <row r="473506" spans="81:97" x14ac:dyDescent="0.35">
      <c r="CC473506" s="68"/>
      <c r="CG473506" s="68"/>
      <c r="CK473506" s="68"/>
      <c r="CO473506" s="68"/>
      <c r="CS473506" s="68"/>
    </row>
    <row r="473507" spans="81:97" x14ac:dyDescent="0.35">
      <c r="CC473507" s="68"/>
      <c r="CG473507" s="68"/>
      <c r="CK473507" s="68"/>
      <c r="CO473507" s="68"/>
      <c r="CS473507" s="68"/>
    </row>
    <row r="473508" spans="81:97" x14ac:dyDescent="0.35">
      <c r="CC473508" s="68"/>
      <c r="CG473508" s="68"/>
      <c r="CK473508" s="68"/>
      <c r="CO473508" s="68"/>
      <c r="CS473508" s="68"/>
    </row>
    <row r="473509" spans="81:97" x14ac:dyDescent="0.35">
      <c r="CC473509" s="68"/>
      <c r="CG473509" s="68"/>
      <c r="CK473509" s="68"/>
      <c r="CO473509" s="68"/>
      <c r="CS473509" s="68"/>
    </row>
    <row r="473510" spans="81:97" x14ac:dyDescent="0.35">
      <c r="CC473510" s="68"/>
      <c r="CG473510" s="68"/>
      <c r="CK473510" s="68"/>
      <c r="CO473510" s="68"/>
      <c r="CS473510" s="68"/>
    </row>
    <row r="473511" spans="81:97" x14ac:dyDescent="0.35">
      <c r="CC473511" s="68"/>
      <c r="CG473511" s="68"/>
      <c r="CK473511" s="68"/>
      <c r="CO473511" s="68"/>
      <c r="CS473511" s="68"/>
    </row>
    <row r="473512" spans="81:97" x14ac:dyDescent="0.35">
      <c r="CC473512" s="68"/>
      <c r="CG473512" s="68"/>
      <c r="CK473512" s="68"/>
      <c r="CO473512" s="68"/>
      <c r="CS473512" s="68"/>
    </row>
    <row r="473513" spans="81:97" x14ac:dyDescent="0.35">
      <c r="CC473513" s="68"/>
      <c r="CG473513" s="68"/>
      <c r="CK473513" s="68"/>
      <c r="CO473513" s="68"/>
      <c r="CS473513" s="68"/>
    </row>
    <row r="473514" spans="81:97" x14ac:dyDescent="0.35">
      <c r="CC473514" s="68"/>
      <c r="CG473514" s="68"/>
      <c r="CK473514" s="68"/>
      <c r="CO473514" s="68"/>
      <c r="CS473514" s="68"/>
    </row>
    <row r="473515" spans="81:97" x14ac:dyDescent="0.35">
      <c r="CC473515" s="68"/>
      <c r="CG473515" s="68"/>
      <c r="CK473515" s="68"/>
      <c r="CO473515" s="68"/>
      <c r="CS473515" s="68"/>
    </row>
    <row r="473516" spans="81:97" x14ac:dyDescent="0.35">
      <c r="CC473516" s="68"/>
      <c r="CG473516" s="68"/>
      <c r="CK473516" s="68"/>
      <c r="CO473516" s="68"/>
      <c r="CS473516" s="68"/>
    </row>
    <row r="473517" spans="81:97" x14ac:dyDescent="0.35">
      <c r="CC473517" s="68"/>
      <c r="CG473517" s="68"/>
      <c r="CK473517" s="68"/>
      <c r="CO473517" s="68"/>
      <c r="CS473517" s="68"/>
    </row>
    <row r="473518" spans="81:97" x14ac:dyDescent="0.35">
      <c r="CC473518" s="68"/>
      <c r="CG473518" s="68"/>
      <c r="CK473518" s="68"/>
      <c r="CO473518" s="68"/>
      <c r="CS473518" s="68"/>
    </row>
    <row r="473519" spans="81:97" x14ac:dyDescent="0.35">
      <c r="CC473519" s="68"/>
      <c r="CG473519" s="68"/>
      <c r="CK473519" s="68"/>
      <c r="CO473519" s="68"/>
      <c r="CS473519" s="68"/>
    </row>
    <row r="473520" spans="81:97" x14ac:dyDescent="0.35">
      <c r="CC473520" s="68"/>
      <c r="CG473520" s="68"/>
      <c r="CK473520" s="68"/>
      <c r="CO473520" s="68"/>
      <c r="CS473520" s="68"/>
    </row>
    <row r="473521" spans="81:97" x14ac:dyDescent="0.35">
      <c r="CC473521" s="68"/>
      <c r="CG473521" s="68"/>
      <c r="CK473521" s="68"/>
      <c r="CO473521" s="68"/>
      <c r="CS473521" s="68"/>
    </row>
    <row r="473522" spans="81:97" x14ac:dyDescent="0.35">
      <c r="CC473522" s="68"/>
      <c r="CG473522" s="68"/>
      <c r="CK473522" s="68"/>
      <c r="CO473522" s="68"/>
      <c r="CS473522" s="68"/>
    </row>
    <row r="473523" spans="81:97" x14ac:dyDescent="0.35">
      <c r="CC473523" s="68"/>
      <c r="CG473523" s="68"/>
      <c r="CK473523" s="68"/>
      <c r="CO473523" s="68"/>
      <c r="CS473523" s="68"/>
    </row>
    <row r="473524" spans="81:97" x14ac:dyDescent="0.35">
      <c r="CC473524" s="68"/>
      <c r="CG473524" s="68"/>
      <c r="CK473524" s="68"/>
      <c r="CO473524" s="68"/>
      <c r="CS473524" s="68"/>
    </row>
    <row r="473525" spans="81:97" x14ac:dyDescent="0.35">
      <c r="CC473525" s="68"/>
      <c r="CG473525" s="68"/>
      <c r="CK473525" s="68"/>
      <c r="CO473525" s="68"/>
      <c r="CS473525" s="68"/>
    </row>
    <row r="473526" spans="81:97" x14ac:dyDescent="0.35">
      <c r="CC473526" s="68"/>
      <c r="CG473526" s="68"/>
      <c r="CK473526" s="68"/>
      <c r="CO473526" s="68"/>
      <c r="CS473526" s="68"/>
    </row>
    <row r="473527" spans="81:97" x14ac:dyDescent="0.35">
      <c r="CC473527" s="68"/>
      <c r="CG473527" s="68"/>
      <c r="CK473527" s="68"/>
      <c r="CO473527" s="68"/>
      <c r="CS473527" s="68"/>
    </row>
    <row r="473528" spans="81:97" x14ac:dyDescent="0.35">
      <c r="CC473528" s="68"/>
      <c r="CG473528" s="68"/>
      <c r="CK473528" s="68"/>
      <c r="CO473528" s="68"/>
      <c r="CS473528" s="68"/>
    </row>
    <row r="473529" spans="81:97" x14ac:dyDescent="0.35">
      <c r="CC473529" s="68"/>
      <c r="CG473529" s="68"/>
      <c r="CK473529" s="68"/>
      <c r="CO473529" s="68"/>
      <c r="CS473529" s="68"/>
    </row>
    <row r="473530" spans="81:97" x14ac:dyDescent="0.35">
      <c r="CC473530" s="68"/>
      <c r="CG473530" s="68"/>
      <c r="CK473530" s="68"/>
      <c r="CO473530" s="68"/>
      <c r="CS473530" s="68"/>
    </row>
    <row r="473531" spans="81:97" x14ac:dyDescent="0.35">
      <c r="CC473531" s="68"/>
      <c r="CG473531" s="68"/>
      <c r="CK473531" s="68"/>
      <c r="CO473531" s="68"/>
      <c r="CS473531" s="68"/>
    </row>
    <row r="473532" spans="81:97" x14ac:dyDescent="0.35">
      <c r="CC473532" s="68"/>
      <c r="CG473532" s="68"/>
      <c r="CK473532" s="68"/>
      <c r="CO473532" s="68"/>
      <c r="CS473532" s="68"/>
    </row>
    <row r="473533" spans="81:97" x14ac:dyDescent="0.35">
      <c r="CC473533" s="68"/>
      <c r="CG473533" s="68"/>
      <c r="CK473533" s="68"/>
      <c r="CO473533" s="68"/>
      <c r="CS473533" s="68"/>
    </row>
    <row r="473534" spans="81:97" x14ac:dyDescent="0.35">
      <c r="CC473534" s="68"/>
      <c r="CG473534" s="68"/>
      <c r="CK473534" s="68"/>
      <c r="CO473534" s="68"/>
      <c r="CS473534" s="68"/>
    </row>
    <row r="473535" spans="81:97" x14ac:dyDescent="0.35">
      <c r="CC473535" s="68"/>
      <c r="CG473535" s="68"/>
      <c r="CK473535" s="68"/>
      <c r="CO473535" s="68"/>
      <c r="CS473535" s="68"/>
    </row>
    <row r="473536" spans="81:97" x14ac:dyDescent="0.35">
      <c r="CC473536" s="68"/>
      <c r="CG473536" s="68"/>
      <c r="CK473536" s="68"/>
      <c r="CO473536" s="68"/>
      <c r="CS473536" s="68"/>
    </row>
    <row r="473537" spans="81:97" x14ac:dyDescent="0.35">
      <c r="CC473537" s="68"/>
      <c r="CG473537" s="68"/>
      <c r="CK473537" s="68"/>
      <c r="CO473537" s="68"/>
      <c r="CS473537" s="68"/>
    </row>
    <row r="473538" spans="81:97" x14ac:dyDescent="0.35">
      <c r="CC473538" s="68"/>
      <c r="CG473538" s="68"/>
      <c r="CK473538" s="68"/>
      <c r="CO473538" s="68"/>
      <c r="CS473538" s="68"/>
    </row>
    <row r="473539" spans="81:97" x14ac:dyDescent="0.35">
      <c r="CC473539" s="68"/>
      <c r="CG473539" s="68"/>
      <c r="CK473539" s="68"/>
      <c r="CO473539" s="68"/>
      <c r="CS473539" s="68"/>
    </row>
    <row r="473540" spans="81:97" x14ac:dyDescent="0.35">
      <c r="CC473540" s="68"/>
      <c r="CG473540" s="68"/>
      <c r="CK473540" s="68"/>
      <c r="CO473540" s="68"/>
      <c r="CS473540" s="68"/>
    </row>
    <row r="473541" spans="81:97" x14ac:dyDescent="0.35">
      <c r="CC473541" s="68"/>
      <c r="CG473541" s="68"/>
      <c r="CK473541" s="68"/>
      <c r="CO473541" s="68"/>
      <c r="CS473541" s="68"/>
    </row>
    <row r="473542" spans="81:97" x14ac:dyDescent="0.35">
      <c r="CC473542" s="68"/>
      <c r="CG473542" s="68"/>
      <c r="CK473542" s="68"/>
      <c r="CO473542" s="68"/>
      <c r="CS473542" s="68"/>
    </row>
    <row r="473543" spans="81:97" x14ac:dyDescent="0.35">
      <c r="CC473543" s="68"/>
      <c r="CG473543" s="68"/>
      <c r="CK473543" s="68"/>
      <c r="CO473543" s="68"/>
      <c r="CS473543" s="68"/>
    </row>
    <row r="473544" spans="81:97" x14ac:dyDescent="0.35">
      <c r="CC473544" s="68"/>
      <c r="CG473544" s="68"/>
      <c r="CK473544" s="68"/>
      <c r="CO473544" s="68"/>
      <c r="CS473544" s="68"/>
    </row>
    <row r="473545" spans="81:97" x14ac:dyDescent="0.35">
      <c r="CC473545" s="68"/>
      <c r="CG473545" s="68"/>
      <c r="CK473545" s="68"/>
      <c r="CO473545" s="68"/>
      <c r="CS473545" s="68"/>
    </row>
    <row r="473546" spans="81:97" x14ac:dyDescent="0.35">
      <c r="CC473546" s="68"/>
      <c r="CG473546" s="68"/>
      <c r="CK473546" s="68"/>
      <c r="CO473546" s="68"/>
      <c r="CS473546" s="68"/>
    </row>
    <row r="473547" spans="81:97" x14ac:dyDescent="0.35">
      <c r="CC473547" s="68"/>
      <c r="CG473547" s="68"/>
      <c r="CK473547" s="68"/>
      <c r="CO473547" s="68"/>
      <c r="CS473547" s="68"/>
    </row>
    <row r="473548" spans="81:97" x14ac:dyDescent="0.35">
      <c r="CC473548" s="68"/>
      <c r="CG473548" s="68"/>
      <c r="CK473548" s="68"/>
      <c r="CO473548" s="68"/>
      <c r="CS473548" s="68"/>
    </row>
    <row r="473549" spans="81:97" x14ac:dyDescent="0.35">
      <c r="CC473549" s="68"/>
      <c r="CG473549" s="68"/>
      <c r="CK473549" s="68"/>
      <c r="CO473549" s="68"/>
      <c r="CS473549" s="68"/>
    </row>
    <row r="473550" spans="81:97" x14ac:dyDescent="0.35">
      <c r="CC473550" s="68"/>
      <c r="CG473550" s="68"/>
      <c r="CK473550" s="68"/>
      <c r="CO473550" s="68"/>
      <c r="CS473550" s="68"/>
    </row>
    <row r="473551" spans="81:97" x14ac:dyDescent="0.35">
      <c r="CC473551" s="68"/>
      <c r="CG473551" s="68"/>
      <c r="CK473551" s="68"/>
      <c r="CO473551" s="68"/>
      <c r="CS473551" s="68"/>
    </row>
    <row r="473552" spans="81:97" x14ac:dyDescent="0.35">
      <c r="CC473552" s="68"/>
      <c r="CG473552" s="68"/>
      <c r="CK473552" s="68"/>
      <c r="CO473552" s="68"/>
      <c r="CS473552" s="68"/>
    </row>
    <row r="473553" spans="81:97" x14ac:dyDescent="0.35">
      <c r="CC473553" s="68"/>
      <c r="CG473553" s="68"/>
      <c r="CK473553" s="68"/>
      <c r="CO473553" s="68"/>
      <c r="CS473553" s="68"/>
    </row>
    <row r="473554" spans="81:97" x14ac:dyDescent="0.35">
      <c r="CC473554" s="68"/>
      <c r="CG473554" s="68"/>
      <c r="CK473554" s="68"/>
      <c r="CO473554" s="68"/>
      <c r="CS473554" s="68"/>
    </row>
    <row r="473555" spans="81:97" x14ac:dyDescent="0.35">
      <c r="CC473555" s="68"/>
      <c r="CG473555" s="68"/>
      <c r="CK473555" s="68"/>
      <c r="CO473555" s="68"/>
      <c r="CS473555" s="68"/>
    </row>
    <row r="473556" spans="81:97" x14ac:dyDescent="0.35">
      <c r="CC473556" s="68"/>
      <c r="CG473556" s="68"/>
      <c r="CK473556" s="68"/>
      <c r="CO473556" s="68"/>
      <c r="CS473556" s="68"/>
    </row>
    <row r="473557" spans="81:97" x14ac:dyDescent="0.35">
      <c r="CC473557" s="68"/>
      <c r="CG473557" s="68"/>
      <c r="CK473557" s="68"/>
      <c r="CO473557" s="68"/>
      <c r="CS473557" s="68"/>
    </row>
    <row r="473558" spans="81:97" x14ac:dyDescent="0.35">
      <c r="CC473558" s="68"/>
      <c r="CG473558" s="68"/>
      <c r="CK473558" s="68"/>
      <c r="CO473558" s="68"/>
      <c r="CS473558" s="68"/>
    </row>
    <row r="473559" spans="81:97" x14ac:dyDescent="0.35">
      <c r="CC473559" s="68"/>
      <c r="CG473559" s="68"/>
      <c r="CK473559" s="68"/>
      <c r="CO473559" s="68"/>
      <c r="CS473559" s="68"/>
    </row>
    <row r="473560" spans="81:97" x14ac:dyDescent="0.35">
      <c r="CC473560" s="68"/>
      <c r="CG473560" s="68"/>
      <c r="CK473560" s="68"/>
      <c r="CO473560" s="68"/>
      <c r="CS473560" s="68"/>
    </row>
    <row r="473561" spans="81:97" x14ac:dyDescent="0.35">
      <c r="CC473561" s="68"/>
      <c r="CG473561" s="68"/>
      <c r="CK473561" s="68"/>
      <c r="CO473561" s="68"/>
      <c r="CS473561" s="68"/>
    </row>
    <row r="473562" spans="81:97" x14ac:dyDescent="0.35">
      <c r="CC473562" s="68"/>
      <c r="CG473562" s="68"/>
      <c r="CK473562" s="68"/>
      <c r="CO473562" s="68"/>
      <c r="CS473562" s="68"/>
    </row>
    <row r="473563" spans="81:97" x14ac:dyDescent="0.35">
      <c r="CC473563" s="68"/>
      <c r="CG473563" s="68"/>
      <c r="CK473563" s="68"/>
      <c r="CO473563" s="68"/>
      <c r="CS473563" s="68"/>
    </row>
    <row r="473564" spans="81:97" x14ac:dyDescent="0.35">
      <c r="CC473564" s="68"/>
      <c r="CG473564" s="68"/>
      <c r="CK473564" s="68"/>
      <c r="CO473564" s="68"/>
      <c r="CS473564" s="68"/>
    </row>
    <row r="473565" spans="81:97" x14ac:dyDescent="0.35">
      <c r="CC473565" s="68"/>
      <c r="CG473565" s="68"/>
      <c r="CK473565" s="68"/>
      <c r="CO473565" s="68"/>
      <c r="CS473565" s="68"/>
    </row>
    <row r="473566" spans="81:97" x14ac:dyDescent="0.35">
      <c r="CC473566" s="68"/>
      <c r="CG473566" s="68"/>
      <c r="CK473566" s="68"/>
      <c r="CO473566" s="68"/>
      <c r="CS473566" s="68"/>
    </row>
    <row r="473567" spans="81:97" x14ac:dyDescent="0.35">
      <c r="CC473567" s="68"/>
      <c r="CG473567" s="68"/>
      <c r="CK473567" s="68"/>
      <c r="CO473567" s="68"/>
      <c r="CS473567" s="68"/>
    </row>
    <row r="473568" spans="81:97" x14ac:dyDescent="0.35">
      <c r="CC473568" s="68"/>
      <c r="CG473568" s="68"/>
      <c r="CK473568" s="68"/>
      <c r="CO473568" s="68"/>
      <c r="CS473568" s="68"/>
    </row>
    <row r="473569" spans="81:97" x14ac:dyDescent="0.35">
      <c r="CC473569" s="68"/>
      <c r="CG473569" s="68"/>
      <c r="CK473569" s="68"/>
      <c r="CO473569" s="68"/>
      <c r="CS473569" s="68"/>
    </row>
    <row r="473570" spans="81:97" x14ac:dyDescent="0.35">
      <c r="CC473570" s="68"/>
      <c r="CG473570" s="68"/>
      <c r="CK473570" s="68"/>
      <c r="CO473570" s="68"/>
      <c r="CS473570" s="68"/>
    </row>
    <row r="473571" spans="81:97" x14ac:dyDescent="0.35">
      <c r="CC473571" s="68"/>
      <c r="CG473571" s="68"/>
      <c r="CK473571" s="68"/>
      <c r="CO473571" s="68"/>
      <c r="CS473571" s="68"/>
    </row>
    <row r="473572" spans="81:97" x14ac:dyDescent="0.35">
      <c r="CC473572" s="68"/>
      <c r="CG473572" s="68"/>
      <c r="CK473572" s="68"/>
      <c r="CO473572" s="68"/>
      <c r="CS473572" s="68"/>
    </row>
    <row r="473573" spans="81:97" x14ac:dyDescent="0.35">
      <c r="CC473573" s="68"/>
      <c r="CG473573" s="68"/>
      <c r="CK473573" s="68"/>
      <c r="CO473573" s="68"/>
      <c r="CS473573" s="68"/>
    </row>
    <row r="473574" spans="81:97" x14ac:dyDescent="0.35">
      <c r="CC473574" s="68"/>
      <c r="CG473574" s="68"/>
      <c r="CK473574" s="68"/>
      <c r="CO473574" s="68"/>
      <c r="CS473574" s="68"/>
    </row>
    <row r="473575" spans="81:97" x14ac:dyDescent="0.35">
      <c r="CC473575" s="68"/>
      <c r="CG473575" s="68"/>
      <c r="CK473575" s="68"/>
      <c r="CO473575" s="68"/>
      <c r="CS473575" s="68"/>
    </row>
    <row r="473576" spans="81:97" x14ac:dyDescent="0.35">
      <c r="CC473576" s="68"/>
      <c r="CG473576" s="68"/>
      <c r="CK473576" s="68"/>
      <c r="CO473576" s="68"/>
      <c r="CS473576" s="68"/>
    </row>
    <row r="473577" spans="81:97" x14ac:dyDescent="0.35">
      <c r="CC473577" s="68"/>
      <c r="CG473577" s="68"/>
      <c r="CK473577" s="68"/>
      <c r="CO473577" s="68"/>
      <c r="CS473577" s="68"/>
    </row>
    <row r="473578" spans="81:97" x14ac:dyDescent="0.35">
      <c r="CC473578" s="68"/>
      <c r="CG473578" s="68"/>
      <c r="CK473578" s="68"/>
      <c r="CO473578" s="68"/>
      <c r="CS473578" s="68"/>
    </row>
    <row r="473579" spans="81:97" x14ac:dyDescent="0.35">
      <c r="CC473579" s="68"/>
      <c r="CG473579" s="68"/>
      <c r="CK473579" s="68"/>
      <c r="CO473579" s="68"/>
      <c r="CS473579" s="68"/>
    </row>
    <row r="473580" spans="81:97" x14ac:dyDescent="0.35">
      <c r="CC473580" s="68"/>
      <c r="CG473580" s="68"/>
      <c r="CK473580" s="68"/>
      <c r="CO473580" s="68"/>
      <c r="CS473580" s="68"/>
    </row>
    <row r="473581" spans="81:97" x14ac:dyDescent="0.35">
      <c r="CC473581" s="68"/>
      <c r="CG473581" s="68"/>
      <c r="CK473581" s="68"/>
      <c r="CO473581" s="68"/>
      <c r="CS473581" s="68"/>
    </row>
    <row r="473582" spans="81:97" x14ac:dyDescent="0.35">
      <c r="CC473582" s="68"/>
      <c r="CG473582" s="68"/>
      <c r="CK473582" s="68"/>
      <c r="CO473582" s="68"/>
      <c r="CS473582" s="68"/>
    </row>
    <row r="473583" spans="81:97" x14ac:dyDescent="0.35">
      <c r="CC473583" s="68"/>
      <c r="CG473583" s="68"/>
      <c r="CK473583" s="68"/>
      <c r="CO473583" s="68"/>
      <c r="CS473583" s="68"/>
    </row>
    <row r="473584" spans="81:97" x14ac:dyDescent="0.35">
      <c r="CC473584" s="68"/>
      <c r="CG473584" s="68"/>
      <c r="CK473584" s="68"/>
      <c r="CO473584" s="68"/>
      <c r="CS473584" s="68"/>
    </row>
    <row r="473585" spans="81:97" x14ac:dyDescent="0.35">
      <c r="CC473585" s="68"/>
      <c r="CG473585" s="68"/>
      <c r="CK473585" s="68"/>
      <c r="CO473585" s="68"/>
      <c r="CS473585" s="68"/>
    </row>
    <row r="473586" spans="81:97" x14ac:dyDescent="0.35">
      <c r="CC473586" s="68"/>
      <c r="CG473586" s="68"/>
      <c r="CK473586" s="68"/>
      <c r="CO473586" s="68"/>
      <c r="CS473586" s="68"/>
    </row>
    <row r="473587" spans="81:97" x14ac:dyDescent="0.35">
      <c r="CC473587" s="68"/>
      <c r="CG473587" s="68"/>
      <c r="CK473587" s="68"/>
      <c r="CO473587" s="68"/>
      <c r="CS473587" s="68"/>
    </row>
    <row r="473588" spans="81:97" x14ac:dyDescent="0.35">
      <c r="CC473588" s="68"/>
      <c r="CG473588" s="68"/>
      <c r="CK473588" s="68"/>
      <c r="CO473588" s="68"/>
      <c r="CS473588" s="68"/>
    </row>
    <row r="473589" spans="81:97" x14ac:dyDescent="0.35">
      <c r="CC473589" s="68"/>
      <c r="CG473589" s="68"/>
      <c r="CK473589" s="68"/>
      <c r="CO473589" s="68"/>
      <c r="CS473589" s="68"/>
    </row>
    <row r="473590" spans="81:97" x14ac:dyDescent="0.35">
      <c r="CC473590" s="68"/>
      <c r="CG473590" s="68"/>
      <c r="CK473590" s="68"/>
      <c r="CO473590" s="68"/>
      <c r="CS473590" s="68"/>
    </row>
    <row r="473591" spans="81:97" x14ac:dyDescent="0.35">
      <c r="CC473591" s="68"/>
      <c r="CG473591" s="68"/>
      <c r="CK473591" s="68"/>
      <c r="CO473591" s="68"/>
      <c r="CS473591" s="68"/>
    </row>
    <row r="473592" spans="81:97" x14ac:dyDescent="0.35">
      <c r="CC473592" s="68"/>
      <c r="CG473592" s="68"/>
      <c r="CK473592" s="68"/>
      <c r="CO473592" s="68"/>
      <c r="CS473592" s="68"/>
    </row>
    <row r="473593" spans="81:97" x14ac:dyDescent="0.35">
      <c r="CC473593" s="68"/>
      <c r="CG473593" s="68"/>
      <c r="CK473593" s="68"/>
      <c r="CO473593" s="68"/>
      <c r="CS473593" s="68"/>
    </row>
    <row r="473594" spans="81:97" x14ac:dyDescent="0.35">
      <c r="CC473594" s="68"/>
      <c r="CG473594" s="68"/>
      <c r="CK473594" s="68"/>
      <c r="CO473594" s="68"/>
      <c r="CS473594" s="68"/>
    </row>
    <row r="473595" spans="81:97" x14ac:dyDescent="0.35">
      <c r="CC473595" s="68"/>
      <c r="CG473595" s="68"/>
      <c r="CK473595" s="68"/>
      <c r="CO473595" s="68"/>
      <c r="CS473595" s="68"/>
    </row>
    <row r="473596" spans="81:97" x14ac:dyDescent="0.35">
      <c r="CC473596" s="68"/>
      <c r="CG473596" s="68"/>
      <c r="CK473596" s="68"/>
      <c r="CO473596" s="68"/>
      <c r="CS473596" s="68"/>
    </row>
    <row r="473597" spans="81:97" x14ac:dyDescent="0.35">
      <c r="CC473597" s="68"/>
      <c r="CG473597" s="68"/>
      <c r="CK473597" s="68"/>
      <c r="CO473597" s="68"/>
      <c r="CS473597" s="68"/>
    </row>
    <row r="473598" spans="81:97" x14ac:dyDescent="0.35">
      <c r="CC473598" s="68"/>
      <c r="CG473598" s="68"/>
      <c r="CK473598" s="68"/>
      <c r="CO473598" s="68"/>
      <c r="CS473598" s="68"/>
    </row>
    <row r="473599" spans="81:97" x14ac:dyDescent="0.35">
      <c r="CC473599" s="68"/>
      <c r="CG473599" s="68"/>
      <c r="CK473599" s="68"/>
      <c r="CO473599" s="68"/>
      <c r="CS473599" s="68"/>
    </row>
    <row r="473600" spans="81:97" x14ac:dyDescent="0.35">
      <c r="CC473600" s="68"/>
      <c r="CG473600" s="68"/>
      <c r="CK473600" s="68"/>
      <c r="CO473600" s="68"/>
      <c r="CS473600" s="68"/>
    </row>
    <row r="473601" spans="81:97" x14ac:dyDescent="0.35">
      <c r="CC473601" s="68"/>
      <c r="CG473601" s="68"/>
      <c r="CK473601" s="68"/>
      <c r="CO473601" s="68"/>
      <c r="CS473601" s="68"/>
    </row>
    <row r="473602" spans="81:97" x14ac:dyDescent="0.35">
      <c r="CC473602" s="68"/>
      <c r="CG473602" s="68"/>
      <c r="CK473602" s="68"/>
      <c r="CO473602" s="68"/>
      <c r="CS473602" s="68"/>
    </row>
    <row r="473603" spans="81:97" x14ac:dyDescent="0.35">
      <c r="CC473603" s="68"/>
      <c r="CG473603" s="68"/>
      <c r="CK473603" s="68"/>
      <c r="CO473603" s="68"/>
      <c r="CS473603" s="68"/>
    </row>
    <row r="473604" spans="81:97" x14ac:dyDescent="0.35">
      <c r="CC473604" s="68"/>
      <c r="CG473604" s="68"/>
      <c r="CK473604" s="68"/>
      <c r="CO473604" s="68"/>
      <c r="CS473604" s="68"/>
    </row>
    <row r="473605" spans="81:97" x14ac:dyDescent="0.35">
      <c r="CC473605" s="68"/>
      <c r="CG473605" s="68"/>
      <c r="CK473605" s="68"/>
      <c r="CO473605" s="68"/>
      <c r="CS473605" s="68"/>
    </row>
    <row r="473606" spans="81:97" x14ac:dyDescent="0.35">
      <c r="CC473606" s="68"/>
      <c r="CG473606" s="68"/>
      <c r="CK473606" s="68"/>
      <c r="CO473606" s="68"/>
      <c r="CS473606" s="68"/>
    </row>
    <row r="473607" spans="81:97" x14ac:dyDescent="0.35">
      <c r="CC473607" s="68"/>
      <c r="CG473607" s="68"/>
      <c r="CK473607" s="68"/>
      <c r="CO473607" s="68"/>
      <c r="CS473607" s="68"/>
    </row>
    <row r="473608" spans="81:97" x14ac:dyDescent="0.35">
      <c r="CC473608" s="68"/>
      <c r="CG473608" s="68"/>
      <c r="CK473608" s="68"/>
      <c r="CO473608" s="68"/>
      <c r="CS473608" s="68"/>
    </row>
    <row r="473609" spans="81:97" x14ac:dyDescent="0.35">
      <c r="CC473609" s="68"/>
      <c r="CG473609" s="68"/>
      <c r="CK473609" s="68"/>
      <c r="CO473609" s="68"/>
      <c r="CS473609" s="68"/>
    </row>
    <row r="473610" spans="81:97" x14ac:dyDescent="0.35">
      <c r="CC473610" s="68"/>
      <c r="CG473610" s="68"/>
      <c r="CK473610" s="68"/>
      <c r="CO473610" s="68"/>
      <c r="CS473610" s="68"/>
    </row>
    <row r="473611" spans="81:97" x14ac:dyDescent="0.35">
      <c r="CC473611" s="68"/>
      <c r="CG473611" s="68"/>
      <c r="CK473611" s="68"/>
      <c r="CO473611" s="68"/>
      <c r="CS473611" s="68"/>
    </row>
    <row r="473612" spans="81:97" x14ac:dyDescent="0.35">
      <c r="CC473612" s="68"/>
      <c r="CG473612" s="68"/>
      <c r="CK473612" s="68"/>
      <c r="CO473612" s="68"/>
      <c r="CS473612" s="68"/>
    </row>
    <row r="473613" spans="81:97" x14ac:dyDescent="0.35">
      <c r="CC473613" s="68"/>
      <c r="CG473613" s="68"/>
      <c r="CK473613" s="68"/>
      <c r="CO473613" s="68"/>
      <c r="CS473613" s="68"/>
    </row>
    <row r="473614" spans="81:97" x14ac:dyDescent="0.35">
      <c r="CC473614" s="68"/>
      <c r="CG473614" s="68"/>
      <c r="CK473614" s="68"/>
      <c r="CO473614" s="68"/>
      <c r="CS473614" s="68"/>
    </row>
    <row r="473615" spans="81:97" x14ac:dyDescent="0.35">
      <c r="CC473615" s="68"/>
      <c r="CG473615" s="68"/>
      <c r="CK473615" s="68"/>
      <c r="CO473615" s="68"/>
      <c r="CS473615" s="68"/>
    </row>
    <row r="473616" spans="81:97" x14ac:dyDescent="0.35">
      <c r="CC473616" s="68"/>
      <c r="CG473616" s="68"/>
      <c r="CK473616" s="68"/>
      <c r="CO473616" s="68"/>
      <c r="CS473616" s="68"/>
    </row>
    <row r="473617" spans="81:97" x14ac:dyDescent="0.35">
      <c r="CC473617" s="68"/>
      <c r="CG473617" s="68"/>
      <c r="CK473617" s="68"/>
      <c r="CO473617" s="68"/>
      <c r="CS473617" s="68"/>
    </row>
    <row r="473618" spans="81:97" x14ac:dyDescent="0.35">
      <c r="CC473618" s="68"/>
      <c r="CG473618" s="68"/>
      <c r="CK473618" s="68"/>
      <c r="CO473618" s="68"/>
      <c r="CS473618" s="68"/>
    </row>
    <row r="473619" spans="81:97" x14ac:dyDescent="0.35">
      <c r="CC473619" s="68"/>
      <c r="CG473619" s="68"/>
      <c r="CK473619" s="68"/>
      <c r="CO473619" s="68"/>
      <c r="CS473619" s="68"/>
    </row>
    <row r="473620" spans="81:97" x14ac:dyDescent="0.35">
      <c r="CC473620" s="68"/>
      <c r="CG473620" s="68"/>
      <c r="CK473620" s="68"/>
      <c r="CO473620" s="68"/>
      <c r="CS473620" s="68"/>
    </row>
    <row r="473621" spans="81:97" x14ac:dyDescent="0.35">
      <c r="CC473621" s="68"/>
      <c r="CG473621" s="68"/>
      <c r="CK473621" s="68"/>
      <c r="CO473621" s="68"/>
      <c r="CS473621" s="68"/>
    </row>
    <row r="473622" spans="81:97" x14ac:dyDescent="0.35">
      <c r="CC473622" s="68"/>
      <c r="CG473622" s="68"/>
      <c r="CK473622" s="68"/>
      <c r="CO473622" s="68"/>
      <c r="CS473622" s="68"/>
    </row>
    <row r="473623" spans="81:97" x14ac:dyDescent="0.35">
      <c r="CC473623" s="68"/>
      <c r="CG473623" s="68"/>
      <c r="CK473623" s="68"/>
      <c r="CO473623" s="68"/>
      <c r="CS473623" s="68"/>
    </row>
    <row r="473624" spans="81:97" x14ac:dyDescent="0.35">
      <c r="CC473624" s="68"/>
      <c r="CG473624" s="68"/>
      <c r="CK473624" s="68"/>
      <c r="CO473624" s="68"/>
      <c r="CS473624" s="68"/>
    </row>
    <row r="473625" spans="81:97" x14ac:dyDescent="0.35">
      <c r="CC473625" s="68"/>
      <c r="CG473625" s="68"/>
      <c r="CK473625" s="68"/>
      <c r="CO473625" s="68"/>
      <c r="CS473625" s="68"/>
    </row>
    <row r="473626" spans="81:97" x14ac:dyDescent="0.35">
      <c r="CC473626" s="68"/>
      <c r="CG473626" s="68"/>
      <c r="CK473626" s="68"/>
      <c r="CO473626" s="68"/>
      <c r="CS473626" s="68"/>
    </row>
    <row r="473627" spans="81:97" x14ac:dyDescent="0.35">
      <c r="CC473627" s="68"/>
      <c r="CG473627" s="68"/>
      <c r="CK473627" s="68"/>
      <c r="CO473627" s="68"/>
      <c r="CS473627" s="68"/>
    </row>
    <row r="473628" spans="81:97" x14ac:dyDescent="0.35">
      <c r="CC473628" s="68"/>
      <c r="CG473628" s="68"/>
      <c r="CK473628" s="68"/>
      <c r="CO473628" s="68"/>
      <c r="CS473628" s="68"/>
    </row>
    <row r="473629" spans="81:97" x14ac:dyDescent="0.35">
      <c r="CC473629" s="68"/>
      <c r="CG473629" s="68"/>
      <c r="CK473629" s="68"/>
      <c r="CO473629" s="68"/>
      <c r="CS473629" s="68"/>
    </row>
    <row r="473630" spans="81:97" x14ac:dyDescent="0.35">
      <c r="CC473630" s="68"/>
      <c r="CG473630" s="68"/>
      <c r="CK473630" s="68"/>
      <c r="CO473630" s="68"/>
      <c r="CS473630" s="68"/>
    </row>
    <row r="473631" spans="81:97" x14ac:dyDescent="0.35">
      <c r="CC473631" s="68"/>
      <c r="CG473631" s="68"/>
      <c r="CK473631" s="68"/>
      <c r="CO473631" s="68"/>
      <c r="CS473631" s="68"/>
    </row>
    <row r="473632" spans="81:97" x14ac:dyDescent="0.35">
      <c r="CC473632" s="68"/>
      <c r="CG473632" s="68"/>
      <c r="CK473632" s="68"/>
      <c r="CO473632" s="68"/>
      <c r="CS473632" s="68"/>
    </row>
    <row r="473633" spans="81:100" x14ac:dyDescent="0.35">
      <c r="CC473633" s="68"/>
      <c r="CG473633" s="68"/>
      <c r="CK473633" s="68"/>
      <c r="CO473633" s="68"/>
      <c r="CS473633" s="68"/>
    </row>
    <row r="473634" spans="81:100" x14ac:dyDescent="0.35">
      <c r="CC473634" s="68"/>
      <c r="CG473634" s="68"/>
      <c r="CK473634" s="68"/>
      <c r="CO473634" s="68"/>
      <c r="CS473634" s="68"/>
    </row>
    <row r="473635" spans="81:100" x14ac:dyDescent="0.35">
      <c r="CC473635" s="65"/>
      <c r="CD473635" s="65"/>
      <c r="CE473635" s="65"/>
      <c r="CF473635" s="63"/>
      <c r="CG473635" s="65"/>
      <c r="CH473635" s="65"/>
      <c r="CI473635" s="65"/>
      <c r="CJ473635" s="63"/>
      <c r="CK473635" s="65"/>
      <c r="CL473635" s="65"/>
      <c r="CM473635" s="65"/>
      <c r="CN473635" s="63"/>
      <c r="CO473635" s="65"/>
      <c r="CP473635" s="65"/>
      <c r="CQ473635" s="65"/>
      <c r="CR473635" s="63"/>
      <c r="CS473635" s="65"/>
      <c r="CT473635" s="65"/>
      <c r="CU473635" s="65"/>
      <c r="CV473635" s="63"/>
    </row>
    <row r="473636" spans="81:100" x14ac:dyDescent="0.35">
      <c r="CC473636" s="65"/>
      <c r="CD473636" s="65"/>
      <c r="CE473636" s="65"/>
      <c r="CF473636" s="63"/>
      <c r="CG473636" s="65"/>
      <c r="CH473636" s="65"/>
      <c r="CI473636" s="65"/>
      <c r="CJ473636" s="63"/>
      <c r="CK473636" s="65"/>
      <c r="CL473636" s="65"/>
      <c r="CM473636" s="65"/>
      <c r="CN473636" s="63"/>
      <c r="CO473636" s="65"/>
      <c r="CP473636" s="65"/>
      <c r="CQ473636" s="65"/>
      <c r="CR473636" s="63"/>
      <c r="CS473636" s="65"/>
      <c r="CT473636" s="65"/>
      <c r="CU473636" s="65"/>
      <c r="CV473636" s="63"/>
    </row>
    <row r="474027" spans="81:97" x14ac:dyDescent="0.35">
      <c r="CC474027" s="68"/>
      <c r="CG474027" s="68"/>
      <c r="CK474027" s="68"/>
      <c r="CO474027" s="68"/>
      <c r="CS474027" s="68"/>
    </row>
    <row r="474028" spans="81:97" x14ac:dyDescent="0.35">
      <c r="CC474028" s="68"/>
      <c r="CG474028" s="68"/>
      <c r="CK474028" s="68"/>
      <c r="CO474028" s="68"/>
      <c r="CS474028" s="68"/>
    </row>
    <row r="474029" spans="81:97" x14ac:dyDescent="0.35">
      <c r="CC474029" s="68"/>
      <c r="CG474029" s="68"/>
      <c r="CK474029" s="68"/>
      <c r="CO474029" s="68"/>
      <c r="CS474029" s="68"/>
    </row>
    <row r="474030" spans="81:97" x14ac:dyDescent="0.35">
      <c r="CC474030" s="68"/>
      <c r="CG474030" s="68"/>
      <c r="CK474030" s="68"/>
      <c r="CO474030" s="68"/>
      <c r="CS474030" s="68"/>
    </row>
    <row r="474031" spans="81:97" x14ac:dyDescent="0.35">
      <c r="CC474031" s="68"/>
      <c r="CG474031" s="68"/>
      <c r="CK474031" s="68"/>
      <c r="CO474031" s="68"/>
      <c r="CS474031" s="68"/>
    </row>
    <row r="474032" spans="81:97" x14ac:dyDescent="0.35">
      <c r="CC474032" s="68"/>
      <c r="CG474032" s="68"/>
      <c r="CK474032" s="68"/>
      <c r="CO474032" s="68"/>
      <c r="CS474032" s="68"/>
    </row>
    <row r="474033" spans="81:97" x14ac:dyDescent="0.35">
      <c r="CC474033" s="68"/>
      <c r="CG474033" s="68"/>
      <c r="CK474033" s="68"/>
      <c r="CO474033" s="68"/>
      <c r="CS474033" s="68"/>
    </row>
    <row r="474034" spans="81:97" x14ac:dyDescent="0.35">
      <c r="CC474034" s="68"/>
      <c r="CG474034" s="68"/>
      <c r="CK474034" s="68"/>
      <c r="CO474034" s="68"/>
      <c r="CS474034" s="68"/>
    </row>
    <row r="474035" spans="81:97" x14ac:dyDescent="0.35">
      <c r="CC474035" s="68"/>
      <c r="CG474035" s="68"/>
      <c r="CK474035" s="68"/>
      <c r="CO474035" s="68"/>
      <c r="CS474035" s="68"/>
    </row>
    <row r="474036" spans="81:97" x14ac:dyDescent="0.35">
      <c r="CC474036" s="68"/>
      <c r="CG474036" s="68"/>
      <c r="CK474036" s="68"/>
      <c r="CO474036" s="68"/>
      <c r="CS474036" s="68"/>
    </row>
    <row r="474037" spans="81:97" x14ac:dyDescent="0.35">
      <c r="CC474037" s="68"/>
      <c r="CG474037" s="68"/>
      <c r="CK474037" s="68"/>
      <c r="CO474037" s="68"/>
      <c r="CS474037" s="68"/>
    </row>
    <row r="474038" spans="81:97" x14ac:dyDescent="0.35">
      <c r="CC474038" s="68"/>
      <c r="CG474038" s="68"/>
      <c r="CK474038" s="68"/>
      <c r="CO474038" s="68"/>
      <c r="CS474038" s="68"/>
    </row>
    <row r="474039" spans="81:97" x14ac:dyDescent="0.35">
      <c r="CC474039" s="68"/>
      <c r="CG474039" s="68"/>
      <c r="CK474039" s="68"/>
      <c r="CO474039" s="68"/>
      <c r="CS474039" s="68"/>
    </row>
    <row r="474040" spans="81:97" x14ac:dyDescent="0.35">
      <c r="CC474040" s="68"/>
      <c r="CG474040" s="68"/>
      <c r="CK474040" s="68"/>
      <c r="CO474040" s="68"/>
      <c r="CS474040" s="68"/>
    </row>
    <row r="474041" spans="81:97" x14ac:dyDescent="0.35">
      <c r="CC474041" s="68"/>
      <c r="CG474041" s="68"/>
      <c r="CK474041" s="68"/>
      <c r="CO474041" s="68"/>
      <c r="CS474041" s="68"/>
    </row>
    <row r="474042" spans="81:97" x14ac:dyDescent="0.35">
      <c r="CC474042" s="68"/>
      <c r="CG474042" s="68"/>
      <c r="CK474042" s="68"/>
      <c r="CO474042" s="68"/>
      <c r="CS474042" s="68"/>
    </row>
    <row r="474043" spans="81:97" x14ac:dyDescent="0.35">
      <c r="CC474043" s="68"/>
      <c r="CG474043" s="68"/>
      <c r="CK474043" s="68"/>
      <c r="CO474043" s="68"/>
      <c r="CS474043" s="68"/>
    </row>
    <row r="474044" spans="81:97" x14ac:dyDescent="0.35">
      <c r="CC474044" s="68"/>
      <c r="CG474044" s="68"/>
      <c r="CK474044" s="68"/>
      <c r="CO474044" s="68"/>
      <c r="CS474044" s="68"/>
    </row>
    <row r="474045" spans="81:97" x14ac:dyDescent="0.35">
      <c r="CC474045" s="68"/>
      <c r="CG474045" s="68"/>
      <c r="CK474045" s="68"/>
      <c r="CO474045" s="68"/>
      <c r="CS474045" s="68"/>
    </row>
    <row r="474046" spans="81:97" x14ac:dyDescent="0.35">
      <c r="CC474046" s="68"/>
      <c r="CG474046" s="68"/>
      <c r="CK474046" s="68"/>
      <c r="CO474046" s="68"/>
      <c r="CS474046" s="68"/>
    </row>
    <row r="474047" spans="81:97" x14ac:dyDescent="0.35">
      <c r="CC474047" s="68"/>
      <c r="CG474047" s="68"/>
      <c r="CK474047" s="68"/>
      <c r="CO474047" s="68"/>
      <c r="CS474047" s="68"/>
    </row>
    <row r="474048" spans="81:97" x14ac:dyDescent="0.35">
      <c r="CC474048" s="68"/>
      <c r="CG474048" s="68"/>
      <c r="CK474048" s="68"/>
      <c r="CO474048" s="68"/>
      <c r="CS474048" s="68"/>
    </row>
    <row r="474049" spans="81:97" x14ac:dyDescent="0.35">
      <c r="CC474049" s="68"/>
      <c r="CG474049" s="68"/>
      <c r="CK474049" s="68"/>
      <c r="CO474049" s="68"/>
      <c r="CS474049" s="68"/>
    </row>
    <row r="474050" spans="81:97" x14ac:dyDescent="0.35">
      <c r="CC474050" s="68"/>
      <c r="CG474050" s="68"/>
      <c r="CK474050" s="68"/>
      <c r="CO474050" s="68"/>
      <c r="CS474050" s="68"/>
    </row>
    <row r="474051" spans="81:97" x14ac:dyDescent="0.35">
      <c r="CC474051" s="68"/>
      <c r="CG474051" s="68"/>
      <c r="CK474051" s="68"/>
      <c r="CO474051" s="68"/>
      <c r="CS474051" s="68"/>
    </row>
    <row r="474052" spans="81:97" x14ac:dyDescent="0.35">
      <c r="CC474052" s="68"/>
      <c r="CG474052" s="68"/>
      <c r="CK474052" s="68"/>
      <c r="CO474052" s="68"/>
      <c r="CS474052" s="68"/>
    </row>
    <row r="474053" spans="81:97" x14ac:dyDescent="0.35">
      <c r="CC474053" s="68"/>
      <c r="CG474053" s="68"/>
      <c r="CK474053" s="68"/>
      <c r="CO474053" s="68"/>
      <c r="CS474053" s="68"/>
    </row>
    <row r="474054" spans="81:97" x14ac:dyDescent="0.35">
      <c r="CC474054" s="68"/>
      <c r="CG474054" s="68"/>
      <c r="CK474054" s="68"/>
      <c r="CO474054" s="68"/>
      <c r="CS474054" s="68"/>
    </row>
    <row r="474055" spans="81:97" x14ac:dyDescent="0.35">
      <c r="CC474055" s="68"/>
      <c r="CG474055" s="68"/>
      <c r="CK474055" s="68"/>
      <c r="CO474055" s="68"/>
      <c r="CS474055" s="68"/>
    </row>
    <row r="474056" spans="81:97" x14ac:dyDescent="0.35">
      <c r="CC474056" s="68"/>
      <c r="CG474056" s="68"/>
      <c r="CK474056" s="68"/>
      <c r="CO474056" s="68"/>
      <c r="CS474056" s="68"/>
    </row>
    <row r="474057" spans="81:97" x14ac:dyDescent="0.35">
      <c r="CC474057" s="68"/>
      <c r="CG474057" s="68"/>
      <c r="CK474057" s="68"/>
      <c r="CO474057" s="68"/>
      <c r="CS474057" s="68"/>
    </row>
    <row r="474058" spans="81:97" x14ac:dyDescent="0.35">
      <c r="CC474058" s="68"/>
      <c r="CG474058" s="68"/>
      <c r="CK474058" s="68"/>
      <c r="CO474058" s="68"/>
      <c r="CS474058" s="68"/>
    </row>
    <row r="474059" spans="81:97" x14ac:dyDescent="0.35">
      <c r="CC474059" s="68"/>
      <c r="CG474059" s="68"/>
      <c r="CK474059" s="68"/>
      <c r="CO474059" s="68"/>
      <c r="CS474059" s="68"/>
    </row>
    <row r="474060" spans="81:97" x14ac:dyDescent="0.35">
      <c r="CC474060" s="68"/>
      <c r="CG474060" s="68"/>
      <c r="CK474060" s="68"/>
      <c r="CO474060" s="68"/>
      <c r="CS474060" s="68"/>
    </row>
    <row r="474061" spans="81:97" x14ac:dyDescent="0.35">
      <c r="CC474061" s="68"/>
      <c r="CG474061" s="68"/>
      <c r="CK474061" s="68"/>
      <c r="CO474061" s="68"/>
      <c r="CS474061" s="68"/>
    </row>
    <row r="474062" spans="81:97" x14ac:dyDescent="0.35">
      <c r="CC474062" s="68"/>
      <c r="CG474062" s="68"/>
      <c r="CK474062" s="68"/>
      <c r="CO474062" s="68"/>
      <c r="CS474062" s="68"/>
    </row>
    <row r="474063" spans="81:97" x14ac:dyDescent="0.35">
      <c r="CC474063" s="68"/>
      <c r="CG474063" s="68"/>
      <c r="CK474063" s="68"/>
      <c r="CO474063" s="68"/>
      <c r="CS474063" s="68"/>
    </row>
    <row r="474064" spans="81:97" x14ac:dyDescent="0.35">
      <c r="CC474064" s="68"/>
      <c r="CG474064" s="68"/>
      <c r="CK474064" s="68"/>
      <c r="CO474064" s="68"/>
      <c r="CS474064" s="68"/>
    </row>
    <row r="474065" spans="81:97" x14ac:dyDescent="0.35">
      <c r="CC474065" s="68"/>
      <c r="CG474065" s="68"/>
      <c r="CK474065" s="68"/>
      <c r="CO474065" s="68"/>
      <c r="CS474065" s="68"/>
    </row>
    <row r="474066" spans="81:97" x14ac:dyDescent="0.35">
      <c r="CC474066" s="68"/>
      <c r="CG474066" s="68"/>
      <c r="CK474066" s="68"/>
      <c r="CO474066" s="68"/>
      <c r="CS474066" s="68"/>
    </row>
    <row r="474067" spans="81:97" x14ac:dyDescent="0.35">
      <c r="CC474067" s="68"/>
      <c r="CG474067" s="68"/>
      <c r="CK474067" s="68"/>
      <c r="CO474067" s="68"/>
      <c r="CS474067" s="68"/>
    </row>
    <row r="474068" spans="81:97" x14ac:dyDescent="0.35">
      <c r="CC474068" s="68"/>
      <c r="CG474068" s="68"/>
      <c r="CK474068" s="68"/>
      <c r="CO474068" s="68"/>
      <c r="CS474068" s="68"/>
    </row>
    <row r="474069" spans="81:97" x14ac:dyDescent="0.35">
      <c r="CC474069" s="68"/>
      <c r="CG474069" s="68"/>
      <c r="CK474069" s="68"/>
      <c r="CO474069" s="68"/>
      <c r="CS474069" s="68"/>
    </row>
    <row r="474070" spans="81:97" x14ac:dyDescent="0.35">
      <c r="CC474070" s="68"/>
      <c r="CG474070" s="68"/>
      <c r="CK474070" s="68"/>
      <c r="CO474070" s="68"/>
      <c r="CS474070" s="68"/>
    </row>
    <row r="474071" spans="81:97" x14ac:dyDescent="0.35">
      <c r="CC474071" s="68"/>
      <c r="CG474071" s="68"/>
      <c r="CK474071" s="68"/>
      <c r="CO474071" s="68"/>
      <c r="CS474071" s="68"/>
    </row>
    <row r="474072" spans="81:97" x14ac:dyDescent="0.35">
      <c r="CC474072" s="68"/>
      <c r="CG474072" s="68"/>
      <c r="CK474072" s="68"/>
      <c r="CO474072" s="68"/>
      <c r="CS474072" s="68"/>
    </row>
    <row r="474073" spans="81:97" x14ac:dyDescent="0.35">
      <c r="CC474073" s="68"/>
      <c r="CG474073" s="68"/>
      <c r="CK474073" s="68"/>
      <c r="CO474073" s="68"/>
      <c r="CS474073" s="68"/>
    </row>
    <row r="474074" spans="81:97" x14ac:dyDescent="0.35">
      <c r="CC474074" s="68"/>
      <c r="CG474074" s="68"/>
      <c r="CK474074" s="68"/>
      <c r="CO474074" s="68"/>
      <c r="CS474074" s="68"/>
    </row>
    <row r="474075" spans="81:97" x14ac:dyDescent="0.35">
      <c r="CC474075" s="68"/>
      <c r="CG474075" s="68"/>
      <c r="CK474075" s="68"/>
      <c r="CO474075" s="68"/>
      <c r="CS474075" s="68"/>
    </row>
    <row r="474076" spans="81:97" x14ac:dyDescent="0.35">
      <c r="CC474076" s="68"/>
      <c r="CG474076" s="68"/>
      <c r="CK474076" s="68"/>
      <c r="CO474076" s="68"/>
      <c r="CS474076" s="68"/>
    </row>
    <row r="474077" spans="81:97" x14ac:dyDescent="0.35">
      <c r="CC474077" s="68"/>
      <c r="CG474077" s="68"/>
      <c r="CK474077" s="68"/>
      <c r="CO474077" s="68"/>
      <c r="CS474077" s="68"/>
    </row>
    <row r="474078" spans="81:97" x14ac:dyDescent="0.35">
      <c r="CC474078" s="68"/>
      <c r="CG474078" s="68"/>
      <c r="CK474078" s="68"/>
      <c r="CO474078" s="68"/>
      <c r="CS474078" s="68"/>
    </row>
    <row r="474079" spans="81:97" x14ac:dyDescent="0.35">
      <c r="CC474079" s="68"/>
      <c r="CG474079" s="68"/>
      <c r="CK474079" s="68"/>
      <c r="CO474079" s="68"/>
      <c r="CS474079" s="68"/>
    </row>
    <row r="474080" spans="81:97" x14ac:dyDescent="0.35">
      <c r="CC474080" s="68"/>
      <c r="CG474080" s="68"/>
      <c r="CK474080" s="68"/>
      <c r="CO474080" s="68"/>
      <c r="CS474080" s="68"/>
    </row>
    <row r="474081" spans="81:97" x14ac:dyDescent="0.35">
      <c r="CC474081" s="68"/>
      <c r="CG474081" s="68"/>
      <c r="CK474081" s="68"/>
      <c r="CO474081" s="68"/>
      <c r="CS474081" s="68"/>
    </row>
    <row r="474082" spans="81:97" x14ac:dyDescent="0.35">
      <c r="CC474082" s="68"/>
      <c r="CG474082" s="68"/>
      <c r="CK474082" s="68"/>
      <c r="CO474082" s="68"/>
      <c r="CS474082" s="68"/>
    </row>
    <row r="474083" spans="81:97" x14ac:dyDescent="0.35">
      <c r="CC474083" s="68"/>
      <c r="CG474083" s="68"/>
      <c r="CK474083" s="68"/>
      <c r="CO474083" s="68"/>
      <c r="CS474083" s="68"/>
    </row>
    <row r="474084" spans="81:97" x14ac:dyDescent="0.35">
      <c r="CC474084" s="68"/>
      <c r="CG474084" s="68"/>
      <c r="CK474084" s="68"/>
      <c r="CO474084" s="68"/>
      <c r="CS474084" s="68"/>
    </row>
    <row r="474085" spans="81:97" x14ac:dyDescent="0.35">
      <c r="CC474085" s="68"/>
      <c r="CG474085" s="68"/>
      <c r="CK474085" s="68"/>
      <c r="CO474085" s="68"/>
      <c r="CS474085" s="68"/>
    </row>
    <row r="474086" spans="81:97" x14ac:dyDescent="0.35">
      <c r="CC474086" s="68"/>
      <c r="CG474086" s="68"/>
      <c r="CK474086" s="68"/>
      <c r="CO474086" s="68"/>
      <c r="CS474086" s="68"/>
    </row>
    <row r="474087" spans="81:97" x14ac:dyDescent="0.35">
      <c r="CC474087" s="68"/>
      <c r="CG474087" s="68"/>
      <c r="CK474087" s="68"/>
      <c r="CO474087" s="68"/>
      <c r="CS474087" s="68"/>
    </row>
    <row r="474088" spans="81:97" x14ac:dyDescent="0.35">
      <c r="CC474088" s="68"/>
      <c r="CG474088" s="68"/>
      <c r="CK474088" s="68"/>
      <c r="CO474088" s="68"/>
      <c r="CS474088" s="68"/>
    </row>
    <row r="474089" spans="81:97" x14ac:dyDescent="0.35">
      <c r="CC474089" s="68"/>
      <c r="CG474089" s="68"/>
      <c r="CK474089" s="68"/>
      <c r="CO474089" s="68"/>
      <c r="CS474089" s="68"/>
    </row>
    <row r="474090" spans="81:97" x14ac:dyDescent="0.35">
      <c r="CC474090" s="68"/>
      <c r="CG474090" s="68"/>
      <c r="CK474090" s="68"/>
      <c r="CO474090" s="68"/>
      <c r="CS474090" s="68"/>
    </row>
    <row r="474091" spans="81:97" x14ac:dyDescent="0.35">
      <c r="CC474091" s="68"/>
      <c r="CG474091" s="68"/>
      <c r="CK474091" s="68"/>
      <c r="CO474091" s="68"/>
      <c r="CS474091" s="68"/>
    </row>
    <row r="474092" spans="81:97" x14ac:dyDescent="0.35">
      <c r="CC474092" s="68"/>
      <c r="CG474092" s="68"/>
      <c r="CK474092" s="68"/>
      <c r="CO474092" s="68"/>
      <c r="CS474092" s="68"/>
    </row>
    <row r="474093" spans="81:97" x14ac:dyDescent="0.35">
      <c r="CC474093" s="68"/>
      <c r="CG474093" s="68"/>
      <c r="CK474093" s="68"/>
      <c r="CO474093" s="68"/>
      <c r="CS474093" s="68"/>
    </row>
    <row r="474094" spans="81:97" x14ac:dyDescent="0.35">
      <c r="CC474094" s="68"/>
      <c r="CG474094" s="68"/>
      <c r="CK474094" s="68"/>
      <c r="CO474094" s="68"/>
      <c r="CS474094" s="68"/>
    </row>
    <row r="474095" spans="81:97" x14ac:dyDescent="0.35">
      <c r="CC474095" s="68"/>
      <c r="CG474095" s="68"/>
      <c r="CK474095" s="68"/>
      <c r="CO474095" s="68"/>
      <c r="CS474095" s="68"/>
    </row>
    <row r="474096" spans="81:97" x14ac:dyDescent="0.35">
      <c r="CC474096" s="68"/>
      <c r="CG474096" s="68"/>
      <c r="CK474096" s="68"/>
      <c r="CO474096" s="68"/>
      <c r="CS474096" s="68"/>
    </row>
    <row r="474097" spans="81:97" x14ac:dyDescent="0.35">
      <c r="CC474097" s="68"/>
      <c r="CG474097" s="68"/>
      <c r="CK474097" s="68"/>
      <c r="CO474097" s="68"/>
      <c r="CS474097" s="68"/>
    </row>
    <row r="474098" spans="81:97" x14ac:dyDescent="0.35">
      <c r="CC474098" s="68"/>
      <c r="CG474098" s="68"/>
      <c r="CK474098" s="68"/>
      <c r="CO474098" s="68"/>
      <c r="CS474098" s="68"/>
    </row>
    <row r="474099" spans="81:97" x14ac:dyDescent="0.35">
      <c r="CC474099" s="68"/>
      <c r="CG474099" s="68"/>
      <c r="CK474099" s="68"/>
      <c r="CO474099" s="68"/>
      <c r="CS474099" s="68"/>
    </row>
    <row r="474100" spans="81:97" x14ac:dyDescent="0.35">
      <c r="CC474100" s="68"/>
      <c r="CG474100" s="68"/>
      <c r="CK474100" s="68"/>
      <c r="CO474100" s="68"/>
      <c r="CS474100" s="68"/>
    </row>
    <row r="474101" spans="81:97" x14ac:dyDescent="0.35">
      <c r="CC474101" s="68"/>
      <c r="CG474101" s="68"/>
      <c r="CK474101" s="68"/>
      <c r="CO474101" s="68"/>
      <c r="CS474101" s="68"/>
    </row>
    <row r="474102" spans="81:97" x14ac:dyDescent="0.35">
      <c r="CC474102" s="68"/>
      <c r="CG474102" s="68"/>
      <c r="CK474102" s="68"/>
      <c r="CO474102" s="68"/>
      <c r="CS474102" s="68"/>
    </row>
    <row r="474103" spans="81:97" x14ac:dyDescent="0.35">
      <c r="CC474103" s="68"/>
      <c r="CG474103" s="68"/>
      <c r="CK474103" s="68"/>
      <c r="CO474103" s="68"/>
      <c r="CS474103" s="68"/>
    </row>
    <row r="474104" spans="81:97" x14ac:dyDescent="0.35">
      <c r="CC474104" s="68"/>
      <c r="CG474104" s="68"/>
      <c r="CK474104" s="68"/>
      <c r="CO474104" s="68"/>
      <c r="CS474104" s="68"/>
    </row>
    <row r="474105" spans="81:97" x14ac:dyDescent="0.35">
      <c r="CC474105" s="68"/>
      <c r="CG474105" s="68"/>
      <c r="CK474105" s="68"/>
      <c r="CO474105" s="68"/>
      <c r="CS474105" s="68"/>
    </row>
    <row r="474106" spans="81:97" x14ac:dyDescent="0.35">
      <c r="CC474106" s="68"/>
      <c r="CG474106" s="68"/>
      <c r="CK474106" s="68"/>
      <c r="CO474106" s="68"/>
      <c r="CS474106" s="68"/>
    </row>
    <row r="474107" spans="81:97" x14ac:dyDescent="0.35">
      <c r="CC474107" s="68"/>
      <c r="CG474107" s="68"/>
      <c r="CK474107" s="68"/>
      <c r="CO474107" s="68"/>
      <c r="CS474107" s="68"/>
    </row>
    <row r="474108" spans="81:97" x14ac:dyDescent="0.35">
      <c r="CC474108" s="68"/>
      <c r="CG474108" s="68"/>
      <c r="CK474108" s="68"/>
      <c r="CO474108" s="68"/>
      <c r="CS474108" s="68"/>
    </row>
    <row r="474109" spans="81:97" x14ac:dyDescent="0.35">
      <c r="CC474109" s="68"/>
      <c r="CG474109" s="68"/>
      <c r="CK474109" s="68"/>
      <c r="CO474109" s="68"/>
      <c r="CS474109" s="68"/>
    </row>
    <row r="474110" spans="81:97" x14ac:dyDescent="0.35">
      <c r="CC474110" s="68"/>
      <c r="CG474110" s="68"/>
      <c r="CK474110" s="68"/>
      <c r="CO474110" s="68"/>
      <c r="CS474110" s="68"/>
    </row>
    <row r="474111" spans="81:97" x14ac:dyDescent="0.35">
      <c r="CC474111" s="68"/>
      <c r="CG474111" s="68"/>
      <c r="CK474111" s="68"/>
      <c r="CO474111" s="68"/>
      <c r="CS474111" s="68"/>
    </row>
    <row r="474112" spans="81:97" x14ac:dyDescent="0.35">
      <c r="CC474112" s="68"/>
      <c r="CG474112" s="68"/>
      <c r="CK474112" s="68"/>
      <c r="CO474112" s="68"/>
      <c r="CS474112" s="68"/>
    </row>
    <row r="474113" spans="81:97" x14ac:dyDescent="0.35">
      <c r="CC474113" s="68"/>
      <c r="CG474113" s="68"/>
      <c r="CK474113" s="68"/>
      <c r="CO474113" s="68"/>
      <c r="CS474113" s="68"/>
    </row>
    <row r="474114" spans="81:97" x14ac:dyDescent="0.35">
      <c r="CC474114" s="68"/>
      <c r="CG474114" s="68"/>
      <c r="CK474114" s="68"/>
      <c r="CO474114" s="68"/>
      <c r="CS474114" s="68"/>
    </row>
    <row r="474115" spans="81:97" x14ac:dyDescent="0.35">
      <c r="CC474115" s="68"/>
      <c r="CG474115" s="68"/>
      <c r="CK474115" s="68"/>
      <c r="CO474115" s="68"/>
      <c r="CS474115" s="68"/>
    </row>
    <row r="474116" spans="81:97" x14ac:dyDescent="0.35">
      <c r="CC474116" s="68"/>
      <c r="CG474116" s="68"/>
      <c r="CK474116" s="68"/>
      <c r="CO474116" s="68"/>
      <c r="CS474116" s="68"/>
    </row>
    <row r="474117" spans="81:97" x14ac:dyDescent="0.35">
      <c r="CC474117" s="68"/>
      <c r="CG474117" s="68"/>
      <c r="CK474117" s="68"/>
      <c r="CO474117" s="68"/>
      <c r="CS474117" s="68"/>
    </row>
    <row r="474118" spans="81:97" x14ac:dyDescent="0.35">
      <c r="CC474118" s="68"/>
      <c r="CG474118" s="68"/>
      <c r="CK474118" s="68"/>
      <c r="CO474118" s="68"/>
      <c r="CS474118" s="68"/>
    </row>
    <row r="474119" spans="81:97" x14ac:dyDescent="0.35">
      <c r="CC474119" s="68"/>
      <c r="CG474119" s="68"/>
      <c r="CK474119" s="68"/>
      <c r="CO474119" s="68"/>
      <c r="CS474119" s="68"/>
    </row>
    <row r="474120" spans="81:97" x14ac:dyDescent="0.35">
      <c r="CC474120" s="68"/>
      <c r="CG474120" s="68"/>
      <c r="CK474120" s="68"/>
      <c r="CO474120" s="68"/>
      <c r="CS474120" s="68"/>
    </row>
    <row r="474121" spans="81:97" x14ac:dyDescent="0.35">
      <c r="CC474121" s="68"/>
      <c r="CG474121" s="68"/>
      <c r="CK474121" s="68"/>
      <c r="CO474121" s="68"/>
      <c r="CS474121" s="68"/>
    </row>
    <row r="474122" spans="81:97" x14ac:dyDescent="0.35">
      <c r="CC474122" s="68"/>
      <c r="CG474122" s="68"/>
      <c r="CK474122" s="68"/>
      <c r="CO474122" s="68"/>
      <c r="CS474122" s="68"/>
    </row>
    <row r="474123" spans="81:97" x14ac:dyDescent="0.35">
      <c r="CC474123" s="68"/>
      <c r="CG474123" s="68"/>
      <c r="CK474123" s="68"/>
      <c r="CO474123" s="68"/>
      <c r="CS474123" s="68"/>
    </row>
    <row r="474124" spans="81:97" x14ac:dyDescent="0.35">
      <c r="CC474124" s="68"/>
      <c r="CG474124" s="68"/>
      <c r="CK474124" s="68"/>
      <c r="CO474124" s="68"/>
      <c r="CS474124" s="68"/>
    </row>
    <row r="474125" spans="81:97" x14ac:dyDescent="0.35">
      <c r="CC474125" s="68"/>
      <c r="CG474125" s="68"/>
      <c r="CK474125" s="68"/>
      <c r="CO474125" s="68"/>
      <c r="CS474125" s="68"/>
    </row>
    <row r="474126" spans="81:97" x14ac:dyDescent="0.35">
      <c r="CC474126" s="68"/>
      <c r="CG474126" s="68"/>
      <c r="CK474126" s="68"/>
      <c r="CO474126" s="68"/>
      <c r="CS474126" s="68"/>
    </row>
    <row r="474127" spans="81:97" x14ac:dyDescent="0.35">
      <c r="CC474127" s="68"/>
      <c r="CG474127" s="68"/>
      <c r="CK474127" s="68"/>
      <c r="CO474127" s="68"/>
      <c r="CS474127" s="68"/>
    </row>
    <row r="474128" spans="81:97" x14ac:dyDescent="0.35">
      <c r="CC474128" s="68"/>
      <c r="CG474128" s="68"/>
      <c r="CK474128" s="68"/>
      <c r="CO474128" s="68"/>
      <c r="CS474128" s="68"/>
    </row>
    <row r="474129" spans="81:97" x14ac:dyDescent="0.35">
      <c r="CC474129" s="68"/>
      <c r="CG474129" s="68"/>
      <c r="CK474129" s="68"/>
      <c r="CO474129" s="68"/>
      <c r="CS474129" s="68"/>
    </row>
    <row r="474130" spans="81:97" x14ac:dyDescent="0.35">
      <c r="CC474130" s="68"/>
      <c r="CG474130" s="68"/>
      <c r="CK474130" s="68"/>
      <c r="CO474130" s="68"/>
      <c r="CS474130" s="68"/>
    </row>
    <row r="474131" spans="81:97" x14ac:dyDescent="0.35">
      <c r="CC474131" s="68"/>
      <c r="CG474131" s="68"/>
      <c r="CK474131" s="68"/>
      <c r="CO474131" s="68"/>
      <c r="CS474131" s="68"/>
    </row>
    <row r="474132" spans="81:97" x14ac:dyDescent="0.35">
      <c r="CC474132" s="68"/>
      <c r="CG474132" s="68"/>
      <c r="CK474132" s="68"/>
      <c r="CO474132" s="68"/>
      <c r="CS474132" s="68"/>
    </row>
    <row r="474133" spans="81:97" x14ac:dyDescent="0.35">
      <c r="CC474133" s="68"/>
      <c r="CG474133" s="68"/>
      <c r="CK474133" s="68"/>
      <c r="CO474133" s="68"/>
      <c r="CS474133" s="68"/>
    </row>
    <row r="474134" spans="81:97" x14ac:dyDescent="0.35">
      <c r="CC474134" s="68"/>
      <c r="CG474134" s="68"/>
      <c r="CK474134" s="68"/>
      <c r="CO474134" s="68"/>
      <c r="CS474134" s="68"/>
    </row>
    <row r="474135" spans="81:97" x14ac:dyDescent="0.35">
      <c r="CC474135" s="68"/>
      <c r="CG474135" s="68"/>
      <c r="CK474135" s="68"/>
      <c r="CO474135" s="68"/>
      <c r="CS474135" s="68"/>
    </row>
    <row r="474136" spans="81:97" x14ac:dyDescent="0.35">
      <c r="CC474136" s="68"/>
      <c r="CG474136" s="68"/>
      <c r="CK474136" s="68"/>
      <c r="CO474136" s="68"/>
      <c r="CS474136" s="68"/>
    </row>
    <row r="474137" spans="81:97" x14ac:dyDescent="0.35">
      <c r="CC474137" s="68"/>
      <c r="CG474137" s="68"/>
      <c r="CK474137" s="68"/>
      <c r="CO474137" s="68"/>
      <c r="CS474137" s="68"/>
    </row>
    <row r="474138" spans="81:97" x14ac:dyDescent="0.35">
      <c r="CC474138" s="68"/>
      <c r="CG474138" s="68"/>
      <c r="CK474138" s="68"/>
      <c r="CO474138" s="68"/>
      <c r="CS474138" s="68"/>
    </row>
    <row r="474139" spans="81:97" x14ac:dyDescent="0.35">
      <c r="CC474139" s="68"/>
      <c r="CG474139" s="68"/>
      <c r="CK474139" s="68"/>
      <c r="CO474139" s="68"/>
      <c r="CS474139" s="68"/>
    </row>
    <row r="474140" spans="81:97" x14ac:dyDescent="0.35">
      <c r="CC474140" s="68"/>
      <c r="CG474140" s="68"/>
      <c r="CK474140" s="68"/>
      <c r="CO474140" s="68"/>
      <c r="CS474140" s="68"/>
    </row>
    <row r="474141" spans="81:97" x14ac:dyDescent="0.35">
      <c r="CC474141" s="68"/>
      <c r="CG474141" s="68"/>
      <c r="CK474141" s="68"/>
      <c r="CO474141" s="68"/>
      <c r="CS474141" s="68"/>
    </row>
    <row r="474142" spans="81:97" x14ac:dyDescent="0.35">
      <c r="CC474142" s="68"/>
      <c r="CG474142" s="68"/>
      <c r="CK474142" s="68"/>
      <c r="CO474142" s="68"/>
      <c r="CS474142" s="68"/>
    </row>
    <row r="474143" spans="81:97" x14ac:dyDescent="0.35">
      <c r="CC474143" s="68"/>
      <c r="CG474143" s="68"/>
      <c r="CK474143" s="68"/>
      <c r="CO474143" s="68"/>
      <c r="CS474143" s="68"/>
    </row>
    <row r="474144" spans="81:97" x14ac:dyDescent="0.35">
      <c r="CC474144" s="68"/>
      <c r="CG474144" s="68"/>
      <c r="CK474144" s="68"/>
      <c r="CO474144" s="68"/>
      <c r="CS474144" s="68"/>
    </row>
    <row r="474145" spans="81:97" x14ac:dyDescent="0.35">
      <c r="CC474145" s="68"/>
      <c r="CG474145" s="68"/>
      <c r="CK474145" s="68"/>
      <c r="CO474145" s="68"/>
      <c r="CS474145" s="68"/>
    </row>
    <row r="474146" spans="81:97" x14ac:dyDescent="0.35">
      <c r="CC474146" s="68"/>
      <c r="CG474146" s="68"/>
      <c r="CK474146" s="68"/>
      <c r="CO474146" s="68"/>
      <c r="CS474146" s="68"/>
    </row>
    <row r="474147" spans="81:97" x14ac:dyDescent="0.35">
      <c r="CC474147" s="68"/>
      <c r="CG474147" s="68"/>
      <c r="CK474147" s="68"/>
      <c r="CO474147" s="68"/>
      <c r="CS474147" s="68"/>
    </row>
    <row r="474148" spans="81:97" x14ac:dyDescent="0.35">
      <c r="CC474148" s="68"/>
      <c r="CG474148" s="68"/>
      <c r="CK474148" s="68"/>
      <c r="CO474148" s="68"/>
      <c r="CS474148" s="68"/>
    </row>
    <row r="474149" spans="81:97" x14ac:dyDescent="0.35">
      <c r="CC474149" s="68"/>
      <c r="CG474149" s="68"/>
      <c r="CK474149" s="68"/>
      <c r="CO474149" s="68"/>
      <c r="CS474149" s="68"/>
    </row>
    <row r="474150" spans="81:97" x14ac:dyDescent="0.35">
      <c r="CC474150" s="68"/>
      <c r="CG474150" s="68"/>
      <c r="CK474150" s="68"/>
      <c r="CO474150" s="68"/>
      <c r="CS474150" s="68"/>
    </row>
    <row r="474151" spans="81:97" x14ac:dyDescent="0.35">
      <c r="CC474151" s="68"/>
      <c r="CG474151" s="68"/>
      <c r="CK474151" s="68"/>
      <c r="CO474151" s="68"/>
      <c r="CS474151" s="68"/>
    </row>
    <row r="474152" spans="81:97" x14ac:dyDescent="0.35">
      <c r="CC474152" s="68"/>
      <c r="CG474152" s="68"/>
      <c r="CK474152" s="68"/>
      <c r="CO474152" s="68"/>
      <c r="CS474152" s="68"/>
    </row>
    <row r="474153" spans="81:97" x14ac:dyDescent="0.35">
      <c r="CC474153" s="68"/>
      <c r="CG474153" s="68"/>
      <c r="CK474153" s="68"/>
      <c r="CO474153" s="68"/>
      <c r="CS474153" s="68"/>
    </row>
    <row r="474154" spans="81:97" x14ac:dyDescent="0.35">
      <c r="CC474154" s="68"/>
      <c r="CG474154" s="68"/>
      <c r="CK474154" s="68"/>
      <c r="CO474154" s="68"/>
      <c r="CS474154" s="68"/>
    </row>
    <row r="474155" spans="81:97" x14ac:dyDescent="0.35">
      <c r="CC474155" s="68"/>
      <c r="CG474155" s="68"/>
      <c r="CK474155" s="68"/>
      <c r="CO474155" s="68"/>
      <c r="CS474155" s="68"/>
    </row>
    <row r="474156" spans="81:97" x14ac:dyDescent="0.35">
      <c r="CC474156" s="68"/>
      <c r="CG474156" s="68"/>
      <c r="CK474156" s="68"/>
      <c r="CO474156" s="68"/>
      <c r="CS474156" s="68"/>
    </row>
    <row r="474157" spans="81:97" x14ac:dyDescent="0.35">
      <c r="CC474157" s="68"/>
      <c r="CG474157" s="68"/>
      <c r="CK474157" s="68"/>
      <c r="CO474157" s="68"/>
      <c r="CS474157" s="68"/>
    </row>
    <row r="474158" spans="81:97" x14ac:dyDescent="0.35">
      <c r="CC474158" s="68"/>
      <c r="CG474158" s="68"/>
      <c r="CK474158" s="68"/>
      <c r="CO474158" s="68"/>
      <c r="CS474158" s="68"/>
    </row>
    <row r="474159" spans="81:97" x14ac:dyDescent="0.35">
      <c r="CC474159" s="68"/>
      <c r="CG474159" s="68"/>
      <c r="CK474159" s="68"/>
      <c r="CO474159" s="68"/>
      <c r="CS474159" s="68"/>
    </row>
    <row r="474160" spans="81:97" x14ac:dyDescent="0.35">
      <c r="CC474160" s="68"/>
      <c r="CG474160" s="68"/>
      <c r="CK474160" s="68"/>
      <c r="CO474160" s="68"/>
      <c r="CS474160" s="68"/>
    </row>
    <row r="474161" spans="81:100" x14ac:dyDescent="0.35">
      <c r="CC474161" s="68"/>
      <c r="CG474161" s="68"/>
      <c r="CK474161" s="68"/>
      <c r="CO474161" s="68"/>
      <c r="CS474161" s="68"/>
    </row>
    <row r="474162" spans="81:100" x14ac:dyDescent="0.35">
      <c r="CC474162" s="68"/>
      <c r="CG474162" s="68"/>
      <c r="CK474162" s="68"/>
      <c r="CO474162" s="68"/>
      <c r="CS474162" s="68"/>
    </row>
    <row r="474163" spans="81:100" x14ac:dyDescent="0.35">
      <c r="CC474163" s="68"/>
      <c r="CG474163" s="68"/>
      <c r="CK474163" s="68"/>
      <c r="CO474163" s="68"/>
      <c r="CS474163" s="68"/>
    </row>
    <row r="474164" spans="81:100" x14ac:dyDescent="0.35">
      <c r="CC474164" s="68"/>
      <c r="CG474164" s="68"/>
      <c r="CK474164" s="68"/>
      <c r="CO474164" s="68"/>
      <c r="CS474164" s="68"/>
    </row>
    <row r="474165" spans="81:100" x14ac:dyDescent="0.35">
      <c r="CC474165" s="68"/>
      <c r="CG474165" s="68"/>
      <c r="CK474165" s="68"/>
      <c r="CO474165" s="68"/>
      <c r="CS474165" s="68"/>
    </row>
    <row r="474166" spans="81:100" x14ac:dyDescent="0.35">
      <c r="CC474166" s="68"/>
      <c r="CG474166" s="68"/>
      <c r="CK474166" s="68"/>
      <c r="CO474166" s="68"/>
      <c r="CS474166" s="68"/>
    </row>
    <row r="474167" spans="81:100" x14ac:dyDescent="0.35">
      <c r="CC474167" s="68"/>
      <c r="CG474167" s="68"/>
      <c r="CK474167" s="68"/>
      <c r="CO474167" s="68"/>
      <c r="CS474167" s="68"/>
    </row>
    <row r="474168" spans="81:100" x14ac:dyDescent="0.35">
      <c r="CC474168" s="68"/>
      <c r="CG474168" s="68"/>
      <c r="CK474168" s="68"/>
      <c r="CO474168" s="68"/>
      <c r="CS474168" s="68"/>
    </row>
    <row r="474169" spans="81:100" x14ac:dyDescent="0.35">
      <c r="CC474169" s="68"/>
      <c r="CG474169" s="68"/>
      <c r="CK474169" s="68"/>
      <c r="CO474169" s="68"/>
      <c r="CS474169" s="68"/>
    </row>
    <row r="474170" spans="81:100" x14ac:dyDescent="0.35">
      <c r="CC474170" s="68"/>
      <c r="CG474170" s="68"/>
      <c r="CK474170" s="68"/>
      <c r="CO474170" s="68"/>
      <c r="CS474170" s="68"/>
    </row>
    <row r="474171" spans="81:100" x14ac:dyDescent="0.35">
      <c r="CC474171" s="68"/>
      <c r="CG474171" s="68"/>
      <c r="CK474171" s="68"/>
      <c r="CO474171" s="68"/>
      <c r="CS474171" s="68"/>
    </row>
    <row r="474172" spans="81:100" x14ac:dyDescent="0.35">
      <c r="CC474172" s="65"/>
      <c r="CD474172" s="65"/>
      <c r="CE474172" s="65"/>
      <c r="CF474172" s="63"/>
      <c r="CG474172" s="65"/>
      <c r="CH474172" s="65"/>
      <c r="CI474172" s="65"/>
      <c r="CJ474172" s="63"/>
      <c r="CK474172" s="65"/>
      <c r="CL474172" s="65"/>
      <c r="CM474172" s="65"/>
      <c r="CN474172" s="63"/>
      <c r="CO474172" s="65"/>
      <c r="CP474172" s="65"/>
      <c r="CQ474172" s="65"/>
      <c r="CR474172" s="63"/>
      <c r="CS474172" s="65"/>
      <c r="CT474172" s="65"/>
      <c r="CU474172" s="65"/>
      <c r="CV474172" s="63"/>
    </row>
    <row r="474173" spans="81:100" x14ac:dyDescent="0.35">
      <c r="CC474173" s="65"/>
      <c r="CD474173" s="65"/>
      <c r="CE474173" s="65"/>
      <c r="CF474173" s="63"/>
      <c r="CG474173" s="65"/>
      <c r="CH474173" s="65"/>
      <c r="CI474173" s="65"/>
      <c r="CJ474173" s="63"/>
      <c r="CK474173" s="65"/>
      <c r="CL474173" s="65"/>
      <c r="CM474173" s="65"/>
      <c r="CN474173" s="63"/>
      <c r="CO474173" s="65"/>
      <c r="CP474173" s="65"/>
      <c r="CQ474173" s="65"/>
      <c r="CR474173" s="63"/>
      <c r="CS474173" s="65"/>
      <c r="CT474173" s="65"/>
      <c r="CU474173" s="65"/>
      <c r="CV474173" s="63"/>
    </row>
    <row r="474564" spans="81:97" x14ac:dyDescent="0.35">
      <c r="CC474564" s="68"/>
      <c r="CG474564" s="68"/>
      <c r="CK474564" s="68"/>
      <c r="CO474564" s="68"/>
      <c r="CS474564" s="68"/>
    </row>
    <row r="474565" spans="81:97" x14ac:dyDescent="0.35">
      <c r="CC474565" s="68"/>
      <c r="CG474565" s="68"/>
      <c r="CK474565" s="68"/>
      <c r="CO474565" s="68"/>
      <c r="CS474565" s="68"/>
    </row>
    <row r="474566" spans="81:97" x14ac:dyDescent="0.35">
      <c r="CC474566" s="68"/>
      <c r="CG474566" s="68"/>
      <c r="CK474566" s="68"/>
      <c r="CO474566" s="68"/>
      <c r="CS474566" s="68"/>
    </row>
    <row r="474567" spans="81:97" x14ac:dyDescent="0.35">
      <c r="CC474567" s="68"/>
      <c r="CG474567" s="68"/>
      <c r="CK474567" s="68"/>
      <c r="CO474567" s="68"/>
      <c r="CS474567" s="68"/>
    </row>
    <row r="474568" spans="81:97" x14ac:dyDescent="0.35">
      <c r="CC474568" s="68"/>
      <c r="CG474568" s="68"/>
      <c r="CK474568" s="68"/>
      <c r="CO474568" s="68"/>
      <c r="CS474568" s="68"/>
    </row>
    <row r="474569" spans="81:97" x14ac:dyDescent="0.35">
      <c r="CC474569" s="68"/>
      <c r="CG474569" s="68"/>
      <c r="CK474569" s="68"/>
      <c r="CO474569" s="68"/>
      <c r="CS474569" s="68"/>
    </row>
    <row r="474570" spans="81:97" x14ac:dyDescent="0.35">
      <c r="CC474570" s="68"/>
      <c r="CG474570" s="68"/>
      <c r="CK474570" s="68"/>
      <c r="CO474570" s="68"/>
      <c r="CS474570" s="68"/>
    </row>
    <row r="474571" spans="81:97" x14ac:dyDescent="0.35">
      <c r="CC474571" s="68"/>
      <c r="CG474571" s="68"/>
      <c r="CK474571" s="68"/>
      <c r="CO474571" s="68"/>
      <c r="CS474571" s="68"/>
    </row>
    <row r="474572" spans="81:97" x14ac:dyDescent="0.35">
      <c r="CC474572" s="68"/>
      <c r="CG474572" s="68"/>
      <c r="CK474572" s="68"/>
      <c r="CO474572" s="68"/>
      <c r="CS474572" s="68"/>
    </row>
    <row r="474573" spans="81:97" x14ac:dyDescent="0.35">
      <c r="CC474573" s="68"/>
      <c r="CG474573" s="68"/>
      <c r="CK474573" s="68"/>
      <c r="CO474573" s="68"/>
      <c r="CS474573" s="68"/>
    </row>
    <row r="474574" spans="81:97" x14ac:dyDescent="0.35">
      <c r="CC474574" s="68"/>
      <c r="CG474574" s="68"/>
      <c r="CK474574" s="68"/>
      <c r="CO474574" s="68"/>
      <c r="CS474574" s="68"/>
    </row>
    <row r="474575" spans="81:97" x14ac:dyDescent="0.35">
      <c r="CC474575" s="68"/>
      <c r="CG474575" s="68"/>
      <c r="CK474575" s="68"/>
      <c r="CO474575" s="68"/>
      <c r="CS474575" s="68"/>
    </row>
    <row r="474576" spans="81:97" x14ac:dyDescent="0.35">
      <c r="CC474576" s="68"/>
      <c r="CG474576" s="68"/>
      <c r="CK474576" s="68"/>
      <c r="CO474576" s="68"/>
      <c r="CS474576" s="68"/>
    </row>
    <row r="474577" spans="81:97" x14ac:dyDescent="0.35">
      <c r="CC474577" s="68"/>
      <c r="CG474577" s="68"/>
      <c r="CK474577" s="68"/>
      <c r="CO474577" s="68"/>
      <c r="CS474577" s="68"/>
    </row>
    <row r="474578" spans="81:97" x14ac:dyDescent="0.35">
      <c r="CC474578" s="68"/>
      <c r="CG474578" s="68"/>
      <c r="CK474578" s="68"/>
      <c r="CO474578" s="68"/>
      <c r="CS474578" s="68"/>
    </row>
    <row r="474579" spans="81:97" x14ac:dyDescent="0.35">
      <c r="CC474579" s="68"/>
      <c r="CG474579" s="68"/>
      <c r="CK474579" s="68"/>
      <c r="CO474579" s="68"/>
      <c r="CS474579" s="68"/>
    </row>
    <row r="474580" spans="81:97" x14ac:dyDescent="0.35">
      <c r="CC474580" s="68"/>
      <c r="CG474580" s="68"/>
      <c r="CK474580" s="68"/>
      <c r="CO474580" s="68"/>
      <c r="CS474580" s="68"/>
    </row>
    <row r="474581" spans="81:97" x14ac:dyDescent="0.35">
      <c r="CC474581" s="68"/>
      <c r="CG474581" s="68"/>
      <c r="CK474581" s="68"/>
      <c r="CO474581" s="68"/>
      <c r="CS474581" s="68"/>
    </row>
    <row r="474582" spans="81:97" x14ac:dyDescent="0.35">
      <c r="CC474582" s="68"/>
      <c r="CG474582" s="68"/>
      <c r="CK474582" s="68"/>
      <c r="CO474582" s="68"/>
      <c r="CS474582" s="68"/>
    </row>
    <row r="474583" spans="81:97" x14ac:dyDescent="0.35">
      <c r="CC474583" s="68"/>
      <c r="CG474583" s="68"/>
      <c r="CK474583" s="68"/>
      <c r="CO474583" s="68"/>
      <c r="CS474583" s="68"/>
    </row>
    <row r="474584" spans="81:97" x14ac:dyDescent="0.35">
      <c r="CC474584" s="68"/>
      <c r="CG474584" s="68"/>
      <c r="CK474584" s="68"/>
      <c r="CO474584" s="68"/>
      <c r="CS474584" s="68"/>
    </row>
    <row r="474585" spans="81:97" x14ac:dyDescent="0.35">
      <c r="CC474585" s="68"/>
      <c r="CG474585" s="68"/>
      <c r="CK474585" s="68"/>
      <c r="CO474585" s="68"/>
      <c r="CS474585" s="68"/>
    </row>
    <row r="474586" spans="81:97" x14ac:dyDescent="0.35">
      <c r="CC474586" s="68"/>
      <c r="CG474586" s="68"/>
      <c r="CK474586" s="68"/>
      <c r="CO474586" s="68"/>
      <c r="CS474586" s="68"/>
    </row>
    <row r="474587" spans="81:97" x14ac:dyDescent="0.35">
      <c r="CC474587" s="68"/>
      <c r="CG474587" s="68"/>
      <c r="CK474587" s="68"/>
      <c r="CO474587" s="68"/>
      <c r="CS474587" s="68"/>
    </row>
    <row r="474588" spans="81:97" x14ac:dyDescent="0.35">
      <c r="CC474588" s="68"/>
      <c r="CG474588" s="68"/>
      <c r="CK474588" s="68"/>
      <c r="CO474588" s="68"/>
      <c r="CS474588" s="68"/>
    </row>
    <row r="474589" spans="81:97" x14ac:dyDescent="0.35">
      <c r="CC474589" s="68"/>
      <c r="CG474589" s="68"/>
      <c r="CK474589" s="68"/>
      <c r="CO474589" s="68"/>
      <c r="CS474589" s="68"/>
    </row>
    <row r="474590" spans="81:97" x14ac:dyDescent="0.35">
      <c r="CC474590" s="68"/>
      <c r="CG474590" s="68"/>
      <c r="CK474590" s="68"/>
      <c r="CO474590" s="68"/>
      <c r="CS474590" s="68"/>
    </row>
    <row r="474591" spans="81:97" x14ac:dyDescent="0.35">
      <c r="CC474591" s="68"/>
      <c r="CG474591" s="68"/>
      <c r="CK474591" s="68"/>
      <c r="CO474591" s="68"/>
      <c r="CS474591" s="68"/>
    </row>
    <row r="474592" spans="81:97" x14ac:dyDescent="0.35">
      <c r="CC474592" s="68"/>
      <c r="CG474592" s="68"/>
      <c r="CK474592" s="68"/>
      <c r="CO474592" s="68"/>
      <c r="CS474592" s="68"/>
    </row>
    <row r="474593" spans="81:97" x14ac:dyDescent="0.35">
      <c r="CC474593" s="68"/>
      <c r="CG474593" s="68"/>
      <c r="CK474593" s="68"/>
      <c r="CO474593" s="68"/>
      <c r="CS474593" s="68"/>
    </row>
    <row r="474594" spans="81:97" x14ac:dyDescent="0.35">
      <c r="CC474594" s="68"/>
      <c r="CG474594" s="68"/>
      <c r="CK474594" s="68"/>
      <c r="CO474594" s="68"/>
      <c r="CS474594" s="68"/>
    </row>
    <row r="474595" spans="81:97" x14ac:dyDescent="0.35">
      <c r="CC474595" s="68"/>
      <c r="CG474595" s="68"/>
      <c r="CK474595" s="68"/>
      <c r="CO474595" s="68"/>
      <c r="CS474595" s="68"/>
    </row>
    <row r="474596" spans="81:97" x14ac:dyDescent="0.35">
      <c r="CC474596" s="68"/>
      <c r="CG474596" s="68"/>
      <c r="CK474596" s="68"/>
      <c r="CO474596" s="68"/>
      <c r="CS474596" s="68"/>
    </row>
    <row r="474597" spans="81:97" x14ac:dyDescent="0.35">
      <c r="CC474597" s="68"/>
      <c r="CG474597" s="68"/>
      <c r="CK474597" s="68"/>
      <c r="CO474597" s="68"/>
      <c r="CS474597" s="68"/>
    </row>
    <row r="474598" spans="81:97" x14ac:dyDescent="0.35">
      <c r="CC474598" s="68"/>
      <c r="CG474598" s="68"/>
      <c r="CK474598" s="68"/>
      <c r="CO474598" s="68"/>
      <c r="CS474598" s="68"/>
    </row>
    <row r="474599" spans="81:97" x14ac:dyDescent="0.35">
      <c r="CC474599" s="68"/>
      <c r="CG474599" s="68"/>
      <c r="CK474599" s="68"/>
      <c r="CO474599" s="68"/>
      <c r="CS474599" s="68"/>
    </row>
    <row r="474600" spans="81:97" x14ac:dyDescent="0.35">
      <c r="CC474600" s="68"/>
      <c r="CG474600" s="68"/>
      <c r="CK474600" s="68"/>
      <c r="CO474600" s="68"/>
      <c r="CS474600" s="68"/>
    </row>
    <row r="474601" spans="81:97" x14ac:dyDescent="0.35">
      <c r="CC474601" s="68"/>
      <c r="CG474601" s="68"/>
      <c r="CK474601" s="68"/>
      <c r="CO474601" s="68"/>
      <c r="CS474601" s="68"/>
    </row>
    <row r="474602" spans="81:97" x14ac:dyDescent="0.35">
      <c r="CC474602" s="68"/>
      <c r="CG474602" s="68"/>
      <c r="CK474602" s="68"/>
      <c r="CO474602" s="68"/>
      <c r="CS474602" s="68"/>
    </row>
    <row r="474603" spans="81:97" x14ac:dyDescent="0.35">
      <c r="CC474603" s="68"/>
      <c r="CG474603" s="68"/>
      <c r="CK474603" s="68"/>
      <c r="CO474603" s="68"/>
      <c r="CS474603" s="68"/>
    </row>
    <row r="474604" spans="81:97" x14ac:dyDescent="0.35">
      <c r="CC474604" s="68"/>
      <c r="CG474604" s="68"/>
      <c r="CK474604" s="68"/>
      <c r="CO474604" s="68"/>
      <c r="CS474604" s="68"/>
    </row>
    <row r="474605" spans="81:97" x14ac:dyDescent="0.35">
      <c r="CC474605" s="68"/>
      <c r="CG474605" s="68"/>
      <c r="CK474605" s="68"/>
      <c r="CO474605" s="68"/>
      <c r="CS474605" s="68"/>
    </row>
    <row r="474606" spans="81:97" x14ac:dyDescent="0.35">
      <c r="CC474606" s="68"/>
      <c r="CG474606" s="68"/>
      <c r="CK474606" s="68"/>
      <c r="CO474606" s="68"/>
      <c r="CS474606" s="68"/>
    </row>
    <row r="474607" spans="81:97" x14ac:dyDescent="0.35">
      <c r="CC474607" s="68"/>
      <c r="CG474607" s="68"/>
      <c r="CK474607" s="68"/>
      <c r="CO474607" s="68"/>
      <c r="CS474607" s="68"/>
    </row>
    <row r="474608" spans="81:97" x14ac:dyDescent="0.35">
      <c r="CC474608" s="68"/>
      <c r="CG474608" s="68"/>
      <c r="CK474608" s="68"/>
      <c r="CO474608" s="68"/>
      <c r="CS474608" s="68"/>
    </row>
    <row r="474609" spans="81:97" x14ac:dyDescent="0.35">
      <c r="CC474609" s="68"/>
      <c r="CG474609" s="68"/>
      <c r="CK474609" s="68"/>
      <c r="CO474609" s="68"/>
      <c r="CS474609" s="68"/>
    </row>
    <row r="474610" spans="81:97" x14ac:dyDescent="0.35">
      <c r="CC474610" s="68"/>
      <c r="CG474610" s="68"/>
      <c r="CK474610" s="68"/>
      <c r="CO474610" s="68"/>
      <c r="CS474610" s="68"/>
    </row>
    <row r="474611" spans="81:97" x14ac:dyDescent="0.35">
      <c r="CC474611" s="68"/>
      <c r="CG474611" s="68"/>
      <c r="CK474611" s="68"/>
      <c r="CO474611" s="68"/>
      <c r="CS474611" s="68"/>
    </row>
    <row r="474612" spans="81:97" x14ac:dyDescent="0.35">
      <c r="CC474612" s="68"/>
      <c r="CG474612" s="68"/>
      <c r="CK474612" s="68"/>
      <c r="CO474612" s="68"/>
      <c r="CS474612" s="68"/>
    </row>
    <row r="474613" spans="81:97" x14ac:dyDescent="0.35">
      <c r="CC474613" s="68"/>
      <c r="CG474613" s="68"/>
      <c r="CK474613" s="68"/>
      <c r="CO474613" s="68"/>
      <c r="CS474613" s="68"/>
    </row>
    <row r="474614" spans="81:97" x14ac:dyDescent="0.35">
      <c r="CC474614" s="68"/>
      <c r="CG474614" s="68"/>
      <c r="CK474614" s="68"/>
      <c r="CO474614" s="68"/>
      <c r="CS474614" s="68"/>
    </row>
    <row r="474615" spans="81:97" x14ac:dyDescent="0.35">
      <c r="CC474615" s="68"/>
      <c r="CG474615" s="68"/>
      <c r="CK474615" s="68"/>
      <c r="CO474615" s="68"/>
      <c r="CS474615" s="68"/>
    </row>
    <row r="474616" spans="81:97" x14ac:dyDescent="0.35">
      <c r="CC474616" s="68"/>
      <c r="CG474616" s="68"/>
      <c r="CK474616" s="68"/>
      <c r="CO474616" s="68"/>
      <c r="CS474616" s="68"/>
    </row>
    <row r="474617" spans="81:97" x14ac:dyDescent="0.35">
      <c r="CC474617" s="68"/>
      <c r="CG474617" s="68"/>
      <c r="CK474617" s="68"/>
      <c r="CO474617" s="68"/>
      <c r="CS474617" s="68"/>
    </row>
    <row r="474618" spans="81:97" x14ac:dyDescent="0.35">
      <c r="CC474618" s="68"/>
      <c r="CG474618" s="68"/>
      <c r="CK474618" s="68"/>
      <c r="CO474618" s="68"/>
      <c r="CS474618" s="68"/>
    </row>
    <row r="474619" spans="81:97" x14ac:dyDescent="0.35">
      <c r="CC474619" s="68"/>
      <c r="CG474619" s="68"/>
      <c r="CK474619" s="68"/>
      <c r="CO474619" s="68"/>
      <c r="CS474619" s="68"/>
    </row>
    <row r="474620" spans="81:97" x14ac:dyDescent="0.35">
      <c r="CC474620" s="68"/>
      <c r="CG474620" s="68"/>
      <c r="CK474620" s="68"/>
      <c r="CO474620" s="68"/>
      <c r="CS474620" s="68"/>
    </row>
    <row r="474621" spans="81:97" x14ac:dyDescent="0.35">
      <c r="CC474621" s="68"/>
      <c r="CG474621" s="68"/>
      <c r="CK474621" s="68"/>
      <c r="CO474621" s="68"/>
      <c r="CS474621" s="68"/>
    </row>
    <row r="474622" spans="81:97" x14ac:dyDescent="0.35">
      <c r="CC474622" s="68"/>
      <c r="CG474622" s="68"/>
      <c r="CK474622" s="68"/>
      <c r="CO474622" s="68"/>
      <c r="CS474622" s="68"/>
    </row>
    <row r="474623" spans="81:97" x14ac:dyDescent="0.35">
      <c r="CC474623" s="68"/>
      <c r="CG474623" s="68"/>
      <c r="CK474623" s="68"/>
      <c r="CO474623" s="68"/>
      <c r="CS474623" s="68"/>
    </row>
    <row r="474624" spans="81:97" x14ac:dyDescent="0.35">
      <c r="CC474624" s="68"/>
      <c r="CG474624" s="68"/>
      <c r="CK474624" s="68"/>
      <c r="CO474624" s="68"/>
      <c r="CS474624" s="68"/>
    </row>
    <row r="474625" spans="81:97" x14ac:dyDescent="0.35">
      <c r="CC474625" s="68"/>
      <c r="CG474625" s="68"/>
      <c r="CK474625" s="68"/>
      <c r="CO474625" s="68"/>
      <c r="CS474625" s="68"/>
    </row>
    <row r="474626" spans="81:97" x14ac:dyDescent="0.35">
      <c r="CC474626" s="68"/>
      <c r="CG474626" s="68"/>
      <c r="CK474626" s="68"/>
      <c r="CO474626" s="68"/>
      <c r="CS474626" s="68"/>
    </row>
    <row r="474627" spans="81:97" x14ac:dyDescent="0.35">
      <c r="CC474627" s="68"/>
      <c r="CG474627" s="68"/>
      <c r="CK474627" s="68"/>
      <c r="CO474627" s="68"/>
      <c r="CS474627" s="68"/>
    </row>
    <row r="474628" spans="81:97" x14ac:dyDescent="0.35">
      <c r="CC474628" s="68"/>
      <c r="CG474628" s="68"/>
      <c r="CK474628" s="68"/>
      <c r="CO474628" s="68"/>
      <c r="CS474628" s="68"/>
    </row>
    <row r="474629" spans="81:97" x14ac:dyDescent="0.35">
      <c r="CC474629" s="68"/>
      <c r="CG474629" s="68"/>
      <c r="CK474629" s="68"/>
      <c r="CO474629" s="68"/>
      <c r="CS474629" s="68"/>
    </row>
    <row r="474630" spans="81:97" x14ac:dyDescent="0.35">
      <c r="CC474630" s="68"/>
      <c r="CG474630" s="68"/>
      <c r="CK474630" s="68"/>
      <c r="CO474630" s="68"/>
      <c r="CS474630" s="68"/>
    </row>
    <row r="474631" spans="81:97" x14ac:dyDescent="0.35">
      <c r="CC474631" s="68"/>
      <c r="CG474631" s="68"/>
      <c r="CK474631" s="68"/>
      <c r="CO474631" s="68"/>
      <c r="CS474631" s="68"/>
    </row>
    <row r="474632" spans="81:97" x14ac:dyDescent="0.35">
      <c r="CC474632" s="68"/>
      <c r="CG474632" s="68"/>
      <c r="CK474632" s="68"/>
      <c r="CO474632" s="68"/>
      <c r="CS474632" s="68"/>
    </row>
    <row r="474633" spans="81:97" x14ac:dyDescent="0.35">
      <c r="CC474633" s="68"/>
      <c r="CG474633" s="68"/>
      <c r="CK474633" s="68"/>
      <c r="CO474633" s="68"/>
      <c r="CS474633" s="68"/>
    </row>
    <row r="474634" spans="81:97" x14ac:dyDescent="0.35">
      <c r="CC474634" s="68"/>
      <c r="CG474634" s="68"/>
      <c r="CK474634" s="68"/>
      <c r="CO474634" s="68"/>
      <c r="CS474634" s="68"/>
    </row>
    <row r="474635" spans="81:97" x14ac:dyDescent="0.35">
      <c r="CC474635" s="68"/>
      <c r="CG474635" s="68"/>
      <c r="CK474635" s="68"/>
      <c r="CO474635" s="68"/>
      <c r="CS474635" s="68"/>
    </row>
    <row r="474636" spans="81:97" x14ac:dyDescent="0.35">
      <c r="CC474636" s="68"/>
      <c r="CG474636" s="68"/>
      <c r="CK474636" s="68"/>
      <c r="CO474636" s="68"/>
      <c r="CS474636" s="68"/>
    </row>
    <row r="474637" spans="81:97" x14ac:dyDescent="0.35">
      <c r="CC474637" s="68"/>
      <c r="CG474637" s="68"/>
      <c r="CK474637" s="68"/>
      <c r="CO474637" s="68"/>
      <c r="CS474637" s="68"/>
    </row>
    <row r="474638" spans="81:97" x14ac:dyDescent="0.35">
      <c r="CC474638" s="68"/>
      <c r="CG474638" s="68"/>
      <c r="CK474638" s="68"/>
      <c r="CO474638" s="68"/>
      <c r="CS474638" s="68"/>
    </row>
    <row r="474639" spans="81:97" x14ac:dyDescent="0.35">
      <c r="CC474639" s="68"/>
      <c r="CG474639" s="68"/>
      <c r="CK474639" s="68"/>
      <c r="CO474639" s="68"/>
      <c r="CS474639" s="68"/>
    </row>
    <row r="474640" spans="81:97" x14ac:dyDescent="0.35">
      <c r="CC474640" s="68"/>
      <c r="CG474640" s="68"/>
      <c r="CK474640" s="68"/>
      <c r="CO474640" s="68"/>
      <c r="CS474640" s="68"/>
    </row>
    <row r="474641" spans="81:97" x14ac:dyDescent="0.35">
      <c r="CC474641" s="68"/>
      <c r="CG474641" s="68"/>
      <c r="CK474641" s="68"/>
      <c r="CO474641" s="68"/>
      <c r="CS474641" s="68"/>
    </row>
    <row r="474642" spans="81:97" x14ac:dyDescent="0.35">
      <c r="CC474642" s="68"/>
      <c r="CG474642" s="68"/>
      <c r="CK474642" s="68"/>
      <c r="CO474642" s="68"/>
      <c r="CS474642" s="68"/>
    </row>
    <row r="474643" spans="81:97" x14ac:dyDescent="0.35">
      <c r="CC474643" s="68"/>
      <c r="CG474643" s="68"/>
      <c r="CK474643" s="68"/>
      <c r="CO474643" s="68"/>
      <c r="CS474643" s="68"/>
    </row>
    <row r="474644" spans="81:97" x14ac:dyDescent="0.35">
      <c r="CC474644" s="68"/>
      <c r="CG474644" s="68"/>
      <c r="CK474644" s="68"/>
      <c r="CO474644" s="68"/>
      <c r="CS474644" s="68"/>
    </row>
    <row r="474645" spans="81:97" x14ac:dyDescent="0.35">
      <c r="CC474645" s="68"/>
      <c r="CG474645" s="68"/>
      <c r="CK474645" s="68"/>
      <c r="CO474645" s="68"/>
      <c r="CS474645" s="68"/>
    </row>
    <row r="474646" spans="81:97" x14ac:dyDescent="0.35">
      <c r="CC474646" s="68"/>
      <c r="CG474646" s="68"/>
      <c r="CK474646" s="68"/>
      <c r="CO474646" s="68"/>
      <c r="CS474646" s="68"/>
    </row>
    <row r="474647" spans="81:97" x14ac:dyDescent="0.35">
      <c r="CC474647" s="68"/>
      <c r="CG474647" s="68"/>
      <c r="CK474647" s="68"/>
      <c r="CO474647" s="68"/>
      <c r="CS474647" s="68"/>
    </row>
    <row r="474648" spans="81:97" x14ac:dyDescent="0.35">
      <c r="CC474648" s="68"/>
      <c r="CG474648" s="68"/>
      <c r="CK474648" s="68"/>
      <c r="CO474648" s="68"/>
      <c r="CS474648" s="68"/>
    </row>
    <row r="474649" spans="81:97" x14ac:dyDescent="0.35">
      <c r="CC474649" s="68"/>
      <c r="CG474649" s="68"/>
      <c r="CK474649" s="68"/>
      <c r="CO474649" s="68"/>
      <c r="CS474649" s="68"/>
    </row>
    <row r="474650" spans="81:97" x14ac:dyDescent="0.35">
      <c r="CC474650" s="68"/>
      <c r="CG474650" s="68"/>
      <c r="CK474650" s="68"/>
      <c r="CO474650" s="68"/>
      <c r="CS474650" s="68"/>
    </row>
    <row r="474651" spans="81:97" x14ac:dyDescent="0.35">
      <c r="CC474651" s="68"/>
      <c r="CG474651" s="68"/>
      <c r="CK474651" s="68"/>
      <c r="CO474651" s="68"/>
      <c r="CS474651" s="68"/>
    </row>
    <row r="474652" spans="81:97" x14ac:dyDescent="0.35">
      <c r="CC474652" s="68"/>
      <c r="CG474652" s="68"/>
      <c r="CK474652" s="68"/>
      <c r="CO474652" s="68"/>
      <c r="CS474652" s="68"/>
    </row>
    <row r="474653" spans="81:97" x14ac:dyDescent="0.35">
      <c r="CC474653" s="68"/>
      <c r="CG474653" s="68"/>
      <c r="CK474653" s="68"/>
      <c r="CO474653" s="68"/>
      <c r="CS474653" s="68"/>
    </row>
    <row r="474654" spans="81:97" x14ac:dyDescent="0.35">
      <c r="CC474654" s="68"/>
      <c r="CG474654" s="68"/>
      <c r="CK474654" s="68"/>
      <c r="CO474654" s="68"/>
      <c r="CS474654" s="68"/>
    </row>
    <row r="474655" spans="81:97" x14ac:dyDescent="0.35">
      <c r="CC474655" s="68"/>
      <c r="CG474655" s="68"/>
      <c r="CK474655" s="68"/>
      <c r="CO474655" s="68"/>
      <c r="CS474655" s="68"/>
    </row>
    <row r="474656" spans="81:97" x14ac:dyDescent="0.35">
      <c r="CC474656" s="68"/>
      <c r="CG474656" s="68"/>
      <c r="CK474656" s="68"/>
      <c r="CO474656" s="68"/>
      <c r="CS474656" s="68"/>
    </row>
    <row r="474657" spans="81:97" x14ac:dyDescent="0.35">
      <c r="CC474657" s="68"/>
      <c r="CG474657" s="68"/>
      <c r="CK474657" s="68"/>
      <c r="CO474657" s="68"/>
      <c r="CS474657" s="68"/>
    </row>
    <row r="474658" spans="81:97" x14ac:dyDescent="0.35">
      <c r="CC474658" s="68"/>
      <c r="CG474658" s="68"/>
      <c r="CK474658" s="68"/>
      <c r="CO474658" s="68"/>
      <c r="CS474658" s="68"/>
    </row>
    <row r="474659" spans="81:97" x14ac:dyDescent="0.35">
      <c r="CC474659" s="68"/>
      <c r="CG474659" s="68"/>
      <c r="CK474659" s="68"/>
      <c r="CO474659" s="68"/>
      <c r="CS474659" s="68"/>
    </row>
    <row r="474660" spans="81:97" x14ac:dyDescent="0.35">
      <c r="CC474660" s="68"/>
      <c r="CG474660" s="68"/>
      <c r="CK474660" s="68"/>
      <c r="CO474660" s="68"/>
      <c r="CS474660" s="68"/>
    </row>
    <row r="474661" spans="81:97" x14ac:dyDescent="0.35">
      <c r="CC474661" s="68"/>
      <c r="CG474661" s="68"/>
      <c r="CK474661" s="68"/>
      <c r="CO474661" s="68"/>
      <c r="CS474661" s="68"/>
    </row>
    <row r="474662" spans="81:97" x14ac:dyDescent="0.35">
      <c r="CC474662" s="68"/>
      <c r="CG474662" s="68"/>
      <c r="CK474662" s="68"/>
      <c r="CO474662" s="68"/>
      <c r="CS474662" s="68"/>
    </row>
    <row r="474663" spans="81:97" x14ac:dyDescent="0.35">
      <c r="CC474663" s="68"/>
      <c r="CG474663" s="68"/>
      <c r="CK474663" s="68"/>
      <c r="CO474663" s="68"/>
      <c r="CS474663" s="68"/>
    </row>
    <row r="474664" spans="81:97" x14ac:dyDescent="0.35">
      <c r="CC474664" s="68"/>
      <c r="CG474664" s="68"/>
      <c r="CK474664" s="68"/>
      <c r="CO474664" s="68"/>
      <c r="CS474664" s="68"/>
    </row>
    <row r="474665" spans="81:97" x14ac:dyDescent="0.35">
      <c r="CC474665" s="68"/>
      <c r="CG474665" s="68"/>
      <c r="CK474665" s="68"/>
      <c r="CO474665" s="68"/>
      <c r="CS474665" s="68"/>
    </row>
    <row r="474666" spans="81:97" x14ac:dyDescent="0.35">
      <c r="CC474666" s="68"/>
      <c r="CG474666" s="68"/>
      <c r="CK474666" s="68"/>
      <c r="CO474666" s="68"/>
      <c r="CS474666" s="68"/>
    </row>
    <row r="474667" spans="81:97" x14ac:dyDescent="0.35">
      <c r="CC474667" s="68"/>
      <c r="CG474667" s="68"/>
      <c r="CK474667" s="68"/>
      <c r="CO474667" s="68"/>
      <c r="CS474667" s="68"/>
    </row>
    <row r="474668" spans="81:97" x14ac:dyDescent="0.35">
      <c r="CC474668" s="68"/>
      <c r="CG474668" s="68"/>
      <c r="CK474668" s="68"/>
      <c r="CO474668" s="68"/>
      <c r="CS474668" s="68"/>
    </row>
    <row r="474669" spans="81:97" x14ac:dyDescent="0.35">
      <c r="CC474669" s="68"/>
      <c r="CG474669" s="68"/>
      <c r="CK474669" s="68"/>
      <c r="CO474669" s="68"/>
      <c r="CS474669" s="68"/>
    </row>
    <row r="474670" spans="81:97" x14ac:dyDescent="0.35">
      <c r="CC474670" s="68"/>
      <c r="CG474670" s="68"/>
      <c r="CK474670" s="68"/>
      <c r="CO474670" s="68"/>
      <c r="CS474670" s="68"/>
    </row>
    <row r="474671" spans="81:97" x14ac:dyDescent="0.35">
      <c r="CC474671" s="68"/>
      <c r="CG474671" s="68"/>
      <c r="CK474671" s="68"/>
      <c r="CO474671" s="68"/>
      <c r="CS474671" s="68"/>
    </row>
    <row r="474672" spans="81:97" x14ac:dyDescent="0.35">
      <c r="CC474672" s="68"/>
      <c r="CG474672" s="68"/>
      <c r="CK474672" s="68"/>
      <c r="CO474672" s="68"/>
      <c r="CS474672" s="68"/>
    </row>
    <row r="474673" spans="81:97" x14ac:dyDescent="0.35">
      <c r="CC474673" s="68"/>
      <c r="CG474673" s="68"/>
      <c r="CK474673" s="68"/>
      <c r="CO474673" s="68"/>
      <c r="CS474673" s="68"/>
    </row>
    <row r="474674" spans="81:97" x14ac:dyDescent="0.35">
      <c r="CC474674" s="68"/>
      <c r="CG474674" s="68"/>
      <c r="CK474674" s="68"/>
      <c r="CO474674" s="68"/>
      <c r="CS474674" s="68"/>
    </row>
    <row r="474675" spans="81:97" x14ac:dyDescent="0.35">
      <c r="CC474675" s="68"/>
      <c r="CG474675" s="68"/>
      <c r="CK474675" s="68"/>
      <c r="CO474675" s="68"/>
      <c r="CS474675" s="68"/>
    </row>
    <row r="474676" spans="81:97" x14ac:dyDescent="0.35">
      <c r="CC474676" s="68"/>
      <c r="CG474676" s="68"/>
      <c r="CK474676" s="68"/>
      <c r="CO474676" s="68"/>
      <c r="CS474676" s="68"/>
    </row>
    <row r="474677" spans="81:97" x14ac:dyDescent="0.35">
      <c r="CC474677" s="68"/>
      <c r="CG474677" s="68"/>
      <c r="CK474677" s="68"/>
      <c r="CO474677" s="68"/>
      <c r="CS474677" s="68"/>
    </row>
    <row r="474678" spans="81:97" x14ac:dyDescent="0.35">
      <c r="CC474678" s="68"/>
      <c r="CG474678" s="68"/>
      <c r="CK474678" s="68"/>
      <c r="CO474678" s="68"/>
      <c r="CS474678" s="68"/>
    </row>
    <row r="474679" spans="81:97" x14ac:dyDescent="0.35">
      <c r="CC474679" s="68"/>
      <c r="CG474679" s="68"/>
      <c r="CK474679" s="68"/>
      <c r="CO474679" s="68"/>
      <c r="CS474679" s="68"/>
    </row>
    <row r="474680" spans="81:97" x14ac:dyDescent="0.35">
      <c r="CC474680" s="68"/>
      <c r="CG474680" s="68"/>
      <c r="CK474680" s="68"/>
      <c r="CO474680" s="68"/>
      <c r="CS474680" s="68"/>
    </row>
    <row r="474681" spans="81:97" x14ac:dyDescent="0.35">
      <c r="CC474681" s="68"/>
      <c r="CG474681" s="68"/>
      <c r="CK474681" s="68"/>
      <c r="CO474681" s="68"/>
      <c r="CS474681" s="68"/>
    </row>
    <row r="474682" spans="81:97" x14ac:dyDescent="0.35">
      <c r="CC474682" s="68"/>
      <c r="CG474682" s="68"/>
      <c r="CK474682" s="68"/>
      <c r="CO474682" s="68"/>
      <c r="CS474682" s="68"/>
    </row>
    <row r="474683" spans="81:97" x14ac:dyDescent="0.35">
      <c r="CC474683" s="68"/>
      <c r="CG474683" s="68"/>
      <c r="CK474683" s="68"/>
      <c r="CO474683" s="68"/>
      <c r="CS474683" s="68"/>
    </row>
    <row r="474684" spans="81:97" x14ac:dyDescent="0.35">
      <c r="CC474684" s="68"/>
      <c r="CG474684" s="68"/>
      <c r="CK474684" s="68"/>
      <c r="CO474684" s="68"/>
      <c r="CS474684" s="68"/>
    </row>
    <row r="474685" spans="81:97" x14ac:dyDescent="0.35">
      <c r="CC474685" s="68"/>
      <c r="CG474685" s="68"/>
      <c r="CK474685" s="68"/>
      <c r="CO474685" s="68"/>
      <c r="CS474685" s="68"/>
    </row>
    <row r="474686" spans="81:97" x14ac:dyDescent="0.35">
      <c r="CC474686" s="68"/>
      <c r="CG474686" s="68"/>
      <c r="CK474686" s="68"/>
      <c r="CO474686" s="68"/>
      <c r="CS474686" s="68"/>
    </row>
    <row r="474687" spans="81:97" x14ac:dyDescent="0.35">
      <c r="CC474687" s="68"/>
      <c r="CG474687" s="68"/>
      <c r="CK474687" s="68"/>
      <c r="CO474687" s="68"/>
      <c r="CS474687" s="68"/>
    </row>
    <row r="474688" spans="81:97" x14ac:dyDescent="0.35">
      <c r="CC474688" s="68"/>
      <c r="CG474688" s="68"/>
      <c r="CK474688" s="68"/>
      <c r="CO474688" s="68"/>
      <c r="CS474688" s="68"/>
    </row>
    <row r="474689" spans="81:97" x14ac:dyDescent="0.35">
      <c r="CC474689" s="68"/>
      <c r="CG474689" s="68"/>
      <c r="CK474689" s="68"/>
      <c r="CO474689" s="68"/>
      <c r="CS474689" s="68"/>
    </row>
    <row r="474690" spans="81:97" x14ac:dyDescent="0.35">
      <c r="CC474690" s="68"/>
      <c r="CG474690" s="68"/>
      <c r="CK474690" s="68"/>
      <c r="CO474690" s="68"/>
      <c r="CS474690" s="68"/>
    </row>
    <row r="474691" spans="81:97" x14ac:dyDescent="0.35">
      <c r="CC474691" s="68"/>
      <c r="CG474691" s="68"/>
      <c r="CK474691" s="68"/>
      <c r="CO474691" s="68"/>
      <c r="CS474691" s="68"/>
    </row>
    <row r="474692" spans="81:97" x14ac:dyDescent="0.35">
      <c r="CC474692" s="68"/>
      <c r="CG474692" s="68"/>
      <c r="CK474692" s="68"/>
      <c r="CO474692" s="68"/>
      <c r="CS474692" s="68"/>
    </row>
    <row r="474693" spans="81:97" x14ac:dyDescent="0.35">
      <c r="CC474693" s="68"/>
      <c r="CG474693" s="68"/>
      <c r="CK474693" s="68"/>
      <c r="CO474693" s="68"/>
      <c r="CS474693" s="68"/>
    </row>
    <row r="474694" spans="81:97" x14ac:dyDescent="0.35">
      <c r="CC474694" s="68"/>
      <c r="CG474694" s="68"/>
      <c r="CK474694" s="68"/>
      <c r="CO474694" s="68"/>
      <c r="CS474694" s="68"/>
    </row>
    <row r="474695" spans="81:97" x14ac:dyDescent="0.35">
      <c r="CC474695" s="68"/>
      <c r="CG474695" s="68"/>
      <c r="CK474695" s="68"/>
      <c r="CO474695" s="68"/>
      <c r="CS474695" s="68"/>
    </row>
    <row r="474696" spans="81:97" x14ac:dyDescent="0.35">
      <c r="CC474696" s="68"/>
      <c r="CG474696" s="68"/>
      <c r="CK474696" s="68"/>
      <c r="CO474696" s="68"/>
      <c r="CS474696" s="68"/>
    </row>
    <row r="474697" spans="81:97" x14ac:dyDescent="0.35">
      <c r="CC474697" s="68"/>
      <c r="CG474697" s="68"/>
      <c r="CK474697" s="68"/>
      <c r="CO474697" s="68"/>
      <c r="CS474697" s="68"/>
    </row>
    <row r="474698" spans="81:97" x14ac:dyDescent="0.35">
      <c r="CC474698" s="68"/>
      <c r="CG474698" s="68"/>
      <c r="CK474698" s="68"/>
      <c r="CO474698" s="68"/>
      <c r="CS474698" s="68"/>
    </row>
    <row r="474699" spans="81:97" x14ac:dyDescent="0.35">
      <c r="CC474699" s="68"/>
      <c r="CG474699" s="68"/>
      <c r="CK474699" s="68"/>
      <c r="CO474699" s="68"/>
      <c r="CS474699" s="68"/>
    </row>
    <row r="474700" spans="81:97" x14ac:dyDescent="0.35">
      <c r="CC474700" s="68"/>
      <c r="CG474700" s="68"/>
      <c r="CK474700" s="68"/>
      <c r="CO474700" s="68"/>
      <c r="CS474700" s="68"/>
    </row>
    <row r="474701" spans="81:97" x14ac:dyDescent="0.35">
      <c r="CC474701" s="68"/>
      <c r="CG474701" s="68"/>
      <c r="CK474701" s="68"/>
      <c r="CO474701" s="68"/>
      <c r="CS474701" s="68"/>
    </row>
    <row r="474702" spans="81:97" x14ac:dyDescent="0.35">
      <c r="CC474702" s="68"/>
      <c r="CG474702" s="68"/>
      <c r="CK474702" s="68"/>
      <c r="CO474702" s="68"/>
      <c r="CS474702" s="68"/>
    </row>
    <row r="474703" spans="81:97" x14ac:dyDescent="0.35">
      <c r="CC474703" s="68"/>
      <c r="CG474703" s="68"/>
      <c r="CK474703" s="68"/>
      <c r="CO474703" s="68"/>
      <c r="CS474703" s="68"/>
    </row>
    <row r="474704" spans="81:97" x14ac:dyDescent="0.35">
      <c r="CC474704" s="68"/>
      <c r="CG474704" s="68"/>
      <c r="CK474704" s="68"/>
      <c r="CO474704" s="68"/>
      <c r="CS474704" s="68"/>
    </row>
    <row r="474705" spans="81:100" x14ac:dyDescent="0.35">
      <c r="CC474705" s="68"/>
      <c r="CG474705" s="68"/>
      <c r="CK474705" s="68"/>
      <c r="CO474705" s="68"/>
      <c r="CS474705" s="68"/>
    </row>
    <row r="474706" spans="81:100" x14ac:dyDescent="0.35">
      <c r="CC474706" s="68"/>
      <c r="CG474706" s="68"/>
      <c r="CK474706" s="68"/>
      <c r="CO474706" s="68"/>
      <c r="CS474706" s="68"/>
    </row>
    <row r="474707" spans="81:100" x14ac:dyDescent="0.35">
      <c r="CC474707" s="68"/>
      <c r="CG474707" s="68"/>
      <c r="CK474707" s="68"/>
      <c r="CO474707" s="68"/>
      <c r="CS474707" s="68"/>
    </row>
    <row r="474708" spans="81:100" x14ac:dyDescent="0.35">
      <c r="CC474708" s="68"/>
      <c r="CG474708" s="68"/>
      <c r="CK474708" s="68"/>
      <c r="CO474708" s="68"/>
      <c r="CS474708" s="68"/>
    </row>
    <row r="474709" spans="81:100" x14ac:dyDescent="0.35">
      <c r="CC474709" s="65"/>
      <c r="CD474709" s="65"/>
      <c r="CE474709" s="65"/>
      <c r="CF474709" s="63"/>
      <c r="CG474709" s="65"/>
      <c r="CH474709" s="65"/>
      <c r="CI474709" s="65"/>
      <c r="CJ474709" s="63"/>
      <c r="CK474709" s="65"/>
      <c r="CL474709" s="65"/>
      <c r="CM474709" s="65"/>
      <c r="CN474709" s="63"/>
      <c r="CO474709" s="65"/>
      <c r="CP474709" s="65"/>
      <c r="CQ474709" s="65"/>
      <c r="CR474709" s="63"/>
      <c r="CS474709" s="65"/>
      <c r="CT474709" s="65"/>
      <c r="CU474709" s="65"/>
      <c r="CV474709" s="63"/>
    </row>
    <row r="474710" spans="81:100" x14ac:dyDescent="0.35">
      <c r="CC474710" s="65"/>
      <c r="CD474710" s="65"/>
      <c r="CE474710" s="65"/>
      <c r="CF474710" s="63"/>
      <c r="CG474710" s="65"/>
      <c r="CH474710" s="65"/>
      <c r="CI474710" s="65"/>
      <c r="CJ474710" s="63"/>
      <c r="CK474710" s="65"/>
      <c r="CL474710" s="65"/>
      <c r="CM474710" s="65"/>
      <c r="CN474710" s="63"/>
      <c r="CO474710" s="65"/>
      <c r="CP474710" s="65"/>
      <c r="CQ474710" s="65"/>
      <c r="CR474710" s="63"/>
      <c r="CS474710" s="65"/>
      <c r="CT474710" s="65"/>
      <c r="CU474710" s="65"/>
      <c r="CV474710" s="63"/>
    </row>
    <row r="475101" spans="81:97" x14ac:dyDescent="0.35">
      <c r="CC475101" s="68"/>
      <c r="CG475101" s="68"/>
      <c r="CK475101" s="68"/>
      <c r="CO475101" s="68"/>
      <c r="CS475101" s="68"/>
    </row>
    <row r="475102" spans="81:97" x14ac:dyDescent="0.35">
      <c r="CC475102" s="68"/>
      <c r="CG475102" s="68"/>
      <c r="CK475102" s="68"/>
      <c r="CO475102" s="68"/>
      <c r="CS475102" s="68"/>
    </row>
    <row r="475103" spans="81:97" x14ac:dyDescent="0.35">
      <c r="CC475103" s="68"/>
      <c r="CG475103" s="68"/>
      <c r="CK475103" s="68"/>
      <c r="CO475103" s="68"/>
      <c r="CS475103" s="68"/>
    </row>
    <row r="475104" spans="81:97" x14ac:dyDescent="0.35">
      <c r="CC475104" s="68"/>
      <c r="CG475104" s="68"/>
      <c r="CK475104" s="68"/>
      <c r="CO475104" s="68"/>
      <c r="CS475104" s="68"/>
    </row>
    <row r="475105" spans="81:97" x14ac:dyDescent="0.35">
      <c r="CC475105" s="68"/>
      <c r="CG475105" s="68"/>
      <c r="CK475105" s="68"/>
      <c r="CO475105" s="68"/>
      <c r="CS475105" s="68"/>
    </row>
    <row r="475106" spans="81:97" x14ac:dyDescent="0.35">
      <c r="CC475106" s="68"/>
      <c r="CG475106" s="68"/>
      <c r="CK475106" s="68"/>
      <c r="CO475106" s="68"/>
      <c r="CS475106" s="68"/>
    </row>
    <row r="475107" spans="81:97" x14ac:dyDescent="0.35">
      <c r="CC475107" s="68"/>
      <c r="CG475107" s="68"/>
      <c r="CK475107" s="68"/>
      <c r="CO475107" s="68"/>
      <c r="CS475107" s="68"/>
    </row>
    <row r="475108" spans="81:97" x14ac:dyDescent="0.35">
      <c r="CC475108" s="68"/>
      <c r="CG475108" s="68"/>
      <c r="CK475108" s="68"/>
      <c r="CO475108" s="68"/>
      <c r="CS475108" s="68"/>
    </row>
    <row r="475109" spans="81:97" x14ac:dyDescent="0.35">
      <c r="CC475109" s="68"/>
      <c r="CG475109" s="68"/>
      <c r="CK475109" s="68"/>
      <c r="CO475109" s="68"/>
      <c r="CS475109" s="68"/>
    </row>
    <row r="475110" spans="81:97" x14ac:dyDescent="0.35">
      <c r="CC475110" s="68"/>
      <c r="CG475110" s="68"/>
      <c r="CK475110" s="68"/>
      <c r="CO475110" s="68"/>
      <c r="CS475110" s="68"/>
    </row>
    <row r="475111" spans="81:97" x14ac:dyDescent="0.35">
      <c r="CC475111" s="68"/>
      <c r="CG475111" s="68"/>
      <c r="CK475111" s="68"/>
      <c r="CO475111" s="68"/>
      <c r="CS475111" s="68"/>
    </row>
    <row r="475112" spans="81:97" x14ac:dyDescent="0.35">
      <c r="CC475112" s="68"/>
      <c r="CG475112" s="68"/>
      <c r="CK475112" s="68"/>
      <c r="CO475112" s="68"/>
      <c r="CS475112" s="68"/>
    </row>
    <row r="475113" spans="81:97" x14ac:dyDescent="0.35">
      <c r="CC475113" s="68"/>
      <c r="CG475113" s="68"/>
      <c r="CK475113" s="68"/>
      <c r="CO475113" s="68"/>
      <c r="CS475113" s="68"/>
    </row>
    <row r="475114" spans="81:97" x14ac:dyDescent="0.35">
      <c r="CC475114" s="68"/>
      <c r="CG475114" s="68"/>
      <c r="CK475114" s="68"/>
      <c r="CO475114" s="68"/>
      <c r="CS475114" s="68"/>
    </row>
    <row r="475115" spans="81:97" x14ac:dyDescent="0.35">
      <c r="CC475115" s="68"/>
      <c r="CG475115" s="68"/>
      <c r="CK475115" s="68"/>
      <c r="CO475115" s="68"/>
      <c r="CS475115" s="68"/>
    </row>
    <row r="475116" spans="81:97" x14ac:dyDescent="0.35">
      <c r="CC475116" s="68"/>
      <c r="CG475116" s="68"/>
      <c r="CK475116" s="68"/>
      <c r="CO475116" s="68"/>
      <c r="CS475116" s="68"/>
    </row>
    <row r="475117" spans="81:97" x14ac:dyDescent="0.35">
      <c r="CC475117" s="68"/>
      <c r="CG475117" s="68"/>
      <c r="CK475117" s="68"/>
      <c r="CO475117" s="68"/>
      <c r="CS475117" s="68"/>
    </row>
    <row r="475118" spans="81:97" x14ac:dyDescent="0.35">
      <c r="CC475118" s="68"/>
      <c r="CG475118" s="68"/>
      <c r="CK475118" s="68"/>
      <c r="CO475118" s="68"/>
      <c r="CS475118" s="68"/>
    </row>
    <row r="475119" spans="81:97" x14ac:dyDescent="0.35">
      <c r="CC475119" s="68"/>
      <c r="CG475119" s="68"/>
      <c r="CK475119" s="68"/>
      <c r="CO475119" s="68"/>
      <c r="CS475119" s="68"/>
    </row>
    <row r="475120" spans="81:97" x14ac:dyDescent="0.35">
      <c r="CC475120" s="68"/>
      <c r="CG475120" s="68"/>
      <c r="CK475120" s="68"/>
      <c r="CO475120" s="68"/>
      <c r="CS475120" s="68"/>
    </row>
    <row r="475121" spans="81:97" x14ac:dyDescent="0.35">
      <c r="CC475121" s="68"/>
      <c r="CG475121" s="68"/>
      <c r="CK475121" s="68"/>
      <c r="CO475121" s="68"/>
      <c r="CS475121" s="68"/>
    </row>
    <row r="475122" spans="81:97" x14ac:dyDescent="0.35">
      <c r="CC475122" s="68"/>
      <c r="CG475122" s="68"/>
      <c r="CK475122" s="68"/>
      <c r="CO475122" s="68"/>
      <c r="CS475122" s="68"/>
    </row>
    <row r="475123" spans="81:97" x14ac:dyDescent="0.35">
      <c r="CC475123" s="68"/>
      <c r="CG475123" s="68"/>
      <c r="CK475123" s="68"/>
      <c r="CO475123" s="68"/>
      <c r="CS475123" s="68"/>
    </row>
    <row r="475124" spans="81:97" x14ac:dyDescent="0.35">
      <c r="CC475124" s="68"/>
      <c r="CG475124" s="68"/>
      <c r="CK475124" s="68"/>
      <c r="CO475124" s="68"/>
      <c r="CS475124" s="68"/>
    </row>
    <row r="475125" spans="81:97" x14ac:dyDescent="0.35">
      <c r="CC475125" s="68"/>
      <c r="CG475125" s="68"/>
      <c r="CK475125" s="68"/>
      <c r="CO475125" s="68"/>
      <c r="CS475125" s="68"/>
    </row>
    <row r="475126" spans="81:97" x14ac:dyDescent="0.35">
      <c r="CC475126" s="68"/>
      <c r="CG475126" s="68"/>
      <c r="CK475126" s="68"/>
      <c r="CO475126" s="68"/>
      <c r="CS475126" s="68"/>
    </row>
    <row r="475127" spans="81:97" x14ac:dyDescent="0.35">
      <c r="CC475127" s="68"/>
      <c r="CG475127" s="68"/>
      <c r="CK475127" s="68"/>
      <c r="CO475127" s="68"/>
      <c r="CS475127" s="68"/>
    </row>
    <row r="475128" spans="81:97" x14ac:dyDescent="0.35">
      <c r="CC475128" s="68"/>
      <c r="CG475128" s="68"/>
      <c r="CK475128" s="68"/>
      <c r="CO475128" s="68"/>
      <c r="CS475128" s="68"/>
    </row>
    <row r="475129" spans="81:97" x14ac:dyDescent="0.35">
      <c r="CC475129" s="68"/>
      <c r="CG475129" s="68"/>
      <c r="CK475129" s="68"/>
      <c r="CO475129" s="68"/>
      <c r="CS475129" s="68"/>
    </row>
    <row r="475130" spans="81:97" x14ac:dyDescent="0.35">
      <c r="CC475130" s="68"/>
      <c r="CG475130" s="68"/>
      <c r="CK475130" s="68"/>
      <c r="CO475130" s="68"/>
      <c r="CS475130" s="68"/>
    </row>
    <row r="475131" spans="81:97" x14ac:dyDescent="0.35">
      <c r="CC475131" s="68"/>
      <c r="CG475131" s="68"/>
      <c r="CK475131" s="68"/>
      <c r="CO475131" s="68"/>
      <c r="CS475131" s="68"/>
    </row>
    <row r="475132" spans="81:97" x14ac:dyDescent="0.35">
      <c r="CC475132" s="68"/>
      <c r="CG475132" s="68"/>
      <c r="CK475132" s="68"/>
      <c r="CO475132" s="68"/>
      <c r="CS475132" s="68"/>
    </row>
    <row r="475133" spans="81:97" x14ac:dyDescent="0.35">
      <c r="CC475133" s="68"/>
      <c r="CG475133" s="68"/>
      <c r="CK475133" s="68"/>
      <c r="CO475133" s="68"/>
      <c r="CS475133" s="68"/>
    </row>
    <row r="475134" spans="81:97" x14ac:dyDescent="0.35">
      <c r="CC475134" s="68"/>
      <c r="CG475134" s="68"/>
      <c r="CK475134" s="68"/>
      <c r="CO475134" s="68"/>
      <c r="CS475134" s="68"/>
    </row>
    <row r="475135" spans="81:97" x14ac:dyDescent="0.35">
      <c r="CC475135" s="68"/>
      <c r="CG475135" s="68"/>
      <c r="CK475135" s="68"/>
      <c r="CO475135" s="68"/>
      <c r="CS475135" s="68"/>
    </row>
    <row r="475136" spans="81:97" x14ac:dyDescent="0.35">
      <c r="CC475136" s="68"/>
      <c r="CG475136" s="68"/>
      <c r="CK475136" s="68"/>
      <c r="CO475136" s="68"/>
      <c r="CS475136" s="68"/>
    </row>
    <row r="475137" spans="81:97" x14ac:dyDescent="0.35">
      <c r="CC475137" s="68"/>
      <c r="CG475137" s="68"/>
      <c r="CK475137" s="68"/>
      <c r="CO475137" s="68"/>
      <c r="CS475137" s="68"/>
    </row>
    <row r="475138" spans="81:97" x14ac:dyDescent="0.35">
      <c r="CC475138" s="68"/>
      <c r="CG475138" s="68"/>
      <c r="CK475138" s="68"/>
      <c r="CO475138" s="68"/>
      <c r="CS475138" s="68"/>
    </row>
    <row r="475139" spans="81:97" x14ac:dyDescent="0.35">
      <c r="CC475139" s="68"/>
      <c r="CG475139" s="68"/>
      <c r="CK475139" s="68"/>
      <c r="CO475139" s="68"/>
      <c r="CS475139" s="68"/>
    </row>
    <row r="475140" spans="81:97" x14ac:dyDescent="0.35">
      <c r="CC475140" s="68"/>
      <c r="CG475140" s="68"/>
      <c r="CK475140" s="68"/>
      <c r="CO475140" s="68"/>
      <c r="CS475140" s="68"/>
    </row>
    <row r="475141" spans="81:97" x14ac:dyDescent="0.35">
      <c r="CC475141" s="68"/>
      <c r="CG475141" s="68"/>
      <c r="CK475141" s="68"/>
      <c r="CO475141" s="68"/>
      <c r="CS475141" s="68"/>
    </row>
    <row r="475142" spans="81:97" x14ac:dyDescent="0.35">
      <c r="CC475142" s="68"/>
      <c r="CG475142" s="68"/>
      <c r="CK475142" s="68"/>
      <c r="CO475142" s="68"/>
      <c r="CS475142" s="68"/>
    </row>
    <row r="475143" spans="81:97" x14ac:dyDescent="0.35">
      <c r="CC475143" s="68"/>
      <c r="CG475143" s="68"/>
      <c r="CK475143" s="68"/>
      <c r="CO475143" s="68"/>
      <c r="CS475143" s="68"/>
    </row>
    <row r="475144" spans="81:97" x14ac:dyDescent="0.35">
      <c r="CC475144" s="68"/>
      <c r="CG475144" s="68"/>
      <c r="CK475144" s="68"/>
      <c r="CO475144" s="68"/>
      <c r="CS475144" s="68"/>
    </row>
    <row r="475145" spans="81:97" x14ac:dyDescent="0.35">
      <c r="CC475145" s="68"/>
      <c r="CG475145" s="68"/>
      <c r="CK475145" s="68"/>
      <c r="CO475145" s="68"/>
      <c r="CS475145" s="68"/>
    </row>
    <row r="475146" spans="81:97" x14ac:dyDescent="0.35">
      <c r="CC475146" s="68"/>
      <c r="CG475146" s="68"/>
      <c r="CK475146" s="68"/>
      <c r="CO475146" s="68"/>
      <c r="CS475146" s="68"/>
    </row>
    <row r="475147" spans="81:97" x14ac:dyDescent="0.35">
      <c r="CC475147" s="68"/>
      <c r="CG475147" s="68"/>
      <c r="CK475147" s="68"/>
      <c r="CO475147" s="68"/>
      <c r="CS475147" s="68"/>
    </row>
    <row r="475148" spans="81:97" x14ac:dyDescent="0.35">
      <c r="CC475148" s="68"/>
      <c r="CG475148" s="68"/>
      <c r="CK475148" s="68"/>
      <c r="CO475148" s="68"/>
      <c r="CS475148" s="68"/>
    </row>
    <row r="475149" spans="81:97" x14ac:dyDescent="0.35">
      <c r="CC475149" s="68"/>
      <c r="CG475149" s="68"/>
      <c r="CK475149" s="68"/>
      <c r="CO475149" s="68"/>
      <c r="CS475149" s="68"/>
    </row>
    <row r="475150" spans="81:97" x14ac:dyDescent="0.35">
      <c r="CC475150" s="68"/>
      <c r="CG475150" s="68"/>
      <c r="CK475150" s="68"/>
      <c r="CO475150" s="68"/>
      <c r="CS475150" s="68"/>
    </row>
    <row r="475151" spans="81:97" x14ac:dyDescent="0.35">
      <c r="CC475151" s="68"/>
      <c r="CG475151" s="68"/>
      <c r="CK475151" s="68"/>
      <c r="CO475151" s="68"/>
      <c r="CS475151" s="68"/>
    </row>
    <row r="475152" spans="81:97" x14ac:dyDescent="0.35">
      <c r="CC475152" s="68"/>
      <c r="CG475152" s="68"/>
      <c r="CK475152" s="68"/>
      <c r="CO475152" s="68"/>
      <c r="CS475152" s="68"/>
    </row>
    <row r="475153" spans="81:97" x14ac:dyDescent="0.35">
      <c r="CC475153" s="68"/>
      <c r="CG475153" s="68"/>
      <c r="CK475153" s="68"/>
      <c r="CO475153" s="68"/>
      <c r="CS475153" s="68"/>
    </row>
    <row r="475154" spans="81:97" x14ac:dyDescent="0.35">
      <c r="CC475154" s="68"/>
      <c r="CG475154" s="68"/>
      <c r="CK475154" s="68"/>
      <c r="CO475154" s="68"/>
      <c r="CS475154" s="68"/>
    </row>
    <row r="475155" spans="81:97" x14ac:dyDescent="0.35">
      <c r="CC475155" s="68"/>
      <c r="CG475155" s="68"/>
      <c r="CK475155" s="68"/>
      <c r="CO475155" s="68"/>
      <c r="CS475155" s="68"/>
    </row>
    <row r="475156" spans="81:97" x14ac:dyDescent="0.35">
      <c r="CC475156" s="68"/>
      <c r="CG475156" s="68"/>
      <c r="CK475156" s="68"/>
      <c r="CO475156" s="68"/>
      <c r="CS475156" s="68"/>
    </row>
    <row r="475157" spans="81:97" x14ac:dyDescent="0.35">
      <c r="CC475157" s="68"/>
      <c r="CG475157" s="68"/>
      <c r="CK475157" s="68"/>
      <c r="CO475157" s="68"/>
      <c r="CS475157" s="68"/>
    </row>
    <row r="475158" spans="81:97" x14ac:dyDescent="0.35">
      <c r="CC475158" s="68"/>
      <c r="CG475158" s="68"/>
      <c r="CK475158" s="68"/>
      <c r="CO475158" s="68"/>
      <c r="CS475158" s="68"/>
    </row>
    <row r="475159" spans="81:97" x14ac:dyDescent="0.35">
      <c r="CC475159" s="68"/>
      <c r="CG475159" s="68"/>
      <c r="CK475159" s="68"/>
      <c r="CO475159" s="68"/>
      <c r="CS475159" s="68"/>
    </row>
    <row r="475160" spans="81:97" x14ac:dyDescent="0.35">
      <c r="CC475160" s="68"/>
      <c r="CG475160" s="68"/>
      <c r="CK475160" s="68"/>
      <c r="CO475160" s="68"/>
      <c r="CS475160" s="68"/>
    </row>
    <row r="475161" spans="81:97" x14ac:dyDescent="0.35">
      <c r="CC475161" s="68"/>
      <c r="CG475161" s="68"/>
      <c r="CK475161" s="68"/>
      <c r="CO475161" s="68"/>
      <c r="CS475161" s="68"/>
    </row>
    <row r="475162" spans="81:97" x14ac:dyDescent="0.35">
      <c r="CC475162" s="68"/>
      <c r="CG475162" s="68"/>
      <c r="CK475162" s="68"/>
      <c r="CO475162" s="68"/>
      <c r="CS475162" s="68"/>
    </row>
    <row r="475163" spans="81:97" x14ac:dyDescent="0.35">
      <c r="CC475163" s="68"/>
      <c r="CG475163" s="68"/>
      <c r="CK475163" s="68"/>
      <c r="CO475163" s="68"/>
      <c r="CS475163" s="68"/>
    </row>
    <row r="475164" spans="81:97" x14ac:dyDescent="0.35">
      <c r="CC475164" s="68"/>
      <c r="CG475164" s="68"/>
      <c r="CK475164" s="68"/>
      <c r="CO475164" s="68"/>
      <c r="CS475164" s="68"/>
    </row>
    <row r="475165" spans="81:97" x14ac:dyDescent="0.35">
      <c r="CC475165" s="68"/>
      <c r="CG475165" s="68"/>
      <c r="CK475165" s="68"/>
      <c r="CO475165" s="68"/>
      <c r="CS475165" s="68"/>
    </row>
    <row r="475166" spans="81:97" x14ac:dyDescent="0.35">
      <c r="CC475166" s="68"/>
      <c r="CG475166" s="68"/>
      <c r="CK475166" s="68"/>
      <c r="CO475166" s="68"/>
      <c r="CS475166" s="68"/>
    </row>
    <row r="475167" spans="81:97" x14ac:dyDescent="0.35">
      <c r="CC475167" s="68"/>
      <c r="CG475167" s="68"/>
      <c r="CK475167" s="68"/>
      <c r="CO475167" s="68"/>
      <c r="CS475167" s="68"/>
    </row>
    <row r="475168" spans="81:97" x14ac:dyDescent="0.35">
      <c r="CC475168" s="68"/>
      <c r="CG475168" s="68"/>
      <c r="CK475168" s="68"/>
      <c r="CO475168" s="68"/>
      <c r="CS475168" s="68"/>
    </row>
    <row r="475169" spans="81:97" x14ac:dyDescent="0.35">
      <c r="CC475169" s="68"/>
      <c r="CG475169" s="68"/>
      <c r="CK475169" s="68"/>
      <c r="CO475169" s="68"/>
      <c r="CS475169" s="68"/>
    </row>
    <row r="475170" spans="81:97" x14ac:dyDescent="0.35">
      <c r="CC475170" s="68"/>
      <c r="CG475170" s="68"/>
      <c r="CK475170" s="68"/>
      <c r="CO475170" s="68"/>
      <c r="CS475170" s="68"/>
    </row>
    <row r="475171" spans="81:97" x14ac:dyDescent="0.35">
      <c r="CC475171" s="68"/>
      <c r="CG475171" s="68"/>
      <c r="CK475171" s="68"/>
      <c r="CO475171" s="68"/>
      <c r="CS475171" s="68"/>
    </row>
    <row r="475172" spans="81:97" x14ac:dyDescent="0.35">
      <c r="CC475172" s="68"/>
      <c r="CG475172" s="68"/>
      <c r="CK475172" s="68"/>
      <c r="CO475172" s="68"/>
      <c r="CS475172" s="68"/>
    </row>
    <row r="475173" spans="81:97" x14ac:dyDescent="0.35">
      <c r="CC475173" s="68"/>
      <c r="CG475173" s="68"/>
      <c r="CK475173" s="68"/>
      <c r="CO475173" s="68"/>
      <c r="CS475173" s="68"/>
    </row>
    <row r="475174" spans="81:97" x14ac:dyDescent="0.35">
      <c r="CC475174" s="68"/>
      <c r="CG475174" s="68"/>
      <c r="CK475174" s="68"/>
      <c r="CO475174" s="68"/>
      <c r="CS475174" s="68"/>
    </row>
    <row r="475175" spans="81:97" x14ac:dyDescent="0.35">
      <c r="CC475175" s="68"/>
      <c r="CG475175" s="68"/>
      <c r="CK475175" s="68"/>
      <c r="CO475175" s="68"/>
      <c r="CS475175" s="68"/>
    </row>
    <row r="475176" spans="81:97" x14ac:dyDescent="0.35">
      <c r="CC475176" s="68"/>
      <c r="CG475176" s="68"/>
      <c r="CK475176" s="68"/>
      <c r="CO475176" s="68"/>
      <c r="CS475176" s="68"/>
    </row>
    <row r="475177" spans="81:97" x14ac:dyDescent="0.35">
      <c r="CC475177" s="68"/>
      <c r="CG475177" s="68"/>
      <c r="CK475177" s="68"/>
      <c r="CO475177" s="68"/>
      <c r="CS475177" s="68"/>
    </row>
    <row r="475178" spans="81:97" x14ac:dyDescent="0.35">
      <c r="CC475178" s="68"/>
      <c r="CG475178" s="68"/>
      <c r="CK475178" s="68"/>
      <c r="CO475178" s="68"/>
      <c r="CS475178" s="68"/>
    </row>
    <row r="475179" spans="81:97" x14ac:dyDescent="0.35">
      <c r="CC475179" s="68"/>
      <c r="CG475179" s="68"/>
      <c r="CK475179" s="68"/>
      <c r="CO475179" s="68"/>
      <c r="CS475179" s="68"/>
    </row>
    <row r="475180" spans="81:97" x14ac:dyDescent="0.35">
      <c r="CC475180" s="68"/>
      <c r="CG475180" s="68"/>
      <c r="CK475180" s="68"/>
      <c r="CO475180" s="68"/>
      <c r="CS475180" s="68"/>
    </row>
    <row r="475181" spans="81:97" x14ac:dyDescent="0.35">
      <c r="CC475181" s="68"/>
      <c r="CG475181" s="68"/>
      <c r="CK475181" s="68"/>
      <c r="CO475181" s="68"/>
      <c r="CS475181" s="68"/>
    </row>
    <row r="475182" spans="81:97" x14ac:dyDescent="0.35">
      <c r="CC475182" s="68"/>
      <c r="CG475182" s="68"/>
      <c r="CK475182" s="68"/>
      <c r="CO475182" s="68"/>
      <c r="CS475182" s="68"/>
    </row>
    <row r="475183" spans="81:97" x14ac:dyDescent="0.35">
      <c r="CC475183" s="68"/>
      <c r="CG475183" s="68"/>
      <c r="CK475183" s="68"/>
      <c r="CO475183" s="68"/>
      <c r="CS475183" s="68"/>
    </row>
    <row r="475184" spans="81:97" x14ac:dyDescent="0.35">
      <c r="CC475184" s="68"/>
      <c r="CG475184" s="68"/>
      <c r="CK475184" s="68"/>
      <c r="CO475184" s="68"/>
      <c r="CS475184" s="68"/>
    </row>
    <row r="475185" spans="81:97" x14ac:dyDescent="0.35">
      <c r="CC475185" s="68"/>
      <c r="CG475185" s="68"/>
      <c r="CK475185" s="68"/>
      <c r="CO475185" s="68"/>
      <c r="CS475185" s="68"/>
    </row>
    <row r="475186" spans="81:97" x14ac:dyDescent="0.35">
      <c r="CC475186" s="68"/>
      <c r="CG475186" s="68"/>
      <c r="CK475186" s="68"/>
      <c r="CO475186" s="68"/>
      <c r="CS475186" s="68"/>
    </row>
    <row r="475187" spans="81:97" x14ac:dyDescent="0.35">
      <c r="CC475187" s="68"/>
      <c r="CG475187" s="68"/>
      <c r="CK475187" s="68"/>
      <c r="CO475187" s="68"/>
      <c r="CS475187" s="68"/>
    </row>
    <row r="475188" spans="81:97" x14ac:dyDescent="0.35">
      <c r="CC475188" s="68"/>
      <c r="CG475188" s="68"/>
      <c r="CK475188" s="68"/>
      <c r="CO475188" s="68"/>
      <c r="CS475188" s="68"/>
    </row>
    <row r="475189" spans="81:97" x14ac:dyDescent="0.35">
      <c r="CC475189" s="68"/>
      <c r="CG475189" s="68"/>
      <c r="CK475189" s="68"/>
      <c r="CO475189" s="68"/>
      <c r="CS475189" s="68"/>
    </row>
    <row r="475190" spans="81:97" x14ac:dyDescent="0.35">
      <c r="CC475190" s="68"/>
      <c r="CG475190" s="68"/>
      <c r="CK475190" s="68"/>
      <c r="CO475190" s="68"/>
      <c r="CS475190" s="68"/>
    </row>
    <row r="475191" spans="81:97" x14ac:dyDescent="0.35">
      <c r="CC475191" s="68"/>
      <c r="CG475191" s="68"/>
      <c r="CK475191" s="68"/>
      <c r="CO475191" s="68"/>
      <c r="CS475191" s="68"/>
    </row>
    <row r="475192" spans="81:97" x14ac:dyDescent="0.35">
      <c r="CC475192" s="68"/>
      <c r="CG475192" s="68"/>
      <c r="CK475192" s="68"/>
      <c r="CO475192" s="68"/>
      <c r="CS475192" s="68"/>
    </row>
    <row r="475193" spans="81:97" x14ac:dyDescent="0.35">
      <c r="CC475193" s="68"/>
      <c r="CG475193" s="68"/>
      <c r="CK475193" s="68"/>
      <c r="CO475193" s="68"/>
      <c r="CS475193" s="68"/>
    </row>
    <row r="475194" spans="81:97" x14ac:dyDescent="0.35">
      <c r="CC475194" s="68"/>
      <c r="CG475194" s="68"/>
      <c r="CK475194" s="68"/>
      <c r="CO475194" s="68"/>
      <c r="CS475194" s="68"/>
    </row>
    <row r="475195" spans="81:97" x14ac:dyDescent="0.35">
      <c r="CC475195" s="68"/>
      <c r="CG475195" s="68"/>
      <c r="CK475195" s="68"/>
      <c r="CO475195" s="68"/>
      <c r="CS475195" s="68"/>
    </row>
    <row r="475196" spans="81:97" x14ac:dyDescent="0.35">
      <c r="CC475196" s="68"/>
      <c r="CG475196" s="68"/>
      <c r="CK475196" s="68"/>
      <c r="CO475196" s="68"/>
      <c r="CS475196" s="68"/>
    </row>
    <row r="475197" spans="81:97" x14ac:dyDescent="0.35">
      <c r="CC475197" s="68"/>
      <c r="CG475197" s="68"/>
      <c r="CK475197" s="68"/>
      <c r="CO475197" s="68"/>
      <c r="CS475197" s="68"/>
    </row>
    <row r="475198" spans="81:97" x14ac:dyDescent="0.35">
      <c r="CC475198" s="68"/>
      <c r="CG475198" s="68"/>
      <c r="CK475198" s="68"/>
      <c r="CO475198" s="68"/>
      <c r="CS475198" s="68"/>
    </row>
    <row r="475199" spans="81:97" x14ac:dyDescent="0.35">
      <c r="CC475199" s="68"/>
      <c r="CG475199" s="68"/>
      <c r="CK475199" s="68"/>
      <c r="CO475199" s="68"/>
      <c r="CS475199" s="68"/>
    </row>
    <row r="475200" spans="81:97" x14ac:dyDescent="0.35">
      <c r="CC475200" s="68"/>
      <c r="CG475200" s="68"/>
      <c r="CK475200" s="68"/>
      <c r="CO475200" s="68"/>
      <c r="CS475200" s="68"/>
    </row>
    <row r="475201" spans="81:97" x14ac:dyDescent="0.35">
      <c r="CC475201" s="68"/>
      <c r="CG475201" s="68"/>
      <c r="CK475201" s="68"/>
      <c r="CO475201" s="68"/>
      <c r="CS475201" s="68"/>
    </row>
    <row r="475202" spans="81:97" x14ac:dyDescent="0.35">
      <c r="CC475202" s="68"/>
      <c r="CG475202" s="68"/>
      <c r="CK475202" s="68"/>
      <c r="CO475202" s="68"/>
      <c r="CS475202" s="68"/>
    </row>
    <row r="475203" spans="81:97" x14ac:dyDescent="0.35">
      <c r="CC475203" s="68"/>
      <c r="CG475203" s="68"/>
      <c r="CK475203" s="68"/>
      <c r="CO475203" s="68"/>
      <c r="CS475203" s="68"/>
    </row>
    <row r="475204" spans="81:97" x14ac:dyDescent="0.35">
      <c r="CC475204" s="68"/>
      <c r="CG475204" s="68"/>
      <c r="CK475204" s="68"/>
      <c r="CO475204" s="68"/>
      <c r="CS475204" s="68"/>
    </row>
    <row r="475205" spans="81:97" x14ac:dyDescent="0.35">
      <c r="CC475205" s="68"/>
      <c r="CG475205" s="68"/>
      <c r="CK475205" s="68"/>
      <c r="CO475205" s="68"/>
      <c r="CS475205" s="68"/>
    </row>
    <row r="475206" spans="81:97" x14ac:dyDescent="0.35">
      <c r="CC475206" s="68"/>
      <c r="CG475206" s="68"/>
      <c r="CK475206" s="68"/>
      <c r="CO475206" s="68"/>
      <c r="CS475206" s="68"/>
    </row>
    <row r="475207" spans="81:97" x14ac:dyDescent="0.35">
      <c r="CC475207" s="68"/>
      <c r="CG475207" s="68"/>
      <c r="CK475207" s="68"/>
      <c r="CO475207" s="68"/>
      <c r="CS475207" s="68"/>
    </row>
    <row r="475208" spans="81:97" x14ac:dyDescent="0.35">
      <c r="CC475208" s="68"/>
      <c r="CG475208" s="68"/>
      <c r="CK475208" s="68"/>
      <c r="CO475208" s="68"/>
      <c r="CS475208" s="68"/>
    </row>
    <row r="475209" spans="81:97" x14ac:dyDescent="0.35">
      <c r="CC475209" s="68"/>
      <c r="CG475209" s="68"/>
      <c r="CK475209" s="68"/>
      <c r="CO475209" s="68"/>
      <c r="CS475209" s="68"/>
    </row>
    <row r="475210" spans="81:97" x14ac:dyDescent="0.35">
      <c r="CC475210" s="68"/>
      <c r="CG475210" s="68"/>
      <c r="CK475210" s="68"/>
      <c r="CO475210" s="68"/>
      <c r="CS475210" s="68"/>
    </row>
    <row r="475211" spans="81:97" x14ac:dyDescent="0.35">
      <c r="CC475211" s="68"/>
      <c r="CG475211" s="68"/>
      <c r="CK475211" s="68"/>
      <c r="CO475211" s="68"/>
      <c r="CS475211" s="68"/>
    </row>
    <row r="475212" spans="81:97" x14ac:dyDescent="0.35">
      <c r="CC475212" s="68"/>
      <c r="CG475212" s="68"/>
      <c r="CK475212" s="68"/>
      <c r="CO475212" s="68"/>
      <c r="CS475212" s="68"/>
    </row>
    <row r="475213" spans="81:97" x14ac:dyDescent="0.35">
      <c r="CC475213" s="68"/>
      <c r="CG475213" s="68"/>
      <c r="CK475213" s="68"/>
      <c r="CO475213" s="68"/>
      <c r="CS475213" s="68"/>
    </row>
    <row r="475214" spans="81:97" x14ac:dyDescent="0.35">
      <c r="CC475214" s="68"/>
      <c r="CG475214" s="68"/>
      <c r="CK475214" s="68"/>
      <c r="CO475214" s="68"/>
      <c r="CS475214" s="68"/>
    </row>
    <row r="475215" spans="81:97" x14ac:dyDescent="0.35">
      <c r="CC475215" s="68"/>
      <c r="CG475215" s="68"/>
      <c r="CK475215" s="68"/>
      <c r="CO475215" s="68"/>
      <c r="CS475215" s="68"/>
    </row>
    <row r="475216" spans="81:97" x14ac:dyDescent="0.35">
      <c r="CC475216" s="68"/>
      <c r="CG475216" s="68"/>
      <c r="CK475216" s="68"/>
      <c r="CO475216" s="68"/>
      <c r="CS475216" s="68"/>
    </row>
    <row r="475217" spans="81:97" x14ac:dyDescent="0.35">
      <c r="CC475217" s="68"/>
      <c r="CG475217" s="68"/>
      <c r="CK475217" s="68"/>
      <c r="CO475217" s="68"/>
      <c r="CS475217" s="68"/>
    </row>
    <row r="475218" spans="81:97" x14ac:dyDescent="0.35">
      <c r="CC475218" s="68"/>
      <c r="CG475218" s="68"/>
      <c r="CK475218" s="68"/>
      <c r="CO475218" s="68"/>
      <c r="CS475218" s="68"/>
    </row>
    <row r="475219" spans="81:97" x14ac:dyDescent="0.35">
      <c r="CC475219" s="68"/>
      <c r="CG475219" s="68"/>
      <c r="CK475219" s="68"/>
      <c r="CO475219" s="68"/>
      <c r="CS475219" s="68"/>
    </row>
    <row r="475220" spans="81:97" x14ac:dyDescent="0.35">
      <c r="CC475220" s="68"/>
      <c r="CG475220" s="68"/>
      <c r="CK475220" s="68"/>
      <c r="CO475220" s="68"/>
      <c r="CS475220" s="68"/>
    </row>
    <row r="475221" spans="81:97" x14ac:dyDescent="0.35">
      <c r="CC475221" s="68"/>
      <c r="CG475221" s="68"/>
      <c r="CK475221" s="68"/>
      <c r="CO475221" s="68"/>
      <c r="CS475221" s="68"/>
    </row>
    <row r="475222" spans="81:97" x14ac:dyDescent="0.35">
      <c r="CC475222" s="68"/>
      <c r="CG475222" s="68"/>
      <c r="CK475222" s="68"/>
      <c r="CO475222" s="68"/>
      <c r="CS475222" s="68"/>
    </row>
    <row r="475223" spans="81:97" x14ac:dyDescent="0.35">
      <c r="CC475223" s="68"/>
      <c r="CG475223" s="68"/>
      <c r="CK475223" s="68"/>
      <c r="CO475223" s="68"/>
      <c r="CS475223" s="68"/>
    </row>
    <row r="475224" spans="81:97" x14ac:dyDescent="0.35">
      <c r="CC475224" s="68"/>
      <c r="CG475224" s="68"/>
      <c r="CK475224" s="68"/>
      <c r="CO475224" s="68"/>
      <c r="CS475224" s="68"/>
    </row>
    <row r="475225" spans="81:97" x14ac:dyDescent="0.35">
      <c r="CC475225" s="68"/>
      <c r="CG475225" s="68"/>
      <c r="CK475225" s="68"/>
      <c r="CO475225" s="68"/>
      <c r="CS475225" s="68"/>
    </row>
    <row r="475226" spans="81:97" x14ac:dyDescent="0.35">
      <c r="CC475226" s="68"/>
      <c r="CG475226" s="68"/>
      <c r="CK475226" s="68"/>
      <c r="CO475226" s="68"/>
      <c r="CS475226" s="68"/>
    </row>
    <row r="475227" spans="81:97" x14ac:dyDescent="0.35">
      <c r="CC475227" s="68"/>
      <c r="CG475227" s="68"/>
      <c r="CK475227" s="68"/>
      <c r="CO475227" s="68"/>
      <c r="CS475227" s="68"/>
    </row>
    <row r="475228" spans="81:97" x14ac:dyDescent="0.35">
      <c r="CC475228" s="68"/>
      <c r="CG475228" s="68"/>
      <c r="CK475228" s="68"/>
      <c r="CO475228" s="68"/>
      <c r="CS475228" s="68"/>
    </row>
    <row r="475229" spans="81:97" x14ac:dyDescent="0.35">
      <c r="CC475229" s="68"/>
      <c r="CG475229" s="68"/>
      <c r="CK475229" s="68"/>
      <c r="CO475229" s="68"/>
      <c r="CS475229" s="68"/>
    </row>
    <row r="475230" spans="81:97" x14ac:dyDescent="0.35">
      <c r="CC475230" s="68"/>
      <c r="CG475230" s="68"/>
      <c r="CK475230" s="68"/>
      <c r="CO475230" s="68"/>
      <c r="CS475230" s="68"/>
    </row>
    <row r="475231" spans="81:97" x14ac:dyDescent="0.35">
      <c r="CC475231" s="68"/>
      <c r="CG475231" s="68"/>
      <c r="CK475231" s="68"/>
      <c r="CO475231" s="68"/>
      <c r="CS475231" s="68"/>
    </row>
    <row r="475232" spans="81:97" x14ac:dyDescent="0.35">
      <c r="CC475232" s="68"/>
      <c r="CG475232" s="68"/>
      <c r="CK475232" s="68"/>
      <c r="CO475232" s="68"/>
      <c r="CS475232" s="68"/>
    </row>
    <row r="475233" spans="81:100" x14ac:dyDescent="0.35">
      <c r="CC475233" s="68"/>
      <c r="CG475233" s="68"/>
      <c r="CK475233" s="68"/>
      <c r="CO475233" s="68"/>
      <c r="CS475233" s="68"/>
    </row>
    <row r="475234" spans="81:100" x14ac:dyDescent="0.35">
      <c r="CC475234" s="68"/>
      <c r="CG475234" s="68"/>
      <c r="CK475234" s="68"/>
      <c r="CO475234" s="68"/>
      <c r="CS475234" s="68"/>
    </row>
    <row r="475235" spans="81:100" x14ac:dyDescent="0.35">
      <c r="CC475235" s="68"/>
      <c r="CG475235" s="68"/>
      <c r="CK475235" s="68"/>
      <c r="CO475235" s="68"/>
      <c r="CS475235" s="68"/>
    </row>
    <row r="475236" spans="81:100" x14ac:dyDescent="0.35">
      <c r="CC475236" s="68"/>
      <c r="CG475236" s="68"/>
      <c r="CK475236" s="68"/>
      <c r="CO475236" s="68"/>
      <c r="CS475236" s="68"/>
    </row>
    <row r="475237" spans="81:100" x14ac:dyDescent="0.35">
      <c r="CC475237" s="68"/>
      <c r="CG475237" s="68"/>
      <c r="CK475237" s="68"/>
      <c r="CO475237" s="68"/>
      <c r="CS475237" s="68"/>
    </row>
    <row r="475238" spans="81:100" x14ac:dyDescent="0.35">
      <c r="CC475238" s="68"/>
      <c r="CG475238" s="68"/>
      <c r="CK475238" s="68"/>
      <c r="CO475238" s="68"/>
      <c r="CS475238" s="68"/>
    </row>
    <row r="475239" spans="81:100" x14ac:dyDescent="0.35">
      <c r="CC475239" s="68"/>
      <c r="CG475239" s="68"/>
      <c r="CK475239" s="68"/>
      <c r="CO475239" s="68"/>
      <c r="CS475239" s="68"/>
    </row>
    <row r="475240" spans="81:100" x14ac:dyDescent="0.35">
      <c r="CC475240" s="68"/>
      <c r="CG475240" s="68"/>
      <c r="CK475240" s="68"/>
      <c r="CO475240" s="68"/>
      <c r="CS475240" s="68"/>
    </row>
    <row r="475241" spans="81:100" x14ac:dyDescent="0.35">
      <c r="CC475241" s="68"/>
      <c r="CG475241" s="68"/>
      <c r="CK475241" s="68"/>
      <c r="CO475241" s="68"/>
      <c r="CS475241" s="68"/>
    </row>
    <row r="475242" spans="81:100" x14ac:dyDescent="0.35">
      <c r="CC475242" s="68"/>
      <c r="CG475242" s="68"/>
      <c r="CK475242" s="68"/>
      <c r="CO475242" s="68"/>
      <c r="CS475242" s="68"/>
    </row>
    <row r="475243" spans="81:100" x14ac:dyDescent="0.35">
      <c r="CC475243" s="68"/>
      <c r="CG475243" s="68"/>
      <c r="CK475243" s="68"/>
      <c r="CO475243" s="68"/>
      <c r="CS475243" s="68"/>
    </row>
    <row r="475244" spans="81:100" x14ac:dyDescent="0.35">
      <c r="CC475244" s="68"/>
      <c r="CG475244" s="68"/>
      <c r="CK475244" s="68"/>
      <c r="CO475244" s="68"/>
      <c r="CS475244" s="68"/>
    </row>
    <row r="475245" spans="81:100" x14ac:dyDescent="0.35">
      <c r="CC475245" s="68"/>
      <c r="CG475245" s="68"/>
      <c r="CK475245" s="68"/>
      <c r="CO475245" s="68"/>
      <c r="CS475245" s="68"/>
    </row>
    <row r="475246" spans="81:100" x14ac:dyDescent="0.35">
      <c r="CC475246" s="65"/>
      <c r="CD475246" s="65"/>
      <c r="CE475246" s="65"/>
      <c r="CF475246" s="63"/>
      <c r="CG475246" s="65"/>
      <c r="CH475246" s="65"/>
      <c r="CI475246" s="65"/>
      <c r="CJ475246" s="63"/>
      <c r="CK475246" s="65"/>
      <c r="CL475246" s="65"/>
      <c r="CM475246" s="65"/>
      <c r="CN475246" s="63"/>
      <c r="CO475246" s="65"/>
      <c r="CP475246" s="65"/>
      <c r="CQ475246" s="65"/>
      <c r="CR475246" s="63"/>
      <c r="CS475246" s="65"/>
      <c r="CT475246" s="65"/>
      <c r="CU475246" s="65"/>
      <c r="CV475246" s="63"/>
    </row>
    <row r="475247" spans="81:100" x14ac:dyDescent="0.35">
      <c r="CC475247" s="65"/>
      <c r="CD475247" s="65"/>
      <c r="CE475247" s="65"/>
      <c r="CF475247" s="63"/>
      <c r="CG475247" s="65"/>
      <c r="CH475247" s="65"/>
      <c r="CI475247" s="65"/>
      <c r="CJ475247" s="63"/>
      <c r="CK475247" s="65"/>
      <c r="CL475247" s="65"/>
      <c r="CM475247" s="65"/>
      <c r="CN475247" s="63"/>
      <c r="CO475247" s="65"/>
      <c r="CP475247" s="65"/>
      <c r="CQ475247" s="65"/>
      <c r="CR475247" s="63"/>
      <c r="CS475247" s="65"/>
      <c r="CT475247" s="65"/>
      <c r="CU475247" s="65"/>
      <c r="CV475247" s="63"/>
    </row>
    <row r="475638" spans="81:97" x14ac:dyDescent="0.35">
      <c r="CC475638" s="68"/>
      <c r="CG475638" s="68"/>
      <c r="CK475638" s="68"/>
      <c r="CO475638" s="68"/>
      <c r="CS475638" s="68"/>
    </row>
    <row r="475639" spans="81:97" x14ac:dyDescent="0.35">
      <c r="CC475639" s="68"/>
      <c r="CG475639" s="68"/>
      <c r="CK475639" s="68"/>
      <c r="CO475639" s="68"/>
      <c r="CS475639" s="68"/>
    </row>
    <row r="475640" spans="81:97" x14ac:dyDescent="0.35">
      <c r="CC475640" s="68"/>
      <c r="CG475640" s="68"/>
      <c r="CK475640" s="68"/>
      <c r="CO475640" s="68"/>
      <c r="CS475640" s="68"/>
    </row>
    <row r="475641" spans="81:97" x14ac:dyDescent="0.35">
      <c r="CC475641" s="68"/>
      <c r="CG475641" s="68"/>
      <c r="CK475641" s="68"/>
      <c r="CO475641" s="68"/>
      <c r="CS475641" s="68"/>
    </row>
    <row r="475642" spans="81:97" x14ac:dyDescent="0.35">
      <c r="CC475642" s="68"/>
      <c r="CG475642" s="68"/>
      <c r="CK475642" s="68"/>
      <c r="CO475642" s="68"/>
      <c r="CS475642" s="68"/>
    </row>
    <row r="475643" spans="81:97" x14ac:dyDescent="0.35">
      <c r="CC475643" s="68"/>
      <c r="CG475643" s="68"/>
      <c r="CK475643" s="68"/>
      <c r="CO475643" s="68"/>
      <c r="CS475643" s="68"/>
    </row>
    <row r="475644" spans="81:97" x14ac:dyDescent="0.35">
      <c r="CC475644" s="68"/>
      <c r="CG475644" s="68"/>
      <c r="CK475644" s="68"/>
      <c r="CO475644" s="68"/>
      <c r="CS475644" s="68"/>
    </row>
    <row r="475645" spans="81:97" x14ac:dyDescent="0.35">
      <c r="CC475645" s="68"/>
      <c r="CG475645" s="68"/>
      <c r="CK475645" s="68"/>
      <c r="CO475645" s="68"/>
      <c r="CS475645" s="68"/>
    </row>
    <row r="475646" spans="81:97" x14ac:dyDescent="0.35">
      <c r="CC475646" s="68"/>
      <c r="CG475646" s="68"/>
      <c r="CK475646" s="68"/>
      <c r="CO475646" s="68"/>
      <c r="CS475646" s="68"/>
    </row>
    <row r="475647" spans="81:97" x14ac:dyDescent="0.35">
      <c r="CC475647" s="68"/>
      <c r="CG475647" s="68"/>
      <c r="CK475647" s="68"/>
      <c r="CO475647" s="68"/>
      <c r="CS475647" s="68"/>
    </row>
    <row r="475648" spans="81:97" x14ac:dyDescent="0.35">
      <c r="CC475648" s="68"/>
      <c r="CG475648" s="68"/>
      <c r="CK475648" s="68"/>
      <c r="CO475648" s="68"/>
      <c r="CS475648" s="68"/>
    </row>
    <row r="475649" spans="81:97" x14ac:dyDescent="0.35">
      <c r="CC475649" s="68"/>
      <c r="CG475649" s="68"/>
      <c r="CK475649" s="68"/>
      <c r="CO475649" s="68"/>
      <c r="CS475649" s="68"/>
    </row>
    <row r="475650" spans="81:97" x14ac:dyDescent="0.35">
      <c r="CC475650" s="68"/>
      <c r="CG475650" s="68"/>
      <c r="CK475650" s="68"/>
      <c r="CO475650" s="68"/>
      <c r="CS475650" s="68"/>
    </row>
    <row r="475651" spans="81:97" x14ac:dyDescent="0.35">
      <c r="CC475651" s="68"/>
      <c r="CG475651" s="68"/>
      <c r="CK475651" s="68"/>
      <c r="CO475651" s="68"/>
      <c r="CS475651" s="68"/>
    </row>
    <row r="475652" spans="81:97" x14ac:dyDescent="0.35">
      <c r="CC475652" s="68"/>
      <c r="CG475652" s="68"/>
      <c r="CK475652" s="68"/>
      <c r="CO475652" s="68"/>
      <c r="CS475652" s="68"/>
    </row>
    <row r="475653" spans="81:97" x14ac:dyDescent="0.35">
      <c r="CC475653" s="68"/>
      <c r="CG475653" s="68"/>
      <c r="CK475653" s="68"/>
      <c r="CO475653" s="68"/>
      <c r="CS475653" s="68"/>
    </row>
    <row r="475654" spans="81:97" x14ac:dyDescent="0.35">
      <c r="CC475654" s="68"/>
      <c r="CG475654" s="68"/>
      <c r="CK475654" s="68"/>
      <c r="CO475654" s="68"/>
      <c r="CS475654" s="68"/>
    </row>
    <row r="475655" spans="81:97" x14ac:dyDescent="0.35">
      <c r="CC475655" s="68"/>
      <c r="CG475655" s="68"/>
      <c r="CK475655" s="68"/>
      <c r="CO475655" s="68"/>
      <c r="CS475655" s="68"/>
    </row>
    <row r="475656" spans="81:97" x14ac:dyDescent="0.35">
      <c r="CC475656" s="68"/>
      <c r="CG475656" s="68"/>
      <c r="CK475656" s="68"/>
      <c r="CO475656" s="68"/>
      <c r="CS475656" s="68"/>
    </row>
    <row r="475657" spans="81:97" x14ac:dyDescent="0.35">
      <c r="CC475657" s="68"/>
      <c r="CG475657" s="68"/>
      <c r="CK475657" s="68"/>
      <c r="CO475657" s="68"/>
      <c r="CS475657" s="68"/>
    </row>
    <row r="475658" spans="81:97" x14ac:dyDescent="0.35">
      <c r="CC475658" s="68"/>
      <c r="CG475658" s="68"/>
      <c r="CK475658" s="68"/>
      <c r="CO475658" s="68"/>
      <c r="CS475658" s="68"/>
    </row>
    <row r="475659" spans="81:97" x14ac:dyDescent="0.35">
      <c r="CC475659" s="68"/>
      <c r="CG475659" s="68"/>
      <c r="CK475659" s="68"/>
      <c r="CO475659" s="68"/>
      <c r="CS475659" s="68"/>
    </row>
    <row r="475660" spans="81:97" x14ac:dyDescent="0.35">
      <c r="CC475660" s="68"/>
      <c r="CG475660" s="68"/>
      <c r="CK475660" s="68"/>
      <c r="CO475660" s="68"/>
      <c r="CS475660" s="68"/>
    </row>
    <row r="475661" spans="81:97" x14ac:dyDescent="0.35">
      <c r="CC475661" s="68"/>
      <c r="CG475661" s="68"/>
      <c r="CK475661" s="68"/>
      <c r="CO475661" s="68"/>
      <c r="CS475661" s="68"/>
    </row>
    <row r="475662" spans="81:97" x14ac:dyDescent="0.35">
      <c r="CC475662" s="68"/>
      <c r="CG475662" s="68"/>
      <c r="CK475662" s="68"/>
      <c r="CO475662" s="68"/>
      <c r="CS475662" s="68"/>
    </row>
    <row r="475663" spans="81:97" x14ac:dyDescent="0.35">
      <c r="CC475663" s="68"/>
      <c r="CG475663" s="68"/>
      <c r="CK475663" s="68"/>
      <c r="CO475663" s="68"/>
      <c r="CS475663" s="68"/>
    </row>
    <row r="475664" spans="81:97" x14ac:dyDescent="0.35">
      <c r="CC475664" s="68"/>
      <c r="CG475664" s="68"/>
      <c r="CK475664" s="68"/>
      <c r="CO475664" s="68"/>
      <c r="CS475664" s="68"/>
    </row>
    <row r="475665" spans="81:97" x14ac:dyDescent="0.35">
      <c r="CC475665" s="68"/>
      <c r="CG475665" s="68"/>
      <c r="CK475665" s="68"/>
      <c r="CO475665" s="68"/>
      <c r="CS475665" s="68"/>
    </row>
    <row r="475666" spans="81:97" x14ac:dyDescent="0.35">
      <c r="CC475666" s="68"/>
      <c r="CG475666" s="68"/>
      <c r="CK475666" s="68"/>
      <c r="CO475666" s="68"/>
      <c r="CS475666" s="68"/>
    </row>
    <row r="475667" spans="81:97" x14ac:dyDescent="0.35">
      <c r="CC475667" s="68"/>
      <c r="CG475667" s="68"/>
      <c r="CK475667" s="68"/>
      <c r="CO475667" s="68"/>
      <c r="CS475667" s="68"/>
    </row>
    <row r="475668" spans="81:97" x14ac:dyDescent="0.35">
      <c r="CC475668" s="68"/>
      <c r="CG475668" s="68"/>
      <c r="CK475668" s="68"/>
      <c r="CO475668" s="68"/>
      <c r="CS475668" s="68"/>
    </row>
    <row r="475669" spans="81:97" x14ac:dyDescent="0.35">
      <c r="CC475669" s="68"/>
      <c r="CG475669" s="68"/>
      <c r="CK475669" s="68"/>
      <c r="CO475669" s="68"/>
      <c r="CS475669" s="68"/>
    </row>
    <row r="475670" spans="81:97" x14ac:dyDescent="0.35">
      <c r="CC475670" s="68"/>
      <c r="CG475670" s="68"/>
      <c r="CK475670" s="68"/>
      <c r="CO475670" s="68"/>
      <c r="CS475670" s="68"/>
    </row>
    <row r="475671" spans="81:97" x14ac:dyDescent="0.35">
      <c r="CC475671" s="68"/>
      <c r="CG475671" s="68"/>
      <c r="CK475671" s="68"/>
      <c r="CO475671" s="68"/>
      <c r="CS475671" s="68"/>
    </row>
    <row r="475672" spans="81:97" x14ac:dyDescent="0.35">
      <c r="CC475672" s="68"/>
      <c r="CG475672" s="68"/>
      <c r="CK475672" s="68"/>
      <c r="CO475672" s="68"/>
      <c r="CS475672" s="68"/>
    </row>
    <row r="475673" spans="81:97" x14ac:dyDescent="0.35">
      <c r="CC475673" s="68"/>
      <c r="CG475673" s="68"/>
      <c r="CK475673" s="68"/>
      <c r="CO475673" s="68"/>
      <c r="CS475673" s="68"/>
    </row>
    <row r="475674" spans="81:97" x14ac:dyDescent="0.35">
      <c r="CC475674" s="68"/>
      <c r="CG475674" s="68"/>
      <c r="CK475674" s="68"/>
      <c r="CO475674" s="68"/>
      <c r="CS475674" s="68"/>
    </row>
    <row r="475675" spans="81:97" x14ac:dyDescent="0.35">
      <c r="CC475675" s="68"/>
      <c r="CG475675" s="68"/>
      <c r="CK475675" s="68"/>
      <c r="CO475675" s="68"/>
      <c r="CS475675" s="68"/>
    </row>
    <row r="475676" spans="81:97" x14ac:dyDescent="0.35">
      <c r="CC475676" s="68"/>
      <c r="CG475676" s="68"/>
      <c r="CK475676" s="68"/>
      <c r="CO475676" s="68"/>
      <c r="CS475676" s="68"/>
    </row>
    <row r="475677" spans="81:97" x14ac:dyDescent="0.35">
      <c r="CC475677" s="68"/>
      <c r="CG475677" s="68"/>
      <c r="CK475677" s="68"/>
      <c r="CO475677" s="68"/>
      <c r="CS475677" s="68"/>
    </row>
    <row r="475678" spans="81:97" x14ac:dyDescent="0.35">
      <c r="CC475678" s="68"/>
      <c r="CG475678" s="68"/>
      <c r="CK475678" s="68"/>
      <c r="CO475678" s="68"/>
      <c r="CS475678" s="68"/>
    </row>
    <row r="475679" spans="81:97" x14ac:dyDescent="0.35">
      <c r="CC475679" s="68"/>
      <c r="CG475679" s="68"/>
      <c r="CK475679" s="68"/>
      <c r="CO475679" s="68"/>
      <c r="CS475679" s="68"/>
    </row>
    <row r="475680" spans="81:97" x14ac:dyDescent="0.35">
      <c r="CC475680" s="68"/>
      <c r="CG475680" s="68"/>
      <c r="CK475680" s="68"/>
      <c r="CO475680" s="68"/>
      <c r="CS475680" s="68"/>
    </row>
    <row r="475681" spans="81:97" x14ac:dyDescent="0.35">
      <c r="CC475681" s="68"/>
      <c r="CG475681" s="68"/>
      <c r="CK475681" s="68"/>
      <c r="CO475681" s="68"/>
      <c r="CS475681" s="68"/>
    </row>
    <row r="475682" spans="81:97" x14ac:dyDescent="0.35">
      <c r="CC475682" s="68"/>
      <c r="CG475682" s="68"/>
      <c r="CK475682" s="68"/>
      <c r="CO475682" s="68"/>
      <c r="CS475682" s="68"/>
    </row>
    <row r="475683" spans="81:97" x14ac:dyDescent="0.35">
      <c r="CC475683" s="68"/>
      <c r="CG475683" s="68"/>
      <c r="CK475683" s="68"/>
      <c r="CO475683" s="68"/>
      <c r="CS475683" s="68"/>
    </row>
    <row r="475684" spans="81:97" x14ac:dyDescent="0.35">
      <c r="CC475684" s="68"/>
      <c r="CG475684" s="68"/>
      <c r="CK475684" s="68"/>
      <c r="CO475684" s="68"/>
      <c r="CS475684" s="68"/>
    </row>
    <row r="475685" spans="81:97" x14ac:dyDescent="0.35">
      <c r="CC475685" s="68"/>
      <c r="CG475685" s="68"/>
      <c r="CK475685" s="68"/>
      <c r="CO475685" s="68"/>
      <c r="CS475685" s="68"/>
    </row>
    <row r="475686" spans="81:97" x14ac:dyDescent="0.35">
      <c r="CC475686" s="68"/>
      <c r="CG475686" s="68"/>
      <c r="CK475686" s="68"/>
      <c r="CO475686" s="68"/>
      <c r="CS475686" s="68"/>
    </row>
    <row r="475687" spans="81:97" x14ac:dyDescent="0.35">
      <c r="CC475687" s="68"/>
      <c r="CG475687" s="68"/>
      <c r="CK475687" s="68"/>
      <c r="CO475687" s="68"/>
      <c r="CS475687" s="68"/>
    </row>
    <row r="475688" spans="81:97" x14ac:dyDescent="0.35">
      <c r="CC475688" s="68"/>
      <c r="CG475688" s="68"/>
      <c r="CK475688" s="68"/>
      <c r="CO475688" s="68"/>
      <c r="CS475688" s="68"/>
    </row>
    <row r="475689" spans="81:97" x14ac:dyDescent="0.35">
      <c r="CC475689" s="68"/>
      <c r="CG475689" s="68"/>
      <c r="CK475689" s="68"/>
      <c r="CO475689" s="68"/>
      <c r="CS475689" s="68"/>
    </row>
    <row r="475690" spans="81:97" x14ac:dyDescent="0.35">
      <c r="CC475690" s="68"/>
      <c r="CG475690" s="68"/>
      <c r="CK475690" s="68"/>
      <c r="CO475690" s="68"/>
      <c r="CS475690" s="68"/>
    </row>
    <row r="475691" spans="81:97" x14ac:dyDescent="0.35">
      <c r="CC475691" s="68"/>
      <c r="CG475691" s="68"/>
      <c r="CK475691" s="68"/>
      <c r="CO475691" s="68"/>
      <c r="CS475691" s="68"/>
    </row>
    <row r="475692" spans="81:97" x14ac:dyDescent="0.35">
      <c r="CC475692" s="68"/>
      <c r="CG475692" s="68"/>
      <c r="CK475692" s="68"/>
      <c r="CO475692" s="68"/>
      <c r="CS475692" s="68"/>
    </row>
    <row r="475693" spans="81:97" x14ac:dyDescent="0.35">
      <c r="CC475693" s="68"/>
      <c r="CG475693" s="68"/>
      <c r="CK475693" s="68"/>
      <c r="CO475693" s="68"/>
      <c r="CS475693" s="68"/>
    </row>
    <row r="475694" spans="81:97" x14ac:dyDescent="0.35">
      <c r="CC475694" s="68"/>
      <c r="CG475694" s="68"/>
      <c r="CK475694" s="68"/>
      <c r="CO475694" s="68"/>
      <c r="CS475694" s="68"/>
    </row>
    <row r="475695" spans="81:97" x14ac:dyDescent="0.35">
      <c r="CC475695" s="68"/>
      <c r="CG475695" s="68"/>
      <c r="CK475695" s="68"/>
      <c r="CO475695" s="68"/>
      <c r="CS475695" s="68"/>
    </row>
    <row r="475696" spans="81:97" x14ac:dyDescent="0.35">
      <c r="CC475696" s="68"/>
      <c r="CG475696" s="68"/>
      <c r="CK475696" s="68"/>
      <c r="CO475696" s="68"/>
      <c r="CS475696" s="68"/>
    </row>
    <row r="475697" spans="81:97" x14ac:dyDescent="0.35">
      <c r="CC475697" s="68"/>
      <c r="CG475697" s="68"/>
      <c r="CK475697" s="68"/>
      <c r="CO475697" s="68"/>
      <c r="CS475697" s="68"/>
    </row>
    <row r="475698" spans="81:97" x14ac:dyDescent="0.35">
      <c r="CC475698" s="68"/>
      <c r="CG475698" s="68"/>
      <c r="CK475698" s="68"/>
      <c r="CO475698" s="68"/>
      <c r="CS475698" s="68"/>
    </row>
    <row r="475699" spans="81:97" x14ac:dyDescent="0.35">
      <c r="CC475699" s="68"/>
      <c r="CG475699" s="68"/>
      <c r="CK475699" s="68"/>
      <c r="CO475699" s="68"/>
      <c r="CS475699" s="68"/>
    </row>
    <row r="475700" spans="81:97" x14ac:dyDescent="0.35">
      <c r="CC475700" s="68"/>
      <c r="CG475700" s="68"/>
      <c r="CK475700" s="68"/>
      <c r="CO475700" s="68"/>
      <c r="CS475700" s="68"/>
    </row>
    <row r="475701" spans="81:97" x14ac:dyDescent="0.35">
      <c r="CC475701" s="68"/>
      <c r="CG475701" s="68"/>
      <c r="CK475701" s="68"/>
      <c r="CO475701" s="68"/>
      <c r="CS475701" s="68"/>
    </row>
    <row r="475702" spans="81:97" x14ac:dyDescent="0.35">
      <c r="CC475702" s="68"/>
      <c r="CG475702" s="68"/>
      <c r="CK475702" s="68"/>
      <c r="CO475702" s="68"/>
      <c r="CS475702" s="68"/>
    </row>
    <row r="475703" spans="81:97" x14ac:dyDescent="0.35">
      <c r="CC475703" s="68"/>
      <c r="CG475703" s="68"/>
      <c r="CK475703" s="68"/>
      <c r="CO475703" s="68"/>
      <c r="CS475703" s="68"/>
    </row>
    <row r="475704" spans="81:97" x14ac:dyDescent="0.35">
      <c r="CC475704" s="68"/>
      <c r="CG475704" s="68"/>
      <c r="CK475704" s="68"/>
      <c r="CO475704" s="68"/>
      <c r="CS475704" s="68"/>
    </row>
    <row r="475705" spans="81:97" x14ac:dyDescent="0.35">
      <c r="CC475705" s="68"/>
      <c r="CG475705" s="68"/>
      <c r="CK475705" s="68"/>
      <c r="CO475705" s="68"/>
      <c r="CS475705" s="68"/>
    </row>
    <row r="475706" spans="81:97" x14ac:dyDescent="0.35">
      <c r="CC475706" s="68"/>
      <c r="CG475706" s="68"/>
      <c r="CK475706" s="68"/>
      <c r="CO475706" s="68"/>
      <c r="CS475706" s="68"/>
    </row>
    <row r="475707" spans="81:97" x14ac:dyDescent="0.35">
      <c r="CC475707" s="68"/>
      <c r="CG475707" s="68"/>
      <c r="CK475707" s="68"/>
      <c r="CO475707" s="68"/>
      <c r="CS475707" s="68"/>
    </row>
    <row r="475708" spans="81:97" x14ac:dyDescent="0.35">
      <c r="CC475708" s="68"/>
      <c r="CG475708" s="68"/>
      <c r="CK475708" s="68"/>
      <c r="CO475708" s="68"/>
      <c r="CS475708" s="68"/>
    </row>
    <row r="475709" spans="81:97" x14ac:dyDescent="0.35">
      <c r="CC475709" s="68"/>
      <c r="CG475709" s="68"/>
      <c r="CK475709" s="68"/>
      <c r="CO475709" s="68"/>
      <c r="CS475709" s="68"/>
    </row>
    <row r="475710" spans="81:97" x14ac:dyDescent="0.35">
      <c r="CC475710" s="68"/>
      <c r="CG475710" s="68"/>
      <c r="CK475710" s="68"/>
      <c r="CO475710" s="68"/>
      <c r="CS475710" s="68"/>
    </row>
    <row r="475711" spans="81:97" x14ac:dyDescent="0.35">
      <c r="CC475711" s="68"/>
      <c r="CG475711" s="68"/>
      <c r="CK475711" s="68"/>
      <c r="CO475711" s="68"/>
      <c r="CS475711" s="68"/>
    </row>
    <row r="475712" spans="81:97" x14ac:dyDescent="0.35">
      <c r="CC475712" s="68"/>
      <c r="CG475712" s="68"/>
      <c r="CK475712" s="68"/>
      <c r="CO475712" s="68"/>
      <c r="CS475712" s="68"/>
    </row>
    <row r="475713" spans="81:97" x14ac:dyDescent="0.35">
      <c r="CC475713" s="68"/>
      <c r="CG475713" s="68"/>
      <c r="CK475713" s="68"/>
      <c r="CO475713" s="68"/>
      <c r="CS475713" s="68"/>
    </row>
    <row r="475714" spans="81:97" x14ac:dyDescent="0.35">
      <c r="CC475714" s="68"/>
      <c r="CG475714" s="68"/>
      <c r="CK475714" s="68"/>
      <c r="CO475714" s="68"/>
      <c r="CS475714" s="68"/>
    </row>
    <row r="475715" spans="81:97" x14ac:dyDescent="0.35">
      <c r="CC475715" s="68"/>
      <c r="CG475715" s="68"/>
      <c r="CK475715" s="68"/>
      <c r="CO475715" s="68"/>
      <c r="CS475715" s="68"/>
    </row>
    <row r="475716" spans="81:97" x14ac:dyDescent="0.35">
      <c r="CC475716" s="68"/>
      <c r="CG475716" s="68"/>
      <c r="CK475716" s="68"/>
      <c r="CO475716" s="68"/>
      <c r="CS475716" s="68"/>
    </row>
    <row r="475717" spans="81:97" x14ac:dyDescent="0.35">
      <c r="CC475717" s="68"/>
      <c r="CG475717" s="68"/>
      <c r="CK475717" s="68"/>
      <c r="CO475717" s="68"/>
      <c r="CS475717" s="68"/>
    </row>
    <row r="475718" spans="81:97" x14ac:dyDescent="0.35">
      <c r="CC475718" s="68"/>
      <c r="CG475718" s="68"/>
      <c r="CK475718" s="68"/>
      <c r="CO475718" s="68"/>
      <c r="CS475718" s="68"/>
    </row>
    <row r="475719" spans="81:97" x14ac:dyDescent="0.35">
      <c r="CC475719" s="68"/>
      <c r="CG475719" s="68"/>
      <c r="CK475719" s="68"/>
      <c r="CO475719" s="68"/>
      <c r="CS475719" s="68"/>
    </row>
    <row r="475720" spans="81:97" x14ac:dyDescent="0.35">
      <c r="CC475720" s="68"/>
      <c r="CG475720" s="68"/>
      <c r="CK475720" s="68"/>
      <c r="CO475720" s="68"/>
      <c r="CS475720" s="68"/>
    </row>
    <row r="475721" spans="81:97" x14ac:dyDescent="0.35">
      <c r="CC475721" s="68"/>
      <c r="CG475721" s="68"/>
      <c r="CK475721" s="68"/>
      <c r="CO475721" s="68"/>
      <c r="CS475721" s="68"/>
    </row>
    <row r="475722" spans="81:97" x14ac:dyDescent="0.35">
      <c r="CC475722" s="68"/>
      <c r="CG475722" s="68"/>
      <c r="CK475722" s="68"/>
      <c r="CO475722" s="68"/>
      <c r="CS475722" s="68"/>
    </row>
    <row r="475723" spans="81:97" x14ac:dyDescent="0.35">
      <c r="CC475723" s="68"/>
      <c r="CG475723" s="68"/>
      <c r="CK475723" s="68"/>
      <c r="CO475723" s="68"/>
      <c r="CS475723" s="68"/>
    </row>
    <row r="475724" spans="81:97" x14ac:dyDescent="0.35">
      <c r="CC475724" s="68"/>
      <c r="CG475724" s="68"/>
      <c r="CK475724" s="68"/>
      <c r="CO475724" s="68"/>
      <c r="CS475724" s="68"/>
    </row>
    <row r="475725" spans="81:97" x14ac:dyDescent="0.35">
      <c r="CC475725" s="68"/>
      <c r="CG475725" s="68"/>
      <c r="CK475725" s="68"/>
      <c r="CO475725" s="68"/>
      <c r="CS475725" s="68"/>
    </row>
    <row r="475726" spans="81:97" x14ac:dyDescent="0.35">
      <c r="CC475726" s="68"/>
      <c r="CG475726" s="68"/>
      <c r="CK475726" s="68"/>
      <c r="CO475726" s="68"/>
      <c r="CS475726" s="68"/>
    </row>
    <row r="475727" spans="81:97" x14ac:dyDescent="0.35">
      <c r="CC475727" s="68"/>
      <c r="CG475727" s="68"/>
      <c r="CK475727" s="68"/>
      <c r="CO475727" s="68"/>
      <c r="CS475727" s="68"/>
    </row>
    <row r="475728" spans="81:97" x14ac:dyDescent="0.35">
      <c r="CC475728" s="68"/>
      <c r="CG475728" s="68"/>
      <c r="CK475728" s="68"/>
      <c r="CO475728" s="68"/>
      <c r="CS475728" s="68"/>
    </row>
    <row r="475729" spans="81:97" x14ac:dyDescent="0.35">
      <c r="CC475729" s="68"/>
      <c r="CG475729" s="68"/>
      <c r="CK475729" s="68"/>
      <c r="CO475729" s="68"/>
      <c r="CS475729" s="68"/>
    </row>
    <row r="475730" spans="81:97" x14ac:dyDescent="0.35">
      <c r="CC475730" s="68"/>
      <c r="CG475730" s="68"/>
      <c r="CK475730" s="68"/>
      <c r="CO475730" s="68"/>
      <c r="CS475730" s="68"/>
    </row>
    <row r="475731" spans="81:97" x14ac:dyDescent="0.35">
      <c r="CC475731" s="68"/>
      <c r="CG475731" s="68"/>
      <c r="CK475731" s="68"/>
      <c r="CO475731" s="68"/>
      <c r="CS475731" s="68"/>
    </row>
    <row r="475732" spans="81:97" x14ac:dyDescent="0.35">
      <c r="CC475732" s="68"/>
      <c r="CG475732" s="68"/>
      <c r="CK475732" s="68"/>
      <c r="CO475732" s="68"/>
      <c r="CS475732" s="68"/>
    </row>
    <row r="475733" spans="81:97" x14ac:dyDescent="0.35">
      <c r="CC475733" s="68"/>
      <c r="CG475733" s="68"/>
      <c r="CK475733" s="68"/>
      <c r="CO475733" s="68"/>
      <c r="CS475733" s="68"/>
    </row>
    <row r="475734" spans="81:97" x14ac:dyDescent="0.35">
      <c r="CC475734" s="68"/>
      <c r="CG475734" s="68"/>
      <c r="CK475734" s="68"/>
      <c r="CO475734" s="68"/>
      <c r="CS475734" s="68"/>
    </row>
    <row r="475735" spans="81:97" x14ac:dyDescent="0.35">
      <c r="CC475735" s="68"/>
      <c r="CG475735" s="68"/>
      <c r="CK475735" s="68"/>
      <c r="CO475735" s="68"/>
      <c r="CS475735" s="68"/>
    </row>
    <row r="475736" spans="81:97" x14ac:dyDescent="0.35">
      <c r="CC475736" s="68"/>
      <c r="CG475736" s="68"/>
      <c r="CK475736" s="68"/>
      <c r="CO475736" s="68"/>
      <c r="CS475736" s="68"/>
    </row>
    <row r="475737" spans="81:97" x14ac:dyDescent="0.35">
      <c r="CC475737" s="68"/>
      <c r="CG475737" s="68"/>
      <c r="CK475737" s="68"/>
      <c r="CO475737" s="68"/>
      <c r="CS475737" s="68"/>
    </row>
    <row r="475738" spans="81:97" x14ac:dyDescent="0.35">
      <c r="CC475738" s="68"/>
      <c r="CG475738" s="68"/>
      <c r="CK475738" s="68"/>
      <c r="CO475738" s="68"/>
      <c r="CS475738" s="68"/>
    </row>
    <row r="475739" spans="81:97" x14ac:dyDescent="0.35">
      <c r="CC475739" s="68"/>
      <c r="CG475739" s="68"/>
      <c r="CK475739" s="68"/>
      <c r="CO475739" s="68"/>
      <c r="CS475739" s="68"/>
    </row>
    <row r="475740" spans="81:97" x14ac:dyDescent="0.35">
      <c r="CC475740" s="68"/>
      <c r="CG475740" s="68"/>
      <c r="CK475740" s="68"/>
      <c r="CO475740" s="68"/>
      <c r="CS475740" s="68"/>
    </row>
    <row r="475741" spans="81:97" x14ac:dyDescent="0.35">
      <c r="CC475741" s="68"/>
      <c r="CG475741" s="68"/>
      <c r="CK475741" s="68"/>
      <c r="CO475741" s="68"/>
      <c r="CS475741" s="68"/>
    </row>
    <row r="475742" spans="81:97" x14ac:dyDescent="0.35">
      <c r="CC475742" s="68"/>
      <c r="CG475742" s="68"/>
      <c r="CK475742" s="68"/>
      <c r="CO475742" s="68"/>
      <c r="CS475742" s="68"/>
    </row>
    <row r="475743" spans="81:97" x14ac:dyDescent="0.35">
      <c r="CC475743" s="68"/>
      <c r="CG475743" s="68"/>
      <c r="CK475743" s="68"/>
      <c r="CO475743" s="68"/>
      <c r="CS475743" s="68"/>
    </row>
    <row r="475744" spans="81:97" x14ac:dyDescent="0.35">
      <c r="CC475744" s="68"/>
      <c r="CG475744" s="68"/>
      <c r="CK475744" s="68"/>
      <c r="CO475744" s="68"/>
      <c r="CS475744" s="68"/>
    </row>
    <row r="475745" spans="81:97" x14ac:dyDescent="0.35">
      <c r="CC475745" s="68"/>
      <c r="CG475745" s="68"/>
      <c r="CK475745" s="68"/>
      <c r="CO475745" s="68"/>
      <c r="CS475745" s="68"/>
    </row>
    <row r="475746" spans="81:97" x14ac:dyDescent="0.35">
      <c r="CC475746" s="68"/>
      <c r="CG475746" s="68"/>
      <c r="CK475746" s="68"/>
      <c r="CO475746" s="68"/>
      <c r="CS475746" s="68"/>
    </row>
    <row r="475747" spans="81:97" x14ac:dyDescent="0.35">
      <c r="CC475747" s="68"/>
      <c r="CG475747" s="68"/>
      <c r="CK475747" s="68"/>
      <c r="CO475747" s="68"/>
      <c r="CS475747" s="68"/>
    </row>
    <row r="475748" spans="81:97" x14ac:dyDescent="0.35">
      <c r="CC475748" s="68"/>
      <c r="CG475748" s="68"/>
      <c r="CK475748" s="68"/>
      <c r="CO475748" s="68"/>
      <c r="CS475748" s="68"/>
    </row>
    <row r="475749" spans="81:97" x14ac:dyDescent="0.35">
      <c r="CC475749" s="68"/>
      <c r="CG475749" s="68"/>
      <c r="CK475749" s="68"/>
      <c r="CO475749" s="68"/>
      <c r="CS475749" s="68"/>
    </row>
    <row r="475750" spans="81:97" x14ac:dyDescent="0.35">
      <c r="CC475750" s="68"/>
      <c r="CG475750" s="68"/>
      <c r="CK475750" s="68"/>
      <c r="CO475750" s="68"/>
      <c r="CS475750" s="68"/>
    </row>
    <row r="475751" spans="81:97" x14ac:dyDescent="0.35">
      <c r="CC475751" s="68"/>
      <c r="CG475751" s="68"/>
      <c r="CK475751" s="68"/>
      <c r="CO475751" s="68"/>
      <c r="CS475751" s="68"/>
    </row>
    <row r="475752" spans="81:97" x14ac:dyDescent="0.35">
      <c r="CC475752" s="68"/>
      <c r="CG475752" s="68"/>
      <c r="CK475752" s="68"/>
      <c r="CO475752" s="68"/>
      <c r="CS475752" s="68"/>
    </row>
    <row r="475753" spans="81:97" x14ac:dyDescent="0.35">
      <c r="CC475753" s="68"/>
      <c r="CG475753" s="68"/>
      <c r="CK475753" s="68"/>
      <c r="CO475753" s="68"/>
      <c r="CS475753" s="68"/>
    </row>
    <row r="475754" spans="81:97" x14ac:dyDescent="0.35">
      <c r="CC475754" s="68"/>
      <c r="CG475754" s="68"/>
      <c r="CK475754" s="68"/>
      <c r="CO475754" s="68"/>
      <c r="CS475754" s="68"/>
    </row>
    <row r="475755" spans="81:97" x14ac:dyDescent="0.35">
      <c r="CC475755" s="68"/>
      <c r="CG475755" s="68"/>
      <c r="CK475755" s="68"/>
      <c r="CO475755" s="68"/>
      <c r="CS475755" s="68"/>
    </row>
    <row r="475756" spans="81:97" x14ac:dyDescent="0.35">
      <c r="CC475756" s="68"/>
      <c r="CG475756" s="68"/>
      <c r="CK475756" s="68"/>
      <c r="CO475756" s="68"/>
      <c r="CS475756" s="68"/>
    </row>
    <row r="475757" spans="81:97" x14ac:dyDescent="0.35">
      <c r="CC475757" s="68"/>
      <c r="CG475757" s="68"/>
      <c r="CK475757" s="68"/>
      <c r="CO475757" s="68"/>
      <c r="CS475757" s="68"/>
    </row>
    <row r="475758" spans="81:97" x14ac:dyDescent="0.35">
      <c r="CC475758" s="68"/>
      <c r="CG475758" s="68"/>
      <c r="CK475758" s="68"/>
      <c r="CO475758" s="68"/>
      <c r="CS475758" s="68"/>
    </row>
    <row r="475759" spans="81:97" x14ac:dyDescent="0.35">
      <c r="CC475759" s="68"/>
      <c r="CG475759" s="68"/>
      <c r="CK475759" s="68"/>
      <c r="CO475759" s="68"/>
      <c r="CS475759" s="68"/>
    </row>
    <row r="475760" spans="81:97" x14ac:dyDescent="0.35">
      <c r="CC475760" s="68"/>
      <c r="CG475760" s="68"/>
      <c r="CK475760" s="68"/>
      <c r="CO475760" s="68"/>
      <c r="CS475760" s="68"/>
    </row>
    <row r="475761" spans="81:97" x14ac:dyDescent="0.35">
      <c r="CC475761" s="68"/>
      <c r="CG475761" s="68"/>
      <c r="CK475761" s="68"/>
      <c r="CO475761" s="68"/>
      <c r="CS475761" s="68"/>
    </row>
    <row r="475762" spans="81:97" x14ac:dyDescent="0.35">
      <c r="CC475762" s="68"/>
      <c r="CG475762" s="68"/>
      <c r="CK475762" s="68"/>
      <c r="CO475762" s="68"/>
      <c r="CS475762" s="68"/>
    </row>
    <row r="475763" spans="81:97" x14ac:dyDescent="0.35">
      <c r="CC475763" s="68"/>
      <c r="CG475763" s="68"/>
      <c r="CK475763" s="68"/>
      <c r="CO475763" s="68"/>
      <c r="CS475763" s="68"/>
    </row>
    <row r="475764" spans="81:97" x14ac:dyDescent="0.35">
      <c r="CC475764" s="68"/>
      <c r="CG475764" s="68"/>
      <c r="CK475764" s="68"/>
      <c r="CO475764" s="68"/>
      <c r="CS475764" s="68"/>
    </row>
    <row r="475765" spans="81:97" x14ac:dyDescent="0.35">
      <c r="CC475765" s="68"/>
      <c r="CG475765" s="68"/>
      <c r="CK475765" s="68"/>
      <c r="CO475765" s="68"/>
      <c r="CS475765" s="68"/>
    </row>
    <row r="475766" spans="81:97" x14ac:dyDescent="0.35">
      <c r="CC475766" s="68"/>
      <c r="CG475766" s="68"/>
      <c r="CK475766" s="68"/>
      <c r="CO475766" s="68"/>
      <c r="CS475766" s="68"/>
    </row>
    <row r="475767" spans="81:97" x14ac:dyDescent="0.35">
      <c r="CC475767" s="68"/>
      <c r="CG475767" s="68"/>
      <c r="CK475767" s="68"/>
      <c r="CO475767" s="68"/>
      <c r="CS475767" s="68"/>
    </row>
    <row r="475768" spans="81:97" x14ac:dyDescent="0.35">
      <c r="CC475768" s="68"/>
      <c r="CG475768" s="68"/>
      <c r="CK475768" s="68"/>
      <c r="CO475768" s="68"/>
      <c r="CS475768" s="68"/>
    </row>
    <row r="475769" spans="81:97" x14ac:dyDescent="0.35">
      <c r="CC475769" s="68"/>
      <c r="CG475769" s="68"/>
      <c r="CK475769" s="68"/>
      <c r="CO475769" s="68"/>
      <c r="CS475769" s="68"/>
    </row>
    <row r="475770" spans="81:97" x14ac:dyDescent="0.35">
      <c r="CC475770" s="68"/>
      <c r="CG475770" s="68"/>
      <c r="CK475770" s="68"/>
      <c r="CO475770" s="68"/>
      <c r="CS475770" s="68"/>
    </row>
    <row r="475771" spans="81:97" x14ac:dyDescent="0.35">
      <c r="CC475771" s="68"/>
      <c r="CG475771" s="68"/>
      <c r="CK475771" s="68"/>
      <c r="CO475771" s="68"/>
      <c r="CS475771" s="68"/>
    </row>
    <row r="475772" spans="81:97" x14ac:dyDescent="0.35">
      <c r="CC475772" s="68"/>
      <c r="CG475772" s="68"/>
      <c r="CK475772" s="68"/>
      <c r="CO475772" s="68"/>
      <c r="CS475772" s="68"/>
    </row>
    <row r="475773" spans="81:97" x14ac:dyDescent="0.35">
      <c r="CC475773" s="68"/>
      <c r="CG475773" s="68"/>
      <c r="CK475773" s="68"/>
      <c r="CO475773" s="68"/>
      <c r="CS475773" s="68"/>
    </row>
    <row r="475774" spans="81:97" x14ac:dyDescent="0.35">
      <c r="CC475774" s="68"/>
      <c r="CG475774" s="68"/>
      <c r="CK475774" s="68"/>
      <c r="CO475774" s="68"/>
      <c r="CS475774" s="68"/>
    </row>
    <row r="475775" spans="81:97" x14ac:dyDescent="0.35">
      <c r="CC475775" s="68"/>
      <c r="CG475775" s="68"/>
      <c r="CK475775" s="68"/>
      <c r="CO475775" s="68"/>
      <c r="CS475775" s="68"/>
    </row>
    <row r="475776" spans="81:97" x14ac:dyDescent="0.35">
      <c r="CC475776" s="68"/>
      <c r="CG475776" s="68"/>
      <c r="CK475776" s="68"/>
      <c r="CO475776" s="68"/>
      <c r="CS475776" s="68"/>
    </row>
    <row r="475777" spans="81:100" x14ac:dyDescent="0.35">
      <c r="CC475777" s="68"/>
      <c r="CG475777" s="68"/>
      <c r="CK475777" s="68"/>
      <c r="CO475777" s="68"/>
      <c r="CS475777" s="68"/>
    </row>
    <row r="475778" spans="81:100" x14ac:dyDescent="0.35">
      <c r="CC475778" s="68"/>
      <c r="CG475778" s="68"/>
      <c r="CK475778" s="68"/>
      <c r="CO475778" s="68"/>
      <c r="CS475778" s="68"/>
    </row>
    <row r="475779" spans="81:100" x14ac:dyDescent="0.35">
      <c r="CC475779" s="68"/>
      <c r="CG475779" s="68"/>
      <c r="CK475779" s="68"/>
      <c r="CO475779" s="68"/>
      <c r="CS475779" s="68"/>
    </row>
    <row r="475780" spans="81:100" x14ac:dyDescent="0.35">
      <c r="CC475780" s="68"/>
      <c r="CG475780" s="68"/>
      <c r="CK475780" s="68"/>
      <c r="CO475780" s="68"/>
      <c r="CS475780" s="68"/>
    </row>
    <row r="475781" spans="81:100" x14ac:dyDescent="0.35">
      <c r="CC475781" s="68"/>
      <c r="CG475781" s="68"/>
      <c r="CK475781" s="68"/>
      <c r="CO475781" s="68"/>
      <c r="CS475781" s="68"/>
    </row>
    <row r="475782" spans="81:100" x14ac:dyDescent="0.35">
      <c r="CC475782" s="68"/>
      <c r="CG475782" s="68"/>
      <c r="CK475782" s="68"/>
      <c r="CO475782" s="68"/>
      <c r="CS475782" s="68"/>
    </row>
    <row r="475783" spans="81:100" x14ac:dyDescent="0.35">
      <c r="CC475783" s="65"/>
      <c r="CD475783" s="65"/>
      <c r="CE475783" s="65"/>
      <c r="CF475783" s="63"/>
      <c r="CG475783" s="65"/>
      <c r="CH475783" s="65"/>
      <c r="CI475783" s="65"/>
      <c r="CJ475783" s="63"/>
      <c r="CK475783" s="65"/>
      <c r="CL475783" s="65"/>
      <c r="CM475783" s="65"/>
      <c r="CN475783" s="63"/>
      <c r="CO475783" s="65"/>
      <c r="CP475783" s="65"/>
      <c r="CQ475783" s="65"/>
      <c r="CR475783" s="63"/>
      <c r="CS475783" s="65"/>
      <c r="CT475783" s="65"/>
      <c r="CU475783" s="65"/>
      <c r="CV475783" s="63"/>
    </row>
    <row r="475784" spans="81:100" x14ac:dyDescent="0.35">
      <c r="CC475784" s="65"/>
      <c r="CD475784" s="65"/>
      <c r="CE475784" s="65"/>
      <c r="CF475784" s="63"/>
      <c r="CG475784" s="65"/>
      <c r="CH475784" s="65"/>
      <c r="CI475784" s="65"/>
      <c r="CJ475784" s="63"/>
      <c r="CK475784" s="65"/>
      <c r="CL475784" s="65"/>
      <c r="CM475784" s="65"/>
      <c r="CN475784" s="63"/>
      <c r="CO475784" s="65"/>
      <c r="CP475784" s="65"/>
      <c r="CQ475784" s="65"/>
      <c r="CR475784" s="63"/>
      <c r="CS475784" s="65"/>
      <c r="CT475784" s="65"/>
      <c r="CU475784" s="65"/>
      <c r="CV475784" s="63"/>
    </row>
    <row r="476175" spans="81:97" x14ac:dyDescent="0.35">
      <c r="CC476175" s="68"/>
      <c r="CG476175" s="68"/>
      <c r="CK476175" s="68"/>
      <c r="CO476175" s="68"/>
      <c r="CS476175" s="68"/>
    </row>
    <row r="476176" spans="81:97" x14ac:dyDescent="0.35">
      <c r="CC476176" s="68"/>
      <c r="CG476176" s="68"/>
      <c r="CK476176" s="68"/>
      <c r="CO476176" s="68"/>
      <c r="CS476176" s="68"/>
    </row>
    <row r="476177" spans="81:97" x14ac:dyDescent="0.35">
      <c r="CC476177" s="68"/>
      <c r="CG476177" s="68"/>
      <c r="CK476177" s="68"/>
      <c r="CO476177" s="68"/>
      <c r="CS476177" s="68"/>
    </row>
    <row r="476178" spans="81:97" x14ac:dyDescent="0.35">
      <c r="CC476178" s="68"/>
      <c r="CG476178" s="68"/>
      <c r="CK476178" s="68"/>
      <c r="CO476178" s="68"/>
      <c r="CS476178" s="68"/>
    </row>
    <row r="476179" spans="81:97" x14ac:dyDescent="0.35">
      <c r="CC476179" s="68"/>
      <c r="CG476179" s="68"/>
      <c r="CK476179" s="68"/>
      <c r="CO476179" s="68"/>
      <c r="CS476179" s="68"/>
    </row>
    <row r="476180" spans="81:97" x14ac:dyDescent="0.35">
      <c r="CC476180" s="68"/>
      <c r="CG476180" s="68"/>
      <c r="CK476180" s="68"/>
      <c r="CO476180" s="68"/>
      <c r="CS476180" s="68"/>
    </row>
    <row r="476181" spans="81:97" x14ac:dyDescent="0.35">
      <c r="CC476181" s="68"/>
      <c r="CG476181" s="68"/>
      <c r="CK476181" s="68"/>
      <c r="CO476181" s="68"/>
      <c r="CS476181" s="68"/>
    </row>
    <row r="476182" spans="81:97" x14ac:dyDescent="0.35">
      <c r="CC476182" s="68"/>
      <c r="CG476182" s="68"/>
      <c r="CK476182" s="68"/>
      <c r="CO476182" s="68"/>
      <c r="CS476182" s="68"/>
    </row>
    <row r="476183" spans="81:97" x14ac:dyDescent="0.35">
      <c r="CC476183" s="68"/>
      <c r="CG476183" s="68"/>
      <c r="CK476183" s="68"/>
      <c r="CO476183" s="68"/>
      <c r="CS476183" s="68"/>
    </row>
    <row r="476184" spans="81:97" x14ac:dyDescent="0.35">
      <c r="CC476184" s="68"/>
      <c r="CG476184" s="68"/>
      <c r="CK476184" s="68"/>
      <c r="CO476184" s="68"/>
      <c r="CS476184" s="68"/>
    </row>
    <row r="476185" spans="81:97" x14ac:dyDescent="0.35">
      <c r="CC476185" s="68"/>
      <c r="CG476185" s="68"/>
      <c r="CK476185" s="68"/>
      <c r="CO476185" s="68"/>
      <c r="CS476185" s="68"/>
    </row>
    <row r="476186" spans="81:97" x14ac:dyDescent="0.35">
      <c r="CC476186" s="68"/>
      <c r="CG476186" s="68"/>
      <c r="CK476186" s="68"/>
      <c r="CO476186" s="68"/>
      <c r="CS476186" s="68"/>
    </row>
    <row r="476187" spans="81:97" x14ac:dyDescent="0.35">
      <c r="CC476187" s="68"/>
      <c r="CG476187" s="68"/>
      <c r="CK476187" s="68"/>
      <c r="CO476187" s="68"/>
      <c r="CS476187" s="68"/>
    </row>
    <row r="476188" spans="81:97" x14ac:dyDescent="0.35">
      <c r="CC476188" s="68"/>
      <c r="CG476188" s="68"/>
      <c r="CK476188" s="68"/>
      <c r="CO476188" s="68"/>
      <c r="CS476188" s="68"/>
    </row>
    <row r="476189" spans="81:97" x14ac:dyDescent="0.35">
      <c r="CC476189" s="68"/>
      <c r="CG476189" s="68"/>
      <c r="CK476189" s="68"/>
      <c r="CO476189" s="68"/>
      <c r="CS476189" s="68"/>
    </row>
    <row r="476190" spans="81:97" x14ac:dyDescent="0.35">
      <c r="CC476190" s="68"/>
      <c r="CG476190" s="68"/>
      <c r="CK476190" s="68"/>
      <c r="CO476190" s="68"/>
      <c r="CS476190" s="68"/>
    </row>
    <row r="476191" spans="81:97" x14ac:dyDescent="0.35">
      <c r="CC476191" s="68"/>
      <c r="CG476191" s="68"/>
      <c r="CK476191" s="68"/>
      <c r="CO476191" s="68"/>
      <c r="CS476191" s="68"/>
    </row>
    <row r="476192" spans="81:97" x14ac:dyDescent="0.35">
      <c r="CC476192" s="68"/>
      <c r="CG476192" s="68"/>
      <c r="CK476192" s="68"/>
      <c r="CO476192" s="68"/>
      <c r="CS476192" s="68"/>
    </row>
    <row r="476193" spans="81:97" x14ac:dyDescent="0.35">
      <c r="CC476193" s="68"/>
      <c r="CG476193" s="68"/>
      <c r="CK476193" s="68"/>
      <c r="CO476193" s="68"/>
      <c r="CS476193" s="68"/>
    </row>
    <row r="476194" spans="81:97" x14ac:dyDescent="0.35">
      <c r="CC476194" s="68"/>
      <c r="CG476194" s="68"/>
      <c r="CK476194" s="68"/>
      <c r="CO476194" s="68"/>
      <c r="CS476194" s="68"/>
    </row>
    <row r="476195" spans="81:97" x14ac:dyDescent="0.35">
      <c r="CC476195" s="68"/>
      <c r="CG476195" s="68"/>
      <c r="CK476195" s="68"/>
      <c r="CO476195" s="68"/>
      <c r="CS476195" s="68"/>
    </row>
    <row r="476196" spans="81:97" x14ac:dyDescent="0.35">
      <c r="CC476196" s="68"/>
      <c r="CG476196" s="68"/>
      <c r="CK476196" s="68"/>
      <c r="CO476196" s="68"/>
      <c r="CS476196" s="68"/>
    </row>
    <row r="476197" spans="81:97" x14ac:dyDescent="0.35">
      <c r="CC476197" s="68"/>
      <c r="CG476197" s="68"/>
      <c r="CK476197" s="68"/>
      <c r="CO476197" s="68"/>
      <c r="CS476197" s="68"/>
    </row>
    <row r="476198" spans="81:97" x14ac:dyDescent="0.35">
      <c r="CC476198" s="68"/>
      <c r="CG476198" s="68"/>
      <c r="CK476198" s="68"/>
      <c r="CO476198" s="68"/>
      <c r="CS476198" s="68"/>
    </row>
    <row r="476199" spans="81:97" x14ac:dyDescent="0.35">
      <c r="CC476199" s="68"/>
      <c r="CG476199" s="68"/>
      <c r="CK476199" s="68"/>
      <c r="CO476199" s="68"/>
      <c r="CS476199" s="68"/>
    </row>
    <row r="476200" spans="81:97" x14ac:dyDescent="0.35">
      <c r="CC476200" s="68"/>
      <c r="CG476200" s="68"/>
      <c r="CK476200" s="68"/>
      <c r="CO476200" s="68"/>
      <c r="CS476200" s="68"/>
    </row>
    <row r="476201" spans="81:97" x14ac:dyDescent="0.35">
      <c r="CC476201" s="68"/>
      <c r="CG476201" s="68"/>
      <c r="CK476201" s="68"/>
      <c r="CO476201" s="68"/>
      <c r="CS476201" s="68"/>
    </row>
    <row r="476202" spans="81:97" x14ac:dyDescent="0.35">
      <c r="CC476202" s="68"/>
      <c r="CG476202" s="68"/>
      <c r="CK476202" s="68"/>
      <c r="CO476202" s="68"/>
      <c r="CS476202" s="68"/>
    </row>
    <row r="476203" spans="81:97" x14ac:dyDescent="0.35">
      <c r="CC476203" s="68"/>
      <c r="CG476203" s="68"/>
      <c r="CK476203" s="68"/>
      <c r="CO476203" s="68"/>
      <c r="CS476203" s="68"/>
    </row>
    <row r="476204" spans="81:97" x14ac:dyDescent="0.35">
      <c r="CC476204" s="68"/>
      <c r="CG476204" s="68"/>
      <c r="CK476204" s="68"/>
      <c r="CO476204" s="68"/>
      <c r="CS476204" s="68"/>
    </row>
    <row r="476205" spans="81:97" x14ac:dyDescent="0.35">
      <c r="CC476205" s="68"/>
      <c r="CG476205" s="68"/>
      <c r="CK476205" s="68"/>
      <c r="CO476205" s="68"/>
      <c r="CS476205" s="68"/>
    </row>
    <row r="476206" spans="81:97" x14ac:dyDescent="0.35">
      <c r="CC476206" s="68"/>
      <c r="CG476206" s="68"/>
      <c r="CK476206" s="68"/>
      <c r="CO476206" s="68"/>
      <c r="CS476206" s="68"/>
    </row>
    <row r="476207" spans="81:97" x14ac:dyDescent="0.35">
      <c r="CC476207" s="68"/>
      <c r="CG476207" s="68"/>
      <c r="CK476207" s="68"/>
      <c r="CO476207" s="68"/>
      <c r="CS476207" s="68"/>
    </row>
    <row r="476208" spans="81:97" x14ac:dyDescent="0.35">
      <c r="CC476208" s="68"/>
      <c r="CG476208" s="68"/>
      <c r="CK476208" s="68"/>
      <c r="CO476208" s="68"/>
      <c r="CS476208" s="68"/>
    </row>
    <row r="476209" spans="81:97" x14ac:dyDescent="0.35">
      <c r="CC476209" s="68"/>
      <c r="CG476209" s="68"/>
      <c r="CK476209" s="68"/>
      <c r="CO476209" s="68"/>
      <c r="CS476209" s="68"/>
    </row>
    <row r="476210" spans="81:97" x14ac:dyDescent="0.35">
      <c r="CC476210" s="68"/>
      <c r="CG476210" s="68"/>
      <c r="CK476210" s="68"/>
      <c r="CO476210" s="68"/>
      <c r="CS476210" s="68"/>
    </row>
    <row r="476211" spans="81:97" x14ac:dyDescent="0.35">
      <c r="CC476211" s="68"/>
      <c r="CG476211" s="68"/>
      <c r="CK476211" s="68"/>
      <c r="CO476211" s="68"/>
      <c r="CS476211" s="68"/>
    </row>
    <row r="476212" spans="81:97" x14ac:dyDescent="0.35">
      <c r="CC476212" s="68"/>
      <c r="CG476212" s="68"/>
      <c r="CK476212" s="68"/>
      <c r="CO476212" s="68"/>
      <c r="CS476212" s="68"/>
    </row>
    <row r="476213" spans="81:97" x14ac:dyDescent="0.35">
      <c r="CC476213" s="68"/>
      <c r="CG476213" s="68"/>
      <c r="CK476213" s="68"/>
      <c r="CO476213" s="68"/>
      <c r="CS476213" s="68"/>
    </row>
    <row r="476214" spans="81:97" x14ac:dyDescent="0.35">
      <c r="CC476214" s="68"/>
      <c r="CG476214" s="68"/>
      <c r="CK476214" s="68"/>
      <c r="CO476214" s="68"/>
      <c r="CS476214" s="68"/>
    </row>
    <row r="476215" spans="81:97" x14ac:dyDescent="0.35">
      <c r="CC476215" s="68"/>
      <c r="CG476215" s="68"/>
      <c r="CK476215" s="68"/>
      <c r="CO476215" s="68"/>
      <c r="CS476215" s="68"/>
    </row>
    <row r="476216" spans="81:97" x14ac:dyDescent="0.35">
      <c r="CC476216" s="68"/>
      <c r="CG476216" s="68"/>
      <c r="CK476216" s="68"/>
      <c r="CO476216" s="68"/>
      <c r="CS476216" s="68"/>
    </row>
    <row r="476217" spans="81:97" x14ac:dyDescent="0.35">
      <c r="CC476217" s="68"/>
      <c r="CG476217" s="68"/>
      <c r="CK476217" s="68"/>
      <c r="CO476217" s="68"/>
      <c r="CS476217" s="68"/>
    </row>
    <row r="476218" spans="81:97" x14ac:dyDescent="0.35">
      <c r="CC476218" s="68"/>
      <c r="CG476218" s="68"/>
      <c r="CK476218" s="68"/>
      <c r="CO476218" s="68"/>
      <c r="CS476218" s="68"/>
    </row>
    <row r="476219" spans="81:97" x14ac:dyDescent="0.35">
      <c r="CC476219" s="68"/>
      <c r="CG476219" s="68"/>
      <c r="CK476219" s="68"/>
      <c r="CO476219" s="68"/>
      <c r="CS476219" s="68"/>
    </row>
    <row r="476220" spans="81:97" x14ac:dyDescent="0.35">
      <c r="CC476220" s="68"/>
      <c r="CG476220" s="68"/>
      <c r="CK476220" s="68"/>
      <c r="CO476220" s="68"/>
      <c r="CS476220" s="68"/>
    </row>
    <row r="476221" spans="81:97" x14ac:dyDescent="0.35">
      <c r="CC476221" s="68"/>
      <c r="CG476221" s="68"/>
      <c r="CK476221" s="68"/>
      <c r="CO476221" s="68"/>
      <c r="CS476221" s="68"/>
    </row>
    <row r="476222" spans="81:97" x14ac:dyDescent="0.35">
      <c r="CC476222" s="68"/>
      <c r="CG476222" s="68"/>
      <c r="CK476222" s="68"/>
      <c r="CO476222" s="68"/>
      <c r="CS476222" s="68"/>
    </row>
    <row r="476223" spans="81:97" x14ac:dyDescent="0.35">
      <c r="CC476223" s="68"/>
      <c r="CG476223" s="68"/>
      <c r="CK476223" s="68"/>
      <c r="CO476223" s="68"/>
      <c r="CS476223" s="68"/>
    </row>
    <row r="476224" spans="81:97" x14ac:dyDescent="0.35">
      <c r="CC476224" s="68"/>
      <c r="CG476224" s="68"/>
      <c r="CK476224" s="68"/>
      <c r="CO476224" s="68"/>
      <c r="CS476224" s="68"/>
    </row>
    <row r="476225" spans="81:97" x14ac:dyDescent="0.35">
      <c r="CC476225" s="68"/>
      <c r="CG476225" s="68"/>
      <c r="CK476225" s="68"/>
      <c r="CO476225" s="68"/>
      <c r="CS476225" s="68"/>
    </row>
    <row r="476226" spans="81:97" x14ac:dyDescent="0.35">
      <c r="CC476226" s="68"/>
      <c r="CG476226" s="68"/>
      <c r="CK476226" s="68"/>
      <c r="CO476226" s="68"/>
      <c r="CS476226" s="68"/>
    </row>
    <row r="476227" spans="81:97" x14ac:dyDescent="0.35">
      <c r="CC476227" s="68"/>
      <c r="CG476227" s="68"/>
      <c r="CK476227" s="68"/>
      <c r="CO476227" s="68"/>
      <c r="CS476227" s="68"/>
    </row>
    <row r="476228" spans="81:97" x14ac:dyDescent="0.35">
      <c r="CC476228" s="68"/>
      <c r="CG476228" s="68"/>
      <c r="CK476228" s="68"/>
      <c r="CO476228" s="68"/>
      <c r="CS476228" s="68"/>
    </row>
    <row r="476229" spans="81:97" x14ac:dyDescent="0.35">
      <c r="CC476229" s="68"/>
      <c r="CG476229" s="68"/>
      <c r="CK476229" s="68"/>
      <c r="CO476229" s="68"/>
      <c r="CS476229" s="68"/>
    </row>
    <row r="476230" spans="81:97" x14ac:dyDescent="0.35">
      <c r="CC476230" s="68"/>
      <c r="CG476230" s="68"/>
      <c r="CK476230" s="68"/>
      <c r="CO476230" s="68"/>
      <c r="CS476230" s="68"/>
    </row>
    <row r="476231" spans="81:97" x14ac:dyDescent="0.35">
      <c r="CC476231" s="68"/>
      <c r="CG476231" s="68"/>
      <c r="CK476231" s="68"/>
      <c r="CO476231" s="68"/>
      <c r="CS476231" s="68"/>
    </row>
    <row r="476232" spans="81:97" x14ac:dyDescent="0.35">
      <c r="CC476232" s="68"/>
      <c r="CG476232" s="68"/>
      <c r="CK476232" s="68"/>
      <c r="CO476232" s="68"/>
      <c r="CS476232" s="68"/>
    </row>
    <row r="476233" spans="81:97" x14ac:dyDescent="0.35">
      <c r="CC476233" s="68"/>
      <c r="CG476233" s="68"/>
      <c r="CK476233" s="68"/>
      <c r="CO476233" s="68"/>
      <c r="CS476233" s="68"/>
    </row>
    <row r="476234" spans="81:97" x14ac:dyDescent="0.35">
      <c r="CC476234" s="68"/>
      <c r="CG476234" s="68"/>
      <c r="CK476234" s="68"/>
      <c r="CO476234" s="68"/>
      <c r="CS476234" s="68"/>
    </row>
    <row r="476235" spans="81:97" x14ac:dyDescent="0.35">
      <c r="CC476235" s="68"/>
      <c r="CG476235" s="68"/>
      <c r="CK476235" s="68"/>
      <c r="CO476235" s="68"/>
      <c r="CS476235" s="68"/>
    </row>
    <row r="476236" spans="81:97" x14ac:dyDescent="0.35">
      <c r="CC476236" s="68"/>
      <c r="CG476236" s="68"/>
      <c r="CK476236" s="68"/>
      <c r="CO476236" s="68"/>
      <c r="CS476236" s="68"/>
    </row>
    <row r="476237" spans="81:97" x14ac:dyDescent="0.35">
      <c r="CC476237" s="68"/>
      <c r="CG476237" s="68"/>
      <c r="CK476237" s="68"/>
      <c r="CO476237" s="68"/>
      <c r="CS476237" s="68"/>
    </row>
    <row r="476238" spans="81:97" x14ac:dyDescent="0.35">
      <c r="CC476238" s="68"/>
      <c r="CG476238" s="68"/>
      <c r="CK476238" s="68"/>
      <c r="CO476238" s="68"/>
      <c r="CS476238" s="68"/>
    </row>
    <row r="476239" spans="81:97" x14ac:dyDescent="0.35">
      <c r="CC476239" s="68"/>
      <c r="CG476239" s="68"/>
      <c r="CK476239" s="68"/>
      <c r="CO476239" s="68"/>
      <c r="CS476239" s="68"/>
    </row>
    <row r="476240" spans="81:97" x14ac:dyDescent="0.35">
      <c r="CC476240" s="68"/>
      <c r="CG476240" s="68"/>
      <c r="CK476240" s="68"/>
      <c r="CO476240" s="68"/>
      <c r="CS476240" s="68"/>
    </row>
    <row r="476241" spans="81:97" x14ac:dyDescent="0.35">
      <c r="CC476241" s="68"/>
      <c r="CG476241" s="68"/>
      <c r="CK476241" s="68"/>
      <c r="CO476241" s="68"/>
      <c r="CS476241" s="68"/>
    </row>
    <row r="476242" spans="81:97" x14ac:dyDescent="0.35">
      <c r="CC476242" s="68"/>
      <c r="CG476242" s="68"/>
      <c r="CK476242" s="68"/>
      <c r="CO476242" s="68"/>
      <c r="CS476242" s="68"/>
    </row>
    <row r="476243" spans="81:97" x14ac:dyDescent="0.35">
      <c r="CC476243" s="68"/>
      <c r="CG476243" s="68"/>
      <c r="CK476243" s="68"/>
      <c r="CO476243" s="68"/>
      <c r="CS476243" s="68"/>
    </row>
    <row r="476244" spans="81:97" x14ac:dyDescent="0.35">
      <c r="CC476244" s="68"/>
      <c r="CG476244" s="68"/>
      <c r="CK476244" s="68"/>
      <c r="CO476244" s="68"/>
      <c r="CS476244" s="68"/>
    </row>
    <row r="476245" spans="81:97" x14ac:dyDescent="0.35">
      <c r="CC476245" s="68"/>
      <c r="CG476245" s="68"/>
      <c r="CK476245" s="68"/>
      <c r="CO476245" s="68"/>
      <c r="CS476245" s="68"/>
    </row>
    <row r="476246" spans="81:97" x14ac:dyDescent="0.35">
      <c r="CC476246" s="68"/>
      <c r="CG476246" s="68"/>
      <c r="CK476246" s="68"/>
      <c r="CO476246" s="68"/>
      <c r="CS476246" s="68"/>
    </row>
    <row r="476247" spans="81:97" x14ac:dyDescent="0.35">
      <c r="CC476247" s="68"/>
      <c r="CG476247" s="68"/>
      <c r="CK476247" s="68"/>
      <c r="CO476247" s="68"/>
      <c r="CS476247" s="68"/>
    </row>
    <row r="476248" spans="81:97" x14ac:dyDescent="0.35">
      <c r="CC476248" s="68"/>
      <c r="CG476248" s="68"/>
      <c r="CK476248" s="68"/>
      <c r="CO476248" s="68"/>
      <c r="CS476248" s="68"/>
    </row>
    <row r="476249" spans="81:97" x14ac:dyDescent="0.35">
      <c r="CC476249" s="68"/>
      <c r="CG476249" s="68"/>
      <c r="CK476249" s="68"/>
      <c r="CO476249" s="68"/>
      <c r="CS476249" s="68"/>
    </row>
    <row r="476250" spans="81:97" x14ac:dyDescent="0.35">
      <c r="CC476250" s="68"/>
      <c r="CG476250" s="68"/>
      <c r="CK476250" s="68"/>
      <c r="CO476250" s="68"/>
      <c r="CS476250" s="68"/>
    </row>
    <row r="476251" spans="81:97" x14ac:dyDescent="0.35">
      <c r="CC476251" s="68"/>
      <c r="CG476251" s="68"/>
      <c r="CK476251" s="68"/>
      <c r="CO476251" s="68"/>
      <c r="CS476251" s="68"/>
    </row>
    <row r="476252" spans="81:97" x14ac:dyDescent="0.35">
      <c r="CC476252" s="68"/>
      <c r="CG476252" s="68"/>
      <c r="CK476252" s="68"/>
      <c r="CO476252" s="68"/>
      <c r="CS476252" s="68"/>
    </row>
    <row r="476253" spans="81:97" x14ac:dyDescent="0.35">
      <c r="CC476253" s="68"/>
      <c r="CG476253" s="68"/>
      <c r="CK476253" s="68"/>
      <c r="CO476253" s="68"/>
      <c r="CS476253" s="68"/>
    </row>
    <row r="476254" spans="81:97" x14ac:dyDescent="0.35">
      <c r="CC476254" s="68"/>
      <c r="CG476254" s="68"/>
      <c r="CK476254" s="68"/>
      <c r="CO476254" s="68"/>
      <c r="CS476254" s="68"/>
    </row>
    <row r="476255" spans="81:97" x14ac:dyDescent="0.35">
      <c r="CC476255" s="68"/>
      <c r="CG476255" s="68"/>
      <c r="CK476255" s="68"/>
      <c r="CO476255" s="68"/>
      <c r="CS476255" s="68"/>
    </row>
    <row r="476256" spans="81:97" x14ac:dyDescent="0.35">
      <c r="CC476256" s="68"/>
      <c r="CG476256" s="68"/>
      <c r="CK476256" s="68"/>
      <c r="CO476256" s="68"/>
      <c r="CS476256" s="68"/>
    </row>
    <row r="476257" spans="81:97" x14ac:dyDescent="0.35">
      <c r="CC476257" s="68"/>
      <c r="CG476257" s="68"/>
      <c r="CK476257" s="68"/>
      <c r="CO476257" s="68"/>
      <c r="CS476257" s="68"/>
    </row>
    <row r="476258" spans="81:97" x14ac:dyDescent="0.35">
      <c r="CC476258" s="68"/>
      <c r="CG476258" s="68"/>
      <c r="CK476258" s="68"/>
      <c r="CO476258" s="68"/>
      <c r="CS476258" s="68"/>
    </row>
    <row r="476259" spans="81:97" x14ac:dyDescent="0.35">
      <c r="CC476259" s="68"/>
      <c r="CG476259" s="68"/>
      <c r="CK476259" s="68"/>
      <c r="CO476259" s="68"/>
      <c r="CS476259" s="68"/>
    </row>
    <row r="476260" spans="81:97" x14ac:dyDescent="0.35">
      <c r="CC476260" s="68"/>
      <c r="CG476260" s="68"/>
      <c r="CK476260" s="68"/>
      <c r="CO476260" s="68"/>
      <c r="CS476260" s="68"/>
    </row>
    <row r="476261" spans="81:97" x14ac:dyDescent="0.35">
      <c r="CC476261" s="68"/>
      <c r="CG476261" s="68"/>
      <c r="CK476261" s="68"/>
      <c r="CO476261" s="68"/>
      <c r="CS476261" s="68"/>
    </row>
    <row r="476262" spans="81:97" x14ac:dyDescent="0.35">
      <c r="CC476262" s="68"/>
      <c r="CG476262" s="68"/>
      <c r="CK476262" s="68"/>
      <c r="CO476262" s="68"/>
      <c r="CS476262" s="68"/>
    </row>
    <row r="476263" spans="81:97" x14ac:dyDescent="0.35">
      <c r="CC476263" s="68"/>
      <c r="CG476263" s="68"/>
      <c r="CK476263" s="68"/>
      <c r="CO476263" s="68"/>
      <c r="CS476263" s="68"/>
    </row>
    <row r="476264" spans="81:97" x14ac:dyDescent="0.35">
      <c r="CC476264" s="68"/>
      <c r="CG476264" s="68"/>
      <c r="CK476264" s="68"/>
      <c r="CO476264" s="68"/>
      <c r="CS476264" s="68"/>
    </row>
    <row r="476265" spans="81:97" x14ac:dyDescent="0.35">
      <c r="CC476265" s="68"/>
      <c r="CG476265" s="68"/>
      <c r="CK476265" s="68"/>
      <c r="CO476265" s="68"/>
      <c r="CS476265" s="68"/>
    </row>
    <row r="476266" spans="81:97" x14ac:dyDescent="0.35">
      <c r="CC476266" s="68"/>
      <c r="CG476266" s="68"/>
      <c r="CK476266" s="68"/>
      <c r="CO476266" s="68"/>
      <c r="CS476266" s="68"/>
    </row>
    <row r="476267" spans="81:97" x14ac:dyDescent="0.35">
      <c r="CC476267" s="68"/>
      <c r="CG476267" s="68"/>
      <c r="CK476267" s="68"/>
      <c r="CO476267" s="68"/>
      <c r="CS476267" s="68"/>
    </row>
    <row r="476268" spans="81:97" x14ac:dyDescent="0.35">
      <c r="CC476268" s="68"/>
      <c r="CG476268" s="68"/>
      <c r="CK476268" s="68"/>
      <c r="CO476268" s="68"/>
      <c r="CS476268" s="68"/>
    </row>
    <row r="476269" spans="81:97" x14ac:dyDescent="0.35">
      <c r="CC476269" s="68"/>
      <c r="CG476269" s="68"/>
      <c r="CK476269" s="68"/>
      <c r="CO476269" s="68"/>
      <c r="CS476269" s="68"/>
    </row>
    <row r="476270" spans="81:97" x14ac:dyDescent="0.35">
      <c r="CC476270" s="68"/>
      <c r="CG476270" s="68"/>
      <c r="CK476270" s="68"/>
      <c r="CO476270" s="68"/>
      <c r="CS476270" s="68"/>
    </row>
    <row r="476271" spans="81:97" x14ac:dyDescent="0.35">
      <c r="CC476271" s="68"/>
      <c r="CG476271" s="68"/>
      <c r="CK476271" s="68"/>
      <c r="CO476271" s="68"/>
      <c r="CS476271" s="68"/>
    </row>
    <row r="476272" spans="81:97" x14ac:dyDescent="0.35">
      <c r="CC476272" s="68"/>
      <c r="CG476272" s="68"/>
      <c r="CK476272" s="68"/>
      <c r="CO476272" s="68"/>
      <c r="CS476272" s="68"/>
    </row>
    <row r="476273" spans="81:97" x14ac:dyDescent="0.35">
      <c r="CC476273" s="68"/>
      <c r="CG476273" s="68"/>
      <c r="CK476273" s="68"/>
      <c r="CO476273" s="68"/>
      <c r="CS476273" s="68"/>
    </row>
    <row r="476274" spans="81:97" x14ac:dyDescent="0.35">
      <c r="CC476274" s="68"/>
      <c r="CG476274" s="68"/>
      <c r="CK476274" s="68"/>
      <c r="CO476274" s="68"/>
      <c r="CS476274" s="68"/>
    </row>
    <row r="476275" spans="81:97" x14ac:dyDescent="0.35">
      <c r="CC476275" s="68"/>
      <c r="CG476275" s="68"/>
      <c r="CK476275" s="68"/>
      <c r="CO476275" s="68"/>
      <c r="CS476275" s="68"/>
    </row>
    <row r="476276" spans="81:97" x14ac:dyDescent="0.35">
      <c r="CC476276" s="68"/>
      <c r="CG476276" s="68"/>
      <c r="CK476276" s="68"/>
      <c r="CO476276" s="68"/>
      <c r="CS476276" s="68"/>
    </row>
    <row r="476277" spans="81:97" x14ac:dyDescent="0.35">
      <c r="CC476277" s="68"/>
      <c r="CG476277" s="68"/>
      <c r="CK476277" s="68"/>
      <c r="CO476277" s="68"/>
      <c r="CS476277" s="68"/>
    </row>
    <row r="476278" spans="81:97" x14ac:dyDescent="0.35">
      <c r="CC476278" s="68"/>
      <c r="CG476278" s="68"/>
      <c r="CK476278" s="68"/>
      <c r="CO476278" s="68"/>
      <c r="CS476278" s="68"/>
    </row>
    <row r="476279" spans="81:97" x14ac:dyDescent="0.35">
      <c r="CC476279" s="68"/>
      <c r="CG476279" s="68"/>
      <c r="CK476279" s="68"/>
      <c r="CO476279" s="68"/>
      <c r="CS476279" s="68"/>
    </row>
    <row r="476280" spans="81:97" x14ac:dyDescent="0.35">
      <c r="CC476280" s="68"/>
      <c r="CG476280" s="68"/>
      <c r="CK476280" s="68"/>
      <c r="CO476280" s="68"/>
      <c r="CS476280" s="68"/>
    </row>
    <row r="476281" spans="81:97" x14ac:dyDescent="0.35">
      <c r="CC476281" s="68"/>
      <c r="CG476281" s="68"/>
      <c r="CK476281" s="68"/>
      <c r="CO476281" s="68"/>
      <c r="CS476281" s="68"/>
    </row>
    <row r="476282" spans="81:97" x14ac:dyDescent="0.35">
      <c r="CC476282" s="68"/>
      <c r="CG476282" s="68"/>
      <c r="CK476282" s="68"/>
      <c r="CO476282" s="68"/>
      <c r="CS476282" s="68"/>
    </row>
    <row r="476283" spans="81:97" x14ac:dyDescent="0.35">
      <c r="CC476283" s="68"/>
      <c r="CG476283" s="68"/>
      <c r="CK476283" s="68"/>
      <c r="CO476283" s="68"/>
      <c r="CS476283" s="68"/>
    </row>
    <row r="476284" spans="81:97" x14ac:dyDescent="0.35">
      <c r="CC476284" s="68"/>
      <c r="CG476284" s="68"/>
      <c r="CK476284" s="68"/>
      <c r="CO476284" s="68"/>
      <c r="CS476284" s="68"/>
    </row>
    <row r="476285" spans="81:97" x14ac:dyDescent="0.35">
      <c r="CC476285" s="68"/>
      <c r="CG476285" s="68"/>
      <c r="CK476285" s="68"/>
      <c r="CO476285" s="68"/>
      <c r="CS476285" s="68"/>
    </row>
    <row r="476286" spans="81:97" x14ac:dyDescent="0.35">
      <c r="CC476286" s="68"/>
      <c r="CG476286" s="68"/>
      <c r="CK476286" s="68"/>
      <c r="CO476286" s="68"/>
      <c r="CS476286" s="68"/>
    </row>
    <row r="476287" spans="81:97" x14ac:dyDescent="0.35">
      <c r="CC476287" s="68"/>
      <c r="CG476287" s="68"/>
      <c r="CK476287" s="68"/>
      <c r="CO476287" s="68"/>
      <c r="CS476287" s="68"/>
    </row>
    <row r="476288" spans="81:97" x14ac:dyDescent="0.35">
      <c r="CC476288" s="68"/>
      <c r="CG476288" s="68"/>
      <c r="CK476288" s="68"/>
      <c r="CO476288" s="68"/>
      <c r="CS476288" s="68"/>
    </row>
    <row r="476289" spans="81:97" x14ac:dyDescent="0.35">
      <c r="CC476289" s="68"/>
      <c r="CG476289" s="68"/>
      <c r="CK476289" s="68"/>
      <c r="CO476289" s="68"/>
      <c r="CS476289" s="68"/>
    </row>
    <row r="476290" spans="81:97" x14ac:dyDescent="0.35">
      <c r="CC476290" s="68"/>
      <c r="CG476290" s="68"/>
      <c r="CK476290" s="68"/>
      <c r="CO476290" s="68"/>
      <c r="CS476290" s="68"/>
    </row>
    <row r="476291" spans="81:97" x14ac:dyDescent="0.35">
      <c r="CC476291" s="68"/>
      <c r="CG476291" s="68"/>
      <c r="CK476291" s="68"/>
      <c r="CO476291" s="68"/>
      <c r="CS476291" s="68"/>
    </row>
    <row r="476292" spans="81:97" x14ac:dyDescent="0.35">
      <c r="CC476292" s="68"/>
      <c r="CG476292" s="68"/>
      <c r="CK476292" s="68"/>
      <c r="CO476292" s="68"/>
      <c r="CS476292" s="68"/>
    </row>
    <row r="476293" spans="81:97" x14ac:dyDescent="0.35">
      <c r="CC476293" s="68"/>
      <c r="CG476293" s="68"/>
      <c r="CK476293" s="68"/>
      <c r="CO476293" s="68"/>
      <c r="CS476293" s="68"/>
    </row>
    <row r="476294" spans="81:97" x14ac:dyDescent="0.35">
      <c r="CC476294" s="68"/>
      <c r="CG476294" s="68"/>
      <c r="CK476294" s="68"/>
      <c r="CO476294" s="68"/>
      <c r="CS476294" s="68"/>
    </row>
    <row r="476295" spans="81:97" x14ac:dyDescent="0.35">
      <c r="CC476295" s="68"/>
      <c r="CG476295" s="68"/>
      <c r="CK476295" s="68"/>
      <c r="CO476295" s="68"/>
      <c r="CS476295" s="68"/>
    </row>
    <row r="476296" spans="81:97" x14ac:dyDescent="0.35">
      <c r="CC476296" s="68"/>
      <c r="CG476296" s="68"/>
      <c r="CK476296" s="68"/>
      <c r="CO476296" s="68"/>
      <c r="CS476296" s="68"/>
    </row>
    <row r="476297" spans="81:97" x14ac:dyDescent="0.35">
      <c r="CC476297" s="68"/>
      <c r="CG476297" s="68"/>
      <c r="CK476297" s="68"/>
      <c r="CO476297" s="68"/>
      <c r="CS476297" s="68"/>
    </row>
    <row r="476298" spans="81:97" x14ac:dyDescent="0.35">
      <c r="CC476298" s="68"/>
      <c r="CG476298" s="68"/>
      <c r="CK476298" s="68"/>
      <c r="CO476298" s="68"/>
      <c r="CS476298" s="68"/>
    </row>
    <row r="476299" spans="81:97" x14ac:dyDescent="0.35">
      <c r="CC476299" s="68"/>
      <c r="CG476299" s="68"/>
      <c r="CK476299" s="68"/>
      <c r="CO476299" s="68"/>
      <c r="CS476299" s="68"/>
    </row>
    <row r="476300" spans="81:97" x14ac:dyDescent="0.35">
      <c r="CC476300" s="68"/>
      <c r="CG476300" s="68"/>
      <c r="CK476300" s="68"/>
      <c r="CO476300" s="68"/>
      <c r="CS476300" s="68"/>
    </row>
    <row r="476301" spans="81:97" x14ac:dyDescent="0.35">
      <c r="CC476301" s="68"/>
      <c r="CG476301" s="68"/>
      <c r="CK476301" s="68"/>
      <c r="CO476301" s="68"/>
      <c r="CS476301" s="68"/>
    </row>
    <row r="476302" spans="81:97" x14ac:dyDescent="0.35">
      <c r="CC476302" s="68"/>
      <c r="CG476302" s="68"/>
      <c r="CK476302" s="68"/>
      <c r="CO476302" s="68"/>
      <c r="CS476302" s="68"/>
    </row>
    <row r="476303" spans="81:97" x14ac:dyDescent="0.35">
      <c r="CC476303" s="68"/>
      <c r="CG476303" s="68"/>
      <c r="CK476303" s="68"/>
      <c r="CO476303" s="68"/>
      <c r="CS476303" s="68"/>
    </row>
    <row r="476304" spans="81:97" x14ac:dyDescent="0.35">
      <c r="CC476304" s="68"/>
      <c r="CG476304" s="68"/>
      <c r="CK476304" s="68"/>
      <c r="CO476304" s="68"/>
      <c r="CS476304" s="68"/>
    </row>
    <row r="476305" spans="81:100" x14ac:dyDescent="0.35">
      <c r="CC476305" s="68"/>
      <c r="CG476305" s="68"/>
      <c r="CK476305" s="68"/>
      <c r="CO476305" s="68"/>
      <c r="CS476305" s="68"/>
    </row>
    <row r="476306" spans="81:100" x14ac:dyDescent="0.35">
      <c r="CC476306" s="68"/>
      <c r="CG476306" s="68"/>
      <c r="CK476306" s="68"/>
      <c r="CO476306" s="68"/>
      <c r="CS476306" s="68"/>
    </row>
    <row r="476307" spans="81:100" x14ac:dyDescent="0.35">
      <c r="CC476307" s="68"/>
      <c r="CG476307" s="68"/>
      <c r="CK476307" s="68"/>
      <c r="CO476307" s="68"/>
      <c r="CS476307" s="68"/>
    </row>
    <row r="476308" spans="81:100" x14ac:dyDescent="0.35">
      <c r="CC476308" s="68"/>
      <c r="CG476308" s="68"/>
      <c r="CK476308" s="68"/>
      <c r="CO476308" s="68"/>
      <c r="CS476308" s="68"/>
    </row>
    <row r="476309" spans="81:100" x14ac:dyDescent="0.35">
      <c r="CC476309" s="68"/>
      <c r="CG476309" s="68"/>
      <c r="CK476309" s="68"/>
      <c r="CO476309" s="68"/>
      <c r="CS476309" s="68"/>
    </row>
    <row r="476310" spans="81:100" x14ac:dyDescent="0.35">
      <c r="CC476310" s="68"/>
      <c r="CG476310" s="68"/>
      <c r="CK476310" s="68"/>
      <c r="CO476310" s="68"/>
      <c r="CS476310" s="68"/>
    </row>
    <row r="476311" spans="81:100" x14ac:dyDescent="0.35">
      <c r="CC476311" s="68"/>
      <c r="CG476311" s="68"/>
      <c r="CK476311" s="68"/>
      <c r="CO476311" s="68"/>
      <c r="CS476311" s="68"/>
    </row>
    <row r="476312" spans="81:100" x14ac:dyDescent="0.35">
      <c r="CC476312" s="68"/>
      <c r="CG476312" s="68"/>
      <c r="CK476312" s="68"/>
      <c r="CO476312" s="68"/>
      <c r="CS476312" s="68"/>
    </row>
    <row r="476313" spans="81:100" x14ac:dyDescent="0.35">
      <c r="CC476313" s="68"/>
      <c r="CG476313" s="68"/>
      <c r="CK476313" s="68"/>
      <c r="CO476313" s="68"/>
      <c r="CS476313" s="68"/>
    </row>
    <row r="476314" spans="81:100" x14ac:dyDescent="0.35">
      <c r="CC476314" s="68"/>
      <c r="CG476314" s="68"/>
      <c r="CK476314" s="68"/>
      <c r="CO476314" s="68"/>
      <c r="CS476314" s="68"/>
    </row>
    <row r="476315" spans="81:100" x14ac:dyDescent="0.35">
      <c r="CC476315" s="68"/>
      <c r="CG476315" s="68"/>
      <c r="CK476315" s="68"/>
      <c r="CO476315" s="68"/>
      <c r="CS476315" s="68"/>
    </row>
    <row r="476316" spans="81:100" x14ac:dyDescent="0.35">
      <c r="CC476316" s="68"/>
      <c r="CG476316" s="68"/>
      <c r="CK476316" s="68"/>
      <c r="CO476316" s="68"/>
      <c r="CS476316" s="68"/>
    </row>
    <row r="476317" spans="81:100" x14ac:dyDescent="0.35">
      <c r="CC476317" s="68"/>
      <c r="CG476317" s="68"/>
      <c r="CK476317" s="68"/>
      <c r="CO476317" s="68"/>
      <c r="CS476317" s="68"/>
    </row>
    <row r="476318" spans="81:100" x14ac:dyDescent="0.35">
      <c r="CC476318" s="68"/>
      <c r="CG476318" s="68"/>
      <c r="CK476318" s="68"/>
      <c r="CO476318" s="68"/>
      <c r="CS476318" s="68"/>
    </row>
    <row r="476319" spans="81:100" x14ac:dyDescent="0.35">
      <c r="CC476319" s="68"/>
      <c r="CG476319" s="68"/>
      <c r="CK476319" s="68"/>
      <c r="CO476319" s="68"/>
      <c r="CS476319" s="68"/>
    </row>
    <row r="476320" spans="81:100" x14ac:dyDescent="0.35">
      <c r="CC476320" s="65"/>
      <c r="CD476320" s="65"/>
      <c r="CE476320" s="65"/>
      <c r="CF476320" s="63"/>
      <c r="CG476320" s="65"/>
      <c r="CH476320" s="65"/>
      <c r="CI476320" s="65"/>
      <c r="CJ476320" s="63"/>
      <c r="CK476320" s="65"/>
      <c r="CL476320" s="65"/>
      <c r="CM476320" s="65"/>
      <c r="CN476320" s="63"/>
      <c r="CO476320" s="65"/>
      <c r="CP476320" s="65"/>
      <c r="CQ476320" s="65"/>
      <c r="CR476320" s="63"/>
      <c r="CS476320" s="65"/>
      <c r="CT476320" s="65"/>
      <c r="CU476320" s="65"/>
      <c r="CV476320" s="63"/>
    </row>
    <row r="476321" spans="81:100" x14ac:dyDescent="0.35">
      <c r="CC476321" s="65"/>
      <c r="CD476321" s="65"/>
      <c r="CE476321" s="65"/>
      <c r="CF476321" s="63"/>
      <c r="CG476321" s="65"/>
      <c r="CH476321" s="65"/>
      <c r="CI476321" s="65"/>
      <c r="CJ476321" s="63"/>
      <c r="CK476321" s="65"/>
      <c r="CL476321" s="65"/>
      <c r="CM476321" s="65"/>
      <c r="CN476321" s="63"/>
      <c r="CO476321" s="65"/>
      <c r="CP476321" s="65"/>
      <c r="CQ476321" s="65"/>
      <c r="CR476321" s="63"/>
      <c r="CS476321" s="65"/>
      <c r="CT476321" s="65"/>
      <c r="CU476321" s="65"/>
      <c r="CV476321" s="63"/>
    </row>
    <row r="476712" spans="81:97" x14ac:dyDescent="0.35">
      <c r="CC476712" s="68"/>
      <c r="CG476712" s="68"/>
      <c r="CK476712" s="68"/>
      <c r="CO476712" s="68"/>
      <c r="CS476712" s="68"/>
    </row>
    <row r="476713" spans="81:97" x14ac:dyDescent="0.35">
      <c r="CC476713" s="68"/>
      <c r="CG476713" s="68"/>
      <c r="CK476713" s="68"/>
      <c r="CO476713" s="68"/>
      <c r="CS476713" s="68"/>
    </row>
    <row r="476714" spans="81:97" x14ac:dyDescent="0.35">
      <c r="CC476714" s="68"/>
      <c r="CG476714" s="68"/>
      <c r="CK476714" s="68"/>
      <c r="CO476714" s="68"/>
      <c r="CS476714" s="68"/>
    </row>
    <row r="476715" spans="81:97" x14ac:dyDescent="0.35">
      <c r="CC476715" s="68"/>
      <c r="CG476715" s="68"/>
      <c r="CK476715" s="68"/>
      <c r="CO476715" s="68"/>
      <c r="CS476715" s="68"/>
    </row>
    <row r="476716" spans="81:97" x14ac:dyDescent="0.35">
      <c r="CC476716" s="68"/>
      <c r="CG476716" s="68"/>
      <c r="CK476716" s="68"/>
      <c r="CO476716" s="68"/>
      <c r="CS476716" s="68"/>
    </row>
    <row r="476717" spans="81:97" x14ac:dyDescent="0.35">
      <c r="CC476717" s="68"/>
      <c r="CG476717" s="68"/>
      <c r="CK476717" s="68"/>
      <c r="CO476717" s="68"/>
      <c r="CS476717" s="68"/>
    </row>
    <row r="476718" spans="81:97" x14ac:dyDescent="0.35">
      <c r="CC476718" s="68"/>
      <c r="CG476718" s="68"/>
      <c r="CK476718" s="68"/>
      <c r="CO476718" s="68"/>
      <c r="CS476718" s="68"/>
    </row>
    <row r="476719" spans="81:97" x14ac:dyDescent="0.35">
      <c r="CC476719" s="68"/>
      <c r="CG476719" s="68"/>
      <c r="CK476719" s="68"/>
      <c r="CO476719" s="68"/>
      <c r="CS476719" s="68"/>
    </row>
    <row r="476720" spans="81:97" x14ac:dyDescent="0.35">
      <c r="CC476720" s="68"/>
      <c r="CG476720" s="68"/>
      <c r="CK476720" s="68"/>
      <c r="CO476720" s="68"/>
      <c r="CS476720" s="68"/>
    </row>
    <row r="476721" spans="81:97" x14ac:dyDescent="0.35">
      <c r="CC476721" s="68"/>
      <c r="CG476721" s="68"/>
      <c r="CK476721" s="68"/>
      <c r="CO476721" s="68"/>
      <c r="CS476721" s="68"/>
    </row>
    <row r="476722" spans="81:97" x14ac:dyDescent="0.35">
      <c r="CC476722" s="68"/>
      <c r="CG476722" s="68"/>
      <c r="CK476722" s="68"/>
      <c r="CO476722" s="68"/>
      <c r="CS476722" s="68"/>
    </row>
    <row r="476723" spans="81:97" x14ac:dyDescent="0.35">
      <c r="CC476723" s="68"/>
      <c r="CG476723" s="68"/>
      <c r="CK476723" s="68"/>
      <c r="CO476723" s="68"/>
      <c r="CS476723" s="68"/>
    </row>
    <row r="476724" spans="81:97" x14ac:dyDescent="0.35">
      <c r="CC476724" s="68"/>
      <c r="CG476724" s="68"/>
      <c r="CK476724" s="68"/>
      <c r="CO476724" s="68"/>
      <c r="CS476724" s="68"/>
    </row>
    <row r="476725" spans="81:97" x14ac:dyDescent="0.35">
      <c r="CC476725" s="68"/>
      <c r="CG476725" s="68"/>
      <c r="CK476725" s="68"/>
      <c r="CO476725" s="68"/>
      <c r="CS476725" s="68"/>
    </row>
    <row r="476726" spans="81:97" x14ac:dyDescent="0.35">
      <c r="CC476726" s="68"/>
      <c r="CG476726" s="68"/>
      <c r="CK476726" s="68"/>
      <c r="CO476726" s="68"/>
      <c r="CS476726" s="68"/>
    </row>
    <row r="476727" spans="81:97" x14ac:dyDescent="0.35">
      <c r="CC476727" s="68"/>
      <c r="CG476727" s="68"/>
      <c r="CK476727" s="68"/>
      <c r="CO476727" s="68"/>
      <c r="CS476727" s="68"/>
    </row>
    <row r="476728" spans="81:97" x14ac:dyDescent="0.35">
      <c r="CC476728" s="68"/>
      <c r="CG476728" s="68"/>
      <c r="CK476728" s="68"/>
      <c r="CO476728" s="68"/>
      <c r="CS476728" s="68"/>
    </row>
    <row r="476729" spans="81:97" x14ac:dyDescent="0.35">
      <c r="CC476729" s="68"/>
      <c r="CG476729" s="68"/>
      <c r="CK476729" s="68"/>
      <c r="CO476729" s="68"/>
      <c r="CS476729" s="68"/>
    </row>
    <row r="476730" spans="81:97" x14ac:dyDescent="0.35">
      <c r="CC476730" s="68"/>
      <c r="CG476730" s="68"/>
      <c r="CK476730" s="68"/>
      <c r="CO476730" s="68"/>
      <c r="CS476730" s="68"/>
    </row>
    <row r="476731" spans="81:97" x14ac:dyDescent="0.35">
      <c r="CC476731" s="68"/>
      <c r="CG476731" s="68"/>
      <c r="CK476731" s="68"/>
      <c r="CO476731" s="68"/>
      <c r="CS476731" s="68"/>
    </row>
    <row r="476732" spans="81:97" x14ac:dyDescent="0.35">
      <c r="CC476732" s="68"/>
      <c r="CG476732" s="68"/>
      <c r="CK476732" s="68"/>
      <c r="CO476732" s="68"/>
      <c r="CS476732" s="68"/>
    </row>
    <row r="476733" spans="81:97" x14ac:dyDescent="0.35">
      <c r="CC476733" s="68"/>
      <c r="CG476733" s="68"/>
      <c r="CK476733" s="68"/>
      <c r="CO476733" s="68"/>
      <c r="CS476733" s="68"/>
    </row>
    <row r="476734" spans="81:97" x14ac:dyDescent="0.35">
      <c r="CC476734" s="68"/>
      <c r="CG476734" s="68"/>
      <c r="CK476734" s="68"/>
      <c r="CO476734" s="68"/>
      <c r="CS476734" s="68"/>
    </row>
    <row r="476735" spans="81:97" x14ac:dyDescent="0.35">
      <c r="CC476735" s="68"/>
      <c r="CG476735" s="68"/>
      <c r="CK476735" s="68"/>
      <c r="CO476735" s="68"/>
      <c r="CS476735" s="68"/>
    </row>
    <row r="476736" spans="81:97" x14ac:dyDescent="0.35">
      <c r="CC476736" s="68"/>
      <c r="CG476736" s="68"/>
      <c r="CK476736" s="68"/>
      <c r="CO476736" s="68"/>
      <c r="CS476736" s="68"/>
    </row>
    <row r="476737" spans="81:97" x14ac:dyDescent="0.35">
      <c r="CC476737" s="68"/>
      <c r="CG476737" s="68"/>
      <c r="CK476737" s="68"/>
      <c r="CO476737" s="68"/>
      <c r="CS476737" s="68"/>
    </row>
    <row r="476738" spans="81:97" x14ac:dyDescent="0.35">
      <c r="CC476738" s="68"/>
      <c r="CG476738" s="68"/>
      <c r="CK476738" s="68"/>
      <c r="CO476738" s="68"/>
      <c r="CS476738" s="68"/>
    </row>
    <row r="476739" spans="81:97" x14ac:dyDescent="0.35">
      <c r="CC476739" s="68"/>
      <c r="CG476739" s="68"/>
      <c r="CK476739" s="68"/>
      <c r="CO476739" s="68"/>
      <c r="CS476739" s="68"/>
    </row>
    <row r="476740" spans="81:97" x14ac:dyDescent="0.35">
      <c r="CC476740" s="68"/>
      <c r="CG476740" s="68"/>
      <c r="CK476740" s="68"/>
      <c r="CO476740" s="68"/>
      <c r="CS476740" s="68"/>
    </row>
    <row r="476741" spans="81:97" x14ac:dyDescent="0.35">
      <c r="CC476741" s="68"/>
      <c r="CG476741" s="68"/>
      <c r="CK476741" s="68"/>
      <c r="CO476741" s="68"/>
      <c r="CS476741" s="68"/>
    </row>
    <row r="476742" spans="81:97" x14ac:dyDescent="0.35">
      <c r="CC476742" s="68"/>
      <c r="CG476742" s="68"/>
      <c r="CK476742" s="68"/>
      <c r="CO476742" s="68"/>
      <c r="CS476742" s="68"/>
    </row>
    <row r="476743" spans="81:97" x14ac:dyDescent="0.35">
      <c r="CC476743" s="68"/>
      <c r="CG476743" s="68"/>
      <c r="CK476743" s="68"/>
      <c r="CO476743" s="68"/>
      <c r="CS476743" s="68"/>
    </row>
    <row r="476744" spans="81:97" x14ac:dyDescent="0.35">
      <c r="CC476744" s="68"/>
      <c r="CG476744" s="68"/>
      <c r="CK476744" s="68"/>
      <c r="CO476744" s="68"/>
      <c r="CS476744" s="68"/>
    </row>
    <row r="476745" spans="81:97" x14ac:dyDescent="0.35">
      <c r="CC476745" s="68"/>
      <c r="CG476745" s="68"/>
      <c r="CK476745" s="68"/>
      <c r="CO476745" s="68"/>
      <c r="CS476745" s="68"/>
    </row>
    <row r="476746" spans="81:97" x14ac:dyDescent="0.35">
      <c r="CC476746" s="68"/>
      <c r="CG476746" s="68"/>
      <c r="CK476746" s="68"/>
      <c r="CO476746" s="68"/>
      <c r="CS476746" s="68"/>
    </row>
    <row r="476747" spans="81:97" x14ac:dyDescent="0.35">
      <c r="CC476747" s="68"/>
      <c r="CG476747" s="68"/>
      <c r="CK476747" s="68"/>
      <c r="CO476747" s="68"/>
      <c r="CS476747" s="68"/>
    </row>
    <row r="476748" spans="81:97" x14ac:dyDescent="0.35">
      <c r="CC476748" s="68"/>
      <c r="CG476748" s="68"/>
      <c r="CK476748" s="68"/>
      <c r="CO476748" s="68"/>
      <c r="CS476748" s="68"/>
    </row>
    <row r="476749" spans="81:97" x14ac:dyDescent="0.35">
      <c r="CC476749" s="68"/>
      <c r="CG476749" s="68"/>
      <c r="CK476749" s="68"/>
      <c r="CO476749" s="68"/>
      <c r="CS476749" s="68"/>
    </row>
    <row r="476750" spans="81:97" x14ac:dyDescent="0.35">
      <c r="CC476750" s="68"/>
      <c r="CG476750" s="68"/>
      <c r="CK476750" s="68"/>
      <c r="CO476750" s="68"/>
      <c r="CS476750" s="68"/>
    </row>
    <row r="476751" spans="81:97" x14ac:dyDescent="0.35">
      <c r="CC476751" s="68"/>
      <c r="CG476751" s="68"/>
      <c r="CK476751" s="68"/>
      <c r="CO476751" s="68"/>
      <c r="CS476751" s="68"/>
    </row>
    <row r="476752" spans="81:97" x14ac:dyDescent="0.35">
      <c r="CC476752" s="68"/>
      <c r="CG476752" s="68"/>
      <c r="CK476752" s="68"/>
      <c r="CO476752" s="68"/>
      <c r="CS476752" s="68"/>
    </row>
    <row r="476753" spans="81:97" x14ac:dyDescent="0.35">
      <c r="CC476753" s="68"/>
      <c r="CG476753" s="68"/>
      <c r="CK476753" s="68"/>
      <c r="CO476753" s="68"/>
      <c r="CS476753" s="68"/>
    </row>
    <row r="476754" spans="81:97" x14ac:dyDescent="0.35">
      <c r="CC476754" s="68"/>
      <c r="CG476754" s="68"/>
      <c r="CK476754" s="68"/>
      <c r="CO476754" s="68"/>
      <c r="CS476754" s="68"/>
    </row>
    <row r="476755" spans="81:97" x14ac:dyDescent="0.35">
      <c r="CC476755" s="68"/>
      <c r="CG476755" s="68"/>
      <c r="CK476755" s="68"/>
      <c r="CO476755" s="68"/>
      <c r="CS476755" s="68"/>
    </row>
    <row r="476756" spans="81:97" x14ac:dyDescent="0.35">
      <c r="CC476756" s="68"/>
      <c r="CG476756" s="68"/>
      <c r="CK476756" s="68"/>
      <c r="CO476756" s="68"/>
      <c r="CS476756" s="68"/>
    </row>
    <row r="476757" spans="81:97" x14ac:dyDescent="0.35">
      <c r="CC476757" s="68"/>
      <c r="CG476757" s="68"/>
      <c r="CK476757" s="68"/>
      <c r="CO476757" s="68"/>
      <c r="CS476757" s="68"/>
    </row>
    <row r="476758" spans="81:97" x14ac:dyDescent="0.35">
      <c r="CC476758" s="68"/>
      <c r="CG476758" s="68"/>
      <c r="CK476758" s="68"/>
      <c r="CO476758" s="68"/>
      <c r="CS476758" s="68"/>
    </row>
    <row r="476759" spans="81:97" x14ac:dyDescent="0.35">
      <c r="CC476759" s="68"/>
      <c r="CG476759" s="68"/>
      <c r="CK476759" s="68"/>
      <c r="CO476759" s="68"/>
      <c r="CS476759" s="68"/>
    </row>
    <row r="476760" spans="81:97" x14ac:dyDescent="0.35">
      <c r="CC476760" s="68"/>
      <c r="CG476760" s="68"/>
      <c r="CK476760" s="68"/>
      <c r="CO476760" s="68"/>
      <c r="CS476760" s="68"/>
    </row>
    <row r="476761" spans="81:97" x14ac:dyDescent="0.35">
      <c r="CC476761" s="68"/>
      <c r="CG476761" s="68"/>
      <c r="CK476761" s="68"/>
      <c r="CO476761" s="68"/>
      <c r="CS476761" s="68"/>
    </row>
    <row r="476762" spans="81:97" x14ac:dyDescent="0.35">
      <c r="CC476762" s="68"/>
      <c r="CG476762" s="68"/>
      <c r="CK476762" s="68"/>
      <c r="CO476762" s="68"/>
      <c r="CS476762" s="68"/>
    </row>
    <row r="476763" spans="81:97" x14ac:dyDescent="0.35">
      <c r="CC476763" s="68"/>
      <c r="CG476763" s="68"/>
      <c r="CK476763" s="68"/>
      <c r="CO476763" s="68"/>
      <c r="CS476763" s="68"/>
    </row>
    <row r="476764" spans="81:97" x14ac:dyDescent="0.35">
      <c r="CC476764" s="68"/>
      <c r="CG476764" s="68"/>
      <c r="CK476764" s="68"/>
      <c r="CO476764" s="68"/>
      <c r="CS476764" s="68"/>
    </row>
    <row r="476765" spans="81:97" x14ac:dyDescent="0.35">
      <c r="CC476765" s="68"/>
      <c r="CG476765" s="68"/>
      <c r="CK476765" s="68"/>
      <c r="CO476765" s="68"/>
      <c r="CS476765" s="68"/>
    </row>
    <row r="476766" spans="81:97" x14ac:dyDescent="0.35">
      <c r="CC476766" s="68"/>
      <c r="CG476766" s="68"/>
      <c r="CK476766" s="68"/>
      <c r="CO476766" s="68"/>
      <c r="CS476766" s="68"/>
    </row>
    <row r="476767" spans="81:97" x14ac:dyDescent="0.35">
      <c r="CC476767" s="68"/>
      <c r="CG476767" s="68"/>
      <c r="CK476767" s="68"/>
      <c r="CO476767" s="68"/>
      <c r="CS476767" s="68"/>
    </row>
    <row r="476768" spans="81:97" x14ac:dyDescent="0.35">
      <c r="CC476768" s="68"/>
      <c r="CG476768" s="68"/>
      <c r="CK476768" s="68"/>
      <c r="CO476768" s="68"/>
      <c r="CS476768" s="68"/>
    </row>
    <row r="476769" spans="81:97" x14ac:dyDescent="0.35">
      <c r="CC476769" s="68"/>
      <c r="CG476769" s="68"/>
      <c r="CK476769" s="68"/>
      <c r="CO476769" s="68"/>
      <c r="CS476769" s="68"/>
    </row>
    <row r="476770" spans="81:97" x14ac:dyDescent="0.35">
      <c r="CC476770" s="68"/>
      <c r="CG476770" s="68"/>
      <c r="CK476770" s="68"/>
      <c r="CO476770" s="68"/>
      <c r="CS476770" s="68"/>
    </row>
    <row r="476771" spans="81:97" x14ac:dyDescent="0.35">
      <c r="CC476771" s="68"/>
      <c r="CG476771" s="68"/>
      <c r="CK476771" s="68"/>
      <c r="CO476771" s="68"/>
      <c r="CS476771" s="68"/>
    </row>
    <row r="476772" spans="81:97" x14ac:dyDescent="0.35">
      <c r="CC476772" s="68"/>
      <c r="CG476772" s="68"/>
      <c r="CK476772" s="68"/>
      <c r="CO476772" s="68"/>
      <c r="CS476772" s="68"/>
    </row>
    <row r="476773" spans="81:97" x14ac:dyDescent="0.35">
      <c r="CC476773" s="68"/>
      <c r="CG476773" s="68"/>
      <c r="CK476773" s="68"/>
      <c r="CO476773" s="68"/>
      <c r="CS476773" s="68"/>
    </row>
    <row r="476774" spans="81:97" x14ac:dyDescent="0.35">
      <c r="CC476774" s="68"/>
      <c r="CG476774" s="68"/>
      <c r="CK476774" s="68"/>
      <c r="CO476774" s="68"/>
      <c r="CS476774" s="68"/>
    </row>
    <row r="476775" spans="81:97" x14ac:dyDescent="0.35">
      <c r="CC476775" s="68"/>
      <c r="CG476775" s="68"/>
      <c r="CK476775" s="68"/>
      <c r="CO476775" s="68"/>
      <c r="CS476775" s="68"/>
    </row>
    <row r="476776" spans="81:97" x14ac:dyDescent="0.35">
      <c r="CC476776" s="68"/>
      <c r="CG476776" s="68"/>
      <c r="CK476776" s="68"/>
      <c r="CO476776" s="68"/>
      <c r="CS476776" s="68"/>
    </row>
    <row r="476777" spans="81:97" x14ac:dyDescent="0.35">
      <c r="CC476777" s="68"/>
      <c r="CG476777" s="68"/>
      <c r="CK476777" s="68"/>
      <c r="CO476777" s="68"/>
      <c r="CS476777" s="68"/>
    </row>
    <row r="476778" spans="81:97" x14ac:dyDescent="0.35">
      <c r="CC476778" s="68"/>
      <c r="CG476778" s="68"/>
      <c r="CK476778" s="68"/>
      <c r="CO476778" s="68"/>
      <c r="CS476778" s="68"/>
    </row>
    <row r="476779" spans="81:97" x14ac:dyDescent="0.35">
      <c r="CC476779" s="68"/>
      <c r="CG476779" s="68"/>
      <c r="CK476779" s="68"/>
      <c r="CO476779" s="68"/>
      <c r="CS476779" s="68"/>
    </row>
    <row r="476780" spans="81:97" x14ac:dyDescent="0.35">
      <c r="CC476780" s="68"/>
      <c r="CG476780" s="68"/>
      <c r="CK476780" s="68"/>
      <c r="CO476780" s="68"/>
      <c r="CS476780" s="68"/>
    </row>
    <row r="476781" spans="81:97" x14ac:dyDescent="0.35">
      <c r="CC476781" s="68"/>
      <c r="CG476781" s="68"/>
      <c r="CK476781" s="68"/>
      <c r="CO476781" s="68"/>
      <c r="CS476781" s="68"/>
    </row>
    <row r="476782" spans="81:97" x14ac:dyDescent="0.35">
      <c r="CC476782" s="68"/>
      <c r="CG476782" s="68"/>
      <c r="CK476782" s="68"/>
      <c r="CO476782" s="68"/>
      <c r="CS476782" s="68"/>
    </row>
    <row r="476783" spans="81:97" x14ac:dyDescent="0.35">
      <c r="CC476783" s="68"/>
      <c r="CG476783" s="68"/>
      <c r="CK476783" s="68"/>
      <c r="CO476783" s="68"/>
      <c r="CS476783" s="68"/>
    </row>
    <row r="476784" spans="81:97" x14ac:dyDescent="0.35">
      <c r="CC476784" s="68"/>
      <c r="CG476784" s="68"/>
      <c r="CK476784" s="68"/>
      <c r="CO476784" s="68"/>
      <c r="CS476784" s="68"/>
    </row>
    <row r="476785" spans="81:97" x14ac:dyDescent="0.35">
      <c r="CC476785" s="68"/>
      <c r="CG476785" s="68"/>
      <c r="CK476785" s="68"/>
      <c r="CO476785" s="68"/>
      <c r="CS476785" s="68"/>
    </row>
    <row r="476786" spans="81:97" x14ac:dyDescent="0.35">
      <c r="CC476786" s="68"/>
      <c r="CG476786" s="68"/>
      <c r="CK476786" s="68"/>
      <c r="CO476786" s="68"/>
      <c r="CS476786" s="68"/>
    </row>
    <row r="476787" spans="81:97" x14ac:dyDescent="0.35">
      <c r="CC476787" s="68"/>
      <c r="CG476787" s="68"/>
      <c r="CK476787" s="68"/>
      <c r="CO476787" s="68"/>
      <c r="CS476787" s="68"/>
    </row>
    <row r="476788" spans="81:97" x14ac:dyDescent="0.35">
      <c r="CC476788" s="68"/>
      <c r="CG476788" s="68"/>
      <c r="CK476788" s="68"/>
      <c r="CO476788" s="68"/>
      <c r="CS476788" s="68"/>
    </row>
    <row r="476789" spans="81:97" x14ac:dyDescent="0.35">
      <c r="CC476789" s="68"/>
      <c r="CG476789" s="68"/>
      <c r="CK476789" s="68"/>
      <c r="CO476789" s="68"/>
      <c r="CS476789" s="68"/>
    </row>
    <row r="476790" spans="81:97" x14ac:dyDescent="0.35">
      <c r="CC476790" s="68"/>
      <c r="CG476790" s="68"/>
      <c r="CK476790" s="68"/>
      <c r="CO476790" s="68"/>
      <c r="CS476790" s="68"/>
    </row>
    <row r="476791" spans="81:97" x14ac:dyDescent="0.35">
      <c r="CC476791" s="68"/>
      <c r="CG476791" s="68"/>
      <c r="CK476791" s="68"/>
      <c r="CO476791" s="68"/>
      <c r="CS476791" s="68"/>
    </row>
    <row r="476792" spans="81:97" x14ac:dyDescent="0.35">
      <c r="CC476792" s="68"/>
      <c r="CG476792" s="68"/>
      <c r="CK476792" s="68"/>
      <c r="CO476792" s="68"/>
      <c r="CS476792" s="68"/>
    </row>
    <row r="476793" spans="81:97" x14ac:dyDescent="0.35">
      <c r="CC476793" s="68"/>
      <c r="CG476793" s="68"/>
      <c r="CK476793" s="68"/>
      <c r="CO476793" s="68"/>
      <c r="CS476793" s="68"/>
    </row>
    <row r="476794" spans="81:97" x14ac:dyDescent="0.35">
      <c r="CC476794" s="68"/>
      <c r="CG476794" s="68"/>
      <c r="CK476794" s="68"/>
      <c r="CO476794" s="68"/>
      <c r="CS476794" s="68"/>
    </row>
    <row r="476795" spans="81:97" x14ac:dyDescent="0.35">
      <c r="CC476795" s="68"/>
      <c r="CG476795" s="68"/>
      <c r="CK476795" s="68"/>
      <c r="CO476795" s="68"/>
      <c r="CS476795" s="68"/>
    </row>
    <row r="476796" spans="81:97" x14ac:dyDescent="0.35">
      <c r="CC476796" s="68"/>
      <c r="CG476796" s="68"/>
      <c r="CK476796" s="68"/>
      <c r="CO476796" s="68"/>
      <c r="CS476796" s="68"/>
    </row>
    <row r="476797" spans="81:97" x14ac:dyDescent="0.35">
      <c r="CC476797" s="68"/>
      <c r="CG476797" s="68"/>
      <c r="CK476797" s="68"/>
      <c r="CO476797" s="68"/>
      <c r="CS476797" s="68"/>
    </row>
    <row r="476798" spans="81:97" x14ac:dyDescent="0.35">
      <c r="CC476798" s="68"/>
      <c r="CG476798" s="68"/>
      <c r="CK476798" s="68"/>
      <c r="CO476798" s="68"/>
      <c r="CS476798" s="68"/>
    </row>
    <row r="476799" spans="81:97" x14ac:dyDescent="0.35">
      <c r="CC476799" s="68"/>
      <c r="CG476799" s="68"/>
      <c r="CK476799" s="68"/>
      <c r="CO476799" s="68"/>
      <c r="CS476799" s="68"/>
    </row>
    <row r="476800" spans="81:97" x14ac:dyDescent="0.35">
      <c r="CC476800" s="68"/>
      <c r="CG476800" s="68"/>
      <c r="CK476800" s="68"/>
      <c r="CO476800" s="68"/>
      <c r="CS476800" s="68"/>
    </row>
    <row r="476801" spans="81:97" x14ac:dyDescent="0.35">
      <c r="CC476801" s="68"/>
      <c r="CG476801" s="68"/>
      <c r="CK476801" s="68"/>
      <c r="CO476801" s="68"/>
      <c r="CS476801" s="68"/>
    </row>
    <row r="476802" spans="81:97" x14ac:dyDescent="0.35">
      <c r="CC476802" s="68"/>
      <c r="CG476802" s="68"/>
      <c r="CK476802" s="68"/>
      <c r="CO476802" s="68"/>
      <c r="CS476802" s="68"/>
    </row>
    <row r="476803" spans="81:97" x14ac:dyDescent="0.35">
      <c r="CC476803" s="68"/>
      <c r="CG476803" s="68"/>
      <c r="CK476803" s="68"/>
      <c r="CO476803" s="68"/>
      <c r="CS476803" s="68"/>
    </row>
    <row r="476804" spans="81:97" x14ac:dyDescent="0.35">
      <c r="CC476804" s="68"/>
      <c r="CG476804" s="68"/>
      <c r="CK476804" s="68"/>
      <c r="CO476804" s="68"/>
      <c r="CS476804" s="68"/>
    </row>
    <row r="476805" spans="81:97" x14ac:dyDescent="0.35">
      <c r="CC476805" s="68"/>
      <c r="CG476805" s="68"/>
      <c r="CK476805" s="68"/>
      <c r="CO476805" s="68"/>
      <c r="CS476805" s="68"/>
    </row>
    <row r="476806" spans="81:97" x14ac:dyDescent="0.35">
      <c r="CC476806" s="68"/>
      <c r="CG476806" s="68"/>
      <c r="CK476806" s="68"/>
      <c r="CO476806" s="68"/>
      <c r="CS476806" s="68"/>
    </row>
    <row r="476807" spans="81:97" x14ac:dyDescent="0.35">
      <c r="CC476807" s="68"/>
      <c r="CG476807" s="68"/>
      <c r="CK476807" s="68"/>
      <c r="CO476807" s="68"/>
      <c r="CS476807" s="68"/>
    </row>
    <row r="476808" spans="81:97" x14ac:dyDescent="0.35">
      <c r="CC476808" s="68"/>
      <c r="CG476808" s="68"/>
      <c r="CK476808" s="68"/>
      <c r="CO476808" s="68"/>
      <c r="CS476808" s="68"/>
    </row>
    <row r="476809" spans="81:97" x14ac:dyDescent="0.35">
      <c r="CC476809" s="68"/>
      <c r="CG476809" s="68"/>
      <c r="CK476809" s="68"/>
      <c r="CO476809" s="68"/>
      <c r="CS476809" s="68"/>
    </row>
    <row r="476810" spans="81:97" x14ac:dyDescent="0.35">
      <c r="CC476810" s="68"/>
      <c r="CG476810" s="68"/>
      <c r="CK476810" s="68"/>
      <c r="CO476810" s="68"/>
      <c r="CS476810" s="68"/>
    </row>
    <row r="476811" spans="81:97" x14ac:dyDescent="0.35">
      <c r="CC476811" s="68"/>
      <c r="CG476811" s="68"/>
      <c r="CK476811" s="68"/>
      <c r="CO476811" s="68"/>
      <c r="CS476811" s="68"/>
    </row>
    <row r="476812" spans="81:97" x14ac:dyDescent="0.35">
      <c r="CC476812" s="68"/>
      <c r="CG476812" s="68"/>
      <c r="CK476812" s="68"/>
      <c r="CO476812" s="68"/>
      <c r="CS476812" s="68"/>
    </row>
    <row r="476813" spans="81:97" x14ac:dyDescent="0.35">
      <c r="CC476813" s="68"/>
      <c r="CG476813" s="68"/>
      <c r="CK476813" s="68"/>
      <c r="CO476813" s="68"/>
      <c r="CS476813" s="68"/>
    </row>
    <row r="476814" spans="81:97" x14ac:dyDescent="0.35">
      <c r="CC476814" s="68"/>
      <c r="CG476814" s="68"/>
      <c r="CK476814" s="68"/>
      <c r="CO476814" s="68"/>
      <c r="CS476814" s="68"/>
    </row>
    <row r="476815" spans="81:97" x14ac:dyDescent="0.35">
      <c r="CC476815" s="68"/>
      <c r="CG476815" s="68"/>
      <c r="CK476815" s="68"/>
      <c r="CO476815" s="68"/>
      <c r="CS476815" s="68"/>
    </row>
    <row r="476816" spans="81:97" x14ac:dyDescent="0.35">
      <c r="CC476816" s="68"/>
      <c r="CG476816" s="68"/>
      <c r="CK476816" s="68"/>
      <c r="CO476816" s="68"/>
      <c r="CS476816" s="68"/>
    </row>
    <row r="476817" spans="81:97" x14ac:dyDescent="0.35">
      <c r="CC476817" s="68"/>
      <c r="CG476817" s="68"/>
      <c r="CK476817" s="68"/>
      <c r="CO476817" s="68"/>
      <c r="CS476817" s="68"/>
    </row>
    <row r="476818" spans="81:97" x14ac:dyDescent="0.35">
      <c r="CC476818" s="68"/>
      <c r="CG476818" s="68"/>
      <c r="CK476818" s="68"/>
      <c r="CO476818" s="68"/>
      <c r="CS476818" s="68"/>
    </row>
    <row r="476819" spans="81:97" x14ac:dyDescent="0.35">
      <c r="CC476819" s="68"/>
      <c r="CG476819" s="68"/>
      <c r="CK476819" s="68"/>
      <c r="CO476819" s="68"/>
      <c r="CS476819" s="68"/>
    </row>
    <row r="476820" spans="81:97" x14ac:dyDescent="0.35">
      <c r="CC476820" s="68"/>
      <c r="CG476820" s="68"/>
      <c r="CK476820" s="68"/>
      <c r="CO476820" s="68"/>
      <c r="CS476820" s="68"/>
    </row>
    <row r="476821" spans="81:97" x14ac:dyDescent="0.35">
      <c r="CC476821" s="68"/>
      <c r="CG476821" s="68"/>
      <c r="CK476821" s="68"/>
      <c r="CO476821" s="68"/>
      <c r="CS476821" s="68"/>
    </row>
    <row r="476822" spans="81:97" x14ac:dyDescent="0.35">
      <c r="CC476822" s="68"/>
      <c r="CG476822" s="68"/>
      <c r="CK476822" s="68"/>
      <c r="CO476822" s="68"/>
      <c r="CS476822" s="68"/>
    </row>
    <row r="476823" spans="81:97" x14ac:dyDescent="0.35">
      <c r="CC476823" s="68"/>
      <c r="CG476823" s="68"/>
      <c r="CK476823" s="68"/>
      <c r="CO476823" s="68"/>
      <c r="CS476823" s="68"/>
    </row>
    <row r="476824" spans="81:97" x14ac:dyDescent="0.35">
      <c r="CC476824" s="68"/>
      <c r="CG476824" s="68"/>
      <c r="CK476824" s="68"/>
      <c r="CO476824" s="68"/>
      <c r="CS476824" s="68"/>
    </row>
    <row r="476825" spans="81:97" x14ac:dyDescent="0.35">
      <c r="CC476825" s="68"/>
      <c r="CG476825" s="68"/>
      <c r="CK476825" s="68"/>
      <c r="CO476825" s="68"/>
      <c r="CS476825" s="68"/>
    </row>
    <row r="476826" spans="81:97" x14ac:dyDescent="0.35">
      <c r="CC476826" s="68"/>
      <c r="CG476826" s="68"/>
      <c r="CK476826" s="68"/>
      <c r="CO476826" s="68"/>
      <c r="CS476826" s="68"/>
    </row>
    <row r="476827" spans="81:97" x14ac:dyDescent="0.35">
      <c r="CC476827" s="68"/>
      <c r="CG476827" s="68"/>
      <c r="CK476827" s="68"/>
      <c r="CO476827" s="68"/>
      <c r="CS476827" s="68"/>
    </row>
    <row r="476828" spans="81:97" x14ac:dyDescent="0.35">
      <c r="CC476828" s="68"/>
      <c r="CG476828" s="68"/>
      <c r="CK476828" s="68"/>
      <c r="CO476828" s="68"/>
      <c r="CS476828" s="68"/>
    </row>
    <row r="476829" spans="81:97" x14ac:dyDescent="0.35">
      <c r="CC476829" s="68"/>
      <c r="CG476829" s="68"/>
      <c r="CK476829" s="68"/>
      <c r="CO476829" s="68"/>
      <c r="CS476829" s="68"/>
    </row>
    <row r="476830" spans="81:97" x14ac:dyDescent="0.35">
      <c r="CC476830" s="68"/>
      <c r="CG476830" s="68"/>
      <c r="CK476830" s="68"/>
      <c r="CO476830" s="68"/>
      <c r="CS476830" s="68"/>
    </row>
    <row r="476831" spans="81:97" x14ac:dyDescent="0.35">
      <c r="CC476831" s="68"/>
      <c r="CG476831" s="68"/>
      <c r="CK476831" s="68"/>
      <c r="CO476831" s="68"/>
      <c r="CS476831" s="68"/>
    </row>
    <row r="476832" spans="81:97" x14ac:dyDescent="0.35">
      <c r="CC476832" s="68"/>
      <c r="CG476832" s="68"/>
      <c r="CK476832" s="68"/>
      <c r="CO476832" s="68"/>
      <c r="CS476832" s="68"/>
    </row>
    <row r="476833" spans="81:97" x14ac:dyDescent="0.35">
      <c r="CC476833" s="68"/>
      <c r="CG476833" s="68"/>
      <c r="CK476833" s="68"/>
      <c r="CO476833" s="68"/>
      <c r="CS476833" s="68"/>
    </row>
    <row r="476834" spans="81:97" x14ac:dyDescent="0.35">
      <c r="CC476834" s="68"/>
      <c r="CG476834" s="68"/>
      <c r="CK476834" s="68"/>
      <c r="CO476834" s="68"/>
      <c r="CS476834" s="68"/>
    </row>
    <row r="476835" spans="81:97" x14ac:dyDescent="0.35">
      <c r="CC476835" s="68"/>
      <c r="CG476835" s="68"/>
      <c r="CK476835" s="68"/>
      <c r="CO476835" s="68"/>
      <c r="CS476835" s="68"/>
    </row>
    <row r="476836" spans="81:97" x14ac:dyDescent="0.35">
      <c r="CC476836" s="68"/>
      <c r="CG476836" s="68"/>
      <c r="CK476836" s="68"/>
      <c r="CO476836" s="68"/>
      <c r="CS476836" s="68"/>
    </row>
    <row r="476837" spans="81:97" x14ac:dyDescent="0.35">
      <c r="CC476837" s="68"/>
      <c r="CG476837" s="68"/>
      <c r="CK476837" s="68"/>
      <c r="CO476837" s="68"/>
      <c r="CS476837" s="68"/>
    </row>
    <row r="476838" spans="81:97" x14ac:dyDescent="0.35">
      <c r="CC476838" s="68"/>
      <c r="CG476838" s="68"/>
      <c r="CK476838" s="68"/>
      <c r="CO476838" s="68"/>
      <c r="CS476838" s="68"/>
    </row>
    <row r="476839" spans="81:97" x14ac:dyDescent="0.35">
      <c r="CC476839" s="68"/>
      <c r="CG476839" s="68"/>
      <c r="CK476839" s="68"/>
      <c r="CO476839" s="68"/>
      <c r="CS476839" s="68"/>
    </row>
    <row r="476840" spans="81:97" x14ac:dyDescent="0.35">
      <c r="CC476840" s="68"/>
      <c r="CG476840" s="68"/>
      <c r="CK476840" s="68"/>
      <c r="CO476840" s="68"/>
      <c r="CS476840" s="68"/>
    </row>
    <row r="476841" spans="81:97" x14ac:dyDescent="0.35">
      <c r="CC476841" s="68"/>
      <c r="CG476841" s="68"/>
      <c r="CK476841" s="68"/>
      <c r="CO476841" s="68"/>
      <c r="CS476841" s="68"/>
    </row>
    <row r="476842" spans="81:97" x14ac:dyDescent="0.35">
      <c r="CC476842" s="68"/>
      <c r="CG476842" s="68"/>
      <c r="CK476842" s="68"/>
      <c r="CO476842" s="68"/>
      <c r="CS476842" s="68"/>
    </row>
    <row r="476843" spans="81:97" x14ac:dyDescent="0.35">
      <c r="CC476843" s="68"/>
      <c r="CG476843" s="68"/>
      <c r="CK476843" s="68"/>
      <c r="CO476843" s="68"/>
      <c r="CS476843" s="68"/>
    </row>
    <row r="476844" spans="81:97" x14ac:dyDescent="0.35">
      <c r="CC476844" s="68"/>
      <c r="CG476844" s="68"/>
      <c r="CK476844" s="68"/>
      <c r="CO476844" s="68"/>
      <c r="CS476844" s="68"/>
    </row>
    <row r="476845" spans="81:97" x14ac:dyDescent="0.35">
      <c r="CC476845" s="68"/>
      <c r="CG476845" s="68"/>
      <c r="CK476845" s="68"/>
      <c r="CO476845" s="68"/>
      <c r="CS476845" s="68"/>
    </row>
    <row r="476846" spans="81:97" x14ac:dyDescent="0.35">
      <c r="CC476846" s="68"/>
      <c r="CG476846" s="68"/>
      <c r="CK476846" s="68"/>
      <c r="CO476846" s="68"/>
      <c r="CS476846" s="68"/>
    </row>
    <row r="476847" spans="81:97" x14ac:dyDescent="0.35">
      <c r="CC476847" s="68"/>
      <c r="CG476847" s="68"/>
      <c r="CK476847" s="68"/>
      <c r="CO476847" s="68"/>
      <c r="CS476847" s="68"/>
    </row>
    <row r="476848" spans="81:97" x14ac:dyDescent="0.35">
      <c r="CC476848" s="68"/>
      <c r="CG476848" s="68"/>
      <c r="CK476848" s="68"/>
      <c r="CO476848" s="68"/>
      <c r="CS476848" s="68"/>
    </row>
    <row r="476849" spans="81:100" x14ac:dyDescent="0.35">
      <c r="CC476849" s="68"/>
      <c r="CG476849" s="68"/>
      <c r="CK476849" s="68"/>
      <c r="CO476849" s="68"/>
      <c r="CS476849" s="68"/>
    </row>
    <row r="476850" spans="81:100" x14ac:dyDescent="0.35">
      <c r="CC476850" s="68"/>
      <c r="CG476850" s="68"/>
      <c r="CK476850" s="68"/>
      <c r="CO476850" s="68"/>
      <c r="CS476850" s="68"/>
    </row>
    <row r="476851" spans="81:100" x14ac:dyDescent="0.35">
      <c r="CC476851" s="68"/>
      <c r="CG476851" s="68"/>
      <c r="CK476851" s="68"/>
      <c r="CO476851" s="68"/>
      <c r="CS476851" s="68"/>
    </row>
    <row r="476852" spans="81:100" x14ac:dyDescent="0.35">
      <c r="CC476852" s="68"/>
      <c r="CG476852" s="68"/>
      <c r="CK476852" s="68"/>
      <c r="CO476852" s="68"/>
      <c r="CS476852" s="68"/>
    </row>
    <row r="476853" spans="81:100" x14ac:dyDescent="0.35">
      <c r="CC476853" s="68"/>
      <c r="CG476853" s="68"/>
      <c r="CK476853" s="68"/>
      <c r="CO476853" s="68"/>
      <c r="CS476853" s="68"/>
    </row>
    <row r="476854" spans="81:100" x14ac:dyDescent="0.35">
      <c r="CC476854" s="68"/>
      <c r="CG476854" s="68"/>
      <c r="CK476854" s="68"/>
      <c r="CO476854" s="68"/>
      <c r="CS476854" s="68"/>
    </row>
    <row r="476855" spans="81:100" x14ac:dyDescent="0.35">
      <c r="CC476855" s="68"/>
      <c r="CG476855" s="68"/>
      <c r="CK476855" s="68"/>
      <c r="CO476855" s="68"/>
      <c r="CS476855" s="68"/>
    </row>
    <row r="476856" spans="81:100" x14ac:dyDescent="0.35">
      <c r="CC476856" s="68"/>
      <c r="CG476856" s="68"/>
      <c r="CK476856" s="68"/>
      <c r="CO476856" s="68"/>
      <c r="CS476856" s="68"/>
    </row>
    <row r="476857" spans="81:100" x14ac:dyDescent="0.35">
      <c r="CC476857" s="65"/>
      <c r="CD476857" s="65"/>
      <c r="CE476857" s="65"/>
      <c r="CF476857" s="63"/>
      <c r="CG476857" s="65"/>
      <c r="CH476857" s="65"/>
      <c r="CI476857" s="65"/>
      <c r="CJ476857" s="63"/>
      <c r="CK476857" s="65"/>
      <c r="CL476857" s="65"/>
      <c r="CM476857" s="65"/>
      <c r="CN476857" s="63"/>
      <c r="CO476857" s="65"/>
      <c r="CP476857" s="65"/>
      <c r="CQ476857" s="65"/>
      <c r="CR476857" s="63"/>
      <c r="CS476857" s="65"/>
      <c r="CT476857" s="65"/>
      <c r="CU476857" s="65"/>
      <c r="CV476857" s="63"/>
    </row>
    <row r="476858" spans="81:100" x14ac:dyDescent="0.35">
      <c r="CC476858" s="65"/>
      <c r="CD476858" s="65"/>
      <c r="CE476858" s="65"/>
      <c r="CF476858" s="63"/>
      <c r="CG476858" s="65"/>
      <c r="CH476858" s="65"/>
      <c r="CI476858" s="65"/>
      <c r="CJ476858" s="63"/>
      <c r="CK476858" s="65"/>
      <c r="CL476858" s="65"/>
      <c r="CM476858" s="65"/>
      <c r="CN476858" s="63"/>
      <c r="CO476858" s="65"/>
      <c r="CP476858" s="65"/>
      <c r="CQ476858" s="65"/>
      <c r="CR476858" s="63"/>
      <c r="CS476858" s="65"/>
      <c r="CT476858" s="65"/>
      <c r="CU476858" s="65"/>
      <c r="CV476858" s="63"/>
    </row>
    <row r="477249" spans="81:97" x14ac:dyDescent="0.35">
      <c r="CC477249" s="68"/>
      <c r="CG477249" s="68"/>
      <c r="CK477249" s="68"/>
      <c r="CO477249" s="68"/>
      <c r="CS477249" s="68"/>
    </row>
    <row r="477250" spans="81:97" x14ac:dyDescent="0.35">
      <c r="CC477250" s="68"/>
      <c r="CG477250" s="68"/>
      <c r="CK477250" s="68"/>
      <c r="CO477250" s="68"/>
      <c r="CS477250" s="68"/>
    </row>
    <row r="477251" spans="81:97" x14ac:dyDescent="0.35">
      <c r="CC477251" s="68"/>
      <c r="CG477251" s="68"/>
      <c r="CK477251" s="68"/>
      <c r="CO477251" s="68"/>
      <c r="CS477251" s="68"/>
    </row>
    <row r="477252" spans="81:97" x14ac:dyDescent="0.35">
      <c r="CC477252" s="68"/>
      <c r="CG477252" s="68"/>
      <c r="CK477252" s="68"/>
      <c r="CO477252" s="68"/>
      <c r="CS477252" s="68"/>
    </row>
    <row r="477253" spans="81:97" x14ac:dyDescent="0.35">
      <c r="CC477253" s="68"/>
      <c r="CG477253" s="68"/>
      <c r="CK477253" s="68"/>
      <c r="CO477253" s="68"/>
      <c r="CS477253" s="68"/>
    </row>
    <row r="477254" spans="81:97" x14ac:dyDescent="0.35">
      <c r="CC477254" s="68"/>
      <c r="CG477254" s="68"/>
      <c r="CK477254" s="68"/>
      <c r="CO477254" s="68"/>
      <c r="CS477254" s="68"/>
    </row>
    <row r="477255" spans="81:97" x14ac:dyDescent="0.35">
      <c r="CC477255" s="68"/>
      <c r="CG477255" s="68"/>
      <c r="CK477255" s="68"/>
      <c r="CO477255" s="68"/>
      <c r="CS477255" s="68"/>
    </row>
    <row r="477256" spans="81:97" x14ac:dyDescent="0.35">
      <c r="CC477256" s="68"/>
      <c r="CG477256" s="68"/>
      <c r="CK477256" s="68"/>
      <c r="CO477256" s="68"/>
      <c r="CS477256" s="68"/>
    </row>
    <row r="477257" spans="81:97" x14ac:dyDescent="0.35">
      <c r="CC477257" s="68"/>
      <c r="CG477257" s="68"/>
      <c r="CK477257" s="68"/>
      <c r="CO477257" s="68"/>
      <c r="CS477257" s="68"/>
    </row>
    <row r="477258" spans="81:97" x14ac:dyDescent="0.35">
      <c r="CC477258" s="68"/>
      <c r="CG477258" s="68"/>
      <c r="CK477258" s="68"/>
      <c r="CO477258" s="68"/>
      <c r="CS477258" s="68"/>
    </row>
    <row r="477259" spans="81:97" x14ac:dyDescent="0.35">
      <c r="CC477259" s="68"/>
      <c r="CG477259" s="68"/>
      <c r="CK477259" s="68"/>
      <c r="CO477259" s="68"/>
      <c r="CS477259" s="68"/>
    </row>
    <row r="477260" spans="81:97" x14ac:dyDescent="0.35">
      <c r="CC477260" s="68"/>
      <c r="CG477260" s="68"/>
      <c r="CK477260" s="68"/>
      <c r="CO477260" s="68"/>
      <c r="CS477260" s="68"/>
    </row>
    <row r="477261" spans="81:97" x14ac:dyDescent="0.35">
      <c r="CC477261" s="68"/>
      <c r="CG477261" s="68"/>
      <c r="CK477261" s="68"/>
      <c r="CO477261" s="68"/>
      <c r="CS477261" s="68"/>
    </row>
    <row r="477262" spans="81:97" x14ac:dyDescent="0.35">
      <c r="CC477262" s="68"/>
      <c r="CG477262" s="68"/>
      <c r="CK477262" s="68"/>
      <c r="CO477262" s="68"/>
      <c r="CS477262" s="68"/>
    </row>
    <row r="477263" spans="81:97" x14ac:dyDescent="0.35">
      <c r="CC477263" s="68"/>
      <c r="CG477263" s="68"/>
      <c r="CK477263" s="68"/>
      <c r="CO477263" s="68"/>
      <c r="CS477263" s="68"/>
    </row>
    <row r="477264" spans="81:97" x14ac:dyDescent="0.35">
      <c r="CC477264" s="68"/>
      <c r="CG477264" s="68"/>
      <c r="CK477264" s="68"/>
      <c r="CO477264" s="68"/>
      <c r="CS477264" s="68"/>
    </row>
    <row r="477265" spans="81:97" x14ac:dyDescent="0.35">
      <c r="CC477265" s="68"/>
      <c r="CG477265" s="68"/>
      <c r="CK477265" s="68"/>
      <c r="CO477265" s="68"/>
      <c r="CS477265" s="68"/>
    </row>
    <row r="477266" spans="81:97" x14ac:dyDescent="0.35">
      <c r="CC477266" s="68"/>
      <c r="CG477266" s="68"/>
      <c r="CK477266" s="68"/>
      <c r="CO477266" s="68"/>
      <c r="CS477266" s="68"/>
    </row>
    <row r="477267" spans="81:97" x14ac:dyDescent="0.35">
      <c r="CC477267" s="68"/>
      <c r="CG477267" s="68"/>
      <c r="CK477267" s="68"/>
      <c r="CO477267" s="68"/>
      <c r="CS477267" s="68"/>
    </row>
    <row r="477268" spans="81:97" x14ac:dyDescent="0.35">
      <c r="CC477268" s="68"/>
      <c r="CG477268" s="68"/>
      <c r="CK477268" s="68"/>
      <c r="CO477268" s="68"/>
      <c r="CS477268" s="68"/>
    </row>
    <row r="477269" spans="81:97" x14ac:dyDescent="0.35">
      <c r="CC477269" s="68"/>
      <c r="CG477269" s="68"/>
      <c r="CK477269" s="68"/>
      <c r="CO477269" s="68"/>
      <c r="CS477269" s="68"/>
    </row>
    <row r="477270" spans="81:97" x14ac:dyDescent="0.35">
      <c r="CC477270" s="68"/>
      <c r="CG477270" s="68"/>
      <c r="CK477270" s="68"/>
      <c r="CO477270" s="68"/>
      <c r="CS477270" s="68"/>
    </row>
    <row r="477271" spans="81:97" x14ac:dyDescent="0.35">
      <c r="CC477271" s="68"/>
      <c r="CG477271" s="68"/>
      <c r="CK477271" s="68"/>
      <c r="CO477271" s="68"/>
      <c r="CS477271" s="68"/>
    </row>
    <row r="477272" spans="81:97" x14ac:dyDescent="0.35">
      <c r="CC477272" s="68"/>
      <c r="CG477272" s="68"/>
      <c r="CK477272" s="68"/>
      <c r="CO477272" s="68"/>
      <c r="CS477272" s="68"/>
    </row>
    <row r="477273" spans="81:97" x14ac:dyDescent="0.35">
      <c r="CC477273" s="68"/>
      <c r="CG477273" s="68"/>
      <c r="CK477273" s="68"/>
      <c r="CO477273" s="68"/>
      <c r="CS477273" s="68"/>
    </row>
    <row r="477274" spans="81:97" x14ac:dyDescent="0.35">
      <c r="CC477274" s="68"/>
      <c r="CG477274" s="68"/>
      <c r="CK477274" s="68"/>
      <c r="CO477274" s="68"/>
      <c r="CS477274" s="68"/>
    </row>
    <row r="477275" spans="81:97" x14ac:dyDescent="0.35">
      <c r="CC477275" s="68"/>
      <c r="CG477275" s="68"/>
      <c r="CK477275" s="68"/>
      <c r="CO477275" s="68"/>
      <c r="CS477275" s="68"/>
    </row>
    <row r="477276" spans="81:97" x14ac:dyDescent="0.35">
      <c r="CC477276" s="68"/>
      <c r="CG477276" s="68"/>
      <c r="CK477276" s="68"/>
      <c r="CO477276" s="68"/>
      <c r="CS477276" s="68"/>
    </row>
    <row r="477277" spans="81:97" x14ac:dyDescent="0.35">
      <c r="CC477277" s="68"/>
      <c r="CG477277" s="68"/>
      <c r="CK477277" s="68"/>
      <c r="CO477277" s="68"/>
      <c r="CS477277" s="68"/>
    </row>
    <row r="477278" spans="81:97" x14ac:dyDescent="0.35">
      <c r="CC477278" s="68"/>
      <c r="CG477278" s="68"/>
      <c r="CK477278" s="68"/>
      <c r="CO477278" s="68"/>
      <c r="CS477278" s="68"/>
    </row>
    <row r="477279" spans="81:97" x14ac:dyDescent="0.35">
      <c r="CC477279" s="68"/>
      <c r="CG477279" s="68"/>
      <c r="CK477279" s="68"/>
      <c r="CO477279" s="68"/>
      <c r="CS477279" s="68"/>
    </row>
    <row r="477280" spans="81:97" x14ac:dyDescent="0.35">
      <c r="CC477280" s="68"/>
      <c r="CG477280" s="68"/>
      <c r="CK477280" s="68"/>
      <c r="CO477280" s="68"/>
      <c r="CS477280" s="68"/>
    </row>
    <row r="477281" spans="81:97" x14ac:dyDescent="0.35">
      <c r="CC477281" s="68"/>
      <c r="CG477281" s="68"/>
      <c r="CK477281" s="68"/>
      <c r="CO477281" s="68"/>
      <c r="CS477281" s="68"/>
    </row>
    <row r="477282" spans="81:97" x14ac:dyDescent="0.35">
      <c r="CC477282" s="68"/>
      <c r="CG477282" s="68"/>
      <c r="CK477282" s="68"/>
      <c r="CO477282" s="68"/>
      <c r="CS477282" s="68"/>
    </row>
    <row r="477283" spans="81:97" x14ac:dyDescent="0.35">
      <c r="CC477283" s="68"/>
      <c r="CG477283" s="68"/>
      <c r="CK477283" s="68"/>
      <c r="CO477283" s="68"/>
      <c r="CS477283" s="68"/>
    </row>
    <row r="477284" spans="81:97" x14ac:dyDescent="0.35">
      <c r="CC477284" s="68"/>
      <c r="CG477284" s="68"/>
      <c r="CK477284" s="68"/>
      <c r="CO477284" s="68"/>
      <c r="CS477284" s="68"/>
    </row>
    <row r="477285" spans="81:97" x14ac:dyDescent="0.35">
      <c r="CC477285" s="68"/>
      <c r="CG477285" s="68"/>
      <c r="CK477285" s="68"/>
      <c r="CO477285" s="68"/>
      <c r="CS477285" s="68"/>
    </row>
    <row r="477286" spans="81:97" x14ac:dyDescent="0.35">
      <c r="CC477286" s="68"/>
      <c r="CG477286" s="68"/>
      <c r="CK477286" s="68"/>
      <c r="CO477286" s="68"/>
      <c r="CS477286" s="68"/>
    </row>
    <row r="477287" spans="81:97" x14ac:dyDescent="0.35">
      <c r="CC477287" s="68"/>
      <c r="CG477287" s="68"/>
      <c r="CK477287" s="68"/>
      <c r="CO477287" s="68"/>
      <c r="CS477287" s="68"/>
    </row>
    <row r="477288" spans="81:97" x14ac:dyDescent="0.35">
      <c r="CC477288" s="68"/>
      <c r="CG477288" s="68"/>
      <c r="CK477288" s="68"/>
      <c r="CO477288" s="68"/>
      <c r="CS477288" s="68"/>
    </row>
    <row r="477289" spans="81:97" x14ac:dyDescent="0.35">
      <c r="CC477289" s="68"/>
      <c r="CG477289" s="68"/>
      <c r="CK477289" s="68"/>
      <c r="CO477289" s="68"/>
      <c r="CS477289" s="68"/>
    </row>
    <row r="477290" spans="81:97" x14ac:dyDescent="0.35">
      <c r="CC477290" s="68"/>
      <c r="CG477290" s="68"/>
      <c r="CK477290" s="68"/>
      <c r="CO477290" s="68"/>
      <c r="CS477290" s="68"/>
    </row>
    <row r="477291" spans="81:97" x14ac:dyDescent="0.35">
      <c r="CC477291" s="68"/>
      <c r="CG477291" s="68"/>
      <c r="CK477291" s="68"/>
      <c r="CO477291" s="68"/>
      <c r="CS477291" s="68"/>
    </row>
    <row r="477292" spans="81:97" x14ac:dyDescent="0.35">
      <c r="CC477292" s="68"/>
      <c r="CG477292" s="68"/>
      <c r="CK477292" s="68"/>
      <c r="CO477292" s="68"/>
      <c r="CS477292" s="68"/>
    </row>
    <row r="477293" spans="81:97" x14ac:dyDescent="0.35">
      <c r="CC477293" s="68"/>
      <c r="CG477293" s="68"/>
      <c r="CK477293" s="68"/>
      <c r="CO477293" s="68"/>
      <c r="CS477293" s="68"/>
    </row>
    <row r="477294" spans="81:97" x14ac:dyDescent="0.35">
      <c r="CC477294" s="68"/>
      <c r="CG477294" s="68"/>
      <c r="CK477294" s="68"/>
      <c r="CO477294" s="68"/>
      <c r="CS477294" s="68"/>
    </row>
    <row r="477295" spans="81:97" x14ac:dyDescent="0.35">
      <c r="CC477295" s="68"/>
      <c r="CG477295" s="68"/>
      <c r="CK477295" s="68"/>
      <c r="CO477295" s="68"/>
      <c r="CS477295" s="68"/>
    </row>
    <row r="477296" spans="81:97" x14ac:dyDescent="0.35">
      <c r="CC477296" s="68"/>
      <c r="CG477296" s="68"/>
      <c r="CK477296" s="68"/>
      <c r="CO477296" s="68"/>
      <c r="CS477296" s="68"/>
    </row>
    <row r="477297" spans="81:97" x14ac:dyDescent="0.35">
      <c r="CC477297" s="68"/>
      <c r="CG477297" s="68"/>
      <c r="CK477297" s="68"/>
      <c r="CO477297" s="68"/>
      <c r="CS477297" s="68"/>
    </row>
    <row r="477298" spans="81:97" x14ac:dyDescent="0.35">
      <c r="CC477298" s="68"/>
      <c r="CG477298" s="68"/>
      <c r="CK477298" s="68"/>
      <c r="CO477298" s="68"/>
      <c r="CS477298" s="68"/>
    </row>
    <row r="477299" spans="81:97" x14ac:dyDescent="0.35">
      <c r="CC477299" s="68"/>
      <c r="CG477299" s="68"/>
      <c r="CK477299" s="68"/>
      <c r="CO477299" s="68"/>
      <c r="CS477299" s="68"/>
    </row>
    <row r="477300" spans="81:97" x14ac:dyDescent="0.35">
      <c r="CC477300" s="68"/>
      <c r="CG477300" s="68"/>
      <c r="CK477300" s="68"/>
      <c r="CO477300" s="68"/>
      <c r="CS477300" s="68"/>
    </row>
    <row r="477301" spans="81:97" x14ac:dyDescent="0.35">
      <c r="CC477301" s="68"/>
      <c r="CG477301" s="68"/>
      <c r="CK477301" s="68"/>
      <c r="CO477301" s="68"/>
      <c r="CS477301" s="68"/>
    </row>
    <row r="477302" spans="81:97" x14ac:dyDescent="0.35">
      <c r="CC477302" s="68"/>
      <c r="CG477302" s="68"/>
      <c r="CK477302" s="68"/>
      <c r="CO477302" s="68"/>
      <c r="CS477302" s="68"/>
    </row>
    <row r="477303" spans="81:97" x14ac:dyDescent="0.35">
      <c r="CC477303" s="68"/>
      <c r="CG477303" s="68"/>
      <c r="CK477303" s="68"/>
      <c r="CO477303" s="68"/>
      <c r="CS477303" s="68"/>
    </row>
    <row r="477304" spans="81:97" x14ac:dyDescent="0.35">
      <c r="CC477304" s="68"/>
      <c r="CG477304" s="68"/>
      <c r="CK477304" s="68"/>
      <c r="CO477304" s="68"/>
      <c r="CS477304" s="68"/>
    </row>
    <row r="477305" spans="81:97" x14ac:dyDescent="0.35">
      <c r="CC477305" s="68"/>
      <c r="CG477305" s="68"/>
      <c r="CK477305" s="68"/>
      <c r="CO477305" s="68"/>
      <c r="CS477305" s="68"/>
    </row>
    <row r="477306" spans="81:97" x14ac:dyDescent="0.35">
      <c r="CC477306" s="68"/>
      <c r="CG477306" s="68"/>
      <c r="CK477306" s="68"/>
      <c r="CO477306" s="68"/>
      <c r="CS477306" s="68"/>
    </row>
    <row r="477307" spans="81:97" x14ac:dyDescent="0.35">
      <c r="CC477307" s="68"/>
      <c r="CG477307" s="68"/>
      <c r="CK477307" s="68"/>
      <c r="CO477307" s="68"/>
      <c r="CS477307" s="68"/>
    </row>
    <row r="477308" spans="81:97" x14ac:dyDescent="0.35">
      <c r="CC477308" s="68"/>
      <c r="CG477308" s="68"/>
      <c r="CK477308" s="68"/>
      <c r="CO477308" s="68"/>
      <c r="CS477308" s="68"/>
    </row>
    <row r="477309" spans="81:97" x14ac:dyDescent="0.35">
      <c r="CC477309" s="68"/>
      <c r="CG477309" s="68"/>
      <c r="CK477309" s="68"/>
      <c r="CO477309" s="68"/>
      <c r="CS477309" s="68"/>
    </row>
    <row r="477310" spans="81:97" x14ac:dyDescent="0.35">
      <c r="CC477310" s="68"/>
      <c r="CG477310" s="68"/>
      <c r="CK477310" s="68"/>
      <c r="CO477310" s="68"/>
      <c r="CS477310" s="68"/>
    </row>
    <row r="477311" spans="81:97" x14ac:dyDescent="0.35">
      <c r="CC477311" s="68"/>
      <c r="CG477311" s="68"/>
      <c r="CK477311" s="68"/>
      <c r="CO477311" s="68"/>
      <c r="CS477311" s="68"/>
    </row>
    <row r="477312" spans="81:97" x14ac:dyDescent="0.35">
      <c r="CC477312" s="68"/>
      <c r="CG477312" s="68"/>
      <c r="CK477312" s="68"/>
      <c r="CO477312" s="68"/>
      <c r="CS477312" s="68"/>
    </row>
    <row r="477313" spans="81:97" x14ac:dyDescent="0.35">
      <c r="CC477313" s="68"/>
      <c r="CG477313" s="68"/>
      <c r="CK477313" s="68"/>
      <c r="CO477313" s="68"/>
      <c r="CS477313" s="68"/>
    </row>
    <row r="477314" spans="81:97" x14ac:dyDescent="0.35">
      <c r="CC477314" s="68"/>
      <c r="CG477314" s="68"/>
      <c r="CK477314" s="68"/>
      <c r="CO477314" s="68"/>
      <c r="CS477314" s="68"/>
    </row>
    <row r="477315" spans="81:97" x14ac:dyDescent="0.35">
      <c r="CC477315" s="68"/>
      <c r="CG477315" s="68"/>
      <c r="CK477315" s="68"/>
      <c r="CO477315" s="68"/>
      <c r="CS477315" s="68"/>
    </row>
    <row r="477316" spans="81:97" x14ac:dyDescent="0.35">
      <c r="CC477316" s="68"/>
      <c r="CG477316" s="68"/>
      <c r="CK477316" s="68"/>
      <c r="CO477316" s="68"/>
      <c r="CS477316" s="68"/>
    </row>
    <row r="477317" spans="81:97" x14ac:dyDescent="0.35">
      <c r="CC477317" s="68"/>
      <c r="CG477317" s="68"/>
      <c r="CK477317" s="68"/>
      <c r="CO477317" s="68"/>
      <c r="CS477317" s="68"/>
    </row>
    <row r="477318" spans="81:97" x14ac:dyDescent="0.35">
      <c r="CC477318" s="68"/>
      <c r="CG477318" s="68"/>
      <c r="CK477318" s="68"/>
      <c r="CO477318" s="68"/>
      <c r="CS477318" s="68"/>
    </row>
    <row r="477319" spans="81:97" x14ac:dyDescent="0.35">
      <c r="CC477319" s="68"/>
      <c r="CG477319" s="68"/>
      <c r="CK477319" s="68"/>
      <c r="CO477319" s="68"/>
      <c r="CS477319" s="68"/>
    </row>
    <row r="477320" spans="81:97" x14ac:dyDescent="0.35">
      <c r="CC477320" s="68"/>
      <c r="CG477320" s="68"/>
      <c r="CK477320" s="68"/>
      <c r="CO477320" s="68"/>
      <c r="CS477320" s="68"/>
    </row>
    <row r="477321" spans="81:97" x14ac:dyDescent="0.35">
      <c r="CC477321" s="68"/>
      <c r="CG477321" s="68"/>
      <c r="CK477321" s="68"/>
      <c r="CO477321" s="68"/>
      <c r="CS477321" s="68"/>
    </row>
    <row r="477322" spans="81:97" x14ac:dyDescent="0.35">
      <c r="CC477322" s="68"/>
      <c r="CG477322" s="68"/>
      <c r="CK477322" s="68"/>
      <c r="CO477322" s="68"/>
      <c r="CS477322" s="68"/>
    </row>
    <row r="477323" spans="81:97" x14ac:dyDescent="0.35">
      <c r="CC477323" s="68"/>
      <c r="CG477323" s="68"/>
      <c r="CK477323" s="68"/>
      <c r="CO477323" s="68"/>
      <c r="CS477323" s="68"/>
    </row>
    <row r="477324" spans="81:97" x14ac:dyDescent="0.35">
      <c r="CC477324" s="68"/>
      <c r="CG477324" s="68"/>
      <c r="CK477324" s="68"/>
      <c r="CO477324" s="68"/>
      <c r="CS477324" s="68"/>
    </row>
    <row r="477325" spans="81:97" x14ac:dyDescent="0.35">
      <c r="CC477325" s="68"/>
      <c r="CG477325" s="68"/>
      <c r="CK477325" s="68"/>
      <c r="CO477325" s="68"/>
      <c r="CS477325" s="68"/>
    </row>
    <row r="477326" spans="81:97" x14ac:dyDescent="0.35">
      <c r="CC477326" s="68"/>
      <c r="CG477326" s="68"/>
      <c r="CK477326" s="68"/>
      <c r="CO477326" s="68"/>
      <c r="CS477326" s="68"/>
    </row>
    <row r="477327" spans="81:97" x14ac:dyDescent="0.35">
      <c r="CC477327" s="68"/>
      <c r="CG477327" s="68"/>
      <c r="CK477327" s="68"/>
      <c r="CO477327" s="68"/>
      <c r="CS477327" s="68"/>
    </row>
    <row r="477328" spans="81:97" x14ac:dyDescent="0.35">
      <c r="CC477328" s="68"/>
      <c r="CG477328" s="68"/>
      <c r="CK477328" s="68"/>
      <c r="CO477328" s="68"/>
      <c r="CS477328" s="68"/>
    </row>
    <row r="477329" spans="81:97" x14ac:dyDescent="0.35">
      <c r="CC477329" s="68"/>
      <c r="CG477329" s="68"/>
      <c r="CK477329" s="68"/>
      <c r="CO477329" s="68"/>
      <c r="CS477329" s="68"/>
    </row>
    <row r="477330" spans="81:97" x14ac:dyDescent="0.35">
      <c r="CC477330" s="68"/>
      <c r="CG477330" s="68"/>
      <c r="CK477330" s="68"/>
      <c r="CO477330" s="68"/>
      <c r="CS477330" s="68"/>
    </row>
    <row r="477331" spans="81:97" x14ac:dyDescent="0.35">
      <c r="CC477331" s="68"/>
      <c r="CG477331" s="68"/>
      <c r="CK477331" s="68"/>
      <c r="CO477331" s="68"/>
      <c r="CS477331" s="68"/>
    </row>
    <row r="477332" spans="81:97" x14ac:dyDescent="0.35">
      <c r="CC477332" s="68"/>
      <c r="CG477332" s="68"/>
      <c r="CK477332" s="68"/>
      <c r="CO477332" s="68"/>
      <c r="CS477332" s="68"/>
    </row>
    <row r="477333" spans="81:97" x14ac:dyDescent="0.35">
      <c r="CC477333" s="68"/>
      <c r="CG477333" s="68"/>
      <c r="CK477333" s="68"/>
      <c r="CO477333" s="68"/>
      <c r="CS477333" s="68"/>
    </row>
    <row r="477334" spans="81:97" x14ac:dyDescent="0.35">
      <c r="CC477334" s="68"/>
      <c r="CG477334" s="68"/>
      <c r="CK477334" s="68"/>
      <c r="CO477334" s="68"/>
      <c r="CS477334" s="68"/>
    </row>
    <row r="477335" spans="81:97" x14ac:dyDescent="0.35">
      <c r="CC477335" s="68"/>
      <c r="CG477335" s="68"/>
      <c r="CK477335" s="68"/>
      <c r="CO477335" s="68"/>
      <c r="CS477335" s="68"/>
    </row>
    <row r="477336" spans="81:97" x14ac:dyDescent="0.35">
      <c r="CC477336" s="68"/>
      <c r="CG477336" s="68"/>
      <c r="CK477336" s="68"/>
      <c r="CO477336" s="68"/>
      <c r="CS477336" s="68"/>
    </row>
    <row r="477337" spans="81:97" x14ac:dyDescent="0.35">
      <c r="CC477337" s="68"/>
      <c r="CG477337" s="68"/>
      <c r="CK477337" s="68"/>
      <c r="CO477337" s="68"/>
      <c r="CS477337" s="68"/>
    </row>
    <row r="477338" spans="81:97" x14ac:dyDescent="0.35">
      <c r="CC477338" s="68"/>
      <c r="CG477338" s="68"/>
      <c r="CK477338" s="68"/>
      <c r="CO477338" s="68"/>
      <c r="CS477338" s="68"/>
    </row>
    <row r="477339" spans="81:97" x14ac:dyDescent="0.35">
      <c r="CC477339" s="68"/>
      <c r="CG477339" s="68"/>
      <c r="CK477339" s="68"/>
      <c r="CO477339" s="68"/>
      <c r="CS477339" s="68"/>
    </row>
    <row r="477340" spans="81:97" x14ac:dyDescent="0.35">
      <c r="CC477340" s="68"/>
      <c r="CG477340" s="68"/>
      <c r="CK477340" s="68"/>
      <c r="CO477340" s="68"/>
      <c r="CS477340" s="68"/>
    </row>
    <row r="477341" spans="81:97" x14ac:dyDescent="0.35">
      <c r="CC477341" s="68"/>
      <c r="CG477341" s="68"/>
      <c r="CK477341" s="68"/>
      <c r="CO477341" s="68"/>
      <c r="CS477341" s="68"/>
    </row>
    <row r="477342" spans="81:97" x14ac:dyDescent="0.35">
      <c r="CC477342" s="68"/>
      <c r="CG477342" s="68"/>
      <c r="CK477342" s="68"/>
      <c r="CO477342" s="68"/>
      <c r="CS477342" s="68"/>
    </row>
    <row r="477343" spans="81:97" x14ac:dyDescent="0.35">
      <c r="CC477343" s="68"/>
      <c r="CG477343" s="68"/>
      <c r="CK477343" s="68"/>
      <c r="CO477343" s="68"/>
      <c r="CS477343" s="68"/>
    </row>
    <row r="477344" spans="81:97" x14ac:dyDescent="0.35">
      <c r="CC477344" s="68"/>
      <c r="CG477344" s="68"/>
      <c r="CK477344" s="68"/>
      <c r="CO477344" s="68"/>
      <c r="CS477344" s="68"/>
    </row>
    <row r="477345" spans="81:97" x14ac:dyDescent="0.35">
      <c r="CC477345" s="68"/>
      <c r="CG477345" s="68"/>
      <c r="CK477345" s="68"/>
      <c r="CO477345" s="68"/>
      <c r="CS477345" s="68"/>
    </row>
    <row r="477346" spans="81:97" x14ac:dyDescent="0.35">
      <c r="CC477346" s="68"/>
      <c r="CG477346" s="68"/>
      <c r="CK477346" s="68"/>
      <c r="CO477346" s="68"/>
      <c r="CS477346" s="68"/>
    </row>
    <row r="477347" spans="81:97" x14ac:dyDescent="0.35">
      <c r="CC477347" s="68"/>
      <c r="CG477347" s="68"/>
      <c r="CK477347" s="68"/>
      <c r="CO477347" s="68"/>
      <c r="CS477347" s="68"/>
    </row>
    <row r="477348" spans="81:97" x14ac:dyDescent="0.35">
      <c r="CC477348" s="68"/>
      <c r="CG477348" s="68"/>
      <c r="CK477348" s="68"/>
      <c r="CO477348" s="68"/>
      <c r="CS477348" s="68"/>
    </row>
    <row r="477349" spans="81:97" x14ac:dyDescent="0.35">
      <c r="CC477349" s="68"/>
      <c r="CG477349" s="68"/>
      <c r="CK477349" s="68"/>
      <c r="CO477349" s="68"/>
      <c r="CS477349" s="68"/>
    </row>
    <row r="477350" spans="81:97" x14ac:dyDescent="0.35">
      <c r="CC477350" s="68"/>
      <c r="CG477350" s="68"/>
      <c r="CK477350" s="68"/>
      <c r="CO477350" s="68"/>
      <c r="CS477350" s="68"/>
    </row>
    <row r="477351" spans="81:97" x14ac:dyDescent="0.35">
      <c r="CC477351" s="68"/>
      <c r="CG477351" s="68"/>
      <c r="CK477351" s="68"/>
      <c r="CO477351" s="68"/>
      <c r="CS477351" s="68"/>
    </row>
    <row r="477352" spans="81:97" x14ac:dyDescent="0.35">
      <c r="CC477352" s="68"/>
      <c r="CG477352" s="68"/>
      <c r="CK477352" s="68"/>
      <c r="CO477352" s="68"/>
      <c r="CS477352" s="68"/>
    </row>
    <row r="477353" spans="81:97" x14ac:dyDescent="0.35">
      <c r="CC477353" s="68"/>
      <c r="CG477353" s="68"/>
      <c r="CK477353" s="68"/>
      <c r="CO477353" s="68"/>
      <c r="CS477353" s="68"/>
    </row>
    <row r="477354" spans="81:97" x14ac:dyDescent="0.35">
      <c r="CC477354" s="68"/>
      <c r="CG477354" s="68"/>
      <c r="CK477354" s="68"/>
      <c r="CO477354" s="68"/>
      <c r="CS477354" s="68"/>
    </row>
    <row r="477355" spans="81:97" x14ac:dyDescent="0.35">
      <c r="CC477355" s="68"/>
      <c r="CG477355" s="68"/>
      <c r="CK477355" s="68"/>
      <c r="CO477355" s="68"/>
      <c r="CS477355" s="68"/>
    </row>
    <row r="477356" spans="81:97" x14ac:dyDescent="0.35">
      <c r="CC477356" s="68"/>
      <c r="CG477356" s="68"/>
      <c r="CK477356" s="68"/>
      <c r="CO477356" s="68"/>
      <c r="CS477356" s="68"/>
    </row>
    <row r="477357" spans="81:97" x14ac:dyDescent="0.35">
      <c r="CC477357" s="68"/>
      <c r="CG477357" s="68"/>
      <c r="CK477357" s="68"/>
      <c r="CO477357" s="68"/>
      <c r="CS477357" s="68"/>
    </row>
    <row r="477358" spans="81:97" x14ac:dyDescent="0.35">
      <c r="CC477358" s="68"/>
      <c r="CG477358" s="68"/>
      <c r="CK477358" s="68"/>
      <c r="CO477358" s="68"/>
      <c r="CS477358" s="68"/>
    </row>
    <row r="477359" spans="81:97" x14ac:dyDescent="0.35">
      <c r="CC477359" s="68"/>
      <c r="CG477359" s="68"/>
      <c r="CK477359" s="68"/>
      <c r="CO477359" s="68"/>
      <c r="CS477359" s="68"/>
    </row>
    <row r="477360" spans="81:97" x14ac:dyDescent="0.35">
      <c r="CC477360" s="68"/>
      <c r="CG477360" s="68"/>
      <c r="CK477360" s="68"/>
      <c r="CO477360" s="68"/>
      <c r="CS477360" s="68"/>
    </row>
    <row r="477361" spans="81:97" x14ac:dyDescent="0.35">
      <c r="CC477361" s="68"/>
      <c r="CG477361" s="68"/>
      <c r="CK477361" s="68"/>
      <c r="CO477361" s="68"/>
      <c r="CS477361" s="68"/>
    </row>
    <row r="477362" spans="81:97" x14ac:dyDescent="0.35">
      <c r="CC477362" s="68"/>
      <c r="CG477362" s="68"/>
      <c r="CK477362" s="68"/>
      <c r="CO477362" s="68"/>
      <c r="CS477362" s="68"/>
    </row>
    <row r="477363" spans="81:97" x14ac:dyDescent="0.35">
      <c r="CC477363" s="68"/>
      <c r="CG477363" s="68"/>
      <c r="CK477363" s="68"/>
      <c r="CO477363" s="68"/>
      <c r="CS477363" s="68"/>
    </row>
    <row r="477364" spans="81:97" x14ac:dyDescent="0.35">
      <c r="CC477364" s="68"/>
      <c r="CG477364" s="68"/>
      <c r="CK477364" s="68"/>
      <c r="CO477364" s="68"/>
      <c r="CS477364" s="68"/>
    </row>
    <row r="477365" spans="81:97" x14ac:dyDescent="0.35">
      <c r="CC477365" s="68"/>
      <c r="CG477365" s="68"/>
      <c r="CK477365" s="68"/>
      <c r="CO477365" s="68"/>
      <c r="CS477365" s="68"/>
    </row>
    <row r="477366" spans="81:97" x14ac:dyDescent="0.35">
      <c r="CC477366" s="68"/>
      <c r="CG477366" s="68"/>
      <c r="CK477366" s="68"/>
      <c r="CO477366" s="68"/>
      <c r="CS477366" s="68"/>
    </row>
    <row r="477367" spans="81:97" x14ac:dyDescent="0.35">
      <c r="CC477367" s="68"/>
      <c r="CG477367" s="68"/>
      <c r="CK477367" s="68"/>
      <c r="CO477367" s="68"/>
      <c r="CS477367" s="68"/>
    </row>
    <row r="477368" spans="81:97" x14ac:dyDescent="0.35">
      <c r="CC477368" s="68"/>
      <c r="CG477368" s="68"/>
      <c r="CK477368" s="68"/>
      <c r="CO477368" s="68"/>
      <c r="CS477368" s="68"/>
    </row>
    <row r="477369" spans="81:97" x14ac:dyDescent="0.35">
      <c r="CC477369" s="68"/>
      <c r="CG477369" s="68"/>
      <c r="CK477369" s="68"/>
      <c r="CO477369" s="68"/>
      <c r="CS477369" s="68"/>
    </row>
    <row r="477370" spans="81:97" x14ac:dyDescent="0.35">
      <c r="CC477370" s="68"/>
      <c r="CG477370" s="68"/>
      <c r="CK477370" s="68"/>
      <c r="CO477370" s="68"/>
      <c r="CS477370" s="68"/>
    </row>
    <row r="477371" spans="81:97" x14ac:dyDescent="0.35">
      <c r="CC477371" s="68"/>
      <c r="CG477371" s="68"/>
      <c r="CK477371" s="68"/>
      <c r="CO477371" s="68"/>
      <c r="CS477371" s="68"/>
    </row>
    <row r="477372" spans="81:97" x14ac:dyDescent="0.35">
      <c r="CC477372" s="68"/>
      <c r="CG477372" s="68"/>
      <c r="CK477372" s="68"/>
      <c r="CO477372" s="68"/>
      <c r="CS477372" s="68"/>
    </row>
    <row r="477373" spans="81:97" x14ac:dyDescent="0.35">
      <c r="CC477373" s="68"/>
      <c r="CG477373" s="68"/>
      <c r="CK477373" s="68"/>
      <c r="CO477373" s="68"/>
      <c r="CS477373" s="68"/>
    </row>
    <row r="477374" spans="81:97" x14ac:dyDescent="0.35">
      <c r="CC477374" s="68"/>
      <c r="CG477374" s="68"/>
      <c r="CK477374" s="68"/>
      <c r="CO477374" s="68"/>
      <c r="CS477374" s="68"/>
    </row>
    <row r="477375" spans="81:97" x14ac:dyDescent="0.35">
      <c r="CC477375" s="68"/>
      <c r="CG477375" s="68"/>
      <c r="CK477375" s="68"/>
      <c r="CO477375" s="68"/>
      <c r="CS477375" s="68"/>
    </row>
    <row r="477376" spans="81:97" x14ac:dyDescent="0.35">
      <c r="CC477376" s="68"/>
      <c r="CG477376" s="68"/>
      <c r="CK477376" s="68"/>
      <c r="CO477376" s="68"/>
      <c r="CS477376" s="68"/>
    </row>
    <row r="477377" spans="81:97" x14ac:dyDescent="0.35">
      <c r="CC477377" s="68"/>
      <c r="CG477377" s="68"/>
      <c r="CK477377" s="68"/>
      <c r="CO477377" s="68"/>
      <c r="CS477377" s="68"/>
    </row>
    <row r="477378" spans="81:97" x14ac:dyDescent="0.35">
      <c r="CC477378" s="68"/>
      <c r="CG477378" s="68"/>
      <c r="CK477378" s="68"/>
      <c r="CO477378" s="68"/>
      <c r="CS477378" s="68"/>
    </row>
    <row r="477379" spans="81:97" x14ac:dyDescent="0.35">
      <c r="CC477379" s="68"/>
      <c r="CG477379" s="68"/>
      <c r="CK477379" s="68"/>
      <c r="CO477379" s="68"/>
      <c r="CS477379" s="68"/>
    </row>
    <row r="477380" spans="81:97" x14ac:dyDescent="0.35">
      <c r="CC477380" s="68"/>
      <c r="CG477380" s="68"/>
      <c r="CK477380" s="68"/>
      <c r="CO477380" s="68"/>
      <c r="CS477380" s="68"/>
    </row>
    <row r="477381" spans="81:97" x14ac:dyDescent="0.35">
      <c r="CC477381" s="68"/>
      <c r="CG477381" s="68"/>
      <c r="CK477381" s="68"/>
      <c r="CO477381" s="68"/>
      <c r="CS477381" s="68"/>
    </row>
    <row r="477382" spans="81:97" x14ac:dyDescent="0.35">
      <c r="CC477382" s="68"/>
      <c r="CG477382" s="68"/>
      <c r="CK477382" s="68"/>
      <c r="CO477382" s="68"/>
      <c r="CS477382" s="68"/>
    </row>
    <row r="477383" spans="81:97" x14ac:dyDescent="0.35">
      <c r="CC477383" s="68"/>
      <c r="CG477383" s="68"/>
      <c r="CK477383" s="68"/>
      <c r="CO477383" s="68"/>
      <c r="CS477383" s="68"/>
    </row>
    <row r="477384" spans="81:97" x14ac:dyDescent="0.35">
      <c r="CC477384" s="68"/>
      <c r="CG477384" s="68"/>
      <c r="CK477384" s="68"/>
      <c r="CO477384" s="68"/>
      <c r="CS477384" s="68"/>
    </row>
    <row r="477385" spans="81:97" x14ac:dyDescent="0.35">
      <c r="CC477385" s="68"/>
      <c r="CG477385" s="68"/>
      <c r="CK477385" s="68"/>
      <c r="CO477385" s="68"/>
      <c r="CS477385" s="68"/>
    </row>
    <row r="477386" spans="81:97" x14ac:dyDescent="0.35">
      <c r="CC477386" s="68"/>
      <c r="CG477386" s="68"/>
      <c r="CK477386" s="68"/>
      <c r="CO477386" s="68"/>
      <c r="CS477386" s="68"/>
    </row>
    <row r="477387" spans="81:97" x14ac:dyDescent="0.35">
      <c r="CC477387" s="68"/>
      <c r="CG477387" s="68"/>
      <c r="CK477387" s="68"/>
      <c r="CO477387" s="68"/>
      <c r="CS477387" s="68"/>
    </row>
    <row r="477388" spans="81:97" x14ac:dyDescent="0.35">
      <c r="CC477388" s="68"/>
      <c r="CG477388" s="68"/>
      <c r="CK477388" s="68"/>
      <c r="CO477388" s="68"/>
      <c r="CS477388" s="68"/>
    </row>
    <row r="477389" spans="81:97" x14ac:dyDescent="0.35">
      <c r="CC477389" s="68"/>
      <c r="CG477389" s="68"/>
      <c r="CK477389" s="68"/>
      <c r="CO477389" s="68"/>
      <c r="CS477389" s="68"/>
    </row>
    <row r="477390" spans="81:97" x14ac:dyDescent="0.35">
      <c r="CC477390" s="68"/>
      <c r="CG477390" s="68"/>
      <c r="CK477390" s="68"/>
      <c r="CO477390" s="68"/>
      <c r="CS477390" s="68"/>
    </row>
    <row r="477391" spans="81:97" x14ac:dyDescent="0.35">
      <c r="CC477391" s="68"/>
      <c r="CG477391" s="68"/>
      <c r="CK477391" s="68"/>
      <c r="CO477391" s="68"/>
      <c r="CS477391" s="68"/>
    </row>
    <row r="477392" spans="81:97" x14ac:dyDescent="0.35">
      <c r="CC477392" s="68"/>
      <c r="CG477392" s="68"/>
      <c r="CK477392" s="68"/>
      <c r="CO477392" s="68"/>
      <c r="CS477392" s="68"/>
    </row>
    <row r="477393" spans="81:100" x14ac:dyDescent="0.35">
      <c r="CC477393" s="68"/>
      <c r="CG477393" s="68"/>
      <c r="CK477393" s="68"/>
      <c r="CO477393" s="68"/>
      <c r="CS477393" s="68"/>
    </row>
    <row r="477394" spans="81:100" x14ac:dyDescent="0.35">
      <c r="CC477394" s="65"/>
      <c r="CD477394" s="65"/>
      <c r="CE477394" s="65"/>
      <c r="CF477394" s="63"/>
      <c r="CG477394" s="65"/>
      <c r="CH477394" s="65"/>
      <c r="CI477394" s="65"/>
      <c r="CJ477394" s="63"/>
      <c r="CK477394" s="65"/>
      <c r="CL477394" s="65"/>
      <c r="CM477394" s="65"/>
      <c r="CN477394" s="63"/>
      <c r="CO477394" s="65"/>
      <c r="CP477394" s="65"/>
      <c r="CQ477394" s="65"/>
      <c r="CR477394" s="63"/>
      <c r="CS477394" s="65"/>
      <c r="CT477394" s="65"/>
      <c r="CU477394" s="65"/>
      <c r="CV477394" s="63"/>
    </row>
    <row r="477395" spans="81:100" x14ac:dyDescent="0.35">
      <c r="CC477395" s="65"/>
      <c r="CD477395" s="65"/>
      <c r="CE477395" s="65"/>
      <c r="CF477395" s="63"/>
      <c r="CG477395" s="65"/>
      <c r="CH477395" s="65"/>
      <c r="CI477395" s="65"/>
      <c r="CJ477395" s="63"/>
      <c r="CK477395" s="65"/>
      <c r="CL477395" s="65"/>
      <c r="CM477395" s="65"/>
      <c r="CN477395" s="63"/>
      <c r="CO477395" s="65"/>
      <c r="CP477395" s="65"/>
      <c r="CQ477395" s="65"/>
      <c r="CR477395" s="63"/>
      <c r="CS477395" s="65"/>
      <c r="CT477395" s="65"/>
      <c r="CU477395" s="65"/>
      <c r="CV477395" s="63"/>
    </row>
    <row r="477786" spans="81:97" x14ac:dyDescent="0.35">
      <c r="CC477786" s="68"/>
      <c r="CG477786" s="68"/>
      <c r="CK477786" s="68"/>
      <c r="CO477786" s="68"/>
      <c r="CS477786" s="68"/>
    </row>
    <row r="477787" spans="81:97" x14ac:dyDescent="0.35">
      <c r="CC477787" s="68"/>
      <c r="CG477787" s="68"/>
      <c r="CK477787" s="68"/>
      <c r="CO477787" s="68"/>
      <c r="CS477787" s="68"/>
    </row>
    <row r="477788" spans="81:97" x14ac:dyDescent="0.35">
      <c r="CC477788" s="68"/>
      <c r="CG477788" s="68"/>
      <c r="CK477788" s="68"/>
      <c r="CO477788" s="68"/>
      <c r="CS477788" s="68"/>
    </row>
    <row r="477789" spans="81:97" x14ac:dyDescent="0.35">
      <c r="CC477789" s="68"/>
      <c r="CG477789" s="68"/>
      <c r="CK477789" s="68"/>
      <c r="CO477789" s="68"/>
      <c r="CS477789" s="68"/>
    </row>
    <row r="477790" spans="81:97" x14ac:dyDescent="0.35">
      <c r="CC477790" s="68"/>
      <c r="CG477790" s="68"/>
      <c r="CK477790" s="68"/>
      <c r="CO477790" s="68"/>
      <c r="CS477790" s="68"/>
    </row>
    <row r="477791" spans="81:97" x14ac:dyDescent="0.35">
      <c r="CC477791" s="68"/>
      <c r="CG477791" s="68"/>
      <c r="CK477791" s="68"/>
      <c r="CO477791" s="68"/>
      <c r="CS477791" s="68"/>
    </row>
    <row r="477792" spans="81:97" x14ac:dyDescent="0.35">
      <c r="CC477792" s="68"/>
      <c r="CG477792" s="68"/>
      <c r="CK477792" s="68"/>
      <c r="CO477792" s="68"/>
      <c r="CS477792" s="68"/>
    </row>
    <row r="477793" spans="81:97" x14ac:dyDescent="0.35">
      <c r="CC477793" s="68"/>
      <c r="CG477793" s="68"/>
      <c r="CK477793" s="68"/>
      <c r="CO477793" s="68"/>
      <c r="CS477793" s="68"/>
    </row>
    <row r="477794" spans="81:97" x14ac:dyDescent="0.35">
      <c r="CC477794" s="68"/>
      <c r="CG477794" s="68"/>
      <c r="CK477794" s="68"/>
      <c r="CO477794" s="68"/>
      <c r="CS477794" s="68"/>
    </row>
    <row r="477795" spans="81:97" x14ac:dyDescent="0.35">
      <c r="CC477795" s="68"/>
      <c r="CG477795" s="68"/>
      <c r="CK477795" s="68"/>
      <c r="CO477795" s="68"/>
      <c r="CS477795" s="68"/>
    </row>
    <row r="477796" spans="81:97" x14ac:dyDescent="0.35">
      <c r="CC477796" s="68"/>
      <c r="CG477796" s="68"/>
      <c r="CK477796" s="68"/>
      <c r="CO477796" s="68"/>
      <c r="CS477796" s="68"/>
    </row>
    <row r="477797" spans="81:97" x14ac:dyDescent="0.35">
      <c r="CC477797" s="68"/>
      <c r="CG477797" s="68"/>
      <c r="CK477797" s="68"/>
      <c r="CO477797" s="68"/>
      <c r="CS477797" s="68"/>
    </row>
    <row r="477798" spans="81:97" x14ac:dyDescent="0.35">
      <c r="CC477798" s="68"/>
      <c r="CG477798" s="68"/>
      <c r="CK477798" s="68"/>
      <c r="CO477798" s="68"/>
      <c r="CS477798" s="68"/>
    </row>
    <row r="477799" spans="81:97" x14ac:dyDescent="0.35">
      <c r="CC477799" s="68"/>
      <c r="CG477799" s="68"/>
      <c r="CK477799" s="68"/>
      <c r="CO477799" s="68"/>
      <c r="CS477799" s="68"/>
    </row>
    <row r="477800" spans="81:97" x14ac:dyDescent="0.35">
      <c r="CC477800" s="68"/>
      <c r="CG477800" s="68"/>
      <c r="CK477800" s="68"/>
      <c r="CO477800" s="68"/>
      <c r="CS477800" s="68"/>
    </row>
    <row r="477801" spans="81:97" x14ac:dyDescent="0.35">
      <c r="CC477801" s="68"/>
      <c r="CG477801" s="68"/>
      <c r="CK477801" s="68"/>
      <c r="CO477801" s="68"/>
      <c r="CS477801" s="68"/>
    </row>
    <row r="477802" spans="81:97" x14ac:dyDescent="0.35">
      <c r="CC477802" s="68"/>
      <c r="CG477802" s="68"/>
      <c r="CK477802" s="68"/>
      <c r="CO477802" s="68"/>
      <c r="CS477802" s="68"/>
    </row>
    <row r="477803" spans="81:97" x14ac:dyDescent="0.35">
      <c r="CC477803" s="68"/>
      <c r="CG477803" s="68"/>
      <c r="CK477803" s="68"/>
      <c r="CO477803" s="68"/>
      <c r="CS477803" s="68"/>
    </row>
    <row r="477804" spans="81:97" x14ac:dyDescent="0.35">
      <c r="CC477804" s="68"/>
      <c r="CG477804" s="68"/>
      <c r="CK477804" s="68"/>
      <c r="CO477804" s="68"/>
      <c r="CS477804" s="68"/>
    </row>
    <row r="477805" spans="81:97" x14ac:dyDescent="0.35">
      <c r="CC477805" s="68"/>
      <c r="CG477805" s="68"/>
      <c r="CK477805" s="68"/>
      <c r="CO477805" s="68"/>
      <c r="CS477805" s="68"/>
    </row>
    <row r="477806" spans="81:97" x14ac:dyDescent="0.35">
      <c r="CC477806" s="68"/>
      <c r="CG477806" s="68"/>
      <c r="CK477806" s="68"/>
      <c r="CO477806" s="68"/>
      <c r="CS477806" s="68"/>
    </row>
    <row r="477807" spans="81:97" x14ac:dyDescent="0.35">
      <c r="CC477807" s="68"/>
      <c r="CG477807" s="68"/>
      <c r="CK477807" s="68"/>
      <c r="CO477807" s="68"/>
      <c r="CS477807" s="68"/>
    </row>
    <row r="477808" spans="81:97" x14ac:dyDescent="0.35">
      <c r="CC477808" s="68"/>
      <c r="CG477808" s="68"/>
      <c r="CK477808" s="68"/>
      <c r="CO477808" s="68"/>
      <c r="CS477808" s="68"/>
    </row>
    <row r="477809" spans="81:97" x14ac:dyDescent="0.35">
      <c r="CC477809" s="68"/>
      <c r="CG477809" s="68"/>
      <c r="CK477809" s="68"/>
      <c r="CO477809" s="68"/>
      <c r="CS477809" s="68"/>
    </row>
    <row r="477810" spans="81:97" x14ac:dyDescent="0.35">
      <c r="CC477810" s="68"/>
      <c r="CG477810" s="68"/>
      <c r="CK477810" s="68"/>
      <c r="CO477810" s="68"/>
      <c r="CS477810" s="68"/>
    </row>
    <row r="477811" spans="81:97" x14ac:dyDescent="0.35">
      <c r="CC477811" s="68"/>
      <c r="CG477811" s="68"/>
      <c r="CK477811" s="68"/>
      <c r="CO477811" s="68"/>
      <c r="CS477811" s="68"/>
    </row>
    <row r="477812" spans="81:97" x14ac:dyDescent="0.35">
      <c r="CC477812" s="68"/>
      <c r="CG477812" s="68"/>
      <c r="CK477812" s="68"/>
      <c r="CO477812" s="68"/>
      <c r="CS477812" s="68"/>
    </row>
    <row r="477813" spans="81:97" x14ac:dyDescent="0.35">
      <c r="CC477813" s="68"/>
      <c r="CG477813" s="68"/>
      <c r="CK477813" s="68"/>
      <c r="CO477813" s="68"/>
      <c r="CS477813" s="68"/>
    </row>
    <row r="477814" spans="81:97" x14ac:dyDescent="0.35">
      <c r="CC477814" s="68"/>
      <c r="CG477814" s="68"/>
      <c r="CK477814" s="68"/>
      <c r="CO477814" s="68"/>
      <c r="CS477814" s="68"/>
    </row>
    <row r="477815" spans="81:97" x14ac:dyDescent="0.35">
      <c r="CC477815" s="68"/>
      <c r="CG477815" s="68"/>
      <c r="CK477815" s="68"/>
      <c r="CO477815" s="68"/>
      <c r="CS477815" s="68"/>
    </row>
    <row r="477816" spans="81:97" x14ac:dyDescent="0.35">
      <c r="CC477816" s="68"/>
      <c r="CG477816" s="68"/>
      <c r="CK477816" s="68"/>
      <c r="CO477816" s="68"/>
      <c r="CS477816" s="68"/>
    </row>
    <row r="477817" spans="81:97" x14ac:dyDescent="0.35">
      <c r="CC477817" s="68"/>
      <c r="CG477817" s="68"/>
      <c r="CK477817" s="68"/>
      <c r="CO477817" s="68"/>
      <c r="CS477817" s="68"/>
    </row>
    <row r="477818" spans="81:97" x14ac:dyDescent="0.35">
      <c r="CC477818" s="68"/>
      <c r="CG477818" s="68"/>
      <c r="CK477818" s="68"/>
      <c r="CO477818" s="68"/>
      <c r="CS477818" s="68"/>
    </row>
    <row r="477819" spans="81:97" x14ac:dyDescent="0.35">
      <c r="CC477819" s="68"/>
      <c r="CG477819" s="68"/>
      <c r="CK477819" s="68"/>
      <c r="CO477819" s="68"/>
      <c r="CS477819" s="68"/>
    </row>
    <row r="477820" spans="81:97" x14ac:dyDescent="0.35">
      <c r="CC477820" s="68"/>
      <c r="CG477820" s="68"/>
      <c r="CK477820" s="68"/>
      <c r="CO477820" s="68"/>
      <c r="CS477820" s="68"/>
    </row>
    <row r="477821" spans="81:97" x14ac:dyDescent="0.35">
      <c r="CC477821" s="68"/>
      <c r="CG477821" s="68"/>
      <c r="CK477821" s="68"/>
      <c r="CO477821" s="68"/>
      <c r="CS477821" s="68"/>
    </row>
    <row r="477822" spans="81:97" x14ac:dyDescent="0.35">
      <c r="CC477822" s="68"/>
      <c r="CG477822" s="68"/>
      <c r="CK477822" s="68"/>
      <c r="CO477822" s="68"/>
      <c r="CS477822" s="68"/>
    </row>
    <row r="477823" spans="81:97" x14ac:dyDescent="0.35">
      <c r="CC477823" s="68"/>
      <c r="CG477823" s="68"/>
      <c r="CK477823" s="68"/>
      <c r="CO477823" s="68"/>
      <c r="CS477823" s="68"/>
    </row>
    <row r="477824" spans="81:97" x14ac:dyDescent="0.35">
      <c r="CC477824" s="68"/>
      <c r="CG477824" s="68"/>
      <c r="CK477824" s="68"/>
      <c r="CO477824" s="68"/>
      <c r="CS477824" s="68"/>
    </row>
    <row r="477825" spans="81:97" x14ac:dyDescent="0.35">
      <c r="CC477825" s="68"/>
      <c r="CG477825" s="68"/>
      <c r="CK477825" s="68"/>
      <c r="CO477825" s="68"/>
      <c r="CS477825" s="68"/>
    </row>
    <row r="477826" spans="81:97" x14ac:dyDescent="0.35">
      <c r="CC477826" s="68"/>
      <c r="CG477826" s="68"/>
      <c r="CK477826" s="68"/>
      <c r="CO477826" s="68"/>
      <c r="CS477826" s="68"/>
    </row>
    <row r="477827" spans="81:97" x14ac:dyDescent="0.35">
      <c r="CC477827" s="68"/>
      <c r="CG477827" s="68"/>
      <c r="CK477827" s="68"/>
      <c r="CO477827" s="68"/>
      <c r="CS477827" s="68"/>
    </row>
    <row r="477828" spans="81:97" x14ac:dyDescent="0.35">
      <c r="CC477828" s="68"/>
      <c r="CG477828" s="68"/>
      <c r="CK477828" s="68"/>
      <c r="CO477828" s="68"/>
      <c r="CS477828" s="68"/>
    </row>
    <row r="477829" spans="81:97" x14ac:dyDescent="0.35">
      <c r="CC477829" s="68"/>
      <c r="CG477829" s="68"/>
      <c r="CK477829" s="68"/>
      <c r="CO477829" s="68"/>
      <c r="CS477829" s="68"/>
    </row>
    <row r="477830" spans="81:97" x14ac:dyDescent="0.35">
      <c r="CC477830" s="68"/>
      <c r="CG477830" s="68"/>
      <c r="CK477830" s="68"/>
      <c r="CO477830" s="68"/>
      <c r="CS477830" s="68"/>
    </row>
    <row r="477831" spans="81:97" x14ac:dyDescent="0.35">
      <c r="CC477831" s="68"/>
      <c r="CG477831" s="68"/>
      <c r="CK477831" s="68"/>
      <c r="CO477831" s="68"/>
      <c r="CS477831" s="68"/>
    </row>
    <row r="477832" spans="81:97" x14ac:dyDescent="0.35">
      <c r="CC477832" s="68"/>
      <c r="CG477832" s="68"/>
      <c r="CK477832" s="68"/>
      <c r="CO477832" s="68"/>
      <c r="CS477832" s="68"/>
    </row>
    <row r="477833" spans="81:97" x14ac:dyDescent="0.35">
      <c r="CC477833" s="68"/>
      <c r="CG477833" s="68"/>
      <c r="CK477833" s="68"/>
      <c r="CO477833" s="68"/>
      <c r="CS477833" s="68"/>
    </row>
    <row r="477834" spans="81:97" x14ac:dyDescent="0.35">
      <c r="CC477834" s="68"/>
      <c r="CG477834" s="68"/>
      <c r="CK477834" s="68"/>
      <c r="CO477834" s="68"/>
      <c r="CS477834" s="68"/>
    </row>
    <row r="477835" spans="81:97" x14ac:dyDescent="0.35">
      <c r="CC477835" s="68"/>
      <c r="CG477835" s="68"/>
      <c r="CK477835" s="68"/>
      <c r="CO477835" s="68"/>
      <c r="CS477835" s="68"/>
    </row>
    <row r="477836" spans="81:97" x14ac:dyDescent="0.35">
      <c r="CC477836" s="68"/>
      <c r="CG477836" s="68"/>
      <c r="CK477836" s="68"/>
      <c r="CO477836" s="68"/>
      <c r="CS477836" s="68"/>
    </row>
    <row r="477837" spans="81:97" x14ac:dyDescent="0.35">
      <c r="CC477837" s="68"/>
      <c r="CG477837" s="68"/>
      <c r="CK477837" s="68"/>
      <c r="CO477837" s="68"/>
      <c r="CS477837" s="68"/>
    </row>
    <row r="477838" spans="81:97" x14ac:dyDescent="0.35">
      <c r="CC477838" s="68"/>
      <c r="CG477838" s="68"/>
      <c r="CK477838" s="68"/>
      <c r="CO477838" s="68"/>
      <c r="CS477838" s="68"/>
    </row>
    <row r="477839" spans="81:97" x14ac:dyDescent="0.35">
      <c r="CC477839" s="68"/>
      <c r="CG477839" s="68"/>
      <c r="CK477839" s="68"/>
      <c r="CO477839" s="68"/>
      <c r="CS477839" s="68"/>
    </row>
    <row r="477840" spans="81:97" x14ac:dyDescent="0.35">
      <c r="CC477840" s="68"/>
      <c r="CG477840" s="68"/>
      <c r="CK477840" s="68"/>
      <c r="CO477840" s="68"/>
      <c r="CS477840" s="68"/>
    </row>
    <row r="477841" spans="81:97" x14ac:dyDescent="0.35">
      <c r="CC477841" s="68"/>
      <c r="CG477841" s="68"/>
      <c r="CK477841" s="68"/>
      <c r="CO477841" s="68"/>
      <c r="CS477841" s="68"/>
    </row>
    <row r="477842" spans="81:97" x14ac:dyDescent="0.35">
      <c r="CC477842" s="68"/>
      <c r="CG477842" s="68"/>
      <c r="CK477842" s="68"/>
      <c r="CO477842" s="68"/>
      <c r="CS477842" s="68"/>
    </row>
    <row r="477843" spans="81:97" x14ac:dyDescent="0.35">
      <c r="CC477843" s="68"/>
      <c r="CG477843" s="68"/>
      <c r="CK477843" s="68"/>
      <c r="CO477843" s="68"/>
      <c r="CS477843" s="68"/>
    </row>
    <row r="477844" spans="81:97" x14ac:dyDescent="0.35">
      <c r="CC477844" s="68"/>
      <c r="CG477844" s="68"/>
      <c r="CK477844" s="68"/>
      <c r="CO477844" s="68"/>
      <c r="CS477844" s="68"/>
    </row>
    <row r="477845" spans="81:97" x14ac:dyDescent="0.35">
      <c r="CC477845" s="68"/>
      <c r="CG477845" s="68"/>
      <c r="CK477845" s="68"/>
      <c r="CO477845" s="68"/>
      <c r="CS477845" s="68"/>
    </row>
    <row r="477846" spans="81:97" x14ac:dyDescent="0.35">
      <c r="CC477846" s="68"/>
      <c r="CG477846" s="68"/>
      <c r="CK477846" s="68"/>
      <c r="CO477846" s="68"/>
      <c r="CS477846" s="68"/>
    </row>
    <row r="477847" spans="81:97" x14ac:dyDescent="0.35">
      <c r="CC477847" s="68"/>
      <c r="CG477847" s="68"/>
      <c r="CK477847" s="68"/>
      <c r="CO477847" s="68"/>
      <c r="CS477847" s="68"/>
    </row>
    <row r="477848" spans="81:97" x14ac:dyDescent="0.35">
      <c r="CC477848" s="68"/>
      <c r="CG477848" s="68"/>
      <c r="CK477848" s="68"/>
      <c r="CO477848" s="68"/>
      <c r="CS477848" s="68"/>
    </row>
    <row r="477849" spans="81:97" x14ac:dyDescent="0.35">
      <c r="CC477849" s="68"/>
      <c r="CG477849" s="68"/>
      <c r="CK477849" s="68"/>
      <c r="CO477849" s="68"/>
      <c r="CS477849" s="68"/>
    </row>
    <row r="477850" spans="81:97" x14ac:dyDescent="0.35">
      <c r="CC477850" s="68"/>
      <c r="CG477850" s="68"/>
      <c r="CK477850" s="68"/>
      <c r="CO477850" s="68"/>
      <c r="CS477850" s="68"/>
    </row>
    <row r="477851" spans="81:97" x14ac:dyDescent="0.35">
      <c r="CC477851" s="68"/>
      <c r="CG477851" s="68"/>
      <c r="CK477851" s="68"/>
      <c r="CO477851" s="68"/>
      <c r="CS477851" s="68"/>
    </row>
    <row r="477852" spans="81:97" x14ac:dyDescent="0.35">
      <c r="CC477852" s="68"/>
      <c r="CG477852" s="68"/>
      <c r="CK477852" s="68"/>
      <c r="CO477852" s="68"/>
      <c r="CS477852" s="68"/>
    </row>
    <row r="477853" spans="81:97" x14ac:dyDescent="0.35">
      <c r="CC477853" s="68"/>
      <c r="CG477853" s="68"/>
      <c r="CK477853" s="68"/>
      <c r="CO477853" s="68"/>
      <c r="CS477853" s="68"/>
    </row>
    <row r="477854" spans="81:97" x14ac:dyDescent="0.35">
      <c r="CC477854" s="68"/>
      <c r="CG477854" s="68"/>
      <c r="CK477854" s="68"/>
      <c r="CO477854" s="68"/>
      <c r="CS477854" s="68"/>
    </row>
    <row r="477855" spans="81:97" x14ac:dyDescent="0.35">
      <c r="CC477855" s="68"/>
      <c r="CG477855" s="68"/>
      <c r="CK477855" s="68"/>
      <c r="CO477855" s="68"/>
      <c r="CS477855" s="68"/>
    </row>
    <row r="477856" spans="81:97" x14ac:dyDescent="0.35">
      <c r="CC477856" s="68"/>
      <c r="CG477856" s="68"/>
      <c r="CK477856" s="68"/>
      <c r="CO477856" s="68"/>
      <c r="CS477856" s="68"/>
    </row>
    <row r="477857" spans="81:97" x14ac:dyDescent="0.35">
      <c r="CC477857" s="68"/>
      <c r="CG477857" s="68"/>
      <c r="CK477857" s="68"/>
      <c r="CO477857" s="68"/>
      <c r="CS477857" s="68"/>
    </row>
    <row r="477858" spans="81:97" x14ac:dyDescent="0.35">
      <c r="CC477858" s="68"/>
      <c r="CG477858" s="68"/>
      <c r="CK477858" s="68"/>
      <c r="CO477858" s="68"/>
      <c r="CS477858" s="68"/>
    </row>
    <row r="477859" spans="81:97" x14ac:dyDescent="0.35">
      <c r="CC477859" s="68"/>
      <c r="CG477859" s="68"/>
      <c r="CK477859" s="68"/>
      <c r="CO477859" s="68"/>
      <c r="CS477859" s="68"/>
    </row>
    <row r="477860" spans="81:97" x14ac:dyDescent="0.35">
      <c r="CC477860" s="68"/>
      <c r="CG477860" s="68"/>
      <c r="CK477860" s="68"/>
      <c r="CO477860" s="68"/>
      <c r="CS477860" s="68"/>
    </row>
    <row r="477861" spans="81:97" x14ac:dyDescent="0.35">
      <c r="CC477861" s="68"/>
      <c r="CG477861" s="68"/>
      <c r="CK477861" s="68"/>
      <c r="CO477861" s="68"/>
      <c r="CS477861" s="68"/>
    </row>
    <row r="477862" spans="81:97" x14ac:dyDescent="0.35">
      <c r="CC477862" s="68"/>
      <c r="CG477862" s="68"/>
      <c r="CK477862" s="68"/>
      <c r="CO477862" s="68"/>
      <c r="CS477862" s="68"/>
    </row>
    <row r="477863" spans="81:97" x14ac:dyDescent="0.35">
      <c r="CC477863" s="68"/>
      <c r="CG477863" s="68"/>
      <c r="CK477863" s="68"/>
      <c r="CO477863" s="68"/>
      <c r="CS477863" s="68"/>
    </row>
    <row r="477864" spans="81:97" x14ac:dyDescent="0.35">
      <c r="CC477864" s="68"/>
      <c r="CG477864" s="68"/>
      <c r="CK477864" s="68"/>
      <c r="CO477864" s="68"/>
      <c r="CS477864" s="68"/>
    </row>
    <row r="477865" spans="81:97" x14ac:dyDescent="0.35">
      <c r="CC477865" s="68"/>
      <c r="CG477865" s="68"/>
      <c r="CK477865" s="68"/>
      <c r="CO477865" s="68"/>
      <c r="CS477865" s="68"/>
    </row>
    <row r="477866" spans="81:97" x14ac:dyDescent="0.35">
      <c r="CC477866" s="68"/>
      <c r="CG477866" s="68"/>
      <c r="CK477866" s="68"/>
      <c r="CO477866" s="68"/>
      <c r="CS477866" s="68"/>
    </row>
    <row r="477867" spans="81:97" x14ac:dyDescent="0.35">
      <c r="CC477867" s="68"/>
      <c r="CG477867" s="68"/>
      <c r="CK477867" s="68"/>
      <c r="CO477867" s="68"/>
      <c r="CS477867" s="68"/>
    </row>
    <row r="477868" spans="81:97" x14ac:dyDescent="0.35">
      <c r="CC477868" s="68"/>
      <c r="CG477868" s="68"/>
      <c r="CK477868" s="68"/>
      <c r="CO477868" s="68"/>
      <c r="CS477868" s="68"/>
    </row>
    <row r="477869" spans="81:97" x14ac:dyDescent="0.35">
      <c r="CC477869" s="68"/>
      <c r="CG477869" s="68"/>
      <c r="CK477869" s="68"/>
      <c r="CO477869" s="68"/>
      <c r="CS477869" s="68"/>
    </row>
    <row r="477870" spans="81:97" x14ac:dyDescent="0.35">
      <c r="CC477870" s="68"/>
      <c r="CG477870" s="68"/>
      <c r="CK477870" s="68"/>
      <c r="CO477870" s="68"/>
      <c r="CS477870" s="68"/>
    </row>
    <row r="477871" spans="81:97" x14ac:dyDescent="0.35">
      <c r="CC477871" s="68"/>
      <c r="CG477871" s="68"/>
      <c r="CK477871" s="68"/>
      <c r="CO477871" s="68"/>
      <c r="CS477871" s="68"/>
    </row>
    <row r="477872" spans="81:97" x14ac:dyDescent="0.35">
      <c r="CC477872" s="68"/>
      <c r="CG477872" s="68"/>
      <c r="CK477872" s="68"/>
      <c r="CO477872" s="68"/>
      <c r="CS477872" s="68"/>
    </row>
    <row r="477873" spans="81:97" x14ac:dyDescent="0.35">
      <c r="CC477873" s="68"/>
      <c r="CG477873" s="68"/>
      <c r="CK477873" s="68"/>
      <c r="CO477873" s="68"/>
      <c r="CS477873" s="68"/>
    </row>
    <row r="477874" spans="81:97" x14ac:dyDescent="0.35">
      <c r="CC477874" s="68"/>
      <c r="CG477874" s="68"/>
      <c r="CK477874" s="68"/>
      <c r="CO477874" s="68"/>
      <c r="CS477874" s="68"/>
    </row>
    <row r="477875" spans="81:97" x14ac:dyDescent="0.35">
      <c r="CC477875" s="68"/>
      <c r="CG477875" s="68"/>
      <c r="CK477875" s="68"/>
      <c r="CO477875" s="68"/>
      <c r="CS477875" s="68"/>
    </row>
    <row r="477876" spans="81:97" x14ac:dyDescent="0.35">
      <c r="CC477876" s="68"/>
      <c r="CG477876" s="68"/>
      <c r="CK477876" s="68"/>
      <c r="CO477876" s="68"/>
      <c r="CS477876" s="68"/>
    </row>
    <row r="477877" spans="81:97" x14ac:dyDescent="0.35">
      <c r="CC477877" s="68"/>
      <c r="CG477877" s="68"/>
      <c r="CK477877" s="68"/>
      <c r="CO477877" s="68"/>
      <c r="CS477877" s="68"/>
    </row>
    <row r="477878" spans="81:97" x14ac:dyDescent="0.35">
      <c r="CC477878" s="68"/>
      <c r="CG477878" s="68"/>
      <c r="CK477878" s="68"/>
      <c r="CO477878" s="68"/>
      <c r="CS477878" s="68"/>
    </row>
    <row r="477879" spans="81:97" x14ac:dyDescent="0.35">
      <c r="CC477879" s="68"/>
      <c r="CG477879" s="68"/>
      <c r="CK477879" s="68"/>
      <c r="CO477879" s="68"/>
      <c r="CS477879" s="68"/>
    </row>
    <row r="477880" spans="81:97" x14ac:dyDescent="0.35">
      <c r="CC477880" s="68"/>
      <c r="CG477880" s="68"/>
      <c r="CK477880" s="68"/>
      <c r="CO477880" s="68"/>
      <c r="CS477880" s="68"/>
    </row>
    <row r="477881" spans="81:97" x14ac:dyDescent="0.35">
      <c r="CC477881" s="68"/>
      <c r="CG477881" s="68"/>
      <c r="CK477881" s="68"/>
      <c r="CO477881" s="68"/>
      <c r="CS477881" s="68"/>
    </row>
    <row r="477882" spans="81:97" x14ac:dyDescent="0.35">
      <c r="CC477882" s="68"/>
      <c r="CG477882" s="68"/>
      <c r="CK477882" s="68"/>
      <c r="CO477882" s="68"/>
      <c r="CS477882" s="68"/>
    </row>
    <row r="477883" spans="81:97" x14ac:dyDescent="0.35">
      <c r="CC477883" s="68"/>
      <c r="CG477883" s="68"/>
      <c r="CK477883" s="68"/>
      <c r="CO477883" s="68"/>
      <c r="CS477883" s="68"/>
    </row>
    <row r="477884" spans="81:97" x14ac:dyDescent="0.35">
      <c r="CC477884" s="68"/>
      <c r="CG477884" s="68"/>
      <c r="CK477884" s="68"/>
      <c r="CO477884" s="68"/>
      <c r="CS477884" s="68"/>
    </row>
    <row r="477885" spans="81:97" x14ac:dyDescent="0.35">
      <c r="CC477885" s="68"/>
      <c r="CG477885" s="68"/>
      <c r="CK477885" s="68"/>
      <c r="CO477885" s="68"/>
      <c r="CS477885" s="68"/>
    </row>
    <row r="477886" spans="81:97" x14ac:dyDescent="0.35">
      <c r="CC477886" s="68"/>
      <c r="CG477886" s="68"/>
      <c r="CK477886" s="68"/>
      <c r="CO477886" s="68"/>
      <c r="CS477886" s="68"/>
    </row>
    <row r="477887" spans="81:97" x14ac:dyDescent="0.35">
      <c r="CC477887" s="68"/>
      <c r="CG477887" s="68"/>
      <c r="CK477887" s="68"/>
      <c r="CO477887" s="68"/>
      <c r="CS477887" s="68"/>
    </row>
    <row r="477888" spans="81:97" x14ac:dyDescent="0.35">
      <c r="CC477888" s="68"/>
      <c r="CG477888" s="68"/>
      <c r="CK477888" s="68"/>
      <c r="CO477888" s="68"/>
      <c r="CS477888" s="68"/>
    </row>
    <row r="477889" spans="81:97" x14ac:dyDescent="0.35">
      <c r="CC477889" s="68"/>
      <c r="CG477889" s="68"/>
      <c r="CK477889" s="68"/>
      <c r="CO477889" s="68"/>
      <c r="CS477889" s="68"/>
    </row>
    <row r="477890" spans="81:97" x14ac:dyDescent="0.35">
      <c r="CC477890" s="68"/>
      <c r="CG477890" s="68"/>
      <c r="CK477890" s="68"/>
      <c r="CO477890" s="68"/>
      <c r="CS477890" s="68"/>
    </row>
    <row r="477891" spans="81:97" x14ac:dyDescent="0.35">
      <c r="CC477891" s="68"/>
      <c r="CG477891" s="68"/>
      <c r="CK477891" s="68"/>
      <c r="CO477891" s="68"/>
      <c r="CS477891" s="68"/>
    </row>
    <row r="477892" spans="81:97" x14ac:dyDescent="0.35">
      <c r="CC477892" s="68"/>
      <c r="CG477892" s="68"/>
      <c r="CK477892" s="68"/>
      <c r="CO477892" s="68"/>
      <c r="CS477892" s="68"/>
    </row>
    <row r="477893" spans="81:97" x14ac:dyDescent="0.35">
      <c r="CC477893" s="68"/>
      <c r="CG477893" s="68"/>
      <c r="CK477893" s="68"/>
      <c r="CO477893" s="68"/>
      <c r="CS477893" s="68"/>
    </row>
    <row r="477894" spans="81:97" x14ac:dyDescent="0.35">
      <c r="CC477894" s="68"/>
      <c r="CG477894" s="68"/>
      <c r="CK477894" s="68"/>
      <c r="CO477894" s="68"/>
      <c r="CS477894" s="68"/>
    </row>
    <row r="477895" spans="81:97" x14ac:dyDescent="0.35">
      <c r="CC477895" s="68"/>
      <c r="CG477895" s="68"/>
      <c r="CK477895" s="68"/>
      <c r="CO477895" s="68"/>
      <c r="CS477895" s="68"/>
    </row>
    <row r="477896" spans="81:97" x14ac:dyDescent="0.35">
      <c r="CC477896" s="68"/>
      <c r="CG477896" s="68"/>
      <c r="CK477896" s="68"/>
      <c r="CO477896" s="68"/>
      <c r="CS477896" s="68"/>
    </row>
    <row r="477897" spans="81:97" x14ac:dyDescent="0.35">
      <c r="CC477897" s="68"/>
      <c r="CG477897" s="68"/>
      <c r="CK477897" s="68"/>
      <c r="CO477897" s="68"/>
      <c r="CS477897" s="68"/>
    </row>
    <row r="477898" spans="81:97" x14ac:dyDescent="0.35">
      <c r="CC477898" s="68"/>
      <c r="CG477898" s="68"/>
      <c r="CK477898" s="68"/>
      <c r="CO477898" s="68"/>
      <c r="CS477898" s="68"/>
    </row>
    <row r="477899" spans="81:97" x14ac:dyDescent="0.35">
      <c r="CC477899" s="68"/>
      <c r="CG477899" s="68"/>
      <c r="CK477899" s="68"/>
      <c r="CO477899" s="68"/>
      <c r="CS477899" s="68"/>
    </row>
    <row r="477900" spans="81:97" x14ac:dyDescent="0.35">
      <c r="CC477900" s="68"/>
      <c r="CG477900" s="68"/>
      <c r="CK477900" s="68"/>
      <c r="CO477900" s="68"/>
      <c r="CS477900" s="68"/>
    </row>
    <row r="477901" spans="81:97" x14ac:dyDescent="0.35">
      <c r="CC477901" s="68"/>
      <c r="CG477901" s="68"/>
      <c r="CK477901" s="68"/>
      <c r="CO477901" s="68"/>
      <c r="CS477901" s="68"/>
    </row>
    <row r="477902" spans="81:97" x14ac:dyDescent="0.35">
      <c r="CC477902" s="68"/>
      <c r="CG477902" s="68"/>
      <c r="CK477902" s="68"/>
      <c r="CO477902" s="68"/>
      <c r="CS477902" s="68"/>
    </row>
    <row r="477903" spans="81:97" x14ac:dyDescent="0.35">
      <c r="CC477903" s="68"/>
      <c r="CG477903" s="68"/>
      <c r="CK477903" s="68"/>
      <c r="CO477903" s="68"/>
      <c r="CS477903" s="68"/>
    </row>
    <row r="477904" spans="81:97" x14ac:dyDescent="0.35">
      <c r="CC477904" s="68"/>
      <c r="CG477904" s="68"/>
      <c r="CK477904" s="68"/>
      <c r="CO477904" s="68"/>
      <c r="CS477904" s="68"/>
    </row>
    <row r="477905" spans="81:97" x14ac:dyDescent="0.35">
      <c r="CC477905" s="68"/>
      <c r="CG477905" s="68"/>
      <c r="CK477905" s="68"/>
      <c r="CO477905" s="68"/>
      <c r="CS477905" s="68"/>
    </row>
    <row r="477906" spans="81:97" x14ac:dyDescent="0.35">
      <c r="CC477906" s="68"/>
      <c r="CG477906" s="68"/>
      <c r="CK477906" s="68"/>
      <c r="CO477906" s="68"/>
      <c r="CS477906" s="68"/>
    </row>
    <row r="477907" spans="81:97" x14ac:dyDescent="0.35">
      <c r="CC477907" s="68"/>
      <c r="CG477907" s="68"/>
      <c r="CK477907" s="68"/>
      <c r="CO477907" s="68"/>
      <c r="CS477907" s="68"/>
    </row>
    <row r="477908" spans="81:97" x14ac:dyDescent="0.35">
      <c r="CC477908" s="68"/>
      <c r="CG477908" s="68"/>
      <c r="CK477908" s="68"/>
      <c r="CO477908" s="68"/>
      <c r="CS477908" s="68"/>
    </row>
    <row r="477909" spans="81:97" x14ac:dyDescent="0.35">
      <c r="CC477909" s="68"/>
      <c r="CG477909" s="68"/>
      <c r="CK477909" s="68"/>
      <c r="CO477909" s="68"/>
      <c r="CS477909" s="68"/>
    </row>
    <row r="477910" spans="81:97" x14ac:dyDescent="0.35">
      <c r="CC477910" s="68"/>
      <c r="CG477910" s="68"/>
      <c r="CK477910" s="68"/>
      <c r="CO477910" s="68"/>
      <c r="CS477910" s="68"/>
    </row>
    <row r="477911" spans="81:97" x14ac:dyDescent="0.35">
      <c r="CC477911" s="68"/>
      <c r="CG477911" s="68"/>
      <c r="CK477911" s="68"/>
      <c r="CO477911" s="68"/>
      <c r="CS477911" s="68"/>
    </row>
    <row r="477912" spans="81:97" x14ac:dyDescent="0.35">
      <c r="CC477912" s="68"/>
      <c r="CG477912" s="68"/>
      <c r="CK477912" s="68"/>
      <c r="CO477912" s="68"/>
      <c r="CS477912" s="68"/>
    </row>
    <row r="477913" spans="81:97" x14ac:dyDescent="0.35">
      <c r="CC477913" s="68"/>
      <c r="CG477913" s="68"/>
      <c r="CK477913" s="68"/>
      <c r="CO477913" s="68"/>
      <c r="CS477913" s="68"/>
    </row>
    <row r="477914" spans="81:97" x14ac:dyDescent="0.35">
      <c r="CC477914" s="68"/>
      <c r="CG477914" s="68"/>
      <c r="CK477914" s="68"/>
      <c r="CO477914" s="68"/>
      <c r="CS477914" s="68"/>
    </row>
    <row r="477915" spans="81:97" x14ac:dyDescent="0.35">
      <c r="CC477915" s="68"/>
      <c r="CG477915" s="68"/>
      <c r="CK477915" s="68"/>
      <c r="CO477915" s="68"/>
      <c r="CS477915" s="68"/>
    </row>
    <row r="477916" spans="81:97" x14ac:dyDescent="0.35">
      <c r="CC477916" s="68"/>
      <c r="CG477916" s="68"/>
      <c r="CK477916" s="68"/>
      <c r="CO477916" s="68"/>
      <c r="CS477916" s="68"/>
    </row>
    <row r="477917" spans="81:97" x14ac:dyDescent="0.35">
      <c r="CC477917" s="68"/>
      <c r="CG477917" s="68"/>
      <c r="CK477917" s="68"/>
      <c r="CO477917" s="68"/>
      <c r="CS477917" s="68"/>
    </row>
    <row r="477918" spans="81:97" x14ac:dyDescent="0.35">
      <c r="CC477918" s="68"/>
      <c r="CG477918" s="68"/>
      <c r="CK477918" s="68"/>
      <c r="CO477918" s="68"/>
      <c r="CS477918" s="68"/>
    </row>
    <row r="477919" spans="81:97" x14ac:dyDescent="0.35">
      <c r="CC477919" s="68"/>
      <c r="CG477919" s="68"/>
      <c r="CK477919" s="68"/>
      <c r="CO477919" s="68"/>
      <c r="CS477919" s="68"/>
    </row>
    <row r="477920" spans="81:97" x14ac:dyDescent="0.35">
      <c r="CC477920" s="68"/>
      <c r="CG477920" s="68"/>
      <c r="CK477920" s="68"/>
      <c r="CO477920" s="68"/>
      <c r="CS477920" s="68"/>
    </row>
    <row r="477921" spans="81:100" x14ac:dyDescent="0.35">
      <c r="CC477921" s="68"/>
      <c r="CG477921" s="68"/>
      <c r="CK477921" s="68"/>
      <c r="CO477921" s="68"/>
      <c r="CS477921" s="68"/>
    </row>
    <row r="477922" spans="81:100" x14ac:dyDescent="0.35">
      <c r="CC477922" s="68"/>
      <c r="CG477922" s="68"/>
      <c r="CK477922" s="68"/>
      <c r="CO477922" s="68"/>
      <c r="CS477922" s="68"/>
    </row>
    <row r="477923" spans="81:100" x14ac:dyDescent="0.35">
      <c r="CC477923" s="68"/>
      <c r="CG477923" s="68"/>
      <c r="CK477923" s="68"/>
      <c r="CO477923" s="68"/>
      <c r="CS477923" s="68"/>
    </row>
    <row r="477924" spans="81:100" x14ac:dyDescent="0.35">
      <c r="CC477924" s="68"/>
      <c r="CG477924" s="68"/>
      <c r="CK477924" s="68"/>
      <c r="CO477924" s="68"/>
      <c r="CS477924" s="68"/>
    </row>
    <row r="477925" spans="81:100" x14ac:dyDescent="0.35">
      <c r="CC477925" s="68"/>
      <c r="CG477925" s="68"/>
      <c r="CK477925" s="68"/>
      <c r="CO477925" s="68"/>
      <c r="CS477925" s="68"/>
    </row>
    <row r="477926" spans="81:100" x14ac:dyDescent="0.35">
      <c r="CC477926" s="68"/>
      <c r="CG477926" s="68"/>
      <c r="CK477926" s="68"/>
      <c r="CO477926" s="68"/>
      <c r="CS477926" s="68"/>
    </row>
    <row r="477927" spans="81:100" x14ac:dyDescent="0.35">
      <c r="CC477927" s="68"/>
      <c r="CG477927" s="68"/>
      <c r="CK477927" s="68"/>
      <c r="CO477927" s="68"/>
      <c r="CS477927" s="68"/>
    </row>
    <row r="477928" spans="81:100" x14ac:dyDescent="0.35">
      <c r="CC477928" s="68"/>
      <c r="CG477928" s="68"/>
      <c r="CK477928" s="68"/>
      <c r="CO477928" s="68"/>
      <c r="CS477928" s="68"/>
    </row>
    <row r="477929" spans="81:100" x14ac:dyDescent="0.35">
      <c r="CC477929" s="68"/>
      <c r="CG477929" s="68"/>
      <c r="CK477929" s="68"/>
      <c r="CO477929" s="68"/>
      <c r="CS477929" s="68"/>
    </row>
    <row r="477930" spans="81:100" x14ac:dyDescent="0.35">
      <c r="CC477930" s="68"/>
      <c r="CG477930" s="68"/>
      <c r="CK477930" s="68"/>
      <c r="CO477930" s="68"/>
      <c r="CS477930" s="68"/>
    </row>
    <row r="477931" spans="81:100" x14ac:dyDescent="0.35">
      <c r="CC477931" s="65"/>
      <c r="CD477931" s="65"/>
      <c r="CE477931" s="65"/>
      <c r="CF477931" s="63"/>
      <c r="CG477931" s="65"/>
      <c r="CH477931" s="65"/>
      <c r="CI477931" s="65"/>
      <c r="CJ477931" s="63"/>
      <c r="CK477931" s="65"/>
      <c r="CL477931" s="65"/>
      <c r="CM477931" s="65"/>
      <c r="CN477931" s="63"/>
      <c r="CO477931" s="65"/>
      <c r="CP477931" s="65"/>
      <c r="CQ477931" s="65"/>
      <c r="CR477931" s="63"/>
      <c r="CS477931" s="65"/>
      <c r="CT477931" s="65"/>
      <c r="CU477931" s="65"/>
      <c r="CV477931" s="63"/>
    </row>
    <row r="477932" spans="81:100" x14ac:dyDescent="0.35">
      <c r="CC477932" s="65"/>
      <c r="CD477932" s="65"/>
      <c r="CE477932" s="65"/>
      <c r="CF477932" s="63"/>
      <c r="CG477932" s="65"/>
      <c r="CH477932" s="65"/>
      <c r="CI477932" s="65"/>
      <c r="CJ477932" s="63"/>
      <c r="CK477932" s="65"/>
      <c r="CL477932" s="65"/>
      <c r="CM477932" s="65"/>
      <c r="CN477932" s="63"/>
      <c r="CO477932" s="65"/>
      <c r="CP477932" s="65"/>
      <c r="CQ477932" s="65"/>
      <c r="CR477932" s="63"/>
      <c r="CS477932" s="65"/>
      <c r="CT477932" s="65"/>
      <c r="CU477932" s="65"/>
      <c r="CV477932" s="63"/>
    </row>
    <row r="478323" spans="81:97" x14ac:dyDescent="0.35">
      <c r="CC478323" s="68"/>
      <c r="CG478323" s="68"/>
      <c r="CK478323" s="68"/>
      <c r="CO478323" s="68"/>
      <c r="CS478323" s="68"/>
    </row>
    <row r="478324" spans="81:97" x14ac:dyDescent="0.35">
      <c r="CC478324" s="68"/>
      <c r="CG478324" s="68"/>
      <c r="CK478324" s="68"/>
      <c r="CO478324" s="68"/>
      <c r="CS478324" s="68"/>
    </row>
    <row r="478325" spans="81:97" x14ac:dyDescent="0.35">
      <c r="CC478325" s="68"/>
      <c r="CG478325" s="68"/>
      <c r="CK478325" s="68"/>
      <c r="CO478325" s="68"/>
      <c r="CS478325" s="68"/>
    </row>
    <row r="478326" spans="81:97" x14ac:dyDescent="0.35">
      <c r="CC478326" s="68"/>
      <c r="CG478326" s="68"/>
      <c r="CK478326" s="68"/>
      <c r="CO478326" s="68"/>
      <c r="CS478326" s="68"/>
    </row>
    <row r="478327" spans="81:97" x14ac:dyDescent="0.35">
      <c r="CC478327" s="68"/>
      <c r="CG478327" s="68"/>
      <c r="CK478327" s="68"/>
      <c r="CO478327" s="68"/>
      <c r="CS478327" s="68"/>
    </row>
    <row r="478328" spans="81:97" x14ac:dyDescent="0.35">
      <c r="CC478328" s="68"/>
      <c r="CG478328" s="68"/>
      <c r="CK478328" s="68"/>
      <c r="CO478328" s="68"/>
      <c r="CS478328" s="68"/>
    </row>
    <row r="478329" spans="81:97" x14ac:dyDescent="0.35">
      <c r="CC478329" s="68"/>
      <c r="CG478329" s="68"/>
      <c r="CK478329" s="68"/>
      <c r="CO478329" s="68"/>
      <c r="CS478329" s="68"/>
    </row>
    <row r="478330" spans="81:97" x14ac:dyDescent="0.35">
      <c r="CC478330" s="68"/>
      <c r="CG478330" s="68"/>
      <c r="CK478330" s="68"/>
      <c r="CO478330" s="68"/>
      <c r="CS478330" s="68"/>
    </row>
    <row r="478331" spans="81:97" x14ac:dyDescent="0.35">
      <c r="CC478331" s="68"/>
      <c r="CG478331" s="68"/>
      <c r="CK478331" s="68"/>
      <c r="CO478331" s="68"/>
      <c r="CS478331" s="68"/>
    </row>
    <row r="478332" spans="81:97" x14ac:dyDescent="0.35">
      <c r="CC478332" s="68"/>
      <c r="CG478332" s="68"/>
      <c r="CK478332" s="68"/>
      <c r="CO478332" s="68"/>
      <c r="CS478332" s="68"/>
    </row>
    <row r="478333" spans="81:97" x14ac:dyDescent="0.35">
      <c r="CC478333" s="68"/>
      <c r="CG478333" s="68"/>
      <c r="CK478333" s="68"/>
      <c r="CO478333" s="68"/>
      <c r="CS478333" s="68"/>
    </row>
    <row r="478334" spans="81:97" x14ac:dyDescent="0.35">
      <c r="CC478334" s="68"/>
      <c r="CG478334" s="68"/>
      <c r="CK478334" s="68"/>
      <c r="CO478334" s="68"/>
      <c r="CS478334" s="68"/>
    </row>
    <row r="478335" spans="81:97" x14ac:dyDescent="0.35">
      <c r="CC478335" s="68"/>
      <c r="CG478335" s="68"/>
      <c r="CK478335" s="68"/>
      <c r="CO478335" s="68"/>
      <c r="CS478335" s="68"/>
    </row>
    <row r="478336" spans="81:97" x14ac:dyDescent="0.35">
      <c r="CC478336" s="68"/>
      <c r="CG478336" s="68"/>
      <c r="CK478336" s="68"/>
      <c r="CO478336" s="68"/>
      <c r="CS478336" s="68"/>
    </row>
    <row r="478337" spans="81:97" x14ac:dyDescent="0.35">
      <c r="CC478337" s="68"/>
      <c r="CG478337" s="68"/>
      <c r="CK478337" s="68"/>
      <c r="CO478337" s="68"/>
      <c r="CS478337" s="68"/>
    </row>
    <row r="478338" spans="81:97" x14ac:dyDescent="0.35">
      <c r="CC478338" s="68"/>
      <c r="CG478338" s="68"/>
      <c r="CK478338" s="68"/>
      <c r="CO478338" s="68"/>
      <c r="CS478338" s="68"/>
    </row>
    <row r="478339" spans="81:97" x14ac:dyDescent="0.35">
      <c r="CC478339" s="68"/>
      <c r="CG478339" s="68"/>
      <c r="CK478339" s="68"/>
      <c r="CO478339" s="68"/>
      <c r="CS478339" s="68"/>
    </row>
    <row r="478340" spans="81:97" x14ac:dyDescent="0.35">
      <c r="CC478340" s="68"/>
      <c r="CG478340" s="68"/>
      <c r="CK478340" s="68"/>
      <c r="CO478340" s="68"/>
      <c r="CS478340" s="68"/>
    </row>
    <row r="478341" spans="81:97" x14ac:dyDescent="0.35">
      <c r="CC478341" s="68"/>
      <c r="CG478341" s="68"/>
      <c r="CK478341" s="68"/>
      <c r="CO478341" s="68"/>
      <c r="CS478341" s="68"/>
    </row>
    <row r="478342" spans="81:97" x14ac:dyDescent="0.35">
      <c r="CC478342" s="68"/>
      <c r="CG478342" s="68"/>
      <c r="CK478342" s="68"/>
      <c r="CO478342" s="68"/>
      <c r="CS478342" s="68"/>
    </row>
    <row r="478343" spans="81:97" x14ac:dyDescent="0.35">
      <c r="CC478343" s="68"/>
      <c r="CG478343" s="68"/>
      <c r="CK478343" s="68"/>
      <c r="CO478343" s="68"/>
      <c r="CS478343" s="68"/>
    </row>
    <row r="478344" spans="81:97" x14ac:dyDescent="0.35">
      <c r="CC478344" s="68"/>
      <c r="CG478344" s="68"/>
      <c r="CK478344" s="68"/>
      <c r="CO478344" s="68"/>
      <c r="CS478344" s="68"/>
    </row>
    <row r="478345" spans="81:97" x14ac:dyDescent="0.35">
      <c r="CC478345" s="68"/>
      <c r="CG478345" s="68"/>
      <c r="CK478345" s="68"/>
      <c r="CO478345" s="68"/>
      <c r="CS478345" s="68"/>
    </row>
    <row r="478346" spans="81:97" x14ac:dyDescent="0.35">
      <c r="CC478346" s="68"/>
      <c r="CG478346" s="68"/>
      <c r="CK478346" s="68"/>
      <c r="CO478346" s="68"/>
      <c r="CS478346" s="68"/>
    </row>
    <row r="478347" spans="81:97" x14ac:dyDescent="0.35">
      <c r="CC478347" s="68"/>
      <c r="CG478347" s="68"/>
      <c r="CK478347" s="68"/>
      <c r="CO478347" s="68"/>
      <c r="CS478347" s="68"/>
    </row>
    <row r="478348" spans="81:97" x14ac:dyDescent="0.35">
      <c r="CC478348" s="68"/>
      <c r="CG478348" s="68"/>
      <c r="CK478348" s="68"/>
      <c r="CO478348" s="68"/>
      <c r="CS478348" s="68"/>
    </row>
    <row r="478349" spans="81:97" x14ac:dyDescent="0.35">
      <c r="CC478349" s="68"/>
      <c r="CG478349" s="68"/>
      <c r="CK478349" s="68"/>
      <c r="CO478349" s="68"/>
      <c r="CS478349" s="68"/>
    </row>
    <row r="478350" spans="81:97" x14ac:dyDescent="0.35">
      <c r="CC478350" s="68"/>
      <c r="CG478350" s="68"/>
      <c r="CK478350" s="68"/>
      <c r="CO478350" s="68"/>
      <c r="CS478350" s="68"/>
    </row>
    <row r="478351" spans="81:97" x14ac:dyDescent="0.35">
      <c r="CC478351" s="68"/>
      <c r="CG478351" s="68"/>
      <c r="CK478351" s="68"/>
      <c r="CO478351" s="68"/>
      <c r="CS478351" s="68"/>
    </row>
    <row r="478352" spans="81:97" x14ac:dyDescent="0.35">
      <c r="CC478352" s="68"/>
      <c r="CG478352" s="68"/>
      <c r="CK478352" s="68"/>
      <c r="CO478352" s="68"/>
      <c r="CS478352" s="68"/>
    </row>
    <row r="478353" spans="81:97" x14ac:dyDescent="0.35">
      <c r="CC478353" s="68"/>
      <c r="CG478353" s="68"/>
      <c r="CK478353" s="68"/>
      <c r="CO478353" s="68"/>
      <c r="CS478353" s="68"/>
    </row>
    <row r="478354" spans="81:97" x14ac:dyDescent="0.35">
      <c r="CC478354" s="68"/>
      <c r="CG478354" s="68"/>
      <c r="CK478354" s="68"/>
      <c r="CO478354" s="68"/>
      <c r="CS478354" s="68"/>
    </row>
    <row r="478355" spans="81:97" x14ac:dyDescent="0.35">
      <c r="CC478355" s="68"/>
      <c r="CG478355" s="68"/>
      <c r="CK478355" s="68"/>
      <c r="CO478355" s="68"/>
      <c r="CS478355" s="68"/>
    </row>
    <row r="478356" spans="81:97" x14ac:dyDescent="0.35">
      <c r="CC478356" s="68"/>
      <c r="CG478356" s="68"/>
      <c r="CK478356" s="68"/>
      <c r="CO478356" s="68"/>
      <c r="CS478356" s="68"/>
    </row>
    <row r="478357" spans="81:97" x14ac:dyDescent="0.35">
      <c r="CC478357" s="68"/>
      <c r="CG478357" s="68"/>
      <c r="CK478357" s="68"/>
      <c r="CO478357" s="68"/>
      <c r="CS478357" s="68"/>
    </row>
    <row r="478358" spans="81:97" x14ac:dyDescent="0.35">
      <c r="CC478358" s="68"/>
      <c r="CG478358" s="68"/>
      <c r="CK478358" s="68"/>
      <c r="CO478358" s="68"/>
      <c r="CS478358" s="68"/>
    </row>
    <row r="478359" spans="81:97" x14ac:dyDescent="0.35">
      <c r="CC478359" s="68"/>
      <c r="CG478359" s="68"/>
      <c r="CK478359" s="68"/>
      <c r="CO478359" s="68"/>
      <c r="CS478359" s="68"/>
    </row>
    <row r="478360" spans="81:97" x14ac:dyDescent="0.35">
      <c r="CC478360" s="68"/>
      <c r="CG478360" s="68"/>
      <c r="CK478360" s="68"/>
      <c r="CO478360" s="68"/>
      <c r="CS478360" s="68"/>
    </row>
    <row r="478361" spans="81:97" x14ac:dyDescent="0.35">
      <c r="CC478361" s="68"/>
      <c r="CG478361" s="68"/>
      <c r="CK478361" s="68"/>
      <c r="CO478361" s="68"/>
      <c r="CS478361" s="68"/>
    </row>
    <row r="478362" spans="81:97" x14ac:dyDescent="0.35">
      <c r="CC478362" s="68"/>
      <c r="CG478362" s="68"/>
      <c r="CK478362" s="68"/>
      <c r="CO478362" s="68"/>
      <c r="CS478362" s="68"/>
    </row>
    <row r="478363" spans="81:97" x14ac:dyDescent="0.35">
      <c r="CC478363" s="68"/>
      <c r="CG478363" s="68"/>
      <c r="CK478363" s="68"/>
      <c r="CO478363" s="68"/>
      <c r="CS478363" s="68"/>
    </row>
    <row r="478364" spans="81:97" x14ac:dyDescent="0.35">
      <c r="CC478364" s="68"/>
      <c r="CG478364" s="68"/>
      <c r="CK478364" s="68"/>
      <c r="CO478364" s="68"/>
      <c r="CS478364" s="68"/>
    </row>
    <row r="478365" spans="81:97" x14ac:dyDescent="0.35">
      <c r="CC478365" s="68"/>
      <c r="CG478365" s="68"/>
      <c r="CK478365" s="68"/>
      <c r="CO478365" s="68"/>
      <c r="CS478365" s="68"/>
    </row>
    <row r="478366" spans="81:97" x14ac:dyDescent="0.35">
      <c r="CC478366" s="68"/>
      <c r="CG478366" s="68"/>
      <c r="CK478366" s="68"/>
      <c r="CO478366" s="68"/>
      <c r="CS478366" s="68"/>
    </row>
    <row r="478367" spans="81:97" x14ac:dyDescent="0.35">
      <c r="CC478367" s="68"/>
      <c r="CG478367" s="68"/>
      <c r="CK478367" s="68"/>
      <c r="CO478367" s="68"/>
      <c r="CS478367" s="68"/>
    </row>
    <row r="478368" spans="81:97" x14ac:dyDescent="0.35">
      <c r="CC478368" s="68"/>
      <c r="CG478368" s="68"/>
      <c r="CK478368" s="68"/>
      <c r="CO478368" s="68"/>
      <c r="CS478368" s="68"/>
    </row>
    <row r="478369" spans="81:97" x14ac:dyDescent="0.35">
      <c r="CC478369" s="68"/>
      <c r="CG478369" s="68"/>
      <c r="CK478369" s="68"/>
      <c r="CO478369" s="68"/>
      <c r="CS478369" s="68"/>
    </row>
    <row r="478370" spans="81:97" x14ac:dyDescent="0.35">
      <c r="CC478370" s="68"/>
      <c r="CG478370" s="68"/>
      <c r="CK478370" s="68"/>
      <c r="CO478370" s="68"/>
      <c r="CS478370" s="68"/>
    </row>
    <row r="478371" spans="81:97" x14ac:dyDescent="0.35">
      <c r="CC478371" s="68"/>
      <c r="CG478371" s="68"/>
      <c r="CK478371" s="68"/>
      <c r="CO478371" s="68"/>
      <c r="CS478371" s="68"/>
    </row>
    <row r="478372" spans="81:97" x14ac:dyDescent="0.35">
      <c r="CC478372" s="68"/>
      <c r="CG478372" s="68"/>
      <c r="CK478372" s="68"/>
      <c r="CO478372" s="68"/>
      <c r="CS478372" s="68"/>
    </row>
    <row r="478373" spans="81:97" x14ac:dyDescent="0.35">
      <c r="CC478373" s="68"/>
      <c r="CG478373" s="68"/>
      <c r="CK478373" s="68"/>
      <c r="CO478373" s="68"/>
      <c r="CS478373" s="68"/>
    </row>
    <row r="478374" spans="81:97" x14ac:dyDescent="0.35">
      <c r="CC478374" s="68"/>
      <c r="CG478374" s="68"/>
      <c r="CK478374" s="68"/>
      <c r="CO478374" s="68"/>
      <c r="CS478374" s="68"/>
    </row>
    <row r="478375" spans="81:97" x14ac:dyDescent="0.35">
      <c r="CC478375" s="68"/>
      <c r="CG478375" s="68"/>
      <c r="CK478375" s="68"/>
      <c r="CO478375" s="68"/>
      <c r="CS478375" s="68"/>
    </row>
    <row r="478376" spans="81:97" x14ac:dyDescent="0.35">
      <c r="CC478376" s="68"/>
      <c r="CG478376" s="68"/>
      <c r="CK478376" s="68"/>
      <c r="CO478376" s="68"/>
      <c r="CS478376" s="68"/>
    </row>
    <row r="478377" spans="81:97" x14ac:dyDescent="0.35">
      <c r="CC478377" s="68"/>
      <c r="CG478377" s="68"/>
      <c r="CK478377" s="68"/>
      <c r="CO478377" s="68"/>
      <c r="CS478377" s="68"/>
    </row>
    <row r="478378" spans="81:97" x14ac:dyDescent="0.35">
      <c r="CC478378" s="68"/>
      <c r="CG478378" s="68"/>
      <c r="CK478378" s="68"/>
      <c r="CO478378" s="68"/>
      <c r="CS478378" s="68"/>
    </row>
    <row r="478379" spans="81:97" x14ac:dyDescent="0.35">
      <c r="CC478379" s="68"/>
      <c r="CG478379" s="68"/>
      <c r="CK478379" s="68"/>
      <c r="CO478379" s="68"/>
      <c r="CS478379" s="68"/>
    </row>
    <row r="478380" spans="81:97" x14ac:dyDescent="0.35">
      <c r="CC478380" s="68"/>
      <c r="CG478380" s="68"/>
      <c r="CK478380" s="68"/>
      <c r="CO478380" s="68"/>
      <c r="CS478380" s="68"/>
    </row>
    <row r="478381" spans="81:97" x14ac:dyDescent="0.35">
      <c r="CC478381" s="68"/>
      <c r="CG478381" s="68"/>
      <c r="CK478381" s="68"/>
      <c r="CO478381" s="68"/>
      <c r="CS478381" s="68"/>
    </row>
    <row r="478382" spans="81:97" x14ac:dyDescent="0.35">
      <c r="CC478382" s="68"/>
      <c r="CG478382" s="68"/>
      <c r="CK478382" s="68"/>
      <c r="CO478382" s="68"/>
      <c r="CS478382" s="68"/>
    </row>
    <row r="478383" spans="81:97" x14ac:dyDescent="0.35">
      <c r="CC478383" s="68"/>
      <c r="CG478383" s="68"/>
      <c r="CK478383" s="68"/>
      <c r="CO478383" s="68"/>
      <c r="CS478383" s="68"/>
    </row>
    <row r="478384" spans="81:97" x14ac:dyDescent="0.35">
      <c r="CC478384" s="68"/>
      <c r="CG478384" s="68"/>
      <c r="CK478384" s="68"/>
      <c r="CO478384" s="68"/>
      <c r="CS478384" s="68"/>
    </row>
    <row r="478385" spans="81:97" x14ac:dyDescent="0.35">
      <c r="CC478385" s="68"/>
      <c r="CG478385" s="68"/>
      <c r="CK478385" s="68"/>
      <c r="CO478385" s="68"/>
      <c r="CS478385" s="68"/>
    </row>
    <row r="478386" spans="81:97" x14ac:dyDescent="0.35">
      <c r="CC478386" s="68"/>
      <c r="CG478386" s="68"/>
      <c r="CK478386" s="68"/>
      <c r="CO478386" s="68"/>
      <c r="CS478386" s="68"/>
    </row>
    <row r="478387" spans="81:97" x14ac:dyDescent="0.35">
      <c r="CC478387" s="68"/>
      <c r="CG478387" s="68"/>
      <c r="CK478387" s="68"/>
      <c r="CO478387" s="68"/>
      <c r="CS478387" s="68"/>
    </row>
    <row r="478388" spans="81:97" x14ac:dyDescent="0.35">
      <c r="CC478388" s="68"/>
      <c r="CG478388" s="68"/>
      <c r="CK478388" s="68"/>
      <c r="CO478388" s="68"/>
      <c r="CS478388" s="68"/>
    </row>
    <row r="478389" spans="81:97" x14ac:dyDescent="0.35">
      <c r="CC478389" s="68"/>
      <c r="CG478389" s="68"/>
      <c r="CK478389" s="68"/>
      <c r="CO478389" s="68"/>
      <c r="CS478389" s="68"/>
    </row>
    <row r="478390" spans="81:97" x14ac:dyDescent="0.35">
      <c r="CC478390" s="68"/>
      <c r="CG478390" s="68"/>
      <c r="CK478390" s="68"/>
      <c r="CO478390" s="68"/>
      <c r="CS478390" s="68"/>
    </row>
    <row r="478391" spans="81:97" x14ac:dyDescent="0.35">
      <c r="CC478391" s="68"/>
      <c r="CG478391" s="68"/>
      <c r="CK478391" s="68"/>
      <c r="CO478391" s="68"/>
      <c r="CS478391" s="68"/>
    </row>
    <row r="478392" spans="81:97" x14ac:dyDescent="0.35">
      <c r="CC478392" s="68"/>
      <c r="CG478392" s="68"/>
      <c r="CK478392" s="68"/>
      <c r="CO478392" s="68"/>
      <c r="CS478392" s="68"/>
    </row>
    <row r="478393" spans="81:97" x14ac:dyDescent="0.35">
      <c r="CC478393" s="68"/>
      <c r="CG478393" s="68"/>
      <c r="CK478393" s="68"/>
      <c r="CO478393" s="68"/>
      <c r="CS478393" s="68"/>
    </row>
    <row r="478394" spans="81:97" x14ac:dyDescent="0.35">
      <c r="CC478394" s="68"/>
      <c r="CG478394" s="68"/>
      <c r="CK478394" s="68"/>
      <c r="CO478394" s="68"/>
      <c r="CS478394" s="68"/>
    </row>
    <row r="478395" spans="81:97" x14ac:dyDescent="0.35">
      <c r="CC478395" s="68"/>
      <c r="CG478395" s="68"/>
      <c r="CK478395" s="68"/>
      <c r="CO478395" s="68"/>
      <c r="CS478395" s="68"/>
    </row>
    <row r="478396" spans="81:97" x14ac:dyDescent="0.35">
      <c r="CC478396" s="68"/>
      <c r="CG478396" s="68"/>
      <c r="CK478396" s="68"/>
      <c r="CO478396" s="68"/>
      <c r="CS478396" s="68"/>
    </row>
    <row r="478397" spans="81:97" x14ac:dyDescent="0.35">
      <c r="CC478397" s="68"/>
      <c r="CG478397" s="68"/>
      <c r="CK478397" s="68"/>
      <c r="CO478397" s="68"/>
      <c r="CS478397" s="68"/>
    </row>
    <row r="478398" spans="81:97" x14ac:dyDescent="0.35">
      <c r="CC478398" s="68"/>
      <c r="CG478398" s="68"/>
      <c r="CK478398" s="68"/>
      <c r="CO478398" s="68"/>
      <c r="CS478398" s="68"/>
    </row>
    <row r="478399" spans="81:97" x14ac:dyDescent="0.35">
      <c r="CC478399" s="68"/>
      <c r="CG478399" s="68"/>
      <c r="CK478399" s="68"/>
      <c r="CO478399" s="68"/>
      <c r="CS478399" s="68"/>
    </row>
    <row r="478400" spans="81:97" x14ac:dyDescent="0.35">
      <c r="CC478400" s="68"/>
      <c r="CG478400" s="68"/>
      <c r="CK478400" s="68"/>
      <c r="CO478400" s="68"/>
      <c r="CS478400" s="68"/>
    </row>
    <row r="478401" spans="81:97" x14ac:dyDescent="0.35">
      <c r="CC478401" s="68"/>
      <c r="CG478401" s="68"/>
      <c r="CK478401" s="68"/>
      <c r="CO478401" s="68"/>
      <c r="CS478401" s="68"/>
    </row>
    <row r="478402" spans="81:97" x14ac:dyDescent="0.35">
      <c r="CC478402" s="68"/>
      <c r="CG478402" s="68"/>
      <c r="CK478402" s="68"/>
      <c r="CO478402" s="68"/>
      <c r="CS478402" s="68"/>
    </row>
    <row r="478403" spans="81:97" x14ac:dyDescent="0.35">
      <c r="CC478403" s="68"/>
      <c r="CG478403" s="68"/>
      <c r="CK478403" s="68"/>
      <c r="CO478403" s="68"/>
      <c r="CS478403" s="68"/>
    </row>
    <row r="478404" spans="81:97" x14ac:dyDescent="0.35">
      <c r="CC478404" s="68"/>
      <c r="CG478404" s="68"/>
      <c r="CK478404" s="68"/>
      <c r="CO478404" s="68"/>
      <c r="CS478404" s="68"/>
    </row>
    <row r="478405" spans="81:97" x14ac:dyDescent="0.35">
      <c r="CC478405" s="68"/>
      <c r="CG478405" s="68"/>
      <c r="CK478405" s="68"/>
      <c r="CO478405" s="68"/>
      <c r="CS478405" s="68"/>
    </row>
    <row r="478406" spans="81:97" x14ac:dyDescent="0.35">
      <c r="CC478406" s="68"/>
      <c r="CG478406" s="68"/>
      <c r="CK478406" s="68"/>
      <c r="CO478406" s="68"/>
      <c r="CS478406" s="68"/>
    </row>
    <row r="478407" spans="81:97" x14ac:dyDescent="0.35">
      <c r="CC478407" s="68"/>
      <c r="CG478407" s="68"/>
      <c r="CK478407" s="68"/>
      <c r="CO478407" s="68"/>
      <c r="CS478407" s="68"/>
    </row>
    <row r="478408" spans="81:97" x14ac:dyDescent="0.35">
      <c r="CC478408" s="68"/>
      <c r="CG478408" s="68"/>
      <c r="CK478408" s="68"/>
      <c r="CO478408" s="68"/>
      <c r="CS478408" s="68"/>
    </row>
    <row r="478409" spans="81:97" x14ac:dyDescent="0.35">
      <c r="CC478409" s="68"/>
      <c r="CG478409" s="68"/>
      <c r="CK478409" s="68"/>
      <c r="CO478409" s="68"/>
      <c r="CS478409" s="68"/>
    </row>
    <row r="478410" spans="81:97" x14ac:dyDescent="0.35">
      <c r="CC478410" s="68"/>
      <c r="CG478410" s="68"/>
      <c r="CK478410" s="68"/>
      <c r="CO478410" s="68"/>
      <c r="CS478410" s="68"/>
    </row>
    <row r="478411" spans="81:97" x14ac:dyDescent="0.35">
      <c r="CC478411" s="68"/>
      <c r="CG478411" s="68"/>
      <c r="CK478411" s="68"/>
      <c r="CO478411" s="68"/>
      <c r="CS478411" s="68"/>
    </row>
    <row r="478412" spans="81:97" x14ac:dyDescent="0.35">
      <c r="CC478412" s="68"/>
      <c r="CG478412" s="68"/>
      <c r="CK478412" s="68"/>
      <c r="CO478412" s="68"/>
      <c r="CS478412" s="68"/>
    </row>
    <row r="478413" spans="81:97" x14ac:dyDescent="0.35">
      <c r="CC478413" s="68"/>
      <c r="CG478413" s="68"/>
      <c r="CK478413" s="68"/>
      <c r="CO478413" s="68"/>
      <c r="CS478413" s="68"/>
    </row>
    <row r="478414" spans="81:97" x14ac:dyDescent="0.35">
      <c r="CC478414" s="68"/>
      <c r="CG478414" s="68"/>
      <c r="CK478414" s="68"/>
      <c r="CO478414" s="68"/>
      <c r="CS478414" s="68"/>
    </row>
    <row r="478415" spans="81:97" x14ac:dyDescent="0.35">
      <c r="CC478415" s="68"/>
      <c r="CG478415" s="68"/>
      <c r="CK478415" s="68"/>
      <c r="CO478415" s="68"/>
      <c r="CS478415" s="68"/>
    </row>
    <row r="478416" spans="81:97" x14ac:dyDescent="0.35">
      <c r="CC478416" s="68"/>
      <c r="CG478416" s="68"/>
      <c r="CK478416" s="68"/>
      <c r="CO478416" s="68"/>
      <c r="CS478416" s="68"/>
    </row>
    <row r="478417" spans="81:97" x14ac:dyDescent="0.35">
      <c r="CC478417" s="68"/>
      <c r="CG478417" s="68"/>
      <c r="CK478417" s="68"/>
      <c r="CO478417" s="68"/>
      <c r="CS478417" s="68"/>
    </row>
    <row r="478418" spans="81:97" x14ac:dyDescent="0.35">
      <c r="CC478418" s="68"/>
      <c r="CG478418" s="68"/>
      <c r="CK478418" s="68"/>
      <c r="CO478418" s="68"/>
      <c r="CS478418" s="68"/>
    </row>
    <row r="478419" spans="81:97" x14ac:dyDescent="0.35">
      <c r="CC478419" s="68"/>
      <c r="CG478419" s="68"/>
      <c r="CK478419" s="68"/>
      <c r="CO478419" s="68"/>
      <c r="CS478419" s="68"/>
    </row>
    <row r="478420" spans="81:97" x14ac:dyDescent="0.35">
      <c r="CC478420" s="68"/>
      <c r="CG478420" s="68"/>
      <c r="CK478420" s="68"/>
      <c r="CO478420" s="68"/>
      <c r="CS478420" s="68"/>
    </row>
    <row r="478421" spans="81:97" x14ac:dyDescent="0.35">
      <c r="CC478421" s="68"/>
      <c r="CG478421" s="68"/>
      <c r="CK478421" s="68"/>
      <c r="CO478421" s="68"/>
      <c r="CS478421" s="68"/>
    </row>
    <row r="478422" spans="81:97" x14ac:dyDescent="0.35">
      <c r="CC478422" s="68"/>
      <c r="CG478422" s="68"/>
      <c r="CK478422" s="68"/>
      <c r="CO478422" s="68"/>
      <c r="CS478422" s="68"/>
    </row>
    <row r="478423" spans="81:97" x14ac:dyDescent="0.35">
      <c r="CC478423" s="68"/>
      <c r="CG478423" s="68"/>
      <c r="CK478423" s="68"/>
      <c r="CO478423" s="68"/>
      <c r="CS478423" s="68"/>
    </row>
    <row r="478424" spans="81:97" x14ac:dyDescent="0.35">
      <c r="CC478424" s="68"/>
      <c r="CG478424" s="68"/>
      <c r="CK478424" s="68"/>
      <c r="CO478424" s="68"/>
      <c r="CS478424" s="68"/>
    </row>
    <row r="478425" spans="81:97" x14ac:dyDescent="0.35">
      <c r="CC478425" s="68"/>
      <c r="CG478425" s="68"/>
      <c r="CK478425" s="68"/>
      <c r="CO478425" s="68"/>
      <c r="CS478425" s="68"/>
    </row>
    <row r="478426" spans="81:97" x14ac:dyDescent="0.35">
      <c r="CC478426" s="68"/>
      <c r="CG478426" s="68"/>
      <c r="CK478426" s="68"/>
      <c r="CO478426" s="68"/>
      <c r="CS478426" s="68"/>
    </row>
    <row r="478427" spans="81:97" x14ac:dyDescent="0.35">
      <c r="CC478427" s="68"/>
      <c r="CG478427" s="68"/>
      <c r="CK478427" s="68"/>
      <c r="CO478427" s="68"/>
      <c r="CS478427" s="68"/>
    </row>
    <row r="478428" spans="81:97" x14ac:dyDescent="0.35">
      <c r="CC478428" s="68"/>
      <c r="CG478428" s="68"/>
      <c r="CK478428" s="68"/>
      <c r="CO478428" s="68"/>
      <c r="CS478428" s="68"/>
    </row>
    <row r="478429" spans="81:97" x14ac:dyDescent="0.35">
      <c r="CC478429" s="68"/>
      <c r="CG478429" s="68"/>
      <c r="CK478429" s="68"/>
      <c r="CO478429" s="68"/>
      <c r="CS478429" s="68"/>
    </row>
    <row r="478430" spans="81:97" x14ac:dyDescent="0.35">
      <c r="CC478430" s="68"/>
      <c r="CG478430" s="68"/>
      <c r="CK478430" s="68"/>
      <c r="CO478430" s="68"/>
      <c r="CS478430" s="68"/>
    </row>
    <row r="478431" spans="81:97" x14ac:dyDescent="0.35">
      <c r="CC478431" s="68"/>
      <c r="CG478431" s="68"/>
      <c r="CK478431" s="68"/>
      <c r="CO478431" s="68"/>
      <c r="CS478431" s="68"/>
    </row>
    <row r="478432" spans="81:97" x14ac:dyDescent="0.35">
      <c r="CC478432" s="68"/>
      <c r="CG478432" s="68"/>
      <c r="CK478432" s="68"/>
      <c r="CO478432" s="68"/>
      <c r="CS478432" s="68"/>
    </row>
    <row r="478433" spans="81:97" x14ac:dyDescent="0.35">
      <c r="CC478433" s="68"/>
      <c r="CG478433" s="68"/>
      <c r="CK478433" s="68"/>
      <c r="CO478433" s="68"/>
      <c r="CS478433" s="68"/>
    </row>
    <row r="478434" spans="81:97" x14ac:dyDescent="0.35">
      <c r="CC478434" s="68"/>
      <c r="CG478434" s="68"/>
      <c r="CK478434" s="68"/>
      <c r="CO478434" s="68"/>
      <c r="CS478434" s="68"/>
    </row>
    <row r="478435" spans="81:97" x14ac:dyDescent="0.35">
      <c r="CC478435" s="68"/>
      <c r="CG478435" s="68"/>
      <c r="CK478435" s="68"/>
      <c r="CO478435" s="68"/>
      <c r="CS478435" s="68"/>
    </row>
    <row r="478436" spans="81:97" x14ac:dyDescent="0.35">
      <c r="CC478436" s="68"/>
      <c r="CG478436" s="68"/>
      <c r="CK478436" s="68"/>
      <c r="CO478436" s="68"/>
      <c r="CS478436" s="68"/>
    </row>
    <row r="478437" spans="81:97" x14ac:dyDescent="0.35">
      <c r="CC478437" s="68"/>
      <c r="CG478437" s="68"/>
      <c r="CK478437" s="68"/>
      <c r="CO478437" s="68"/>
      <c r="CS478437" s="68"/>
    </row>
    <row r="478438" spans="81:97" x14ac:dyDescent="0.35">
      <c r="CC478438" s="68"/>
      <c r="CG478438" s="68"/>
      <c r="CK478438" s="68"/>
      <c r="CO478438" s="68"/>
      <c r="CS478438" s="68"/>
    </row>
    <row r="478439" spans="81:97" x14ac:dyDescent="0.35">
      <c r="CC478439" s="68"/>
      <c r="CG478439" s="68"/>
      <c r="CK478439" s="68"/>
      <c r="CO478439" s="68"/>
      <c r="CS478439" s="68"/>
    </row>
    <row r="478440" spans="81:97" x14ac:dyDescent="0.35">
      <c r="CC478440" s="68"/>
      <c r="CG478440" s="68"/>
      <c r="CK478440" s="68"/>
      <c r="CO478440" s="68"/>
      <c r="CS478440" s="68"/>
    </row>
    <row r="478441" spans="81:97" x14ac:dyDescent="0.35">
      <c r="CC478441" s="68"/>
      <c r="CG478441" s="68"/>
      <c r="CK478441" s="68"/>
      <c r="CO478441" s="68"/>
      <c r="CS478441" s="68"/>
    </row>
    <row r="478442" spans="81:97" x14ac:dyDescent="0.35">
      <c r="CC478442" s="68"/>
      <c r="CG478442" s="68"/>
      <c r="CK478442" s="68"/>
      <c r="CO478442" s="68"/>
      <c r="CS478442" s="68"/>
    </row>
    <row r="478443" spans="81:97" x14ac:dyDescent="0.35">
      <c r="CC478443" s="68"/>
      <c r="CG478443" s="68"/>
      <c r="CK478443" s="68"/>
      <c r="CO478443" s="68"/>
      <c r="CS478443" s="68"/>
    </row>
    <row r="478444" spans="81:97" x14ac:dyDescent="0.35">
      <c r="CC478444" s="68"/>
      <c r="CG478444" s="68"/>
      <c r="CK478444" s="68"/>
      <c r="CO478444" s="68"/>
      <c r="CS478444" s="68"/>
    </row>
    <row r="478445" spans="81:97" x14ac:dyDescent="0.35">
      <c r="CC478445" s="68"/>
      <c r="CG478445" s="68"/>
      <c r="CK478445" s="68"/>
      <c r="CO478445" s="68"/>
      <c r="CS478445" s="68"/>
    </row>
    <row r="478446" spans="81:97" x14ac:dyDescent="0.35">
      <c r="CC478446" s="68"/>
      <c r="CG478446" s="68"/>
      <c r="CK478446" s="68"/>
      <c r="CO478446" s="68"/>
      <c r="CS478446" s="68"/>
    </row>
    <row r="478447" spans="81:97" x14ac:dyDescent="0.35">
      <c r="CC478447" s="68"/>
      <c r="CG478447" s="68"/>
      <c r="CK478447" s="68"/>
      <c r="CO478447" s="68"/>
      <c r="CS478447" s="68"/>
    </row>
    <row r="478448" spans="81:97" x14ac:dyDescent="0.35">
      <c r="CC478448" s="68"/>
      <c r="CG478448" s="68"/>
      <c r="CK478448" s="68"/>
      <c r="CO478448" s="68"/>
      <c r="CS478448" s="68"/>
    </row>
    <row r="478449" spans="81:97" x14ac:dyDescent="0.35">
      <c r="CC478449" s="68"/>
      <c r="CG478449" s="68"/>
      <c r="CK478449" s="68"/>
      <c r="CO478449" s="68"/>
      <c r="CS478449" s="68"/>
    </row>
    <row r="478450" spans="81:97" x14ac:dyDescent="0.35">
      <c r="CC478450" s="68"/>
      <c r="CG478450" s="68"/>
      <c r="CK478450" s="68"/>
      <c r="CO478450" s="68"/>
      <c r="CS478450" s="68"/>
    </row>
    <row r="478451" spans="81:97" x14ac:dyDescent="0.35">
      <c r="CC478451" s="68"/>
      <c r="CG478451" s="68"/>
      <c r="CK478451" s="68"/>
      <c r="CO478451" s="68"/>
      <c r="CS478451" s="68"/>
    </row>
    <row r="478452" spans="81:97" x14ac:dyDescent="0.35">
      <c r="CC478452" s="68"/>
      <c r="CG478452" s="68"/>
      <c r="CK478452" s="68"/>
      <c r="CO478452" s="68"/>
      <c r="CS478452" s="68"/>
    </row>
    <row r="478453" spans="81:97" x14ac:dyDescent="0.35">
      <c r="CC478453" s="68"/>
      <c r="CG478453" s="68"/>
      <c r="CK478453" s="68"/>
      <c r="CO478453" s="68"/>
      <c r="CS478453" s="68"/>
    </row>
    <row r="478454" spans="81:97" x14ac:dyDescent="0.35">
      <c r="CC478454" s="68"/>
      <c r="CG478454" s="68"/>
      <c r="CK478454" s="68"/>
      <c r="CO478454" s="68"/>
      <c r="CS478454" s="68"/>
    </row>
    <row r="478455" spans="81:97" x14ac:dyDescent="0.35">
      <c r="CC478455" s="68"/>
      <c r="CG478455" s="68"/>
      <c r="CK478455" s="68"/>
      <c r="CO478455" s="68"/>
      <c r="CS478455" s="68"/>
    </row>
    <row r="478456" spans="81:97" x14ac:dyDescent="0.35">
      <c r="CC478456" s="68"/>
      <c r="CG478456" s="68"/>
      <c r="CK478456" s="68"/>
      <c r="CO478456" s="68"/>
      <c r="CS478456" s="68"/>
    </row>
    <row r="478457" spans="81:97" x14ac:dyDescent="0.35">
      <c r="CC478457" s="68"/>
      <c r="CG478457" s="68"/>
      <c r="CK478457" s="68"/>
      <c r="CO478457" s="68"/>
      <c r="CS478457" s="68"/>
    </row>
    <row r="478458" spans="81:97" x14ac:dyDescent="0.35">
      <c r="CC478458" s="68"/>
      <c r="CG478458" s="68"/>
      <c r="CK478458" s="68"/>
      <c r="CO478458" s="68"/>
      <c r="CS478458" s="68"/>
    </row>
    <row r="478459" spans="81:97" x14ac:dyDescent="0.35">
      <c r="CC478459" s="68"/>
      <c r="CG478459" s="68"/>
      <c r="CK478459" s="68"/>
      <c r="CO478459" s="68"/>
      <c r="CS478459" s="68"/>
    </row>
    <row r="478460" spans="81:97" x14ac:dyDescent="0.35">
      <c r="CC478460" s="68"/>
      <c r="CG478460" s="68"/>
      <c r="CK478460" s="68"/>
      <c r="CO478460" s="68"/>
      <c r="CS478460" s="68"/>
    </row>
    <row r="478461" spans="81:97" x14ac:dyDescent="0.35">
      <c r="CC478461" s="68"/>
      <c r="CG478461" s="68"/>
      <c r="CK478461" s="68"/>
      <c r="CO478461" s="68"/>
      <c r="CS478461" s="68"/>
    </row>
    <row r="478462" spans="81:97" x14ac:dyDescent="0.35">
      <c r="CC478462" s="68"/>
      <c r="CG478462" s="68"/>
      <c r="CK478462" s="68"/>
      <c r="CO478462" s="68"/>
      <c r="CS478462" s="68"/>
    </row>
    <row r="478463" spans="81:97" x14ac:dyDescent="0.35">
      <c r="CC478463" s="68"/>
      <c r="CG478463" s="68"/>
      <c r="CK478463" s="68"/>
      <c r="CO478463" s="68"/>
      <c r="CS478463" s="68"/>
    </row>
    <row r="478464" spans="81:97" x14ac:dyDescent="0.35">
      <c r="CC478464" s="68"/>
      <c r="CG478464" s="68"/>
      <c r="CK478464" s="68"/>
      <c r="CO478464" s="68"/>
      <c r="CS478464" s="68"/>
    </row>
    <row r="478465" spans="81:100" x14ac:dyDescent="0.35">
      <c r="CC478465" s="68"/>
      <c r="CG478465" s="68"/>
      <c r="CK478465" s="68"/>
      <c r="CO478465" s="68"/>
      <c r="CS478465" s="68"/>
    </row>
    <row r="478466" spans="81:100" x14ac:dyDescent="0.35">
      <c r="CC478466" s="68"/>
      <c r="CG478466" s="68"/>
      <c r="CK478466" s="68"/>
      <c r="CO478466" s="68"/>
      <c r="CS478466" s="68"/>
    </row>
    <row r="478467" spans="81:100" x14ac:dyDescent="0.35">
      <c r="CC478467" s="68"/>
      <c r="CG478467" s="68"/>
      <c r="CK478467" s="68"/>
      <c r="CO478467" s="68"/>
      <c r="CS478467" s="68"/>
    </row>
    <row r="478468" spans="81:100" x14ac:dyDescent="0.35">
      <c r="CC478468" s="65"/>
      <c r="CD478468" s="65"/>
      <c r="CE478468" s="65"/>
      <c r="CF478468" s="63"/>
      <c r="CG478468" s="65"/>
      <c r="CH478468" s="65"/>
      <c r="CI478468" s="65"/>
      <c r="CJ478468" s="63"/>
      <c r="CK478468" s="65"/>
      <c r="CL478468" s="65"/>
      <c r="CM478468" s="65"/>
      <c r="CN478468" s="63"/>
      <c r="CO478468" s="65"/>
      <c r="CP478468" s="65"/>
      <c r="CQ478468" s="65"/>
      <c r="CR478468" s="63"/>
      <c r="CS478468" s="65"/>
      <c r="CT478468" s="65"/>
      <c r="CU478468" s="65"/>
      <c r="CV478468" s="63"/>
    </row>
    <row r="478469" spans="81:100" x14ac:dyDescent="0.35">
      <c r="CC478469" s="65"/>
      <c r="CD478469" s="65"/>
      <c r="CE478469" s="65"/>
      <c r="CF478469" s="63"/>
      <c r="CG478469" s="65"/>
      <c r="CH478469" s="65"/>
      <c r="CI478469" s="65"/>
      <c r="CJ478469" s="63"/>
      <c r="CK478469" s="65"/>
      <c r="CL478469" s="65"/>
      <c r="CM478469" s="65"/>
      <c r="CN478469" s="63"/>
      <c r="CO478469" s="65"/>
      <c r="CP478469" s="65"/>
      <c r="CQ478469" s="65"/>
      <c r="CR478469" s="63"/>
      <c r="CS478469" s="65"/>
      <c r="CT478469" s="65"/>
      <c r="CU478469" s="65"/>
      <c r="CV478469" s="63"/>
    </row>
    <row r="478860" spans="81:97" x14ac:dyDescent="0.35">
      <c r="CC478860" s="68"/>
      <c r="CG478860" s="68"/>
      <c r="CK478860" s="68"/>
      <c r="CO478860" s="68"/>
      <c r="CS478860" s="68"/>
    </row>
    <row r="478861" spans="81:97" x14ac:dyDescent="0.35">
      <c r="CC478861" s="68"/>
      <c r="CG478861" s="68"/>
      <c r="CK478861" s="68"/>
      <c r="CO478861" s="68"/>
      <c r="CS478861" s="68"/>
    </row>
    <row r="478862" spans="81:97" x14ac:dyDescent="0.35">
      <c r="CC478862" s="68"/>
      <c r="CG478862" s="68"/>
      <c r="CK478862" s="68"/>
      <c r="CO478862" s="68"/>
      <c r="CS478862" s="68"/>
    </row>
    <row r="478863" spans="81:97" x14ac:dyDescent="0.35">
      <c r="CC478863" s="68"/>
      <c r="CG478863" s="68"/>
      <c r="CK478863" s="68"/>
      <c r="CO478863" s="68"/>
      <c r="CS478863" s="68"/>
    </row>
    <row r="478864" spans="81:97" x14ac:dyDescent="0.35">
      <c r="CC478864" s="68"/>
      <c r="CG478864" s="68"/>
      <c r="CK478864" s="68"/>
      <c r="CO478864" s="68"/>
      <c r="CS478864" s="68"/>
    </row>
    <row r="478865" spans="81:97" x14ac:dyDescent="0.35">
      <c r="CC478865" s="68"/>
      <c r="CG478865" s="68"/>
      <c r="CK478865" s="68"/>
      <c r="CO478865" s="68"/>
      <c r="CS478865" s="68"/>
    </row>
    <row r="478866" spans="81:97" x14ac:dyDescent="0.35">
      <c r="CC478866" s="68"/>
      <c r="CG478866" s="68"/>
      <c r="CK478866" s="68"/>
      <c r="CO478866" s="68"/>
      <c r="CS478866" s="68"/>
    </row>
    <row r="478867" spans="81:97" x14ac:dyDescent="0.35">
      <c r="CC478867" s="68"/>
      <c r="CG478867" s="68"/>
      <c r="CK478867" s="68"/>
      <c r="CO478867" s="68"/>
      <c r="CS478867" s="68"/>
    </row>
    <row r="478868" spans="81:97" x14ac:dyDescent="0.35">
      <c r="CC478868" s="68"/>
      <c r="CG478868" s="68"/>
      <c r="CK478868" s="68"/>
      <c r="CO478868" s="68"/>
      <c r="CS478868" s="68"/>
    </row>
    <row r="478869" spans="81:97" x14ac:dyDescent="0.35">
      <c r="CC478869" s="68"/>
      <c r="CG478869" s="68"/>
      <c r="CK478869" s="68"/>
      <c r="CO478869" s="68"/>
      <c r="CS478869" s="68"/>
    </row>
    <row r="478870" spans="81:97" x14ac:dyDescent="0.35">
      <c r="CC478870" s="68"/>
      <c r="CG478870" s="68"/>
      <c r="CK478870" s="68"/>
      <c r="CO478870" s="68"/>
      <c r="CS478870" s="68"/>
    </row>
    <row r="478871" spans="81:97" x14ac:dyDescent="0.35">
      <c r="CC478871" s="68"/>
      <c r="CG478871" s="68"/>
      <c r="CK478871" s="68"/>
      <c r="CO478871" s="68"/>
      <c r="CS478871" s="68"/>
    </row>
    <row r="478872" spans="81:97" x14ac:dyDescent="0.35">
      <c r="CC478872" s="68"/>
      <c r="CG478872" s="68"/>
      <c r="CK478872" s="68"/>
      <c r="CO478872" s="68"/>
      <c r="CS478872" s="68"/>
    </row>
    <row r="478873" spans="81:97" x14ac:dyDescent="0.35">
      <c r="CC478873" s="68"/>
      <c r="CG478873" s="68"/>
      <c r="CK478873" s="68"/>
      <c r="CO478873" s="68"/>
      <c r="CS478873" s="68"/>
    </row>
    <row r="478874" spans="81:97" x14ac:dyDescent="0.35">
      <c r="CC478874" s="68"/>
      <c r="CG478874" s="68"/>
      <c r="CK478874" s="68"/>
      <c r="CO478874" s="68"/>
      <c r="CS478874" s="68"/>
    </row>
    <row r="478875" spans="81:97" x14ac:dyDescent="0.35">
      <c r="CC478875" s="68"/>
      <c r="CG478875" s="68"/>
      <c r="CK478875" s="68"/>
      <c r="CO478875" s="68"/>
      <c r="CS478875" s="68"/>
    </row>
    <row r="478876" spans="81:97" x14ac:dyDescent="0.35">
      <c r="CC478876" s="68"/>
      <c r="CG478876" s="68"/>
      <c r="CK478876" s="68"/>
      <c r="CO478876" s="68"/>
      <c r="CS478876" s="68"/>
    </row>
    <row r="478877" spans="81:97" x14ac:dyDescent="0.35">
      <c r="CC478877" s="68"/>
      <c r="CG478877" s="68"/>
      <c r="CK478877" s="68"/>
      <c r="CO478877" s="68"/>
      <c r="CS478877" s="68"/>
    </row>
    <row r="478878" spans="81:97" x14ac:dyDescent="0.35">
      <c r="CC478878" s="68"/>
      <c r="CG478878" s="68"/>
      <c r="CK478878" s="68"/>
      <c r="CO478878" s="68"/>
      <c r="CS478878" s="68"/>
    </row>
    <row r="478879" spans="81:97" x14ac:dyDescent="0.35">
      <c r="CC478879" s="68"/>
      <c r="CG478879" s="68"/>
      <c r="CK478879" s="68"/>
      <c r="CO478879" s="68"/>
      <c r="CS478879" s="68"/>
    </row>
    <row r="478880" spans="81:97" x14ac:dyDescent="0.35">
      <c r="CC478880" s="68"/>
      <c r="CG478880" s="68"/>
      <c r="CK478880" s="68"/>
      <c r="CO478880" s="68"/>
      <c r="CS478880" s="68"/>
    </row>
    <row r="478881" spans="81:97" x14ac:dyDescent="0.35">
      <c r="CC478881" s="68"/>
      <c r="CG478881" s="68"/>
      <c r="CK478881" s="68"/>
      <c r="CO478881" s="68"/>
      <c r="CS478881" s="68"/>
    </row>
    <row r="478882" spans="81:97" x14ac:dyDescent="0.35">
      <c r="CC478882" s="68"/>
      <c r="CG478882" s="68"/>
      <c r="CK478882" s="68"/>
      <c r="CO478882" s="68"/>
      <c r="CS478882" s="68"/>
    </row>
    <row r="478883" spans="81:97" x14ac:dyDescent="0.35">
      <c r="CC478883" s="68"/>
      <c r="CG478883" s="68"/>
      <c r="CK478883" s="68"/>
      <c r="CO478883" s="68"/>
      <c r="CS478883" s="68"/>
    </row>
    <row r="478884" spans="81:97" x14ac:dyDescent="0.35">
      <c r="CC478884" s="68"/>
      <c r="CG478884" s="68"/>
      <c r="CK478884" s="68"/>
      <c r="CO478884" s="68"/>
      <c r="CS478884" s="68"/>
    </row>
    <row r="478885" spans="81:97" x14ac:dyDescent="0.35">
      <c r="CC478885" s="68"/>
      <c r="CG478885" s="68"/>
      <c r="CK478885" s="68"/>
      <c r="CO478885" s="68"/>
      <c r="CS478885" s="68"/>
    </row>
    <row r="478886" spans="81:97" x14ac:dyDescent="0.35">
      <c r="CC478886" s="68"/>
      <c r="CG478886" s="68"/>
      <c r="CK478886" s="68"/>
      <c r="CO478886" s="68"/>
      <c r="CS478886" s="68"/>
    </row>
    <row r="478887" spans="81:97" x14ac:dyDescent="0.35">
      <c r="CC478887" s="68"/>
      <c r="CG478887" s="68"/>
      <c r="CK478887" s="68"/>
      <c r="CO478887" s="68"/>
      <c r="CS478887" s="68"/>
    </row>
    <row r="478888" spans="81:97" x14ac:dyDescent="0.35">
      <c r="CC478888" s="68"/>
      <c r="CG478888" s="68"/>
      <c r="CK478888" s="68"/>
      <c r="CO478888" s="68"/>
      <c r="CS478888" s="68"/>
    </row>
    <row r="478889" spans="81:97" x14ac:dyDescent="0.35">
      <c r="CC478889" s="68"/>
      <c r="CG478889" s="68"/>
      <c r="CK478889" s="68"/>
      <c r="CO478889" s="68"/>
      <c r="CS478889" s="68"/>
    </row>
    <row r="478890" spans="81:97" x14ac:dyDescent="0.35">
      <c r="CC478890" s="68"/>
      <c r="CG478890" s="68"/>
      <c r="CK478890" s="68"/>
      <c r="CO478890" s="68"/>
      <c r="CS478890" s="68"/>
    </row>
    <row r="478891" spans="81:97" x14ac:dyDescent="0.35">
      <c r="CC478891" s="68"/>
      <c r="CG478891" s="68"/>
      <c r="CK478891" s="68"/>
      <c r="CO478891" s="68"/>
      <c r="CS478891" s="68"/>
    </row>
    <row r="478892" spans="81:97" x14ac:dyDescent="0.35">
      <c r="CC478892" s="68"/>
      <c r="CG478892" s="68"/>
      <c r="CK478892" s="68"/>
      <c r="CO478892" s="68"/>
      <c r="CS478892" s="68"/>
    </row>
    <row r="478893" spans="81:97" x14ac:dyDescent="0.35">
      <c r="CC478893" s="68"/>
      <c r="CG478893" s="68"/>
      <c r="CK478893" s="68"/>
      <c r="CO478893" s="68"/>
      <c r="CS478893" s="68"/>
    </row>
    <row r="478894" spans="81:97" x14ac:dyDescent="0.35">
      <c r="CC478894" s="68"/>
      <c r="CG478894" s="68"/>
      <c r="CK478894" s="68"/>
      <c r="CO478894" s="68"/>
      <c r="CS478894" s="68"/>
    </row>
    <row r="478895" spans="81:97" x14ac:dyDescent="0.35">
      <c r="CC478895" s="68"/>
      <c r="CG478895" s="68"/>
      <c r="CK478895" s="68"/>
      <c r="CO478895" s="68"/>
      <c r="CS478895" s="68"/>
    </row>
    <row r="478896" spans="81:97" x14ac:dyDescent="0.35">
      <c r="CC478896" s="68"/>
      <c r="CG478896" s="68"/>
      <c r="CK478896" s="68"/>
      <c r="CO478896" s="68"/>
      <c r="CS478896" s="68"/>
    </row>
    <row r="478897" spans="81:97" x14ac:dyDescent="0.35">
      <c r="CC478897" s="68"/>
      <c r="CG478897" s="68"/>
      <c r="CK478897" s="68"/>
      <c r="CO478897" s="68"/>
      <c r="CS478897" s="68"/>
    </row>
    <row r="478898" spans="81:97" x14ac:dyDescent="0.35">
      <c r="CC478898" s="68"/>
      <c r="CG478898" s="68"/>
      <c r="CK478898" s="68"/>
      <c r="CO478898" s="68"/>
      <c r="CS478898" s="68"/>
    </row>
    <row r="478899" spans="81:97" x14ac:dyDescent="0.35">
      <c r="CC478899" s="68"/>
      <c r="CG478899" s="68"/>
      <c r="CK478899" s="68"/>
      <c r="CO478899" s="68"/>
      <c r="CS478899" s="68"/>
    </row>
    <row r="478900" spans="81:97" x14ac:dyDescent="0.35">
      <c r="CC478900" s="68"/>
      <c r="CG478900" s="68"/>
      <c r="CK478900" s="68"/>
      <c r="CO478900" s="68"/>
      <c r="CS478900" s="68"/>
    </row>
    <row r="478901" spans="81:97" x14ac:dyDescent="0.35">
      <c r="CC478901" s="68"/>
      <c r="CG478901" s="68"/>
      <c r="CK478901" s="68"/>
      <c r="CO478901" s="68"/>
      <c r="CS478901" s="68"/>
    </row>
    <row r="478902" spans="81:97" x14ac:dyDescent="0.35">
      <c r="CC478902" s="68"/>
      <c r="CG478902" s="68"/>
      <c r="CK478902" s="68"/>
      <c r="CO478902" s="68"/>
      <c r="CS478902" s="68"/>
    </row>
    <row r="478903" spans="81:97" x14ac:dyDescent="0.35">
      <c r="CC478903" s="68"/>
      <c r="CG478903" s="68"/>
      <c r="CK478903" s="68"/>
      <c r="CO478903" s="68"/>
      <c r="CS478903" s="68"/>
    </row>
    <row r="478904" spans="81:97" x14ac:dyDescent="0.35">
      <c r="CC478904" s="68"/>
      <c r="CG478904" s="68"/>
      <c r="CK478904" s="68"/>
      <c r="CO478904" s="68"/>
      <c r="CS478904" s="68"/>
    </row>
    <row r="478905" spans="81:97" x14ac:dyDescent="0.35">
      <c r="CC478905" s="68"/>
      <c r="CG478905" s="68"/>
      <c r="CK478905" s="68"/>
      <c r="CO478905" s="68"/>
      <c r="CS478905" s="68"/>
    </row>
    <row r="478906" spans="81:97" x14ac:dyDescent="0.35">
      <c r="CC478906" s="68"/>
      <c r="CG478906" s="68"/>
      <c r="CK478906" s="68"/>
      <c r="CO478906" s="68"/>
      <c r="CS478906" s="68"/>
    </row>
    <row r="478907" spans="81:97" x14ac:dyDescent="0.35">
      <c r="CC478907" s="68"/>
      <c r="CG478907" s="68"/>
      <c r="CK478907" s="68"/>
      <c r="CO478907" s="68"/>
      <c r="CS478907" s="68"/>
    </row>
    <row r="478908" spans="81:97" x14ac:dyDescent="0.35">
      <c r="CC478908" s="68"/>
      <c r="CG478908" s="68"/>
      <c r="CK478908" s="68"/>
      <c r="CO478908" s="68"/>
      <c r="CS478908" s="68"/>
    </row>
    <row r="478909" spans="81:97" x14ac:dyDescent="0.35">
      <c r="CC478909" s="68"/>
      <c r="CG478909" s="68"/>
      <c r="CK478909" s="68"/>
      <c r="CO478909" s="68"/>
      <c r="CS478909" s="68"/>
    </row>
    <row r="478910" spans="81:97" x14ac:dyDescent="0.35">
      <c r="CC478910" s="68"/>
      <c r="CG478910" s="68"/>
      <c r="CK478910" s="68"/>
      <c r="CO478910" s="68"/>
      <c r="CS478910" s="68"/>
    </row>
    <row r="478911" spans="81:97" x14ac:dyDescent="0.35">
      <c r="CC478911" s="68"/>
      <c r="CG478911" s="68"/>
      <c r="CK478911" s="68"/>
      <c r="CO478911" s="68"/>
      <c r="CS478911" s="68"/>
    </row>
    <row r="478912" spans="81:97" x14ac:dyDescent="0.35">
      <c r="CC478912" s="68"/>
      <c r="CG478912" s="68"/>
      <c r="CK478912" s="68"/>
      <c r="CO478912" s="68"/>
      <c r="CS478912" s="68"/>
    </row>
    <row r="478913" spans="81:97" x14ac:dyDescent="0.35">
      <c r="CC478913" s="68"/>
      <c r="CG478913" s="68"/>
      <c r="CK478913" s="68"/>
      <c r="CO478913" s="68"/>
      <c r="CS478913" s="68"/>
    </row>
    <row r="478914" spans="81:97" x14ac:dyDescent="0.35">
      <c r="CC478914" s="68"/>
      <c r="CG478914" s="68"/>
      <c r="CK478914" s="68"/>
      <c r="CO478914" s="68"/>
      <c r="CS478914" s="68"/>
    </row>
    <row r="478915" spans="81:97" x14ac:dyDescent="0.35">
      <c r="CC478915" s="68"/>
      <c r="CG478915" s="68"/>
      <c r="CK478915" s="68"/>
      <c r="CO478915" s="68"/>
      <c r="CS478915" s="68"/>
    </row>
    <row r="478916" spans="81:97" x14ac:dyDescent="0.35">
      <c r="CC478916" s="68"/>
      <c r="CG478916" s="68"/>
      <c r="CK478916" s="68"/>
      <c r="CO478916" s="68"/>
      <c r="CS478916" s="68"/>
    </row>
    <row r="478917" spans="81:97" x14ac:dyDescent="0.35">
      <c r="CC478917" s="68"/>
      <c r="CG478917" s="68"/>
      <c r="CK478917" s="68"/>
      <c r="CO478917" s="68"/>
      <c r="CS478917" s="68"/>
    </row>
    <row r="478918" spans="81:97" x14ac:dyDescent="0.35">
      <c r="CC478918" s="68"/>
      <c r="CG478918" s="68"/>
      <c r="CK478918" s="68"/>
      <c r="CO478918" s="68"/>
      <c r="CS478918" s="68"/>
    </row>
    <row r="478919" spans="81:97" x14ac:dyDescent="0.35">
      <c r="CC478919" s="68"/>
      <c r="CG478919" s="68"/>
      <c r="CK478919" s="68"/>
      <c r="CO478919" s="68"/>
      <c r="CS478919" s="68"/>
    </row>
    <row r="478920" spans="81:97" x14ac:dyDescent="0.35">
      <c r="CC478920" s="68"/>
      <c r="CG478920" s="68"/>
      <c r="CK478920" s="68"/>
      <c r="CO478920" s="68"/>
      <c r="CS478920" s="68"/>
    </row>
    <row r="478921" spans="81:97" x14ac:dyDescent="0.35">
      <c r="CC478921" s="68"/>
      <c r="CG478921" s="68"/>
      <c r="CK478921" s="68"/>
      <c r="CO478921" s="68"/>
      <c r="CS478921" s="68"/>
    </row>
    <row r="478922" spans="81:97" x14ac:dyDescent="0.35">
      <c r="CC478922" s="68"/>
      <c r="CG478922" s="68"/>
      <c r="CK478922" s="68"/>
      <c r="CO478922" s="68"/>
      <c r="CS478922" s="68"/>
    </row>
    <row r="478923" spans="81:97" x14ac:dyDescent="0.35">
      <c r="CC478923" s="68"/>
      <c r="CG478923" s="68"/>
      <c r="CK478923" s="68"/>
      <c r="CO478923" s="68"/>
      <c r="CS478923" s="68"/>
    </row>
    <row r="478924" spans="81:97" x14ac:dyDescent="0.35">
      <c r="CC478924" s="68"/>
      <c r="CG478924" s="68"/>
      <c r="CK478924" s="68"/>
      <c r="CO478924" s="68"/>
      <c r="CS478924" s="68"/>
    </row>
    <row r="478925" spans="81:97" x14ac:dyDescent="0.35">
      <c r="CC478925" s="68"/>
      <c r="CG478925" s="68"/>
      <c r="CK478925" s="68"/>
      <c r="CO478925" s="68"/>
      <c r="CS478925" s="68"/>
    </row>
    <row r="478926" spans="81:97" x14ac:dyDescent="0.35">
      <c r="CC478926" s="68"/>
      <c r="CG478926" s="68"/>
      <c r="CK478926" s="68"/>
      <c r="CO478926" s="68"/>
      <c r="CS478926" s="68"/>
    </row>
    <row r="478927" spans="81:97" x14ac:dyDescent="0.35">
      <c r="CC478927" s="68"/>
      <c r="CG478927" s="68"/>
      <c r="CK478927" s="68"/>
      <c r="CO478927" s="68"/>
      <c r="CS478927" s="68"/>
    </row>
    <row r="478928" spans="81:97" x14ac:dyDescent="0.35">
      <c r="CC478928" s="68"/>
      <c r="CG478928" s="68"/>
      <c r="CK478928" s="68"/>
      <c r="CO478928" s="68"/>
      <c r="CS478928" s="68"/>
    </row>
    <row r="478929" spans="81:97" x14ac:dyDescent="0.35">
      <c r="CC478929" s="68"/>
      <c r="CG478929" s="68"/>
      <c r="CK478929" s="68"/>
      <c r="CO478929" s="68"/>
      <c r="CS478929" s="68"/>
    </row>
    <row r="478930" spans="81:97" x14ac:dyDescent="0.35">
      <c r="CC478930" s="68"/>
      <c r="CG478930" s="68"/>
      <c r="CK478930" s="68"/>
      <c r="CO478930" s="68"/>
      <c r="CS478930" s="68"/>
    </row>
    <row r="478931" spans="81:97" x14ac:dyDescent="0.35">
      <c r="CC478931" s="68"/>
      <c r="CG478931" s="68"/>
      <c r="CK478931" s="68"/>
      <c r="CO478931" s="68"/>
      <c r="CS478931" s="68"/>
    </row>
    <row r="478932" spans="81:97" x14ac:dyDescent="0.35">
      <c r="CC478932" s="68"/>
      <c r="CG478932" s="68"/>
      <c r="CK478932" s="68"/>
      <c r="CO478932" s="68"/>
      <c r="CS478932" s="68"/>
    </row>
    <row r="478933" spans="81:97" x14ac:dyDescent="0.35">
      <c r="CC478933" s="68"/>
      <c r="CG478933" s="68"/>
      <c r="CK478933" s="68"/>
      <c r="CO478933" s="68"/>
      <c r="CS478933" s="68"/>
    </row>
    <row r="478934" spans="81:97" x14ac:dyDescent="0.35">
      <c r="CC478934" s="68"/>
      <c r="CG478934" s="68"/>
      <c r="CK478934" s="68"/>
      <c r="CO478934" s="68"/>
      <c r="CS478934" s="68"/>
    </row>
    <row r="478935" spans="81:97" x14ac:dyDescent="0.35">
      <c r="CC478935" s="68"/>
      <c r="CG478935" s="68"/>
      <c r="CK478935" s="68"/>
      <c r="CO478935" s="68"/>
      <c r="CS478935" s="68"/>
    </row>
    <row r="478936" spans="81:97" x14ac:dyDescent="0.35">
      <c r="CC478936" s="68"/>
      <c r="CG478936" s="68"/>
      <c r="CK478936" s="68"/>
      <c r="CO478936" s="68"/>
      <c r="CS478936" s="68"/>
    </row>
    <row r="478937" spans="81:97" x14ac:dyDescent="0.35">
      <c r="CC478937" s="68"/>
      <c r="CG478937" s="68"/>
      <c r="CK478937" s="68"/>
      <c r="CO478937" s="68"/>
      <c r="CS478937" s="68"/>
    </row>
    <row r="478938" spans="81:97" x14ac:dyDescent="0.35">
      <c r="CC478938" s="68"/>
      <c r="CG478938" s="68"/>
      <c r="CK478938" s="68"/>
      <c r="CO478938" s="68"/>
      <c r="CS478938" s="68"/>
    </row>
    <row r="478939" spans="81:97" x14ac:dyDescent="0.35">
      <c r="CC478939" s="68"/>
      <c r="CG478939" s="68"/>
      <c r="CK478939" s="68"/>
      <c r="CO478939" s="68"/>
      <c r="CS478939" s="68"/>
    </row>
    <row r="478940" spans="81:97" x14ac:dyDescent="0.35">
      <c r="CC478940" s="68"/>
      <c r="CG478940" s="68"/>
      <c r="CK478940" s="68"/>
      <c r="CO478940" s="68"/>
      <c r="CS478940" s="68"/>
    </row>
    <row r="478941" spans="81:97" x14ac:dyDescent="0.35">
      <c r="CC478941" s="68"/>
      <c r="CG478941" s="68"/>
      <c r="CK478941" s="68"/>
      <c r="CO478941" s="68"/>
      <c r="CS478941" s="68"/>
    </row>
    <row r="478942" spans="81:97" x14ac:dyDescent="0.35">
      <c r="CC478942" s="68"/>
      <c r="CG478942" s="68"/>
      <c r="CK478942" s="68"/>
      <c r="CO478942" s="68"/>
      <c r="CS478942" s="68"/>
    </row>
    <row r="478943" spans="81:97" x14ac:dyDescent="0.35">
      <c r="CC478943" s="68"/>
      <c r="CG478943" s="68"/>
      <c r="CK478943" s="68"/>
      <c r="CO478943" s="68"/>
      <c r="CS478943" s="68"/>
    </row>
    <row r="478944" spans="81:97" x14ac:dyDescent="0.35">
      <c r="CC478944" s="68"/>
      <c r="CG478944" s="68"/>
      <c r="CK478944" s="68"/>
      <c r="CO478944" s="68"/>
      <c r="CS478944" s="68"/>
    </row>
    <row r="478945" spans="81:97" x14ac:dyDescent="0.35">
      <c r="CC478945" s="68"/>
      <c r="CG478945" s="68"/>
      <c r="CK478945" s="68"/>
      <c r="CO478945" s="68"/>
      <c r="CS478945" s="68"/>
    </row>
    <row r="478946" spans="81:97" x14ac:dyDescent="0.35">
      <c r="CC478946" s="68"/>
      <c r="CG478946" s="68"/>
      <c r="CK478946" s="68"/>
      <c r="CO478946" s="68"/>
      <c r="CS478946" s="68"/>
    </row>
    <row r="478947" spans="81:97" x14ac:dyDescent="0.35">
      <c r="CC478947" s="68"/>
      <c r="CG478947" s="68"/>
      <c r="CK478947" s="68"/>
      <c r="CO478947" s="68"/>
      <c r="CS478947" s="68"/>
    </row>
    <row r="478948" spans="81:97" x14ac:dyDescent="0.35">
      <c r="CC478948" s="68"/>
      <c r="CG478948" s="68"/>
      <c r="CK478948" s="68"/>
      <c r="CO478948" s="68"/>
      <c r="CS478948" s="68"/>
    </row>
    <row r="478949" spans="81:97" x14ac:dyDescent="0.35">
      <c r="CC478949" s="68"/>
      <c r="CG478949" s="68"/>
      <c r="CK478949" s="68"/>
      <c r="CO478949" s="68"/>
      <c r="CS478949" s="68"/>
    </row>
    <row r="478950" spans="81:97" x14ac:dyDescent="0.35">
      <c r="CC478950" s="68"/>
      <c r="CG478950" s="68"/>
      <c r="CK478950" s="68"/>
      <c r="CO478950" s="68"/>
      <c r="CS478950" s="68"/>
    </row>
    <row r="478951" spans="81:97" x14ac:dyDescent="0.35">
      <c r="CC478951" s="68"/>
      <c r="CG478951" s="68"/>
      <c r="CK478951" s="68"/>
      <c r="CO478951" s="68"/>
      <c r="CS478951" s="68"/>
    </row>
    <row r="478952" spans="81:97" x14ac:dyDescent="0.35">
      <c r="CC478952" s="68"/>
      <c r="CG478952" s="68"/>
      <c r="CK478952" s="68"/>
      <c r="CO478952" s="68"/>
      <c r="CS478952" s="68"/>
    </row>
    <row r="478953" spans="81:97" x14ac:dyDescent="0.35">
      <c r="CC478953" s="68"/>
      <c r="CG478953" s="68"/>
      <c r="CK478953" s="68"/>
      <c r="CO478953" s="68"/>
      <c r="CS478953" s="68"/>
    </row>
    <row r="478954" spans="81:97" x14ac:dyDescent="0.35">
      <c r="CC478954" s="68"/>
      <c r="CG478954" s="68"/>
      <c r="CK478954" s="68"/>
      <c r="CO478954" s="68"/>
      <c r="CS478954" s="68"/>
    </row>
    <row r="478955" spans="81:97" x14ac:dyDescent="0.35">
      <c r="CC478955" s="68"/>
      <c r="CG478955" s="68"/>
      <c r="CK478955" s="68"/>
      <c r="CO478955" s="68"/>
      <c r="CS478955" s="68"/>
    </row>
    <row r="478956" spans="81:97" x14ac:dyDescent="0.35">
      <c r="CC478956" s="68"/>
      <c r="CG478956" s="68"/>
      <c r="CK478956" s="68"/>
      <c r="CO478956" s="68"/>
      <c r="CS478956" s="68"/>
    </row>
    <row r="478957" spans="81:97" x14ac:dyDescent="0.35">
      <c r="CC478957" s="68"/>
      <c r="CG478957" s="68"/>
      <c r="CK478957" s="68"/>
      <c r="CO478957" s="68"/>
      <c r="CS478957" s="68"/>
    </row>
    <row r="478958" spans="81:97" x14ac:dyDescent="0.35">
      <c r="CC478958" s="68"/>
      <c r="CG478958" s="68"/>
      <c r="CK478958" s="68"/>
      <c r="CO478958" s="68"/>
      <c r="CS478958" s="68"/>
    </row>
    <row r="478959" spans="81:97" x14ac:dyDescent="0.35">
      <c r="CC478959" s="68"/>
      <c r="CG478959" s="68"/>
      <c r="CK478959" s="68"/>
      <c r="CO478959" s="68"/>
      <c r="CS478959" s="68"/>
    </row>
    <row r="478960" spans="81:97" x14ac:dyDescent="0.35">
      <c r="CC478960" s="68"/>
      <c r="CG478960" s="68"/>
      <c r="CK478960" s="68"/>
      <c r="CO478960" s="68"/>
      <c r="CS478960" s="68"/>
    </row>
    <row r="478961" spans="81:97" x14ac:dyDescent="0.35">
      <c r="CC478961" s="68"/>
      <c r="CG478961" s="68"/>
      <c r="CK478961" s="68"/>
      <c r="CO478961" s="68"/>
      <c r="CS478961" s="68"/>
    </row>
    <row r="478962" spans="81:97" x14ac:dyDescent="0.35">
      <c r="CC478962" s="68"/>
      <c r="CG478962" s="68"/>
      <c r="CK478962" s="68"/>
      <c r="CO478962" s="68"/>
      <c r="CS478962" s="68"/>
    </row>
    <row r="478963" spans="81:97" x14ac:dyDescent="0.35">
      <c r="CC478963" s="68"/>
      <c r="CG478963" s="68"/>
      <c r="CK478963" s="68"/>
      <c r="CO478963" s="68"/>
      <c r="CS478963" s="68"/>
    </row>
    <row r="478964" spans="81:97" x14ac:dyDescent="0.35">
      <c r="CC478964" s="68"/>
      <c r="CG478964" s="68"/>
      <c r="CK478964" s="68"/>
      <c r="CO478964" s="68"/>
      <c r="CS478964" s="68"/>
    </row>
    <row r="478965" spans="81:97" x14ac:dyDescent="0.35">
      <c r="CC478965" s="68"/>
      <c r="CG478965" s="68"/>
      <c r="CK478965" s="68"/>
      <c r="CO478965" s="68"/>
      <c r="CS478965" s="68"/>
    </row>
    <row r="478966" spans="81:97" x14ac:dyDescent="0.35">
      <c r="CC478966" s="68"/>
      <c r="CG478966" s="68"/>
      <c r="CK478966" s="68"/>
      <c r="CO478966" s="68"/>
      <c r="CS478966" s="68"/>
    </row>
    <row r="478967" spans="81:97" x14ac:dyDescent="0.35">
      <c r="CC478967" s="68"/>
      <c r="CG478967" s="68"/>
      <c r="CK478967" s="68"/>
      <c r="CO478967" s="68"/>
      <c r="CS478967" s="68"/>
    </row>
    <row r="478968" spans="81:97" x14ac:dyDescent="0.35">
      <c r="CC478968" s="68"/>
      <c r="CG478968" s="68"/>
      <c r="CK478968" s="68"/>
      <c r="CO478968" s="68"/>
      <c r="CS478968" s="68"/>
    </row>
    <row r="478969" spans="81:97" x14ac:dyDescent="0.35">
      <c r="CC478969" s="68"/>
      <c r="CG478969" s="68"/>
      <c r="CK478969" s="68"/>
      <c r="CO478969" s="68"/>
      <c r="CS478969" s="68"/>
    </row>
    <row r="478970" spans="81:97" x14ac:dyDescent="0.35">
      <c r="CC478970" s="68"/>
      <c r="CG478970" s="68"/>
      <c r="CK478970" s="68"/>
      <c r="CO478970" s="68"/>
      <c r="CS478970" s="68"/>
    </row>
    <row r="478971" spans="81:97" x14ac:dyDescent="0.35">
      <c r="CC478971" s="68"/>
      <c r="CG478971" s="68"/>
      <c r="CK478971" s="68"/>
      <c r="CO478971" s="68"/>
      <c r="CS478971" s="68"/>
    </row>
    <row r="478972" spans="81:97" x14ac:dyDescent="0.35">
      <c r="CC478972" s="68"/>
      <c r="CG478972" s="68"/>
      <c r="CK478972" s="68"/>
      <c r="CO478972" s="68"/>
      <c r="CS478972" s="68"/>
    </row>
    <row r="478973" spans="81:97" x14ac:dyDescent="0.35">
      <c r="CC478973" s="68"/>
      <c r="CG478973" s="68"/>
      <c r="CK478973" s="68"/>
      <c r="CO478973" s="68"/>
      <c r="CS478973" s="68"/>
    </row>
    <row r="478974" spans="81:97" x14ac:dyDescent="0.35">
      <c r="CC478974" s="68"/>
      <c r="CG478974" s="68"/>
      <c r="CK478974" s="68"/>
      <c r="CO478974" s="68"/>
      <c r="CS478974" s="68"/>
    </row>
    <row r="478975" spans="81:97" x14ac:dyDescent="0.35">
      <c r="CC478975" s="68"/>
      <c r="CG478975" s="68"/>
      <c r="CK478975" s="68"/>
      <c r="CO478975" s="68"/>
      <c r="CS478975" s="68"/>
    </row>
    <row r="478976" spans="81:97" x14ac:dyDescent="0.35">
      <c r="CC478976" s="68"/>
      <c r="CG478976" s="68"/>
      <c r="CK478976" s="68"/>
      <c r="CO478976" s="68"/>
      <c r="CS478976" s="68"/>
    </row>
    <row r="478977" spans="81:97" x14ac:dyDescent="0.35">
      <c r="CC478977" s="68"/>
      <c r="CG478977" s="68"/>
      <c r="CK478977" s="68"/>
      <c r="CO478977" s="68"/>
      <c r="CS478977" s="68"/>
    </row>
    <row r="478978" spans="81:97" x14ac:dyDescent="0.35">
      <c r="CC478978" s="68"/>
      <c r="CG478978" s="68"/>
      <c r="CK478978" s="68"/>
      <c r="CO478978" s="68"/>
      <c r="CS478978" s="68"/>
    </row>
    <row r="478979" spans="81:97" x14ac:dyDescent="0.35">
      <c r="CC478979" s="68"/>
      <c r="CG478979" s="68"/>
      <c r="CK478979" s="68"/>
      <c r="CO478979" s="68"/>
      <c r="CS478979" s="68"/>
    </row>
    <row r="478980" spans="81:97" x14ac:dyDescent="0.35">
      <c r="CC478980" s="68"/>
      <c r="CG478980" s="68"/>
      <c r="CK478980" s="68"/>
      <c r="CO478980" s="68"/>
      <c r="CS478980" s="68"/>
    </row>
    <row r="478981" spans="81:97" x14ac:dyDescent="0.35">
      <c r="CC478981" s="68"/>
      <c r="CG478981" s="68"/>
      <c r="CK478981" s="68"/>
      <c r="CO478981" s="68"/>
      <c r="CS478981" s="68"/>
    </row>
    <row r="478982" spans="81:97" x14ac:dyDescent="0.35">
      <c r="CC478982" s="68"/>
      <c r="CG478982" s="68"/>
      <c r="CK478982" s="68"/>
      <c r="CO478982" s="68"/>
      <c r="CS478982" s="68"/>
    </row>
    <row r="478983" spans="81:97" x14ac:dyDescent="0.35">
      <c r="CC478983" s="68"/>
      <c r="CG478983" s="68"/>
      <c r="CK478983" s="68"/>
      <c r="CO478983" s="68"/>
      <c r="CS478983" s="68"/>
    </row>
    <row r="478984" spans="81:97" x14ac:dyDescent="0.35">
      <c r="CC478984" s="68"/>
      <c r="CG478984" s="68"/>
      <c r="CK478984" s="68"/>
      <c r="CO478984" s="68"/>
      <c r="CS478984" s="68"/>
    </row>
    <row r="478985" spans="81:97" x14ac:dyDescent="0.35">
      <c r="CC478985" s="68"/>
      <c r="CG478985" s="68"/>
      <c r="CK478985" s="68"/>
      <c r="CO478985" s="68"/>
      <c r="CS478985" s="68"/>
    </row>
    <row r="478986" spans="81:97" x14ac:dyDescent="0.35">
      <c r="CC478986" s="68"/>
      <c r="CG478986" s="68"/>
      <c r="CK478986" s="68"/>
      <c r="CO478986" s="68"/>
      <c r="CS478986" s="68"/>
    </row>
    <row r="478987" spans="81:97" x14ac:dyDescent="0.35">
      <c r="CC478987" s="68"/>
      <c r="CG478987" s="68"/>
      <c r="CK478987" s="68"/>
      <c r="CO478987" s="68"/>
      <c r="CS478987" s="68"/>
    </row>
    <row r="478988" spans="81:97" x14ac:dyDescent="0.35">
      <c r="CC478988" s="68"/>
      <c r="CG478988" s="68"/>
      <c r="CK478988" s="68"/>
      <c r="CO478988" s="68"/>
      <c r="CS478988" s="68"/>
    </row>
    <row r="478989" spans="81:97" x14ac:dyDescent="0.35">
      <c r="CC478989" s="68"/>
      <c r="CG478989" s="68"/>
      <c r="CK478989" s="68"/>
      <c r="CO478989" s="68"/>
      <c r="CS478989" s="68"/>
    </row>
    <row r="478990" spans="81:97" x14ac:dyDescent="0.35">
      <c r="CC478990" s="68"/>
      <c r="CG478990" s="68"/>
      <c r="CK478990" s="68"/>
      <c r="CO478990" s="68"/>
      <c r="CS478990" s="68"/>
    </row>
    <row r="478991" spans="81:97" x14ac:dyDescent="0.35">
      <c r="CC478991" s="68"/>
      <c r="CG478991" s="68"/>
      <c r="CK478991" s="68"/>
      <c r="CO478991" s="68"/>
      <c r="CS478991" s="68"/>
    </row>
    <row r="478992" spans="81:97" x14ac:dyDescent="0.35">
      <c r="CC478992" s="68"/>
      <c r="CG478992" s="68"/>
      <c r="CK478992" s="68"/>
      <c r="CO478992" s="68"/>
      <c r="CS478992" s="68"/>
    </row>
    <row r="478993" spans="81:100" x14ac:dyDescent="0.35">
      <c r="CC478993" s="68"/>
      <c r="CG478993" s="68"/>
      <c r="CK478993" s="68"/>
      <c r="CO478993" s="68"/>
      <c r="CS478993" s="68"/>
    </row>
    <row r="478994" spans="81:100" x14ac:dyDescent="0.35">
      <c r="CC478994" s="68"/>
      <c r="CG478994" s="68"/>
      <c r="CK478994" s="68"/>
      <c r="CO478994" s="68"/>
      <c r="CS478994" s="68"/>
    </row>
    <row r="478995" spans="81:100" x14ac:dyDescent="0.35">
      <c r="CC478995" s="68"/>
      <c r="CG478995" s="68"/>
      <c r="CK478995" s="68"/>
      <c r="CO478995" s="68"/>
      <c r="CS478995" s="68"/>
    </row>
    <row r="478996" spans="81:100" x14ac:dyDescent="0.35">
      <c r="CC478996" s="68"/>
      <c r="CG478996" s="68"/>
      <c r="CK478996" s="68"/>
      <c r="CO478996" s="68"/>
      <c r="CS478996" s="68"/>
    </row>
    <row r="478997" spans="81:100" x14ac:dyDescent="0.35">
      <c r="CC478997" s="68"/>
      <c r="CG478997" s="68"/>
      <c r="CK478997" s="68"/>
      <c r="CO478997" s="68"/>
      <c r="CS478997" s="68"/>
    </row>
    <row r="478998" spans="81:100" x14ac:dyDescent="0.35">
      <c r="CC478998" s="68"/>
      <c r="CG478998" s="68"/>
      <c r="CK478998" s="68"/>
      <c r="CO478998" s="68"/>
      <c r="CS478998" s="68"/>
    </row>
    <row r="478999" spans="81:100" x14ac:dyDescent="0.35">
      <c r="CC478999" s="68"/>
      <c r="CG478999" s="68"/>
      <c r="CK478999" s="68"/>
      <c r="CO478999" s="68"/>
      <c r="CS478999" s="68"/>
    </row>
    <row r="479000" spans="81:100" x14ac:dyDescent="0.35">
      <c r="CC479000" s="68"/>
      <c r="CG479000" s="68"/>
      <c r="CK479000" s="68"/>
      <c r="CO479000" s="68"/>
      <c r="CS479000" s="68"/>
    </row>
    <row r="479001" spans="81:100" x14ac:dyDescent="0.35">
      <c r="CC479001" s="68"/>
      <c r="CG479001" s="68"/>
      <c r="CK479001" s="68"/>
      <c r="CO479001" s="68"/>
      <c r="CS479001" s="68"/>
    </row>
    <row r="479002" spans="81:100" x14ac:dyDescent="0.35">
      <c r="CC479002" s="68"/>
      <c r="CG479002" s="68"/>
      <c r="CK479002" s="68"/>
      <c r="CO479002" s="68"/>
      <c r="CS479002" s="68"/>
    </row>
    <row r="479003" spans="81:100" x14ac:dyDescent="0.35">
      <c r="CC479003" s="68"/>
      <c r="CG479003" s="68"/>
      <c r="CK479003" s="68"/>
      <c r="CO479003" s="68"/>
      <c r="CS479003" s="68"/>
    </row>
    <row r="479004" spans="81:100" x14ac:dyDescent="0.35">
      <c r="CC479004" s="68"/>
      <c r="CG479004" s="68"/>
      <c r="CK479004" s="68"/>
      <c r="CO479004" s="68"/>
      <c r="CS479004" s="68"/>
    </row>
    <row r="479005" spans="81:100" x14ac:dyDescent="0.35">
      <c r="CC479005" s="65"/>
      <c r="CD479005" s="65"/>
      <c r="CE479005" s="65"/>
      <c r="CF479005" s="63"/>
      <c r="CG479005" s="65"/>
      <c r="CH479005" s="65"/>
      <c r="CI479005" s="65"/>
      <c r="CJ479005" s="63"/>
      <c r="CK479005" s="65"/>
      <c r="CL479005" s="65"/>
      <c r="CM479005" s="65"/>
      <c r="CN479005" s="63"/>
      <c r="CO479005" s="65"/>
      <c r="CP479005" s="65"/>
      <c r="CQ479005" s="65"/>
      <c r="CR479005" s="63"/>
      <c r="CS479005" s="65"/>
      <c r="CT479005" s="65"/>
      <c r="CU479005" s="65"/>
      <c r="CV479005" s="63"/>
    </row>
    <row r="479006" spans="81:100" x14ac:dyDescent="0.35">
      <c r="CC479006" s="65"/>
      <c r="CD479006" s="65"/>
      <c r="CE479006" s="65"/>
      <c r="CF479006" s="63"/>
      <c r="CG479006" s="65"/>
      <c r="CH479006" s="65"/>
      <c r="CI479006" s="65"/>
      <c r="CJ479006" s="63"/>
      <c r="CK479006" s="65"/>
      <c r="CL479006" s="65"/>
      <c r="CM479006" s="65"/>
      <c r="CN479006" s="63"/>
      <c r="CO479006" s="65"/>
      <c r="CP479006" s="65"/>
      <c r="CQ479006" s="65"/>
      <c r="CR479006" s="63"/>
      <c r="CS479006" s="65"/>
      <c r="CT479006" s="65"/>
      <c r="CU479006" s="65"/>
      <c r="CV479006" s="63"/>
    </row>
    <row r="479397" spans="81:97" x14ac:dyDescent="0.35">
      <c r="CC479397" s="68"/>
      <c r="CG479397" s="68"/>
      <c r="CK479397" s="68"/>
      <c r="CO479397" s="68"/>
      <c r="CS479397" s="68"/>
    </row>
    <row r="479398" spans="81:97" x14ac:dyDescent="0.35">
      <c r="CC479398" s="68"/>
      <c r="CG479398" s="68"/>
      <c r="CK479398" s="68"/>
      <c r="CO479398" s="68"/>
      <c r="CS479398" s="68"/>
    </row>
    <row r="479399" spans="81:97" x14ac:dyDescent="0.35">
      <c r="CC479399" s="68"/>
      <c r="CG479399" s="68"/>
      <c r="CK479399" s="68"/>
      <c r="CO479399" s="68"/>
      <c r="CS479399" s="68"/>
    </row>
    <row r="479400" spans="81:97" x14ac:dyDescent="0.35">
      <c r="CC479400" s="68"/>
      <c r="CG479400" s="68"/>
      <c r="CK479400" s="68"/>
      <c r="CO479400" s="68"/>
      <c r="CS479400" s="68"/>
    </row>
    <row r="479401" spans="81:97" x14ac:dyDescent="0.35">
      <c r="CC479401" s="68"/>
      <c r="CG479401" s="68"/>
      <c r="CK479401" s="68"/>
      <c r="CO479401" s="68"/>
      <c r="CS479401" s="68"/>
    </row>
    <row r="479402" spans="81:97" x14ac:dyDescent="0.35">
      <c r="CC479402" s="68"/>
      <c r="CG479402" s="68"/>
      <c r="CK479402" s="68"/>
      <c r="CO479402" s="68"/>
      <c r="CS479402" s="68"/>
    </row>
    <row r="479403" spans="81:97" x14ac:dyDescent="0.35">
      <c r="CC479403" s="68"/>
      <c r="CG479403" s="68"/>
      <c r="CK479403" s="68"/>
      <c r="CO479403" s="68"/>
      <c r="CS479403" s="68"/>
    </row>
    <row r="479404" spans="81:97" x14ac:dyDescent="0.35">
      <c r="CC479404" s="68"/>
      <c r="CG479404" s="68"/>
      <c r="CK479404" s="68"/>
      <c r="CO479404" s="68"/>
      <c r="CS479404" s="68"/>
    </row>
    <row r="479405" spans="81:97" x14ac:dyDescent="0.35">
      <c r="CC479405" s="68"/>
      <c r="CG479405" s="68"/>
      <c r="CK479405" s="68"/>
      <c r="CO479405" s="68"/>
      <c r="CS479405" s="68"/>
    </row>
    <row r="479406" spans="81:97" x14ac:dyDescent="0.35">
      <c r="CC479406" s="68"/>
      <c r="CG479406" s="68"/>
      <c r="CK479406" s="68"/>
      <c r="CO479406" s="68"/>
      <c r="CS479406" s="68"/>
    </row>
    <row r="479407" spans="81:97" x14ac:dyDescent="0.35">
      <c r="CC479407" s="68"/>
      <c r="CG479407" s="68"/>
      <c r="CK479407" s="68"/>
      <c r="CO479407" s="68"/>
      <c r="CS479407" s="68"/>
    </row>
    <row r="479408" spans="81:97" x14ac:dyDescent="0.35">
      <c r="CC479408" s="68"/>
      <c r="CG479408" s="68"/>
      <c r="CK479408" s="68"/>
      <c r="CO479408" s="68"/>
      <c r="CS479408" s="68"/>
    </row>
    <row r="479409" spans="81:97" x14ac:dyDescent="0.35">
      <c r="CC479409" s="68"/>
      <c r="CG479409" s="68"/>
      <c r="CK479409" s="68"/>
      <c r="CO479409" s="68"/>
      <c r="CS479409" s="68"/>
    </row>
    <row r="479410" spans="81:97" x14ac:dyDescent="0.35">
      <c r="CC479410" s="68"/>
      <c r="CG479410" s="68"/>
      <c r="CK479410" s="68"/>
      <c r="CO479410" s="68"/>
      <c r="CS479410" s="68"/>
    </row>
    <row r="479411" spans="81:97" x14ac:dyDescent="0.35">
      <c r="CC479411" s="68"/>
      <c r="CG479411" s="68"/>
      <c r="CK479411" s="68"/>
      <c r="CO479411" s="68"/>
      <c r="CS479411" s="68"/>
    </row>
    <row r="479412" spans="81:97" x14ac:dyDescent="0.35">
      <c r="CC479412" s="68"/>
      <c r="CG479412" s="68"/>
      <c r="CK479412" s="68"/>
      <c r="CO479412" s="68"/>
      <c r="CS479412" s="68"/>
    </row>
    <row r="479413" spans="81:97" x14ac:dyDescent="0.35">
      <c r="CC479413" s="68"/>
      <c r="CG479413" s="68"/>
      <c r="CK479413" s="68"/>
      <c r="CO479413" s="68"/>
      <c r="CS479413" s="68"/>
    </row>
    <row r="479414" spans="81:97" x14ac:dyDescent="0.35">
      <c r="CC479414" s="68"/>
      <c r="CG479414" s="68"/>
      <c r="CK479414" s="68"/>
      <c r="CO479414" s="68"/>
      <c r="CS479414" s="68"/>
    </row>
    <row r="479415" spans="81:97" x14ac:dyDescent="0.35">
      <c r="CC479415" s="68"/>
      <c r="CG479415" s="68"/>
      <c r="CK479415" s="68"/>
      <c r="CO479415" s="68"/>
      <c r="CS479415" s="68"/>
    </row>
    <row r="479416" spans="81:97" x14ac:dyDescent="0.35">
      <c r="CC479416" s="68"/>
      <c r="CG479416" s="68"/>
      <c r="CK479416" s="68"/>
      <c r="CO479416" s="68"/>
      <c r="CS479416" s="68"/>
    </row>
    <row r="479417" spans="81:97" x14ac:dyDescent="0.35">
      <c r="CC479417" s="68"/>
      <c r="CG479417" s="68"/>
      <c r="CK479417" s="68"/>
      <c r="CO479417" s="68"/>
      <c r="CS479417" s="68"/>
    </row>
    <row r="479418" spans="81:97" x14ac:dyDescent="0.35">
      <c r="CC479418" s="68"/>
      <c r="CG479418" s="68"/>
      <c r="CK479418" s="68"/>
      <c r="CO479418" s="68"/>
      <c r="CS479418" s="68"/>
    </row>
    <row r="479419" spans="81:97" x14ac:dyDescent="0.35">
      <c r="CC479419" s="68"/>
      <c r="CG479419" s="68"/>
      <c r="CK479419" s="68"/>
      <c r="CO479419" s="68"/>
      <c r="CS479419" s="68"/>
    </row>
    <row r="479420" spans="81:97" x14ac:dyDescent="0.35">
      <c r="CC479420" s="68"/>
      <c r="CG479420" s="68"/>
      <c r="CK479420" s="68"/>
      <c r="CO479420" s="68"/>
      <c r="CS479420" s="68"/>
    </row>
    <row r="479421" spans="81:97" x14ac:dyDescent="0.35">
      <c r="CC479421" s="68"/>
      <c r="CG479421" s="68"/>
      <c r="CK479421" s="68"/>
      <c r="CO479421" s="68"/>
      <c r="CS479421" s="68"/>
    </row>
    <row r="479422" spans="81:97" x14ac:dyDescent="0.35">
      <c r="CC479422" s="68"/>
      <c r="CG479422" s="68"/>
      <c r="CK479422" s="68"/>
      <c r="CO479422" s="68"/>
      <c r="CS479422" s="68"/>
    </row>
    <row r="479423" spans="81:97" x14ac:dyDescent="0.35">
      <c r="CC479423" s="68"/>
      <c r="CG479423" s="68"/>
      <c r="CK479423" s="68"/>
      <c r="CO479423" s="68"/>
      <c r="CS479423" s="68"/>
    </row>
    <row r="479424" spans="81:97" x14ac:dyDescent="0.35">
      <c r="CC479424" s="68"/>
      <c r="CG479424" s="68"/>
      <c r="CK479424" s="68"/>
      <c r="CO479424" s="68"/>
      <c r="CS479424" s="68"/>
    </row>
    <row r="479425" spans="81:97" x14ac:dyDescent="0.35">
      <c r="CC479425" s="68"/>
      <c r="CG479425" s="68"/>
      <c r="CK479425" s="68"/>
      <c r="CO479425" s="68"/>
      <c r="CS479425" s="68"/>
    </row>
    <row r="479426" spans="81:97" x14ac:dyDescent="0.35">
      <c r="CC479426" s="68"/>
      <c r="CG479426" s="68"/>
      <c r="CK479426" s="68"/>
      <c r="CO479426" s="68"/>
      <c r="CS479426" s="68"/>
    </row>
    <row r="479427" spans="81:97" x14ac:dyDescent="0.35">
      <c r="CC479427" s="68"/>
      <c r="CG479427" s="68"/>
      <c r="CK479427" s="68"/>
      <c r="CO479427" s="68"/>
      <c r="CS479427" s="68"/>
    </row>
    <row r="479428" spans="81:97" x14ac:dyDescent="0.35">
      <c r="CC479428" s="68"/>
      <c r="CG479428" s="68"/>
      <c r="CK479428" s="68"/>
      <c r="CO479428" s="68"/>
      <c r="CS479428" s="68"/>
    </row>
    <row r="479429" spans="81:97" x14ac:dyDescent="0.35">
      <c r="CC479429" s="68"/>
      <c r="CG479429" s="68"/>
      <c r="CK479429" s="68"/>
      <c r="CO479429" s="68"/>
      <c r="CS479429" s="68"/>
    </row>
    <row r="479430" spans="81:97" x14ac:dyDescent="0.35">
      <c r="CC479430" s="68"/>
      <c r="CG479430" s="68"/>
      <c r="CK479430" s="68"/>
      <c r="CO479430" s="68"/>
      <c r="CS479430" s="68"/>
    </row>
    <row r="479431" spans="81:97" x14ac:dyDescent="0.35">
      <c r="CC479431" s="68"/>
      <c r="CG479431" s="68"/>
      <c r="CK479431" s="68"/>
      <c r="CO479431" s="68"/>
      <c r="CS479431" s="68"/>
    </row>
    <row r="479432" spans="81:97" x14ac:dyDescent="0.35">
      <c r="CC479432" s="68"/>
      <c r="CG479432" s="68"/>
      <c r="CK479432" s="68"/>
      <c r="CO479432" s="68"/>
      <c r="CS479432" s="68"/>
    </row>
    <row r="479433" spans="81:97" x14ac:dyDescent="0.35">
      <c r="CC479433" s="68"/>
      <c r="CG479433" s="68"/>
      <c r="CK479433" s="68"/>
      <c r="CO479433" s="68"/>
      <c r="CS479433" s="68"/>
    </row>
    <row r="479434" spans="81:97" x14ac:dyDescent="0.35">
      <c r="CC479434" s="68"/>
      <c r="CG479434" s="68"/>
      <c r="CK479434" s="68"/>
      <c r="CO479434" s="68"/>
      <c r="CS479434" s="68"/>
    </row>
    <row r="479435" spans="81:97" x14ac:dyDescent="0.35">
      <c r="CC479435" s="68"/>
      <c r="CG479435" s="68"/>
      <c r="CK479435" s="68"/>
      <c r="CO479435" s="68"/>
      <c r="CS479435" s="68"/>
    </row>
    <row r="479436" spans="81:97" x14ac:dyDescent="0.35">
      <c r="CC479436" s="68"/>
      <c r="CG479436" s="68"/>
      <c r="CK479436" s="68"/>
      <c r="CO479436" s="68"/>
      <c r="CS479436" s="68"/>
    </row>
    <row r="479437" spans="81:97" x14ac:dyDescent="0.35">
      <c r="CC479437" s="68"/>
      <c r="CG479437" s="68"/>
      <c r="CK479437" s="68"/>
      <c r="CO479437" s="68"/>
      <c r="CS479437" s="68"/>
    </row>
    <row r="479438" spans="81:97" x14ac:dyDescent="0.35">
      <c r="CC479438" s="68"/>
      <c r="CG479438" s="68"/>
      <c r="CK479438" s="68"/>
      <c r="CO479438" s="68"/>
      <c r="CS479438" s="68"/>
    </row>
    <row r="479439" spans="81:97" x14ac:dyDescent="0.35">
      <c r="CC479439" s="68"/>
      <c r="CG479439" s="68"/>
      <c r="CK479439" s="68"/>
      <c r="CO479439" s="68"/>
      <c r="CS479439" s="68"/>
    </row>
    <row r="479440" spans="81:97" x14ac:dyDescent="0.35">
      <c r="CC479440" s="68"/>
      <c r="CG479440" s="68"/>
      <c r="CK479440" s="68"/>
      <c r="CO479440" s="68"/>
      <c r="CS479440" s="68"/>
    </row>
    <row r="479441" spans="81:97" x14ac:dyDescent="0.35">
      <c r="CC479441" s="68"/>
      <c r="CG479441" s="68"/>
      <c r="CK479441" s="68"/>
      <c r="CO479441" s="68"/>
      <c r="CS479441" s="68"/>
    </row>
    <row r="479442" spans="81:97" x14ac:dyDescent="0.35">
      <c r="CC479442" s="68"/>
      <c r="CG479442" s="68"/>
      <c r="CK479442" s="68"/>
      <c r="CO479442" s="68"/>
      <c r="CS479442" s="68"/>
    </row>
    <row r="479443" spans="81:97" x14ac:dyDescent="0.35">
      <c r="CC479443" s="68"/>
      <c r="CG479443" s="68"/>
      <c r="CK479443" s="68"/>
      <c r="CO479443" s="68"/>
      <c r="CS479443" s="68"/>
    </row>
    <row r="479444" spans="81:97" x14ac:dyDescent="0.35">
      <c r="CC479444" s="68"/>
      <c r="CG479444" s="68"/>
      <c r="CK479444" s="68"/>
      <c r="CO479444" s="68"/>
      <c r="CS479444" s="68"/>
    </row>
    <row r="479445" spans="81:97" x14ac:dyDescent="0.35">
      <c r="CC479445" s="68"/>
      <c r="CG479445" s="68"/>
      <c r="CK479445" s="68"/>
      <c r="CO479445" s="68"/>
      <c r="CS479445" s="68"/>
    </row>
    <row r="479446" spans="81:97" x14ac:dyDescent="0.35">
      <c r="CC479446" s="68"/>
      <c r="CG479446" s="68"/>
      <c r="CK479446" s="68"/>
      <c r="CO479446" s="68"/>
      <c r="CS479446" s="68"/>
    </row>
    <row r="479447" spans="81:97" x14ac:dyDescent="0.35">
      <c r="CC479447" s="68"/>
      <c r="CG479447" s="68"/>
      <c r="CK479447" s="68"/>
      <c r="CO479447" s="68"/>
      <c r="CS479447" s="68"/>
    </row>
    <row r="479448" spans="81:97" x14ac:dyDescent="0.35">
      <c r="CC479448" s="68"/>
      <c r="CG479448" s="68"/>
      <c r="CK479448" s="68"/>
      <c r="CO479448" s="68"/>
      <c r="CS479448" s="68"/>
    </row>
    <row r="479449" spans="81:97" x14ac:dyDescent="0.35">
      <c r="CC479449" s="68"/>
      <c r="CG479449" s="68"/>
      <c r="CK479449" s="68"/>
      <c r="CO479449" s="68"/>
      <c r="CS479449" s="68"/>
    </row>
    <row r="479450" spans="81:97" x14ac:dyDescent="0.35">
      <c r="CC479450" s="68"/>
      <c r="CG479450" s="68"/>
      <c r="CK479450" s="68"/>
      <c r="CO479450" s="68"/>
      <c r="CS479450" s="68"/>
    </row>
    <row r="479451" spans="81:97" x14ac:dyDescent="0.35">
      <c r="CC479451" s="68"/>
      <c r="CG479451" s="68"/>
      <c r="CK479451" s="68"/>
      <c r="CO479451" s="68"/>
      <c r="CS479451" s="68"/>
    </row>
    <row r="479452" spans="81:97" x14ac:dyDescent="0.35">
      <c r="CC479452" s="68"/>
      <c r="CG479452" s="68"/>
      <c r="CK479452" s="68"/>
      <c r="CO479452" s="68"/>
      <c r="CS479452" s="68"/>
    </row>
    <row r="479453" spans="81:97" x14ac:dyDescent="0.35">
      <c r="CC479453" s="68"/>
      <c r="CG479453" s="68"/>
      <c r="CK479453" s="68"/>
      <c r="CO479453" s="68"/>
      <c r="CS479453" s="68"/>
    </row>
    <row r="479454" spans="81:97" x14ac:dyDescent="0.35">
      <c r="CC479454" s="68"/>
      <c r="CG479454" s="68"/>
      <c r="CK479454" s="68"/>
      <c r="CO479454" s="68"/>
      <c r="CS479454" s="68"/>
    </row>
    <row r="479455" spans="81:97" x14ac:dyDescent="0.35">
      <c r="CC479455" s="68"/>
      <c r="CG479455" s="68"/>
      <c r="CK479455" s="68"/>
      <c r="CO479455" s="68"/>
      <c r="CS479455" s="68"/>
    </row>
    <row r="479456" spans="81:97" x14ac:dyDescent="0.35">
      <c r="CC479456" s="68"/>
      <c r="CG479456" s="68"/>
      <c r="CK479456" s="68"/>
      <c r="CO479456" s="68"/>
      <c r="CS479456" s="68"/>
    </row>
    <row r="479457" spans="81:97" x14ac:dyDescent="0.35">
      <c r="CC479457" s="68"/>
      <c r="CG479457" s="68"/>
      <c r="CK479457" s="68"/>
      <c r="CO479457" s="68"/>
      <c r="CS479457" s="68"/>
    </row>
    <row r="479458" spans="81:97" x14ac:dyDescent="0.35">
      <c r="CC479458" s="68"/>
      <c r="CG479458" s="68"/>
      <c r="CK479458" s="68"/>
      <c r="CO479458" s="68"/>
      <c r="CS479458" s="68"/>
    </row>
    <row r="479459" spans="81:97" x14ac:dyDescent="0.35">
      <c r="CC479459" s="68"/>
      <c r="CG479459" s="68"/>
      <c r="CK479459" s="68"/>
      <c r="CO479459" s="68"/>
      <c r="CS479459" s="68"/>
    </row>
    <row r="479460" spans="81:97" x14ac:dyDescent="0.35">
      <c r="CC479460" s="68"/>
      <c r="CG479460" s="68"/>
      <c r="CK479460" s="68"/>
      <c r="CO479460" s="68"/>
      <c r="CS479460" s="68"/>
    </row>
    <row r="479461" spans="81:97" x14ac:dyDescent="0.35">
      <c r="CC479461" s="68"/>
      <c r="CG479461" s="68"/>
      <c r="CK479461" s="68"/>
      <c r="CO479461" s="68"/>
      <c r="CS479461" s="68"/>
    </row>
    <row r="479462" spans="81:97" x14ac:dyDescent="0.35">
      <c r="CC479462" s="68"/>
      <c r="CG479462" s="68"/>
      <c r="CK479462" s="68"/>
      <c r="CO479462" s="68"/>
      <c r="CS479462" s="68"/>
    </row>
    <row r="479463" spans="81:97" x14ac:dyDescent="0.35">
      <c r="CC479463" s="68"/>
      <c r="CG479463" s="68"/>
      <c r="CK479463" s="68"/>
      <c r="CO479463" s="68"/>
      <c r="CS479463" s="68"/>
    </row>
    <row r="479464" spans="81:97" x14ac:dyDescent="0.35">
      <c r="CC479464" s="68"/>
      <c r="CG479464" s="68"/>
      <c r="CK479464" s="68"/>
      <c r="CO479464" s="68"/>
      <c r="CS479464" s="68"/>
    </row>
    <row r="479465" spans="81:97" x14ac:dyDescent="0.35">
      <c r="CC479465" s="68"/>
      <c r="CG479465" s="68"/>
      <c r="CK479465" s="68"/>
      <c r="CO479465" s="68"/>
      <c r="CS479465" s="68"/>
    </row>
    <row r="479466" spans="81:97" x14ac:dyDescent="0.35">
      <c r="CC479466" s="68"/>
      <c r="CG479466" s="68"/>
      <c r="CK479466" s="68"/>
      <c r="CO479466" s="68"/>
      <c r="CS479466" s="68"/>
    </row>
    <row r="479467" spans="81:97" x14ac:dyDescent="0.35">
      <c r="CC479467" s="68"/>
      <c r="CG479467" s="68"/>
      <c r="CK479467" s="68"/>
      <c r="CO479467" s="68"/>
      <c r="CS479467" s="68"/>
    </row>
    <row r="479468" spans="81:97" x14ac:dyDescent="0.35">
      <c r="CC479468" s="68"/>
      <c r="CG479468" s="68"/>
      <c r="CK479468" s="68"/>
      <c r="CO479468" s="68"/>
      <c r="CS479468" s="68"/>
    </row>
    <row r="479469" spans="81:97" x14ac:dyDescent="0.35">
      <c r="CC479469" s="68"/>
      <c r="CG479469" s="68"/>
      <c r="CK479469" s="68"/>
      <c r="CO479469" s="68"/>
      <c r="CS479469" s="68"/>
    </row>
    <row r="479470" spans="81:97" x14ac:dyDescent="0.35">
      <c r="CC479470" s="68"/>
      <c r="CG479470" s="68"/>
      <c r="CK479470" s="68"/>
      <c r="CO479470" s="68"/>
      <c r="CS479470" s="68"/>
    </row>
    <row r="479471" spans="81:97" x14ac:dyDescent="0.35">
      <c r="CC479471" s="68"/>
      <c r="CG479471" s="68"/>
      <c r="CK479471" s="68"/>
      <c r="CO479471" s="68"/>
      <c r="CS479471" s="68"/>
    </row>
    <row r="479472" spans="81:97" x14ac:dyDescent="0.35">
      <c r="CC479472" s="68"/>
      <c r="CG479472" s="68"/>
      <c r="CK479472" s="68"/>
      <c r="CO479472" s="68"/>
      <c r="CS479472" s="68"/>
    </row>
    <row r="479473" spans="81:97" x14ac:dyDescent="0.35">
      <c r="CC479473" s="68"/>
      <c r="CG479473" s="68"/>
      <c r="CK479473" s="68"/>
      <c r="CO479473" s="68"/>
      <c r="CS479473" s="68"/>
    </row>
    <row r="479474" spans="81:97" x14ac:dyDescent="0.35">
      <c r="CC479474" s="68"/>
      <c r="CG479474" s="68"/>
      <c r="CK479474" s="68"/>
      <c r="CO479474" s="68"/>
      <c r="CS479474" s="68"/>
    </row>
    <row r="479475" spans="81:97" x14ac:dyDescent="0.35">
      <c r="CC479475" s="68"/>
      <c r="CG479475" s="68"/>
      <c r="CK479475" s="68"/>
      <c r="CO479475" s="68"/>
      <c r="CS479475" s="68"/>
    </row>
    <row r="479476" spans="81:97" x14ac:dyDescent="0.35">
      <c r="CC479476" s="68"/>
      <c r="CG479476" s="68"/>
      <c r="CK479476" s="68"/>
      <c r="CO479476" s="68"/>
      <c r="CS479476" s="68"/>
    </row>
    <row r="479477" spans="81:97" x14ac:dyDescent="0.35">
      <c r="CC479477" s="68"/>
      <c r="CG479477" s="68"/>
      <c r="CK479477" s="68"/>
      <c r="CO479477" s="68"/>
      <c r="CS479477" s="68"/>
    </row>
    <row r="479478" spans="81:97" x14ac:dyDescent="0.35">
      <c r="CC479478" s="68"/>
      <c r="CG479478" s="68"/>
      <c r="CK479478" s="68"/>
      <c r="CO479478" s="68"/>
      <c r="CS479478" s="68"/>
    </row>
    <row r="479479" spans="81:97" x14ac:dyDescent="0.35">
      <c r="CC479479" s="68"/>
      <c r="CG479479" s="68"/>
      <c r="CK479479" s="68"/>
      <c r="CO479479" s="68"/>
      <c r="CS479479" s="68"/>
    </row>
    <row r="479480" spans="81:97" x14ac:dyDescent="0.35">
      <c r="CC479480" s="68"/>
      <c r="CG479480" s="68"/>
      <c r="CK479480" s="68"/>
      <c r="CO479480" s="68"/>
      <c r="CS479480" s="68"/>
    </row>
    <row r="479481" spans="81:97" x14ac:dyDescent="0.35">
      <c r="CC479481" s="68"/>
      <c r="CG479481" s="68"/>
      <c r="CK479481" s="68"/>
      <c r="CO479481" s="68"/>
      <c r="CS479481" s="68"/>
    </row>
    <row r="479482" spans="81:97" x14ac:dyDescent="0.35">
      <c r="CC479482" s="68"/>
      <c r="CG479482" s="68"/>
      <c r="CK479482" s="68"/>
      <c r="CO479482" s="68"/>
      <c r="CS479482" s="68"/>
    </row>
    <row r="479483" spans="81:97" x14ac:dyDescent="0.35">
      <c r="CC479483" s="68"/>
      <c r="CG479483" s="68"/>
      <c r="CK479483" s="68"/>
      <c r="CO479483" s="68"/>
      <c r="CS479483" s="68"/>
    </row>
    <row r="479484" spans="81:97" x14ac:dyDescent="0.35">
      <c r="CC479484" s="68"/>
      <c r="CG479484" s="68"/>
      <c r="CK479484" s="68"/>
      <c r="CO479484" s="68"/>
      <c r="CS479484" s="68"/>
    </row>
    <row r="479485" spans="81:97" x14ac:dyDescent="0.35">
      <c r="CC479485" s="68"/>
      <c r="CG479485" s="68"/>
      <c r="CK479485" s="68"/>
      <c r="CO479485" s="68"/>
      <c r="CS479485" s="68"/>
    </row>
    <row r="479486" spans="81:97" x14ac:dyDescent="0.35">
      <c r="CC479486" s="68"/>
      <c r="CG479486" s="68"/>
      <c r="CK479486" s="68"/>
      <c r="CO479486" s="68"/>
      <c r="CS479486" s="68"/>
    </row>
    <row r="479487" spans="81:97" x14ac:dyDescent="0.35">
      <c r="CC479487" s="68"/>
      <c r="CG479487" s="68"/>
      <c r="CK479487" s="68"/>
      <c r="CO479487" s="68"/>
      <c r="CS479487" s="68"/>
    </row>
    <row r="479488" spans="81:97" x14ac:dyDescent="0.35">
      <c r="CC479488" s="68"/>
      <c r="CG479488" s="68"/>
      <c r="CK479488" s="68"/>
      <c r="CO479488" s="68"/>
      <c r="CS479488" s="68"/>
    </row>
    <row r="479489" spans="81:97" x14ac:dyDescent="0.35">
      <c r="CC479489" s="68"/>
      <c r="CG479489" s="68"/>
      <c r="CK479489" s="68"/>
      <c r="CO479489" s="68"/>
      <c r="CS479489" s="68"/>
    </row>
    <row r="479490" spans="81:97" x14ac:dyDescent="0.35">
      <c r="CC479490" s="68"/>
      <c r="CG479490" s="68"/>
      <c r="CK479490" s="68"/>
      <c r="CO479490" s="68"/>
      <c r="CS479490" s="68"/>
    </row>
    <row r="479491" spans="81:97" x14ac:dyDescent="0.35">
      <c r="CC479491" s="68"/>
      <c r="CG479491" s="68"/>
      <c r="CK479491" s="68"/>
      <c r="CO479491" s="68"/>
      <c r="CS479491" s="68"/>
    </row>
    <row r="479492" spans="81:97" x14ac:dyDescent="0.35">
      <c r="CC479492" s="68"/>
      <c r="CG479492" s="68"/>
      <c r="CK479492" s="68"/>
      <c r="CO479492" s="68"/>
      <c r="CS479492" s="68"/>
    </row>
    <row r="479493" spans="81:97" x14ac:dyDescent="0.35">
      <c r="CC479493" s="68"/>
      <c r="CG479493" s="68"/>
      <c r="CK479493" s="68"/>
      <c r="CO479493" s="68"/>
      <c r="CS479493" s="68"/>
    </row>
    <row r="479494" spans="81:97" x14ac:dyDescent="0.35">
      <c r="CC479494" s="68"/>
      <c r="CG479494" s="68"/>
      <c r="CK479494" s="68"/>
      <c r="CO479494" s="68"/>
      <c r="CS479494" s="68"/>
    </row>
    <row r="479495" spans="81:97" x14ac:dyDescent="0.35">
      <c r="CC479495" s="68"/>
      <c r="CG479495" s="68"/>
      <c r="CK479495" s="68"/>
      <c r="CO479495" s="68"/>
      <c r="CS479495" s="68"/>
    </row>
    <row r="479496" spans="81:97" x14ac:dyDescent="0.35">
      <c r="CC479496" s="68"/>
      <c r="CG479496" s="68"/>
      <c r="CK479496" s="68"/>
      <c r="CO479496" s="68"/>
      <c r="CS479496" s="68"/>
    </row>
    <row r="479497" spans="81:97" x14ac:dyDescent="0.35">
      <c r="CC479497" s="68"/>
      <c r="CG479497" s="68"/>
      <c r="CK479497" s="68"/>
      <c r="CO479497" s="68"/>
      <c r="CS479497" s="68"/>
    </row>
    <row r="479498" spans="81:97" x14ac:dyDescent="0.35">
      <c r="CC479498" s="68"/>
      <c r="CG479498" s="68"/>
      <c r="CK479498" s="68"/>
      <c r="CO479498" s="68"/>
      <c r="CS479498" s="68"/>
    </row>
    <row r="479499" spans="81:97" x14ac:dyDescent="0.35">
      <c r="CC479499" s="68"/>
      <c r="CG479499" s="68"/>
      <c r="CK479499" s="68"/>
      <c r="CO479499" s="68"/>
      <c r="CS479499" s="68"/>
    </row>
    <row r="479500" spans="81:97" x14ac:dyDescent="0.35">
      <c r="CC479500" s="68"/>
      <c r="CG479500" s="68"/>
      <c r="CK479500" s="68"/>
      <c r="CO479500" s="68"/>
      <c r="CS479500" s="68"/>
    </row>
    <row r="479501" spans="81:97" x14ac:dyDescent="0.35">
      <c r="CC479501" s="68"/>
      <c r="CG479501" s="68"/>
      <c r="CK479501" s="68"/>
      <c r="CO479501" s="68"/>
      <c r="CS479501" s="68"/>
    </row>
    <row r="479502" spans="81:97" x14ac:dyDescent="0.35">
      <c r="CC479502" s="68"/>
      <c r="CG479502" s="68"/>
      <c r="CK479502" s="68"/>
      <c r="CO479502" s="68"/>
      <c r="CS479502" s="68"/>
    </row>
    <row r="479503" spans="81:97" x14ac:dyDescent="0.35">
      <c r="CC479503" s="68"/>
      <c r="CG479503" s="68"/>
      <c r="CK479503" s="68"/>
      <c r="CO479503" s="68"/>
      <c r="CS479503" s="68"/>
    </row>
    <row r="479504" spans="81:97" x14ac:dyDescent="0.35">
      <c r="CC479504" s="68"/>
      <c r="CG479504" s="68"/>
      <c r="CK479504" s="68"/>
      <c r="CO479504" s="68"/>
      <c r="CS479504" s="68"/>
    </row>
    <row r="479505" spans="81:97" x14ac:dyDescent="0.35">
      <c r="CC479505" s="68"/>
      <c r="CG479505" s="68"/>
      <c r="CK479505" s="68"/>
      <c r="CO479505" s="68"/>
      <c r="CS479505" s="68"/>
    </row>
    <row r="479506" spans="81:97" x14ac:dyDescent="0.35">
      <c r="CC479506" s="68"/>
      <c r="CG479506" s="68"/>
      <c r="CK479506" s="68"/>
      <c r="CO479506" s="68"/>
      <c r="CS479506" s="68"/>
    </row>
    <row r="479507" spans="81:97" x14ac:dyDescent="0.35">
      <c r="CC479507" s="68"/>
      <c r="CG479507" s="68"/>
      <c r="CK479507" s="68"/>
      <c r="CO479507" s="68"/>
      <c r="CS479507" s="68"/>
    </row>
    <row r="479508" spans="81:97" x14ac:dyDescent="0.35">
      <c r="CC479508" s="68"/>
      <c r="CG479508" s="68"/>
      <c r="CK479508" s="68"/>
      <c r="CO479508" s="68"/>
      <c r="CS479508" s="68"/>
    </row>
    <row r="479509" spans="81:97" x14ac:dyDescent="0.35">
      <c r="CC479509" s="68"/>
      <c r="CG479509" s="68"/>
      <c r="CK479509" s="68"/>
      <c r="CO479509" s="68"/>
      <c r="CS479509" s="68"/>
    </row>
    <row r="479510" spans="81:97" x14ac:dyDescent="0.35">
      <c r="CC479510" s="68"/>
      <c r="CG479510" s="68"/>
      <c r="CK479510" s="68"/>
      <c r="CO479510" s="68"/>
      <c r="CS479510" s="68"/>
    </row>
    <row r="479511" spans="81:97" x14ac:dyDescent="0.35">
      <c r="CC479511" s="68"/>
      <c r="CG479511" s="68"/>
      <c r="CK479511" s="68"/>
      <c r="CO479511" s="68"/>
      <c r="CS479511" s="68"/>
    </row>
    <row r="479512" spans="81:97" x14ac:dyDescent="0.35">
      <c r="CC479512" s="68"/>
      <c r="CG479512" s="68"/>
      <c r="CK479512" s="68"/>
      <c r="CO479512" s="68"/>
      <c r="CS479512" s="68"/>
    </row>
    <row r="479513" spans="81:97" x14ac:dyDescent="0.35">
      <c r="CC479513" s="68"/>
      <c r="CG479513" s="68"/>
      <c r="CK479513" s="68"/>
      <c r="CO479513" s="68"/>
      <c r="CS479513" s="68"/>
    </row>
    <row r="479514" spans="81:97" x14ac:dyDescent="0.35">
      <c r="CC479514" s="68"/>
      <c r="CG479514" s="68"/>
      <c r="CK479514" s="68"/>
      <c r="CO479514" s="68"/>
      <c r="CS479514" s="68"/>
    </row>
    <row r="479515" spans="81:97" x14ac:dyDescent="0.35">
      <c r="CC479515" s="68"/>
      <c r="CG479515" s="68"/>
      <c r="CK479515" s="68"/>
      <c r="CO479515" s="68"/>
      <c r="CS479515" s="68"/>
    </row>
    <row r="479516" spans="81:97" x14ac:dyDescent="0.35">
      <c r="CC479516" s="68"/>
      <c r="CG479516" s="68"/>
      <c r="CK479516" s="68"/>
      <c r="CO479516" s="68"/>
      <c r="CS479516" s="68"/>
    </row>
    <row r="479517" spans="81:97" x14ac:dyDescent="0.35">
      <c r="CC479517" s="68"/>
      <c r="CG479517" s="68"/>
      <c r="CK479517" s="68"/>
      <c r="CO479517" s="68"/>
      <c r="CS479517" s="68"/>
    </row>
    <row r="479518" spans="81:97" x14ac:dyDescent="0.35">
      <c r="CC479518" s="68"/>
      <c r="CG479518" s="68"/>
      <c r="CK479518" s="68"/>
      <c r="CO479518" s="68"/>
      <c r="CS479518" s="68"/>
    </row>
    <row r="479519" spans="81:97" x14ac:dyDescent="0.35">
      <c r="CC479519" s="68"/>
      <c r="CG479519" s="68"/>
      <c r="CK479519" s="68"/>
      <c r="CO479519" s="68"/>
      <c r="CS479519" s="68"/>
    </row>
    <row r="479520" spans="81:97" x14ac:dyDescent="0.35">
      <c r="CC479520" s="68"/>
      <c r="CG479520" s="68"/>
      <c r="CK479520" s="68"/>
      <c r="CO479520" s="68"/>
      <c r="CS479520" s="68"/>
    </row>
    <row r="479521" spans="81:97" x14ac:dyDescent="0.35">
      <c r="CC479521" s="68"/>
      <c r="CG479521" s="68"/>
      <c r="CK479521" s="68"/>
      <c r="CO479521" s="68"/>
      <c r="CS479521" s="68"/>
    </row>
    <row r="479522" spans="81:97" x14ac:dyDescent="0.35">
      <c r="CC479522" s="68"/>
      <c r="CG479522" s="68"/>
      <c r="CK479522" s="68"/>
      <c r="CO479522" s="68"/>
      <c r="CS479522" s="68"/>
    </row>
    <row r="479523" spans="81:97" x14ac:dyDescent="0.35">
      <c r="CC479523" s="68"/>
      <c r="CG479523" s="68"/>
      <c r="CK479523" s="68"/>
      <c r="CO479523" s="68"/>
      <c r="CS479523" s="68"/>
    </row>
    <row r="479524" spans="81:97" x14ac:dyDescent="0.35">
      <c r="CC479524" s="68"/>
      <c r="CG479524" s="68"/>
      <c r="CK479524" s="68"/>
      <c r="CO479524" s="68"/>
      <c r="CS479524" s="68"/>
    </row>
    <row r="479525" spans="81:97" x14ac:dyDescent="0.35">
      <c r="CC479525" s="68"/>
      <c r="CG479525" s="68"/>
      <c r="CK479525" s="68"/>
      <c r="CO479525" s="68"/>
      <c r="CS479525" s="68"/>
    </row>
    <row r="479526" spans="81:97" x14ac:dyDescent="0.35">
      <c r="CC479526" s="68"/>
      <c r="CG479526" s="68"/>
      <c r="CK479526" s="68"/>
      <c r="CO479526" s="68"/>
      <c r="CS479526" s="68"/>
    </row>
    <row r="479527" spans="81:97" x14ac:dyDescent="0.35">
      <c r="CC479527" s="68"/>
      <c r="CG479527" s="68"/>
      <c r="CK479527" s="68"/>
      <c r="CO479527" s="68"/>
      <c r="CS479527" s="68"/>
    </row>
    <row r="479528" spans="81:97" x14ac:dyDescent="0.35">
      <c r="CC479528" s="68"/>
      <c r="CG479528" s="68"/>
      <c r="CK479528" s="68"/>
      <c r="CO479528" s="68"/>
      <c r="CS479528" s="68"/>
    </row>
    <row r="479529" spans="81:97" x14ac:dyDescent="0.35">
      <c r="CC479529" s="68"/>
      <c r="CG479529" s="68"/>
      <c r="CK479529" s="68"/>
      <c r="CO479529" s="68"/>
      <c r="CS479529" s="68"/>
    </row>
    <row r="479530" spans="81:97" x14ac:dyDescent="0.35">
      <c r="CC479530" s="68"/>
      <c r="CG479530" s="68"/>
      <c r="CK479530" s="68"/>
      <c r="CO479530" s="68"/>
      <c r="CS479530" s="68"/>
    </row>
    <row r="479531" spans="81:97" x14ac:dyDescent="0.35">
      <c r="CC479531" s="68"/>
      <c r="CG479531" s="68"/>
      <c r="CK479531" s="68"/>
      <c r="CO479531" s="68"/>
      <c r="CS479531" s="68"/>
    </row>
    <row r="479532" spans="81:97" x14ac:dyDescent="0.35">
      <c r="CC479532" s="68"/>
      <c r="CG479532" s="68"/>
      <c r="CK479532" s="68"/>
      <c r="CO479532" s="68"/>
      <c r="CS479532" s="68"/>
    </row>
    <row r="479533" spans="81:97" x14ac:dyDescent="0.35">
      <c r="CC479533" s="68"/>
      <c r="CG479533" s="68"/>
      <c r="CK479533" s="68"/>
      <c r="CO479533" s="68"/>
      <c r="CS479533" s="68"/>
    </row>
    <row r="479534" spans="81:97" x14ac:dyDescent="0.35">
      <c r="CC479534" s="68"/>
      <c r="CG479534" s="68"/>
      <c r="CK479534" s="68"/>
      <c r="CO479534" s="68"/>
      <c r="CS479534" s="68"/>
    </row>
    <row r="479535" spans="81:97" x14ac:dyDescent="0.35">
      <c r="CC479535" s="68"/>
      <c r="CG479535" s="68"/>
      <c r="CK479535" s="68"/>
      <c r="CO479535" s="68"/>
      <c r="CS479535" s="68"/>
    </row>
    <row r="479536" spans="81:97" x14ac:dyDescent="0.35">
      <c r="CC479536" s="68"/>
      <c r="CG479536" s="68"/>
      <c r="CK479536" s="68"/>
      <c r="CO479536" s="68"/>
      <c r="CS479536" s="68"/>
    </row>
    <row r="479537" spans="81:100" x14ac:dyDescent="0.35">
      <c r="CC479537" s="68"/>
      <c r="CG479537" s="68"/>
      <c r="CK479537" s="68"/>
      <c r="CO479537" s="68"/>
      <c r="CS479537" s="68"/>
    </row>
    <row r="479538" spans="81:100" x14ac:dyDescent="0.35">
      <c r="CC479538" s="68"/>
      <c r="CG479538" s="68"/>
      <c r="CK479538" s="68"/>
      <c r="CO479538" s="68"/>
      <c r="CS479538" s="68"/>
    </row>
    <row r="479539" spans="81:100" x14ac:dyDescent="0.35">
      <c r="CC479539" s="68"/>
      <c r="CG479539" s="68"/>
      <c r="CK479539" s="68"/>
      <c r="CO479539" s="68"/>
      <c r="CS479539" s="68"/>
    </row>
    <row r="479540" spans="81:100" x14ac:dyDescent="0.35">
      <c r="CC479540" s="68"/>
      <c r="CG479540" s="68"/>
      <c r="CK479540" s="68"/>
      <c r="CO479540" s="68"/>
      <c r="CS479540" s="68"/>
    </row>
    <row r="479541" spans="81:100" x14ac:dyDescent="0.35">
      <c r="CC479541" s="68"/>
      <c r="CG479541" s="68"/>
      <c r="CK479541" s="68"/>
      <c r="CO479541" s="68"/>
      <c r="CS479541" s="68"/>
    </row>
    <row r="479542" spans="81:100" x14ac:dyDescent="0.35">
      <c r="CC479542" s="65"/>
      <c r="CD479542" s="65"/>
      <c r="CE479542" s="65"/>
      <c r="CF479542" s="63"/>
      <c r="CG479542" s="65"/>
      <c r="CH479542" s="65"/>
      <c r="CI479542" s="65"/>
      <c r="CJ479542" s="63"/>
      <c r="CK479542" s="65"/>
      <c r="CL479542" s="65"/>
      <c r="CM479542" s="65"/>
      <c r="CN479542" s="63"/>
      <c r="CO479542" s="65"/>
      <c r="CP479542" s="65"/>
      <c r="CQ479542" s="65"/>
      <c r="CR479542" s="63"/>
      <c r="CS479542" s="65"/>
      <c r="CT479542" s="65"/>
      <c r="CU479542" s="65"/>
      <c r="CV479542" s="63"/>
    </row>
    <row r="479543" spans="81:100" x14ac:dyDescent="0.35">
      <c r="CC479543" s="65"/>
      <c r="CD479543" s="65"/>
      <c r="CE479543" s="65"/>
      <c r="CF479543" s="63"/>
      <c r="CG479543" s="65"/>
      <c r="CH479543" s="65"/>
      <c r="CI479543" s="65"/>
      <c r="CJ479543" s="63"/>
      <c r="CK479543" s="65"/>
      <c r="CL479543" s="65"/>
      <c r="CM479543" s="65"/>
      <c r="CN479543" s="63"/>
      <c r="CO479543" s="65"/>
      <c r="CP479543" s="65"/>
      <c r="CQ479543" s="65"/>
      <c r="CR479543" s="63"/>
      <c r="CS479543" s="65"/>
      <c r="CT479543" s="65"/>
      <c r="CU479543" s="65"/>
      <c r="CV479543" s="63"/>
    </row>
    <row r="479934" spans="81:97" x14ac:dyDescent="0.35">
      <c r="CC479934" s="68"/>
      <c r="CG479934" s="68"/>
      <c r="CK479934" s="68"/>
      <c r="CO479934" s="68"/>
      <c r="CS479934" s="68"/>
    </row>
    <row r="479935" spans="81:97" x14ac:dyDescent="0.35">
      <c r="CC479935" s="68"/>
      <c r="CG479935" s="68"/>
      <c r="CK479935" s="68"/>
      <c r="CO479935" s="68"/>
      <c r="CS479935" s="68"/>
    </row>
    <row r="479936" spans="81:97" x14ac:dyDescent="0.35">
      <c r="CC479936" s="68"/>
      <c r="CG479936" s="68"/>
      <c r="CK479936" s="68"/>
      <c r="CO479936" s="68"/>
      <c r="CS479936" s="68"/>
    </row>
    <row r="479937" spans="81:97" x14ac:dyDescent="0.35">
      <c r="CC479937" s="68"/>
      <c r="CG479937" s="68"/>
      <c r="CK479937" s="68"/>
      <c r="CO479937" s="68"/>
      <c r="CS479937" s="68"/>
    </row>
    <row r="479938" spans="81:97" x14ac:dyDescent="0.35">
      <c r="CC479938" s="68"/>
      <c r="CG479938" s="68"/>
      <c r="CK479938" s="68"/>
      <c r="CO479938" s="68"/>
      <c r="CS479938" s="68"/>
    </row>
    <row r="479939" spans="81:97" x14ac:dyDescent="0.35">
      <c r="CC479939" s="68"/>
      <c r="CG479939" s="68"/>
      <c r="CK479939" s="68"/>
      <c r="CO479939" s="68"/>
      <c r="CS479939" s="68"/>
    </row>
    <row r="479940" spans="81:97" x14ac:dyDescent="0.35">
      <c r="CC479940" s="68"/>
      <c r="CG479940" s="68"/>
      <c r="CK479940" s="68"/>
      <c r="CO479940" s="68"/>
      <c r="CS479940" s="68"/>
    </row>
    <row r="479941" spans="81:97" x14ac:dyDescent="0.35">
      <c r="CC479941" s="68"/>
      <c r="CG479941" s="68"/>
      <c r="CK479941" s="68"/>
      <c r="CO479941" s="68"/>
      <c r="CS479941" s="68"/>
    </row>
    <row r="479942" spans="81:97" x14ac:dyDescent="0.35">
      <c r="CC479942" s="68"/>
      <c r="CG479942" s="68"/>
      <c r="CK479942" s="68"/>
      <c r="CO479942" s="68"/>
      <c r="CS479942" s="68"/>
    </row>
    <row r="479943" spans="81:97" x14ac:dyDescent="0.35">
      <c r="CC479943" s="68"/>
      <c r="CG479943" s="68"/>
      <c r="CK479943" s="68"/>
      <c r="CO479943" s="68"/>
      <c r="CS479943" s="68"/>
    </row>
    <row r="479944" spans="81:97" x14ac:dyDescent="0.35">
      <c r="CC479944" s="68"/>
      <c r="CG479944" s="68"/>
      <c r="CK479944" s="68"/>
      <c r="CO479944" s="68"/>
      <c r="CS479944" s="68"/>
    </row>
    <row r="479945" spans="81:97" x14ac:dyDescent="0.35">
      <c r="CC479945" s="68"/>
      <c r="CG479945" s="68"/>
      <c r="CK479945" s="68"/>
      <c r="CO479945" s="68"/>
      <c r="CS479945" s="68"/>
    </row>
    <row r="479946" spans="81:97" x14ac:dyDescent="0.35">
      <c r="CC479946" s="68"/>
      <c r="CG479946" s="68"/>
      <c r="CK479946" s="68"/>
      <c r="CO479946" s="68"/>
      <c r="CS479946" s="68"/>
    </row>
    <row r="479947" spans="81:97" x14ac:dyDescent="0.35">
      <c r="CC479947" s="68"/>
      <c r="CG479947" s="68"/>
      <c r="CK479947" s="68"/>
      <c r="CO479947" s="68"/>
      <c r="CS479947" s="68"/>
    </row>
    <row r="479948" spans="81:97" x14ac:dyDescent="0.35">
      <c r="CC479948" s="68"/>
      <c r="CG479948" s="68"/>
      <c r="CK479948" s="68"/>
      <c r="CO479948" s="68"/>
      <c r="CS479948" s="68"/>
    </row>
    <row r="479949" spans="81:97" x14ac:dyDescent="0.35">
      <c r="CC479949" s="68"/>
      <c r="CG479949" s="68"/>
      <c r="CK479949" s="68"/>
      <c r="CO479949" s="68"/>
      <c r="CS479949" s="68"/>
    </row>
    <row r="479950" spans="81:97" x14ac:dyDescent="0.35">
      <c r="CC479950" s="68"/>
      <c r="CG479950" s="68"/>
      <c r="CK479950" s="68"/>
      <c r="CO479950" s="68"/>
      <c r="CS479950" s="68"/>
    </row>
    <row r="479951" spans="81:97" x14ac:dyDescent="0.35">
      <c r="CC479951" s="68"/>
      <c r="CG479951" s="68"/>
      <c r="CK479951" s="68"/>
      <c r="CO479951" s="68"/>
      <c r="CS479951" s="68"/>
    </row>
    <row r="479952" spans="81:97" x14ac:dyDescent="0.35">
      <c r="CC479952" s="68"/>
      <c r="CG479952" s="68"/>
      <c r="CK479952" s="68"/>
      <c r="CO479952" s="68"/>
      <c r="CS479952" s="68"/>
    </row>
    <row r="479953" spans="81:97" x14ac:dyDescent="0.35">
      <c r="CC479953" s="68"/>
      <c r="CG479953" s="68"/>
      <c r="CK479953" s="68"/>
      <c r="CO479953" s="68"/>
      <c r="CS479953" s="68"/>
    </row>
    <row r="479954" spans="81:97" x14ac:dyDescent="0.35">
      <c r="CC479954" s="68"/>
      <c r="CG479954" s="68"/>
      <c r="CK479954" s="68"/>
      <c r="CO479954" s="68"/>
      <c r="CS479954" s="68"/>
    </row>
    <row r="479955" spans="81:97" x14ac:dyDescent="0.35">
      <c r="CC479955" s="68"/>
      <c r="CG479955" s="68"/>
      <c r="CK479955" s="68"/>
      <c r="CO479955" s="68"/>
      <c r="CS479955" s="68"/>
    </row>
    <row r="479956" spans="81:97" x14ac:dyDescent="0.35">
      <c r="CC479956" s="68"/>
      <c r="CG479956" s="68"/>
      <c r="CK479956" s="68"/>
      <c r="CO479956" s="68"/>
      <c r="CS479956" s="68"/>
    </row>
    <row r="479957" spans="81:97" x14ac:dyDescent="0.35">
      <c r="CC479957" s="68"/>
      <c r="CG479957" s="68"/>
      <c r="CK479957" s="68"/>
      <c r="CO479957" s="68"/>
      <c r="CS479957" s="68"/>
    </row>
    <row r="479958" spans="81:97" x14ac:dyDescent="0.35">
      <c r="CC479958" s="68"/>
      <c r="CG479958" s="68"/>
      <c r="CK479958" s="68"/>
      <c r="CO479958" s="68"/>
      <c r="CS479958" s="68"/>
    </row>
    <row r="479959" spans="81:97" x14ac:dyDescent="0.35">
      <c r="CC479959" s="68"/>
      <c r="CG479959" s="68"/>
      <c r="CK479959" s="68"/>
      <c r="CO479959" s="68"/>
      <c r="CS479959" s="68"/>
    </row>
    <row r="479960" spans="81:97" x14ac:dyDescent="0.35">
      <c r="CC479960" s="68"/>
      <c r="CG479960" s="68"/>
      <c r="CK479960" s="68"/>
      <c r="CO479960" s="68"/>
      <c r="CS479960" s="68"/>
    </row>
    <row r="479961" spans="81:97" x14ac:dyDescent="0.35">
      <c r="CC479961" s="68"/>
      <c r="CG479961" s="68"/>
      <c r="CK479961" s="68"/>
      <c r="CO479961" s="68"/>
      <c r="CS479961" s="68"/>
    </row>
    <row r="479962" spans="81:97" x14ac:dyDescent="0.35">
      <c r="CC479962" s="68"/>
      <c r="CG479962" s="68"/>
      <c r="CK479962" s="68"/>
      <c r="CO479962" s="68"/>
      <c r="CS479962" s="68"/>
    </row>
    <row r="479963" spans="81:97" x14ac:dyDescent="0.35">
      <c r="CC479963" s="68"/>
      <c r="CG479963" s="68"/>
      <c r="CK479963" s="68"/>
      <c r="CO479963" s="68"/>
      <c r="CS479963" s="68"/>
    </row>
    <row r="479964" spans="81:97" x14ac:dyDescent="0.35">
      <c r="CC479964" s="68"/>
      <c r="CG479964" s="68"/>
      <c r="CK479964" s="68"/>
      <c r="CO479964" s="68"/>
      <c r="CS479964" s="68"/>
    </row>
    <row r="479965" spans="81:97" x14ac:dyDescent="0.35">
      <c r="CC479965" s="68"/>
      <c r="CG479965" s="68"/>
      <c r="CK479965" s="68"/>
      <c r="CO479965" s="68"/>
      <c r="CS479965" s="68"/>
    </row>
    <row r="479966" spans="81:97" x14ac:dyDescent="0.35">
      <c r="CC479966" s="68"/>
      <c r="CG479966" s="68"/>
      <c r="CK479966" s="68"/>
      <c r="CO479966" s="68"/>
      <c r="CS479966" s="68"/>
    </row>
    <row r="479967" spans="81:97" x14ac:dyDescent="0.35">
      <c r="CC479967" s="68"/>
      <c r="CG479967" s="68"/>
      <c r="CK479967" s="68"/>
      <c r="CO479967" s="68"/>
      <c r="CS479967" s="68"/>
    </row>
    <row r="479968" spans="81:97" x14ac:dyDescent="0.35">
      <c r="CC479968" s="68"/>
      <c r="CG479968" s="68"/>
      <c r="CK479968" s="68"/>
      <c r="CO479968" s="68"/>
      <c r="CS479968" s="68"/>
    </row>
    <row r="479969" spans="81:97" x14ac:dyDescent="0.35">
      <c r="CC479969" s="68"/>
      <c r="CG479969" s="68"/>
      <c r="CK479969" s="68"/>
      <c r="CO479969" s="68"/>
      <c r="CS479969" s="68"/>
    </row>
    <row r="479970" spans="81:97" x14ac:dyDescent="0.35">
      <c r="CC479970" s="68"/>
      <c r="CG479970" s="68"/>
      <c r="CK479970" s="68"/>
      <c r="CO479970" s="68"/>
      <c r="CS479970" s="68"/>
    </row>
    <row r="479971" spans="81:97" x14ac:dyDescent="0.35">
      <c r="CC479971" s="68"/>
      <c r="CG479971" s="68"/>
      <c r="CK479971" s="68"/>
      <c r="CO479971" s="68"/>
      <c r="CS479971" s="68"/>
    </row>
    <row r="479972" spans="81:97" x14ac:dyDescent="0.35">
      <c r="CC479972" s="68"/>
      <c r="CG479972" s="68"/>
      <c r="CK479972" s="68"/>
      <c r="CO479972" s="68"/>
      <c r="CS479972" s="68"/>
    </row>
    <row r="479973" spans="81:97" x14ac:dyDescent="0.35">
      <c r="CC479973" s="68"/>
      <c r="CG479973" s="68"/>
      <c r="CK479973" s="68"/>
      <c r="CO479973" s="68"/>
      <c r="CS479973" s="68"/>
    </row>
    <row r="479974" spans="81:97" x14ac:dyDescent="0.35">
      <c r="CC479974" s="68"/>
      <c r="CG479974" s="68"/>
      <c r="CK479974" s="68"/>
      <c r="CO479974" s="68"/>
      <c r="CS479974" s="68"/>
    </row>
    <row r="479975" spans="81:97" x14ac:dyDescent="0.35">
      <c r="CC479975" s="68"/>
      <c r="CG479975" s="68"/>
      <c r="CK479975" s="68"/>
      <c r="CO479975" s="68"/>
      <c r="CS479975" s="68"/>
    </row>
    <row r="479976" spans="81:97" x14ac:dyDescent="0.35">
      <c r="CC479976" s="68"/>
      <c r="CG479976" s="68"/>
      <c r="CK479976" s="68"/>
      <c r="CO479976" s="68"/>
      <c r="CS479976" s="68"/>
    </row>
    <row r="479977" spans="81:97" x14ac:dyDescent="0.35">
      <c r="CC479977" s="68"/>
      <c r="CG479977" s="68"/>
      <c r="CK479977" s="68"/>
      <c r="CO479977" s="68"/>
      <c r="CS479977" s="68"/>
    </row>
    <row r="479978" spans="81:97" x14ac:dyDescent="0.35">
      <c r="CC479978" s="68"/>
      <c r="CG479978" s="68"/>
      <c r="CK479978" s="68"/>
      <c r="CO479978" s="68"/>
      <c r="CS479978" s="68"/>
    </row>
    <row r="479979" spans="81:97" x14ac:dyDescent="0.35">
      <c r="CC479979" s="68"/>
      <c r="CG479979" s="68"/>
      <c r="CK479979" s="68"/>
      <c r="CO479979" s="68"/>
      <c r="CS479979" s="68"/>
    </row>
    <row r="479980" spans="81:97" x14ac:dyDescent="0.35">
      <c r="CC479980" s="68"/>
      <c r="CG479980" s="68"/>
      <c r="CK479980" s="68"/>
      <c r="CO479980" s="68"/>
      <c r="CS479980" s="68"/>
    </row>
    <row r="479981" spans="81:97" x14ac:dyDescent="0.35">
      <c r="CC479981" s="68"/>
      <c r="CG479981" s="68"/>
      <c r="CK479981" s="68"/>
      <c r="CO479981" s="68"/>
      <c r="CS479981" s="68"/>
    </row>
    <row r="479982" spans="81:97" x14ac:dyDescent="0.35">
      <c r="CC479982" s="68"/>
      <c r="CG479982" s="68"/>
      <c r="CK479982" s="68"/>
      <c r="CO479982" s="68"/>
      <c r="CS479982" s="68"/>
    </row>
    <row r="479983" spans="81:97" x14ac:dyDescent="0.35">
      <c r="CC479983" s="68"/>
      <c r="CG479983" s="68"/>
      <c r="CK479983" s="68"/>
      <c r="CO479983" s="68"/>
      <c r="CS479983" s="68"/>
    </row>
    <row r="479984" spans="81:97" x14ac:dyDescent="0.35">
      <c r="CC479984" s="68"/>
      <c r="CG479984" s="68"/>
      <c r="CK479984" s="68"/>
      <c r="CO479984" s="68"/>
      <c r="CS479984" s="68"/>
    </row>
    <row r="479985" spans="81:97" x14ac:dyDescent="0.35">
      <c r="CC479985" s="68"/>
      <c r="CG479985" s="68"/>
      <c r="CK479985" s="68"/>
      <c r="CO479985" s="68"/>
      <c r="CS479985" s="68"/>
    </row>
    <row r="479986" spans="81:97" x14ac:dyDescent="0.35">
      <c r="CC479986" s="68"/>
      <c r="CG479986" s="68"/>
      <c r="CK479986" s="68"/>
      <c r="CO479986" s="68"/>
      <c r="CS479986" s="68"/>
    </row>
    <row r="479987" spans="81:97" x14ac:dyDescent="0.35">
      <c r="CC479987" s="68"/>
      <c r="CG479987" s="68"/>
      <c r="CK479987" s="68"/>
      <c r="CO479987" s="68"/>
      <c r="CS479987" s="68"/>
    </row>
    <row r="479988" spans="81:97" x14ac:dyDescent="0.35">
      <c r="CC479988" s="68"/>
      <c r="CG479988" s="68"/>
      <c r="CK479988" s="68"/>
      <c r="CO479988" s="68"/>
      <c r="CS479988" s="68"/>
    </row>
    <row r="479989" spans="81:97" x14ac:dyDescent="0.35">
      <c r="CC479989" s="68"/>
      <c r="CG479989" s="68"/>
      <c r="CK479989" s="68"/>
      <c r="CO479989" s="68"/>
      <c r="CS479989" s="68"/>
    </row>
    <row r="479990" spans="81:97" x14ac:dyDescent="0.35">
      <c r="CC479990" s="68"/>
      <c r="CG479990" s="68"/>
      <c r="CK479990" s="68"/>
      <c r="CO479990" s="68"/>
      <c r="CS479990" s="68"/>
    </row>
    <row r="479991" spans="81:97" x14ac:dyDescent="0.35">
      <c r="CC479991" s="68"/>
      <c r="CG479991" s="68"/>
      <c r="CK479991" s="68"/>
      <c r="CO479991" s="68"/>
      <c r="CS479991" s="68"/>
    </row>
    <row r="479992" spans="81:97" x14ac:dyDescent="0.35">
      <c r="CC479992" s="68"/>
      <c r="CG479992" s="68"/>
      <c r="CK479992" s="68"/>
      <c r="CO479992" s="68"/>
      <c r="CS479992" s="68"/>
    </row>
    <row r="479993" spans="81:97" x14ac:dyDescent="0.35">
      <c r="CC479993" s="68"/>
      <c r="CG479993" s="68"/>
      <c r="CK479993" s="68"/>
      <c r="CO479993" s="68"/>
      <c r="CS479993" s="68"/>
    </row>
    <row r="479994" spans="81:97" x14ac:dyDescent="0.35">
      <c r="CC479994" s="68"/>
      <c r="CG479994" s="68"/>
      <c r="CK479994" s="68"/>
      <c r="CO479994" s="68"/>
      <c r="CS479994" s="68"/>
    </row>
    <row r="479995" spans="81:97" x14ac:dyDescent="0.35">
      <c r="CC479995" s="68"/>
      <c r="CG479995" s="68"/>
      <c r="CK479995" s="68"/>
      <c r="CO479995" s="68"/>
      <c r="CS479995" s="68"/>
    </row>
    <row r="479996" spans="81:97" x14ac:dyDescent="0.35">
      <c r="CC479996" s="68"/>
      <c r="CG479996" s="68"/>
      <c r="CK479996" s="68"/>
      <c r="CO479996" s="68"/>
      <c r="CS479996" s="68"/>
    </row>
    <row r="479997" spans="81:97" x14ac:dyDescent="0.35">
      <c r="CC479997" s="68"/>
      <c r="CG479997" s="68"/>
      <c r="CK479997" s="68"/>
      <c r="CO479997" s="68"/>
      <c r="CS479997" s="68"/>
    </row>
    <row r="479998" spans="81:97" x14ac:dyDescent="0.35">
      <c r="CC479998" s="68"/>
      <c r="CG479998" s="68"/>
      <c r="CK479998" s="68"/>
      <c r="CO479998" s="68"/>
      <c r="CS479998" s="68"/>
    </row>
    <row r="479999" spans="81:97" x14ac:dyDescent="0.35">
      <c r="CC479999" s="68"/>
      <c r="CG479999" s="68"/>
      <c r="CK479999" s="68"/>
      <c r="CO479999" s="68"/>
      <c r="CS479999" s="68"/>
    </row>
    <row r="480000" spans="81:97" x14ac:dyDescent="0.35">
      <c r="CC480000" s="68"/>
      <c r="CG480000" s="68"/>
      <c r="CK480000" s="68"/>
      <c r="CO480000" s="68"/>
      <c r="CS480000" s="68"/>
    </row>
    <row r="480001" spans="81:97" x14ac:dyDescent="0.35">
      <c r="CC480001" s="68"/>
      <c r="CG480001" s="68"/>
      <c r="CK480001" s="68"/>
      <c r="CO480001" s="68"/>
      <c r="CS480001" s="68"/>
    </row>
    <row r="480002" spans="81:97" x14ac:dyDescent="0.35">
      <c r="CC480002" s="68"/>
      <c r="CG480002" s="68"/>
      <c r="CK480002" s="68"/>
      <c r="CO480002" s="68"/>
      <c r="CS480002" s="68"/>
    </row>
    <row r="480003" spans="81:97" x14ac:dyDescent="0.35">
      <c r="CC480003" s="68"/>
      <c r="CG480003" s="68"/>
      <c r="CK480003" s="68"/>
      <c r="CO480003" s="68"/>
      <c r="CS480003" s="68"/>
    </row>
    <row r="480004" spans="81:97" x14ac:dyDescent="0.35">
      <c r="CC480004" s="68"/>
      <c r="CG480004" s="68"/>
      <c r="CK480004" s="68"/>
      <c r="CO480004" s="68"/>
      <c r="CS480004" s="68"/>
    </row>
    <row r="480005" spans="81:97" x14ac:dyDescent="0.35">
      <c r="CC480005" s="68"/>
      <c r="CG480005" s="68"/>
      <c r="CK480005" s="68"/>
      <c r="CO480005" s="68"/>
      <c r="CS480005" s="68"/>
    </row>
    <row r="480006" spans="81:97" x14ac:dyDescent="0.35">
      <c r="CC480006" s="68"/>
      <c r="CG480006" s="68"/>
      <c r="CK480006" s="68"/>
      <c r="CO480006" s="68"/>
      <c r="CS480006" s="68"/>
    </row>
    <row r="480007" spans="81:97" x14ac:dyDescent="0.35">
      <c r="CC480007" s="68"/>
      <c r="CG480007" s="68"/>
      <c r="CK480007" s="68"/>
      <c r="CO480007" s="68"/>
      <c r="CS480007" s="68"/>
    </row>
    <row r="480008" spans="81:97" x14ac:dyDescent="0.35">
      <c r="CC480008" s="68"/>
      <c r="CG480008" s="68"/>
      <c r="CK480008" s="68"/>
      <c r="CO480008" s="68"/>
      <c r="CS480008" s="68"/>
    </row>
    <row r="480009" spans="81:97" x14ac:dyDescent="0.35">
      <c r="CC480009" s="68"/>
      <c r="CG480009" s="68"/>
      <c r="CK480009" s="68"/>
      <c r="CO480009" s="68"/>
      <c r="CS480009" s="68"/>
    </row>
    <row r="480010" spans="81:97" x14ac:dyDescent="0.35">
      <c r="CC480010" s="68"/>
      <c r="CG480010" s="68"/>
      <c r="CK480010" s="68"/>
      <c r="CO480010" s="68"/>
      <c r="CS480010" s="68"/>
    </row>
    <row r="480011" spans="81:97" x14ac:dyDescent="0.35">
      <c r="CC480011" s="68"/>
      <c r="CG480011" s="68"/>
      <c r="CK480011" s="68"/>
      <c r="CO480011" s="68"/>
      <c r="CS480011" s="68"/>
    </row>
    <row r="480012" spans="81:97" x14ac:dyDescent="0.35">
      <c r="CC480012" s="68"/>
      <c r="CG480012" s="68"/>
      <c r="CK480012" s="68"/>
      <c r="CO480012" s="68"/>
      <c r="CS480012" s="68"/>
    </row>
    <row r="480013" spans="81:97" x14ac:dyDescent="0.35">
      <c r="CC480013" s="68"/>
      <c r="CG480013" s="68"/>
      <c r="CK480013" s="68"/>
      <c r="CO480013" s="68"/>
      <c r="CS480013" s="68"/>
    </row>
    <row r="480014" spans="81:97" x14ac:dyDescent="0.35">
      <c r="CC480014" s="68"/>
      <c r="CG480014" s="68"/>
      <c r="CK480014" s="68"/>
      <c r="CO480014" s="68"/>
      <c r="CS480014" s="68"/>
    </row>
    <row r="480015" spans="81:97" x14ac:dyDescent="0.35">
      <c r="CC480015" s="68"/>
      <c r="CG480015" s="68"/>
      <c r="CK480015" s="68"/>
      <c r="CO480015" s="68"/>
      <c r="CS480015" s="68"/>
    </row>
    <row r="480016" spans="81:97" x14ac:dyDescent="0.35">
      <c r="CC480016" s="68"/>
      <c r="CG480016" s="68"/>
      <c r="CK480016" s="68"/>
      <c r="CO480016" s="68"/>
      <c r="CS480016" s="68"/>
    </row>
    <row r="480017" spans="81:97" x14ac:dyDescent="0.35">
      <c r="CC480017" s="68"/>
      <c r="CG480017" s="68"/>
      <c r="CK480017" s="68"/>
      <c r="CO480017" s="68"/>
      <c r="CS480017" s="68"/>
    </row>
    <row r="480018" spans="81:97" x14ac:dyDescent="0.35">
      <c r="CC480018" s="68"/>
      <c r="CG480018" s="68"/>
      <c r="CK480018" s="68"/>
      <c r="CO480018" s="68"/>
      <c r="CS480018" s="68"/>
    </row>
    <row r="480019" spans="81:97" x14ac:dyDescent="0.35">
      <c r="CC480019" s="68"/>
      <c r="CG480019" s="68"/>
      <c r="CK480019" s="68"/>
      <c r="CO480019" s="68"/>
      <c r="CS480019" s="68"/>
    </row>
    <row r="480020" spans="81:97" x14ac:dyDescent="0.35">
      <c r="CC480020" s="68"/>
      <c r="CG480020" s="68"/>
      <c r="CK480020" s="68"/>
      <c r="CO480020" s="68"/>
      <c r="CS480020" s="68"/>
    </row>
    <row r="480021" spans="81:97" x14ac:dyDescent="0.35">
      <c r="CC480021" s="68"/>
      <c r="CG480021" s="68"/>
      <c r="CK480021" s="68"/>
      <c r="CO480021" s="68"/>
      <c r="CS480021" s="68"/>
    </row>
    <row r="480022" spans="81:97" x14ac:dyDescent="0.35">
      <c r="CC480022" s="68"/>
      <c r="CG480022" s="68"/>
      <c r="CK480022" s="68"/>
      <c r="CO480022" s="68"/>
      <c r="CS480022" s="68"/>
    </row>
    <row r="480023" spans="81:97" x14ac:dyDescent="0.35">
      <c r="CC480023" s="68"/>
      <c r="CG480023" s="68"/>
      <c r="CK480023" s="68"/>
      <c r="CO480023" s="68"/>
      <c r="CS480023" s="68"/>
    </row>
    <row r="480024" spans="81:97" x14ac:dyDescent="0.35">
      <c r="CC480024" s="68"/>
      <c r="CG480024" s="68"/>
      <c r="CK480024" s="68"/>
      <c r="CO480024" s="68"/>
      <c r="CS480024" s="68"/>
    </row>
    <row r="480025" spans="81:97" x14ac:dyDescent="0.35">
      <c r="CC480025" s="68"/>
      <c r="CG480025" s="68"/>
      <c r="CK480025" s="68"/>
      <c r="CO480025" s="68"/>
      <c r="CS480025" s="68"/>
    </row>
    <row r="480026" spans="81:97" x14ac:dyDescent="0.35">
      <c r="CC480026" s="68"/>
      <c r="CG480026" s="68"/>
      <c r="CK480026" s="68"/>
      <c r="CO480026" s="68"/>
      <c r="CS480026" s="68"/>
    </row>
    <row r="480027" spans="81:97" x14ac:dyDescent="0.35">
      <c r="CC480027" s="68"/>
      <c r="CG480027" s="68"/>
      <c r="CK480027" s="68"/>
      <c r="CO480027" s="68"/>
      <c r="CS480027" s="68"/>
    </row>
    <row r="480028" spans="81:97" x14ac:dyDescent="0.35">
      <c r="CC480028" s="68"/>
      <c r="CG480028" s="68"/>
      <c r="CK480028" s="68"/>
      <c r="CO480028" s="68"/>
      <c r="CS480028" s="68"/>
    </row>
    <row r="480029" spans="81:97" x14ac:dyDescent="0.35">
      <c r="CC480029" s="68"/>
      <c r="CG480029" s="68"/>
      <c r="CK480029" s="68"/>
      <c r="CO480029" s="68"/>
      <c r="CS480029" s="68"/>
    </row>
    <row r="480030" spans="81:97" x14ac:dyDescent="0.35">
      <c r="CC480030" s="68"/>
      <c r="CG480030" s="68"/>
      <c r="CK480030" s="68"/>
      <c r="CO480030" s="68"/>
      <c r="CS480030" s="68"/>
    </row>
    <row r="480031" spans="81:97" x14ac:dyDescent="0.35">
      <c r="CC480031" s="68"/>
      <c r="CG480031" s="68"/>
      <c r="CK480031" s="68"/>
      <c r="CO480031" s="68"/>
      <c r="CS480031" s="68"/>
    </row>
    <row r="480032" spans="81:97" x14ac:dyDescent="0.35">
      <c r="CC480032" s="68"/>
      <c r="CG480032" s="68"/>
      <c r="CK480032" s="68"/>
      <c r="CO480032" s="68"/>
      <c r="CS480032" s="68"/>
    </row>
    <row r="480033" spans="81:97" x14ac:dyDescent="0.35">
      <c r="CC480033" s="68"/>
      <c r="CG480033" s="68"/>
      <c r="CK480033" s="68"/>
      <c r="CO480033" s="68"/>
      <c r="CS480033" s="68"/>
    </row>
    <row r="480034" spans="81:97" x14ac:dyDescent="0.35">
      <c r="CC480034" s="68"/>
      <c r="CG480034" s="68"/>
      <c r="CK480034" s="68"/>
      <c r="CO480034" s="68"/>
      <c r="CS480034" s="68"/>
    </row>
    <row r="480035" spans="81:97" x14ac:dyDescent="0.35">
      <c r="CC480035" s="68"/>
      <c r="CG480035" s="68"/>
      <c r="CK480035" s="68"/>
      <c r="CO480035" s="68"/>
      <c r="CS480035" s="68"/>
    </row>
    <row r="480036" spans="81:97" x14ac:dyDescent="0.35">
      <c r="CC480036" s="68"/>
      <c r="CG480036" s="68"/>
      <c r="CK480036" s="68"/>
      <c r="CO480036" s="68"/>
      <c r="CS480036" s="68"/>
    </row>
    <row r="480037" spans="81:97" x14ac:dyDescent="0.35">
      <c r="CC480037" s="68"/>
      <c r="CG480037" s="68"/>
      <c r="CK480037" s="68"/>
      <c r="CO480037" s="68"/>
      <c r="CS480037" s="68"/>
    </row>
    <row r="480038" spans="81:97" x14ac:dyDescent="0.35">
      <c r="CC480038" s="68"/>
      <c r="CG480038" s="68"/>
      <c r="CK480038" s="68"/>
      <c r="CO480038" s="68"/>
      <c r="CS480038" s="68"/>
    </row>
    <row r="480039" spans="81:97" x14ac:dyDescent="0.35">
      <c r="CC480039" s="68"/>
      <c r="CG480039" s="68"/>
      <c r="CK480039" s="68"/>
      <c r="CO480039" s="68"/>
      <c r="CS480039" s="68"/>
    </row>
    <row r="480040" spans="81:97" x14ac:dyDescent="0.35">
      <c r="CC480040" s="68"/>
      <c r="CG480040" s="68"/>
      <c r="CK480040" s="68"/>
      <c r="CO480040" s="68"/>
      <c r="CS480040" s="68"/>
    </row>
    <row r="480041" spans="81:97" x14ac:dyDescent="0.35">
      <c r="CC480041" s="68"/>
      <c r="CG480041" s="68"/>
      <c r="CK480041" s="68"/>
      <c r="CO480041" s="68"/>
      <c r="CS480041" s="68"/>
    </row>
    <row r="480042" spans="81:97" x14ac:dyDescent="0.35">
      <c r="CC480042" s="68"/>
      <c r="CG480042" s="68"/>
      <c r="CK480042" s="68"/>
      <c r="CO480042" s="68"/>
      <c r="CS480042" s="68"/>
    </row>
    <row r="480043" spans="81:97" x14ac:dyDescent="0.35">
      <c r="CC480043" s="68"/>
      <c r="CG480043" s="68"/>
      <c r="CK480043" s="68"/>
      <c r="CO480043" s="68"/>
      <c r="CS480043" s="68"/>
    </row>
    <row r="480044" spans="81:97" x14ac:dyDescent="0.35">
      <c r="CC480044" s="68"/>
      <c r="CG480044" s="68"/>
      <c r="CK480044" s="68"/>
      <c r="CO480044" s="68"/>
      <c r="CS480044" s="68"/>
    </row>
    <row r="480045" spans="81:97" x14ac:dyDescent="0.35">
      <c r="CC480045" s="68"/>
      <c r="CG480045" s="68"/>
      <c r="CK480045" s="68"/>
      <c r="CO480045" s="68"/>
      <c r="CS480045" s="68"/>
    </row>
    <row r="480046" spans="81:97" x14ac:dyDescent="0.35">
      <c r="CC480046" s="68"/>
      <c r="CG480046" s="68"/>
      <c r="CK480046" s="68"/>
      <c r="CO480046" s="68"/>
      <c r="CS480046" s="68"/>
    </row>
    <row r="480047" spans="81:97" x14ac:dyDescent="0.35">
      <c r="CC480047" s="68"/>
      <c r="CG480047" s="68"/>
      <c r="CK480047" s="68"/>
      <c r="CO480047" s="68"/>
      <c r="CS480047" s="68"/>
    </row>
    <row r="480048" spans="81:97" x14ac:dyDescent="0.35">
      <c r="CC480048" s="68"/>
      <c r="CG480048" s="68"/>
      <c r="CK480048" s="68"/>
      <c r="CO480048" s="68"/>
      <c r="CS480048" s="68"/>
    </row>
    <row r="480049" spans="81:97" x14ac:dyDescent="0.35">
      <c r="CC480049" s="68"/>
      <c r="CG480049" s="68"/>
      <c r="CK480049" s="68"/>
      <c r="CO480049" s="68"/>
      <c r="CS480049" s="68"/>
    </row>
    <row r="480050" spans="81:97" x14ac:dyDescent="0.35">
      <c r="CC480050" s="68"/>
      <c r="CG480050" s="68"/>
      <c r="CK480050" s="68"/>
      <c r="CO480050" s="68"/>
      <c r="CS480050" s="68"/>
    </row>
    <row r="480051" spans="81:97" x14ac:dyDescent="0.35">
      <c r="CC480051" s="68"/>
      <c r="CG480051" s="68"/>
      <c r="CK480051" s="68"/>
      <c r="CO480051" s="68"/>
      <c r="CS480051" s="68"/>
    </row>
    <row r="480052" spans="81:97" x14ac:dyDescent="0.35">
      <c r="CC480052" s="68"/>
      <c r="CG480052" s="68"/>
      <c r="CK480052" s="68"/>
      <c r="CO480052" s="68"/>
      <c r="CS480052" s="68"/>
    </row>
    <row r="480053" spans="81:97" x14ac:dyDescent="0.35">
      <c r="CC480053" s="68"/>
      <c r="CG480053" s="68"/>
      <c r="CK480053" s="68"/>
      <c r="CO480053" s="68"/>
      <c r="CS480053" s="68"/>
    </row>
    <row r="480054" spans="81:97" x14ac:dyDescent="0.35">
      <c r="CC480054" s="68"/>
      <c r="CG480054" s="68"/>
      <c r="CK480054" s="68"/>
      <c r="CO480054" s="68"/>
      <c r="CS480054" s="68"/>
    </row>
    <row r="480055" spans="81:97" x14ac:dyDescent="0.35">
      <c r="CC480055" s="68"/>
      <c r="CG480055" s="68"/>
      <c r="CK480055" s="68"/>
      <c r="CO480055" s="68"/>
      <c r="CS480055" s="68"/>
    </row>
    <row r="480056" spans="81:97" x14ac:dyDescent="0.35">
      <c r="CC480056" s="68"/>
      <c r="CG480056" s="68"/>
      <c r="CK480056" s="68"/>
      <c r="CO480056" s="68"/>
      <c r="CS480056" s="68"/>
    </row>
    <row r="480057" spans="81:97" x14ac:dyDescent="0.35">
      <c r="CC480057" s="68"/>
      <c r="CG480057" s="68"/>
      <c r="CK480057" s="68"/>
      <c r="CO480057" s="68"/>
      <c r="CS480057" s="68"/>
    </row>
    <row r="480058" spans="81:97" x14ac:dyDescent="0.35">
      <c r="CC480058" s="68"/>
      <c r="CG480058" s="68"/>
      <c r="CK480058" s="68"/>
      <c r="CO480058" s="68"/>
      <c r="CS480058" s="68"/>
    </row>
    <row r="480059" spans="81:97" x14ac:dyDescent="0.35">
      <c r="CC480059" s="68"/>
      <c r="CG480059" s="68"/>
      <c r="CK480059" s="68"/>
      <c r="CO480059" s="68"/>
      <c r="CS480059" s="68"/>
    </row>
    <row r="480060" spans="81:97" x14ac:dyDescent="0.35">
      <c r="CC480060" s="68"/>
      <c r="CG480060" s="68"/>
      <c r="CK480060" s="68"/>
      <c r="CO480060" s="68"/>
      <c r="CS480060" s="68"/>
    </row>
    <row r="480061" spans="81:97" x14ac:dyDescent="0.35">
      <c r="CC480061" s="68"/>
      <c r="CG480061" s="68"/>
      <c r="CK480061" s="68"/>
      <c r="CO480061" s="68"/>
      <c r="CS480061" s="68"/>
    </row>
    <row r="480062" spans="81:97" x14ac:dyDescent="0.35">
      <c r="CC480062" s="68"/>
      <c r="CG480062" s="68"/>
      <c r="CK480062" s="68"/>
      <c r="CO480062" s="68"/>
      <c r="CS480062" s="68"/>
    </row>
    <row r="480063" spans="81:97" x14ac:dyDescent="0.35">
      <c r="CC480063" s="68"/>
      <c r="CG480063" s="68"/>
      <c r="CK480063" s="68"/>
      <c r="CO480063" s="68"/>
      <c r="CS480063" s="68"/>
    </row>
    <row r="480064" spans="81:97" x14ac:dyDescent="0.35">
      <c r="CC480064" s="68"/>
      <c r="CG480064" s="68"/>
      <c r="CK480064" s="68"/>
      <c r="CO480064" s="68"/>
      <c r="CS480064" s="68"/>
    </row>
    <row r="480065" spans="81:100" x14ac:dyDescent="0.35">
      <c r="CC480065" s="68"/>
      <c r="CG480065" s="68"/>
      <c r="CK480065" s="68"/>
      <c r="CO480065" s="68"/>
      <c r="CS480065" s="68"/>
    </row>
    <row r="480066" spans="81:100" x14ac:dyDescent="0.35">
      <c r="CC480066" s="68"/>
      <c r="CG480066" s="68"/>
      <c r="CK480066" s="68"/>
      <c r="CO480066" s="68"/>
      <c r="CS480066" s="68"/>
    </row>
    <row r="480067" spans="81:100" x14ac:dyDescent="0.35">
      <c r="CC480067" s="68"/>
      <c r="CG480067" s="68"/>
      <c r="CK480067" s="68"/>
      <c r="CO480067" s="68"/>
      <c r="CS480067" s="68"/>
    </row>
    <row r="480068" spans="81:100" x14ac:dyDescent="0.35">
      <c r="CC480068" s="68"/>
      <c r="CG480068" s="68"/>
      <c r="CK480068" s="68"/>
      <c r="CO480068" s="68"/>
      <c r="CS480068" s="68"/>
    </row>
    <row r="480069" spans="81:100" x14ac:dyDescent="0.35">
      <c r="CC480069" s="68"/>
      <c r="CG480069" s="68"/>
      <c r="CK480069" s="68"/>
      <c r="CO480069" s="68"/>
      <c r="CS480069" s="68"/>
    </row>
    <row r="480070" spans="81:100" x14ac:dyDescent="0.35">
      <c r="CC480070" s="68"/>
      <c r="CG480070" s="68"/>
      <c r="CK480070" s="68"/>
      <c r="CO480070" s="68"/>
      <c r="CS480070" s="68"/>
    </row>
    <row r="480071" spans="81:100" x14ac:dyDescent="0.35">
      <c r="CC480071" s="68"/>
      <c r="CG480071" s="68"/>
      <c r="CK480071" s="68"/>
      <c r="CO480071" s="68"/>
      <c r="CS480071" s="68"/>
    </row>
    <row r="480072" spans="81:100" x14ac:dyDescent="0.35">
      <c r="CC480072" s="68"/>
      <c r="CG480072" s="68"/>
      <c r="CK480072" s="68"/>
      <c r="CO480072" s="68"/>
      <c r="CS480072" s="68"/>
    </row>
    <row r="480073" spans="81:100" x14ac:dyDescent="0.35">
      <c r="CC480073" s="68"/>
      <c r="CG480073" s="68"/>
      <c r="CK480073" s="68"/>
      <c r="CO480073" s="68"/>
      <c r="CS480073" s="68"/>
    </row>
    <row r="480074" spans="81:100" x14ac:dyDescent="0.35">
      <c r="CC480074" s="68"/>
      <c r="CG480074" s="68"/>
      <c r="CK480074" s="68"/>
      <c r="CO480074" s="68"/>
      <c r="CS480074" s="68"/>
    </row>
    <row r="480075" spans="81:100" x14ac:dyDescent="0.35">
      <c r="CC480075" s="68"/>
      <c r="CG480075" s="68"/>
      <c r="CK480075" s="68"/>
      <c r="CO480075" s="68"/>
      <c r="CS480075" s="68"/>
    </row>
    <row r="480076" spans="81:100" x14ac:dyDescent="0.35">
      <c r="CC480076" s="68"/>
      <c r="CG480076" s="68"/>
      <c r="CK480076" s="68"/>
      <c r="CO480076" s="68"/>
      <c r="CS480076" s="68"/>
    </row>
    <row r="480077" spans="81:100" x14ac:dyDescent="0.35">
      <c r="CC480077" s="68"/>
      <c r="CG480077" s="68"/>
      <c r="CK480077" s="68"/>
      <c r="CO480077" s="68"/>
      <c r="CS480077" s="68"/>
    </row>
    <row r="480078" spans="81:100" x14ac:dyDescent="0.35">
      <c r="CC480078" s="68"/>
      <c r="CG480078" s="68"/>
      <c r="CK480078" s="68"/>
      <c r="CO480078" s="68"/>
      <c r="CS480078" s="68"/>
    </row>
    <row r="480079" spans="81:100" x14ac:dyDescent="0.35">
      <c r="CC480079" s="65"/>
      <c r="CD480079" s="65"/>
      <c r="CE480079" s="65"/>
      <c r="CF480079" s="63"/>
      <c r="CG480079" s="65"/>
      <c r="CH480079" s="65"/>
      <c r="CI480079" s="65"/>
      <c r="CJ480079" s="63"/>
      <c r="CK480079" s="65"/>
      <c r="CL480079" s="65"/>
      <c r="CM480079" s="65"/>
      <c r="CN480079" s="63"/>
      <c r="CO480079" s="65"/>
      <c r="CP480079" s="65"/>
      <c r="CQ480079" s="65"/>
      <c r="CR480079" s="63"/>
      <c r="CS480079" s="65"/>
      <c r="CT480079" s="65"/>
      <c r="CU480079" s="65"/>
      <c r="CV480079" s="63"/>
    </row>
    <row r="480080" spans="81:100" x14ac:dyDescent="0.35">
      <c r="CC480080" s="65"/>
      <c r="CD480080" s="65"/>
      <c r="CE480080" s="65"/>
      <c r="CF480080" s="63"/>
      <c r="CG480080" s="65"/>
      <c r="CH480080" s="65"/>
      <c r="CI480080" s="65"/>
      <c r="CJ480080" s="63"/>
      <c r="CK480080" s="65"/>
      <c r="CL480080" s="65"/>
      <c r="CM480080" s="65"/>
      <c r="CN480080" s="63"/>
      <c r="CO480080" s="65"/>
      <c r="CP480080" s="65"/>
      <c r="CQ480080" s="65"/>
      <c r="CR480080" s="63"/>
      <c r="CS480080" s="65"/>
      <c r="CT480080" s="65"/>
      <c r="CU480080" s="65"/>
      <c r="CV480080" s="63"/>
    </row>
    <row r="480471" spans="81:97" x14ac:dyDescent="0.35">
      <c r="CC480471" s="68"/>
      <c r="CG480471" s="68"/>
      <c r="CK480471" s="68"/>
      <c r="CO480471" s="68"/>
      <c r="CS480471" s="68"/>
    </row>
    <row r="480472" spans="81:97" x14ac:dyDescent="0.35">
      <c r="CC480472" s="68"/>
      <c r="CG480472" s="68"/>
      <c r="CK480472" s="68"/>
      <c r="CO480472" s="68"/>
      <c r="CS480472" s="68"/>
    </row>
    <row r="480473" spans="81:97" x14ac:dyDescent="0.35">
      <c r="CC480473" s="68"/>
      <c r="CG480473" s="68"/>
      <c r="CK480473" s="68"/>
      <c r="CO480473" s="68"/>
      <c r="CS480473" s="68"/>
    </row>
    <row r="480474" spans="81:97" x14ac:dyDescent="0.35">
      <c r="CC480474" s="68"/>
      <c r="CG480474" s="68"/>
      <c r="CK480474" s="68"/>
      <c r="CO480474" s="68"/>
      <c r="CS480474" s="68"/>
    </row>
    <row r="480475" spans="81:97" x14ac:dyDescent="0.35">
      <c r="CC480475" s="68"/>
      <c r="CG480475" s="68"/>
      <c r="CK480475" s="68"/>
      <c r="CO480475" s="68"/>
      <c r="CS480475" s="68"/>
    </row>
    <row r="480476" spans="81:97" x14ac:dyDescent="0.35">
      <c r="CC480476" s="68"/>
      <c r="CG480476" s="68"/>
      <c r="CK480476" s="68"/>
      <c r="CO480476" s="68"/>
      <c r="CS480476" s="68"/>
    </row>
    <row r="480477" spans="81:97" x14ac:dyDescent="0.35">
      <c r="CC480477" s="68"/>
      <c r="CG480477" s="68"/>
      <c r="CK480477" s="68"/>
      <c r="CO480477" s="68"/>
      <c r="CS480477" s="68"/>
    </row>
    <row r="480478" spans="81:97" x14ac:dyDescent="0.35">
      <c r="CC480478" s="68"/>
      <c r="CG480478" s="68"/>
      <c r="CK480478" s="68"/>
      <c r="CO480478" s="68"/>
      <c r="CS480478" s="68"/>
    </row>
    <row r="480479" spans="81:97" x14ac:dyDescent="0.35">
      <c r="CC480479" s="68"/>
      <c r="CG480479" s="68"/>
      <c r="CK480479" s="68"/>
      <c r="CO480479" s="68"/>
      <c r="CS480479" s="68"/>
    </row>
    <row r="480480" spans="81:97" x14ac:dyDescent="0.35">
      <c r="CC480480" s="68"/>
      <c r="CG480480" s="68"/>
      <c r="CK480480" s="68"/>
      <c r="CO480480" s="68"/>
      <c r="CS480480" s="68"/>
    </row>
    <row r="480481" spans="81:97" x14ac:dyDescent="0.35">
      <c r="CC480481" s="68"/>
      <c r="CG480481" s="68"/>
      <c r="CK480481" s="68"/>
      <c r="CO480481" s="68"/>
      <c r="CS480481" s="68"/>
    </row>
    <row r="480482" spans="81:97" x14ac:dyDescent="0.35">
      <c r="CC480482" s="68"/>
      <c r="CG480482" s="68"/>
      <c r="CK480482" s="68"/>
      <c r="CO480482" s="68"/>
      <c r="CS480482" s="68"/>
    </row>
    <row r="480483" spans="81:97" x14ac:dyDescent="0.35">
      <c r="CC480483" s="68"/>
      <c r="CG480483" s="68"/>
      <c r="CK480483" s="68"/>
      <c r="CO480483" s="68"/>
      <c r="CS480483" s="68"/>
    </row>
    <row r="480484" spans="81:97" x14ac:dyDescent="0.35">
      <c r="CC480484" s="68"/>
      <c r="CG480484" s="68"/>
      <c r="CK480484" s="68"/>
      <c r="CO480484" s="68"/>
      <c r="CS480484" s="68"/>
    </row>
    <row r="480485" spans="81:97" x14ac:dyDescent="0.35">
      <c r="CC480485" s="68"/>
      <c r="CG480485" s="68"/>
      <c r="CK480485" s="68"/>
      <c r="CO480485" s="68"/>
      <c r="CS480485" s="68"/>
    </row>
    <row r="480486" spans="81:97" x14ac:dyDescent="0.35">
      <c r="CC480486" s="68"/>
      <c r="CG480486" s="68"/>
      <c r="CK480486" s="68"/>
      <c r="CO480486" s="68"/>
      <c r="CS480486" s="68"/>
    </row>
    <row r="480487" spans="81:97" x14ac:dyDescent="0.35">
      <c r="CC480487" s="68"/>
      <c r="CG480487" s="68"/>
      <c r="CK480487" s="68"/>
      <c r="CO480487" s="68"/>
      <c r="CS480487" s="68"/>
    </row>
    <row r="480488" spans="81:97" x14ac:dyDescent="0.35">
      <c r="CC480488" s="68"/>
      <c r="CG480488" s="68"/>
      <c r="CK480488" s="68"/>
      <c r="CO480488" s="68"/>
      <c r="CS480488" s="68"/>
    </row>
    <row r="480489" spans="81:97" x14ac:dyDescent="0.35">
      <c r="CC480489" s="68"/>
      <c r="CG480489" s="68"/>
      <c r="CK480489" s="68"/>
      <c r="CO480489" s="68"/>
      <c r="CS480489" s="68"/>
    </row>
    <row r="480490" spans="81:97" x14ac:dyDescent="0.35">
      <c r="CC480490" s="68"/>
      <c r="CG480490" s="68"/>
      <c r="CK480490" s="68"/>
      <c r="CO480490" s="68"/>
      <c r="CS480490" s="68"/>
    </row>
    <row r="480491" spans="81:97" x14ac:dyDescent="0.35">
      <c r="CC480491" s="68"/>
      <c r="CG480491" s="68"/>
      <c r="CK480491" s="68"/>
      <c r="CO480491" s="68"/>
      <c r="CS480491" s="68"/>
    </row>
    <row r="480492" spans="81:97" x14ac:dyDescent="0.35">
      <c r="CC480492" s="68"/>
      <c r="CG480492" s="68"/>
      <c r="CK480492" s="68"/>
      <c r="CO480492" s="68"/>
      <c r="CS480492" s="68"/>
    </row>
    <row r="480493" spans="81:97" x14ac:dyDescent="0.35">
      <c r="CC480493" s="68"/>
      <c r="CG480493" s="68"/>
      <c r="CK480493" s="68"/>
      <c r="CO480493" s="68"/>
      <c r="CS480493" s="68"/>
    </row>
    <row r="480494" spans="81:97" x14ac:dyDescent="0.35">
      <c r="CC480494" s="68"/>
      <c r="CG480494" s="68"/>
      <c r="CK480494" s="68"/>
      <c r="CO480494" s="68"/>
      <c r="CS480494" s="68"/>
    </row>
    <row r="480495" spans="81:97" x14ac:dyDescent="0.35">
      <c r="CC480495" s="68"/>
      <c r="CG480495" s="68"/>
      <c r="CK480495" s="68"/>
      <c r="CO480495" s="68"/>
      <c r="CS480495" s="68"/>
    </row>
    <row r="480496" spans="81:97" x14ac:dyDescent="0.35">
      <c r="CC480496" s="68"/>
      <c r="CG480496" s="68"/>
      <c r="CK480496" s="68"/>
      <c r="CO480496" s="68"/>
      <c r="CS480496" s="68"/>
    </row>
    <row r="480497" spans="81:97" x14ac:dyDescent="0.35">
      <c r="CC480497" s="68"/>
      <c r="CG480497" s="68"/>
      <c r="CK480497" s="68"/>
      <c r="CO480497" s="68"/>
      <c r="CS480497" s="68"/>
    </row>
    <row r="480498" spans="81:97" x14ac:dyDescent="0.35">
      <c r="CC480498" s="68"/>
      <c r="CG480498" s="68"/>
      <c r="CK480498" s="68"/>
      <c r="CO480498" s="68"/>
      <c r="CS480498" s="68"/>
    </row>
    <row r="480499" spans="81:97" x14ac:dyDescent="0.35">
      <c r="CC480499" s="68"/>
      <c r="CG480499" s="68"/>
      <c r="CK480499" s="68"/>
      <c r="CO480499" s="68"/>
      <c r="CS480499" s="68"/>
    </row>
    <row r="480500" spans="81:97" x14ac:dyDescent="0.35">
      <c r="CC480500" s="68"/>
      <c r="CG480500" s="68"/>
      <c r="CK480500" s="68"/>
      <c r="CO480500" s="68"/>
      <c r="CS480500" s="68"/>
    </row>
    <row r="480501" spans="81:97" x14ac:dyDescent="0.35">
      <c r="CC480501" s="68"/>
      <c r="CG480501" s="68"/>
      <c r="CK480501" s="68"/>
      <c r="CO480501" s="68"/>
      <c r="CS480501" s="68"/>
    </row>
    <row r="480502" spans="81:97" x14ac:dyDescent="0.35">
      <c r="CC480502" s="68"/>
      <c r="CG480502" s="68"/>
      <c r="CK480502" s="68"/>
      <c r="CO480502" s="68"/>
      <c r="CS480502" s="68"/>
    </row>
    <row r="480503" spans="81:97" x14ac:dyDescent="0.35">
      <c r="CC480503" s="68"/>
      <c r="CG480503" s="68"/>
      <c r="CK480503" s="68"/>
      <c r="CO480503" s="68"/>
      <c r="CS480503" s="68"/>
    </row>
    <row r="480504" spans="81:97" x14ac:dyDescent="0.35">
      <c r="CC480504" s="68"/>
      <c r="CG480504" s="68"/>
      <c r="CK480504" s="68"/>
      <c r="CO480504" s="68"/>
      <c r="CS480504" s="68"/>
    </row>
    <row r="480505" spans="81:97" x14ac:dyDescent="0.35">
      <c r="CC480505" s="68"/>
      <c r="CG480505" s="68"/>
      <c r="CK480505" s="68"/>
      <c r="CO480505" s="68"/>
      <c r="CS480505" s="68"/>
    </row>
    <row r="480506" spans="81:97" x14ac:dyDescent="0.35">
      <c r="CC480506" s="68"/>
      <c r="CG480506" s="68"/>
      <c r="CK480506" s="68"/>
      <c r="CO480506" s="68"/>
      <c r="CS480506" s="68"/>
    </row>
    <row r="480507" spans="81:97" x14ac:dyDescent="0.35">
      <c r="CC480507" s="68"/>
      <c r="CG480507" s="68"/>
      <c r="CK480507" s="68"/>
      <c r="CO480507" s="68"/>
      <c r="CS480507" s="68"/>
    </row>
    <row r="480508" spans="81:97" x14ac:dyDescent="0.35">
      <c r="CC480508" s="68"/>
      <c r="CG480508" s="68"/>
      <c r="CK480508" s="68"/>
      <c r="CO480508" s="68"/>
      <c r="CS480508" s="68"/>
    </row>
    <row r="480509" spans="81:97" x14ac:dyDescent="0.35">
      <c r="CC480509" s="68"/>
      <c r="CG480509" s="68"/>
      <c r="CK480509" s="68"/>
      <c r="CO480509" s="68"/>
      <c r="CS480509" s="68"/>
    </row>
    <row r="480510" spans="81:97" x14ac:dyDescent="0.35">
      <c r="CC480510" s="68"/>
      <c r="CG480510" s="68"/>
      <c r="CK480510" s="68"/>
      <c r="CO480510" s="68"/>
      <c r="CS480510" s="68"/>
    </row>
    <row r="480511" spans="81:97" x14ac:dyDescent="0.35">
      <c r="CC480511" s="68"/>
      <c r="CG480511" s="68"/>
      <c r="CK480511" s="68"/>
      <c r="CO480511" s="68"/>
      <c r="CS480511" s="68"/>
    </row>
    <row r="480512" spans="81:97" x14ac:dyDescent="0.35">
      <c r="CC480512" s="68"/>
      <c r="CG480512" s="68"/>
      <c r="CK480512" s="68"/>
      <c r="CO480512" s="68"/>
      <c r="CS480512" s="68"/>
    </row>
    <row r="480513" spans="81:97" x14ac:dyDescent="0.35">
      <c r="CC480513" s="68"/>
      <c r="CG480513" s="68"/>
      <c r="CK480513" s="68"/>
      <c r="CO480513" s="68"/>
      <c r="CS480513" s="68"/>
    </row>
    <row r="480514" spans="81:97" x14ac:dyDescent="0.35">
      <c r="CC480514" s="68"/>
      <c r="CG480514" s="68"/>
      <c r="CK480514" s="68"/>
      <c r="CO480514" s="68"/>
      <c r="CS480514" s="68"/>
    </row>
    <row r="480515" spans="81:97" x14ac:dyDescent="0.35">
      <c r="CC480515" s="68"/>
      <c r="CG480515" s="68"/>
      <c r="CK480515" s="68"/>
      <c r="CO480515" s="68"/>
      <c r="CS480515" s="68"/>
    </row>
    <row r="480516" spans="81:97" x14ac:dyDescent="0.35">
      <c r="CC480516" s="68"/>
      <c r="CG480516" s="68"/>
      <c r="CK480516" s="68"/>
      <c r="CO480516" s="68"/>
      <c r="CS480516" s="68"/>
    </row>
    <row r="480517" spans="81:97" x14ac:dyDescent="0.35">
      <c r="CC480517" s="68"/>
      <c r="CG480517" s="68"/>
      <c r="CK480517" s="68"/>
      <c r="CO480517" s="68"/>
      <c r="CS480517" s="68"/>
    </row>
    <row r="480518" spans="81:97" x14ac:dyDescent="0.35">
      <c r="CC480518" s="68"/>
      <c r="CG480518" s="68"/>
      <c r="CK480518" s="68"/>
      <c r="CO480518" s="68"/>
      <c r="CS480518" s="68"/>
    </row>
    <row r="480519" spans="81:97" x14ac:dyDescent="0.35">
      <c r="CC480519" s="68"/>
      <c r="CG480519" s="68"/>
      <c r="CK480519" s="68"/>
      <c r="CO480519" s="68"/>
      <c r="CS480519" s="68"/>
    </row>
    <row r="480520" spans="81:97" x14ac:dyDescent="0.35">
      <c r="CC480520" s="68"/>
      <c r="CG480520" s="68"/>
      <c r="CK480520" s="68"/>
      <c r="CO480520" s="68"/>
      <c r="CS480520" s="68"/>
    </row>
    <row r="480521" spans="81:97" x14ac:dyDescent="0.35">
      <c r="CC480521" s="68"/>
      <c r="CG480521" s="68"/>
      <c r="CK480521" s="68"/>
      <c r="CO480521" s="68"/>
      <c r="CS480521" s="68"/>
    </row>
    <row r="480522" spans="81:97" x14ac:dyDescent="0.35">
      <c r="CC480522" s="68"/>
      <c r="CG480522" s="68"/>
      <c r="CK480522" s="68"/>
      <c r="CO480522" s="68"/>
      <c r="CS480522" s="68"/>
    </row>
    <row r="480523" spans="81:97" x14ac:dyDescent="0.35">
      <c r="CC480523" s="68"/>
      <c r="CG480523" s="68"/>
      <c r="CK480523" s="68"/>
      <c r="CO480523" s="68"/>
      <c r="CS480523" s="68"/>
    </row>
    <row r="480524" spans="81:97" x14ac:dyDescent="0.35">
      <c r="CC480524" s="68"/>
      <c r="CG480524" s="68"/>
      <c r="CK480524" s="68"/>
      <c r="CO480524" s="68"/>
      <c r="CS480524" s="68"/>
    </row>
    <row r="480525" spans="81:97" x14ac:dyDescent="0.35">
      <c r="CC480525" s="68"/>
      <c r="CG480525" s="68"/>
      <c r="CK480525" s="68"/>
      <c r="CO480525" s="68"/>
      <c r="CS480525" s="68"/>
    </row>
    <row r="480526" spans="81:97" x14ac:dyDescent="0.35">
      <c r="CC480526" s="68"/>
      <c r="CG480526" s="68"/>
      <c r="CK480526" s="68"/>
      <c r="CO480526" s="68"/>
      <c r="CS480526" s="68"/>
    </row>
    <row r="480527" spans="81:97" x14ac:dyDescent="0.35">
      <c r="CC480527" s="68"/>
      <c r="CG480527" s="68"/>
      <c r="CK480527" s="68"/>
      <c r="CO480527" s="68"/>
      <c r="CS480527" s="68"/>
    </row>
    <row r="480528" spans="81:97" x14ac:dyDescent="0.35">
      <c r="CC480528" s="68"/>
      <c r="CG480528" s="68"/>
      <c r="CK480528" s="68"/>
      <c r="CO480528" s="68"/>
      <c r="CS480528" s="68"/>
    </row>
    <row r="480529" spans="81:97" x14ac:dyDescent="0.35">
      <c r="CC480529" s="68"/>
      <c r="CG480529" s="68"/>
      <c r="CK480529" s="68"/>
      <c r="CO480529" s="68"/>
      <c r="CS480529" s="68"/>
    </row>
    <row r="480530" spans="81:97" x14ac:dyDescent="0.35">
      <c r="CC480530" s="68"/>
      <c r="CG480530" s="68"/>
      <c r="CK480530" s="68"/>
      <c r="CO480530" s="68"/>
      <c r="CS480530" s="68"/>
    </row>
    <row r="480531" spans="81:97" x14ac:dyDescent="0.35">
      <c r="CC480531" s="68"/>
      <c r="CG480531" s="68"/>
      <c r="CK480531" s="68"/>
      <c r="CO480531" s="68"/>
      <c r="CS480531" s="68"/>
    </row>
    <row r="480532" spans="81:97" x14ac:dyDescent="0.35">
      <c r="CC480532" s="68"/>
      <c r="CG480532" s="68"/>
      <c r="CK480532" s="68"/>
      <c r="CO480532" s="68"/>
      <c r="CS480532" s="68"/>
    </row>
    <row r="480533" spans="81:97" x14ac:dyDescent="0.35">
      <c r="CC480533" s="68"/>
      <c r="CG480533" s="68"/>
      <c r="CK480533" s="68"/>
      <c r="CO480533" s="68"/>
      <c r="CS480533" s="68"/>
    </row>
    <row r="480534" spans="81:97" x14ac:dyDescent="0.35">
      <c r="CC480534" s="68"/>
      <c r="CG480534" s="68"/>
      <c r="CK480534" s="68"/>
      <c r="CO480534" s="68"/>
      <c r="CS480534" s="68"/>
    </row>
    <row r="480535" spans="81:97" x14ac:dyDescent="0.35">
      <c r="CC480535" s="68"/>
      <c r="CG480535" s="68"/>
      <c r="CK480535" s="68"/>
      <c r="CO480535" s="68"/>
      <c r="CS480535" s="68"/>
    </row>
    <row r="480536" spans="81:97" x14ac:dyDescent="0.35">
      <c r="CC480536" s="68"/>
      <c r="CG480536" s="68"/>
      <c r="CK480536" s="68"/>
      <c r="CO480536" s="68"/>
      <c r="CS480536" s="68"/>
    </row>
    <row r="480537" spans="81:97" x14ac:dyDescent="0.35">
      <c r="CC480537" s="68"/>
      <c r="CG480537" s="68"/>
      <c r="CK480537" s="68"/>
      <c r="CO480537" s="68"/>
      <c r="CS480537" s="68"/>
    </row>
    <row r="480538" spans="81:97" x14ac:dyDescent="0.35">
      <c r="CC480538" s="68"/>
      <c r="CG480538" s="68"/>
      <c r="CK480538" s="68"/>
      <c r="CO480538" s="68"/>
      <c r="CS480538" s="68"/>
    </row>
    <row r="480539" spans="81:97" x14ac:dyDescent="0.35">
      <c r="CC480539" s="68"/>
      <c r="CG480539" s="68"/>
      <c r="CK480539" s="68"/>
      <c r="CO480539" s="68"/>
      <c r="CS480539" s="68"/>
    </row>
    <row r="480540" spans="81:97" x14ac:dyDescent="0.35">
      <c r="CC480540" s="68"/>
      <c r="CG480540" s="68"/>
      <c r="CK480540" s="68"/>
      <c r="CO480540" s="68"/>
      <c r="CS480540" s="68"/>
    </row>
    <row r="480541" spans="81:97" x14ac:dyDescent="0.35">
      <c r="CC480541" s="68"/>
      <c r="CG480541" s="68"/>
      <c r="CK480541" s="68"/>
      <c r="CO480541" s="68"/>
      <c r="CS480541" s="68"/>
    </row>
    <row r="480542" spans="81:97" x14ac:dyDescent="0.35">
      <c r="CC480542" s="68"/>
      <c r="CG480542" s="68"/>
      <c r="CK480542" s="68"/>
      <c r="CO480542" s="68"/>
      <c r="CS480542" s="68"/>
    </row>
    <row r="480543" spans="81:97" x14ac:dyDescent="0.35">
      <c r="CC480543" s="68"/>
      <c r="CG480543" s="68"/>
      <c r="CK480543" s="68"/>
      <c r="CO480543" s="68"/>
      <c r="CS480543" s="68"/>
    </row>
    <row r="480544" spans="81:97" x14ac:dyDescent="0.35">
      <c r="CC480544" s="68"/>
      <c r="CG480544" s="68"/>
      <c r="CK480544" s="68"/>
      <c r="CO480544" s="68"/>
      <c r="CS480544" s="68"/>
    </row>
    <row r="480545" spans="81:97" x14ac:dyDescent="0.35">
      <c r="CC480545" s="68"/>
      <c r="CG480545" s="68"/>
      <c r="CK480545" s="68"/>
      <c r="CO480545" s="68"/>
      <c r="CS480545" s="68"/>
    </row>
    <row r="480546" spans="81:97" x14ac:dyDescent="0.35">
      <c r="CC480546" s="68"/>
      <c r="CG480546" s="68"/>
      <c r="CK480546" s="68"/>
      <c r="CO480546" s="68"/>
      <c r="CS480546" s="68"/>
    </row>
    <row r="480547" spans="81:97" x14ac:dyDescent="0.35">
      <c r="CC480547" s="68"/>
      <c r="CG480547" s="68"/>
      <c r="CK480547" s="68"/>
      <c r="CO480547" s="68"/>
      <c r="CS480547" s="68"/>
    </row>
    <row r="480548" spans="81:97" x14ac:dyDescent="0.35">
      <c r="CC480548" s="68"/>
      <c r="CG480548" s="68"/>
      <c r="CK480548" s="68"/>
      <c r="CO480548" s="68"/>
      <c r="CS480548" s="68"/>
    </row>
    <row r="480549" spans="81:97" x14ac:dyDescent="0.35">
      <c r="CC480549" s="68"/>
      <c r="CG480549" s="68"/>
      <c r="CK480549" s="68"/>
      <c r="CO480549" s="68"/>
      <c r="CS480549" s="68"/>
    </row>
    <row r="480550" spans="81:97" x14ac:dyDescent="0.35">
      <c r="CC480550" s="68"/>
      <c r="CG480550" s="68"/>
      <c r="CK480550" s="68"/>
      <c r="CO480550" s="68"/>
      <c r="CS480550" s="68"/>
    </row>
    <row r="480551" spans="81:97" x14ac:dyDescent="0.35">
      <c r="CC480551" s="68"/>
      <c r="CG480551" s="68"/>
      <c r="CK480551" s="68"/>
      <c r="CO480551" s="68"/>
      <c r="CS480551" s="68"/>
    </row>
    <row r="480552" spans="81:97" x14ac:dyDescent="0.35">
      <c r="CC480552" s="68"/>
      <c r="CG480552" s="68"/>
      <c r="CK480552" s="68"/>
      <c r="CO480552" s="68"/>
      <c r="CS480552" s="68"/>
    </row>
    <row r="480553" spans="81:97" x14ac:dyDescent="0.35">
      <c r="CC480553" s="68"/>
      <c r="CG480553" s="68"/>
      <c r="CK480553" s="68"/>
      <c r="CO480553" s="68"/>
      <c r="CS480553" s="68"/>
    </row>
    <row r="480554" spans="81:97" x14ac:dyDescent="0.35">
      <c r="CC480554" s="68"/>
      <c r="CG480554" s="68"/>
      <c r="CK480554" s="68"/>
      <c r="CO480554" s="68"/>
      <c r="CS480554" s="68"/>
    </row>
    <row r="480555" spans="81:97" x14ac:dyDescent="0.35">
      <c r="CC480555" s="68"/>
      <c r="CG480555" s="68"/>
      <c r="CK480555" s="68"/>
      <c r="CO480555" s="68"/>
      <c r="CS480555" s="68"/>
    </row>
    <row r="480556" spans="81:97" x14ac:dyDescent="0.35">
      <c r="CC480556" s="68"/>
      <c r="CG480556" s="68"/>
      <c r="CK480556" s="68"/>
      <c r="CO480556" s="68"/>
      <c r="CS480556" s="68"/>
    </row>
    <row r="480557" spans="81:97" x14ac:dyDescent="0.35">
      <c r="CC480557" s="68"/>
      <c r="CG480557" s="68"/>
      <c r="CK480557" s="68"/>
      <c r="CO480557" s="68"/>
      <c r="CS480557" s="68"/>
    </row>
    <row r="480558" spans="81:97" x14ac:dyDescent="0.35">
      <c r="CC480558" s="68"/>
      <c r="CG480558" s="68"/>
      <c r="CK480558" s="68"/>
      <c r="CO480558" s="68"/>
      <c r="CS480558" s="68"/>
    </row>
    <row r="480559" spans="81:97" x14ac:dyDescent="0.35">
      <c r="CC480559" s="68"/>
      <c r="CG480559" s="68"/>
      <c r="CK480559" s="68"/>
      <c r="CO480559" s="68"/>
      <c r="CS480559" s="68"/>
    </row>
    <row r="480560" spans="81:97" x14ac:dyDescent="0.35">
      <c r="CC480560" s="68"/>
      <c r="CG480560" s="68"/>
      <c r="CK480560" s="68"/>
      <c r="CO480560" s="68"/>
      <c r="CS480560" s="68"/>
    </row>
    <row r="480561" spans="81:97" x14ac:dyDescent="0.35">
      <c r="CC480561" s="68"/>
      <c r="CG480561" s="68"/>
      <c r="CK480561" s="68"/>
      <c r="CO480561" s="68"/>
      <c r="CS480561" s="68"/>
    </row>
    <row r="480562" spans="81:97" x14ac:dyDescent="0.35">
      <c r="CC480562" s="68"/>
      <c r="CG480562" s="68"/>
      <c r="CK480562" s="68"/>
      <c r="CO480562" s="68"/>
      <c r="CS480562" s="68"/>
    </row>
    <row r="480563" spans="81:97" x14ac:dyDescent="0.35">
      <c r="CC480563" s="68"/>
      <c r="CG480563" s="68"/>
      <c r="CK480563" s="68"/>
      <c r="CO480563" s="68"/>
      <c r="CS480563" s="68"/>
    </row>
    <row r="480564" spans="81:97" x14ac:dyDescent="0.35">
      <c r="CC480564" s="68"/>
      <c r="CG480564" s="68"/>
      <c r="CK480564" s="68"/>
      <c r="CO480564" s="68"/>
      <c r="CS480564" s="68"/>
    </row>
    <row r="480565" spans="81:97" x14ac:dyDescent="0.35">
      <c r="CC480565" s="68"/>
      <c r="CG480565" s="68"/>
      <c r="CK480565" s="68"/>
      <c r="CO480565" s="68"/>
      <c r="CS480565" s="68"/>
    </row>
    <row r="480566" spans="81:97" x14ac:dyDescent="0.35">
      <c r="CC480566" s="68"/>
      <c r="CG480566" s="68"/>
      <c r="CK480566" s="68"/>
      <c r="CO480566" s="68"/>
      <c r="CS480566" s="68"/>
    </row>
    <row r="480567" spans="81:97" x14ac:dyDescent="0.35">
      <c r="CC480567" s="68"/>
      <c r="CG480567" s="68"/>
      <c r="CK480567" s="68"/>
      <c r="CO480567" s="68"/>
      <c r="CS480567" s="68"/>
    </row>
    <row r="480568" spans="81:97" x14ac:dyDescent="0.35">
      <c r="CC480568" s="68"/>
      <c r="CG480568" s="68"/>
      <c r="CK480568" s="68"/>
      <c r="CO480568" s="68"/>
      <c r="CS480568" s="68"/>
    </row>
    <row r="480569" spans="81:97" x14ac:dyDescent="0.35">
      <c r="CC480569" s="68"/>
      <c r="CG480569" s="68"/>
      <c r="CK480569" s="68"/>
      <c r="CO480569" s="68"/>
      <c r="CS480569" s="68"/>
    </row>
    <row r="480570" spans="81:97" x14ac:dyDescent="0.35">
      <c r="CC480570" s="68"/>
      <c r="CG480570" s="68"/>
      <c r="CK480570" s="68"/>
      <c r="CO480570" s="68"/>
      <c r="CS480570" s="68"/>
    </row>
    <row r="480571" spans="81:97" x14ac:dyDescent="0.35">
      <c r="CC480571" s="68"/>
      <c r="CG480571" s="68"/>
      <c r="CK480571" s="68"/>
      <c r="CO480571" s="68"/>
      <c r="CS480571" s="68"/>
    </row>
    <row r="480572" spans="81:97" x14ac:dyDescent="0.35">
      <c r="CC480572" s="68"/>
      <c r="CG480572" s="68"/>
      <c r="CK480572" s="68"/>
      <c r="CO480572" s="68"/>
      <c r="CS480572" s="68"/>
    </row>
    <row r="480573" spans="81:97" x14ac:dyDescent="0.35">
      <c r="CC480573" s="68"/>
      <c r="CG480573" s="68"/>
      <c r="CK480573" s="68"/>
      <c r="CO480573" s="68"/>
      <c r="CS480573" s="68"/>
    </row>
    <row r="480574" spans="81:97" x14ac:dyDescent="0.35">
      <c r="CC480574" s="68"/>
      <c r="CG480574" s="68"/>
      <c r="CK480574" s="68"/>
      <c r="CO480574" s="68"/>
      <c r="CS480574" s="68"/>
    </row>
    <row r="480575" spans="81:97" x14ac:dyDescent="0.35">
      <c r="CC480575" s="68"/>
      <c r="CG480575" s="68"/>
      <c r="CK480575" s="68"/>
      <c r="CO480575" s="68"/>
      <c r="CS480575" s="68"/>
    </row>
    <row r="480576" spans="81:97" x14ac:dyDescent="0.35">
      <c r="CC480576" s="68"/>
      <c r="CG480576" s="68"/>
      <c r="CK480576" s="68"/>
      <c r="CO480576" s="68"/>
      <c r="CS480576" s="68"/>
    </row>
    <row r="480577" spans="81:97" x14ac:dyDescent="0.35">
      <c r="CC480577" s="68"/>
      <c r="CG480577" s="68"/>
      <c r="CK480577" s="68"/>
      <c r="CO480577" s="68"/>
      <c r="CS480577" s="68"/>
    </row>
    <row r="480578" spans="81:97" x14ac:dyDescent="0.35">
      <c r="CC480578" s="68"/>
      <c r="CG480578" s="68"/>
      <c r="CK480578" s="68"/>
      <c r="CO480578" s="68"/>
      <c r="CS480578" s="68"/>
    </row>
    <row r="480579" spans="81:97" x14ac:dyDescent="0.35">
      <c r="CC480579" s="68"/>
      <c r="CG480579" s="68"/>
      <c r="CK480579" s="68"/>
      <c r="CO480579" s="68"/>
      <c r="CS480579" s="68"/>
    </row>
    <row r="480580" spans="81:97" x14ac:dyDescent="0.35">
      <c r="CC480580" s="68"/>
      <c r="CG480580" s="68"/>
      <c r="CK480580" s="68"/>
      <c r="CO480580" s="68"/>
      <c r="CS480580" s="68"/>
    </row>
    <row r="480581" spans="81:97" x14ac:dyDescent="0.35">
      <c r="CC480581" s="68"/>
      <c r="CG480581" s="68"/>
      <c r="CK480581" s="68"/>
      <c r="CO480581" s="68"/>
      <c r="CS480581" s="68"/>
    </row>
    <row r="480582" spans="81:97" x14ac:dyDescent="0.35">
      <c r="CC480582" s="68"/>
      <c r="CG480582" s="68"/>
      <c r="CK480582" s="68"/>
      <c r="CO480582" s="68"/>
      <c r="CS480582" s="68"/>
    </row>
    <row r="480583" spans="81:97" x14ac:dyDescent="0.35">
      <c r="CC480583" s="68"/>
      <c r="CG480583" s="68"/>
      <c r="CK480583" s="68"/>
      <c r="CO480583" s="68"/>
      <c r="CS480583" s="68"/>
    </row>
    <row r="480584" spans="81:97" x14ac:dyDescent="0.35">
      <c r="CC480584" s="68"/>
      <c r="CG480584" s="68"/>
      <c r="CK480584" s="68"/>
      <c r="CO480584" s="68"/>
      <c r="CS480584" s="68"/>
    </row>
    <row r="480585" spans="81:97" x14ac:dyDescent="0.35">
      <c r="CC480585" s="68"/>
      <c r="CG480585" s="68"/>
      <c r="CK480585" s="68"/>
      <c r="CO480585" s="68"/>
      <c r="CS480585" s="68"/>
    </row>
    <row r="480586" spans="81:97" x14ac:dyDescent="0.35">
      <c r="CC480586" s="68"/>
      <c r="CG480586" s="68"/>
      <c r="CK480586" s="68"/>
      <c r="CO480586" s="68"/>
      <c r="CS480586" s="68"/>
    </row>
    <row r="480587" spans="81:97" x14ac:dyDescent="0.35">
      <c r="CC480587" s="68"/>
      <c r="CG480587" s="68"/>
      <c r="CK480587" s="68"/>
      <c r="CO480587" s="68"/>
      <c r="CS480587" s="68"/>
    </row>
    <row r="480588" spans="81:97" x14ac:dyDescent="0.35">
      <c r="CC480588" s="68"/>
      <c r="CG480588" s="68"/>
      <c r="CK480588" s="68"/>
      <c r="CO480588" s="68"/>
      <c r="CS480588" s="68"/>
    </row>
    <row r="480589" spans="81:97" x14ac:dyDescent="0.35">
      <c r="CC480589" s="68"/>
      <c r="CG480589" s="68"/>
      <c r="CK480589" s="68"/>
      <c r="CO480589" s="68"/>
      <c r="CS480589" s="68"/>
    </row>
    <row r="480590" spans="81:97" x14ac:dyDescent="0.35">
      <c r="CC480590" s="68"/>
      <c r="CG480590" s="68"/>
      <c r="CK480590" s="68"/>
      <c r="CO480590" s="68"/>
      <c r="CS480590" s="68"/>
    </row>
    <row r="480591" spans="81:97" x14ac:dyDescent="0.35">
      <c r="CC480591" s="68"/>
      <c r="CG480591" s="68"/>
      <c r="CK480591" s="68"/>
      <c r="CO480591" s="68"/>
      <c r="CS480591" s="68"/>
    </row>
    <row r="480592" spans="81:97" x14ac:dyDescent="0.35">
      <c r="CC480592" s="68"/>
      <c r="CG480592" s="68"/>
      <c r="CK480592" s="68"/>
      <c r="CO480592" s="68"/>
      <c r="CS480592" s="68"/>
    </row>
    <row r="480593" spans="81:97" x14ac:dyDescent="0.35">
      <c r="CC480593" s="68"/>
      <c r="CG480593" s="68"/>
      <c r="CK480593" s="68"/>
      <c r="CO480593" s="68"/>
      <c r="CS480593" s="68"/>
    </row>
    <row r="480594" spans="81:97" x14ac:dyDescent="0.35">
      <c r="CC480594" s="68"/>
      <c r="CG480594" s="68"/>
      <c r="CK480594" s="68"/>
      <c r="CO480594" s="68"/>
      <c r="CS480594" s="68"/>
    </row>
    <row r="480595" spans="81:97" x14ac:dyDescent="0.35">
      <c r="CC480595" s="68"/>
      <c r="CG480595" s="68"/>
      <c r="CK480595" s="68"/>
      <c r="CO480595" s="68"/>
      <c r="CS480595" s="68"/>
    </row>
    <row r="480596" spans="81:97" x14ac:dyDescent="0.35">
      <c r="CC480596" s="68"/>
      <c r="CG480596" s="68"/>
      <c r="CK480596" s="68"/>
      <c r="CO480596" s="68"/>
      <c r="CS480596" s="68"/>
    </row>
    <row r="480597" spans="81:97" x14ac:dyDescent="0.35">
      <c r="CC480597" s="68"/>
      <c r="CG480597" s="68"/>
      <c r="CK480597" s="68"/>
      <c r="CO480597" s="68"/>
      <c r="CS480597" s="68"/>
    </row>
    <row r="480598" spans="81:97" x14ac:dyDescent="0.35">
      <c r="CC480598" s="68"/>
      <c r="CG480598" s="68"/>
      <c r="CK480598" s="68"/>
      <c r="CO480598" s="68"/>
      <c r="CS480598" s="68"/>
    </row>
    <row r="480599" spans="81:97" x14ac:dyDescent="0.35">
      <c r="CC480599" s="68"/>
      <c r="CG480599" s="68"/>
      <c r="CK480599" s="68"/>
      <c r="CO480599" s="68"/>
      <c r="CS480599" s="68"/>
    </row>
    <row r="480600" spans="81:97" x14ac:dyDescent="0.35">
      <c r="CC480600" s="68"/>
      <c r="CG480600" s="68"/>
      <c r="CK480600" s="68"/>
      <c r="CO480600" s="68"/>
      <c r="CS480600" s="68"/>
    </row>
    <row r="480601" spans="81:97" x14ac:dyDescent="0.35">
      <c r="CC480601" s="68"/>
      <c r="CG480601" s="68"/>
      <c r="CK480601" s="68"/>
      <c r="CO480601" s="68"/>
      <c r="CS480601" s="68"/>
    </row>
    <row r="480602" spans="81:97" x14ac:dyDescent="0.35">
      <c r="CC480602" s="68"/>
      <c r="CG480602" s="68"/>
      <c r="CK480602" s="68"/>
      <c r="CO480602" s="68"/>
      <c r="CS480602" s="68"/>
    </row>
    <row r="480603" spans="81:97" x14ac:dyDescent="0.35">
      <c r="CC480603" s="68"/>
      <c r="CG480603" s="68"/>
      <c r="CK480603" s="68"/>
      <c r="CO480603" s="68"/>
      <c r="CS480603" s="68"/>
    </row>
    <row r="480604" spans="81:97" x14ac:dyDescent="0.35">
      <c r="CC480604" s="68"/>
      <c r="CG480604" s="68"/>
      <c r="CK480604" s="68"/>
      <c r="CO480604" s="68"/>
      <c r="CS480604" s="68"/>
    </row>
    <row r="480605" spans="81:97" x14ac:dyDescent="0.35">
      <c r="CC480605" s="68"/>
      <c r="CG480605" s="68"/>
      <c r="CK480605" s="68"/>
      <c r="CO480605" s="68"/>
      <c r="CS480605" s="68"/>
    </row>
    <row r="480606" spans="81:97" x14ac:dyDescent="0.35">
      <c r="CC480606" s="68"/>
      <c r="CG480606" s="68"/>
      <c r="CK480606" s="68"/>
      <c r="CO480606" s="68"/>
      <c r="CS480606" s="68"/>
    </row>
    <row r="480607" spans="81:97" x14ac:dyDescent="0.35">
      <c r="CC480607" s="68"/>
      <c r="CG480607" s="68"/>
      <c r="CK480607" s="68"/>
      <c r="CO480607" s="68"/>
      <c r="CS480607" s="68"/>
    </row>
    <row r="480608" spans="81:97" x14ac:dyDescent="0.35">
      <c r="CC480608" s="68"/>
      <c r="CG480608" s="68"/>
      <c r="CK480608" s="68"/>
      <c r="CO480608" s="68"/>
      <c r="CS480608" s="68"/>
    </row>
    <row r="480609" spans="81:100" x14ac:dyDescent="0.35">
      <c r="CC480609" s="68"/>
      <c r="CG480609" s="68"/>
      <c r="CK480609" s="68"/>
      <c r="CO480609" s="68"/>
      <c r="CS480609" s="68"/>
    </row>
    <row r="480610" spans="81:100" x14ac:dyDescent="0.35">
      <c r="CC480610" s="68"/>
      <c r="CG480610" s="68"/>
      <c r="CK480610" s="68"/>
      <c r="CO480610" s="68"/>
      <c r="CS480610" s="68"/>
    </row>
    <row r="480611" spans="81:100" x14ac:dyDescent="0.35">
      <c r="CC480611" s="68"/>
      <c r="CG480611" s="68"/>
      <c r="CK480611" s="68"/>
      <c r="CO480611" s="68"/>
      <c r="CS480611" s="68"/>
    </row>
    <row r="480612" spans="81:100" x14ac:dyDescent="0.35">
      <c r="CC480612" s="68"/>
      <c r="CG480612" s="68"/>
      <c r="CK480612" s="68"/>
      <c r="CO480612" s="68"/>
      <c r="CS480612" s="68"/>
    </row>
    <row r="480613" spans="81:100" x14ac:dyDescent="0.35">
      <c r="CC480613" s="68"/>
      <c r="CG480613" s="68"/>
      <c r="CK480613" s="68"/>
      <c r="CO480613" s="68"/>
      <c r="CS480613" s="68"/>
    </row>
    <row r="480614" spans="81:100" x14ac:dyDescent="0.35">
      <c r="CC480614" s="68"/>
      <c r="CG480614" s="68"/>
      <c r="CK480614" s="68"/>
      <c r="CO480614" s="68"/>
      <c r="CS480614" s="68"/>
    </row>
    <row r="480615" spans="81:100" x14ac:dyDescent="0.35">
      <c r="CC480615" s="68"/>
      <c r="CG480615" s="68"/>
      <c r="CK480615" s="68"/>
      <c r="CO480615" s="68"/>
      <c r="CS480615" s="68"/>
    </row>
    <row r="480616" spans="81:100" x14ac:dyDescent="0.35">
      <c r="CC480616" s="65"/>
      <c r="CD480616" s="65"/>
      <c r="CE480616" s="65"/>
      <c r="CF480616" s="63"/>
      <c r="CG480616" s="65"/>
      <c r="CH480616" s="65"/>
      <c r="CI480616" s="65"/>
      <c r="CJ480616" s="63"/>
      <c r="CK480616" s="65"/>
      <c r="CL480616" s="65"/>
      <c r="CM480616" s="65"/>
      <c r="CN480616" s="63"/>
      <c r="CO480616" s="65"/>
      <c r="CP480616" s="65"/>
      <c r="CQ480616" s="65"/>
      <c r="CR480616" s="63"/>
      <c r="CS480616" s="65"/>
      <c r="CT480616" s="65"/>
      <c r="CU480616" s="65"/>
      <c r="CV480616" s="63"/>
    </row>
    <row r="480617" spans="81:100" x14ac:dyDescent="0.35">
      <c r="CC480617" s="65"/>
      <c r="CD480617" s="65"/>
      <c r="CE480617" s="65"/>
      <c r="CF480617" s="63"/>
      <c r="CG480617" s="65"/>
      <c r="CH480617" s="65"/>
      <c r="CI480617" s="65"/>
      <c r="CJ480617" s="63"/>
      <c r="CK480617" s="65"/>
      <c r="CL480617" s="65"/>
      <c r="CM480617" s="65"/>
      <c r="CN480617" s="63"/>
      <c r="CO480617" s="65"/>
      <c r="CP480617" s="65"/>
      <c r="CQ480617" s="65"/>
      <c r="CR480617" s="63"/>
      <c r="CS480617" s="65"/>
      <c r="CT480617" s="65"/>
      <c r="CU480617" s="65"/>
      <c r="CV480617" s="63"/>
    </row>
    <row r="481008" spans="81:97" x14ac:dyDescent="0.35">
      <c r="CC481008" s="68"/>
      <c r="CG481008" s="68"/>
      <c r="CK481008" s="68"/>
      <c r="CO481008" s="68"/>
      <c r="CS481008" s="68"/>
    </row>
    <row r="481009" spans="81:97" x14ac:dyDescent="0.35">
      <c r="CC481009" s="68"/>
      <c r="CG481009" s="68"/>
      <c r="CK481009" s="68"/>
      <c r="CO481009" s="68"/>
      <c r="CS481009" s="68"/>
    </row>
    <row r="481010" spans="81:97" x14ac:dyDescent="0.35">
      <c r="CC481010" s="68"/>
      <c r="CG481010" s="68"/>
      <c r="CK481010" s="68"/>
      <c r="CO481010" s="68"/>
      <c r="CS481010" s="68"/>
    </row>
    <row r="481011" spans="81:97" x14ac:dyDescent="0.35">
      <c r="CC481011" s="68"/>
      <c r="CG481011" s="68"/>
      <c r="CK481011" s="68"/>
      <c r="CO481011" s="68"/>
      <c r="CS481011" s="68"/>
    </row>
    <row r="481012" spans="81:97" x14ac:dyDescent="0.35">
      <c r="CC481012" s="68"/>
      <c r="CG481012" s="68"/>
      <c r="CK481012" s="68"/>
      <c r="CO481012" s="68"/>
      <c r="CS481012" s="68"/>
    </row>
    <row r="481013" spans="81:97" x14ac:dyDescent="0.35">
      <c r="CC481013" s="68"/>
      <c r="CG481013" s="68"/>
      <c r="CK481013" s="68"/>
      <c r="CO481013" s="68"/>
      <c r="CS481013" s="68"/>
    </row>
    <row r="481014" spans="81:97" x14ac:dyDescent="0.35">
      <c r="CC481014" s="68"/>
      <c r="CG481014" s="68"/>
      <c r="CK481014" s="68"/>
      <c r="CO481014" s="68"/>
      <c r="CS481014" s="68"/>
    </row>
    <row r="481015" spans="81:97" x14ac:dyDescent="0.35">
      <c r="CC481015" s="68"/>
      <c r="CG481015" s="68"/>
      <c r="CK481015" s="68"/>
      <c r="CO481015" s="68"/>
      <c r="CS481015" s="68"/>
    </row>
    <row r="481016" spans="81:97" x14ac:dyDescent="0.35">
      <c r="CC481016" s="68"/>
      <c r="CG481016" s="68"/>
      <c r="CK481016" s="68"/>
      <c r="CO481016" s="68"/>
      <c r="CS481016" s="68"/>
    </row>
    <row r="481017" spans="81:97" x14ac:dyDescent="0.35">
      <c r="CC481017" s="68"/>
      <c r="CG481017" s="68"/>
      <c r="CK481017" s="68"/>
      <c r="CO481017" s="68"/>
      <c r="CS481017" s="68"/>
    </row>
    <row r="481018" spans="81:97" x14ac:dyDescent="0.35">
      <c r="CC481018" s="68"/>
      <c r="CG481018" s="68"/>
      <c r="CK481018" s="68"/>
      <c r="CO481018" s="68"/>
      <c r="CS481018" s="68"/>
    </row>
    <row r="481019" spans="81:97" x14ac:dyDescent="0.35">
      <c r="CC481019" s="68"/>
      <c r="CG481019" s="68"/>
      <c r="CK481019" s="68"/>
      <c r="CO481019" s="68"/>
      <c r="CS481019" s="68"/>
    </row>
    <row r="481020" spans="81:97" x14ac:dyDescent="0.35">
      <c r="CC481020" s="68"/>
      <c r="CG481020" s="68"/>
      <c r="CK481020" s="68"/>
      <c r="CO481020" s="68"/>
      <c r="CS481020" s="68"/>
    </row>
    <row r="481021" spans="81:97" x14ac:dyDescent="0.35">
      <c r="CC481021" s="68"/>
      <c r="CG481021" s="68"/>
      <c r="CK481021" s="68"/>
      <c r="CO481021" s="68"/>
      <c r="CS481021" s="68"/>
    </row>
    <row r="481022" spans="81:97" x14ac:dyDescent="0.35">
      <c r="CC481022" s="68"/>
      <c r="CG481022" s="68"/>
      <c r="CK481022" s="68"/>
      <c r="CO481022" s="68"/>
      <c r="CS481022" s="68"/>
    </row>
    <row r="481023" spans="81:97" x14ac:dyDescent="0.35">
      <c r="CC481023" s="68"/>
      <c r="CG481023" s="68"/>
      <c r="CK481023" s="68"/>
      <c r="CO481023" s="68"/>
      <c r="CS481023" s="68"/>
    </row>
    <row r="481024" spans="81:97" x14ac:dyDescent="0.35">
      <c r="CC481024" s="68"/>
      <c r="CG481024" s="68"/>
      <c r="CK481024" s="68"/>
      <c r="CO481024" s="68"/>
      <c r="CS481024" s="68"/>
    </row>
    <row r="481025" spans="81:97" x14ac:dyDescent="0.35">
      <c r="CC481025" s="68"/>
      <c r="CG481025" s="68"/>
      <c r="CK481025" s="68"/>
      <c r="CO481025" s="68"/>
      <c r="CS481025" s="68"/>
    </row>
    <row r="481026" spans="81:97" x14ac:dyDescent="0.35">
      <c r="CC481026" s="68"/>
      <c r="CG481026" s="68"/>
      <c r="CK481026" s="68"/>
      <c r="CO481026" s="68"/>
      <c r="CS481026" s="68"/>
    </row>
    <row r="481027" spans="81:97" x14ac:dyDescent="0.35">
      <c r="CC481027" s="68"/>
      <c r="CG481027" s="68"/>
      <c r="CK481027" s="68"/>
      <c r="CO481027" s="68"/>
      <c r="CS481027" s="68"/>
    </row>
    <row r="481028" spans="81:97" x14ac:dyDescent="0.35">
      <c r="CC481028" s="68"/>
      <c r="CG481028" s="68"/>
      <c r="CK481028" s="68"/>
      <c r="CO481028" s="68"/>
      <c r="CS481028" s="68"/>
    </row>
    <row r="481029" spans="81:97" x14ac:dyDescent="0.35">
      <c r="CC481029" s="68"/>
      <c r="CG481029" s="68"/>
      <c r="CK481029" s="68"/>
      <c r="CO481029" s="68"/>
      <c r="CS481029" s="68"/>
    </row>
    <row r="481030" spans="81:97" x14ac:dyDescent="0.35">
      <c r="CC481030" s="68"/>
      <c r="CG481030" s="68"/>
      <c r="CK481030" s="68"/>
      <c r="CO481030" s="68"/>
      <c r="CS481030" s="68"/>
    </row>
    <row r="481031" spans="81:97" x14ac:dyDescent="0.35">
      <c r="CC481031" s="68"/>
      <c r="CG481031" s="68"/>
      <c r="CK481031" s="68"/>
      <c r="CO481031" s="68"/>
      <c r="CS481031" s="68"/>
    </row>
    <row r="481032" spans="81:97" x14ac:dyDescent="0.35">
      <c r="CC481032" s="68"/>
      <c r="CG481032" s="68"/>
      <c r="CK481032" s="68"/>
      <c r="CO481032" s="68"/>
      <c r="CS481032" s="68"/>
    </row>
    <row r="481033" spans="81:97" x14ac:dyDescent="0.35">
      <c r="CC481033" s="68"/>
      <c r="CG481033" s="68"/>
      <c r="CK481033" s="68"/>
      <c r="CO481033" s="68"/>
      <c r="CS481033" s="68"/>
    </row>
    <row r="481034" spans="81:97" x14ac:dyDescent="0.35">
      <c r="CC481034" s="68"/>
      <c r="CG481034" s="68"/>
      <c r="CK481034" s="68"/>
      <c r="CO481034" s="68"/>
      <c r="CS481034" s="68"/>
    </row>
    <row r="481035" spans="81:97" x14ac:dyDescent="0.35">
      <c r="CC481035" s="68"/>
      <c r="CG481035" s="68"/>
      <c r="CK481035" s="68"/>
      <c r="CO481035" s="68"/>
      <c r="CS481035" s="68"/>
    </row>
    <row r="481036" spans="81:97" x14ac:dyDescent="0.35">
      <c r="CC481036" s="68"/>
      <c r="CG481036" s="68"/>
      <c r="CK481036" s="68"/>
      <c r="CO481036" s="68"/>
      <c r="CS481036" s="68"/>
    </row>
    <row r="481037" spans="81:97" x14ac:dyDescent="0.35">
      <c r="CC481037" s="68"/>
      <c r="CG481037" s="68"/>
      <c r="CK481037" s="68"/>
      <c r="CO481037" s="68"/>
      <c r="CS481037" s="68"/>
    </row>
    <row r="481038" spans="81:97" x14ac:dyDescent="0.35">
      <c r="CC481038" s="68"/>
      <c r="CG481038" s="68"/>
      <c r="CK481038" s="68"/>
      <c r="CO481038" s="68"/>
      <c r="CS481038" s="68"/>
    </row>
    <row r="481039" spans="81:97" x14ac:dyDescent="0.35">
      <c r="CC481039" s="68"/>
      <c r="CG481039" s="68"/>
      <c r="CK481039" s="68"/>
      <c r="CO481039" s="68"/>
      <c r="CS481039" s="68"/>
    </row>
    <row r="481040" spans="81:97" x14ac:dyDescent="0.35">
      <c r="CC481040" s="68"/>
      <c r="CG481040" s="68"/>
      <c r="CK481040" s="68"/>
      <c r="CO481040" s="68"/>
      <c r="CS481040" s="68"/>
    </row>
    <row r="481041" spans="81:97" x14ac:dyDescent="0.35">
      <c r="CC481041" s="68"/>
      <c r="CG481041" s="68"/>
      <c r="CK481041" s="68"/>
      <c r="CO481041" s="68"/>
      <c r="CS481041" s="68"/>
    </row>
    <row r="481042" spans="81:97" x14ac:dyDescent="0.35">
      <c r="CC481042" s="68"/>
      <c r="CG481042" s="68"/>
      <c r="CK481042" s="68"/>
      <c r="CO481042" s="68"/>
      <c r="CS481042" s="68"/>
    </row>
    <row r="481043" spans="81:97" x14ac:dyDescent="0.35">
      <c r="CC481043" s="68"/>
      <c r="CG481043" s="68"/>
      <c r="CK481043" s="68"/>
      <c r="CO481043" s="68"/>
      <c r="CS481043" s="68"/>
    </row>
    <row r="481044" spans="81:97" x14ac:dyDescent="0.35">
      <c r="CC481044" s="68"/>
      <c r="CG481044" s="68"/>
      <c r="CK481044" s="68"/>
      <c r="CO481044" s="68"/>
      <c r="CS481044" s="68"/>
    </row>
    <row r="481045" spans="81:97" x14ac:dyDescent="0.35">
      <c r="CC481045" s="68"/>
      <c r="CG481045" s="68"/>
      <c r="CK481045" s="68"/>
      <c r="CO481045" s="68"/>
      <c r="CS481045" s="68"/>
    </row>
    <row r="481046" spans="81:97" x14ac:dyDescent="0.35">
      <c r="CC481046" s="68"/>
      <c r="CG481046" s="68"/>
      <c r="CK481046" s="68"/>
      <c r="CO481046" s="68"/>
      <c r="CS481046" s="68"/>
    </row>
    <row r="481047" spans="81:97" x14ac:dyDescent="0.35">
      <c r="CC481047" s="68"/>
      <c r="CG481047" s="68"/>
      <c r="CK481047" s="68"/>
      <c r="CO481047" s="68"/>
      <c r="CS481047" s="68"/>
    </row>
    <row r="481048" spans="81:97" x14ac:dyDescent="0.35">
      <c r="CC481048" s="68"/>
      <c r="CG481048" s="68"/>
      <c r="CK481048" s="68"/>
      <c r="CO481048" s="68"/>
      <c r="CS481048" s="68"/>
    </row>
    <row r="481049" spans="81:97" x14ac:dyDescent="0.35">
      <c r="CC481049" s="68"/>
      <c r="CG481049" s="68"/>
      <c r="CK481049" s="68"/>
      <c r="CO481049" s="68"/>
      <c r="CS481049" s="68"/>
    </row>
    <row r="481050" spans="81:97" x14ac:dyDescent="0.35">
      <c r="CC481050" s="68"/>
      <c r="CG481050" s="68"/>
      <c r="CK481050" s="68"/>
      <c r="CO481050" s="68"/>
      <c r="CS481050" s="68"/>
    </row>
    <row r="481051" spans="81:97" x14ac:dyDescent="0.35">
      <c r="CC481051" s="68"/>
      <c r="CG481051" s="68"/>
      <c r="CK481051" s="68"/>
      <c r="CO481051" s="68"/>
      <c r="CS481051" s="68"/>
    </row>
    <row r="481052" spans="81:97" x14ac:dyDescent="0.35">
      <c r="CC481052" s="68"/>
      <c r="CG481052" s="68"/>
      <c r="CK481052" s="68"/>
      <c r="CO481052" s="68"/>
      <c r="CS481052" s="68"/>
    </row>
    <row r="481053" spans="81:97" x14ac:dyDescent="0.35">
      <c r="CC481053" s="68"/>
      <c r="CG481053" s="68"/>
      <c r="CK481053" s="68"/>
      <c r="CO481053" s="68"/>
      <c r="CS481053" s="68"/>
    </row>
    <row r="481054" spans="81:97" x14ac:dyDescent="0.35">
      <c r="CC481054" s="68"/>
      <c r="CG481054" s="68"/>
      <c r="CK481054" s="68"/>
      <c r="CO481054" s="68"/>
      <c r="CS481054" s="68"/>
    </row>
    <row r="481055" spans="81:97" x14ac:dyDescent="0.35">
      <c r="CC481055" s="68"/>
      <c r="CG481055" s="68"/>
      <c r="CK481055" s="68"/>
      <c r="CO481055" s="68"/>
      <c r="CS481055" s="68"/>
    </row>
    <row r="481056" spans="81:97" x14ac:dyDescent="0.35">
      <c r="CC481056" s="68"/>
      <c r="CG481056" s="68"/>
      <c r="CK481056" s="68"/>
      <c r="CO481056" s="68"/>
      <c r="CS481056" s="68"/>
    </row>
    <row r="481057" spans="81:97" x14ac:dyDescent="0.35">
      <c r="CC481057" s="68"/>
      <c r="CG481057" s="68"/>
      <c r="CK481057" s="68"/>
      <c r="CO481057" s="68"/>
      <c r="CS481057" s="68"/>
    </row>
    <row r="481058" spans="81:97" x14ac:dyDescent="0.35">
      <c r="CC481058" s="68"/>
      <c r="CG481058" s="68"/>
      <c r="CK481058" s="68"/>
      <c r="CO481058" s="68"/>
      <c r="CS481058" s="68"/>
    </row>
    <row r="481059" spans="81:97" x14ac:dyDescent="0.35">
      <c r="CC481059" s="68"/>
      <c r="CG481059" s="68"/>
      <c r="CK481059" s="68"/>
      <c r="CO481059" s="68"/>
      <c r="CS481059" s="68"/>
    </row>
    <row r="481060" spans="81:97" x14ac:dyDescent="0.35">
      <c r="CC481060" s="68"/>
      <c r="CG481060" s="68"/>
      <c r="CK481060" s="68"/>
      <c r="CO481060" s="68"/>
      <c r="CS481060" s="68"/>
    </row>
    <row r="481061" spans="81:97" x14ac:dyDescent="0.35">
      <c r="CC481061" s="68"/>
      <c r="CG481061" s="68"/>
      <c r="CK481061" s="68"/>
      <c r="CO481061" s="68"/>
      <c r="CS481061" s="68"/>
    </row>
    <row r="481062" spans="81:97" x14ac:dyDescent="0.35">
      <c r="CC481062" s="68"/>
      <c r="CG481062" s="68"/>
      <c r="CK481062" s="68"/>
      <c r="CO481062" s="68"/>
      <c r="CS481062" s="68"/>
    </row>
    <row r="481063" spans="81:97" x14ac:dyDescent="0.35">
      <c r="CC481063" s="68"/>
      <c r="CG481063" s="68"/>
      <c r="CK481063" s="68"/>
      <c r="CO481063" s="68"/>
      <c r="CS481063" s="68"/>
    </row>
    <row r="481064" spans="81:97" x14ac:dyDescent="0.35">
      <c r="CC481064" s="68"/>
      <c r="CG481064" s="68"/>
      <c r="CK481064" s="68"/>
      <c r="CO481064" s="68"/>
      <c r="CS481064" s="68"/>
    </row>
    <row r="481065" spans="81:97" x14ac:dyDescent="0.35">
      <c r="CC481065" s="68"/>
      <c r="CG481065" s="68"/>
      <c r="CK481065" s="68"/>
      <c r="CO481065" s="68"/>
      <c r="CS481065" s="68"/>
    </row>
    <row r="481066" spans="81:97" x14ac:dyDescent="0.35">
      <c r="CC481066" s="68"/>
      <c r="CG481066" s="68"/>
      <c r="CK481066" s="68"/>
      <c r="CO481066" s="68"/>
      <c r="CS481066" s="68"/>
    </row>
    <row r="481067" spans="81:97" x14ac:dyDescent="0.35">
      <c r="CC481067" s="68"/>
      <c r="CG481067" s="68"/>
      <c r="CK481067" s="68"/>
      <c r="CO481067" s="68"/>
      <c r="CS481067" s="68"/>
    </row>
    <row r="481068" spans="81:97" x14ac:dyDescent="0.35">
      <c r="CC481068" s="68"/>
      <c r="CG481068" s="68"/>
      <c r="CK481068" s="68"/>
      <c r="CO481068" s="68"/>
      <c r="CS481068" s="68"/>
    </row>
    <row r="481069" spans="81:97" x14ac:dyDescent="0.35">
      <c r="CC481069" s="68"/>
      <c r="CG481069" s="68"/>
      <c r="CK481069" s="68"/>
      <c r="CO481069" s="68"/>
      <c r="CS481069" s="68"/>
    </row>
    <row r="481070" spans="81:97" x14ac:dyDescent="0.35">
      <c r="CC481070" s="68"/>
      <c r="CG481070" s="68"/>
      <c r="CK481070" s="68"/>
      <c r="CO481070" s="68"/>
      <c r="CS481070" s="68"/>
    </row>
    <row r="481071" spans="81:97" x14ac:dyDescent="0.35">
      <c r="CC481071" s="68"/>
      <c r="CG481071" s="68"/>
      <c r="CK481071" s="68"/>
      <c r="CO481071" s="68"/>
      <c r="CS481071" s="68"/>
    </row>
    <row r="481072" spans="81:97" x14ac:dyDescent="0.35">
      <c r="CC481072" s="68"/>
      <c r="CG481072" s="68"/>
      <c r="CK481072" s="68"/>
      <c r="CO481072" s="68"/>
      <c r="CS481072" s="68"/>
    </row>
    <row r="481073" spans="81:97" x14ac:dyDescent="0.35">
      <c r="CC481073" s="68"/>
      <c r="CG481073" s="68"/>
      <c r="CK481073" s="68"/>
      <c r="CO481073" s="68"/>
      <c r="CS481073" s="68"/>
    </row>
    <row r="481074" spans="81:97" x14ac:dyDescent="0.35">
      <c r="CC481074" s="68"/>
      <c r="CG481074" s="68"/>
      <c r="CK481074" s="68"/>
      <c r="CO481074" s="68"/>
      <c r="CS481074" s="68"/>
    </row>
    <row r="481075" spans="81:97" x14ac:dyDescent="0.35">
      <c r="CC481075" s="68"/>
      <c r="CG481075" s="68"/>
      <c r="CK481075" s="68"/>
      <c r="CO481075" s="68"/>
      <c r="CS481075" s="68"/>
    </row>
    <row r="481076" spans="81:97" x14ac:dyDescent="0.35">
      <c r="CC481076" s="68"/>
      <c r="CG481076" s="68"/>
      <c r="CK481076" s="68"/>
      <c r="CO481076" s="68"/>
      <c r="CS481076" s="68"/>
    </row>
    <row r="481077" spans="81:97" x14ac:dyDescent="0.35">
      <c r="CC481077" s="68"/>
      <c r="CG481077" s="68"/>
      <c r="CK481077" s="68"/>
      <c r="CO481077" s="68"/>
      <c r="CS481077" s="68"/>
    </row>
    <row r="481078" spans="81:97" x14ac:dyDescent="0.35">
      <c r="CC481078" s="68"/>
      <c r="CG481078" s="68"/>
      <c r="CK481078" s="68"/>
      <c r="CO481078" s="68"/>
      <c r="CS481078" s="68"/>
    </row>
    <row r="481079" spans="81:97" x14ac:dyDescent="0.35">
      <c r="CC481079" s="68"/>
      <c r="CG481079" s="68"/>
      <c r="CK481079" s="68"/>
      <c r="CO481079" s="68"/>
      <c r="CS481079" s="68"/>
    </row>
    <row r="481080" spans="81:97" x14ac:dyDescent="0.35">
      <c r="CC481080" s="68"/>
      <c r="CG481080" s="68"/>
      <c r="CK481080" s="68"/>
      <c r="CO481080" s="68"/>
      <c r="CS481080" s="68"/>
    </row>
    <row r="481081" spans="81:97" x14ac:dyDescent="0.35">
      <c r="CC481081" s="68"/>
      <c r="CG481081" s="68"/>
      <c r="CK481081" s="68"/>
      <c r="CO481081" s="68"/>
      <c r="CS481081" s="68"/>
    </row>
    <row r="481082" spans="81:97" x14ac:dyDescent="0.35">
      <c r="CC481082" s="68"/>
      <c r="CG481082" s="68"/>
      <c r="CK481082" s="68"/>
      <c r="CO481082" s="68"/>
      <c r="CS481082" s="68"/>
    </row>
    <row r="481083" spans="81:97" x14ac:dyDescent="0.35">
      <c r="CC481083" s="68"/>
      <c r="CG481083" s="68"/>
      <c r="CK481083" s="68"/>
      <c r="CO481083" s="68"/>
      <c r="CS481083" s="68"/>
    </row>
    <row r="481084" spans="81:97" x14ac:dyDescent="0.35">
      <c r="CC481084" s="68"/>
      <c r="CG481084" s="68"/>
      <c r="CK481084" s="68"/>
      <c r="CO481084" s="68"/>
      <c r="CS481084" s="68"/>
    </row>
    <row r="481085" spans="81:97" x14ac:dyDescent="0.35">
      <c r="CC481085" s="68"/>
      <c r="CG481085" s="68"/>
      <c r="CK481085" s="68"/>
      <c r="CO481085" s="68"/>
      <c r="CS481085" s="68"/>
    </row>
    <row r="481086" spans="81:97" x14ac:dyDescent="0.35">
      <c r="CC481086" s="68"/>
      <c r="CG481086" s="68"/>
      <c r="CK481086" s="68"/>
      <c r="CO481086" s="68"/>
      <c r="CS481086" s="68"/>
    </row>
    <row r="481087" spans="81:97" x14ac:dyDescent="0.35">
      <c r="CC481087" s="68"/>
      <c r="CG481087" s="68"/>
      <c r="CK481087" s="68"/>
      <c r="CO481087" s="68"/>
      <c r="CS481087" s="68"/>
    </row>
    <row r="481088" spans="81:97" x14ac:dyDescent="0.35">
      <c r="CC481088" s="68"/>
      <c r="CG481088" s="68"/>
      <c r="CK481088" s="68"/>
      <c r="CO481088" s="68"/>
      <c r="CS481088" s="68"/>
    </row>
    <row r="481089" spans="81:97" x14ac:dyDescent="0.35">
      <c r="CC481089" s="68"/>
      <c r="CG481089" s="68"/>
      <c r="CK481089" s="68"/>
      <c r="CO481089" s="68"/>
      <c r="CS481089" s="68"/>
    </row>
    <row r="481090" spans="81:97" x14ac:dyDescent="0.35">
      <c r="CC481090" s="68"/>
      <c r="CG481090" s="68"/>
      <c r="CK481090" s="68"/>
      <c r="CO481090" s="68"/>
      <c r="CS481090" s="68"/>
    </row>
    <row r="481091" spans="81:97" x14ac:dyDescent="0.35">
      <c r="CC481091" s="68"/>
      <c r="CG481091" s="68"/>
      <c r="CK481091" s="68"/>
      <c r="CO481091" s="68"/>
      <c r="CS481091" s="68"/>
    </row>
    <row r="481092" spans="81:97" x14ac:dyDescent="0.35">
      <c r="CC481092" s="68"/>
      <c r="CG481092" s="68"/>
      <c r="CK481092" s="68"/>
      <c r="CO481092" s="68"/>
      <c r="CS481092" s="68"/>
    </row>
    <row r="481093" spans="81:97" x14ac:dyDescent="0.35">
      <c r="CC481093" s="68"/>
      <c r="CG481093" s="68"/>
      <c r="CK481093" s="68"/>
      <c r="CO481093" s="68"/>
      <c r="CS481093" s="68"/>
    </row>
    <row r="481094" spans="81:97" x14ac:dyDescent="0.35">
      <c r="CC481094" s="68"/>
      <c r="CG481094" s="68"/>
      <c r="CK481094" s="68"/>
      <c r="CO481094" s="68"/>
      <c r="CS481094" s="68"/>
    </row>
    <row r="481095" spans="81:97" x14ac:dyDescent="0.35">
      <c r="CC481095" s="68"/>
      <c r="CG481095" s="68"/>
      <c r="CK481095" s="68"/>
      <c r="CO481095" s="68"/>
      <c r="CS481095" s="68"/>
    </row>
    <row r="481096" spans="81:97" x14ac:dyDescent="0.35">
      <c r="CC481096" s="68"/>
      <c r="CG481096" s="68"/>
      <c r="CK481096" s="68"/>
      <c r="CO481096" s="68"/>
      <c r="CS481096" s="68"/>
    </row>
    <row r="481097" spans="81:97" x14ac:dyDescent="0.35">
      <c r="CC481097" s="68"/>
      <c r="CG481097" s="68"/>
      <c r="CK481097" s="68"/>
      <c r="CO481097" s="68"/>
      <c r="CS481097" s="68"/>
    </row>
    <row r="481098" spans="81:97" x14ac:dyDescent="0.35">
      <c r="CC481098" s="68"/>
      <c r="CG481098" s="68"/>
      <c r="CK481098" s="68"/>
      <c r="CO481098" s="68"/>
      <c r="CS481098" s="68"/>
    </row>
    <row r="481099" spans="81:97" x14ac:dyDescent="0.35">
      <c r="CC481099" s="68"/>
      <c r="CG481099" s="68"/>
      <c r="CK481099" s="68"/>
      <c r="CO481099" s="68"/>
      <c r="CS481099" s="68"/>
    </row>
    <row r="481100" spans="81:97" x14ac:dyDescent="0.35">
      <c r="CC481100" s="68"/>
      <c r="CG481100" s="68"/>
      <c r="CK481100" s="68"/>
      <c r="CO481100" s="68"/>
      <c r="CS481100" s="68"/>
    </row>
    <row r="481101" spans="81:97" x14ac:dyDescent="0.35">
      <c r="CC481101" s="68"/>
      <c r="CG481101" s="68"/>
      <c r="CK481101" s="68"/>
      <c r="CO481101" s="68"/>
      <c r="CS481101" s="68"/>
    </row>
    <row r="481102" spans="81:97" x14ac:dyDescent="0.35">
      <c r="CC481102" s="68"/>
      <c r="CG481102" s="68"/>
      <c r="CK481102" s="68"/>
      <c r="CO481102" s="68"/>
      <c r="CS481102" s="68"/>
    </row>
    <row r="481103" spans="81:97" x14ac:dyDescent="0.35">
      <c r="CC481103" s="68"/>
      <c r="CG481103" s="68"/>
      <c r="CK481103" s="68"/>
      <c r="CO481103" s="68"/>
      <c r="CS481103" s="68"/>
    </row>
    <row r="481104" spans="81:97" x14ac:dyDescent="0.35">
      <c r="CC481104" s="68"/>
      <c r="CG481104" s="68"/>
      <c r="CK481104" s="68"/>
      <c r="CO481104" s="68"/>
      <c r="CS481104" s="68"/>
    </row>
    <row r="481105" spans="81:97" x14ac:dyDescent="0.35">
      <c r="CC481105" s="68"/>
      <c r="CG481105" s="68"/>
      <c r="CK481105" s="68"/>
      <c r="CO481105" s="68"/>
      <c r="CS481105" s="68"/>
    </row>
    <row r="481106" spans="81:97" x14ac:dyDescent="0.35">
      <c r="CC481106" s="68"/>
      <c r="CG481106" s="68"/>
      <c r="CK481106" s="68"/>
      <c r="CO481106" s="68"/>
      <c r="CS481106" s="68"/>
    </row>
    <row r="481107" spans="81:97" x14ac:dyDescent="0.35">
      <c r="CC481107" s="68"/>
      <c r="CG481107" s="68"/>
      <c r="CK481107" s="68"/>
      <c r="CO481107" s="68"/>
      <c r="CS481107" s="68"/>
    </row>
    <row r="481108" spans="81:97" x14ac:dyDescent="0.35">
      <c r="CC481108" s="68"/>
      <c r="CG481108" s="68"/>
      <c r="CK481108" s="68"/>
      <c r="CO481108" s="68"/>
      <c r="CS481108" s="68"/>
    </row>
    <row r="481109" spans="81:97" x14ac:dyDescent="0.35">
      <c r="CC481109" s="68"/>
      <c r="CG481109" s="68"/>
      <c r="CK481109" s="68"/>
      <c r="CO481109" s="68"/>
      <c r="CS481109" s="68"/>
    </row>
    <row r="481110" spans="81:97" x14ac:dyDescent="0.35">
      <c r="CC481110" s="68"/>
      <c r="CG481110" s="68"/>
      <c r="CK481110" s="68"/>
      <c r="CO481110" s="68"/>
      <c r="CS481110" s="68"/>
    </row>
    <row r="481111" spans="81:97" x14ac:dyDescent="0.35">
      <c r="CC481111" s="68"/>
      <c r="CG481111" s="68"/>
      <c r="CK481111" s="68"/>
      <c r="CO481111" s="68"/>
      <c r="CS481111" s="68"/>
    </row>
    <row r="481112" spans="81:97" x14ac:dyDescent="0.35">
      <c r="CC481112" s="68"/>
      <c r="CG481112" s="68"/>
      <c r="CK481112" s="68"/>
      <c r="CO481112" s="68"/>
      <c r="CS481112" s="68"/>
    </row>
    <row r="481113" spans="81:97" x14ac:dyDescent="0.35">
      <c r="CC481113" s="68"/>
      <c r="CG481113" s="68"/>
      <c r="CK481113" s="68"/>
      <c r="CO481113" s="68"/>
      <c r="CS481113" s="68"/>
    </row>
    <row r="481114" spans="81:97" x14ac:dyDescent="0.35">
      <c r="CC481114" s="68"/>
      <c r="CG481114" s="68"/>
      <c r="CK481114" s="68"/>
      <c r="CO481114" s="68"/>
      <c r="CS481114" s="68"/>
    </row>
    <row r="481115" spans="81:97" x14ac:dyDescent="0.35">
      <c r="CC481115" s="68"/>
      <c r="CG481115" s="68"/>
      <c r="CK481115" s="68"/>
      <c r="CO481115" s="68"/>
      <c r="CS481115" s="68"/>
    </row>
    <row r="481116" spans="81:97" x14ac:dyDescent="0.35">
      <c r="CC481116" s="68"/>
      <c r="CG481116" s="68"/>
      <c r="CK481116" s="68"/>
      <c r="CO481116" s="68"/>
      <c r="CS481116" s="68"/>
    </row>
    <row r="481117" spans="81:97" x14ac:dyDescent="0.35">
      <c r="CC481117" s="68"/>
      <c r="CG481117" s="68"/>
      <c r="CK481117" s="68"/>
      <c r="CO481117" s="68"/>
      <c r="CS481117" s="68"/>
    </row>
    <row r="481118" spans="81:97" x14ac:dyDescent="0.35">
      <c r="CC481118" s="68"/>
      <c r="CG481118" s="68"/>
      <c r="CK481118" s="68"/>
      <c r="CO481118" s="68"/>
      <c r="CS481118" s="68"/>
    </row>
    <row r="481119" spans="81:97" x14ac:dyDescent="0.35">
      <c r="CC481119" s="68"/>
      <c r="CG481119" s="68"/>
      <c r="CK481119" s="68"/>
      <c r="CO481119" s="68"/>
      <c r="CS481119" s="68"/>
    </row>
    <row r="481120" spans="81:97" x14ac:dyDescent="0.35">
      <c r="CC481120" s="68"/>
      <c r="CG481120" s="68"/>
      <c r="CK481120" s="68"/>
      <c r="CO481120" s="68"/>
      <c r="CS481120" s="68"/>
    </row>
    <row r="481121" spans="81:97" x14ac:dyDescent="0.35">
      <c r="CC481121" s="68"/>
      <c r="CG481121" s="68"/>
      <c r="CK481121" s="68"/>
      <c r="CO481121" s="68"/>
      <c r="CS481121" s="68"/>
    </row>
    <row r="481122" spans="81:97" x14ac:dyDescent="0.35">
      <c r="CC481122" s="68"/>
      <c r="CG481122" s="68"/>
      <c r="CK481122" s="68"/>
      <c r="CO481122" s="68"/>
      <c r="CS481122" s="68"/>
    </row>
    <row r="481123" spans="81:97" x14ac:dyDescent="0.35">
      <c r="CC481123" s="68"/>
      <c r="CG481123" s="68"/>
      <c r="CK481123" s="68"/>
      <c r="CO481123" s="68"/>
      <c r="CS481123" s="68"/>
    </row>
    <row r="481124" spans="81:97" x14ac:dyDescent="0.35">
      <c r="CC481124" s="68"/>
      <c r="CG481124" s="68"/>
      <c r="CK481124" s="68"/>
      <c r="CO481124" s="68"/>
      <c r="CS481124" s="68"/>
    </row>
    <row r="481125" spans="81:97" x14ac:dyDescent="0.35">
      <c r="CC481125" s="68"/>
      <c r="CG481125" s="68"/>
      <c r="CK481125" s="68"/>
      <c r="CO481125" s="68"/>
      <c r="CS481125" s="68"/>
    </row>
    <row r="481126" spans="81:97" x14ac:dyDescent="0.35">
      <c r="CC481126" s="68"/>
      <c r="CG481126" s="68"/>
      <c r="CK481126" s="68"/>
      <c r="CO481126" s="68"/>
      <c r="CS481126" s="68"/>
    </row>
    <row r="481127" spans="81:97" x14ac:dyDescent="0.35">
      <c r="CC481127" s="68"/>
      <c r="CG481127" s="68"/>
      <c r="CK481127" s="68"/>
      <c r="CO481127" s="68"/>
      <c r="CS481127" s="68"/>
    </row>
    <row r="481128" spans="81:97" x14ac:dyDescent="0.35">
      <c r="CC481128" s="68"/>
      <c r="CG481128" s="68"/>
      <c r="CK481128" s="68"/>
      <c r="CO481128" s="68"/>
      <c r="CS481128" s="68"/>
    </row>
    <row r="481129" spans="81:97" x14ac:dyDescent="0.35">
      <c r="CC481129" s="68"/>
      <c r="CG481129" s="68"/>
      <c r="CK481129" s="68"/>
      <c r="CO481129" s="68"/>
      <c r="CS481129" s="68"/>
    </row>
    <row r="481130" spans="81:97" x14ac:dyDescent="0.35">
      <c r="CC481130" s="68"/>
      <c r="CG481130" s="68"/>
      <c r="CK481130" s="68"/>
      <c r="CO481130" s="68"/>
      <c r="CS481130" s="68"/>
    </row>
    <row r="481131" spans="81:97" x14ac:dyDescent="0.35">
      <c r="CC481131" s="68"/>
      <c r="CG481131" s="68"/>
      <c r="CK481131" s="68"/>
      <c r="CO481131" s="68"/>
      <c r="CS481131" s="68"/>
    </row>
    <row r="481132" spans="81:97" x14ac:dyDescent="0.35">
      <c r="CC481132" s="68"/>
      <c r="CG481132" s="68"/>
      <c r="CK481132" s="68"/>
      <c r="CO481132" s="68"/>
      <c r="CS481132" s="68"/>
    </row>
    <row r="481133" spans="81:97" x14ac:dyDescent="0.35">
      <c r="CC481133" s="68"/>
      <c r="CG481133" s="68"/>
      <c r="CK481133" s="68"/>
      <c r="CO481133" s="68"/>
      <c r="CS481133" s="68"/>
    </row>
    <row r="481134" spans="81:97" x14ac:dyDescent="0.35">
      <c r="CC481134" s="68"/>
      <c r="CG481134" s="68"/>
      <c r="CK481134" s="68"/>
      <c r="CO481134" s="68"/>
      <c r="CS481134" s="68"/>
    </row>
    <row r="481135" spans="81:97" x14ac:dyDescent="0.35">
      <c r="CC481135" s="68"/>
      <c r="CG481135" s="68"/>
      <c r="CK481135" s="68"/>
      <c r="CO481135" s="68"/>
      <c r="CS481135" s="68"/>
    </row>
    <row r="481136" spans="81:97" x14ac:dyDescent="0.35">
      <c r="CC481136" s="68"/>
      <c r="CG481136" s="68"/>
      <c r="CK481136" s="68"/>
      <c r="CO481136" s="68"/>
      <c r="CS481136" s="68"/>
    </row>
    <row r="481137" spans="81:97" x14ac:dyDescent="0.35">
      <c r="CC481137" s="68"/>
      <c r="CG481137" s="68"/>
      <c r="CK481137" s="68"/>
      <c r="CO481137" s="68"/>
      <c r="CS481137" s="68"/>
    </row>
    <row r="481138" spans="81:97" x14ac:dyDescent="0.35">
      <c r="CC481138" s="68"/>
      <c r="CG481138" s="68"/>
      <c r="CK481138" s="68"/>
      <c r="CO481138" s="68"/>
      <c r="CS481138" s="68"/>
    </row>
    <row r="481139" spans="81:97" x14ac:dyDescent="0.35">
      <c r="CC481139" s="68"/>
      <c r="CG481139" s="68"/>
      <c r="CK481139" s="68"/>
      <c r="CO481139" s="68"/>
      <c r="CS481139" s="68"/>
    </row>
    <row r="481140" spans="81:97" x14ac:dyDescent="0.35">
      <c r="CC481140" s="68"/>
      <c r="CG481140" s="68"/>
      <c r="CK481140" s="68"/>
      <c r="CO481140" s="68"/>
      <c r="CS481140" s="68"/>
    </row>
    <row r="481141" spans="81:97" x14ac:dyDescent="0.35">
      <c r="CC481141" s="68"/>
      <c r="CG481141" s="68"/>
      <c r="CK481141" s="68"/>
      <c r="CO481141" s="68"/>
      <c r="CS481141" s="68"/>
    </row>
    <row r="481142" spans="81:97" x14ac:dyDescent="0.35">
      <c r="CC481142" s="68"/>
      <c r="CG481142" s="68"/>
      <c r="CK481142" s="68"/>
      <c r="CO481142" s="68"/>
      <c r="CS481142" s="68"/>
    </row>
    <row r="481143" spans="81:97" x14ac:dyDescent="0.35">
      <c r="CC481143" s="68"/>
      <c r="CG481143" s="68"/>
      <c r="CK481143" s="68"/>
      <c r="CO481143" s="68"/>
      <c r="CS481143" s="68"/>
    </row>
    <row r="481144" spans="81:97" x14ac:dyDescent="0.35">
      <c r="CC481144" s="68"/>
      <c r="CG481144" s="68"/>
      <c r="CK481144" s="68"/>
      <c r="CO481144" s="68"/>
      <c r="CS481144" s="68"/>
    </row>
    <row r="481145" spans="81:97" x14ac:dyDescent="0.35">
      <c r="CC481145" s="68"/>
      <c r="CG481145" s="68"/>
      <c r="CK481145" s="68"/>
      <c r="CO481145" s="68"/>
      <c r="CS481145" s="68"/>
    </row>
    <row r="481146" spans="81:97" x14ac:dyDescent="0.35">
      <c r="CC481146" s="68"/>
      <c r="CG481146" s="68"/>
      <c r="CK481146" s="68"/>
      <c r="CO481146" s="68"/>
      <c r="CS481146" s="68"/>
    </row>
    <row r="481147" spans="81:97" x14ac:dyDescent="0.35">
      <c r="CC481147" s="68"/>
      <c r="CG481147" s="68"/>
      <c r="CK481147" s="68"/>
      <c r="CO481147" s="68"/>
      <c r="CS481147" s="68"/>
    </row>
    <row r="481148" spans="81:97" x14ac:dyDescent="0.35">
      <c r="CC481148" s="68"/>
      <c r="CG481148" s="68"/>
      <c r="CK481148" s="68"/>
      <c r="CO481148" s="68"/>
      <c r="CS481148" s="68"/>
    </row>
    <row r="481149" spans="81:97" x14ac:dyDescent="0.35">
      <c r="CC481149" s="68"/>
      <c r="CG481149" s="68"/>
      <c r="CK481149" s="68"/>
      <c r="CO481149" s="68"/>
      <c r="CS481149" s="68"/>
    </row>
    <row r="481150" spans="81:97" x14ac:dyDescent="0.35">
      <c r="CC481150" s="68"/>
      <c r="CG481150" s="68"/>
      <c r="CK481150" s="68"/>
      <c r="CO481150" s="68"/>
      <c r="CS481150" s="68"/>
    </row>
    <row r="481151" spans="81:97" x14ac:dyDescent="0.35">
      <c r="CC481151" s="68"/>
      <c r="CG481151" s="68"/>
      <c r="CK481151" s="68"/>
      <c r="CO481151" s="68"/>
      <c r="CS481151" s="68"/>
    </row>
    <row r="481152" spans="81:97" x14ac:dyDescent="0.35">
      <c r="CC481152" s="68"/>
      <c r="CG481152" s="68"/>
      <c r="CK481152" s="68"/>
      <c r="CO481152" s="68"/>
      <c r="CS481152" s="68"/>
    </row>
    <row r="481153" spans="81:100" x14ac:dyDescent="0.35">
      <c r="CC481153" s="65"/>
      <c r="CD481153" s="65"/>
      <c r="CE481153" s="65"/>
      <c r="CF481153" s="63"/>
      <c r="CG481153" s="65"/>
      <c r="CH481153" s="65"/>
      <c r="CI481153" s="65"/>
      <c r="CJ481153" s="63"/>
      <c r="CK481153" s="65"/>
      <c r="CL481153" s="65"/>
      <c r="CM481153" s="65"/>
      <c r="CN481153" s="63"/>
      <c r="CO481153" s="65"/>
      <c r="CP481153" s="65"/>
      <c r="CQ481153" s="65"/>
      <c r="CR481153" s="63"/>
      <c r="CS481153" s="65"/>
      <c r="CT481153" s="65"/>
      <c r="CU481153" s="65"/>
      <c r="CV481153" s="63"/>
    </row>
    <row r="481154" spans="81:100" x14ac:dyDescent="0.35">
      <c r="CC481154" s="65"/>
      <c r="CD481154" s="65"/>
      <c r="CE481154" s="65"/>
      <c r="CF481154" s="63"/>
      <c r="CG481154" s="65"/>
      <c r="CH481154" s="65"/>
      <c r="CI481154" s="65"/>
      <c r="CJ481154" s="63"/>
      <c r="CK481154" s="65"/>
      <c r="CL481154" s="65"/>
      <c r="CM481154" s="65"/>
      <c r="CN481154" s="63"/>
      <c r="CO481154" s="65"/>
      <c r="CP481154" s="65"/>
      <c r="CQ481154" s="65"/>
      <c r="CR481154" s="63"/>
      <c r="CS481154" s="65"/>
      <c r="CT481154" s="65"/>
      <c r="CU481154" s="65"/>
      <c r="CV481154" s="63"/>
    </row>
    <row r="481545" spans="81:97" x14ac:dyDescent="0.35">
      <c r="CC481545" s="68"/>
      <c r="CG481545" s="68"/>
      <c r="CK481545" s="68"/>
      <c r="CO481545" s="68"/>
      <c r="CS481545" s="68"/>
    </row>
    <row r="481546" spans="81:97" x14ac:dyDescent="0.35">
      <c r="CC481546" s="68"/>
      <c r="CG481546" s="68"/>
      <c r="CK481546" s="68"/>
      <c r="CO481546" s="68"/>
      <c r="CS481546" s="68"/>
    </row>
    <row r="481547" spans="81:97" x14ac:dyDescent="0.35">
      <c r="CC481547" s="68"/>
      <c r="CG481547" s="68"/>
      <c r="CK481547" s="68"/>
      <c r="CO481547" s="68"/>
      <c r="CS481547" s="68"/>
    </row>
    <row r="481548" spans="81:97" x14ac:dyDescent="0.35">
      <c r="CC481548" s="68"/>
      <c r="CG481548" s="68"/>
      <c r="CK481548" s="68"/>
      <c r="CO481548" s="68"/>
      <c r="CS481548" s="68"/>
    </row>
    <row r="481549" spans="81:97" x14ac:dyDescent="0.35">
      <c r="CC481549" s="68"/>
      <c r="CG481549" s="68"/>
      <c r="CK481549" s="68"/>
      <c r="CO481549" s="68"/>
      <c r="CS481549" s="68"/>
    </row>
    <row r="481550" spans="81:97" x14ac:dyDescent="0.35">
      <c r="CC481550" s="68"/>
      <c r="CG481550" s="68"/>
      <c r="CK481550" s="68"/>
      <c r="CO481550" s="68"/>
      <c r="CS481550" s="68"/>
    </row>
    <row r="481551" spans="81:97" x14ac:dyDescent="0.35">
      <c r="CC481551" s="68"/>
      <c r="CG481551" s="68"/>
      <c r="CK481551" s="68"/>
      <c r="CO481551" s="68"/>
      <c r="CS481551" s="68"/>
    </row>
    <row r="481552" spans="81:97" x14ac:dyDescent="0.35">
      <c r="CC481552" s="68"/>
      <c r="CG481552" s="68"/>
      <c r="CK481552" s="68"/>
      <c r="CO481552" s="68"/>
      <c r="CS481552" s="68"/>
    </row>
    <row r="481553" spans="81:97" x14ac:dyDescent="0.35">
      <c r="CC481553" s="68"/>
      <c r="CG481553" s="68"/>
      <c r="CK481553" s="68"/>
      <c r="CO481553" s="68"/>
      <c r="CS481553" s="68"/>
    </row>
    <row r="481554" spans="81:97" x14ac:dyDescent="0.35">
      <c r="CC481554" s="68"/>
      <c r="CG481554" s="68"/>
      <c r="CK481554" s="68"/>
      <c r="CO481554" s="68"/>
      <c r="CS481554" s="68"/>
    </row>
    <row r="481555" spans="81:97" x14ac:dyDescent="0.35">
      <c r="CC481555" s="68"/>
      <c r="CG481555" s="68"/>
      <c r="CK481555" s="68"/>
      <c r="CO481555" s="68"/>
      <c r="CS481555" s="68"/>
    </row>
    <row r="481556" spans="81:97" x14ac:dyDescent="0.35">
      <c r="CC481556" s="68"/>
      <c r="CG481556" s="68"/>
      <c r="CK481556" s="68"/>
      <c r="CO481556" s="68"/>
      <c r="CS481556" s="68"/>
    </row>
    <row r="481557" spans="81:97" x14ac:dyDescent="0.35">
      <c r="CC481557" s="68"/>
      <c r="CG481557" s="68"/>
      <c r="CK481557" s="68"/>
      <c r="CO481557" s="68"/>
      <c r="CS481557" s="68"/>
    </row>
    <row r="481558" spans="81:97" x14ac:dyDescent="0.35">
      <c r="CC481558" s="68"/>
      <c r="CG481558" s="68"/>
      <c r="CK481558" s="68"/>
      <c r="CO481558" s="68"/>
      <c r="CS481558" s="68"/>
    </row>
    <row r="481559" spans="81:97" x14ac:dyDescent="0.35">
      <c r="CC481559" s="68"/>
      <c r="CG481559" s="68"/>
      <c r="CK481559" s="68"/>
      <c r="CO481559" s="68"/>
      <c r="CS481559" s="68"/>
    </row>
    <row r="481560" spans="81:97" x14ac:dyDescent="0.35">
      <c r="CC481560" s="68"/>
      <c r="CG481560" s="68"/>
      <c r="CK481560" s="68"/>
      <c r="CO481560" s="68"/>
      <c r="CS481560" s="68"/>
    </row>
    <row r="481561" spans="81:97" x14ac:dyDescent="0.35">
      <c r="CC481561" s="68"/>
      <c r="CG481561" s="68"/>
      <c r="CK481561" s="68"/>
      <c r="CO481561" s="68"/>
      <c r="CS481561" s="68"/>
    </row>
    <row r="481562" spans="81:97" x14ac:dyDescent="0.35">
      <c r="CC481562" s="68"/>
      <c r="CG481562" s="68"/>
      <c r="CK481562" s="68"/>
      <c r="CO481562" s="68"/>
      <c r="CS481562" s="68"/>
    </row>
    <row r="481563" spans="81:97" x14ac:dyDescent="0.35">
      <c r="CC481563" s="68"/>
      <c r="CG481563" s="68"/>
      <c r="CK481563" s="68"/>
      <c r="CO481563" s="68"/>
      <c r="CS481563" s="68"/>
    </row>
    <row r="481564" spans="81:97" x14ac:dyDescent="0.35">
      <c r="CC481564" s="68"/>
      <c r="CG481564" s="68"/>
      <c r="CK481564" s="68"/>
      <c r="CO481564" s="68"/>
      <c r="CS481564" s="68"/>
    </row>
    <row r="481565" spans="81:97" x14ac:dyDescent="0.35">
      <c r="CC481565" s="68"/>
      <c r="CG481565" s="68"/>
      <c r="CK481565" s="68"/>
      <c r="CO481565" s="68"/>
      <c r="CS481565" s="68"/>
    </row>
    <row r="481566" spans="81:97" x14ac:dyDescent="0.35">
      <c r="CC481566" s="68"/>
      <c r="CG481566" s="68"/>
      <c r="CK481566" s="68"/>
      <c r="CO481566" s="68"/>
      <c r="CS481566" s="68"/>
    </row>
    <row r="481567" spans="81:97" x14ac:dyDescent="0.35">
      <c r="CC481567" s="68"/>
      <c r="CG481567" s="68"/>
      <c r="CK481567" s="68"/>
      <c r="CO481567" s="68"/>
      <c r="CS481567" s="68"/>
    </row>
    <row r="481568" spans="81:97" x14ac:dyDescent="0.35">
      <c r="CC481568" s="68"/>
      <c r="CG481568" s="68"/>
      <c r="CK481568" s="68"/>
      <c r="CO481568" s="68"/>
      <c r="CS481568" s="68"/>
    </row>
    <row r="481569" spans="81:97" x14ac:dyDescent="0.35">
      <c r="CC481569" s="68"/>
      <c r="CG481569" s="68"/>
      <c r="CK481569" s="68"/>
      <c r="CO481569" s="68"/>
      <c r="CS481569" s="68"/>
    </row>
    <row r="481570" spans="81:97" x14ac:dyDescent="0.35">
      <c r="CC481570" s="68"/>
      <c r="CG481570" s="68"/>
      <c r="CK481570" s="68"/>
      <c r="CO481570" s="68"/>
      <c r="CS481570" s="68"/>
    </row>
    <row r="481571" spans="81:97" x14ac:dyDescent="0.35">
      <c r="CC481571" s="68"/>
      <c r="CG481571" s="68"/>
      <c r="CK481571" s="68"/>
      <c r="CO481571" s="68"/>
      <c r="CS481571" s="68"/>
    </row>
    <row r="481572" spans="81:97" x14ac:dyDescent="0.35">
      <c r="CC481572" s="68"/>
      <c r="CG481572" s="68"/>
      <c r="CK481572" s="68"/>
      <c r="CO481572" s="68"/>
      <c r="CS481572" s="68"/>
    </row>
    <row r="481573" spans="81:97" x14ac:dyDescent="0.35">
      <c r="CC481573" s="68"/>
      <c r="CG481573" s="68"/>
      <c r="CK481573" s="68"/>
      <c r="CO481573" s="68"/>
      <c r="CS481573" s="68"/>
    </row>
    <row r="481574" spans="81:97" x14ac:dyDescent="0.35">
      <c r="CC481574" s="68"/>
      <c r="CG481574" s="68"/>
      <c r="CK481574" s="68"/>
      <c r="CO481574" s="68"/>
      <c r="CS481574" s="68"/>
    </row>
    <row r="481575" spans="81:97" x14ac:dyDescent="0.35">
      <c r="CC481575" s="68"/>
      <c r="CG481575" s="68"/>
      <c r="CK481575" s="68"/>
      <c r="CO481575" s="68"/>
      <c r="CS481575" s="68"/>
    </row>
    <row r="481576" spans="81:97" x14ac:dyDescent="0.35">
      <c r="CC481576" s="68"/>
      <c r="CG481576" s="68"/>
      <c r="CK481576" s="68"/>
      <c r="CO481576" s="68"/>
      <c r="CS481576" s="68"/>
    </row>
    <row r="481577" spans="81:97" x14ac:dyDescent="0.35">
      <c r="CC481577" s="68"/>
      <c r="CG481577" s="68"/>
      <c r="CK481577" s="68"/>
      <c r="CO481577" s="68"/>
      <c r="CS481577" s="68"/>
    </row>
    <row r="481578" spans="81:97" x14ac:dyDescent="0.35">
      <c r="CC481578" s="68"/>
      <c r="CG481578" s="68"/>
      <c r="CK481578" s="68"/>
      <c r="CO481578" s="68"/>
      <c r="CS481578" s="68"/>
    </row>
    <row r="481579" spans="81:97" x14ac:dyDescent="0.35">
      <c r="CC481579" s="68"/>
      <c r="CG481579" s="68"/>
      <c r="CK481579" s="68"/>
      <c r="CO481579" s="68"/>
      <c r="CS481579" s="68"/>
    </row>
    <row r="481580" spans="81:97" x14ac:dyDescent="0.35">
      <c r="CC481580" s="68"/>
      <c r="CG481580" s="68"/>
      <c r="CK481580" s="68"/>
      <c r="CO481580" s="68"/>
      <c r="CS481580" s="68"/>
    </row>
    <row r="481581" spans="81:97" x14ac:dyDescent="0.35">
      <c r="CC481581" s="68"/>
      <c r="CG481581" s="68"/>
      <c r="CK481581" s="68"/>
      <c r="CO481581" s="68"/>
      <c r="CS481581" s="68"/>
    </row>
    <row r="481582" spans="81:97" x14ac:dyDescent="0.35">
      <c r="CC481582" s="68"/>
      <c r="CG481582" s="68"/>
      <c r="CK481582" s="68"/>
      <c r="CO481582" s="68"/>
      <c r="CS481582" s="68"/>
    </row>
    <row r="481583" spans="81:97" x14ac:dyDescent="0.35">
      <c r="CC481583" s="68"/>
      <c r="CG481583" s="68"/>
      <c r="CK481583" s="68"/>
      <c r="CO481583" s="68"/>
      <c r="CS481583" s="68"/>
    </row>
    <row r="481584" spans="81:97" x14ac:dyDescent="0.35">
      <c r="CC481584" s="68"/>
      <c r="CG481584" s="68"/>
      <c r="CK481584" s="68"/>
      <c r="CO481584" s="68"/>
      <c r="CS481584" s="68"/>
    </row>
    <row r="481585" spans="81:97" x14ac:dyDescent="0.35">
      <c r="CC481585" s="68"/>
      <c r="CG481585" s="68"/>
      <c r="CK481585" s="68"/>
      <c r="CO481585" s="68"/>
      <c r="CS481585" s="68"/>
    </row>
    <row r="481586" spans="81:97" x14ac:dyDescent="0.35">
      <c r="CC481586" s="68"/>
      <c r="CG481586" s="68"/>
      <c r="CK481586" s="68"/>
      <c r="CO481586" s="68"/>
      <c r="CS481586" s="68"/>
    </row>
    <row r="481587" spans="81:97" x14ac:dyDescent="0.35">
      <c r="CC481587" s="68"/>
      <c r="CG481587" s="68"/>
      <c r="CK481587" s="68"/>
      <c r="CO481587" s="68"/>
      <c r="CS481587" s="68"/>
    </row>
    <row r="481588" spans="81:97" x14ac:dyDescent="0.35">
      <c r="CC481588" s="68"/>
      <c r="CG481588" s="68"/>
      <c r="CK481588" s="68"/>
      <c r="CO481588" s="68"/>
      <c r="CS481588" s="68"/>
    </row>
    <row r="481589" spans="81:97" x14ac:dyDescent="0.35">
      <c r="CC481589" s="68"/>
      <c r="CG481589" s="68"/>
      <c r="CK481589" s="68"/>
      <c r="CO481589" s="68"/>
      <c r="CS481589" s="68"/>
    </row>
    <row r="481590" spans="81:97" x14ac:dyDescent="0.35">
      <c r="CC481590" s="68"/>
      <c r="CG481590" s="68"/>
      <c r="CK481590" s="68"/>
      <c r="CO481590" s="68"/>
      <c r="CS481590" s="68"/>
    </row>
    <row r="481591" spans="81:97" x14ac:dyDescent="0.35">
      <c r="CC481591" s="68"/>
      <c r="CG481591" s="68"/>
      <c r="CK481591" s="68"/>
      <c r="CO481591" s="68"/>
      <c r="CS481591" s="68"/>
    </row>
    <row r="481592" spans="81:97" x14ac:dyDescent="0.35">
      <c r="CC481592" s="68"/>
      <c r="CG481592" s="68"/>
      <c r="CK481592" s="68"/>
      <c r="CO481592" s="68"/>
      <c r="CS481592" s="68"/>
    </row>
    <row r="481593" spans="81:97" x14ac:dyDescent="0.35">
      <c r="CC481593" s="68"/>
      <c r="CG481593" s="68"/>
      <c r="CK481593" s="68"/>
      <c r="CO481593" s="68"/>
      <c r="CS481593" s="68"/>
    </row>
    <row r="481594" spans="81:97" x14ac:dyDescent="0.35">
      <c r="CC481594" s="68"/>
      <c r="CG481594" s="68"/>
      <c r="CK481594" s="68"/>
      <c r="CO481594" s="68"/>
      <c r="CS481594" s="68"/>
    </row>
    <row r="481595" spans="81:97" x14ac:dyDescent="0.35">
      <c r="CC481595" s="68"/>
      <c r="CG481595" s="68"/>
      <c r="CK481595" s="68"/>
      <c r="CO481595" s="68"/>
      <c r="CS481595" s="68"/>
    </row>
    <row r="481596" spans="81:97" x14ac:dyDescent="0.35">
      <c r="CC481596" s="68"/>
      <c r="CG481596" s="68"/>
      <c r="CK481596" s="68"/>
      <c r="CO481596" s="68"/>
      <c r="CS481596" s="68"/>
    </row>
    <row r="481597" spans="81:97" x14ac:dyDescent="0.35">
      <c r="CC481597" s="68"/>
      <c r="CG481597" s="68"/>
      <c r="CK481597" s="68"/>
      <c r="CO481597" s="68"/>
      <c r="CS481597" s="68"/>
    </row>
    <row r="481598" spans="81:97" x14ac:dyDescent="0.35">
      <c r="CC481598" s="68"/>
      <c r="CG481598" s="68"/>
      <c r="CK481598" s="68"/>
      <c r="CO481598" s="68"/>
      <c r="CS481598" s="68"/>
    </row>
    <row r="481599" spans="81:97" x14ac:dyDescent="0.35">
      <c r="CC481599" s="68"/>
      <c r="CG481599" s="68"/>
      <c r="CK481599" s="68"/>
      <c r="CO481599" s="68"/>
      <c r="CS481599" s="68"/>
    </row>
    <row r="481600" spans="81:97" x14ac:dyDescent="0.35">
      <c r="CC481600" s="68"/>
      <c r="CG481600" s="68"/>
      <c r="CK481600" s="68"/>
      <c r="CO481600" s="68"/>
      <c r="CS481600" s="68"/>
    </row>
    <row r="481601" spans="81:97" x14ac:dyDescent="0.35">
      <c r="CC481601" s="68"/>
      <c r="CG481601" s="68"/>
      <c r="CK481601" s="68"/>
      <c r="CO481601" s="68"/>
      <c r="CS481601" s="68"/>
    </row>
    <row r="481602" spans="81:97" x14ac:dyDescent="0.35">
      <c r="CC481602" s="68"/>
      <c r="CG481602" s="68"/>
      <c r="CK481602" s="68"/>
      <c r="CO481602" s="68"/>
      <c r="CS481602" s="68"/>
    </row>
    <row r="481603" spans="81:97" x14ac:dyDescent="0.35">
      <c r="CC481603" s="68"/>
      <c r="CG481603" s="68"/>
      <c r="CK481603" s="68"/>
      <c r="CO481603" s="68"/>
      <c r="CS481603" s="68"/>
    </row>
    <row r="481604" spans="81:97" x14ac:dyDescent="0.35">
      <c r="CC481604" s="68"/>
      <c r="CG481604" s="68"/>
      <c r="CK481604" s="68"/>
      <c r="CO481604" s="68"/>
      <c r="CS481604" s="68"/>
    </row>
    <row r="481605" spans="81:97" x14ac:dyDescent="0.35">
      <c r="CC481605" s="68"/>
      <c r="CG481605" s="68"/>
      <c r="CK481605" s="68"/>
      <c r="CO481605" s="68"/>
      <c r="CS481605" s="68"/>
    </row>
    <row r="481606" spans="81:97" x14ac:dyDescent="0.35">
      <c r="CC481606" s="68"/>
      <c r="CG481606" s="68"/>
      <c r="CK481606" s="68"/>
      <c r="CO481606" s="68"/>
      <c r="CS481606" s="68"/>
    </row>
    <row r="481607" spans="81:97" x14ac:dyDescent="0.35">
      <c r="CC481607" s="68"/>
      <c r="CG481607" s="68"/>
      <c r="CK481607" s="68"/>
      <c r="CO481607" s="68"/>
      <c r="CS481607" s="68"/>
    </row>
    <row r="481608" spans="81:97" x14ac:dyDescent="0.35">
      <c r="CC481608" s="68"/>
      <c r="CG481608" s="68"/>
      <c r="CK481608" s="68"/>
      <c r="CO481608" s="68"/>
      <c r="CS481608" s="68"/>
    </row>
    <row r="481609" spans="81:97" x14ac:dyDescent="0.35">
      <c r="CC481609" s="68"/>
      <c r="CG481609" s="68"/>
      <c r="CK481609" s="68"/>
      <c r="CO481609" s="68"/>
      <c r="CS481609" s="68"/>
    </row>
    <row r="481610" spans="81:97" x14ac:dyDescent="0.35">
      <c r="CC481610" s="68"/>
      <c r="CG481610" s="68"/>
      <c r="CK481610" s="68"/>
      <c r="CO481610" s="68"/>
      <c r="CS481610" s="68"/>
    </row>
    <row r="481611" spans="81:97" x14ac:dyDescent="0.35">
      <c r="CC481611" s="68"/>
      <c r="CG481611" s="68"/>
      <c r="CK481611" s="68"/>
      <c r="CO481611" s="68"/>
      <c r="CS481611" s="68"/>
    </row>
    <row r="481612" spans="81:97" x14ac:dyDescent="0.35">
      <c r="CC481612" s="68"/>
      <c r="CG481612" s="68"/>
      <c r="CK481612" s="68"/>
      <c r="CO481612" s="68"/>
      <c r="CS481612" s="68"/>
    </row>
    <row r="481613" spans="81:97" x14ac:dyDescent="0.35">
      <c r="CC481613" s="68"/>
      <c r="CG481613" s="68"/>
      <c r="CK481613" s="68"/>
      <c r="CO481613" s="68"/>
      <c r="CS481613" s="68"/>
    </row>
    <row r="481614" spans="81:97" x14ac:dyDescent="0.35">
      <c r="CC481614" s="68"/>
      <c r="CG481614" s="68"/>
      <c r="CK481614" s="68"/>
      <c r="CO481614" s="68"/>
      <c r="CS481614" s="68"/>
    </row>
    <row r="481615" spans="81:97" x14ac:dyDescent="0.35">
      <c r="CC481615" s="68"/>
      <c r="CG481615" s="68"/>
      <c r="CK481615" s="68"/>
      <c r="CO481615" s="68"/>
      <c r="CS481615" s="68"/>
    </row>
    <row r="481616" spans="81:97" x14ac:dyDescent="0.35">
      <c r="CC481616" s="68"/>
      <c r="CG481616" s="68"/>
      <c r="CK481616" s="68"/>
      <c r="CO481616" s="68"/>
      <c r="CS481616" s="68"/>
    </row>
    <row r="481617" spans="81:97" x14ac:dyDescent="0.35">
      <c r="CC481617" s="68"/>
      <c r="CG481617" s="68"/>
      <c r="CK481617" s="68"/>
      <c r="CO481617" s="68"/>
      <c r="CS481617" s="68"/>
    </row>
    <row r="481618" spans="81:97" x14ac:dyDescent="0.35">
      <c r="CC481618" s="68"/>
      <c r="CG481618" s="68"/>
      <c r="CK481618" s="68"/>
      <c r="CO481618" s="68"/>
      <c r="CS481618" s="68"/>
    </row>
    <row r="481619" spans="81:97" x14ac:dyDescent="0.35">
      <c r="CC481619" s="68"/>
      <c r="CG481619" s="68"/>
      <c r="CK481619" s="68"/>
      <c r="CO481619" s="68"/>
      <c r="CS481619" s="68"/>
    </row>
    <row r="481620" spans="81:97" x14ac:dyDescent="0.35">
      <c r="CC481620" s="68"/>
      <c r="CG481620" s="68"/>
      <c r="CK481620" s="68"/>
      <c r="CO481620" s="68"/>
      <c r="CS481620" s="68"/>
    </row>
    <row r="481621" spans="81:97" x14ac:dyDescent="0.35">
      <c r="CC481621" s="68"/>
      <c r="CG481621" s="68"/>
      <c r="CK481621" s="68"/>
      <c r="CO481621" s="68"/>
      <c r="CS481621" s="68"/>
    </row>
    <row r="481622" spans="81:97" x14ac:dyDescent="0.35">
      <c r="CC481622" s="68"/>
      <c r="CG481622" s="68"/>
      <c r="CK481622" s="68"/>
      <c r="CO481622" s="68"/>
      <c r="CS481622" s="68"/>
    </row>
    <row r="481623" spans="81:97" x14ac:dyDescent="0.35">
      <c r="CC481623" s="68"/>
      <c r="CG481623" s="68"/>
      <c r="CK481623" s="68"/>
      <c r="CO481623" s="68"/>
      <c r="CS481623" s="68"/>
    </row>
    <row r="481624" spans="81:97" x14ac:dyDescent="0.35">
      <c r="CC481624" s="68"/>
      <c r="CG481624" s="68"/>
      <c r="CK481624" s="68"/>
      <c r="CO481624" s="68"/>
      <c r="CS481624" s="68"/>
    </row>
    <row r="481625" spans="81:97" x14ac:dyDescent="0.35">
      <c r="CC481625" s="68"/>
      <c r="CG481625" s="68"/>
      <c r="CK481625" s="68"/>
      <c r="CO481625" s="68"/>
      <c r="CS481625" s="68"/>
    </row>
    <row r="481626" spans="81:97" x14ac:dyDescent="0.35">
      <c r="CC481626" s="68"/>
      <c r="CG481626" s="68"/>
      <c r="CK481626" s="68"/>
      <c r="CO481626" s="68"/>
      <c r="CS481626" s="68"/>
    </row>
    <row r="481627" spans="81:97" x14ac:dyDescent="0.35">
      <c r="CC481627" s="68"/>
      <c r="CG481627" s="68"/>
      <c r="CK481627" s="68"/>
      <c r="CO481627" s="68"/>
      <c r="CS481627" s="68"/>
    </row>
    <row r="481628" spans="81:97" x14ac:dyDescent="0.35">
      <c r="CC481628" s="68"/>
      <c r="CG481628" s="68"/>
      <c r="CK481628" s="68"/>
      <c r="CO481628" s="68"/>
      <c r="CS481628" s="68"/>
    </row>
    <row r="481629" spans="81:97" x14ac:dyDescent="0.35">
      <c r="CC481629" s="68"/>
      <c r="CG481629" s="68"/>
      <c r="CK481629" s="68"/>
      <c r="CO481629" s="68"/>
      <c r="CS481629" s="68"/>
    </row>
    <row r="481630" spans="81:97" x14ac:dyDescent="0.35">
      <c r="CC481630" s="68"/>
      <c r="CG481630" s="68"/>
      <c r="CK481630" s="68"/>
      <c r="CO481630" s="68"/>
      <c r="CS481630" s="68"/>
    </row>
    <row r="481631" spans="81:97" x14ac:dyDescent="0.35">
      <c r="CC481631" s="68"/>
      <c r="CG481631" s="68"/>
      <c r="CK481631" s="68"/>
      <c r="CO481631" s="68"/>
      <c r="CS481631" s="68"/>
    </row>
    <row r="481632" spans="81:97" x14ac:dyDescent="0.35">
      <c r="CC481632" s="68"/>
      <c r="CG481632" s="68"/>
      <c r="CK481632" s="68"/>
      <c r="CO481632" s="68"/>
      <c r="CS481632" s="68"/>
    </row>
    <row r="481633" spans="81:97" x14ac:dyDescent="0.35">
      <c r="CC481633" s="68"/>
      <c r="CG481633" s="68"/>
      <c r="CK481633" s="68"/>
      <c r="CO481633" s="68"/>
      <c r="CS481633" s="68"/>
    </row>
    <row r="481634" spans="81:97" x14ac:dyDescent="0.35">
      <c r="CC481634" s="68"/>
      <c r="CG481634" s="68"/>
      <c r="CK481634" s="68"/>
      <c r="CO481634" s="68"/>
      <c r="CS481634" s="68"/>
    </row>
    <row r="481635" spans="81:97" x14ac:dyDescent="0.35">
      <c r="CC481635" s="68"/>
      <c r="CG481635" s="68"/>
      <c r="CK481635" s="68"/>
      <c r="CO481635" s="68"/>
      <c r="CS481635" s="68"/>
    </row>
    <row r="481636" spans="81:97" x14ac:dyDescent="0.35">
      <c r="CC481636" s="68"/>
      <c r="CG481636" s="68"/>
      <c r="CK481636" s="68"/>
      <c r="CO481636" s="68"/>
      <c r="CS481636" s="68"/>
    </row>
    <row r="481637" spans="81:97" x14ac:dyDescent="0.35">
      <c r="CC481637" s="68"/>
      <c r="CG481637" s="68"/>
      <c r="CK481637" s="68"/>
      <c r="CO481637" s="68"/>
      <c r="CS481637" s="68"/>
    </row>
    <row r="481638" spans="81:97" x14ac:dyDescent="0.35">
      <c r="CC481638" s="68"/>
      <c r="CG481638" s="68"/>
      <c r="CK481638" s="68"/>
      <c r="CO481638" s="68"/>
      <c r="CS481638" s="68"/>
    </row>
    <row r="481639" spans="81:97" x14ac:dyDescent="0.35">
      <c r="CC481639" s="68"/>
      <c r="CG481639" s="68"/>
      <c r="CK481639" s="68"/>
      <c r="CO481639" s="68"/>
      <c r="CS481639" s="68"/>
    </row>
    <row r="481640" spans="81:97" x14ac:dyDescent="0.35">
      <c r="CC481640" s="68"/>
      <c r="CG481640" s="68"/>
      <c r="CK481640" s="68"/>
      <c r="CO481640" s="68"/>
      <c r="CS481640" s="68"/>
    </row>
    <row r="481641" spans="81:97" x14ac:dyDescent="0.35">
      <c r="CC481641" s="68"/>
      <c r="CG481641" s="68"/>
      <c r="CK481641" s="68"/>
      <c r="CO481641" s="68"/>
      <c r="CS481641" s="68"/>
    </row>
    <row r="481642" spans="81:97" x14ac:dyDescent="0.35">
      <c r="CC481642" s="68"/>
      <c r="CG481642" s="68"/>
      <c r="CK481642" s="68"/>
      <c r="CO481642" s="68"/>
      <c r="CS481642" s="68"/>
    </row>
    <row r="481643" spans="81:97" x14ac:dyDescent="0.35">
      <c r="CC481643" s="68"/>
      <c r="CG481643" s="68"/>
      <c r="CK481643" s="68"/>
      <c r="CO481643" s="68"/>
      <c r="CS481643" s="68"/>
    </row>
    <row r="481644" spans="81:97" x14ac:dyDescent="0.35">
      <c r="CC481644" s="68"/>
      <c r="CG481644" s="68"/>
      <c r="CK481644" s="68"/>
      <c r="CO481644" s="68"/>
      <c r="CS481644" s="68"/>
    </row>
    <row r="481645" spans="81:97" x14ac:dyDescent="0.35">
      <c r="CC481645" s="68"/>
      <c r="CG481645" s="68"/>
      <c r="CK481645" s="68"/>
      <c r="CO481645" s="68"/>
      <c r="CS481645" s="68"/>
    </row>
    <row r="481646" spans="81:97" x14ac:dyDescent="0.35">
      <c r="CC481646" s="68"/>
      <c r="CG481646" s="68"/>
      <c r="CK481646" s="68"/>
      <c r="CO481646" s="68"/>
      <c r="CS481646" s="68"/>
    </row>
    <row r="481647" spans="81:97" x14ac:dyDescent="0.35">
      <c r="CC481647" s="68"/>
      <c r="CG481647" s="68"/>
      <c r="CK481647" s="68"/>
      <c r="CO481647" s="68"/>
      <c r="CS481647" s="68"/>
    </row>
    <row r="481648" spans="81:97" x14ac:dyDescent="0.35">
      <c r="CC481648" s="68"/>
      <c r="CG481648" s="68"/>
      <c r="CK481648" s="68"/>
      <c r="CO481648" s="68"/>
      <c r="CS481648" s="68"/>
    </row>
    <row r="481649" spans="81:97" x14ac:dyDescent="0.35">
      <c r="CC481649" s="68"/>
      <c r="CG481649" s="68"/>
      <c r="CK481649" s="68"/>
      <c r="CO481649" s="68"/>
      <c r="CS481649" s="68"/>
    </row>
    <row r="481650" spans="81:97" x14ac:dyDescent="0.35">
      <c r="CC481650" s="68"/>
      <c r="CG481650" s="68"/>
      <c r="CK481650" s="68"/>
      <c r="CO481650" s="68"/>
      <c r="CS481650" s="68"/>
    </row>
    <row r="481651" spans="81:97" x14ac:dyDescent="0.35">
      <c r="CC481651" s="68"/>
      <c r="CG481651" s="68"/>
      <c r="CK481651" s="68"/>
      <c r="CO481651" s="68"/>
      <c r="CS481651" s="68"/>
    </row>
    <row r="481652" spans="81:97" x14ac:dyDescent="0.35">
      <c r="CC481652" s="68"/>
      <c r="CG481652" s="68"/>
      <c r="CK481652" s="68"/>
      <c r="CO481652" s="68"/>
      <c r="CS481652" s="68"/>
    </row>
    <row r="481653" spans="81:97" x14ac:dyDescent="0.35">
      <c r="CC481653" s="68"/>
      <c r="CG481653" s="68"/>
      <c r="CK481653" s="68"/>
      <c r="CO481653" s="68"/>
      <c r="CS481653" s="68"/>
    </row>
    <row r="481654" spans="81:97" x14ac:dyDescent="0.35">
      <c r="CC481654" s="68"/>
      <c r="CG481654" s="68"/>
      <c r="CK481654" s="68"/>
      <c r="CO481654" s="68"/>
      <c r="CS481654" s="68"/>
    </row>
    <row r="481655" spans="81:97" x14ac:dyDescent="0.35">
      <c r="CC481655" s="68"/>
      <c r="CG481655" s="68"/>
      <c r="CK481655" s="68"/>
      <c r="CO481655" s="68"/>
      <c r="CS481655" s="68"/>
    </row>
    <row r="481656" spans="81:97" x14ac:dyDescent="0.35">
      <c r="CC481656" s="68"/>
      <c r="CG481656" s="68"/>
      <c r="CK481656" s="68"/>
      <c r="CO481656" s="68"/>
      <c r="CS481656" s="68"/>
    </row>
    <row r="481657" spans="81:97" x14ac:dyDescent="0.35">
      <c r="CC481657" s="68"/>
      <c r="CG481657" s="68"/>
      <c r="CK481657" s="68"/>
      <c r="CO481657" s="68"/>
      <c r="CS481657" s="68"/>
    </row>
    <row r="481658" spans="81:97" x14ac:dyDescent="0.35">
      <c r="CC481658" s="68"/>
      <c r="CG481658" s="68"/>
      <c r="CK481658" s="68"/>
      <c r="CO481658" s="68"/>
      <c r="CS481658" s="68"/>
    </row>
    <row r="481659" spans="81:97" x14ac:dyDescent="0.35">
      <c r="CC481659" s="68"/>
      <c r="CG481659" s="68"/>
      <c r="CK481659" s="68"/>
      <c r="CO481659" s="68"/>
      <c r="CS481659" s="68"/>
    </row>
    <row r="481660" spans="81:97" x14ac:dyDescent="0.35">
      <c r="CC481660" s="68"/>
      <c r="CG481660" s="68"/>
      <c r="CK481660" s="68"/>
      <c r="CO481660" s="68"/>
      <c r="CS481660" s="68"/>
    </row>
    <row r="481661" spans="81:97" x14ac:dyDescent="0.35">
      <c r="CC481661" s="68"/>
      <c r="CG481661" s="68"/>
      <c r="CK481661" s="68"/>
      <c r="CO481661" s="68"/>
      <c r="CS481661" s="68"/>
    </row>
    <row r="481662" spans="81:97" x14ac:dyDescent="0.35">
      <c r="CC481662" s="68"/>
      <c r="CG481662" s="68"/>
      <c r="CK481662" s="68"/>
      <c r="CO481662" s="68"/>
      <c r="CS481662" s="68"/>
    </row>
    <row r="481663" spans="81:97" x14ac:dyDescent="0.35">
      <c r="CC481663" s="68"/>
      <c r="CG481663" s="68"/>
      <c r="CK481663" s="68"/>
      <c r="CO481663" s="68"/>
      <c r="CS481663" s="68"/>
    </row>
    <row r="481664" spans="81:97" x14ac:dyDescent="0.35">
      <c r="CC481664" s="68"/>
      <c r="CG481664" s="68"/>
      <c r="CK481664" s="68"/>
      <c r="CO481664" s="68"/>
      <c r="CS481664" s="68"/>
    </row>
    <row r="481665" spans="81:97" x14ac:dyDescent="0.35">
      <c r="CC481665" s="68"/>
      <c r="CG481665" s="68"/>
      <c r="CK481665" s="68"/>
      <c r="CO481665" s="68"/>
      <c r="CS481665" s="68"/>
    </row>
    <row r="481666" spans="81:97" x14ac:dyDescent="0.35">
      <c r="CC481666" s="68"/>
      <c r="CG481666" s="68"/>
      <c r="CK481666" s="68"/>
      <c r="CO481666" s="68"/>
      <c r="CS481666" s="68"/>
    </row>
    <row r="481667" spans="81:97" x14ac:dyDescent="0.35">
      <c r="CC481667" s="68"/>
      <c r="CG481667" s="68"/>
      <c r="CK481667" s="68"/>
      <c r="CO481667" s="68"/>
      <c r="CS481667" s="68"/>
    </row>
    <row r="481668" spans="81:97" x14ac:dyDescent="0.35">
      <c r="CC481668" s="68"/>
      <c r="CG481668" s="68"/>
      <c r="CK481668" s="68"/>
      <c r="CO481668" s="68"/>
      <c r="CS481668" s="68"/>
    </row>
    <row r="481669" spans="81:97" x14ac:dyDescent="0.35">
      <c r="CC481669" s="68"/>
      <c r="CG481669" s="68"/>
      <c r="CK481669" s="68"/>
      <c r="CO481669" s="68"/>
      <c r="CS481669" s="68"/>
    </row>
    <row r="481670" spans="81:97" x14ac:dyDescent="0.35">
      <c r="CC481670" s="68"/>
      <c r="CG481670" s="68"/>
      <c r="CK481670" s="68"/>
      <c r="CO481670" s="68"/>
      <c r="CS481670" s="68"/>
    </row>
    <row r="481671" spans="81:97" x14ac:dyDescent="0.35">
      <c r="CC481671" s="68"/>
      <c r="CG481671" s="68"/>
      <c r="CK481671" s="68"/>
      <c r="CO481671" s="68"/>
      <c r="CS481671" s="68"/>
    </row>
    <row r="481672" spans="81:97" x14ac:dyDescent="0.35">
      <c r="CC481672" s="68"/>
      <c r="CG481672" s="68"/>
      <c r="CK481672" s="68"/>
      <c r="CO481672" s="68"/>
      <c r="CS481672" s="68"/>
    </row>
    <row r="481673" spans="81:97" x14ac:dyDescent="0.35">
      <c r="CC481673" s="68"/>
      <c r="CG481673" s="68"/>
      <c r="CK481673" s="68"/>
      <c r="CO481673" s="68"/>
      <c r="CS481673" s="68"/>
    </row>
    <row r="481674" spans="81:97" x14ac:dyDescent="0.35">
      <c r="CC481674" s="68"/>
      <c r="CG481674" s="68"/>
      <c r="CK481674" s="68"/>
      <c r="CO481674" s="68"/>
      <c r="CS481674" s="68"/>
    </row>
    <row r="481675" spans="81:97" x14ac:dyDescent="0.35">
      <c r="CC481675" s="68"/>
      <c r="CG481675" s="68"/>
      <c r="CK481675" s="68"/>
      <c r="CO481675" s="68"/>
      <c r="CS481675" s="68"/>
    </row>
    <row r="481676" spans="81:97" x14ac:dyDescent="0.35">
      <c r="CC481676" s="68"/>
      <c r="CG481676" s="68"/>
      <c r="CK481676" s="68"/>
      <c r="CO481676" s="68"/>
      <c r="CS481676" s="68"/>
    </row>
    <row r="481677" spans="81:97" x14ac:dyDescent="0.35">
      <c r="CC481677" s="68"/>
      <c r="CG481677" s="68"/>
      <c r="CK481677" s="68"/>
      <c r="CO481677" s="68"/>
      <c r="CS481677" s="68"/>
    </row>
    <row r="481678" spans="81:97" x14ac:dyDescent="0.35">
      <c r="CC481678" s="68"/>
      <c r="CG481678" s="68"/>
      <c r="CK481678" s="68"/>
      <c r="CO481678" s="68"/>
      <c r="CS481678" s="68"/>
    </row>
    <row r="481679" spans="81:97" x14ac:dyDescent="0.35">
      <c r="CC481679" s="68"/>
      <c r="CG481679" s="68"/>
      <c r="CK481679" s="68"/>
      <c r="CO481679" s="68"/>
      <c r="CS481679" s="68"/>
    </row>
    <row r="481680" spans="81:97" x14ac:dyDescent="0.35">
      <c r="CC481680" s="68"/>
      <c r="CG481680" s="68"/>
      <c r="CK481680" s="68"/>
      <c r="CO481680" s="68"/>
      <c r="CS481680" s="68"/>
    </row>
    <row r="481681" spans="81:100" x14ac:dyDescent="0.35">
      <c r="CC481681" s="68"/>
      <c r="CG481681" s="68"/>
      <c r="CK481681" s="68"/>
      <c r="CO481681" s="68"/>
      <c r="CS481681" s="68"/>
    </row>
    <row r="481682" spans="81:100" x14ac:dyDescent="0.35">
      <c r="CC481682" s="68"/>
      <c r="CG481682" s="68"/>
      <c r="CK481682" s="68"/>
      <c r="CO481682" s="68"/>
      <c r="CS481682" s="68"/>
    </row>
    <row r="481683" spans="81:100" x14ac:dyDescent="0.35">
      <c r="CC481683" s="68"/>
      <c r="CG481683" s="68"/>
      <c r="CK481683" s="68"/>
      <c r="CO481683" s="68"/>
      <c r="CS481683" s="68"/>
    </row>
    <row r="481684" spans="81:100" x14ac:dyDescent="0.35">
      <c r="CC481684" s="68"/>
      <c r="CG481684" s="68"/>
      <c r="CK481684" s="68"/>
      <c r="CO481684" s="68"/>
      <c r="CS481684" s="68"/>
    </row>
    <row r="481685" spans="81:100" x14ac:dyDescent="0.35">
      <c r="CC481685" s="68"/>
      <c r="CG481685" s="68"/>
      <c r="CK481685" s="68"/>
      <c r="CO481685" s="68"/>
      <c r="CS481685" s="68"/>
    </row>
    <row r="481686" spans="81:100" x14ac:dyDescent="0.35">
      <c r="CC481686" s="68"/>
      <c r="CG481686" s="68"/>
      <c r="CK481686" s="68"/>
      <c r="CO481686" s="68"/>
      <c r="CS481686" s="68"/>
    </row>
    <row r="481687" spans="81:100" x14ac:dyDescent="0.35">
      <c r="CC481687" s="68"/>
      <c r="CG481687" s="68"/>
      <c r="CK481687" s="68"/>
      <c r="CO481687" s="68"/>
      <c r="CS481687" s="68"/>
    </row>
    <row r="481688" spans="81:100" x14ac:dyDescent="0.35">
      <c r="CC481688" s="68"/>
      <c r="CG481688" s="68"/>
      <c r="CK481688" s="68"/>
      <c r="CO481688" s="68"/>
      <c r="CS481688" s="68"/>
    </row>
    <row r="481689" spans="81:100" x14ac:dyDescent="0.35">
      <c r="CC481689" s="68"/>
      <c r="CG481689" s="68"/>
      <c r="CK481689" s="68"/>
      <c r="CO481689" s="68"/>
      <c r="CS481689" s="68"/>
    </row>
    <row r="481690" spans="81:100" x14ac:dyDescent="0.35">
      <c r="CC481690" s="65"/>
      <c r="CD481690" s="65"/>
      <c r="CE481690" s="65"/>
      <c r="CF481690" s="63"/>
      <c r="CG481690" s="65"/>
      <c r="CH481690" s="65"/>
      <c r="CI481690" s="65"/>
      <c r="CJ481690" s="63"/>
      <c r="CK481690" s="65"/>
      <c r="CL481690" s="65"/>
      <c r="CM481690" s="65"/>
      <c r="CN481690" s="63"/>
      <c r="CO481690" s="65"/>
      <c r="CP481690" s="65"/>
      <c r="CQ481690" s="65"/>
      <c r="CR481690" s="63"/>
      <c r="CS481690" s="65"/>
      <c r="CT481690" s="65"/>
      <c r="CU481690" s="65"/>
      <c r="CV481690" s="63"/>
    </row>
    <row r="481691" spans="81:100" x14ac:dyDescent="0.35">
      <c r="CC481691" s="65"/>
      <c r="CD481691" s="65"/>
      <c r="CE481691" s="65"/>
      <c r="CF481691" s="63"/>
      <c r="CG481691" s="65"/>
      <c r="CH481691" s="65"/>
      <c r="CI481691" s="65"/>
      <c r="CJ481691" s="63"/>
      <c r="CK481691" s="65"/>
      <c r="CL481691" s="65"/>
      <c r="CM481691" s="65"/>
      <c r="CN481691" s="63"/>
      <c r="CO481691" s="65"/>
      <c r="CP481691" s="65"/>
      <c r="CQ481691" s="65"/>
      <c r="CR481691" s="63"/>
      <c r="CS481691" s="65"/>
      <c r="CT481691" s="65"/>
      <c r="CU481691" s="65"/>
      <c r="CV481691" s="63"/>
    </row>
    <row r="482082" spans="81:97" x14ac:dyDescent="0.35">
      <c r="CC482082" s="68"/>
      <c r="CG482082" s="68"/>
      <c r="CK482082" s="68"/>
      <c r="CO482082" s="68"/>
      <c r="CS482082" s="68"/>
    </row>
    <row r="482083" spans="81:97" x14ac:dyDescent="0.35">
      <c r="CC482083" s="68"/>
      <c r="CG482083" s="68"/>
      <c r="CK482083" s="68"/>
      <c r="CO482083" s="68"/>
      <c r="CS482083" s="68"/>
    </row>
    <row r="482084" spans="81:97" x14ac:dyDescent="0.35">
      <c r="CC482084" s="68"/>
      <c r="CG482084" s="68"/>
      <c r="CK482084" s="68"/>
      <c r="CO482084" s="68"/>
      <c r="CS482084" s="68"/>
    </row>
    <row r="482085" spans="81:97" x14ac:dyDescent="0.35">
      <c r="CC482085" s="68"/>
      <c r="CG482085" s="68"/>
      <c r="CK482085" s="68"/>
      <c r="CO482085" s="68"/>
      <c r="CS482085" s="68"/>
    </row>
    <row r="482086" spans="81:97" x14ac:dyDescent="0.35">
      <c r="CC482086" s="68"/>
      <c r="CG482086" s="68"/>
      <c r="CK482086" s="68"/>
      <c r="CO482086" s="68"/>
      <c r="CS482086" s="68"/>
    </row>
    <row r="482087" spans="81:97" x14ac:dyDescent="0.35">
      <c r="CC482087" s="68"/>
      <c r="CG482087" s="68"/>
      <c r="CK482087" s="68"/>
      <c r="CO482087" s="68"/>
      <c r="CS482087" s="68"/>
    </row>
    <row r="482088" spans="81:97" x14ac:dyDescent="0.35">
      <c r="CC482088" s="68"/>
      <c r="CG482088" s="68"/>
      <c r="CK482088" s="68"/>
      <c r="CO482088" s="68"/>
      <c r="CS482088" s="68"/>
    </row>
    <row r="482089" spans="81:97" x14ac:dyDescent="0.35">
      <c r="CC482089" s="68"/>
      <c r="CG482089" s="68"/>
      <c r="CK482089" s="68"/>
      <c r="CO482089" s="68"/>
      <c r="CS482089" s="68"/>
    </row>
    <row r="482090" spans="81:97" x14ac:dyDescent="0.35">
      <c r="CC482090" s="68"/>
      <c r="CG482090" s="68"/>
      <c r="CK482090" s="68"/>
      <c r="CO482090" s="68"/>
      <c r="CS482090" s="68"/>
    </row>
    <row r="482091" spans="81:97" x14ac:dyDescent="0.35">
      <c r="CC482091" s="68"/>
      <c r="CG482091" s="68"/>
      <c r="CK482091" s="68"/>
      <c r="CO482091" s="68"/>
      <c r="CS482091" s="68"/>
    </row>
    <row r="482092" spans="81:97" x14ac:dyDescent="0.35">
      <c r="CC482092" s="68"/>
      <c r="CG482092" s="68"/>
      <c r="CK482092" s="68"/>
      <c r="CO482092" s="68"/>
      <c r="CS482092" s="68"/>
    </row>
    <row r="482093" spans="81:97" x14ac:dyDescent="0.35">
      <c r="CC482093" s="68"/>
      <c r="CG482093" s="68"/>
      <c r="CK482093" s="68"/>
      <c r="CO482093" s="68"/>
      <c r="CS482093" s="68"/>
    </row>
    <row r="482094" spans="81:97" x14ac:dyDescent="0.35">
      <c r="CC482094" s="68"/>
      <c r="CG482094" s="68"/>
      <c r="CK482094" s="68"/>
      <c r="CO482094" s="68"/>
      <c r="CS482094" s="68"/>
    </row>
    <row r="482095" spans="81:97" x14ac:dyDescent="0.35">
      <c r="CC482095" s="68"/>
      <c r="CG482095" s="68"/>
      <c r="CK482095" s="68"/>
      <c r="CO482095" s="68"/>
      <c r="CS482095" s="68"/>
    </row>
    <row r="482096" spans="81:97" x14ac:dyDescent="0.35">
      <c r="CC482096" s="68"/>
      <c r="CG482096" s="68"/>
      <c r="CK482096" s="68"/>
      <c r="CO482096" s="68"/>
      <c r="CS482096" s="68"/>
    </row>
    <row r="482097" spans="81:97" x14ac:dyDescent="0.35">
      <c r="CC482097" s="68"/>
      <c r="CG482097" s="68"/>
      <c r="CK482097" s="68"/>
      <c r="CO482097" s="68"/>
      <c r="CS482097" s="68"/>
    </row>
    <row r="482098" spans="81:97" x14ac:dyDescent="0.35">
      <c r="CC482098" s="68"/>
      <c r="CG482098" s="68"/>
      <c r="CK482098" s="68"/>
      <c r="CO482098" s="68"/>
      <c r="CS482098" s="68"/>
    </row>
    <row r="482099" spans="81:97" x14ac:dyDescent="0.35">
      <c r="CC482099" s="68"/>
      <c r="CG482099" s="68"/>
      <c r="CK482099" s="68"/>
      <c r="CO482099" s="68"/>
      <c r="CS482099" s="68"/>
    </row>
    <row r="482100" spans="81:97" x14ac:dyDescent="0.35">
      <c r="CC482100" s="68"/>
      <c r="CG482100" s="68"/>
      <c r="CK482100" s="68"/>
      <c r="CO482100" s="68"/>
      <c r="CS482100" s="68"/>
    </row>
    <row r="482101" spans="81:97" x14ac:dyDescent="0.35">
      <c r="CC482101" s="68"/>
      <c r="CG482101" s="68"/>
      <c r="CK482101" s="68"/>
      <c r="CO482101" s="68"/>
      <c r="CS482101" s="68"/>
    </row>
    <row r="482102" spans="81:97" x14ac:dyDescent="0.35">
      <c r="CC482102" s="68"/>
      <c r="CG482102" s="68"/>
      <c r="CK482102" s="68"/>
      <c r="CO482102" s="68"/>
      <c r="CS482102" s="68"/>
    </row>
    <row r="482103" spans="81:97" x14ac:dyDescent="0.35">
      <c r="CC482103" s="68"/>
      <c r="CG482103" s="68"/>
      <c r="CK482103" s="68"/>
      <c r="CO482103" s="68"/>
      <c r="CS482103" s="68"/>
    </row>
    <row r="482104" spans="81:97" x14ac:dyDescent="0.35">
      <c r="CC482104" s="68"/>
      <c r="CG482104" s="68"/>
      <c r="CK482104" s="68"/>
      <c r="CO482104" s="68"/>
      <c r="CS482104" s="68"/>
    </row>
    <row r="482105" spans="81:97" x14ac:dyDescent="0.35">
      <c r="CC482105" s="68"/>
      <c r="CG482105" s="68"/>
      <c r="CK482105" s="68"/>
      <c r="CO482105" s="68"/>
      <c r="CS482105" s="68"/>
    </row>
    <row r="482106" spans="81:97" x14ac:dyDescent="0.35">
      <c r="CC482106" s="68"/>
      <c r="CG482106" s="68"/>
      <c r="CK482106" s="68"/>
      <c r="CO482106" s="68"/>
      <c r="CS482106" s="68"/>
    </row>
    <row r="482107" spans="81:97" x14ac:dyDescent="0.35">
      <c r="CC482107" s="68"/>
      <c r="CG482107" s="68"/>
      <c r="CK482107" s="68"/>
      <c r="CO482107" s="68"/>
      <c r="CS482107" s="68"/>
    </row>
    <row r="482108" spans="81:97" x14ac:dyDescent="0.35">
      <c r="CC482108" s="68"/>
      <c r="CG482108" s="68"/>
      <c r="CK482108" s="68"/>
      <c r="CO482108" s="68"/>
      <c r="CS482108" s="68"/>
    </row>
    <row r="482109" spans="81:97" x14ac:dyDescent="0.35">
      <c r="CC482109" s="68"/>
      <c r="CG482109" s="68"/>
      <c r="CK482109" s="68"/>
      <c r="CO482109" s="68"/>
      <c r="CS482109" s="68"/>
    </row>
    <row r="482110" spans="81:97" x14ac:dyDescent="0.35">
      <c r="CC482110" s="68"/>
      <c r="CG482110" s="68"/>
      <c r="CK482110" s="68"/>
      <c r="CO482110" s="68"/>
      <c r="CS482110" s="68"/>
    </row>
    <row r="482111" spans="81:97" x14ac:dyDescent="0.35">
      <c r="CC482111" s="68"/>
      <c r="CG482111" s="68"/>
      <c r="CK482111" s="68"/>
      <c r="CO482111" s="68"/>
      <c r="CS482111" s="68"/>
    </row>
    <row r="482112" spans="81:97" x14ac:dyDescent="0.35">
      <c r="CC482112" s="68"/>
      <c r="CG482112" s="68"/>
      <c r="CK482112" s="68"/>
      <c r="CO482112" s="68"/>
      <c r="CS482112" s="68"/>
    </row>
    <row r="482113" spans="81:97" x14ac:dyDescent="0.35">
      <c r="CC482113" s="68"/>
      <c r="CG482113" s="68"/>
      <c r="CK482113" s="68"/>
      <c r="CO482113" s="68"/>
      <c r="CS482113" s="68"/>
    </row>
    <row r="482114" spans="81:97" x14ac:dyDescent="0.35">
      <c r="CC482114" s="68"/>
      <c r="CG482114" s="68"/>
      <c r="CK482114" s="68"/>
      <c r="CO482114" s="68"/>
      <c r="CS482114" s="68"/>
    </row>
    <row r="482115" spans="81:97" x14ac:dyDescent="0.35">
      <c r="CC482115" s="68"/>
      <c r="CG482115" s="68"/>
      <c r="CK482115" s="68"/>
      <c r="CO482115" s="68"/>
      <c r="CS482115" s="68"/>
    </row>
    <row r="482116" spans="81:97" x14ac:dyDescent="0.35">
      <c r="CC482116" s="68"/>
      <c r="CG482116" s="68"/>
      <c r="CK482116" s="68"/>
      <c r="CO482116" s="68"/>
      <c r="CS482116" s="68"/>
    </row>
    <row r="482117" spans="81:97" x14ac:dyDescent="0.35">
      <c r="CC482117" s="68"/>
      <c r="CG482117" s="68"/>
      <c r="CK482117" s="68"/>
      <c r="CO482117" s="68"/>
      <c r="CS482117" s="68"/>
    </row>
    <row r="482118" spans="81:97" x14ac:dyDescent="0.35">
      <c r="CC482118" s="68"/>
      <c r="CG482118" s="68"/>
      <c r="CK482118" s="68"/>
      <c r="CO482118" s="68"/>
      <c r="CS482118" s="68"/>
    </row>
    <row r="482119" spans="81:97" x14ac:dyDescent="0.35">
      <c r="CC482119" s="68"/>
      <c r="CG482119" s="68"/>
      <c r="CK482119" s="68"/>
      <c r="CO482119" s="68"/>
      <c r="CS482119" s="68"/>
    </row>
    <row r="482120" spans="81:97" x14ac:dyDescent="0.35">
      <c r="CC482120" s="68"/>
      <c r="CG482120" s="68"/>
      <c r="CK482120" s="68"/>
      <c r="CO482120" s="68"/>
      <c r="CS482120" s="68"/>
    </row>
    <row r="482121" spans="81:97" x14ac:dyDescent="0.35">
      <c r="CC482121" s="68"/>
      <c r="CG482121" s="68"/>
      <c r="CK482121" s="68"/>
      <c r="CO482121" s="68"/>
      <c r="CS482121" s="68"/>
    </row>
    <row r="482122" spans="81:97" x14ac:dyDescent="0.35">
      <c r="CC482122" s="68"/>
      <c r="CG482122" s="68"/>
      <c r="CK482122" s="68"/>
      <c r="CO482122" s="68"/>
      <c r="CS482122" s="68"/>
    </row>
    <row r="482123" spans="81:97" x14ac:dyDescent="0.35">
      <c r="CC482123" s="68"/>
      <c r="CG482123" s="68"/>
      <c r="CK482123" s="68"/>
      <c r="CO482123" s="68"/>
      <c r="CS482123" s="68"/>
    </row>
    <row r="482124" spans="81:97" x14ac:dyDescent="0.35">
      <c r="CC482124" s="68"/>
      <c r="CG482124" s="68"/>
      <c r="CK482124" s="68"/>
      <c r="CO482124" s="68"/>
      <c r="CS482124" s="68"/>
    </row>
    <row r="482125" spans="81:97" x14ac:dyDescent="0.35">
      <c r="CC482125" s="68"/>
      <c r="CG482125" s="68"/>
      <c r="CK482125" s="68"/>
      <c r="CO482125" s="68"/>
      <c r="CS482125" s="68"/>
    </row>
    <row r="482126" spans="81:97" x14ac:dyDescent="0.35">
      <c r="CC482126" s="68"/>
      <c r="CG482126" s="68"/>
      <c r="CK482126" s="68"/>
      <c r="CO482126" s="68"/>
      <c r="CS482126" s="68"/>
    </row>
    <row r="482127" spans="81:97" x14ac:dyDescent="0.35">
      <c r="CC482127" s="68"/>
      <c r="CG482127" s="68"/>
      <c r="CK482127" s="68"/>
      <c r="CO482127" s="68"/>
      <c r="CS482127" s="68"/>
    </row>
    <row r="482128" spans="81:97" x14ac:dyDescent="0.35">
      <c r="CC482128" s="68"/>
      <c r="CG482128" s="68"/>
      <c r="CK482128" s="68"/>
      <c r="CO482128" s="68"/>
      <c r="CS482128" s="68"/>
    </row>
    <row r="482129" spans="81:97" x14ac:dyDescent="0.35">
      <c r="CC482129" s="68"/>
      <c r="CG482129" s="68"/>
      <c r="CK482129" s="68"/>
      <c r="CO482129" s="68"/>
      <c r="CS482129" s="68"/>
    </row>
    <row r="482130" spans="81:97" x14ac:dyDescent="0.35">
      <c r="CC482130" s="68"/>
      <c r="CG482130" s="68"/>
      <c r="CK482130" s="68"/>
      <c r="CO482130" s="68"/>
      <c r="CS482130" s="68"/>
    </row>
    <row r="482131" spans="81:97" x14ac:dyDescent="0.35">
      <c r="CC482131" s="68"/>
      <c r="CG482131" s="68"/>
      <c r="CK482131" s="68"/>
      <c r="CO482131" s="68"/>
      <c r="CS482131" s="68"/>
    </row>
    <row r="482132" spans="81:97" x14ac:dyDescent="0.35">
      <c r="CC482132" s="68"/>
      <c r="CG482132" s="68"/>
      <c r="CK482132" s="68"/>
      <c r="CO482132" s="68"/>
      <c r="CS482132" s="68"/>
    </row>
    <row r="482133" spans="81:97" x14ac:dyDescent="0.35">
      <c r="CC482133" s="68"/>
      <c r="CG482133" s="68"/>
      <c r="CK482133" s="68"/>
      <c r="CO482133" s="68"/>
      <c r="CS482133" s="68"/>
    </row>
    <row r="482134" spans="81:97" x14ac:dyDescent="0.35">
      <c r="CC482134" s="68"/>
      <c r="CG482134" s="68"/>
      <c r="CK482134" s="68"/>
      <c r="CO482134" s="68"/>
      <c r="CS482134" s="68"/>
    </row>
    <row r="482135" spans="81:97" x14ac:dyDescent="0.35">
      <c r="CC482135" s="68"/>
      <c r="CG482135" s="68"/>
      <c r="CK482135" s="68"/>
      <c r="CO482135" s="68"/>
      <c r="CS482135" s="68"/>
    </row>
    <row r="482136" spans="81:97" x14ac:dyDescent="0.35">
      <c r="CC482136" s="68"/>
      <c r="CG482136" s="68"/>
      <c r="CK482136" s="68"/>
      <c r="CO482136" s="68"/>
      <c r="CS482136" s="68"/>
    </row>
    <row r="482137" spans="81:97" x14ac:dyDescent="0.35">
      <c r="CC482137" s="68"/>
      <c r="CG482137" s="68"/>
      <c r="CK482137" s="68"/>
      <c r="CO482137" s="68"/>
      <c r="CS482137" s="68"/>
    </row>
    <row r="482138" spans="81:97" x14ac:dyDescent="0.35">
      <c r="CC482138" s="68"/>
      <c r="CG482138" s="68"/>
      <c r="CK482138" s="68"/>
      <c r="CO482138" s="68"/>
      <c r="CS482138" s="68"/>
    </row>
    <row r="482139" spans="81:97" x14ac:dyDescent="0.35">
      <c r="CC482139" s="68"/>
      <c r="CG482139" s="68"/>
      <c r="CK482139" s="68"/>
      <c r="CO482139" s="68"/>
      <c r="CS482139" s="68"/>
    </row>
    <row r="482140" spans="81:97" x14ac:dyDescent="0.35">
      <c r="CC482140" s="68"/>
      <c r="CG482140" s="68"/>
      <c r="CK482140" s="68"/>
      <c r="CO482140" s="68"/>
      <c r="CS482140" s="68"/>
    </row>
    <row r="482141" spans="81:97" x14ac:dyDescent="0.35">
      <c r="CC482141" s="68"/>
      <c r="CG482141" s="68"/>
      <c r="CK482141" s="68"/>
      <c r="CO482141" s="68"/>
      <c r="CS482141" s="68"/>
    </row>
    <row r="482142" spans="81:97" x14ac:dyDescent="0.35">
      <c r="CC482142" s="68"/>
      <c r="CG482142" s="68"/>
      <c r="CK482142" s="68"/>
      <c r="CO482142" s="68"/>
      <c r="CS482142" s="68"/>
    </row>
    <row r="482143" spans="81:97" x14ac:dyDescent="0.35">
      <c r="CC482143" s="68"/>
      <c r="CG482143" s="68"/>
      <c r="CK482143" s="68"/>
      <c r="CO482143" s="68"/>
      <c r="CS482143" s="68"/>
    </row>
    <row r="482144" spans="81:97" x14ac:dyDescent="0.35">
      <c r="CC482144" s="68"/>
      <c r="CG482144" s="68"/>
      <c r="CK482144" s="68"/>
      <c r="CO482144" s="68"/>
      <c r="CS482144" s="68"/>
    </row>
    <row r="482145" spans="81:97" x14ac:dyDescent="0.35">
      <c r="CC482145" s="68"/>
      <c r="CG482145" s="68"/>
      <c r="CK482145" s="68"/>
      <c r="CO482145" s="68"/>
      <c r="CS482145" s="68"/>
    </row>
    <row r="482146" spans="81:97" x14ac:dyDescent="0.35">
      <c r="CC482146" s="68"/>
      <c r="CG482146" s="68"/>
      <c r="CK482146" s="68"/>
      <c r="CO482146" s="68"/>
      <c r="CS482146" s="68"/>
    </row>
    <row r="482147" spans="81:97" x14ac:dyDescent="0.35">
      <c r="CC482147" s="68"/>
      <c r="CG482147" s="68"/>
      <c r="CK482147" s="68"/>
      <c r="CO482147" s="68"/>
      <c r="CS482147" s="68"/>
    </row>
    <row r="482148" spans="81:97" x14ac:dyDescent="0.35">
      <c r="CC482148" s="68"/>
      <c r="CG482148" s="68"/>
      <c r="CK482148" s="68"/>
      <c r="CO482148" s="68"/>
      <c r="CS482148" s="68"/>
    </row>
    <row r="482149" spans="81:97" x14ac:dyDescent="0.35">
      <c r="CC482149" s="68"/>
      <c r="CG482149" s="68"/>
      <c r="CK482149" s="68"/>
      <c r="CO482149" s="68"/>
      <c r="CS482149" s="68"/>
    </row>
    <row r="482150" spans="81:97" x14ac:dyDescent="0.35">
      <c r="CC482150" s="68"/>
      <c r="CG482150" s="68"/>
      <c r="CK482150" s="68"/>
      <c r="CO482150" s="68"/>
      <c r="CS482150" s="68"/>
    </row>
    <row r="482151" spans="81:97" x14ac:dyDescent="0.35">
      <c r="CC482151" s="68"/>
      <c r="CG482151" s="68"/>
      <c r="CK482151" s="68"/>
      <c r="CO482151" s="68"/>
      <c r="CS482151" s="68"/>
    </row>
    <row r="482152" spans="81:97" x14ac:dyDescent="0.35">
      <c r="CC482152" s="68"/>
      <c r="CG482152" s="68"/>
      <c r="CK482152" s="68"/>
      <c r="CO482152" s="68"/>
      <c r="CS482152" s="68"/>
    </row>
    <row r="482153" spans="81:97" x14ac:dyDescent="0.35">
      <c r="CC482153" s="68"/>
      <c r="CG482153" s="68"/>
      <c r="CK482153" s="68"/>
      <c r="CO482153" s="68"/>
      <c r="CS482153" s="68"/>
    </row>
    <row r="482154" spans="81:97" x14ac:dyDescent="0.35">
      <c r="CC482154" s="68"/>
      <c r="CG482154" s="68"/>
      <c r="CK482154" s="68"/>
      <c r="CO482154" s="68"/>
      <c r="CS482154" s="68"/>
    </row>
    <row r="482155" spans="81:97" x14ac:dyDescent="0.35">
      <c r="CC482155" s="68"/>
      <c r="CG482155" s="68"/>
      <c r="CK482155" s="68"/>
      <c r="CO482155" s="68"/>
      <c r="CS482155" s="68"/>
    </row>
    <row r="482156" spans="81:97" x14ac:dyDescent="0.35">
      <c r="CC482156" s="68"/>
      <c r="CG482156" s="68"/>
      <c r="CK482156" s="68"/>
      <c r="CO482156" s="68"/>
      <c r="CS482156" s="68"/>
    </row>
    <row r="482157" spans="81:97" x14ac:dyDescent="0.35">
      <c r="CC482157" s="68"/>
      <c r="CG482157" s="68"/>
      <c r="CK482157" s="68"/>
      <c r="CO482157" s="68"/>
      <c r="CS482157" s="68"/>
    </row>
    <row r="482158" spans="81:97" x14ac:dyDescent="0.35">
      <c r="CC482158" s="68"/>
      <c r="CG482158" s="68"/>
      <c r="CK482158" s="68"/>
      <c r="CO482158" s="68"/>
      <c r="CS482158" s="68"/>
    </row>
    <row r="482159" spans="81:97" x14ac:dyDescent="0.35">
      <c r="CC482159" s="68"/>
      <c r="CG482159" s="68"/>
      <c r="CK482159" s="68"/>
      <c r="CO482159" s="68"/>
      <c r="CS482159" s="68"/>
    </row>
    <row r="482160" spans="81:97" x14ac:dyDescent="0.35">
      <c r="CC482160" s="68"/>
      <c r="CG482160" s="68"/>
      <c r="CK482160" s="68"/>
      <c r="CO482160" s="68"/>
      <c r="CS482160" s="68"/>
    </row>
    <row r="482161" spans="81:97" x14ac:dyDescent="0.35">
      <c r="CC482161" s="68"/>
      <c r="CG482161" s="68"/>
      <c r="CK482161" s="68"/>
      <c r="CO482161" s="68"/>
      <c r="CS482161" s="68"/>
    </row>
    <row r="482162" spans="81:97" x14ac:dyDescent="0.35">
      <c r="CC482162" s="68"/>
      <c r="CG482162" s="68"/>
      <c r="CK482162" s="68"/>
      <c r="CO482162" s="68"/>
      <c r="CS482162" s="68"/>
    </row>
    <row r="482163" spans="81:97" x14ac:dyDescent="0.35">
      <c r="CC482163" s="68"/>
      <c r="CG482163" s="68"/>
      <c r="CK482163" s="68"/>
      <c r="CO482163" s="68"/>
      <c r="CS482163" s="68"/>
    </row>
    <row r="482164" spans="81:97" x14ac:dyDescent="0.35">
      <c r="CC482164" s="68"/>
      <c r="CG482164" s="68"/>
      <c r="CK482164" s="68"/>
      <c r="CO482164" s="68"/>
      <c r="CS482164" s="68"/>
    </row>
    <row r="482165" spans="81:97" x14ac:dyDescent="0.35">
      <c r="CC482165" s="68"/>
      <c r="CG482165" s="68"/>
      <c r="CK482165" s="68"/>
      <c r="CO482165" s="68"/>
      <c r="CS482165" s="68"/>
    </row>
    <row r="482166" spans="81:97" x14ac:dyDescent="0.35">
      <c r="CC482166" s="68"/>
      <c r="CG482166" s="68"/>
      <c r="CK482166" s="68"/>
      <c r="CO482166" s="68"/>
      <c r="CS482166" s="68"/>
    </row>
    <row r="482167" spans="81:97" x14ac:dyDescent="0.35">
      <c r="CC482167" s="68"/>
      <c r="CG482167" s="68"/>
      <c r="CK482167" s="68"/>
      <c r="CO482167" s="68"/>
      <c r="CS482167" s="68"/>
    </row>
    <row r="482168" spans="81:97" x14ac:dyDescent="0.35">
      <c r="CC482168" s="68"/>
      <c r="CG482168" s="68"/>
      <c r="CK482168" s="68"/>
      <c r="CO482168" s="68"/>
      <c r="CS482168" s="68"/>
    </row>
    <row r="482169" spans="81:97" x14ac:dyDescent="0.35">
      <c r="CC482169" s="68"/>
      <c r="CG482169" s="68"/>
      <c r="CK482169" s="68"/>
      <c r="CO482169" s="68"/>
      <c r="CS482169" s="68"/>
    </row>
    <row r="482170" spans="81:97" x14ac:dyDescent="0.35">
      <c r="CC482170" s="68"/>
      <c r="CG482170" s="68"/>
      <c r="CK482170" s="68"/>
      <c r="CO482170" s="68"/>
      <c r="CS482170" s="68"/>
    </row>
    <row r="482171" spans="81:97" x14ac:dyDescent="0.35">
      <c r="CC482171" s="68"/>
      <c r="CG482171" s="68"/>
      <c r="CK482171" s="68"/>
      <c r="CO482171" s="68"/>
      <c r="CS482171" s="68"/>
    </row>
    <row r="482172" spans="81:97" x14ac:dyDescent="0.35">
      <c r="CC482172" s="68"/>
      <c r="CG482172" s="68"/>
      <c r="CK482172" s="68"/>
      <c r="CO482172" s="68"/>
      <c r="CS482172" s="68"/>
    </row>
    <row r="482173" spans="81:97" x14ac:dyDescent="0.35">
      <c r="CC482173" s="68"/>
      <c r="CG482173" s="68"/>
      <c r="CK482173" s="68"/>
      <c r="CO482173" s="68"/>
      <c r="CS482173" s="68"/>
    </row>
    <row r="482174" spans="81:97" x14ac:dyDescent="0.35">
      <c r="CC482174" s="68"/>
      <c r="CG482174" s="68"/>
      <c r="CK482174" s="68"/>
      <c r="CO482174" s="68"/>
      <c r="CS482174" s="68"/>
    </row>
    <row r="482175" spans="81:97" x14ac:dyDescent="0.35">
      <c r="CC482175" s="68"/>
      <c r="CG482175" s="68"/>
      <c r="CK482175" s="68"/>
      <c r="CO482175" s="68"/>
      <c r="CS482175" s="68"/>
    </row>
    <row r="482176" spans="81:97" x14ac:dyDescent="0.35">
      <c r="CC482176" s="68"/>
      <c r="CG482176" s="68"/>
      <c r="CK482176" s="68"/>
      <c r="CO482176" s="68"/>
      <c r="CS482176" s="68"/>
    </row>
    <row r="482177" spans="81:97" x14ac:dyDescent="0.35">
      <c r="CC482177" s="68"/>
      <c r="CG482177" s="68"/>
      <c r="CK482177" s="68"/>
      <c r="CO482177" s="68"/>
      <c r="CS482177" s="68"/>
    </row>
    <row r="482178" spans="81:97" x14ac:dyDescent="0.35">
      <c r="CC482178" s="68"/>
      <c r="CG482178" s="68"/>
      <c r="CK482178" s="68"/>
      <c r="CO482178" s="68"/>
      <c r="CS482178" s="68"/>
    </row>
    <row r="482179" spans="81:97" x14ac:dyDescent="0.35">
      <c r="CC482179" s="68"/>
      <c r="CG482179" s="68"/>
      <c r="CK482179" s="68"/>
      <c r="CO482179" s="68"/>
      <c r="CS482179" s="68"/>
    </row>
    <row r="482180" spans="81:97" x14ac:dyDescent="0.35">
      <c r="CC482180" s="68"/>
      <c r="CG482180" s="68"/>
      <c r="CK482180" s="68"/>
      <c r="CO482180" s="68"/>
      <c r="CS482180" s="68"/>
    </row>
    <row r="482181" spans="81:97" x14ac:dyDescent="0.35">
      <c r="CC482181" s="68"/>
      <c r="CG482181" s="68"/>
      <c r="CK482181" s="68"/>
      <c r="CO482181" s="68"/>
      <c r="CS482181" s="68"/>
    </row>
    <row r="482182" spans="81:97" x14ac:dyDescent="0.35">
      <c r="CC482182" s="68"/>
      <c r="CG482182" s="68"/>
      <c r="CK482182" s="68"/>
      <c r="CO482182" s="68"/>
      <c r="CS482182" s="68"/>
    </row>
    <row r="482183" spans="81:97" x14ac:dyDescent="0.35">
      <c r="CC482183" s="68"/>
      <c r="CG482183" s="68"/>
      <c r="CK482183" s="68"/>
      <c r="CO482183" s="68"/>
      <c r="CS482183" s="68"/>
    </row>
    <row r="482184" spans="81:97" x14ac:dyDescent="0.35">
      <c r="CC482184" s="68"/>
      <c r="CG482184" s="68"/>
      <c r="CK482184" s="68"/>
      <c r="CO482184" s="68"/>
      <c r="CS482184" s="68"/>
    </row>
    <row r="482185" spans="81:97" x14ac:dyDescent="0.35">
      <c r="CC482185" s="68"/>
      <c r="CG482185" s="68"/>
      <c r="CK482185" s="68"/>
      <c r="CO482185" s="68"/>
      <c r="CS482185" s="68"/>
    </row>
    <row r="482186" spans="81:97" x14ac:dyDescent="0.35">
      <c r="CC482186" s="68"/>
      <c r="CG482186" s="68"/>
      <c r="CK482186" s="68"/>
      <c r="CO482186" s="68"/>
      <c r="CS482186" s="68"/>
    </row>
    <row r="482187" spans="81:97" x14ac:dyDescent="0.35">
      <c r="CC482187" s="68"/>
      <c r="CG482187" s="68"/>
      <c r="CK482187" s="68"/>
      <c r="CO482187" s="68"/>
      <c r="CS482187" s="68"/>
    </row>
    <row r="482188" spans="81:97" x14ac:dyDescent="0.35">
      <c r="CC482188" s="68"/>
      <c r="CG482188" s="68"/>
      <c r="CK482188" s="68"/>
      <c r="CO482188" s="68"/>
      <c r="CS482188" s="68"/>
    </row>
    <row r="482189" spans="81:97" x14ac:dyDescent="0.35">
      <c r="CC482189" s="68"/>
      <c r="CG482189" s="68"/>
      <c r="CK482189" s="68"/>
      <c r="CO482189" s="68"/>
      <c r="CS482189" s="68"/>
    </row>
    <row r="482190" spans="81:97" x14ac:dyDescent="0.35">
      <c r="CC482190" s="68"/>
      <c r="CG482190" s="68"/>
      <c r="CK482190" s="68"/>
      <c r="CO482190" s="68"/>
      <c r="CS482190" s="68"/>
    </row>
    <row r="482191" spans="81:97" x14ac:dyDescent="0.35">
      <c r="CC482191" s="68"/>
      <c r="CG482191" s="68"/>
      <c r="CK482191" s="68"/>
      <c r="CO482191" s="68"/>
      <c r="CS482191" s="68"/>
    </row>
    <row r="482192" spans="81:97" x14ac:dyDescent="0.35">
      <c r="CC482192" s="68"/>
      <c r="CG482192" s="68"/>
      <c r="CK482192" s="68"/>
      <c r="CO482192" s="68"/>
      <c r="CS482192" s="68"/>
    </row>
    <row r="482193" spans="81:97" x14ac:dyDescent="0.35">
      <c r="CC482193" s="68"/>
      <c r="CG482193" s="68"/>
      <c r="CK482193" s="68"/>
      <c r="CO482193" s="68"/>
      <c r="CS482193" s="68"/>
    </row>
    <row r="482194" spans="81:97" x14ac:dyDescent="0.35">
      <c r="CC482194" s="68"/>
      <c r="CG482194" s="68"/>
      <c r="CK482194" s="68"/>
      <c r="CO482194" s="68"/>
      <c r="CS482194" s="68"/>
    </row>
    <row r="482195" spans="81:97" x14ac:dyDescent="0.35">
      <c r="CC482195" s="68"/>
      <c r="CG482195" s="68"/>
      <c r="CK482195" s="68"/>
      <c r="CO482195" s="68"/>
      <c r="CS482195" s="68"/>
    </row>
    <row r="482196" spans="81:97" x14ac:dyDescent="0.35">
      <c r="CC482196" s="68"/>
      <c r="CG482196" s="68"/>
      <c r="CK482196" s="68"/>
      <c r="CO482196" s="68"/>
      <c r="CS482196" s="68"/>
    </row>
    <row r="482197" spans="81:97" x14ac:dyDescent="0.35">
      <c r="CC482197" s="68"/>
      <c r="CG482197" s="68"/>
      <c r="CK482197" s="68"/>
      <c r="CO482197" s="68"/>
      <c r="CS482197" s="68"/>
    </row>
    <row r="482198" spans="81:97" x14ac:dyDescent="0.35">
      <c r="CC482198" s="68"/>
      <c r="CG482198" s="68"/>
      <c r="CK482198" s="68"/>
      <c r="CO482198" s="68"/>
      <c r="CS482198" s="68"/>
    </row>
    <row r="482199" spans="81:97" x14ac:dyDescent="0.35">
      <c r="CC482199" s="68"/>
      <c r="CG482199" s="68"/>
      <c r="CK482199" s="68"/>
      <c r="CO482199" s="68"/>
      <c r="CS482199" s="68"/>
    </row>
    <row r="482200" spans="81:97" x14ac:dyDescent="0.35">
      <c r="CC482200" s="68"/>
      <c r="CG482200" s="68"/>
      <c r="CK482200" s="68"/>
      <c r="CO482200" s="68"/>
      <c r="CS482200" s="68"/>
    </row>
    <row r="482201" spans="81:97" x14ac:dyDescent="0.35">
      <c r="CC482201" s="68"/>
      <c r="CG482201" s="68"/>
      <c r="CK482201" s="68"/>
      <c r="CO482201" s="68"/>
      <c r="CS482201" s="68"/>
    </row>
    <row r="482202" spans="81:97" x14ac:dyDescent="0.35">
      <c r="CC482202" s="68"/>
      <c r="CG482202" s="68"/>
      <c r="CK482202" s="68"/>
      <c r="CO482202" s="68"/>
      <c r="CS482202" s="68"/>
    </row>
    <row r="482203" spans="81:97" x14ac:dyDescent="0.35">
      <c r="CC482203" s="68"/>
      <c r="CG482203" s="68"/>
      <c r="CK482203" s="68"/>
      <c r="CO482203" s="68"/>
      <c r="CS482203" s="68"/>
    </row>
    <row r="482204" spans="81:97" x14ac:dyDescent="0.35">
      <c r="CC482204" s="68"/>
      <c r="CG482204" s="68"/>
      <c r="CK482204" s="68"/>
      <c r="CO482204" s="68"/>
      <c r="CS482204" s="68"/>
    </row>
    <row r="482205" spans="81:97" x14ac:dyDescent="0.35">
      <c r="CC482205" s="68"/>
      <c r="CG482205" s="68"/>
      <c r="CK482205" s="68"/>
      <c r="CO482205" s="68"/>
      <c r="CS482205" s="68"/>
    </row>
    <row r="482206" spans="81:97" x14ac:dyDescent="0.35">
      <c r="CC482206" s="68"/>
      <c r="CG482206" s="68"/>
      <c r="CK482206" s="68"/>
      <c r="CO482206" s="68"/>
      <c r="CS482206" s="68"/>
    </row>
    <row r="482207" spans="81:97" x14ac:dyDescent="0.35">
      <c r="CC482207" s="68"/>
      <c r="CG482207" s="68"/>
      <c r="CK482207" s="68"/>
      <c r="CO482207" s="68"/>
      <c r="CS482207" s="68"/>
    </row>
    <row r="482208" spans="81:97" x14ac:dyDescent="0.35">
      <c r="CC482208" s="68"/>
      <c r="CG482208" s="68"/>
      <c r="CK482208" s="68"/>
      <c r="CO482208" s="68"/>
      <c r="CS482208" s="68"/>
    </row>
    <row r="482209" spans="81:97" x14ac:dyDescent="0.35">
      <c r="CC482209" s="68"/>
      <c r="CG482209" s="68"/>
      <c r="CK482209" s="68"/>
      <c r="CO482209" s="68"/>
      <c r="CS482209" s="68"/>
    </row>
    <row r="482210" spans="81:97" x14ac:dyDescent="0.35">
      <c r="CC482210" s="68"/>
      <c r="CG482210" s="68"/>
      <c r="CK482210" s="68"/>
      <c r="CO482210" s="68"/>
      <c r="CS482210" s="68"/>
    </row>
    <row r="482211" spans="81:97" x14ac:dyDescent="0.35">
      <c r="CC482211" s="68"/>
      <c r="CG482211" s="68"/>
      <c r="CK482211" s="68"/>
      <c r="CO482211" s="68"/>
      <c r="CS482211" s="68"/>
    </row>
    <row r="482212" spans="81:97" x14ac:dyDescent="0.35">
      <c r="CC482212" s="68"/>
      <c r="CG482212" s="68"/>
      <c r="CK482212" s="68"/>
      <c r="CO482212" s="68"/>
      <c r="CS482212" s="68"/>
    </row>
    <row r="482213" spans="81:97" x14ac:dyDescent="0.35">
      <c r="CC482213" s="68"/>
      <c r="CG482213" s="68"/>
      <c r="CK482213" s="68"/>
      <c r="CO482213" s="68"/>
      <c r="CS482213" s="68"/>
    </row>
    <row r="482214" spans="81:97" x14ac:dyDescent="0.35">
      <c r="CC482214" s="68"/>
      <c r="CG482214" s="68"/>
      <c r="CK482214" s="68"/>
      <c r="CO482214" s="68"/>
      <c r="CS482214" s="68"/>
    </row>
    <row r="482215" spans="81:97" x14ac:dyDescent="0.35">
      <c r="CC482215" s="68"/>
      <c r="CG482215" s="68"/>
      <c r="CK482215" s="68"/>
      <c r="CO482215" s="68"/>
      <c r="CS482215" s="68"/>
    </row>
    <row r="482216" spans="81:97" x14ac:dyDescent="0.35">
      <c r="CC482216" s="68"/>
      <c r="CG482216" s="68"/>
      <c r="CK482216" s="68"/>
      <c r="CO482216" s="68"/>
      <c r="CS482216" s="68"/>
    </row>
    <row r="482217" spans="81:97" x14ac:dyDescent="0.35">
      <c r="CC482217" s="68"/>
      <c r="CG482217" s="68"/>
      <c r="CK482217" s="68"/>
      <c r="CO482217" s="68"/>
      <c r="CS482217" s="68"/>
    </row>
    <row r="482218" spans="81:97" x14ac:dyDescent="0.35">
      <c r="CC482218" s="68"/>
      <c r="CG482218" s="68"/>
      <c r="CK482218" s="68"/>
      <c r="CO482218" s="68"/>
      <c r="CS482218" s="68"/>
    </row>
    <row r="482219" spans="81:97" x14ac:dyDescent="0.35">
      <c r="CC482219" s="68"/>
      <c r="CG482219" s="68"/>
      <c r="CK482219" s="68"/>
      <c r="CO482219" s="68"/>
      <c r="CS482219" s="68"/>
    </row>
    <row r="482220" spans="81:97" x14ac:dyDescent="0.35">
      <c r="CC482220" s="68"/>
      <c r="CG482220" s="68"/>
      <c r="CK482220" s="68"/>
      <c r="CO482220" s="68"/>
      <c r="CS482220" s="68"/>
    </row>
    <row r="482221" spans="81:97" x14ac:dyDescent="0.35">
      <c r="CC482221" s="68"/>
      <c r="CG482221" s="68"/>
      <c r="CK482221" s="68"/>
      <c r="CO482221" s="68"/>
      <c r="CS482221" s="68"/>
    </row>
    <row r="482222" spans="81:97" x14ac:dyDescent="0.35">
      <c r="CC482222" s="68"/>
      <c r="CG482222" s="68"/>
      <c r="CK482222" s="68"/>
      <c r="CO482222" s="68"/>
      <c r="CS482222" s="68"/>
    </row>
    <row r="482223" spans="81:97" x14ac:dyDescent="0.35">
      <c r="CC482223" s="68"/>
      <c r="CG482223" s="68"/>
      <c r="CK482223" s="68"/>
      <c r="CO482223" s="68"/>
      <c r="CS482223" s="68"/>
    </row>
    <row r="482224" spans="81:97" x14ac:dyDescent="0.35">
      <c r="CC482224" s="68"/>
      <c r="CG482224" s="68"/>
      <c r="CK482224" s="68"/>
      <c r="CO482224" s="68"/>
      <c r="CS482224" s="68"/>
    </row>
    <row r="482225" spans="81:100" x14ac:dyDescent="0.35">
      <c r="CC482225" s="68"/>
      <c r="CG482225" s="68"/>
      <c r="CK482225" s="68"/>
      <c r="CO482225" s="68"/>
      <c r="CS482225" s="68"/>
    </row>
    <row r="482226" spans="81:100" x14ac:dyDescent="0.35">
      <c r="CC482226" s="68"/>
      <c r="CG482226" s="68"/>
      <c r="CK482226" s="68"/>
      <c r="CO482226" s="68"/>
      <c r="CS482226" s="68"/>
    </row>
    <row r="482227" spans="81:100" x14ac:dyDescent="0.35">
      <c r="CC482227" s="65"/>
      <c r="CD482227" s="65"/>
      <c r="CE482227" s="65"/>
      <c r="CF482227" s="63"/>
      <c r="CG482227" s="65"/>
      <c r="CH482227" s="65"/>
      <c r="CI482227" s="65"/>
      <c r="CJ482227" s="63"/>
      <c r="CK482227" s="65"/>
      <c r="CL482227" s="65"/>
      <c r="CM482227" s="65"/>
      <c r="CN482227" s="63"/>
      <c r="CO482227" s="65"/>
      <c r="CP482227" s="65"/>
      <c r="CQ482227" s="65"/>
      <c r="CR482227" s="63"/>
      <c r="CS482227" s="65"/>
      <c r="CT482227" s="65"/>
      <c r="CU482227" s="65"/>
      <c r="CV482227" s="63"/>
    </row>
    <row r="482228" spans="81:100" x14ac:dyDescent="0.35">
      <c r="CC482228" s="65"/>
      <c r="CD482228" s="65"/>
      <c r="CE482228" s="65"/>
      <c r="CF482228" s="63"/>
      <c r="CG482228" s="65"/>
      <c r="CH482228" s="65"/>
      <c r="CI482228" s="65"/>
      <c r="CJ482228" s="63"/>
      <c r="CK482228" s="65"/>
      <c r="CL482228" s="65"/>
      <c r="CM482228" s="65"/>
      <c r="CN482228" s="63"/>
      <c r="CO482228" s="65"/>
      <c r="CP482228" s="65"/>
      <c r="CQ482228" s="65"/>
      <c r="CR482228" s="63"/>
      <c r="CS482228" s="65"/>
      <c r="CT482228" s="65"/>
      <c r="CU482228" s="65"/>
      <c r="CV482228" s="63"/>
    </row>
    <row r="482619" spans="81:97" x14ac:dyDescent="0.35">
      <c r="CC482619" s="68"/>
      <c r="CG482619" s="68"/>
      <c r="CK482619" s="68"/>
      <c r="CO482619" s="68"/>
      <c r="CS482619" s="68"/>
    </row>
    <row r="482620" spans="81:97" x14ac:dyDescent="0.35">
      <c r="CC482620" s="68"/>
      <c r="CG482620" s="68"/>
      <c r="CK482620" s="68"/>
      <c r="CO482620" s="68"/>
      <c r="CS482620" s="68"/>
    </row>
    <row r="482621" spans="81:97" x14ac:dyDescent="0.35">
      <c r="CC482621" s="68"/>
      <c r="CG482621" s="68"/>
      <c r="CK482621" s="68"/>
      <c r="CO482621" s="68"/>
      <c r="CS482621" s="68"/>
    </row>
    <row r="482622" spans="81:97" x14ac:dyDescent="0.35">
      <c r="CC482622" s="68"/>
      <c r="CG482622" s="68"/>
      <c r="CK482622" s="68"/>
      <c r="CO482622" s="68"/>
      <c r="CS482622" s="68"/>
    </row>
    <row r="482623" spans="81:97" x14ac:dyDescent="0.35">
      <c r="CC482623" s="68"/>
      <c r="CG482623" s="68"/>
      <c r="CK482623" s="68"/>
      <c r="CO482623" s="68"/>
      <c r="CS482623" s="68"/>
    </row>
    <row r="482624" spans="81:97" x14ac:dyDescent="0.35">
      <c r="CC482624" s="68"/>
      <c r="CG482624" s="68"/>
      <c r="CK482624" s="68"/>
      <c r="CO482624" s="68"/>
      <c r="CS482624" s="68"/>
    </row>
    <row r="482625" spans="81:97" x14ac:dyDescent="0.35">
      <c r="CC482625" s="68"/>
      <c r="CG482625" s="68"/>
      <c r="CK482625" s="68"/>
      <c r="CO482625" s="68"/>
      <c r="CS482625" s="68"/>
    </row>
    <row r="482626" spans="81:97" x14ac:dyDescent="0.35">
      <c r="CC482626" s="68"/>
      <c r="CG482626" s="68"/>
      <c r="CK482626" s="68"/>
      <c r="CO482626" s="68"/>
      <c r="CS482626" s="68"/>
    </row>
    <row r="482627" spans="81:97" x14ac:dyDescent="0.35">
      <c r="CC482627" s="68"/>
      <c r="CG482627" s="68"/>
      <c r="CK482627" s="68"/>
      <c r="CO482627" s="68"/>
      <c r="CS482627" s="68"/>
    </row>
    <row r="482628" spans="81:97" x14ac:dyDescent="0.35">
      <c r="CC482628" s="68"/>
      <c r="CG482628" s="68"/>
      <c r="CK482628" s="68"/>
      <c r="CO482628" s="68"/>
      <c r="CS482628" s="68"/>
    </row>
    <row r="482629" spans="81:97" x14ac:dyDescent="0.35">
      <c r="CC482629" s="68"/>
      <c r="CG482629" s="68"/>
      <c r="CK482629" s="68"/>
      <c r="CO482629" s="68"/>
      <c r="CS482629" s="68"/>
    </row>
    <row r="482630" spans="81:97" x14ac:dyDescent="0.35">
      <c r="CC482630" s="68"/>
      <c r="CG482630" s="68"/>
      <c r="CK482630" s="68"/>
      <c r="CO482630" s="68"/>
      <c r="CS482630" s="68"/>
    </row>
    <row r="482631" spans="81:97" x14ac:dyDescent="0.35">
      <c r="CC482631" s="68"/>
      <c r="CG482631" s="68"/>
      <c r="CK482631" s="68"/>
      <c r="CO482631" s="68"/>
      <c r="CS482631" s="68"/>
    </row>
    <row r="482632" spans="81:97" x14ac:dyDescent="0.35">
      <c r="CC482632" s="68"/>
      <c r="CG482632" s="68"/>
      <c r="CK482632" s="68"/>
      <c r="CO482632" s="68"/>
      <c r="CS482632" s="68"/>
    </row>
    <row r="482633" spans="81:97" x14ac:dyDescent="0.35">
      <c r="CC482633" s="68"/>
      <c r="CG482633" s="68"/>
      <c r="CK482633" s="68"/>
      <c r="CO482633" s="68"/>
      <c r="CS482633" s="68"/>
    </row>
    <row r="482634" spans="81:97" x14ac:dyDescent="0.35">
      <c r="CC482634" s="68"/>
      <c r="CG482634" s="68"/>
      <c r="CK482634" s="68"/>
      <c r="CO482634" s="68"/>
      <c r="CS482634" s="68"/>
    </row>
    <row r="482635" spans="81:97" x14ac:dyDescent="0.35">
      <c r="CC482635" s="68"/>
      <c r="CG482635" s="68"/>
      <c r="CK482635" s="68"/>
      <c r="CO482635" s="68"/>
      <c r="CS482635" s="68"/>
    </row>
    <row r="482636" spans="81:97" x14ac:dyDescent="0.35">
      <c r="CC482636" s="68"/>
      <c r="CG482636" s="68"/>
      <c r="CK482636" s="68"/>
      <c r="CO482636" s="68"/>
      <c r="CS482636" s="68"/>
    </row>
    <row r="482637" spans="81:97" x14ac:dyDescent="0.35">
      <c r="CC482637" s="68"/>
      <c r="CG482637" s="68"/>
      <c r="CK482637" s="68"/>
      <c r="CO482637" s="68"/>
      <c r="CS482637" s="68"/>
    </row>
    <row r="482638" spans="81:97" x14ac:dyDescent="0.35">
      <c r="CC482638" s="68"/>
      <c r="CG482638" s="68"/>
      <c r="CK482638" s="68"/>
      <c r="CO482638" s="68"/>
      <c r="CS482638" s="68"/>
    </row>
    <row r="482639" spans="81:97" x14ac:dyDescent="0.35">
      <c r="CC482639" s="68"/>
      <c r="CG482639" s="68"/>
      <c r="CK482639" s="68"/>
      <c r="CO482639" s="68"/>
      <c r="CS482639" s="68"/>
    </row>
    <row r="482640" spans="81:97" x14ac:dyDescent="0.35">
      <c r="CC482640" s="68"/>
      <c r="CG482640" s="68"/>
      <c r="CK482640" s="68"/>
      <c r="CO482640" s="68"/>
      <c r="CS482640" s="68"/>
    </row>
    <row r="482641" spans="81:97" x14ac:dyDescent="0.35">
      <c r="CC482641" s="68"/>
      <c r="CG482641" s="68"/>
      <c r="CK482641" s="68"/>
      <c r="CO482641" s="68"/>
      <c r="CS482641" s="68"/>
    </row>
    <row r="482642" spans="81:97" x14ac:dyDescent="0.35">
      <c r="CC482642" s="68"/>
      <c r="CG482642" s="68"/>
      <c r="CK482642" s="68"/>
      <c r="CO482642" s="68"/>
      <c r="CS482642" s="68"/>
    </row>
    <row r="482643" spans="81:97" x14ac:dyDescent="0.35">
      <c r="CC482643" s="68"/>
      <c r="CG482643" s="68"/>
      <c r="CK482643" s="68"/>
      <c r="CO482643" s="68"/>
      <c r="CS482643" s="68"/>
    </row>
    <row r="482644" spans="81:97" x14ac:dyDescent="0.35">
      <c r="CC482644" s="68"/>
      <c r="CG482644" s="68"/>
      <c r="CK482644" s="68"/>
      <c r="CO482644" s="68"/>
      <c r="CS482644" s="68"/>
    </row>
    <row r="482645" spans="81:97" x14ac:dyDescent="0.35">
      <c r="CC482645" s="68"/>
      <c r="CG482645" s="68"/>
      <c r="CK482645" s="68"/>
      <c r="CO482645" s="68"/>
      <c r="CS482645" s="68"/>
    </row>
    <row r="482646" spans="81:97" x14ac:dyDescent="0.35">
      <c r="CC482646" s="68"/>
      <c r="CG482646" s="68"/>
      <c r="CK482646" s="68"/>
      <c r="CO482646" s="68"/>
      <c r="CS482646" s="68"/>
    </row>
    <row r="482647" spans="81:97" x14ac:dyDescent="0.35">
      <c r="CC482647" s="68"/>
      <c r="CG482647" s="68"/>
      <c r="CK482647" s="68"/>
      <c r="CO482647" s="68"/>
      <c r="CS482647" s="68"/>
    </row>
    <row r="482648" spans="81:97" x14ac:dyDescent="0.35">
      <c r="CC482648" s="68"/>
      <c r="CG482648" s="68"/>
      <c r="CK482648" s="68"/>
      <c r="CO482648" s="68"/>
      <c r="CS482648" s="68"/>
    </row>
    <row r="482649" spans="81:97" x14ac:dyDescent="0.35">
      <c r="CC482649" s="68"/>
      <c r="CG482649" s="68"/>
      <c r="CK482649" s="68"/>
      <c r="CO482649" s="68"/>
      <c r="CS482649" s="68"/>
    </row>
    <row r="482650" spans="81:97" x14ac:dyDescent="0.35">
      <c r="CC482650" s="68"/>
      <c r="CG482650" s="68"/>
      <c r="CK482650" s="68"/>
      <c r="CO482650" s="68"/>
      <c r="CS482650" s="68"/>
    </row>
    <row r="482651" spans="81:97" x14ac:dyDescent="0.35">
      <c r="CC482651" s="68"/>
      <c r="CG482651" s="68"/>
      <c r="CK482651" s="68"/>
      <c r="CO482651" s="68"/>
      <c r="CS482651" s="68"/>
    </row>
    <row r="482652" spans="81:97" x14ac:dyDescent="0.35">
      <c r="CC482652" s="68"/>
      <c r="CG482652" s="68"/>
      <c r="CK482652" s="68"/>
      <c r="CO482652" s="68"/>
      <c r="CS482652" s="68"/>
    </row>
    <row r="482653" spans="81:97" x14ac:dyDescent="0.35">
      <c r="CC482653" s="68"/>
      <c r="CG482653" s="68"/>
      <c r="CK482653" s="68"/>
      <c r="CO482653" s="68"/>
      <c r="CS482653" s="68"/>
    </row>
    <row r="482654" spans="81:97" x14ac:dyDescent="0.35">
      <c r="CC482654" s="68"/>
      <c r="CG482654" s="68"/>
      <c r="CK482654" s="68"/>
      <c r="CO482654" s="68"/>
      <c r="CS482654" s="68"/>
    </row>
    <row r="482655" spans="81:97" x14ac:dyDescent="0.35">
      <c r="CC482655" s="68"/>
      <c r="CG482655" s="68"/>
      <c r="CK482655" s="68"/>
      <c r="CO482655" s="68"/>
      <c r="CS482655" s="68"/>
    </row>
    <row r="482656" spans="81:97" x14ac:dyDescent="0.35">
      <c r="CC482656" s="68"/>
      <c r="CG482656" s="68"/>
      <c r="CK482656" s="68"/>
      <c r="CO482656" s="68"/>
      <c r="CS482656" s="68"/>
    </row>
    <row r="482657" spans="81:97" x14ac:dyDescent="0.35">
      <c r="CC482657" s="68"/>
      <c r="CG482657" s="68"/>
      <c r="CK482657" s="68"/>
      <c r="CO482657" s="68"/>
      <c r="CS482657" s="68"/>
    </row>
    <row r="482658" spans="81:97" x14ac:dyDescent="0.35">
      <c r="CC482658" s="68"/>
      <c r="CG482658" s="68"/>
      <c r="CK482658" s="68"/>
      <c r="CO482658" s="68"/>
      <c r="CS482658" s="68"/>
    </row>
    <row r="482659" spans="81:97" x14ac:dyDescent="0.35">
      <c r="CC482659" s="68"/>
      <c r="CG482659" s="68"/>
      <c r="CK482659" s="68"/>
      <c r="CO482659" s="68"/>
      <c r="CS482659" s="68"/>
    </row>
    <row r="482660" spans="81:97" x14ac:dyDescent="0.35">
      <c r="CC482660" s="68"/>
      <c r="CG482660" s="68"/>
      <c r="CK482660" s="68"/>
      <c r="CO482660" s="68"/>
      <c r="CS482660" s="68"/>
    </row>
    <row r="482661" spans="81:97" x14ac:dyDescent="0.35">
      <c r="CC482661" s="68"/>
      <c r="CG482661" s="68"/>
      <c r="CK482661" s="68"/>
      <c r="CO482661" s="68"/>
      <c r="CS482661" s="68"/>
    </row>
    <row r="482662" spans="81:97" x14ac:dyDescent="0.35">
      <c r="CC482662" s="68"/>
      <c r="CG482662" s="68"/>
      <c r="CK482662" s="68"/>
      <c r="CO482662" s="68"/>
      <c r="CS482662" s="68"/>
    </row>
    <row r="482663" spans="81:97" x14ac:dyDescent="0.35">
      <c r="CC482663" s="68"/>
      <c r="CG482663" s="68"/>
      <c r="CK482663" s="68"/>
      <c r="CO482663" s="68"/>
      <c r="CS482663" s="68"/>
    </row>
    <row r="482664" spans="81:97" x14ac:dyDescent="0.35">
      <c r="CC482664" s="68"/>
      <c r="CG482664" s="68"/>
      <c r="CK482664" s="68"/>
      <c r="CO482664" s="68"/>
      <c r="CS482664" s="68"/>
    </row>
    <row r="482665" spans="81:97" x14ac:dyDescent="0.35">
      <c r="CC482665" s="68"/>
      <c r="CG482665" s="68"/>
      <c r="CK482665" s="68"/>
      <c r="CO482665" s="68"/>
      <c r="CS482665" s="68"/>
    </row>
    <row r="482666" spans="81:97" x14ac:dyDescent="0.35">
      <c r="CC482666" s="68"/>
      <c r="CG482666" s="68"/>
      <c r="CK482666" s="68"/>
      <c r="CO482666" s="68"/>
      <c r="CS482666" s="68"/>
    </row>
    <row r="482667" spans="81:97" x14ac:dyDescent="0.35">
      <c r="CC482667" s="68"/>
      <c r="CG482667" s="68"/>
      <c r="CK482667" s="68"/>
      <c r="CO482667" s="68"/>
      <c r="CS482667" s="68"/>
    </row>
    <row r="482668" spans="81:97" x14ac:dyDescent="0.35">
      <c r="CC482668" s="68"/>
      <c r="CG482668" s="68"/>
      <c r="CK482668" s="68"/>
      <c r="CO482668" s="68"/>
      <c r="CS482668" s="68"/>
    </row>
    <row r="482669" spans="81:97" x14ac:dyDescent="0.35">
      <c r="CC482669" s="68"/>
      <c r="CG482669" s="68"/>
      <c r="CK482669" s="68"/>
      <c r="CO482669" s="68"/>
      <c r="CS482669" s="68"/>
    </row>
    <row r="482670" spans="81:97" x14ac:dyDescent="0.35">
      <c r="CC482670" s="68"/>
      <c r="CG482670" s="68"/>
      <c r="CK482670" s="68"/>
      <c r="CO482670" s="68"/>
      <c r="CS482670" s="68"/>
    </row>
    <row r="482671" spans="81:97" x14ac:dyDescent="0.35">
      <c r="CC482671" s="68"/>
      <c r="CG482671" s="68"/>
      <c r="CK482671" s="68"/>
      <c r="CO482671" s="68"/>
      <c r="CS482671" s="68"/>
    </row>
    <row r="482672" spans="81:97" x14ac:dyDescent="0.35">
      <c r="CC482672" s="68"/>
      <c r="CG482672" s="68"/>
      <c r="CK482672" s="68"/>
      <c r="CO482672" s="68"/>
      <c r="CS482672" s="68"/>
    </row>
    <row r="482673" spans="81:97" x14ac:dyDescent="0.35">
      <c r="CC482673" s="68"/>
      <c r="CG482673" s="68"/>
      <c r="CK482673" s="68"/>
      <c r="CO482673" s="68"/>
      <c r="CS482673" s="68"/>
    </row>
    <row r="482674" spans="81:97" x14ac:dyDescent="0.35">
      <c r="CC482674" s="68"/>
      <c r="CG482674" s="68"/>
      <c r="CK482674" s="68"/>
      <c r="CO482674" s="68"/>
      <c r="CS482674" s="68"/>
    </row>
    <row r="482675" spans="81:97" x14ac:dyDescent="0.35">
      <c r="CC482675" s="68"/>
      <c r="CG482675" s="68"/>
      <c r="CK482675" s="68"/>
      <c r="CO482675" s="68"/>
      <c r="CS482675" s="68"/>
    </row>
    <row r="482676" spans="81:97" x14ac:dyDescent="0.35">
      <c r="CC482676" s="68"/>
      <c r="CG482676" s="68"/>
      <c r="CK482676" s="68"/>
      <c r="CO482676" s="68"/>
      <c r="CS482676" s="68"/>
    </row>
    <row r="482677" spans="81:97" x14ac:dyDescent="0.35">
      <c r="CC482677" s="68"/>
      <c r="CG482677" s="68"/>
      <c r="CK482677" s="68"/>
      <c r="CO482677" s="68"/>
      <c r="CS482677" s="68"/>
    </row>
    <row r="482678" spans="81:97" x14ac:dyDescent="0.35">
      <c r="CC482678" s="68"/>
      <c r="CG482678" s="68"/>
      <c r="CK482678" s="68"/>
      <c r="CO482678" s="68"/>
      <c r="CS482678" s="68"/>
    </row>
    <row r="482679" spans="81:97" x14ac:dyDescent="0.35">
      <c r="CC482679" s="68"/>
      <c r="CG482679" s="68"/>
      <c r="CK482679" s="68"/>
      <c r="CO482679" s="68"/>
      <c r="CS482679" s="68"/>
    </row>
    <row r="482680" spans="81:97" x14ac:dyDescent="0.35">
      <c r="CC482680" s="68"/>
      <c r="CG482680" s="68"/>
      <c r="CK482680" s="68"/>
      <c r="CO482680" s="68"/>
      <c r="CS482680" s="68"/>
    </row>
    <row r="482681" spans="81:97" x14ac:dyDescent="0.35">
      <c r="CC482681" s="68"/>
      <c r="CG482681" s="68"/>
      <c r="CK482681" s="68"/>
      <c r="CO482681" s="68"/>
      <c r="CS482681" s="68"/>
    </row>
    <row r="482682" spans="81:97" x14ac:dyDescent="0.35">
      <c r="CC482682" s="68"/>
      <c r="CG482682" s="68"/>
      <c r="CK482682" s="68"/>
      <c r="CO482682" s="68"/>
      <c r="CS482682" s="68"/>
    </row>
    <row r="482683" spans="81:97" x14ac:dyDescent="0.35">
      <c r="CC482683" s="68"/>
      <c r="CG482683" s="68"/>
      <c r="CK482683" s="68"/>
      <c r="CO482683" s="68"/>
      <c r="CS482683" s="68"/>
    </row>
    <row r="482684" spans="81:97" x14ac:dyDescent="0.35">
      <c r="CC482684" s="68"/>
      <c r="CG482684" s="68"/>
      <c r="CK482684" s="68"/>
      <c r="CO482684" s="68"/>
      <c r="CS482684" s="68"/>
    </row>
    <row r="482685" spans="81:97" x14ac:dyDescent="0.35">
      <c r="CC482685" s="68"/>
      <c r="CG482685" s="68"/>
      <c r="CK482685" s="68"/>
      <c r="CO482685" s="68"/>
      <c r="CS482685" s="68"/>
    </row>
    <row r="482686" spans="81:97" x14ac:dyDescent="0.35">
      <c r="CC482686" s="68"/>
      <c r="CG482686" s="68"/>
      <c r="CK482686" s="68"/>
      <c r="CO482686" s="68"/>
      <c r="CS482686" s="68"/>
    </row>
    <row r="482687" spans="81:97" x14ac:dyDescent="0.35">
      <c r="CC482687" s="68"/>
      <c r="CG482687" s="68"/>
      <c r="CK482687" s="68"/>
      <c r="CO482687" s="68"/>
      <c r="CS482687" s="68"/>
    </row>
    <row r="482688" spans="81:97" x14ac:dyDescent="0.35">
      <c r="CC482688" s="68"/>
      <c r="CG482688" s="68"/>
      <c r="CK482688" s="68"/>
      <c r="CO482688" s="68"/>
      <c r="CS482688" s="68"/>
    </row>
    <row r="482689" spans="81:97" x14ac:dyDescent="0.35">
      <c r="CC482689" s="68"/>
      <c r="CG482689" s="68"/>
      <c r="CK482689" s="68"/>
      <c r="CO482689" s="68"/>
      <c r="CS482689" s="68"/>
    </row>
    <row r="482690" spans="81:97" x14ac:dyDescent="0.35">
      <c r="CC482690" s="68"/>
      <c r="CG482690" s="68"/>
      <c r="CK482690" s="68"/>
      <c r="CO482690" s="68"/>
      <c r="CS482690" s="68"/>
    </row>
    <row r="482691" spans="81:97" x14ac:dyDescent="0.35">
      <c r="CC482691" s="68"/>
      <c r="CG482691" s="68"/>
      <c r="CK482691" s="68"/>
      <c r="CO482691" s="68"/>
      <c r="CS482691" s="68"/>
    </row>
    <row r="482692" spans="81:97" x14ac:dyDescent="0.35">
      <c r="CC482692" s="68"/>
      <c r="CG482692" s="68"/>
      <c r="CK482692" s="68"/>
      <c r="CO482692" s="68"/>
      <c r="CS482692" s="68"/>
    </row>
    <row r="482693" spans="81:97" x14ac:dyDescent="0.35">
      <c r="CC482693" s="68"/>
      <c r="CG482693" s="68"/>
      <c r="CK482693" s="68"/>
      <c r="CO482693" s="68"/>
      <c r="CS482693" s="68"/>
    </row>
    <row r="482694" spans="81:97" x14ac:dyDescent="0.35">
      <c r="CC482694" s="68"/>
      <c r="CG482694" s="68"/>
      <c r="CK482694" s="68"/>
      <c r="CO482694" s="68"/>
      <c r="CS482694" s="68"/>
    </row>
    <row r="482695" spans="81:97" x14ac:dyDescent="0.35">
      <c r="CC482695" s="68"/>
      <c r="CG482695" s="68"/>
      <c r="CK482695" s="68"/>
      <c r="CO482695" s="68"/>
      <c r="CS482695" s="68"/>
    </row>
    <row r="482696" spans="81:97" x14ac:dyDescent="0.35">
      <c r="CC482696" s="68"/>
      <c r="CG482696" s="68"/>
      <c r="CK482696" s="68"/>
      <c r="CO482696" s="68"/>
      <c r="CS482696" s="68"/>
    </row>
    <row r="482697" spans="81:97" x14ac:dyDescent="0.35">
      <c r="CC482697" s="68"/>
      <c r="CG482697" s="68"/>
      <c r="CK482697" s="68"/>
      <c r="CO482697" s="68"/>
      <c r="CS482697" s="68"/>
    </row>
    <row r="482698" spans="81:97" x14ac:dyDescent="0.35">
      <c r="CC482698" s="68"/>
      <c r="CG482698" s="68"/>
      <c r="CK482698" s="68"/>
      <c r="CO482698" s="68"/>
      <c r="CS482698" s="68"/>
    </row>
    <row r="482699" spans="81:97" x14ac:dyDescent="0.35">
      <c r="CC482699" s="68"/>
      <c r="CG482699" s="68"/>
      <c r="CK482699" s="68"/>
      <c r="CO482699" s="68"/>
      <c r="CS482699" s="68"/>
    </row>
    <row r="482700" spans="81:97" x14ac:dyDescent="0.35">
      <c r="CC482700" s="68"/>
      <c r="CG482700" s="68"/>
      <c r="CK482700" s="68"/>
      <c r="CO482700" s="68"/>
      <c r="CS482700" s="68"/>
    </row>
    <row r="482701" spans="81:97" x14ac:dyDescent="0.35">
      <c r="CC482701" s="68"/>
      <c r="CG482701" s="68"/>
      <c r="CK482701" s="68"/>
      <c r="CO482701" s="68"/>
      <c r="CS482701" s="68"/>
    </row>
    <row r="482702" spans="81:97" x14ac:dyDescent="0.35">
      <c r="CC482702" s="68"/>
      <c r="CG482702" s="68"/>
      <c r="CK482702" s="68"/>
      <c r="CO482702" s="68"/>
      <c r="CS482702" s="68"/>
    </row>
    <row r="482703" spans="81:97" x14ac:dyDescent="0.35">
      <c r="CC482703" s="68"/>
      <c r="CG482703" s="68"/>
      <c r="CK482703" s="68"/>
      <c r="CO482703" s="68"/>
      <c r="CS482703" s="68"/>
    </row>
    <row r="482704" spans="81:97" x14ac:dyDescent="0.35">
      <c r="CC482704" s="68"/>
      <c r="CG482704" s="68"/>
      <c r="CK482704" s="68"/>
      <c r="CO482704" s="68"/>
      <c r="CS482704" s="68"/>
    </row>
    <row r="482705" spans="81:97" x14ac:dyDescent="0.35">
      <c r="CC482705" s="68"/>
      <c r="CG482705" s="68"/>
      <c r="CK482705" s="68"/>
      <c r="CO482705" s="68"/>
      <c r="CS482705" s="68"/>
    </row>
    <row r="482706" spans="81:97" x14ac:dyDescent="0.35">
      <c r="CC482706" s="68"/>
      <c r="CG482706" s="68"/>
      <c r="CK482706" s="68"/>
      <c r="CO482706" s="68"/>
      <c r="CS482706" s="68"/>
    </row>
    <row r="482707" spans="81:97" x14ac:dyDescent="0.35">
      <c r="CC482707" s="68"/>
      <c r="CG482707" s="68"/>
      <c r="CK482707" s="68"/>
      <c r="CO482707" s="68"/>
      <c r="CS482707" s="68"/>
    </row>
    <row r="482708" spans="81:97" x14ac:dyDescent="0.35">
      <c r="CC482708" s="68"/>
      <c r="CG482708" s="68"/>
      <c r="CK482708" s="68"/>
      <c r="CO482708" s="68"/>
      <c r="CS482708" s="68"/>
    </row>
    <row r="482709" spans="81:97" x14ac:dyDescent="0.35">
      <c r="CC482709" s="68"/>
      <c r="CG482709" s="68"/>
      <c r="CK482709" s="68"/>
      <c r="CO482709" s="68"/>
      <c r="CS482709" s="68"/>
    </row>
    <row r="482710" spans="81:97" x14ac:dyDescent="0.35">
      <c r="CC482710" s="68"/>
      <c r="CG482710" s="68"/>
      <c r="CK482710" s="68"/>
      <c r="CO482710" s="68"/>
      <c r="CS482710" s="68"/>
    </row>
    <row r="482711" spans="81:97" x14ac:dyDescent="0.35">
      <c r="CC482711" s="68"/>
      <c r="CG482711" s="68"/>
      <c r="CK482711" s="68"/>
      <c r="CO482711" s="68"/>
      <c r="CS482711" s="68"/>
    </row>
    <row r="482712" spans="81:97" x14ac:dyDescent="0.35">
      <c r="CC482712" s="68"/>
      <c r="CG482712" s="68"/>
      <c r="CK482712" s="68"/>
      <c r="CO482712" s="68"/>
      <c r="CS482712" s="68"/>
    </row>
    <row r="482713" spans="81:97" x14ac:dyDescent="0.35">
      <c r="CC482713" s="68"/>
      <c r="CG482713" s="68"/>
      <c r="CK482713" s="68"/>
      <c r="CO482713" s="68"/>
      <c r="CS482713" s="68"/>
    </row>
    <row r="482714" spans="81:97" x14ac:dyDescent="0.35">
      <c r="CC482714" s="68"/>
      <c r="CG482714" s="68"/>
      <c r="CK482714" s="68"/>
      <c r="CO482714" s="68"/>
      <c r="CS482714" s="68"/>
    </row>
    <row r="482715" spans="81:97" x14ac:dyDescent="0.35">
      <c r="CC482715" s="68"/>
      <c r="CG482715" s="68"/>
      <c r="CK482715" s="68"/>
      <c r="CO482715" s="68"/>
      <c r="CS482715" s="68"/>
    </row>
    <row r="482716" spans="81:97" x14ac:dyDescent="0.35">
      <c r="CC482716" s="68"/>
      <c r="CG482716" s="68"/>
      <c r="CK482716" s="68"/>
      <c r="CO482716" s="68"/>
      <c r="CS482716" s="68"/>
    </row>
    <row r="482717" spans="81:97" x14ac:dyDescent="0.35">
      <c r="CC482717" s="68"/>
      <c r="CG482717" s="68"/>
      <c r="CK482717" s="68"/>
      <c r="CO482717" s="68"/>
      <c r="CS482717" s="68"/>
    </row>
    <row r="482718" spans="81:97" x14ac:dyDescent="0.35">
      <c r="CC482718" s="68"/>
      <c r="CG482718" s="68"/>
      <c r="CK482718" s="68"/>
      <c r="CO482718" s="68"/>
      <c r="CS482718" s="68"/>
    </row>
    <row r="482719" spans="81:97" x14ac:dyDescent="0.35">
      <c r="CC482719" s="68"/>
      <c r="CG482719" s="68"/>
      <c r="CK482719" s="68"/>
      <c r="CO482719" s="68"/>
      <c r="CS482719" s="68"/>
    </row>
    <row r="482720" spans="81:97" x14ac:dyDescent="0.35">
      <c r="CC482720" s="68"/>
      <c r="CG482720" s="68"/>
      <c r="CK482720" s="68"/>
      <c r="CO482720" s="68"/>
      <c r="CS482720" s="68"/>
    </row>
    <row r="482721" spans="81:97" x14ac:dyDescent="0.35">
      <c r="CC482721" s="68"/>
      <c r="CG482721" s="68"/>
      <c r="CK482721" s="68"/>
      <c r="CO482721" s="68"/>
      <c r="CS482721" s="68"/>
    </row>
    <row r="482722" spans="81:97" x14ac:dyDescent="0.35">
      <c r="CC482722" s="68"/>
      <c r="CG482722" s="68"/>
      <c r="CK482722" s="68"/>
      <c r="CO482722" s="68"/>
      <c r="CS482722" s="68"/>
    </row>
    <row r="482723" spans="81:97" x14ac:dyDescent="0.35">
      <c r="CC482723" s="68"/>
      <c r="CG482723" s="68"/>
      <c r="CK482723" s="68"/>
      <c r="CO482723" s="68"/>
      <c r="CS482723" s="68"/>
    </row>
    <row r="482724" spans="81:97" x14ac:dyDescent="0.35">
      <c r="CC482724" s="68"/>
      <c r="CG482724" s="68"/>
      <c r="CK482724" s="68"/>
      <c r="CO482724" s="68"/>
      <c r="CS482724" s="68"/>
    </row>
    <row r="482725" spans="81:97" x14ac:dyDescent="0.35">
      <c r="CC482725" s="68"/>
      <c r="CG482725" s="68"/>
      <c r="CK482725" s="68"/>
      <c r="CO482725" s="68"/>
      <c r="CS482725" s="68"/>
    </row>
    <row r="482726" spans="81:97" x14ac:dyDescent="0.35">
      <c r="CC482726" s="68"/>
      <c r="CG482726" s="68"/>
      <c r="CK482726" s="68"/>
      <c r="CO482726" s="68"/>
      <c r="CS482726" s="68"/>
    </row>
    <row r="482727" spans="81:97" x14ac:dyDescent="0.35">
      <c r="CC482727" s="68"/>
      <c r="CG482727" s="68"/>
      <c r="CK482727" s="68"/>
      <c r="CO482727" s="68"/>
      <c r="CS482727" s="68"/>
    </row>
    <row r="482728" spans="81:97" x14ac:dyDescent="0.35">
      <c r="CC482728" s="68"/>
      <c r="CG482728" s="68"/>
      <c r="CK482728" s="68"/>
      <c r="CO482728" s="68"/>
      <c r="CS482728" s="68"/>
    </row>
    <row r="482729" spans="81:97" x14ac:dyDescent="0.35">
      <c r="CC482729" s="68"/>
      <c r="CG482729" s="68"/>
      <c r="CK482729" s="68"/>
      <c r="CO482729" s="68"/>
      <c r="CS482729" s="68"/>
    </row>
    <row r="482730" spans="81:97" x14ac:dyDescent="0.35">
      <c r="CC482730" s="68"/>
      <c r="CG482730" s="68"/>
      <c r="CK482730" s="68"/>
      <c r="CO482730" s="68"/>
      <c r="CS482730" s="68"/>
    </row>
    <row r="482731" spans="81:97" x14ac:dyDescent="0.35">
      <c r="CC482731" s="68"/>
      <c r="CG482731" s="68"/>
      <c r="CK482731" s="68"/>
      <c r="CO482731" s="68"/>
      <c r="CS482731" s="68"/>
    </row>
    <row r="482732" spans="81:97" x14ac:dyDescent="0.35">
      <c r="CC482732" s="68"/>
      <c r="CG482732" s="68"/>
      <c r="CK482732" s="68"/>
      <c r="CO482732" s="68"/>
      <c r="CS482732" s="68"/>
    </row>
    <row r="482733" spans="81:97" x14ac:dyDescent="0.35">
      <c r="CC482733" s="68"/>
      <c r="CG482733" s="68"/>
      <c r="CK482733" s="68"/>
      <c r="CO482733" s="68"/>
      <c r="CS482733" s="68"/>
    </row>
    <row r="482734" spans="81:97" x14ac:dyDescent="0.35">
      <c r="CC482734" s="68"/>
      <c r="CG482734" s="68"/>
      <c r="CK482734" s="68"/>
      <c r="CO482734" s="68"/>
      <c r="CS482734" s="68"/>
    </row>
    <row r="482735" spans="81:97" x14ac:dyDescent="0.35">
      <c r="CC482735" s="68"/>
      <c r="CG482735" s="68"/>
      <c r="CK482735" s="68"/>
      <c r="CO482735" s="68"/>
      <c r="CS482735" s="68"/>
    </row>
    <row r="482736" spans="81:97" x14ac:dyDescent="0.35">
      <c r="CC482736" s="68"/>
      <c r="CG482736" s="68"/>
      <c r="CK482736" s="68"/>
      <c r="CO482736" s="68"/>
      <c r="CS482736" s="68"/>
    </row>
    <row r="482737" spans="81:97" x14ac:dyDescent="0.35">
      <c r="CC482737" s="68"/>
      <c r="CG482737" s="68"/>
      <c r="CK482737" s="68"/>
      <c r="CO482737" s="68"/>
      <c r="CS482737" s="68"/>
    </row>
    <row r="482738" spans="81:97" x14ac:dyDescent="0.35">
      <c r="CC482738" s="68"/>
      <c r="CG482738" s="68"/>
      <c r="CK482738" s="68"/>
      <c r="CO482738" s="68"/>
      <c r="CS482738" s="68"/>
    </row>
    <row r="482739" spans="81:97" x14ac:dyDescent="0.35">
      <c r="CC482739" s="68"/>
      <c r="CG482739" s="68"/>
      <c r="CK482739" s="68"/>
      <c r="CO482739" s="68"/>
      <c r="CS482739" s="68"/>
    </row>
    <row r="482740" spans="81:97" x14ac:dyDescent="0.35">
      <c r="CC482740" s="68"/>
      <c r="CG482740" s="68"/>
      <c r="CK482740" s="68"/>
      <c r="CO482740" s="68"/>
      <c r="CS482740" s="68"/>
    </row>
    <row r="482741" spans="81:97" x14ac:dyDescent="0.35">
      <c r="CC482741" s="68"/>
      <c r="CG482741" s="68"/>
      <c r="CK482741" s="68"/>
      <c r="CO482741" s="68"/>
      <c r="CS482741" s="68"/>
    </row>
    <row r="482742" spans="81:97" x14ac:dyDescent="0.35">
      <c r="CC482742" s="68"/>
      <c r="CG482742" s="68"/>
      <c r="CK482742" s="68"/>
      <c r="CO482742" s="68"/>
      <c r="CS482742" s="68"/>
    </row>
    <row r="482743" spans="81:97" x14ac:dyDescent="0.35">
      <c r="CC482743" s="68"/>
      <c r="CG482743" s="68"/>
      <c r="CK482743" s="68"/>
      <c r="CO482743" s="68"/>
      <c r="CS482743" s="68"/>
    </row>
    <row r="482744" spans="81:97" x14ac:dyDescent="0.35">
      <c r="CC482744" s="68"/>
      <c r="CG482744" s="68"/>
      <c r="CK482744" s="68"/>
      <c r="CO482744" s="68"/>
      <c r="CS482744" s="68"/>
    </row>
    <row r="482745" spans="81:97" x14ac:dyDescent="0.35">
      <c r="CC482745" s="68"/>
      <c r="CG482745" s="68"/>
      <c r="CK482745" s="68"/>
      <c r="CO482745" s="68"/>
      <c r="CS482745" s="68"/>
    </row>
    <row r="482746" spans="81:97" x14ac:dyDescent="0.35">
      <c r="CC482746" s="68"/>
      <c r="CG482746" s="68"/>
      <c r="CK482746" s="68"/>
      <c r="CO482746" s="68"/>
      <c r="CS482746" s="68"/>
    </row>
    <row r="482747" spans="81:97" x14ac:dyDescent="0.35">
      <c r="CC482747" s="68"/>
      <c r="CG482747" s="68"/>
      <c r="CK482747" s="68"/>
      <c r="CO482747" s="68"/>
      <c r="CS482747" s="68"/>
    </row>
    <row r="482748" spans="81:97" x14ac:dyDescent="0.35">
      <c r="CC482748" s="68"/>
      <c r="CG482748" s="68"/>
      <c r="CK482748" s="68"/>
      <c r="CO482748" s="68"/>
      <c r="CS482748" s="68"/>
    </row>
    <row r="482749" spans="81:97" x14ac:dyDescent="0.35">
      <c r="CC482749" s="68"/>
      <c r="CG482749" s="68"/>
      <c r="CK482749" s="68"/>
      <c r="CO482749" s="68"/>
      <c r="CS482749" s="68"/>
    </row>
    <row r="482750" spans="81:97" x14ac:dyDescent="0.35">
      <c r="CC482750" s="68"/>
      <c r="CG482750" s="68"/>
      <c r="CK482750" s="68"/>
      <c r="CO482750" s="68"/>
      <c r="CS482750" s="68"/>
    </row>
    <row r="482751" spans="81:97" x14ac:dyDescent="0.35">
      <c r="CC482751" s="68"/>
      <c r="CG482751" s="68"/>
      <c r="CK482751" s="68"/>
      <c r="CO482751" s="68"/>
      <c r="CS482751" s="68"/>
    </row>
    <row r="482752" spans="81:97" x14ac:dyDescent="0.35">
      <c r="CC482752" s="68"/>
      <c r="CG482752" s="68"/>
      <c r="CK482752" s="68"/>
      <c r="CO482752" s="68"/>
      <c r="CS482752" s="68"/>
    </row>
    <row r="482753" spans="81:100" x14ac:dyDescent="0.35">
      <c r="CC482753" s="68"/>
      <c r="CG482753" s="68"/>
      <c r="CK482753" s="68"/>
      <c r="CO482753" s="68"/>
      <c r="CS482753" s="68"/>
    </row>
    <row r="482754" spans="81:100" x14ac:dyDescent="0.35">
      <c r="CC482754" s="68"/>
      <c r="CG482754" s="68"/>
      <c r="CK482754" s="68"/>
      <c r="CO482754" s="68"/>
      <c r="CS482754" s="68"/>
    </row>
    <row r="482755" spans="81:100" x14ac:dyDescent="0.35">
      <c r="CC482755" s="68"/>
      <c r="CG482755" s="68"/>
      <c r="CK482755" s="68"/>
      <c r="CO482755" s="68"/>
      <c r="CS482755" s="68"/>
    </row>
    <row r="482756" spans="81:100" x14ac:dyDescent="0.35">
      <c r="CC482756" s="68"/>
      <c r="CG482756" s="68"/>
      <c r="CK482756" s="68"/>
      <c r="CO482756" s="68"/>
      <c r="CS482756" s="68"/>
    </row>
    <row r="482757" spans="81:100" x14ac:dyDescent="0.35">
      <c r="CC482757" s="68"/>
      <c r="CG482757" s="68"/>
      <c r="CK482757" s="68"/>
      <c r="CO482757" s="68"/>
      <c r="CS482757" s="68"/>
    </row>
    <row r="482758" spans="81:100" x14ac:dyDescent="0.35">
      <c r="CC482758" s="68"/>
      <c r="CG482758" s="68"/>
      <c r="CK482758" s="68"/>
      <c r="CO482758" s="68"/>
      <c r="CS482758" s="68"/>
    </row>
    <row r="482759" spans="81:100" x14ac:dyDescent="0.35">
      <c r="CC482759" s="68"/>
      <c r="CG482759" s="68"/>
      <c r="CK482759" s="68"/>
      <c r="CO482759" s="68"/>
      <c r="CS482759" s="68"/>
    </row>
    <row r="482760" spans="81:100" x14ac:dyDescent="0.35">
      <c r="CC482760" s="68"/>
      <c r="CG482760" s="68"/>
      <c r="CK482760" s="68"/>
      <c r="CO482760" s="68"/>
      <c r="CS482760" s="68"/>
    </row>
    <row r="482761" spans="81:100" x14ac:dyDescent="0.35">
      <c r="CC482761" s="68"/>
      <c r="CG482761" s="68"/>
      <c r="CK482761" s="68"/>
      <c r="CO482761" s="68"/>
      <c r="CS482761" s="68"/>
    </row>
    <row r="482762" spans="81:100" x14ac:dyDescent="0.35">
      <c r="CC482762" s="68"/>
      <c r="CG482762" s="68"/>
      <c r="CK482762" s="68"/>
      <c r="CO482762" s="68"/>
      <c r="CS482762" s="68"/>
    </row>
    <row r="482763" spans="81:100" x14ac:dyDescent="0.35">
      <c r="CC482763" s="68"/>
      <c r="CG482763" s="68"/>
      <c r="CK482763" s="68"/>
      <c r="CO482763" s="68"/>
      <c r="CS482763" s="68"/>
    </row>
    <row r="482764" spans="81:100" x14ac:dyDescent="0.35">
      <c r="CC482764" s="65"/>
      <c r="CD482764" s="65"/>
      <c r="CE482764" s="65"/>
      <c r="CF482764" s="63"/>
      <c r="CG482764" s="65"/>
      <c r="CH482764" s="65"/>
      <c r="CI482764" s="65"/>
      <c r="CJ482764" s="63"/>
      <c r="CK482764" s="65"/>
      <c r="CL482764" s="65"/>
      <c r="CM482764" s="65"/>
      <c r="CN482764" s="63"/>
      <c r="CO482764" s="65"/>
      <c r="CP482764" s="65"/>
      <c r="CQ482764" s="65"/>
      <c r="CR482764" s="63"/>
      <c r="CS482764" s="65"/>
      <c r="CT482764" s="65"/>
      <c r="CU482764" s="65"/>
      <c r="CV482764" s="63"/>
    </row>
    <row r="482765" spans="81:100" x14ac:dyDescent="0.35">
      <c r="CC482765" s="65"/>
      <c r="CD482765" s="65"/>
      <c r="CE482765" s="65"/>
      <c r="CF482765" s="63"/>
      <c r="CG482765" s="65"/>
      <c r="CH482765" s="65"/>
      <c r="CI482765" s="65"/>
      <c r="CJ482765" s="63"/>
      <c r="CK482765" s="65"/>
      <c r="CL482765" s="65"/>
      <c r="CM482765" s="65"/>
      <c r="CN482765" s="63"/>
      <c r="CO482765" s="65"/>
      <c r="CP482765" s="65"/>
      <c r="CQ482765" s="65"/>
      <c r="CR482765" s="63"/>
      <c r="CS482765" s="65"/>
      <c r="CT482765" s="65"/>
      <c r="CU482765" s="65"/>
      <c r="CV482765" s="63"/>
    </row>
    <row r="483156" spans="81:97" x14ac:dyDescent="0.35">
      <c r="CC483156" s="68"/>
      <c r="CG483156" s="68"/>
      <c r="CK483156" s="68"/>
      <c r="CO483156" s="68"/>
      <c r="CS483156" s="68"/>
    </row>
    <row r="483157" spans="81:97" x14ac:dyDescent="0.35">
      <c r="CC483157" s="68"/>
      <c r="CG483157" s="68"/>
      <c r="CK483157" s="68"/>
      <c r="CO483157" s="68"/>
      <c r="CS483157" s="68"/>
    </row>
    <row r="483158" spans="81:97" x14ac:dyDescent="0.35">
      <c r="CC483158" s="68"/>
      <c r="CG483158" s="68"/>
      <c r="CK483158" s="68"/>
      <c r="CO483158" s="68"/>
      <c r="CS483158" s="68"/>
    </row>
    <row r="483159" spans="81:97" x14ac:dyDescent="0.35">
      <c r="CC483159" s="68"/>
      <c r="CG483159" s="68"/>
      <c r="CK483159" s="68"/>
      <c r="CO483159" s="68"/>
      <c r="CS483159" s="68"/>
    </row>
    <row r="483160" spans="81:97" x14ac:dyDescent="0.35">
      <c r="CC483160" s="68"/>
      <c r="CG483160" s="68"/>
      <c r="CK483160" s="68"/>
      <c r="CO483160" s="68"/>
      <c r="CS483160" s="68"/>
    </row>
    <row r="483161" spans="81:97" x14ac:dyDescent="0.35">
      <c r="CC483161" s="68"/>
      <c r="CG483161" s="68"/>
      <c r="CK483161" s="68"/>
      <c r="CO483161" s="68"/>
      <c r="CS483161" s="68"/>
    </row>
    <row r="483162" spans="81:97" x14ac:dyDescent="0.35">
      <c r="CC483162" s="68"/>
      <c r="CG483162" s="68"/>
      <c r="CK483162" s="68"/>
      <c r="CO483162" s="68"/>
      <c r="CS483162" s="68"/>
    </row>
    <row r="483163" spans="81:97" x14ac:dyDescent="0.35">
      <c r="CC483163" s="68"/>
      <c r="CG483163" s="68"/>
      <c r="CK483163" s="68"/>
      <c r="CO483163" s="68"/>
      <c r="CS483163" s="68"/>
    </row>
    <row r="483164" spans="81:97" x14ac:dyDescent="0.35">
      <c r="CC483164" s="68"/>
      <c r="CG483164" s="68"/>
      <c r="CK483164" s="68"/>
      <c r="CO483164" s="68"/>
      <c r="CS483164" s="68"/>
    </row>
    <row r="483165" spans="81:97" x14ac:dyDescent="0.35">
      <c r="CC483165" s="68"/>
      <c r="CG483165" s="68"/>
      <c r="CK483165" s="68"/>
      <c r="CO483165" s="68"/>
      <c r="CS483165" s="68"/>
    </row>
    <row r="483166" spans="81:97" x14ac:dyDescent="0.35">
      <c r="CC483166" s="68"/>
      <c r="CG483166" s="68"/>
      <c r="CK483166" s="68"/>
      <c r="CO483166" s="68"/>
      <c r="CS483166" s="68"/>
    </row>
    <row r="483167" spans="81:97" x14ac:dyDescent="0.35">
      <c r="CC483167" s="68"/>
      <c r="CG483167" s="68"/>
      <c r="CK483167" s="68"/>
      <c r="CO483167" s="68"/>
      <c r="CS483167" s="68"/>
    </row>
    <row r="483168" spans="81:97" x14ac:dyDescent="0.35">
      <c r="CC483168" s="68"/>
      <c r="CG483168" s="68"/>
      <c r="CK483168" s="68"/>
      <c r="CO483168" s="68"/>
      <c r="CS483168" s="68"/>
    </row>
    <row r="483169" spans="81:97" x14ac:dyDescent="0.35">
      <c r="CC483169" s="68"/>
      <c r="CG483169" s="68"/>
      <c r="CK483169" s="68"/>
      <c r="CO483169" s="68"/>
      <c r="CS483169" s="68"/>
    </row>
    <row r="483170" spans="81:97" x14ac:dyDescent="0.35">
      <c r="CC483170" s="68"/>
      <c r="CG483170" s="68"/>
      <c r="CK483170" s="68"/>
      <c r="CO483170" s="68"/>
      <c r="CS483170" s="68"/>
    </row>
    <row r="483171" spans="81:97" x14ac:dyDescent="0.35">
      <c r="CC483171" s="68"/>
      <c r="CG483171" s="68"/>
      <c r="CK483171" s="68"/>
      <c r="CO483171" s="68"/>
      <c r="CS483171" s="68"/>
    </row>
    <row r="483172" spans="81:97" x14ac:dyDescent="0.35">
      <c r="CC483172" s="68"/>
      <c r="CG483172" s="68"/>
      <c r="CK483172" s="68"/>
      <c r="CO483172" s="68"/>
      <c r="CS483172" s="68"/>
    </row>
    <row r="483173" spans="81:97" x14ac:dyDescent="0.35">
      <c r="CC483173" s="68"/>
      <c r="CG483173" s="68"/>
      <c r="CK483173" s="68"/>
      <c r="CO483173" s="68"/>
      <c r="CS483173" s="68"/>
    </row>
    <row r="483174" spans="81:97" x14ac:dyDescent="0.35">
      <c r="CC483174" s="68"/>
      <c r="CG483174" s="68"/>
      <c r="CK483174" s="68"/>
      <c r="CO483174" s="68"/>
      <c r="CS483174" s="68"/>
    </row>
    <row r="483175" spans="81:97" x14ac:dyDescent="0.35">
      <c r="CC483175" s="68"/>
      <c r="CG483175" s="68"/>
      <c r="CK483175" s="68"/>
      <c r="CO483175" s="68"/>
      <c r="CS483175" s="68"/>
    </row>
    <row r="483176" spans="81:97" x14ac:dyDescent="0.35">
      <c r="CC483176" s="68"/>
      <c r="CG483176" s="68"/>
      <c r="CK483176" s="68"/>
      <c r="CO483176" s="68"/>
      <c r="CS483176" s="68"/>
    </row>
    <row r="483177" spans="81:97" x14ac:dyDescent="0.35">
      <c r="CC483177" s="68"/>
      <c r="CG483177" s="68"/>
      <c r="CK483177" s="68"/>
      <c r="CO483177" s="68"/>
      <c r="CS483177" s="68"/>
    </row>
    <row r="483178" spans="81:97" x14ac:dyDescent="0.35">
      <c r="CC483178" s="68"/>
      <c r="CG483178" s="68"/>
      <c r="CK483178" s="68"/>
      <c r="CO483178" s="68"/>
      <c r="CS483178" s="68"/>
    </row>
    <row r="483179" spans="81:97" x14ac:dyDescent="0.35">
      <c r="CC483179" s="68"/>
      <c r="CG483179" s="68"/>
      <c r="CK483179" s="68"/>
      <c r="CO483179" s="68"/>
      <c r="CS483179" s="68"/>
    </row>
    <row r="483180" spans="81:97" x14ac:dyDescent="0.35">
      <c r="CC483180" s="68"/>
      <c r="CG483180" s="68"/>
      <c r="CK483180" s="68"/>
      <c r="CO483180" s="68"/>
      <c r="CS483180" s="68"/>
    </row>
    <row r="483181" spans="81:97" x14ac:dyDescent="0.35">
      <c r="CC483181" s="68"/>
      <c r="CG483181" s="68"/>
      <c r="CK483181" s="68"/>
      <c r="CO483181" s="68"/>
      <c r="CS483181" s="68"/>
    </row>
    <row r="483182" spans="81:97" x14ac:dyDescent="0.35">
      <c r="CC483182" s="68"/>
      <c r="CG483182" s="68"/>
      <c r="CK483182" s="68"/>
      <c r="CO483182" s="68"/>
      <c r="CS483182" s="68"/>
    </row>
    <row r="483183" spans="81:97" x14ac:dyDescent="0.35">
      <c r="CC483183" s="68"/>
      <c r="CG483183" s="68"/>
      <c r="CK483183" s="68"/>
      <c r="CO483183" s="68"/>
      <c r="CS483183" s="68"/>
    </row>
    <row r="483184" spans="81:97" x14ac:dyDescent="0.35">
      <c r="CC483184" s="68"/>
      <c r="CG483184" s="68"/>
      <c r="CK483184" s="68"/>
      <c r="CO483184" s="68"/>
      <c r="CS483184" s="68"/>
    </row>
    <row r="483185" spans="81:97" x14ac:dyDescent="0.35">
      <c r="CC483185" s="68"/>
      <c r="CG483185" s="68"/>
      <c r="CK483185" s="68"/>
      <c r="CO483185" s="68"/>
      <c r="CS483185" s="68"/>
    </row>
    <row r="483186" spans="81:97" x14ac:dyDescent="0.35">
      <c r="CC483186" s="68"/>
      <c r="CG483186" s="68"/>
      <c r="CK483186" s="68"/>
      <c r="CO483186" s="68"/>
      <c r="CS483186" s="68"/>
    </row>
    <row r="483187" spans="81:97" x14ac:dyDescent="0.35">
      <c r="CC483187" s="68"/>
      <c r="CG483187" s="68"/>
      <c r="CK483187" s="68"/>
      <c r="CO483187" s="68"/>
      <c r="CS483187" s="68"/>
    </row>
    <row r="483188" spans="81:97" x14ac:dyDescent="0.35">
      <c r="CC483188" s="68"/>
      <c r="CG483188" s="68"/>
      <c r="CK483188" s="68"/>
      <c r="CO483188" s="68"/>
      <c r="CS483188" s="68"/>
    </row>
    <row r="483189" spans="81:97" x14ac:dyDescent="0.35">
      <c r="CC483189" s="68"/>
      <c r="CG483189" s="68"/>
      <c r="CK483189" s="68"/>
      <c r="CO483189" s="68"/>
      <c r="CS483189" s="68"/>
    </row>
    <row r="483190" spans="81:97" x14ac:dyDescent="0.35">
      <c r="CC483190" s="68"/>
      <c r="CG483190" s="68"/>
      <c r="CK483190" s="68"/>
      <c r="CO483190" s="68"/>
      <c r="CS483190" s="68"/>
    </row>
    <row r="483191" spans="81:97" x14ac:dyDescent="0.35">
      <c r="CC483191" s="68"/>
      <c r="CG483191" s="68"/>
      <c r="CK483191" s="68"/>
      <c r="CO483191" s="68"/>
      <c r="CS483191" s="68"/>
    </row>
    <row r="483192" spans="81:97" x14ac:dyDescent="0.35">
      <c r="CC483192" s="68"/>
      <c r="CG483192" s="68"/>
      <c r="CK483192" s="68"/>
      <c r="CO483192" s="68"/>
      <c r="CS483192" s="68"/>
    </row>
    <row r="483193" spans="81:97" x14ac:dyDescent="0.35">
      <c r="CC483193" s="68"/>
      <c r="CG483193" s="68"/>
      <c r="CK483193" s="68"/>
      <c r="CO483193" s="68"/>
      <c r="CS483193" s="68"/>
    </row>
    <row r="483194" spans="81:97" x14ac:dyDescent="0.35">
      <c r="CC483194" s="68"/>
      <c r="CG483194" s="68"/>
      <c r="CK483194" s="68"/>
      <c r="CO483194" s="68"/>
      <c r="CS483194" s="68"/>
    </row>
    <row r="483195" spans="81:97" x14ac:dyDescent="0.35">
      <c r="CC483195" s="68"/>
      <c r="CG483195" s="68"/>
      <c r="CK483195" s="68"/>
      <c r="CO483195" s="68"/>
      <c r="CS483195" s="68"/>
    </row>
    <row r="483196" spans="81:97" x14ac:dyDescent="0.35">
      <c r="CC483196" s="68"/>
      <c r="CG483196" s="68"/>
      <c r="CK483196" s="68"/>
      <c r="CO483196" s="68"/>
      <c r="CS483196" s="68"/>
    </row>
    <row r="483197" spans="81:97" x14ac:dyDescent="0.35">
      <c r="CC483197" s="68"/>
      <c r="CG483197" s="68"/>
      <c r="CK483197" s="68"/>
      <c r="CO483197" s="68"/>
      <c r="CS483197" s="68"/>
    </row>
    <row r="483198" spans="81:97" x14ac:dyDescent="0.35">
      <c r="CC483198" s="68"/>
      <c r="CG483198" s="68"/>
      <c r="CK483198" s="68"/>
      <c r="CO483198" s="68"/>
      <c r="CS483198" s="68"/>
    </row>
    <row r="483199" spans="81:97" x14ac:dyDescent="0.35">
      <c r="CC483199" s="68"/>
      <c r="CG483199" s="68"/>
      <c r="CK483199" s="68"/>
      <c r="CO483199" s="68"/>
      <c r="CS483199" s="68"/>
    </row>
    <row r="483200" spans="81:97" x14ac:dyDescent="0.35">
      <c r="CC483200" s="68"/>
      <c r="CG483200" s="68"/>
      <c r="CK483200" s="68"/>
      <c r="CO483200" s="68"/>
      <c r="CS483200" s="68"/>
    </row>
    <row r="483201" spans="81:97" x14ac:dyDescent="0.35">
      <c r="CC483201" s="68"/>
      <c r="CG483201" s="68"/>
      <c r="CK483201" s="68"/>
      <c r="CO483201" s="68"/>
      <c r="CS483201" s="68"/>
    </row>
    <row r="483202" spans="81:97" x14ac:dyDescent="0.35">
      <c r="CC483202" s="68"/>
      <c r="CG483202" s="68"/>
      <c r="CK483202" s="68"/>
      <c r="CO483202" s="68"/>
      <c r="CS483202" s="68"/>
    </row>
    <row r="483203" spans="81:97" x14ac:dyDescent="0.35">
      <c r="CC483203" s="68"/>
      <c r="CG483203" s="68"/>
      <c r="CK483203" s="68"/>
      <c r="CO483203" s="68"/>
      <c r="CS483203" s="68"/>
    </row>
    <row r="483204" spans="81:97" x14ac:dyDescent="0.35">
      <c r="CC483204" s="68"/>
      <c r="CG483204" s="68"/>
      <c r="CK483204" s="68"/>
      <c r="CO483204" s="68"/>
      <c r="CS483204" s="68"/>
    </row>
    <row r="483205" spans="81:97" x14ac:dyDescent="0.35">
      <c r="CC483205" s="68"/>
      <c r="CG483205" s="68"/>
      <c r="CK483205" s="68"/>
      <c r="CO483205" s="68"/>
      <c r="CS483205" s="68"/>
    </row>
    <row r="483206" spans="81:97" x14ac:dyDescent="0.35">
      <c r="CC483206" s="68"/>
      <c r="CG483206" s="68"/>
      <c r="CK483206" s="68"/>
      <c r="CO483206" s="68"/>
      <c r="CS483206" s="68"/>
    </row>
    <row r="483207" spans="81:97" x14ac:dyDescent="0.35">
      <c r="CC483207" s="68"/>
      <c r="CG483207" s="68"/>
      <c r="CK483207" s="68"/>
      <c r="CO483207" s="68"/>
      <c r="CS483207" s="68"/>
    </row>
    <row r="483208" spans="81:97" x14ac:dyDescent="0.35">
      <c r="CC483208" s="68"/>
      <c r="CG483208" s="68"/>
      <c r="CK483208" s="68"/>
      <c r="CO483208" s="68"/>
      <c r="CS483208" s="68"/>
    </row>
    <row r="483209" spans="81:97" x14ac:dyDescent="0.35">
      <c r="CC483209" s="68"/>
      <c r="CG483209" s="68"/>
      <c r="CK483209" s="68"/>
      <c r="CO483209" s="68"/>
      <c r="CS483209" s="68"/>
    </row>
    <row r="483210" spans="81:97" x14ac:dyDescent="0.35">
      <c r="CC483210" s="68"/>
      <c r="CG483210" s="68"/>
      <c r="CK483210" s="68"/>
      <c r="CO483210" s="68"/>
      <c r="CS483210" s="68"/>
    </row>
    <row r="483211" spans="81:97" x14ac:dyDescent="0.35">
      <c r="CC483211" s="68"/>
      <c r="CG483211" s="68"/>
      <c r="CK483211" s="68"/>
      <c r="CO483211" s="68"/>
      <c r="CS483211" s="68"/>
    </row>
    <row r="483212" spans="81:97" x14ac:dyDescent="0.35">
      <c r="CC483212" s="68"/>
      <c r="CG483212" s="68"/>
      <c r="CK483212" s="68"/>
      <c r="CO483212" s="68"/>
      <c r="CS483212" s="68"/>
    </row>
    <row r="483213" spans="81:97" x14ac:dyDescent="0.35">
      <c r="CC483213" s="68"/>
      <c r="CG483213" s="68"/>
      <c r="CK483213" s="68"/>
      <c r="CO483213" s="68"/>
      <c r="CS483213" s="68"/>
    </row>
    <row r="483214" spans="81:97" x14ac:dyDescent="0.35">
      <c r="CC483214" s="68"/>
      <c r="CG483214" s="68"/>
      <c r="CK483214" s="68"/>
      <c r="CO483214" s="68"/>
      <c r="CS483214" s="68"/>
    </row>
    <row r="483215" spans="81:97" x14ac:dyDescent="0.35">
      <c r="CC483215" s="68"/>
      <c r="CG483215" s="68"/>
      <c r="CK483215" s="68"/>
      <c r="CO483215" s="68"/>
      <c r="CS483215" s="68"/>
    </row>
    <row r="483216" spans="81:97" x14ac:dyDescent="0.35">
      <c r="CC483216" s="68"/>
      <c r="CG483216" s="68"/>
      <c r="CK483216" s="68"/>
      <c r="CO483216" s="68"/>
      <c r="CS483216" s="68"/>
    </row>
    <row r="483217" spans="81:97" x14ac:dyDescent="0.35">
      <c r="CC483217" s="68"/>
      <c r="CG483217" s="68"/>
      <c r="CK483217" s="68"/>
      <c r="CO483217" s="68"/>
      <c r="CS483217" s="68"/>
    </row>
    <row r="483218" spans="81:97" x14ac:dyDescent="0.35">
      <c r="CC483218" s="68"/>
      <c r="CG483218" s="68"/>
      <c r="CK483218" s="68"/>
      <c r="CO483218" s="68"/>
      <c r="CS483218" s="68"/>
    </row>
    <row r="483219" spans="81:97" x14ac:dyDescent="0.35">
      <c r="CC483219" s="68"/>
      <c r="CG483219" s="68"/>
      <c r="CK483219" s="68"/>
      <c r="CO483219" s="68"/>
      <c r="CS483219" s="68"/>
    </row>
    <row r="483220" spans="81:97" x14ac:dyDescent="0.35">
      <c r="CC483220" s="68"/>
      <c r="CG483220" s="68"/>
      <c r="CK483220" s="68"/>
      <c r="CO483220" s="68"/>
      <c r="CS483220" s="68"/>
    </row>
    <row r="483221" spans="81:97" x14ac:dyDescent="0.35">
      <c r="CC483221" s="68"/>
      <c r="CG483221" s="68"/>
      <c r="CK483221" s="68"/>
      <c r="CO483221" s="68"/>
      <c r="CS483221" s="68"/>
    </row>
    <row r="483222" spans="81:97" x14ac:dyDescent="0.35">
      <c r="CC483222" s="68"/>
      <c r="CG483222" s="68"/>
      <c r="CK483222" s="68"/>
      <c r="CO483222" s="68"/>
      <c r="CS483222" s="68"/>
    </row>
    <row r="483223" spans="81:97" x14ac:dyDescent="0.35">
      <c r="CC483223" s="68"/>
      <c r="CG483223" s="68"/>
      <c r="CK483223" s="68"/>
      <c r="CO483223" s="68"/>
      <c r="CS483223" s="68"/>
    </row>
    <row r="483224" spans="81:97" x14ac:dyDescent="0.35">
      <c r="CC483224" s="68"/>
      <c r="CG483224" s="68"/>
      <c r="CK483224" s="68"/>
      <c r="CO483224" s="68"/>
      <c r="CS483224" s="68"/>
    </row>
    <row r="483225" spans="81:97" x14ac:dyDescent="0.35">
      <c r="CC483225" s="68"/>
      <c r="CG483225" s="68"/>
      <c r="CK483225" s="68"/>
      <c r="CO483225" s="68"/>
      <c r="CS483225" s="68"/>
    </row>
    <row r="483226" spans="81:97" x14ac:dyDescent="0.35">
      <c r="CC483226" s="68"/>
      <c r="CG483226" s="68"/>
      <c r="CK483226" s="68"/>
      <c r="CO483226" s="68"/>
      <c r="CS483226" s="68"/>
    </row>
    <row r="483227" spans="81:97" x14ac:dyDescent="0.35">
      <c r="CC483227" s="68"/>
      <c r="CG483227" s="68"/>
      <c r="CK483227" s="68"/>
      <c r="CO483227" s="68"/>
      <c r="CS483227" s="68"/>
    </row>
    <row r="483228" spans="81:97" x14ac:dyDescent="0.35">
      <c r="CC483228" s="68"/>
      <c r="CG483228" s="68"/>
      <c r="CK483228" s="68"/>
      <c r="CO483228" s="68"/>
      <c r="CS483228" s="68"/>
    </row>
    <row r="483229" spans="81:97" x14ac:dyDescent="0.35">
      <c r="CC483229" s="68"/>
      <c r="CG483229" s="68"/>
      <c r="CK483229" s="68"/>
      <c r="CO483229" s="68"/>
      <c r="CS483229" s="68"/>
    </row>
    <row r="483230" spans="81:97" x14ac:dyDescent="0.35">
      <c r="CC483230" s="68"/>
      <c r="CG483230" s="68"/>
      <c r="CK483230" s="68"/>
      <c r="CO483230" s="68"/>
      <c r="CS483230" s="68"/>
    </row>
    <row r="483231" spans="81:97" x14ac:dyDescent="0.35">
      <c r="CC483231" s="68"/>
      <c r="CG483231" s="68"/>
      <c r="CK483231" s="68"/>
      <c r="CO483231" s="68"/>
      <c r="CS483231" s="68"/>
    </row>
    <row r="483232" spans="81:97" x14ac:dyDescent="0.35">
      <c r="CC483232" s="68"/>
      <c r="CG483232" s="68"/>
      <c r="CK483232" s="68"/>
      <c r="CO483232" s="68"/>
      <c r="CS483232" s="68"/>
    </row>
    <row r="483233" spans="81:97" x14ac:dyDescent="0.35">
      <c r="CC483233" s="68"/>
      <c r="CG483233" s="68"/>
      <c r="CK483233" s="68"/>
      <c r="CO483233" s="68"/>
      <c r="CS483233" s="68"/>
    </row>
    <row r="483234" spans="81:97" x14ac:dyDescent="0.35">
      <c r="CC483234" s="68"/>
      <c r="CG483234" s="68"/>
      <c r="CK483234" s="68"/>
      <c r="CO483234" s="68"/>
      <c r="CS483234" s="68"/>
    </row>
    <row r="483235" spans="81:97" x14ac:dyDescent="0.35">
      <c r="CC483235" s="68"/>
      <c r="CG483235" s="68"/>
      <c r="CK483235" s="68"/>
      <c r="CO483235" s="68"/>
      <c r="CS483235" s="68"/>
    </row>
    <row r="483236" spans="81:97" x14ac:dyDescent="0.35">
      <c r="CC483236" s="68"/>
      <c r="CG483236" s="68"/>
      <c r="CK483236" s="68"/>
      <c r="CO483236" s="68"/>
      <c r="CS483236" s="68"/>
    </row>
    <row r="483237" spans="81:97" x14ac:dyDescent="0.35">
      <c r="CC483237" s="68"/>
      <c r="CG483237" s="68"/>
      <c r="CK483237" s="68"/>
      <c r="CO483237" s="68"/>
      <c r="CS483237" s="68"/>
    </row>
    <row r="483238" spans="81:97" x14ac:dyDescent="0.35">
      <c r="CC483238" s="68"/>
      <c r="CG483238" s="68"/>
      <c r="CK483238" s="68"/>
      <c r="CO483238" s="68"/>
      <c r="CS483238" s="68"/>
    </row>
    <row r="483239" spans="81:97" x14ac:dyDescent="0.35">
      <c r="CC483239" s="68"/>
      <c r="CG483239" s="68"/>
      <c r="CK483239" s="68"/>
      <c r="CO483239" s="68"/>
      <c r="CS483239" s="68"/>
    </row>
    <row r="483240" spans="81:97" x14ac:dyDescent="0.35">
      <c r="CC483240" s="68"/>
      <c r="CG483240" s="68"/>
      <c r="CK483240" s="68"/>
      <c r="CO483240" s="68"/>
      <c r="CS483240" s="68"/>
    </row>
    <row r="483241" spans="81:97" x14ac:dyDescent="0.35">
      <c r="CC483241" s="68"/>
      <c r="CG483241" s="68"/>
      <c r="CK483241" s="68"/>
      <c r="CO483241" s="68"/>
      <c r="CS483241" s="68"/>
    </row>
    <row r="483242" spans="81:97" x14ac:dyDescent="0.35">
      <c r="CC483242" s="68"/>
      <c r="CG483242" s="68"/>
      <c r="CK483242" s="68"/>
      <c r="CO483242" s="68"/>
      <c r="CS483242" s="68"/>
    </row>
    <row r="483243" spans="81:97" x14ac:dyDescent="0.35">
      <c r="CC483243" s="68"/>
      <c r="CG483243" s="68"/>
      <c r="CK483243" s="68"/>
      <c r="CO483243" s="68"/>
      <c r="CS483243" s="68"/>
    </row>
    <row r="483244" spans="81:97" x14ac:dyDescent="0.35">
      <c r="CC483244" s="68"/>
      <c r="CG483244" s="68"/>
      <c r="CK483244" s="68"/>
      <c r="CO483244" s="68"/>
      <c r="CS483244" s="68"/>
    </row>
    <row r="483245" spans="81:97" x14ac:dyDescent="0.35">
      <c r="CC483245" s="68"/>
      <c r="CG483245" s="68"/>
      <c r="CK483245" s="68"/>
      <c r="CO483245" s="68"/>
      <c r="CS483245" s="68"/>
    </row>
    <row r="483246" spans="81:97" x14ac:dyDescent="0.35">
      <c r="CC483246" s="68"/>
      <c r="CG483246" s="68"/>
      <c r="CK483246" s="68"/>
      <c r="CO483246" s="68"/>
      <c r="CS483246" s="68"/>
    </row>
    <row r="483247" spans="81:97" x14ac:dyDescent="0.35">
      <c r="CC483247" s="68"/>
      <c r="CG483247" s="68"/>
      <c r="CK483247" s="68"/>
      <c r="CO483247" s="68"/>
      <c r="CS483247" s="68"/>
    </row>
    <row r="483248" spans="81:97" x14ac:dyDescent="0.35">
      <c r="CC483248" s="68"/>
      <c r="CG483248" s="68"/>
      <c r="CK483248" s="68"/>
      <c r="CO483248" s="68"/>
      <c r="CS483248" s="68"/>
    </row>
    <row r="483249" spans="81:97" x14ac:dyDescent="0.35">
      <c r="CC483249" s="68"/>
      <c r="CG483249" s="68"/>
      <c r="CK483249" s="68"/>
      <c r="CO483249" s="68"/>
      <c r="CS483249" s="68"/>
    </row>
    <row r="483250" spans="81:97" x14ac:dyDescent="0.35">
      <c r="CC483250" s="68"/>
      <c r="CG483250" s="68"/>
      <c r="CK483250" s="68"/>
      <c r="CO483250" s="68"/>
      <c r="CS483250" s="68"/>
    </row>
    <row r="483251" spans="81:97" x14ac:dyDescent="0.35">
      <c r="CC483251" s="68"/>
      <c r="CG483251" s="68"/>
      <c r="CK483251" s="68"/>
      <c r="CO483251" s="68"/>
      <c r="CS483251" s="68"/>
    </row>
    <row r="483252" spans="81:97" x14ac:dyDescent="0.35">
      <c r="CC483252" s="68"/>
      <c r="CG483252" s="68"/>
      <c r="CK483252" s="68"/>
      <c r="CO483252" s="68"/>
      <c r="CS483252" s="68"/>
    </row>
    <row r="483253" spans="81:97" x14ac:dyDescent="0.35">
      <c r="CC483253" s="68"/>
      <c r="CG483253" s="68"/>
      <c r="CK483253" s="68"/>
      <c r="CO483253" s="68"/>
      <c r="CS483253" s="68"/>
    </row>
    <row r="483254" spans="81:97" x14ac:dyDescent="0.35">
      <c r="CC483254" s="68"/>
      <c r="CG483254" s="68"/>
      <c r="CK483254" s="68"/>
      <c r="CO483254" s="68"/>
      <c r="CS483254" s="68"/>
    </row>
    <row r="483255" spans="81:97" x14ac:dyDescent="0.35">
      <c r="CC483255" s="68"/>
      <c r="CG483255" s="68"/>
      <c r="CK483255" s="68"/>
      <c r="CO483255" s="68"/>
      <c r="CS483255" s="68"/>
    </row>
    <row r="483256" spans="81:97" x14ac:dyDescent="0.35">
      <c r="CC483256" s="68"/>
      <c r="CG483256" s="68"/>
      <c r="CK483256" s="68"/>
      <c r="CO483256" s="68"/>
      <c r="CS483256" s="68"/>
    </row>
    <row r="483257" spans="81:97" x14ac:dyDescent="0.35">
      <c r="CC483257" s="68"/>
      <c r="CG483257" s="68"/>
      <c r="CK483257" s="68"/>
      <c r="CO483257" s="68"/>
      <c r="CS483257" s="68"/>
    </row>
    <row r="483258" spans="81:97" x14ac:dyDescent="0.35">
      <c r="CC483258" s="68"/>
      <c r="CG483258" s="68"/>
      <c r="CK483258" s="68"/>
      <c r="CO483258" s="68"/>
      <c r="CS483258" s="68"/>
    </row>
    <row r="483259" spans="81:97" x14ac:dyDescent="0.35">
      <c r="CC483259" s="68"/>
      <c r="CG483259" s="68"/>
      <c r="CK483259" s="68"/>
      <c r="CO483259" s="68"/>
      <c r="CS483259" s="68"/>
    </row>
    <row r="483260" spans="81:97" x14ac:dyDescent="0.35">
      <c r="CC483260" s="68"/>
      <c r="CG483260" s="68"/>
      <c r="CK483260" s="68"/>
      <c r="CO483260" s="68"/>
      <c r="CS483260" s="68"/>
    </row>
    <row r="483261" spans="81:97" x14ac:dyDescent="0.35">
      <c r="CC483261" s="68"/>
      <c r="CG483261" s="68"/>
      <c r="CK483261" s="68"/>
      <c r="CO483261" s="68"/>
      <c r="CS483261" s="68"/>
    </row>
    <row r="483262" spans="81:97" x14ac:dyDescent="0.35">
      <c r="CC483262" s="68"/>
      <c r="CG483262" s="68"/>
      <c r="CK483262" s="68"/>
      <c r="CO483262" s="68"/>
      <c r="CS483262" s="68"/>
    </row>
    <row r="483263" spans="81:97" x14ac:dyDescent="0.35">
      <c r="CC483263" s="68"/>
      <c r="CG483263" s="68"/>
      <c r="CK483263" s="68"/>
      <c r="CO483263" s="68"/>
      <c r="CS483263" s="68"/>
    </row>
    <row r="483264" spans="81:97" x14ac:dyDescent="0.35">
      <c r="CC483264" s="68"/>
      <c r="CG483264" s="68"/>
      <c r="CK483264" s="68"/>
      <c r="CO483264" s="68"/>
      <c r="CS483264" s="68"/>
    </row>
    <row r="483265" spans="81:97" x14ac:dyDescent="0.35">
      <c r="CC483265" s="68"/>
      <c r="CG483265" s="68"/>
      <c r="CK483265" s="68"/>
      <c r="CO483265" s="68"/>
      <c r="CS483265" s="68"/>
    </row>
    <row r="483266" spans="81:97" x14ac:dyDescent="0.35">
      <c r="CC483266" s="68"/>
      <c r="CG483266" s="68"/>
      <c r="CK483266" s="68"/>
      <c r="CO483266" s="68"/>
      <c r="CS483266" s="68"/>
    </row>
    <row r="483267" spans="81:97" x14ac:dyDescent="0.35">
      <c r="CC483267" s="68"/>
      <c r="CG483267" s="68"/>
      <c r="CK483267" s="68"/>
      <c r="CO483267" s="68"/>
      <c r="CS483267" s="68"/>
    </row>
    <row r="483268" spans="81:97" x14ac:dyDescent="0.35">
      <c r="CC483268" s="68"/>
      <c r="CG483268" s="68"/>
      <c r="CK483268" s="68"/>
      <c r="CO483268" s="68"/>
      <c r="CS483268" s="68"/>
    </row>
    <row r="483269" spans="81:97" x14ac:dyDescent="0.35">
      <c r="CC483269" s="68"/>
      <c r="CG483269" s="68"/>
      <c r="CK483269" s="68"/>
      <c r="CO483269" s="68"/>
      <c r="CS483269" s="68"/>
    </row>
    <row r="483270" spans="81:97" x14ac:dyDescent="0.35">
      <c r="CC483270" s="68"/>
      <c r="CG483270" s="68"/>
      <c r="CK483270" s="68"/>
      <c r="CO483270" s="68"/>
      <c r="CS483270" s="68"/>
    </row>
    <row r="483271" spans="81:97" x14ac:dyDescent="0.35">
      <c r="CC483271" s="68"/>
      <c r="CG483271" s="68"/>
      <c r="CK483271" s="68"/>
      <c r="CO483271" s="68"/>
      <c r="CS483271" s="68"/>
    </row>
    <row r="483272" spans="81:97" x14ac:dyDescent="0.35">
      <c r="CC483272" s="68"/>
      <c r="CG483272" s="68"/>
      <c r="CK483272" s="68"/>
      <c r="CO483272" s="68"/>
      <c r="CS483272" s="68"/>
    </row>
    <row r="483273" spans="81:97" x14ac:dyDescent="0.35">
      <c r="CC483273" s="68"/>
      <c r="CG483273" s="68"/>
      <c r="CK483273" s="68"/>
      <c r="CO483273" s="68"/>
      <c r="CS483273" s="68"/>
    </row>
    <row r="483274" spans="81:97" x14ac:dyDescent="0.35">
      <c r="CC483274" s="68"/>
      <c r="CG483274" s="68"/>
      <c r="CK483274" s="68"/>
      <c r="CO483274" s="68"/>
      <c r="CS483274" s="68"/>
    </row>
    <row r="483275" spans="81:97" x14ac:dyDescent="0.35">
      <c r="CC483275" s="68"/>
      <c r="CG483275" s="68"/>
      <c r="CK483275" s="68"/>
      <c r="CO483275" s="68"/>
      <c r="CS483275" s="68"/>
    </row>
    <row r="483276" spans="81:97" x14ac:dyDescent="0.35">
      <c r="CC483276" s="68"/>
      <c r="CG483276" s="68"/>
      <c r="CK483276" s="68"/>
      <c r="CO483276" s="68"/>
      <c r="CS483276" s="68"/>
    </row>
    <row r="483277" spans="81:97" x14ac:dyDescent="0.35">
      <c r="CC483277" s="68"/>
      <c r="CG483277" s="68"/>
      <c r="CK483277" s="68"/>
      <c r="CO483277" s="68"/>
      <c r="CS483277" s="68"/>
    </row>
    <row r="483278" spans="81:97" x14ac:dyDescent="0.35">
      <c r="CC483278" s="68"/>
      <c r="CG483278" s="68"/>
      <c r="CK483278" s="68"/>
      <c r="CO483278" s="68"/>
      <c r="CS483278" s="68"/>
    </row>
    <row r="483279" spans="81:97" x14ac:dyDescent="0.35">
      <c r="CC483279" s="68"/>
      <c r="CG483279" s="68"/>
      <c r="CK483279" s="68"/>
      <c r="CO483279" s="68"/>
      <c r="CS483279" s="68"/>
    </row>
    <row r="483280" spans="81:97" x14ac:dyDescent="0.35">
      <c r="CC483280" s="68"/>
      <c r="CG483280" s="68"/>
      <c r="CK483280" s="68"/>
      <c r="CO483280" s="68"/>
      <c r="CS483280" s="68"/>
    </row>
    <row r="483281" spans="81:97" x14ac:dyDescent="0.35">
      <c r="CC483281" s="68"/>
      <c r="CG483281" s="68"/>
      <c r="CK483281" s="68"/>
      <c r="CO483281" s="68"/>
      <c r="CS483281" s="68"/>
    </row>
    <row r="483282" spans="81:97" x14ac:dyDescent="0.35">
      <c r="CC483282" s="68"/>
      <c r="CG483282" s="68"/>
      <c r="CK483282" s="68"/>
      <c r="CO483282" s="68"/>
      <c r="CS483282" s="68"/>
    </row>
    <row r="483283" spans="81:97" x14ac:dyDescent="0.35">
      <c r="CC483283" s="68"/>
      <c r="CG483283" s="68"/>
      <c r="CK483283" s="68"/>
      <c r="CO483283" s="68"/>
      <c r="CS483283" s="68"/>
    </row>
    <row r="483284" spans="81:97" x14ac:dyDescent="0.35">
      <c r="CC483284" s="68"/>
      <c r="CG483284" s="68"/>
      <c r="CK483284" s="68"/>
      <c r="CO483284" s="68"/>
      <c r="CS483284" s="68"/>
    </row>
    <row r="483285" spans="81:97" x14ac:dyDescent="0.35">
      <c r="CC483285" s="68"/>
      <c r="CG483285" s="68"/>
      <c r="CK483285" s="68"/>
      <c r="CO483285" s="68"/>
      <c r="CS483285" s="68"/>
    </row>
    <row r="483286" spans="81:97" x14ac:dyDescent="0.35">
      <c r="CC483286" s="68"/>
      <c r="CG483286" s="68"/>
      <c r="CK483286" s="68"/>
      <c r="CO483286" s="68"/>
      <c r="CS483286" s="68"/>
    </row>
    <row r="483287" spans="81:97" x14ac:dyDescent="0.35">
      <c r="CC483287" s="68"/>
      <c r="CG483287" s="68"/>
      <c r="CK483287" s="68"/>
      <c r="CO483287" s="68"/>
      <c r="CS483287" s="68"/>
    </row>
    <row r="483288" spans="81:97" x14ac:dyDescent="0.35">
      <c r="CC483288" s="68"/>
      <c r="CG483288" s="68"/>
      <c r="CK483288" s="68"/>
      <c r="CO483288" s="68"/>
      <c r="CS483288" s="68"/>
    </row>
    <row r="483289" spans="81:97" x14ac:dyDescent="0.35">
      <c r="CC483289" s="68"/>
      <c r="CG483289" s="68"/>
      <c r="CK483289" s="68"/>
      <c r="CO483289" s="68"/>
      <c r="CS483289" s="68"/>
    </row>
    <row r="483290" spans="81:97" x14ac:dyDescent="0.35">
      <c r="CC483290" s="68"/>
      <c r="CG483290" s="68"/>
      <c r="CK483290" s="68"/>
      <c r="CO483290" s="68"/>
      <c r="CS483290" s="68"/>
    </row>
    <row r="483291" spans="81:97" x14ac:dyDescent="0.35">
      <c r="CC483291" s="68"/>
      <c r="CG483291" s="68"/>
      <c r="CK483291" s="68"/>
      <c r="CO483291" s="68"/>
      <c r="CS483291" s="68"/>
    </row>
    <row r="483292" spans="81:97" x14ac:dyDescent="0.35">
      <c r="CC483292" s="68"/>
      <c r="CG483292" s="68"/>
      <c r="CK483292" s="68"/>
      <c r="CO483292" s="68"/>
      <c r="CS483292" s="68"/>
    </row>
    <row r="483293" spans="81:97" x14ac:dyDescent="0.35">
      <c r="CC483293" s="68"/>
      <c r="CG483293" s="68"/>
      <c r="CK483293" s="68"/>
      <c r="CO483293" s="68"/>
      <c r="CS483293" s="68"/>
    </row>
    <row r="483294" spans="81:97" x14ac:dyDescent="0.35">
      <c r="CC483294" s="68"/>
      <c r="CG483294" s="68"/>
      <c r="CK483294" s="68"/>
      <c r="CO483294" s="68"/>
      <c r="CS483294" s="68"/>
    </row>
    <row r="483295" spans="81:97" x14ac:dyDescent="0.35">
      <c r="CC483295" s="68"/>
      <c r="CG483295" s="68"/>
      <c r="CK483295" s="68"/>
      <c r="CO483295" s="68"/>
      <c r="CS483295" s="68"/>
    </row>
    <row r="483296" spans="81:97" x14ac:dyDescent="0.35">
      <c r="CC483296" s="68"/>
      <c r="CG483296" s="68"/>
      <c r="CK483296" s="68"/>
      <c r="CO483296" s="68"/>
      <c r="CS483296" s="68"/>
    </row>
    <row r="483297" spans="81:100" x14ac:dyDescent="0.35">
      <c r="CC483297" s="68"/>
      <c r="CG483297" s="68"/>
      <c r="CK483297" s="68"/>
      <c r="CO483297" s="68"/>
      <c r="CS483297" s="68"/>
    </row>
    <row r="483298" spans="81:100" x14ac:dyDescent="0.35">
      <c r="CC483298" s="68"/>
      <c r="CG483298" s="68"/>
      <c r="CK483298" s="68"/>
      <c r="CO483298" s="68"/>
      <c r="CS483298" s="68"/>
    </row>
    <row r="483299" spans="81:100" x14ac:dyDescent="0.35">
      <c r="CC483299" s="68"/>
      <c r="CG483299" s="68"/>
      <c r="CK483299" s="68"/>
      <c r="CO483299" s="68"/>
      <c r="CS483299" s="68"/>
    </row>
    <row r="483300" spans="81:100" x14ac:dyDescent="0.35">
      <c r="CC483300" s="68"/>
      <c r="CG483300" s="68"/>
      <c r="CK483300" s="68"/>
      <c r="CO483300" s="68"/>
      <c r="CS483300" s="68"/>
    </row>
    <row r="483301" spans="81:100" x14ac:dyDescent="0.35">
      <c r="CC483301" s="65"/>
      <c r="CD483301" s="65"/>
      <c r="CE483301" s="65"/>
      <c r="CF483301" s="63"/>
      <c r="CG483301" s="65"/>
      <c r="CH483301" s="65"/>
      <c r="CI483301" s="65"/>
      <c r="CJ483301" s="63"/>
      <c r="CK483301" s="65"/>
      <c r="CL483301" s="65"/>
      <c r="CM483301" s="65"/>
      <c r="CN483301" s="63"/>
      <c r="CO483301" s="65"/>
      <c r="CP483301" s="65"/>
      <c r="CQ483301" s="65"/>
      <c r="CR483301" s="63"/>
      <c r="CS483301" s="65"/>
      <c r="CT483301" s="65"/>
      <c r="CU483301" s="65"/>
      <c r="CV483301" s="63"/>
    </row>
    <row r="483302" spans="81:100" x14ac:dyDescent="0.35">
      <c r="CC483302" s="65"/>
      <c r="CD483302" s="65"/>
      <c r="CE483302" s="65"/>
      <c r="CF483302" s="63"/>
      <c r="CG483302" s="65"/>
      <c r="CH483302" s="65"/>
      <c r="CI483302" s="65"/>
      <c r="CJ483302" s="63"/>
      <c r="CK483302" s="65"/>
      <c r="CL483302" s="65"/>
      <c r="CM483302" s="65"/>
      <c r="CN483302" s="63"/>
      <c r="CO483302" s="65"/>
      <c r="CP483302" s="65"/>
      <c r="CQ483302" s="65"/>
      <c r="CR483302" s="63"/>
      <c r="CS483302" s="65"/>
      <c r="CT483302" s="65"/>
      <c r="CU483302" s="65"/>
      <c r="CV483302" s="63"/>
    </row>
    <row r="483693" spans="81:97" x14ac:dyDescent="0.35">
      <c r="CC483693" s="68"/>
      <c r="CG483693" s="68"/>
      <c r="CK483693" s="68"/>
      <c r="CO483693" s="68"/>
      <c r="CS483693" s="68"/>
    </row>
    <row r="483694" spans="81:97" x14ac:dyDescent="0.35">
      <c r="CC483694" s="68"/>
      <c r="CG483694" s="68"/>
      <c r="CK483694" s="68"/>
      <c r="CO483694" s="68"/>
      <c r="CS483694" s="68"/>
    </row>
    <row r="483695" spans="81:97" x14ac:dyDescent="0.35">
      <c r="CC483695" s="68"/>
      <c r="CG483695" s="68"/>
      <c r="CK483695" s="68"/>
      <c r="CO483695" s="68"/>
      <c r="CS483695" s="68"/>
    </row>
    <row r="483696" spans="81:97" x14ac:dyDescent="0.35">
      <c r="CC483696" s="68"/>
      <c r="CG483696" s="68"/>
      <c r="CK483696" s="68"/>
      <c r="CO483696" s="68"/>
      <c r="CS483696" s="68"/>
    </row>
    <row r="483697" spans="81:97" x14ac:dyDescent="0.35">
      <c r="CC483697" s="68"/>
      <c r="CG483697" s="68"/>
      <c r="CK483697" s="68"/>
      <c r="CO483697" s="68"/>
      <c r="CS483697" s="68"/>
    </row>
    <row r="483698" spans="81:97" x14ac:dyDescent="0.35">
      <c r="CC483698" s="68"/>
      <c r="CG483698" s="68"/>
      <c r="CK483698" s="68"/>
      <c r="CO483698" s="68"/>
      <c r="CS483698" s="68"/>
    </row>
    <row r="483699" spans="81:97" x14ac:dyDescent="0.35">
      <c r="CC483699" s="68"/>
      <c r="CG483699" s="68"/>
      <c r="CK483699" s="68"/>
      <c r="CO483699" s="68"/>
      <c r="CS483699" s="68"/>
    </row>
    <row r="483700" spans="81:97" x14ac:dyDescent="0.35">
      <c r="CC483700" s="68"/>
      <c r="CG483700" s="68"/>
      <c r="CK483700" s="68"/>
      <c r="CO483700" s="68"/>
      <c r="CS483700" s="68"/>
    </row>
    <row r="483701" spans="81:97" x14ac:dyDescent="0.35">
      <c r="CC483701" s="68"/>
      <c r="CG483701" s="68"/>
      <c r="CK483701" s="68"/>
      <c r="CO483701" s="68"/>
      <c r="CS483701" s="68"/>
    </row>
    <row r="483702" spans="81:97" x14ac:dyDescent="0.35">
      <c r="CC483702" s="68"/>
      <c r="CG483702" s="68"/>
      <c r="CK483702" s="68"/>
      <c r="CO483702" s="68"/>
      <c r="CS483702" s="68"/>
    </row>
    <row r="483703" spans="81:97" x14ac:dyDescent="0.35">
      <c r="CC483703" s="68"/>
      <c r="CG483703" s="68"/>
      <c r="CK483703" s="68"/>
      <c r="CO483703" s="68"/>
      <c r="CS483703" s="68"/>
    </row>
    <row r="483704" spans="81:97" x14ac:dyDescent="0.35">
      <c r="CC483704" s="68"/>
      <c r="CG483704" s="68"/>
      <c r="CK483704" s="68"/>
      <c r="CO483704" s="68"/>
      <c r="CS483704" s="68"/>
    </row>
    <row r="483705" spans="81:97" x14ac:dyDescent="0.35">
      <c r="CC483705" s="68"/>
      <c r="CG483705" s="68"/>
      <c r="CK483705" s="68"/>
      <c r="CO483705" s="68"/>
      <c r="CS483705" s="68"/>
    </row>
    <row r="483706" spans="81:97" x14ac:dyDescent="0.35">
      <c r="CC483706" s="68"/>
      <c r="CG483706" s="68"/>
      <c r="CK483706" s="68"/>
      <c r="CO483706" s="68"/>
      <c r="CS483706" s="68"/>
    </row>
    <row r="483707" spans="81:97" x14ac:dyDescent="0.35">
      <c r="CC483707" s="68"/>
      <c r="CG483707" s="68"/>
      <c r="CK483707" s="68"/>
      <c r="CO483707" s="68"/>
      <c r="CS483707" s="68"/>
    </row>
    <row r="483708" spans="81:97" x14ac:dyDescent="0.35">
      <c r="CC483708" s="68"/>
      <c r="CG483708" s="68"/>
      <c r="CK483708" s="68"/>
      <c r="CO483708" s="68"/>
      <c r="CS483708" s="68"/>
    </row>
    <row r="483709" spans="81:97" x14ac:dyDescent="0.35">
      <c r="CC483709" s="68"/>
      <c r="CG483709" s="68"/>
      <c r="CK483709" s="68"/>
      <c r="CO483709" s="68"/>
      <c r="CS483709" s="68"/>
    </row>
    <row r="483710" spans="81:97" x14ac:dyDescent="0.35">
      <c r="CC483710" s="68"/>
      <c r="CG483710" s="68"/>
      <c r="CK483710" s="68"/>
      <c r="CO483710" s="68"/>
      <c r="CS483710" s="68"/>
    </row>
    <row r="483711" spans="81:97" x14ac:dyDescent="0.35">
      <c r="CC483711" s="68"/>
      <c r="CG483711" s="68"/>
      <c r="CK483711" s="68"/>
      <c r="CO483711" s="68"/>
      <c r="CS483711" s="68"/>
    </row>
    <row r="483712" spans="81:97" x14ac:dyDescent="0.35">
      <c r="CC483712" s="68"/>
      <c r="CG483712" s="68"/>
      <c r="CK483712" s="68"/>
      <c r="CO483712" s="68"/>
      <c r="CS483712" s="68"/>
    </row>
    <row r="483713" spans="81:97" x14ac:dyDescent="0.35">
      <c r="CC483713" s="68"/>
      <c r="CG483713" s="68"/>
      <c r="CK483713" s="68"/>
      <c r="CO483713" s="68"/>
      <c r="CS483713" s="68"/>
    </row>
    <row r="483714" spans="81:97" x14ac:dyDescent="0.35">
      <c r="CC483714" s="68"/>
      <c r="CG483714" s="68"/>
      <c r="CK483714" s="68"/>
      <c r="CO483714" s="68"/>
      <c r="CS483714" s="68"/>
    </row>
    <row r="483715" spans="81:97" x14ac:dyDescent="0.35">
      <c r="CC483715" s="68"/>
      <c r="CG483715" s="68"/>
      <c r="CK483715" s="68"/>
      <c r="CO483715" s="68"/>
      <c r="CS483715" s="68"/>
    </row>
    <row r="483716" spans="81:97" x14ac:dyDescent="0.35">
      <c r="CC483716" s="68"/>
      <c r="CG483716" s="68"/>
      <c r="CK483716" s="68"/>
      <c r="CO483716" s="68"/>
      <c r="CS483716" s="68"/>
    </row>
    <row r="483717" spans="81:97" x14ac:dyDescent="0.35">
      <c r="CC483717" s="68"/>
      <c r="CG483717" s="68"/>
      <c r="CK483717" s="68"/>
      <c r="CO483717" s="68"/>
      <c r="CS483717" s="68"/>
    </row>
    <row r="483718" spans="81:97" x14ac:dyDescent="0.35">
      <c r="CC483718" s="68"/>
      <c r="CG483718" s="68"/>
      <c r="CK483718" s="68"/>
      <c r="CO483718" s="68"/>
      <c r="CS483718" s="68"/>
    </row>
    <row r="483719" spans="81:97" x14ac:dyDescent="0.35">
      <c r="CC483719" s="68"/>
      <c r="CG483719" s="68"/>
      <c r="CK483719" s="68"/>
      <c r="CO483719" s="68"/>
      <c r="CS483719" s="68"/>
    </row>
    <row r="483720" spans="81:97" x14ac:dyDescent="0.35">
      <c r="CC483720" s="68"/>
      <c r="CG483720" s="68"/>
      <c r="CK483720" s="68"/>
      <c r="CO483720" s="68"/>
      <c r="CS483720" s="68"/>
    </row>
    <row r="483721" spans="81:97" x14ac:dyDescent="0.35">
      <c r="CC483721" s="68"/>
      <c r="CG483721" s="68"/>
      <c r="CK483721" s="68"/>
      <c r="CO483721" s="68"/>
      <c r="CS483721" s="68"/>
    </row>
    <row r="483722" spans="81:97" x14ac:dyDescent="0.35">
      <c r="CC483722" s="68"/>
      <c r="CG483722" s="68"/>
      <c r="CK483722" s="68"/>
      <c r="CO483722" s="68"/>
      <c r="CS483722" s="68"/>
    </row>
    <row r="483723" spans="81:97" x14ac:dyDescent="0.35">
      <c r="CC483723" s="68"/>
      <c r="CG483723" s="68"/>
      <c r="CK483723" s="68"/>
      <c r="CO483723" s="68"/>
      <c r="CS483723" s="68"/>
    </row>
    <row r="483724" spans="81:97" x14ac:dyDescent="0.35">
      <c r="CC483724" s="68"/>
      <c r="CG483724" s="68"/>
      <c r="CK483724" s="68"/>
      <c r="CO483724" s="68"/>
      <c r="CS483724" s="68"/>
    </row>
    <row r="483725" spans="81:97" x14ac:dyDescent="0.35">
      <c r="CC483725" s="68"/>
      <c r="CG483725" s="68"/>
      <c r="CK483725" s="68"/>
      <c r="CO483725" s="68"/>
      <c r="CS483725" s="68"/>
    </row>
    <row r="483726" spans="81:97" x14ac:dyDescent="0.35">
      <c r="CC483726" s="68"/>
      <c r="CG483726" s="68"/>
      <c r="CK483726" s="68"/>
      <c r="CO483726" s="68"/>
      <c r="CS483726" s="68"/>
    </row>
    <row r="483727" spans="81:97" x14ac:dyDescent="0.35">
      <c r="CC483727" s="68"/>
      <c r="CG483727" s="68"/>
      <c r="CK483727" s="68"/>
      <c r="CO483727" s="68"/>
      <c r="CS483727" s="68"/>
    </row>
    <row r="483728" spans="81:97" x14ac:dyDescent="0.35">
      <c r="CC483728" s="68"/>
      <c r="CG483728" s="68"/>
      <c r="CK483728" s="68"/>
      <c r="CO483728" s="68"/>
      <c r="CS483728" s="68"/>
    </row>
    <row r="483729" spans="81:97" x14ac:dyDescent="0.35">
      <c r="CC483729" s="68"/>
      <c r="CG483729" s="68"/>
      <c r="CK483729" s="68"/>
      <c r="CO483729" s="68"/>
      <c r="CS483729" s="68"/>
    </row>
    <row r="483730" spans="81:97" x14ac:dyDescent="0.35">
      <c r="CC483730" s="68"/>
      <c r="CG483730" s="68"/>
      <c r="CK483730" s="68"/>
      <c r="CO483730" s="68"/>
      <c r="CS483730" s="68"/>
    </row>
    <row r="483731" spans="81:97" x14ac:dyDescent="0.35">
      <c r="CC483731" s="68"/>
      <c r="CG483731" s="68"/>
      <c r="CK483731" s="68"/>
      <c r="CO483731" s="68"/>
      <c r="CS483731" s="68"/>
    </row>
    <row r="483732" spans="81:97" x14ac:dyDescent="0.35">
      <c r="CC483732" s="68"/>
      <c r="CG483732" s="68"/>
      <c r="CK483732" s="68"/>
      <c r="CO483732" s="68"/>
      <c r="CS483732" s="68"/>
    </row>
    <row r="483733" spans="81:97" x14ac:dyDescent="0.35">
      <c r="CC483733" s="68"/>
      <c r="CG483733" s="68"/>
      <c r="CK483733" s="68"/>
      <c r="CO483733" s="68"/>
      <c r="CS483733" s="68"/>
    </row>
    <row r="483734" spans="81:97" x14ac:dyDescent="0.35">
      <c r="CC483734" s="68"/>
      <c r="CG483734" s="68"/>
      <c r="CK483734" s="68"/>
      <c r="CO483734" s="68"/>
      <c r="CS483734" s="68"/>
    </row>
    <row r="483735" spans="81:97" x14ac:dyDescent="0.35">
      <c r="CC483735" s="68"/>
      <c r="CG483735" s="68"/>
      <c r="CK483735" s="68"/>
      <c r="CO483735" s="68"/>
      <c r="CS483735" s="68"/>
    </row>
    <row r="483736" spans="81:97" x14ac:dyDescent="0.35">
      <c r="CC483736" s="68"/>
      <c r="CG483736" s="68"/>
      <c r="CK483736" s="68"/>
      <c r="CO483736" s="68"/>
      <c r="CS483736" s="68"/>
    </row>
    <row r="483737" spans="81:97" x14ac:dyDescent="0.35">
      <c r="CC483737" s="68"/>
      <c r="CG483737" s="68"/>
      <c r="CK483737" s="68"/>
      <c r="CO483737" s="68"/>
      <c r="CS483737" s="68"/>
    </row>
    <row r="483738" spans="81:97" x14ac:dyDescent="0.35">
      <c r="CC483738" s="68"/>
      <c r="CG483738" s="68"/>
      <c r="CK483738" s="68"/>
      <c r="CO483738" s="68"/>
      <c r="CS483738" s="68"/>
    </row>
    <row r="483739" spans="81:97" x14ac:dyDescent="0.35">
      <c r="CC483739" s="68"/>
      <c r="CG483739" s="68"/>
      <c r="CK483739" s="68"/>
      <c r="CO483739" s="68"/>
      <c r="CS483739" s="68"/>
    </row>
    <row r="483740" spans="81:97" x14ac:dyDescent="0.35">
      <c r="CC483740" s="68"/>
      <c r="CG483740" s="68"/>
      <c r="CK483740" s="68"/>
      <c r="CO483740" s="68"/>
      <c r="CS483740" s="68"/>
    </row>
    <row r="483741" spans="81:97" x14ac:dyDescent="0.35">
      <c r="CC483741" s="68"/>
      <c r="CG483741" s="68"/>
      <c r="CK483741" s="68"/>
      <c r="CO483741" s="68"/>
      <c r="CS483741" s="68"/>
    </row>
    <row r="483742" spans="81:97" x14ac:dyDescent="0.35">
      <c r="CC483742" s="68"/>
      <c r="CG483742" s="68"/>
      <c r="CK483742" s="68"/>
      <c r="CO483742" s="68"/>
      <c r="CS483742" s="68"/>
    </row>
    <row r="483743" spans="81:97" x14ac:dyDescent="0.35">
      <c r="CC483743" s="68"/>
      <c r="CG483743" s="68"/>
      <c r="CK483743" s="68"/>
      <c r="CO483743" s="68"/>
      <c r="CS483743" s="68"/>
    </row>
    <row r="483744" spans="81:97" x14ac:dyDescent="0.35">
      <c r="CC483744" s="68"/>
      <c r="CG483744" s="68"/>
      <c r="CK483744" s="68"/>
      <c r="CO483744" s="68"/>
      <c r="CS483744" s="68"/>
    </row>
    <row r="483745" spans="81:97" x14ac:dyDescent="0.35">
      <c r="CC483745" s="68"/>
      <c r="CG483745" s="68"/>
      <c r="CK483745" s="68"/>
      <c r="CO483745" s="68"/>
      <c r="CS483745" s="68"/>
    </row>
    <row r="483746" spans="81:97" x14ac:dyDescent="0.35">
      <c r="CC483746" s="68"/>
      <c r="CG483746" s="68"/>
      <c r="CK483746" s="68"/>
      <c r="CO483746" s="68"/>
      <c r="CS483746" s="68"/>
    </row>
    <row r="483747" spans="81:97" x14ac:dyDescent="0.35">
      <c r="CC483747" s="68"/>
      <c r="CG483747" s="68"/>
      <c r="CK483747" s="68"/>
      <c r="CO483747" s="68"/>
      <c r="CS483747" s="68"/>
    </row>
    <row r="483748" spans="81:97" x14ac:dyDescent="0.35">
      <c r="CC483748" s="68"/>
      <c r="CG483748" s="68"/>
      <c r="CK483748" s="68"/>
      <c r="CO483748" s="68"/>
      <c r="CS483748" s="68"/>
    </row>
    <row r="483749" spans="81:97" x14ac:dyDescent="0.35">
      <c r="CC483749" s="68"/>
      <c r="CG483749" s="68"/>
      <c r="CK483749" s="68"/>
      <c r="CO483749" s="68"/>
      <c r="CS483749" s="68"/>
    </row>
    <row r="483750" spans="81:97" x14ac:dyDescent="0.35">
      <c r="CC483750" s="68"/>
      <c r="CG483750" s="68"/>
      <c r="CK483750" s="68"/>
      <c r="CO483750" s="68"/>
      <c r="CS483750" s="68"/>
    </row>
    <row r="483751" spans="81:97" x14ac:dyDescent="0.35">
      <c r="CC483751" s="68"/>
      <c r="CG483751" s="68"/>
      <c r="CK483751" s="68"/>
      <c r="CO483751" s="68"/>
      <c r="CS483751" s="68"/>
    </row>
    <row r="483752" spans="81:97" x14ac:dyDescent="0.35">
      <c r="CC483752" s="68"/>
      <c r="CG483752" s="68"/>
      <c r="CK483752" s="68"/>
      <c r="CO483752" s="68"/>
      <c r="CS483752" s="68"/>
    </row>
    <row r="483753" spans="81:97" x14ac:dyDescent="0.35">
      <c r="CC483753" s="68"/>
      <c r="CG483753" s="68"/>
      <c r="CK483753" s="68"/>
      <c r="CO483753" s="68"/>
      <c r="CS483753" s="68"/>
    </row>
    <row r="483754" spans="81:97" x14ac:dyDescent="0.35">
      <c r="CC483754" s="68"/>
      <c r="CG483754" s="68"/>
      <c r="CK483754" s="68"/>
      <c r="CO483754" s="68"/>
      <c r="CS483754" s="68"/>
    </row>
    <row r="483755" spans="81:97" x14ac:dyDescent="0.35">
      <c r="CC483755" s="68"/>
      <c r="CG483755" s="68"/>
      <c r="CK483755" s="68"/>
      <c r="CO483755" s="68"/>
      <c r="CS483755" s="68"/>
    </row>
    <row r="483756" spans="81:97" x14ac:dyDescent="0.35">
      <c r="CC483756" s="68"/>
      <c r="CG483756" s="68"/>
      <c r="CK483756" s="68"/>
      <c r="CO483756" s="68"/>
      <c r="CS483756" s="68"/>
    </row>
    <row r="483757" spans="81:97" x14ac:dyDescent="0.35">
      <c r="CC483757" s="68"/>
      <c r="CG483757" s="68"/>
      <c r="CK483757" s="68"/>
      <c r="CO483757" s="68"/>
      <c r="CS483757" s="68"/>
    </row>
    <row r="483758" spans="81:97" x14ac:dyDescent="0.35">
      <c r="CC483758" s="68"/>
      <c r="CG483758" s="68"/>
      <c r="CK483758" s="68"/>
      <c r="CO483758" s="68"/>
      <c r="CS483758" s="68"/>
    </row>
    <row r="483759" spans="81:97" x14ac:dyDescent="0.35">
      <c r="CC483759" s="68"/>
      <c r="CG483759" s="68"/>
      <c r="CK483759" s="68"/>
      <c r="CO483759" s="68"/>
      <c r="CS483759" s="68"/>
    </row>
    <row r="483760" spans="81:97" x14ac:dyDescent="0.35">
      <c r="CC483760" s="68"/>
      <c r="CG483760" s="68"/>
      <c r="CK483760" s="68"/>
      <c r="CO483760" s="68"/>
      <c r="CS483760" s="68"/>
    </row>
    <row r="483761" spans="81:97" x14ac:dyDescent="0.35">
      <c r="CC483761" s="68"/>
      <c r="CG483761" s="68"/>
      <c r="CK483761" s="68"/>
      <c r="CO483761" s="68"/>
      <c r="CS483761" s="68"/>
    </row>
    <row r="483762" spans="81:97" x14ac:dyDescent="0.35">
      <c r="CC483762" s="68"/>
      <c r="CG483762" s="68"/>
      <c r="CK483762" s="68"/>
      <c r="CO483762" s="68"/>
      <c r="CS483762" s="68"/>
    </row>
    <row r="483763" spans="81:97" x14ac:dyDescent="0.35">
      <c r="CC483763" s="68"/>
      <c r="CG483763" s="68"/>
      <c r="CK483763" s="68"/>
      <c r="CO483763" s="68"/>
      <c r="CS483763" s="68"/>
    </row>
    <row r="483764" spans="81:97" x14ac:dyDescent="0.35">
      <c r="CC483764" s="68"/>
      <c r="CG483764" s="68"/>
      <c r="CK483764" s="68"/>
      <c r="CO483764" s="68"/>
      <c r="CS483764" s="68"/>
    </row>
    <row r="483765" spans="81:97" x14ac:dyDescent="0.35">
      <c r="CC483765" s="68"/>
      <c r="CG483765" s="68"/>
      <c r="CK483765" s="68"/>
      <c r="CO483765" s="68"/>
      <c r="CS483765" s="68"/>
    </row>
    <row r="483766" spans="81:97" x14ac:dyDescent="0.35">
      <c r="CC483766" s="68"/>
      <c r="CG483766" s="68"/>
      <c r="CK483766" s="68"/>
      <c r="CO483766" s="68"/>
      <c r="CS483766" s="68"/>
    </row>
    <row r="483767" spans="81:97" x14ac:dyDescent="0.35">
      <c r="CC483767" s="68"/>
      <c r="CG483767" s="68"/>
      <c r="CK483767" s="68"/>
      <c r="CO483767" s="68"/>
      <c r="CS483767" s="68"/>
    </row>
    <row r="483768" spans="81:97" x14ac:dyDescent="0.35">
      <c r="CC483768" s="68"/>
      <c r="CG483768" s="68"/>
      <c r="CK483768" s="68"/>
      <c r="CO483768" s="68"/>
      <c r="CS483768" s="68"/>
    </row>
    <row r="483769" spans="81:97" x14ac:dyDescent="0.35">
      <c r="CC483769" s="68"/>
      <c r="CG483769" s="68"/>
      <c r="CK483769" s="68"/>
      <c r="CO483769" s="68"/>
      <c r="CS483769" s="68"/>
    </row>
    <row r="483770" spans="81:97" x14ac:dyDescent="0.35">
      <c r="CC483770" s="68"/>
      <c r="CG483770" s="68"/>
      <c r="CK483770" s="68"/>
      <c r="CO483770" s="68"/>
      <c r="CS483770" s="68"/>
    </row>
    <row r="483771" spans="81:97" x14ac:dyDescent="0.35">
      <c r="CC483771" s="68"/>
      <c r="CG483771" s="68"/>
      <c r="CK483771" s="68"/>
      <c r="CO483771" s="68"/>
      <c r="CS483771" s="68"/>
    </row>
    <row r="483772" spans="81:97" x14ac:dyDescent="0.35">
      <c r="CC483772" s="68"/>
      <c r="CG483772" s="68"/>
      <c r="CK483772" s="68"/>
      <c r="CO483772" s="68"/>
      <c r="CS483772" s="68"/>
    </row>
    <row r="483773" spans="81:97" x14ac:dyDescent="0.35">
      <c r="CC483773" s="68"/>
      <c r="CG483773" s="68"/>
      <c r="CK483773" s="68"/>
      <c r="CO483773" s="68"/>
      <c r="CS483773" s="68"/>
    </row>
    <row r="483774" spans="81:97" x14ac:dyDescent="0.35">
      <c r="CC483774" s="68"/>
      <c r="CG483774" s="68"/>
      <c r="CK483774" s="68"/>
      <c r="CO483774" s="68"/>
      <c r="CS483774" s="68"/>
    </row>
    <row r="483775" spans="81:97" x14ac:dyDescent="0.35">
      <c r="CC483775" s="68"/>
      <c r="CG483775" s="68"/>
      <c r="CK483775" s="68"/>
      <c r="CO483775" s="68"/>
      <c r="CS483775" s="68"/>
    </row>
    <row r="483776" spans="81:97" x14ac:dyDescent="0.35">
      <c r="CC483776" s="68"/>
      <c r="CG483776" s="68"/>
      <c r="CK483776" s="68"/>
      <c r="CO483776" s="68"/>
      <c r="CS483776" s="68"/>
    </row>
    <row r="483777" spans="81:97" x14ac:dyDescent="0.35">
      <c r="CC483777" s="68"/>
      <c r="CG483777" s="68"/>
      <c r="CK483777" s="68"/>
      <c r="CO483777" s="68"/>
      <c r="CS483777" s="68"/>
    </row>
    <row r="483778" spans="81:97" x14ac:dyDescent="0.35">
      <c r="CC483778" s="68"/>
      <c r="CG483778" s="68"/>
      <c r="CK483778" s="68"/>
      <c r="CO483778" s="68"/>
      <c r="CS483778" s="68"/>
    </row>
    <row r="483779" spans="81:97" x14ac:dyDescent="0.35">
      <c r="CC483779" s="68"/>
      <c r="CG483779" s="68"/>
      <c r="CK483779" s="68"/>
      <c r="CO483779" s="68"/>
      <c r="CS483779" s="68"/>
    </row>
    <row r="483780" spans="81:97" x14ac:dyDescent="0.35">
      <c r="CC483780" s="68"/>
      <c r="CG483780" s="68"/>
      <c r="CK483780" s="68"/>
      <c r="CO483780" s="68"/>
      <c r="CS483780" s="68"/>
    </row>
    <row r="483781" spans="81:97" x14ac:dyDescent="0.35">
      <c r="CC483781" s="68"/>
      <c r="CG483781" s="68"/>
      <c r="CK483781" s="68"/>
      <c r="CO483781" s="68"/>
      <c r="CS483781" s="68"/>
    </row>
    <row r="483782" spans="81:97" x14ac:dyDescent="0.35">
      <c r="CC483782" s="68"/>
      <c r="CG483782" s="68"/>
      <c r="CK483782" s="68"/>
      <c r="CO483782" s="68"/>
      <c r="CS483782" s="68"/>
    </row>
    <row r="483783" spans="81:97" x14ac:dyDescent="0.35">
      <c r="CC483783" s="68"/>
      <c r="CG483783" s="68"/>
      <c r="CK483783" s="68"/>
      <c r="CO483783" s="68"/>
      <c r="CS483783" s="68"/>
    </row>
    <row r="483784" spans="81:97" x14ac:dyDescent="0.35">
      <c r="CC483784" s="68"/>
      <c r="CG483784" s="68"/>
      <c r="CK483784" s="68"/>
      <c r="CO483784" s="68"/>
      <c r="CS483784" s="68"/>
    </row>
    <row r="483785" spans="81:97" x14ac:dyDescent="0.35">
      <c r="CC483785" s="68"/>
      <c r="CG483785" s="68"/>
      <c r="CK483785" s="68"/>
      <c r="CO483785" s="68"/>
      <c r="CS483785" s="68"/>
    </row>
    <row r="483786" spans="81:97" x14ac:dyDescent="0.35">
      <c r="CC483786" s="68"/>
      <c r="CG483786" s="68"/>
      <c r="CK483786" s="68"/>
      <c r="CO483786" s="68"/>
      <c r="CS483786" s="68"/>
    </row>
    <row r="483787" spans="81:97" x14ac:dyDescent="0.35">
      <c r="CC483787" s="68"/>
      <c r="CG483787" s="68"/>
      <c r="CK483787" s="68"/>
      <c r="CO483787" s="68"/>
      <c r="CS483787" s="68"/>
    </row>
    <row r="483788" spans="81:97" x14ac:dyDescent="0.35">
      <c r="CC483788" s="68"/>
      <c r="CG483788" s="68"/>
      <c r="CK483788" s="68"/>
      <c r="CO483788" s="68"/>
      <c r="CS483788" s="68"/>
    </row>
    <row r="483789" spans="81:97" x14ac:dyDescent="0.35">
      <c r="CC483789" s="68"/>
      <c r="CG483789" s="68"/>
      <c r="CK483789" s="68"/>
      <c r="CO483789" s="68"/>
      <c r="CS483789" s="68"/>
    </row>
    <row r="483790" spans="81:97" x14ac:dyDescent="0.35">
      <c r="CC483790" s="68"/>
      <c r="CG483790" s="68"/>
      <c r="CK483790" s="68"/>
      <c r="CO483790" s="68"/>
      <c r="CS483790" s="68"/>
    </row>
    <row r="483791" spans="81:97" x14ac:dyDescent="0.35">
      <c r="CC483791" s="68"/>
      <c r="CG483791" s="68"/>
      <c r="CK483791" s="68"/>
      <c r="CO483791" s="68"/>
      <c r="CS483791" s="68"/>
    </row>
    <row r="483792" spans="81:97" x14ac:dyDescent="0.35">
      <c r="CC483792" s="68"/>
      <c r="CG483792" s="68"/>
      <c r="CK483792" s="68"/>
      <c r="CO483792" s="68"/>
      <c r="CS483792" s="68"/>
    </row>
    <row r="483793" spans="81:97" x14ac:dyDescent="0.35">
      <c r="CC483793" s="68"/>
      <c r="CG483793" s="68"/>
      <c r="CK483793" s="68"/>
      <c r="CO483793" s="68"/>
      <c r="CS483793" s="68"/>
    </row>
    <row r="483794" spans="81:97" x14ac:dyDescent="0.35">
      <c r="CC483794" s="68"/>
      <c r="CG483794" s="68"/>
      <c r="CK483794" s="68"/>
      <c r="CO483794" s="68"/>
      <c r="CS483794" s="68"/>
    </row>
    <row r="483795" spans="81:97" x14ac:dyDescent="0.35">
      <c r="CC483795" s="68"/>
      <c r="CG483795" s="68"/>
      <c r="CK483795" s="68"/>
      <c r="CO483795" s="68"/>
      <c r="CS483795" s="68"/>
    </row>
    <row r="483796" spans="81:97" x14ac:dyDescent="0.35">
      <c r="CC483796" s="68"/>
      <c r="CG483796" s="68"/>
      <c r="CK483796" s="68"/>
      <c r="CO483796" s="68"/>
      <c r="CS483796" s="68"/>
    </row>
    <row r="483797" spans="81:97" x14ac:dyDescent="0.35">
      <c r="CC483797" s="68"/>
      <c r="CG483797" s="68"/>
      <c r="CK483797" s="68"/>
      <c r="CO483797" s="68"/>
      <c r="CS483797" s="68"/>
    </row>
    <row r="483798" spans="81:97" x14ac:dyDescent="0.35">
      <c r="CC483798" s="68"/>
      <c r="CG483798" s="68"/>
      <c r="CK483798" s="68"/>
      <c r="CO483798" s="68"/>
      <c r="CS483798" s="68"/>
    </row>
    <row r="483799" spans="81:97" x14ac:dyDescent="0.35">
      <c r="CC483799" s="68"/>
      <c r="CG483799" s="68"/>
      <c r="CK483799" s="68"/>
      <c r="CO483799" s="68"/>
      <c r="CS483799" s="68"/>
    </row>
    <row r="483800" spans="81:97" x14ac:dyDescent="0.35">
      <c r="CC483800" s="68"/>
      <c r="CG483800" s="68"/>
      <c r="CK483800" s="68"/>
      <c r="CO483800" s="68"/>
      <c r="CS483800" s="68"/>
    </row>
    <row r="483801" spans="81:97" x14ac:dyDescent="0.35">
      <c r="CC483801" s="68"/>
      <c r="CG483801" s="68"/>
      <c r="CK483801" s="68"/>
      <c r="CO483801" s="68"/>
      <c r="CS483801" s="68"/>
    </row>
    <row r="483802" spans="81:97" x14ac:dyDescent="0.35">
      <c r="CC483802" s="68"/>
      <c r="CG483802" s="68"/>
      <c r="CK483802" s="68"/>
      <c r="CO483802" s="68"/>
      <c r="CS483802" s="68"/>
    </row>
    <row r="483803" spans="81:97" x14ac:dyDescent="0.35">
      <c r="CC483803" s="68"/>
      <c r="CG483803" s="68"/>
      <c r="CK483803" s="68"/>
      <c r="CO483803" s="68"/>
      <c r="CS483803" s="68"/>
    </row>
    <row r="483804" spans="81:97" x14ac:dyDescent="0.35">
      <c r="CC483804" s="68"/>
      <c r="CG483804" s="68"/>
      <c r="CK483804" s="68"/>
      <c r="CO483804" s="68"/>
      <c r="CS483804" s="68"/>
    </row>
    <row r="483805" spans="81:97" x14ac:dyDescent="0.35">
      <c r="CC483805" s="68"/>
      <c r="CG483805" s="68"/>
      <c r="CK483805" s="68"/>
      <c r="CO483805" s="68"/>
      <c r="CS483805" s="68"/>
    </row>
    <row r="483806" spans="81:97" x14ac:dyDescent="0.35">
      <c r="CC483806" s="68"/>
      <c r="CG483806" s="68"/>
      <c r="CK483806" s="68"/>
      <c r="CO483806" s="68"/>
      <c r="CS483806" s="68"/>
    </row>
    <row r="483807" spans="81:97" x14ac:dyDescent="0.35">
      <c r="CC483807" s="68"/>
      <c r="CG483807" s="68"/>
      <c r="CK483807" s="68"/>
      <c r="CO483807" s="68"/>
      <c r="CS483807" s="68"/>
    </row>
    <row r="483808" spans="81:97" x14ac:dyDescent="0.35">
      <c r="CC483808" s="68"/>
      <c r="CG483808" s="68"/>
      <c r="CK483808" s="68"/>
      <c r="CO483808" s="68"/>
      <c r="CS483808" s="68"/>
    </row>
    <row r="483809" spans="81:97" x14ac:dyDescent="0.35">
      <c r="CC483809" s="68"/>
      <c r="CG483809" s="68"/>
      <c r="CK483809" s="68"/>
      <c r="CO483809" s="68"/>
      <c r="CS483809" s="68"/>
    </row>
    <row r="483810" spans="81:97" x14ac:dyDescent="0.35">
      <c r="CC483810" s="68"/>
      <c r="CG483810" s="68"/>
      <c r="CK483810" s="68"/>
      <c r="CO483810" s="68"/>
      <c r="CS483810" s="68"/>
    </row>
    <row r="483811" spans="81:97" x14ac:dyDescent="0.35">
      <c r="CC483811" s="68"/>
      <c r="CG483811" s="68"/>
      <c r="CK483811" s="68"/>
      <c r="CO483811" s="68"/>
      <c r="CS483811" s="68"/>
    </row>
    <row r="483812" spans="81:97" x14ac:dyDescent="0.35">
      <c r="CC483812" s="68"/>
      <c r="CG483812" s="68"/>
      <c r="CK483812" s="68"/>
      <c r="CO483812" s="68"/>
      <c r="CS483812" s="68"/>
    </row>
    <row r="483813" spans="81:97" x14ac:dyDescent="0.35">
      <c r="CC483813" s="68"/>
      <c r="CG483813" s="68"/>
      <c r="CK483813" s="68"/>
      <c r="CO483813" s="68"/>
      <c r="CS483813" s="68"/>
    </row>
    <row r="483814" spans="81:97" x14ac:dyDescent="0.35">
      <c r="CC483814" s="68"/>
      <c r="CG483814" s="68"/>
      <c r="CK483814" s="68"/>
      <c r="CO483814" s="68"/>
      <c r="CS483814" s="68"/>
    </row>
    <row r="483815" spans="81:97" x14ac:dyDescent="0.35">
      <c r="CC483815" s="68"/>
      <c r="CG483815" s="68"/>
      <c r="CK483815" s="68"/>
      <c r="CO483815" s="68"/>
      <c r="CS483815" s="68"/>
    </row>
    <row r="483816" spans="81:97" x14ac:dyDescent="0.35">
      <c r="CC483816" s="68"/>
      <c r="CG483816" s="68"/>
      <c r="CK483816" s="68"/>
      <c r="CO483816" s="68"/>
      <c r="CS483816" s="68"/>
    </row>
    <row r="483817" spans="81:97" x14ac:dyDescent="0.35">
      <c r="CC483817" s="68"/>
      <c r="CG483817" s="68"/>
      <c r="CK483817" s="68"/>
      <c r="CO483817" s="68"/>
      <c r="CS483817" s="68"/>
    </row>
    <row r="483818" spans="81:97" x14ac:dyDescent="0.35">
      <c r="CC483818" s="68"/>
      <c r="CG483818" s="68"/>
      <c r="CK483818" s="68"/>
      <c r="CO483818" s="68"/>
      <c r="CS483818" s="68"/>
    </row>
    <row r="483819" spans="81:97" x14ac:dyDescent="0.35">
      <c r="CC483819" s="68"/>
      <c r="CG483819" s="68"/>
      <c r="CK483819" s="68"/>
      <c r="CO483819" s="68"/>
      <c r="CS483819" s="68"/>
    </row>
    <row r="483820" spans="81:97" x14ac:dyDescent="0.35">
      <c r="CC483820" s="68"/>
      <c r="CG483820" s="68"/>
      <c r="CK483820" s="68"/>
      <c r="CO483820" s="68"/>
      <c r="CS483820" s="68"/>
    </row>
    <row r="483821" spans="81:97" x14ac:dyDescent="0.35">
      <c r="CC483821" s="68"/>
      <c r="CG483821" s="68"/>
      <c r="CK483821" s="68"/>
      <c r="CO483821" s="68"/>
      <c r="CS483821" s="68"/>
    </row>
    <row r="483822" spans="81:97" x14ac:dyDescent="0.35">
      <c r="CC483822" s="68"/>
      <c r="CG483822" s="68"/>
      <c r="CK483822" s="68"/>
      <c r="CO483822" s="68"/>
      <c r="CS483822" s="68"/>
    </row>
    <row r="483823" spans="81:97" x14ac:dyDescent="0.35">
      <c r="CC483823" s="68"/>
      <c r="CG483823" s="68"/>
      <c r="CK483823" s="68"/>
      <c r="CO483823" s="68"/>
      <c r="CS483823" s="68"/>
    </row>
    <row r="483824" spans="81:97" x14ac:dyDescent="0.35">
      <c r="CC483824" s="68"/>
      <c r="CG483824" s="68"/>
      <c r="CK483824" s="68"/>
      <c r="CO483824" s="68"/>
      <c r="CS483824" s="68"/>
    </row>
    <row r="483825" spans="81:100" x14ac:dyDescent="0.35">
      <c r="CC483825" s="68"/>
      <c r="CG483825" s="68"/>
      <c r="CK483825" s="68"/>
      <c r="CO483825" s="68"/>
      <c r="CS483825" s="68"/>
    </row>
    <row r="483826" spans="81:100" x14ac:dyDescent="0.35">
      <c r="CC483826" s="68"/>
      <c r="CG483826" s="68"/>
      <c r="CK483826" s="68"/>
      <c r="CO483826" s="68"/>
      <c r="CS483826" s="68"/>
    </row>
    <row r="483827" spans="81:100" x14ac:dyDescent="0.35">
      <c r="CC483827" s="68"/>
      <c r="CG483827" s="68"/>
      <c r="CK483827" s="68"/>
      <c r="CO483827" s="68"/>
      <c r="CS483827" s="68"/>
    </row>
    <row r="483828" spans="81:100" x14ac:dyDescent="0.35">
      <c r="CC483828" s="68"/>
      <c r="CG483828" s="68"/>
      <c r="CK483828" s="68"/>
      <c r="CO483828" s="68"/>
      <c r="CS483828" s="68"/>
    </row>
    <row r="483829" spans="81:100" x14ac:dyDescent="0.35">
      <c r="CC483829" s="68"/>
      <c r="CG483829" s="68"/>
      <c r="CK483829" s="68"/>
      <c r="CO483829" s="68"/>
      <c r="CS483829" s="68"/>
    </row>
    <row r="483830" spans="81:100" x14ac:dyDescent="0.35">
      <c r="CC483830" s="68"/>
      <c r="CG483830" s="68"/>
      <c r="CK483830" s="68"/>
      <c r="CO483830" s="68"/>
      <c r="CS483830" s="68"/>
    </row>
    <row r="483831" spans="81:100" x14ac:dyDescent="0.35">
      <c r="CC483831" s="68"/>
      <c r="CG483831" s="68"/>
      <c r="CK483831" s="68"/>
      <c r="CO483831" s="68"/>
      <c r="CS483831" s="68"/>
    </row>
    <row r="483832" spans="81:100" x14ac:dyDescent="0.35">
      <c r="CC483832" s="68"/>
      <c r="CG483832" s="68"/>
      <c r="CK483832" s="68"/>
      <c r="CO483832" s="68"/>
      <c r="CS483832" s="68"/>
    </row>
    <row r="483833" spans="81:100" x14ac:dyDescent="0.35">
      <c r="CC483833" s="68"/>
      <c r="CG483833" s="68"/>
      <c r="CK483833" s="68"/>
      <c r="CO483833" s="68"/>
      <c r="CS483833" s="68"/>
    </row>
    <row r="483834" spans="81:100" x14ac:dyDescent="0.35">
      <c r="CC483834" s="68"/>
      <c r="CG483834" s="68"/>
      <c r="CK483834" s="68"/>
      <c r="CO483834" s="68"/>
      <c r="CS483834" s="68"/>
    </row>
    <row r="483835" spans="81:100" x14ac:dyDescent="0.35">
      <c r="CC483835" s="68"/>
      <c r="CG483835" s="68"/>
      <c r="CK483835" s="68"/>
      <c r="CO483835" s="68"/>
      <c r="CS483835" s="68"/>
    </row>
    <row r="483836" spans="81:100" x14ac:dyDescent="0.35">
      <c r="CC483836" s="68"/>
      <c r="CG483836" s="68"/>
      <c r="CK483836" s="68"/>
      <c r="CO483836" s="68"/>
      <c r="CS483836" s="68"/>
    </row>
    <row r="483837" spans="81:100" x14ac:dyDescent="0.35">
      <c r="CC483837" s="68"/>
      <c r="CG483837" s="68"/>
      <c r="CK483837" s="68"/>
      <c r="CO483837" s="68"/>
      <c r="CS483837" s="68"/>
    </row>
    <row r="483838" spans="81:100" x14ac:dyDescent="0.35">
      <c r="CC483838" s="65"/>
      <c r="CD483838" s="65"/>
      <c r="CE483838" s="65"/>
      <c r="CF483838" s="63"/>
      <c r="CG483838" s="65"/>
      <c r="CH483838" s="65"/>
      <c r="CI483838" s="65"/>
      <c r="CJ483838" s="63"/>
      <c r="CK483838" s="65"/>
      <c r="CL483838" s="65"/>
      <c r="CM483838" s="65"/>
      <c r="CN483838" s="63"/>
      <c r="CO483838" s="65"/>
      <c r="CP483838" s="65"/>
      <c r="CQ483838" s="65"/>
      <c r="CR483838" s="63"/>
      <c r="CS483838" s="65"/>
      <c r="CT483838" s="65"/>
      <c r="CU483838" s="65"/>
      <c r="CV483838" s="63"/>
    </row>
    <row r="483839" spans="81:100" x14ac:dyDescent="0.35">
      <c r="CC483839" s="65"/>
      <c r="CD483839" s="65"/>
      <c r="CE483839" s="65"/>
      <c r="CF483839" s="63"/>
      <c r="CG483839" s="65"/>
      <c r="CH483839" s="65"/>
      <c r="CI483839" s="65"/>
      <c r="CJ483839" s="63"/>
      <c r="CK483839" s="65"/>
      <c r="CL483839" s="65"/>
      <c r="CM483839" s="65"/>
      <c r="CN483839" s="63"/>
      <c r="CO483839" s="65"/>
      <c r="CP483839" s="65"/>
      <c r="CQ483839" s="65"/>
      <c r="CR483839" s="63"/>
      <c r="CS483839" s="65"/>
      <c r="CT483839" s="65"/>
      <c r="CU483839" s="65"/>
      <c r="CV483839" s="63"/>
    </row>
    <row r="484230" spans="81:97" x14ac:dyDescent="0.35">
      <c r="CC484230" s="68"/>
      <c r="CG484230" s="68"/>
      <c r="CK484230" s="68"/>
      <c r="CO484230" s="68"/>
      <c r="CS484230" s="68"/>
    </row>
    <row r="484231" spans="81:97" x14ac:dyDescent="0.35">
      <c r="CC484231" s="68"/>
      <c r="CG484231" s="68"/>
      <c r="CK484231" s="68"/>
      <c r="CO484231" s="68"/>
      <c r="CS484231" s="68"/>
    </row>
    <row r="484232" spans="81:97" x14ac:dyDescent="0.35">
      <c r="CC484232" s="68"/>
      <c r="CG484232" s="68"/>
      <c r="CK484232" s="68"/>
      <c r="CO484232" s="68"/>
      <c r="CS484232" s="68"/>
    </row>
    <row r="484233" spans="81:97" x14ac:dyDescent="0.35">
      <c r="CC484233" s="68"/>
      <c r="CG484233" s="68"/>
      <c r="CK484233" s="68"/>
      <c r="CO484233" s="68"/>
      <c r="CS484233" s="68"/>
    </row>
    <row r="484234" spans="81:97" x14ac:dyDescent="0.35">
      <c r="CC484234" s="68"/>
      <c r="CG484234" s="68"/>
      <c r="CK484234" s="68"/>
      <c r="CO484234" s="68"/>
      <c r="CS484234" s="68"/>
    </row>
    <row r="484235" spans="81:97" x14ac:dyDescent="0.35">
      <c r="CC484235" s="68"/>
      <c r="CG484235" s="68"/>
      <c r="CK484235" s="68"/>
      <c r="CO484235" s="68"/>
      <c r="CS484235" s="68"/>
    </row>
    <row r="484236" spans="81:97" x14ac:dyDescent="0.35">
      <c r="CC484236" s="68"/>
      <c r="CG484236" s="68"/>
      <c r="CK484236" s="68"/>
      <c r="CO484236" s="68"/>
      <c r="CS484236" s="68"/>
    </row>
    <row r="484237" spans="81:97" x14ac:dyDescent="0.35">
      <c r="CC484237" s="68"/>
      <c r="CG484237" s="68"/>
      <c r="CK484237" s="68"/>
      <c r="CO484237" s="68"/>
      <c r="CS484237" s="68"/>
    </row>
    <row r="484238" spans="81:97" x14ac:dyDescent="0.35">
      <c r="CC484238" s="68"/>
      <c r="CG484238" s="68"/>
      <c r="CK484238" s="68"/>
      <c r="CO484238" s="68"/>
      <c r="CS484238" s="68"/>
    </row>
    <row r="484239" spans="81:97" x14ac:dyDescent="0.35">
      <c r="CC484239" s="68"/>
      <c r="CG484239" s="68"/>
      <c r="CK484239" s="68"/>
      <c r="CO484239" s="68"/>
      <c r="CS484239" s="68"/>
    </row>
    <row r="484240" spans="81:97" x14ac:dyDescent="0.35">
      <c r="CC484240" s="68"/>
      <c r="CG484240" s="68"/>
      <c r="CK484240" s="68"/>
      <c r="CO484240" s="68"/>
      <c r="CS484240" s="68"/>
    </row>
    <row r="484241" spans="81:97" x14ac:dyDescent="0.35">
      <c r="CC484241" s="68"/>
      <c r="CG484241" s="68"/>
      <c r="CK484241" s="68"/>
      <c r="CO484241" s="68"/>
      <c r="CS484241" s="68"/>
    </row>
    <row r="484242" spans="81:97" x14ac:dyDescent="0.35">
      <c r="CC484242" s="68"/>
      <c r="CG484242" s="68"/>
      <c r="CK484242" s="68"/>
      <c r="CO484242" s="68"/>
      <c r="CS484242" s="68"/>
    </row>
    <row r="484243" spans="81:97" x14ac:dyDescent="0.35">
      <c r="CC484243" s="68"/>
      <c r="CG484243" s="68"/>
      <c r="CK484243" s="68"/>
      <c r="CO484243" s="68"/>
      <c r="CS484243" s="68"/>
    </row>
    <row r="484244" spans="81:97" x14ac:dyDescent="0.35">
      <c r="CC484244" s="68"/>
      <c r="CG484244" s="68"/>
      <c r="CK484244" s="68"/>
      <c r="CO484244" s="68"/>
      <c r="CS484244" s="68"/>
    </row>
    <row r="484245" spans="81:97" x14ac:dyDescent="0.35">
      <c r="CC484245" s="68"/>
      <c r="CG484245" s="68"/>
      <c r="CK484245" s="68"/>
      <c r="CO484245" s="68"/>
      <c r="CS484245" s="68"/>
    </row>
    <row r="484246" spans="81:97" x14ac:dyDescent="0.35">
      <c r="CC484246" s="68"/>
      <c r="CG484246" s="68"/>
      <c r="CK484246" s="68"/>
      <c r="CO484246" s="68"/>
      <c r="CS484246" s="68"/>
    </row>
    <row r="484247" spans="81:97" x14ac:dyDescent="0.35">
      <c r="CC484247" s="68"/>
      <c r="CG484247" s="68"/>
      <c r="CK484247" s="68"/>
      <c r="CO484247" s="68"/>
      <c r="CS484247" s="68"/>
    </row>
    <row r="484248" spans="81:97" x14ac:dyDescent="0.35">
      <c r="CC484248" s="68"/>
      <c r="CG484248" s="68"/>
      <c r="CK484248" s="68"/>
      <c r="CO484248" s="68"/>
      <c r="CS484248" s="68"/>
    </row>
    <row r="484249" spans="81:97" x14ac:dyDescent="0.35">
      <c r="CC484249" s="68"/>
      <c r="CG484249" s="68"/>
      <c r="CK484249" s="68"/>
      <c r="CO484249" s="68"/>
      <c r="CS484249" s="68"/>
    </row>
    <row r="484250" spans="81:97" x14ac:dyDescent="0.35">
      <c r="CC484250" s="68"/>
      <c r="CG484250" s="68"/>
      <c r="CK484250" s="68"/>
      <c r="CO484250" s="68"/>
      <c r="CS484250" s="68"/>
    </row>
    <row r="484251" spans="81:97" x14ac:dyDescent="0.35">
      <c r="CC484251" s="68"/>
      <c r="CG484251" s="68"/>
      <c r="CK484251" s="68"/>
      <c r="CO484251" s="68"/>
      <c r="CS484251" s="68"/>
    </row>
    <row r="484252" spans="81:97" x14ac:dyDescent="0.35">
      <c r="CC484252" s="68"/>
      <c r="CG484252" s="68"/>
      <c r="CK484252" s="68"/>
      <c r="CO484252" s="68"/>
      <c r="CS484252" s="68"/>
    </row>
    <row r="484253" spans="81:97" x14ac:dyDescent="0.35">
      <c r="CC484253" s="68"/>
      <c r="CG484253" s="68"/>
      <c r="CK484253" s="68"/>
      <c r="CO484253" s="68"/>
      <c r="CS484253" s="68"/>
    </row>
    <row r="484254" spans="81:97" x14ac:dyDescent="0.35">
      <c r="CC484254" s="68"/>
      <c r="CG484254" s="68"/>
      <c r="CK484254" s="68"/>
      <c r="CO484254" s="68"/>
      <c r="CS484254" s="68"/>
    </row>
    <row r="484255" spans="81:97" x14ac:dyDescent="0.35">
      <c r="CC484255" s="68"/>
      <c r="CG484255" s="68"/>
      <c r="CK484255" s="68"/>
      <c r="CO484255" s="68"/>
      <c r="CS484255" s="68"/>
    </row>
    <row r="484256" spans="81:97" x14ac:dyDescent="0.35">
      <c r="CC484256" s="68"/>
      <c r="CG484256" s="68"/>
      <c r="CK484256" s="68"/>
      <c r="CO484256" s="68"/>
      <c r="CS484256" s="68"/>
    </row>
    <row r="484257" spans="81:97" x14ac:dyDescent="0.35">
      <c r="CC484257" s="68"/>
      <c r="CG484257" s="68"/>
      <c r="CK484257" s="68"/>
      <c r="CO484257" s="68"/>
      <c r="CS484257" s="68"/>
    </row>
    <row r="484258" spans="81:97" x14ac:dyDescent="0.35">
      <c r="CC484258" s="68"/>
      <c r="CG484258" s="68"/>
      <c r="CK484258" s="68"/>
      <c r="CO484258" s="68"/>
      <c r="CS484258" s="68"/>
    </row>
    <row r="484259" spans="81:97" x14ac:dyDescent="0.35">
      <c r="CC484259" s="68"/>
      <c r="CG484259" s="68"/>
      <c r="CK484259" s="68"/>
      <c r="CO484259" s="68"/>
      <c r="CS484259" s="68"/>
    </row>
    <row r="484260" spans="81:97" x14ac:dyDescent="0.35">
      <c r="CC484260" s="68"/>
      <c r="CG484260" s="68"/>
      <c r="CK484260" s="68"/>
      <c r="CO484260" s="68"/>
      <c r="CS484260" s="68"/>
    </row>
    <row r="484261" spans="81:97" x14ac:dyDescent="0.35">
      <c r="CC484261" s="68"/>
      <c r="CG484261" s="68"/>
      <c r="CK484261" s="68"/>
      <c r="CO484261" s="68"/>
      <c r="CS484261" s="68"/>
    </row>
    <row r="484262" spans="81:97" x14ac:dyDescent="0.35">
      <c r="CC484262" s="68"/>
      <c r="CG484262" s="68"/>
      <c r="CK484262" s="68"/>
      <c r="CO484262" s="68"/>
      <c r="CS484262" s="68"/>
    </row>
    <row r="484263" spans="81:97" x14ac:dyDescent="0.35">
      <c r="CC484263" s="68"/>
      <c r="CG484263" s="68"/>
      <c r="CK484263" s="68"/>
      <c r="CO484263" s="68"/>
      <c r="CS484263" s="68"/>
    </row>
    <row r="484264" spans="81:97" x14ac:dyDescent="0.35">
      <c r="CC484264" s="68"/>
      <c r="CG484264" s="68"/>
      <c r="CK484264" s="68"/>
      <c r="CO484264" s="68"/>
      <c r="CS484264" s="68"/>
    </row>
    <row r="484265" spans="81:97" x14ac:dyDescent="0.35">
      <c r="CC484265" s="68"/>
      <c r="CG484265" s="68"/>
      <c r="CK484265" s="68"/>
      <c r="CO484265" s="68"/>
      <c r="CS484265" s="68"/>
    </row>
    <row r="484266" spans="81:97" x14ac:dyDescent="0.35">
      <c r="CC484266" s="68"/>
      <c r="CG484266" s="68"/>
      <c r="CK484266" s="68"/>
      <c r="CO484266" s="68"/>
      <c r="CS484266" s="68"/>
    </row>
    <row r="484267" spans="81:97" x14ac:dyDescent="0.35">
      <c r="CC484267" s="68"/>
      <c r="CG484267" s="68"/>
      <c r="CK484267" s="68"/>
      <c r="CO484267" s="68"/>
      <c r="CS484267" s="68"/>
    </row>
    <row r="484268" spans="81:97" x14ac:dyDescent="0.35">
      <c r="CC484268" s="68"/>
      <c r="CG484268" s="68"/>
      <c r="CK484268" s="68"/>
      <c r="CO484268" s="68"/>
      <c r="CS484268" s="68"/>
    </row>
    <row r="484269" spans="81:97" x14ac:dyDescent="0.35">
      <c r="CC484269" s="68"/>
      <c r="CG484269" s="68"/>
      <c r="CK484269" s="68"/>
      <c r="CO484269" s="68"/>
      <c r="CS484269" s="68"/>
    </row>
    <row r="484270" spans="81:97" x14ac:dyDescent="0.35">
      <c r="CC484270" s="68"/>
      <c r="CG484270" s="68"/>
      <c r="CK484270" s="68"/>
      <c r="CO484270" s="68"/>
      <c r="CS484270" s="68"/>
    </row>
    <row r="484271" spans="81:97" x14ac:dyDescent="0.35">
      <c r="CC484271" s="68"/>
      <c r="CG484271" s="68"/>
      <c r="CK484271" s="68"/>
      <c r="CO484271" s="68"/>
      <c r="CS484271" s="68"/>
    </row>
    <row r="484272" spans="81:97" x14ac:dyDescent="0.35">
      <c r="CC484272" s="68"/>
      <c r="CG484272" s="68"/>
      <c r="CK484272" s="68"/>
      <c r="CO484272" s="68"/>
      <c r="CS484272" s="68"/>
    </row>
    <row r="484273" spans="81:97" x14ac:dyDescent="0.35">
      <c r="CC484273" s="68"/>
      <c r="CG484273" s="68"/>
      <c r="CK484273" s="68"/>
      <c r="CO484273" s="68"/>
      <c r="CS484273" s="68"/>
    </row>
    <row r="484274" spans="81:97" x14ac:dyDescent="0.35">
      <c r="CC484274" s="68"/>
      <c r="CG484274" s="68"/>
      <c r="CK484274" s="68"/>
      <c r="CO484274" s="68"/>
      <c r="CS484274" s="68"/>
    </row>
    <row r="484275" spans="81:97" x14ac:dyDescent="0.35">
      <c r="CC484275" s="68"/>
      <c r="CG484275" s="68"/>
      <c r="CK484275" s="68"/>
      <c r="CO484275" s="68"/>
      <c r="CS484275" s="68"/>
    </row>
    <row r="484276" spans="81:97" x14ac:dyDescent="0.35">
      <c r="CC484276" s="68"/>
      <c r="CG484276" s="68"/>
      <c r="CK484276" s="68"/>
      <c r="CO484276" s="68"/>
      <c r="CS484276" s="68"/>
    </row>
    <row r="484277" spans="81:97" x14ac:dyDescent="0.35">
      <c r="CC484277" s="68"/>
      <c r="CG484277" s="68"/>
      <c r="CK484277" s="68"/>
      <c r="CO484277" s="68"/>
      <c r="CS484277" s="68"/>
    </row>
    <row r="484278" spans="81:97" x14ac:dyDescent="0.35">
      <c r="CC484278" s="68"/>
      <c r="CG484278" s="68"/>
      <c r="CK484278" s="68"/>
      <c r="CO484278" s="68"/>
      <c r="CS484278" s="68"/>
    </row>
    <row r="484279" spans="81:97" x14ac:dyDescent="0.35">
      <c r="CC484279" s="68"/>
      <c r="CG484279" s="68"/>
      <c r="CK484279" s="68"/>
      <c r="CO484279" s="68"/>
      <c r="CS484279" s="68"/>
    </row>
    <row r="484280" spans="81:97" x14ac:dyDescent="0.35">
      <c r="CC484280" s="68"/>
      <c r="CG484280" s="68"/>
      <c r="CK484280" s="68"/>
      <c r="CO484280" s="68"/>
      <c r="CS484280" s="68"/>
    </row>
    <row r="484281" spans="81:97" x14ac:dyDescent="0.35">
      <c r="CC484281" s="68"/>
      <c r="CG484281" s="68"/>
      <c r="CK484281" s="68"/>
      <c r="CO484281" s="68"/>
      <c r="CS484281" s="68"/>
    </row>
    <row r="484282" spans="81:97" x14ac:dyDescent="0.35">
      <c r="CC484282" s="68"/>
      <c r="CG484282" s="68"/>
      <c r="CK484282" s="68"/>
      <c r="CO484282" s="68"/>
      <c r="CS484282" s="68"/>
    </row>
    <row r="484283" spans="81:97" x14ac:dyDescent="0.35">
      <c r="CC484283" s="68"/>
      <c r="CG484283" s="68"/>
      <c r="CK484283" s="68"/>
      <c r="CO484283" s="68"/>
      <c r="CS484283" s="68"/>
    </row>
    <row r="484284" spans="81:97" x14ac:dyDescent="0.35">
      <c r="CC484284" s="68"/>
      <c r="CG484284" s="68"/>
      <c r="CK484284" s="68"/>
      <c r="CO484284" s="68"/>
      <c r="CS484284" s="68"/>
    </row>
    <row r="484285" spans="81:97" x14ac:dyDescent="0.35">
      <c r="CC484285" s="68"/>
      <c r="CG484285" s="68"/>
      <c r="CK484285" s="68"/>
      <c r="CO484285" s="68"/>
      <c r="CS484285" s="68"/>
    </row>
    <row r="484286" spans="81:97" x14ac:dyDescent="0.35">
      <c r="CC484286" s="68"/>
      <c r="CG484286" s="68"/>
      <c r="CK484286" s="68"/>
      <c r="CO484286" s="68"/>
      <c r="CS484286" s="68"/>
    </row>
    <row r="484287" spans="81:97" x14ac:dyDescent="0.35">
      <c r="CC484287" s="68"/>
      <c r="CG484287" s="68"/>
      <c r="CK484287" s="68"/>
      <c r="CO484287" s="68"/>
      <c r="CS484287" s="68"/>
    </row>
    <row r="484288" spans="81:97" x14ac:dyDescent="0.35">
      <c r="CC484288" s="68"/>
      <c r="CG484288" s="68"/>
      <c r="CK484288" s="68"/>
      <c r="CO484288" s="68"/>
      <c r="CS484288" s="68"/>
    </row>
    <row r="484289" spans="81:97" x14ac:dyDescent="0.35">
      <c r="CC484289" s="68"/>
      <c r="CG484289" s="68"/>
      <c r="CK484289" s="68"/>
      <c r="CO484289" s="68"/>
      <c r="CS484289" s="68"/>
    </row>
    <row r="484290" spans="81:97" x14ac:dyDescent="0.35">
      <c r="CC484290" s="68"/>
      <c r="CG484290" s="68"/>
      <c r="CK484290" s="68"/>
      <c r="CO484290" s="68"/>
      <c r="CS484290" s="68"/>
    </row>
    <row r="484291" spans="81:97" x14ac:dyDescent="0.35">
      <c r="CC484291" s="68"/>
      <c r="CG484291" s="68"/>
      <c r="CK484291" s="68"/>
      <c r="CO484291" s="68"/>
      <c r="CS484291" s="68"/>
    </row>
    <row r="484292" spans="81:97" x14ac:dyDescent="0.35">
      <c r="CC484292" s="68"/>
      <c r="CG484292" s="68"/>
      <c r="CK484292" s="68"/>
      <c r="CO484292" s="68"/>
      <c r="CS484292" s="68"/>
    </row>
    <row r="484293" spans="81:97" x14ac:dyDescent="0.35">
      <c r="CC484293" s="68"/>
      <c r="CG484293" s="68"/>
      <c r="CK484293" s="68"/>
      <c r="CO484293" s="68"/>
      <c r="CS484293" s="68"/>
    </row>
    <row r="484294" spans="81:97" x14ac:dyDescent="0.35">
      <c r="CC484294" s="68"/>
      <c r="CG484294" s="68"/>
      <c r="CK484294" s="68"/>
      <c r="CO484294" s="68"/>
      <c r="CS484294" s="68"/>
    </row>
    <row r="484295" spans="81:97" x14ac:dyDescent="0.35">
      <c r="CC484295" s="68"/>
      <c r="CG484295" s="68"/>
      <c r="CK484295" s="68"/>
      <c r="CO484295" s="68"/>
      <c r="CS484295" s="68"/>
    </row>
    <row r="484296" spans="81:97" x14ac:dyDescent="0.35">
      <c r="CC484296" s="68"/>
      <c r="CG484296" s="68"/>
      <c r="CK484296" s="68"/>
      <c r="CO484296" s="68"/>
      <c r="CS484296" s="68"/>
    </row>
    <row r="484297" spans="81:97" x14ac:dyDescent="0.35">
      <c r="CC484297" s="68"/>
      <c r="CG484297" s="68"/>
      <c r="CK484297" s="68"/>
      <c r="CO484297" s="68"/>
      <c r="CS484297" s="68"/>
    </row>
    <row r="484298" spans="81:97" x14ac:dyDescent="0.35">
      <c r="CC484298" s="68"/>
      <c r="CG484298" s="68"/>
      <c r="CK484298" s="68"/>
      <c r="CO484298" s="68"/>
      <c r="CS484298" s="68"/>
    </row>
    <row r="484299" spans="81:97" x14ac:dyDescent="0.35">
      <c r="CC484299" s="68"/>
      <c r="CG484299" s="68"/>
      <c r="CK484299" s="68"/>
      <c r="CO484299" s="68"/>
      <c r="CS484299" s="68"/>
    </row>
    <row r="484300" spans="81:97" x14ac:dyDescent="0.35">
      <c r="CC484300" s="68"/>
      <c r="CG484300" s="68"/>
      <c r="CK484300" s="68"/>
      <c r="CO484300" s="68"/>
      <c r="CS484300" s="68"/>
    </row>
    <row r="484301" spans="81:97" x14ac:dyDescent="0.35">
      <c r="CC484301" s="68"/>
      <c r="CG484301" s="68"/>
      <c r="CK484301" s="68"/>
      <c r="CO484301" s="68"/>
      <c r="CS484301" s="68"/>
    </row>
    <row r="484302" spans="81:97" x14ac:dyDescent="0.35">
      <c r="CC484302" s="68"/>
      <c r="CG484302" s="68"/>
      <c r="CK484302" s="68"/>
      <c r="CO484302" s="68"/>
      <c r="CS484302" s="68"/>
    </row>
    <row r="484303" spans="81:97" x14ac:dyDescent="0.35">
      <c r="CC484303" s="68"/>
      <c r="CG484303" s="68"/>
      <c r="CK484303" s="68"/>
      <c r="CO484303" s="68"/>
      <c r="CS484303" s="68"/>
    </row>
    <row r="484304" spans="81:97" x14ac:dyDescent="0.35">
      <c r="CC484304" s="68"/>
      <c r="CG484304" s="68"/>
      <c r="CK484304" s="68"/>
      <c r="CO484304" s="68"/>
      <c r="CS484304" s="68"/>
    </row>
    <row r="484305" spans="81:97" x14ac:dyDescent="0.35">
      <c r="CC484305" s="68"/>
      <c r="CG484305" s="68"/>
      <c r="CK484305" s="68"/>
      <c r="CO484305" s="68"/>
      <c r="CS484305" s="68"/>
    </row>
    <row r="484306" spans="81:97" x14ac:dyDescent="0.35">
      <c r="CC484306" s="68"/>
      <c r="CG484306" s="68"/>
      <c r="CK484306" s="68"/>
      <c r="CO484306" s="68"/>
      <c r="CS484306" s="68"/>
    </row>
    <row r="484307" spans="81:97" x14ac:dyDescent="0.35">
      <c r="CC484307" s="68"/>
      <c r="CG484307" s="68"/>
      <c r="CK484307" s="68"/>
      <c r="CO484307" s="68"/>
      <c r="CS484307" s="68"/>
    </row>
    <row r="484308" spans="81:97" x14ac:dyDescent="0.35">
      <c r="CC484308" s="68"/>
      <c r="CG484308" s="68"/>
      <c r="CK484308" s="68"/>
      <c r="CO484308" s="68"/>
      <c r="CS484308" s="68"/>
    </row>
    <row r="484309" spans="81:97" x14ac:dyDescent="0.35">
      <c r="CC484309" s="68"/>
      <c r="CG484309" s="68"/>
      <c r="CK484309" s="68"/>
      <c r="CO484309" s="68"/>
      <c r="CS484309" s="68"/>
    </row>
    <row r="484310" spans="81:97" x14ac:dyDescent="0.35">
      <c r="CC484310" s="68"/>
      <c r="CG484310" s="68"/>
      <c r="CK484310" s="68"/>
      <c r="CO484310" s="68"/>
      <c r="CS484310" s="68"/>
    </row>
    <row r="484311" spans="81:97" x14ac:dyDescent="0.35">
      <c r="CC484311" s="68"/>
      <c r="CG484311" s="68"/>
      <c r="CK484311" s="68"/>
      <c r="CO484311" s="68"/>
      <c r="CS484311" s="68"/>
    </row>
    <row r="484312" spans="81:97" x14ac:dyDescent="0.35">
      <c r="CC484312" s="68"/>
      <c r="CG484312" s="68"/>
      <c r="CK484312" s="68"/>
      <c r="CO484312" s="68"/>
      <c r="CS484312" s="68"/>
    </row>
    <row r="484313" spans="81:97" x14ac:dyDescent="0.35">
      <c r="CC484313" s="68"/>
      <c r="CG484313" s="68"/>
      <c r="CK484313" s="68"/>
      <c r="CO484313" s="68"/>
      <c r="CS484313" s="68"/>
    </row>
    <row r="484314" spans="81:97" x14ac:dyDescent="0.35">
      <c r="CC484314" s="68"/>
      <c r="CG484314" s="68"/>
      <c r="CK484314" s="68"/>
      <c r="CO484314" s="68"/>
      <c r="CS484314" s="68"/>
    </row>
    <row r="484315" spans="81:97" x14ac:dyDescent="0.35">
      <c r="CC484315" s="68"/>
      <c r="CG484315" s="68"/>
      <c r="CK484315" s="68"/>
      <c r="CO484315" s="68"/>
      <c r="CS484315" s="68"/>
    </row>
    <row r="484316" spans="81:97" x14ac:dyDescent="0.35">
      <c r="CC484316" s="68"/>
      <c r="CG484316" s="68"/>
      <c r="CK484316" s="68"/>
      <c r="CO484316" s="68"/>
      <c r="CS484316" s="68"/>
    </row>
    <row r="484317" spans="81:97" x14ac:dyDescent="0.35">
      <c r="CC484317" s="68"/>
      <c r="CG484317" s="68"/>
      <c r="CK484317" s="68"/>
      <c r="CO484317" s="68"/>
      <c r="CS484317" s="68"/>
    </row>
    <row r="484318" spans="81:97" x14ac:dyDescent="0.35">
      <c r="CC484318" s="68"/>
      <c r="CG484318" s="68"/>
      <c r="CK484318" s="68"/>
      <c r="CO484318" s="68"/>
      <c r="CS484318" s="68"/>
    </row>
    <row r="484319" spans="81:97" x14ac:dyDescent="0.35">
      <c r="CC484319" s="68"/>
      <c r="CG484319" s="68"/>
      <c r="CK484319" s="68"/>
      <c r="CO484319" s="68"/>
      <c r="CS484319" s="68"/>
    </row>
    <row r="484320" spans="81:97" x14ac:dyDescent="0.35">
      <c r="CC484320" s="68"/>
      <c r="CG484320" s="68"/>
      <c r="CK484320" s="68"/>
      <c r="CO484320" s="68"/>
      <c r="CS484320" s="68"/>
    </row>
    <row r="484321" spans="81:97" x14ac:dyDescent="0.35">
      <c r="CC484321" s="68"/>
      <c r="CG484321" s="68"/>
      <c r="CK484321" s="68"/>
      <c r="CO484321" s="68"/>
      <c r="CS484321" s="68"/>
    </row>
    <row r="484322" spans="81:97" x14ac:dyDescent="0.35">
      <c r="CC484322" s="68"/>
      <c r="CG484322" s="68"/>
      <c r="CK484322" s="68"/>
      <c r="CO484322" s="68"/>
      <c r="CS484322" s="68"/>
    </row>
    <row r="484323" spans="81:97" x14ac:dyDescent="0.35">
      <c r="CC484323" s="68"/>
      <c r="CG484323" s="68"/>
      <c r="CK484323" s="68"/>
      <c r="CO484323" s="68"/>
      <c r="CS484323" s="68"/>
    </row>
    <row r="484324" spans="81:97" x14ac:dyDescent="0.35">
      <c r="CC484324" s="68"/>
      <c r="CG484324" s="68"/>
      <c r="CK484324" s="68"/>
      <c r="CO484324" s="68"/>
      <c r="CS484324" s="68"/>
    </row>
    <row r="484325" spans="81:97" x14ac:dyDescent="0.35">
      <c r="CC484325" s="68"/>
      <c r="CG484325" s="68"/>
      <c r="CK484325" s="68"/>
      <c r="CO484325" s="68"/>
      <c r="CS484325" s="68"/>
    </row>
    <row r="484326" spans="81:97" x14ac:dyDescent="0.35">
      <c r="CC484326" s="68"/>
      <c r="CG484326" s="68"/>
      <c r="CK484326" s="68"/>
      <c r="CO484326" s="68"/>
      <c r="CS484326" s="68"/>
    </row>
    <row r="484327" spans="81:97" x14ac:dyDescent="0.35">
      <c r="CC484327" s="68"/>
      <c r="CG484327" s="68"/>
      <c r="CK484327" s="68"/>
      <c r="CO484327" s="68"/>
      <c r="CS484327" s="68"/>
    </row>
    <row r="484328" spans="81:97" x14ac:dyDescent="0.35">
      <c r="CC484328" s="68"/>
      <c r="CG484328" s="68"/>
      <c r="CK484328" s="68"/>
      <c r="CO484328" s="68"/>
      <c r="CS484328" s="68"/>
    </row>
    <row r="484329" spans="81:97" x14ac:dyDescent="0.35">
      <c r="CC484329" s="68"/>
      <c r="CG484329" s="68"/>
      <c r="CK484329" s="68"/>
      <c r="CO484329" s="68"/>
      <c r="CS484329" s="68"/>
    </row>
    <row r="484330" spans="81:97" x14ac:dyDescent="0.35">
      <c r="CC484330" s="68"/>
      <c r="CG484330" s="68"/>
      <c r="CK484330" s="68"/>
      <c r="CO484330" s="68"/>
      <c r="CS484330" s="68"/>
    </row>
    <row r="484331" spans="81:97" x14ac:dyDescent="0.35">
      <c r="CC484331" s="68"/>
      <c r="CG484331" s="68"/>
      <c r="CK484331" s="68"/>
      <c r="CO484331" s="68"/>
      <c r="CS484331" s="68"/>
    </row>
    <row r="484332" spans="81:97" x14ac:dyDescent="0.35">
      <c r="CC484332" s="68"/>
      <c r="CG484332" s="68"/>
      <c r="CK484332" s="68"/>
      <c r="CO484332" s="68"/>
      <c r="CS484332" s="68"/>
    </row>
    <row r="484333" spans="81:97" x14ac:dyDescent="0.35">
      <c r="CC484333" s="68"/>
      <c r="CG484333" s="68"/>
      <c r="CK484333" s="68"/>
      <c r="CO484333" s="68"/>
      <c r="CS484333" s="68"/>
    </row>
    <row r="484334" spans="81:97" x14ac:dyDescent="0.35">
      <c r="CC484334" s="68"/>
      <c r="CG484334" s="68"/>
      <c r="CK484334" s="68"/>
      <c r="CO484334" s="68"/>
      <c r="CS484334" s="68"/>
    </row>
    <row r="484335" spans="81:97" x14ac:dyDescent="0.35">
      <c r="CC484335" s="68"/>
      <c r="CG484335" s="68"/>
      <c r="CK484335" s="68"/>
      <c r="CO484335" s="68"/>
      <c r="CS484335" s="68"/>
    </row>
    <row r="484336" spans="81:97" x14ac:dyDescent="0.35">
      <c r="CC484336" s="68"/>
      <c r="CG484336" s="68"/>
      <c r="CK484336" s="68"/>
      <c r="CO484336" s="68"/>
      <c r="CS484336" s="68"/>
    </row>
    <row r="484337" spans="81:97" x14ac:dyDescent="0.35">
      <c r="CC484337" s="68"/>
      <c r="CG484337" s="68"/>
      <c r="CK484337" s="68"/>
      <c r="CO484337" s="68"/>
      <c r="CS484337" s="68"/>
    </row>
    <row r="484338" spans="81:97" x14ac:dyDescent="0.35">
      <c r="CC484338" s="68"/>
      <c r="CG484338" s="68"/>
      <c r="CK484338" s="68"/>
      <c r="CO484338" s="68"/>
      <c r="CS484338" s="68"/>
    </row>
    <row r="484339" spans="81:97" x14ac:dyDescent="0.35">
      <c r="CC484339" s="68"/>
      <c r="CG484339" s="68"/>
      <c r="CK484339" s="68"/>
      <c r="CO484339" s="68"/>
      <c r="CS484339" s="68"/>
    </row>
    <row r="484340" spans="81:97" x14ac:dyDescent="0.35">
      <c r="CC484340" s="68"/>
      <c r="CG484340" s="68"/>
      <c r="CK484340" s="68"/>
      <c r="CO484340" s="68"/>
      <c r="CS484340" s="68"/>
    </row>
    <row r="484341" spans="81:97" x14ac:dyDescent="0.35">
      <c r="CC484341" s="68"/>
      <c r="CG484341" s="68"/>
      <c r="CK484341" s="68"/>
      <c r="CO484341" s="68"/>
      <c r="CS484341" s="68"/>
    </row>
    <row r="484342" spans="81:97" x14ac:dyDescent="0.35">
      <c r="CC484342" s="68"/>
      <c r="CG484342" s="68"/>
      <c r="CK484342" s="68"/>
      <c r="CO484342" s="68"/>
      <c r="CS484342" s="68"/>
    </row>
    <row r="484343" spans="81:97" x14ac:dyDescent="0.35">
      <c r="CC484343" s="68"/>
      <c r="CG484343" s="68"/>
      <c r="CK484343" s="68"/>
      <c r="CO484343" s="68"/>
      <c r="CS484343" s="68"/>
    </row>
    <row r="484344" spans="81:97" x14ac:dyDescent="0.35">
      <c r="CC484344" s="68"/>
      <c r="CG484344" s="68"/>
      <c r="CK484344" s="68"/>
      <c r="CO484344" s="68"/>
      <c r="CS484344" s="68"/>
    </row>
    <row r="484345" spans="81:97" x14ac:dyDescent="0.35">
      <c r="CC484345" s="68"/>
      <c r="CG484345" s="68"/>
      <c r="CK484345" s="68"/>
      <c r="CO484345" s="68"/>
      <c r="CS484345" s="68"/>
    </row>
    <row r="484346" spans="81:97" x14ac:dyDescent="0.35">
      <c r="CC484346" s="68"/>
      <c r="CG484346" s="68"/>
      <c r="CK484346" s="68"/>
      <c r="CO484346" s="68"/>
      <c r="CS484346" s="68"/>
    </row>
    <row r="484347" spans="81:97" x14ac:dyDescent="0.35">
      <c r="CC484347" s="68"/>
      <c r="CG484347" s="68"/>
      <c r="CK484347" s="68"/>
      <c r="CO484347" s="68"/>
      <c r="CS484347" s="68"/>
    </row>
    <row r="484348" spans="81:97" x14ac:dyDescent="0.35">
      <c r="CC484348" s="68"/>
      <c r="CG484348" s="68"/>
      <c r="CK484348" s="68"/>
      <c r="CO484348" s="68"/>
      <c r="CS484348" s="68"/>
    </row>
    <row r="484349" spans="81:97" x14ac:dyDescent="0.35">
      <c r="CC484349" s="68"/>
      <c r="CG484349" s="68"/>
      <c r="CK484349" s="68"/>
      <c r="CO484349" s="68"/>
      <c r="CS484349" s="68"/>
    </row>
    <row r="484350" spans="81:97" x14ac:dyDescent="0.35">
      <c r="CC484350" s="68"/>
      <c r="CG484350" s="68"/>
      <c r="CK484350" s="68"/>
      <c r="CO484350" s="68"/>
      <c r="CS484350" s="68"/>
    </row>
    <row r="484351" spans="81:97" x14ac:dyDescent="0.35">
      <c r="CC484351" s="68"/>
      <c r="CG484351" s="68"/>
      <c r="CK484351" s="68"/>
      <c r="CO484351" s="68"/>
      <c r="CS484351" s="68"/>
    </row>
    <row r="484352" spans="81:97" x14ac:dyDescent="0.35">
      <c r="CC484352" s="68"/>
      <c r="CG484352" s="68"/>
      <c r="CK484352" s="68"/>
      <c r="CO484352" s="68"/>
      <c r="CS484352" s="68"/>
    </row>
    <row r="484353" spans="81:97" x14ac:dyDescent="0.35">
      <c r="CC484353" s="68"/>
      <c r="CG484353" s="68"/>
      <c r="CK484353" s="68"/>
      <c r="CO484353" s="68"/>
      <c r="CS484353" s="68"/>
    </row>
    <row r="484354" spans="81:97" x14ac:dyDescent="0.35">
      <c r="CC484354" s="68"/>
      <c r="CG484354" s="68"/>
      <c r="CK484354" s="68"/>
      <c r="CO484354" s="68"/>
      <c r="CS484354" s="68"/>
    </row>
    <row r="484355" spans="81:97" x14ac:dyDescent="0.35">
      <c r="CC484355" s="68"/>
      <c r="CG484355" s="68"/>
      <c r="CK484355" s="68"/>
      <c r="CO484355" s="68"/>
      <c r="CS484355" s="68"/>
    </row>
    <row r="484356" spans="81:97" x14ac:dyDescent="0.35">
      <c r="CC484356" s="68"/>
      <c r="CG484356" s="68"/>
      <c r="CK484356" s="68"/>
      <c r="CO484356" s="68"/>
      <c r="CS484356" s="68"/>
    </row>
    <row r="484357" spans="81:97" x14ac:dyDescent="0.35">
      <c r="CC484357" s="68"/>
      <c r="CG484357" s="68"/>
      <c r="CK484357" s="68"/>
      <c r="CO484357" s="68"/>
      <c r="CS484357" s="68"/>
    </row>
    <row r="484358" spans="81:97" x14ac:dyDescent="0.35">
      <c r="CC484358" s="68"/>
      <c r="CG484358" s="68"/>
      <c r="CK484358" s="68"/>
      <c r="CO484358" s="68"/>
      <c r="CS484358" s="68"/>
    </row>
    <row r="484359" spans="81:97" x14ac:dyDescent="0.35">
      <c r="CC484359" s="68"/>
      <c r="CG484359" s="68"/>
      <c r="CK484359" s="68"/>
      <c r="CO484359" s="68"/>
      <c r="CS484359" s="68"/>
    </row>
    <row r="484360" spans="81:97" x14ac:dyDescent="0.35">
      <c r="CC484360" s="68"/>
      <c r="CG484360" s="68"/>
      <c r="CK484360" s="68"/>
      <c r="CO484360" s="68"/>
      <c r="CS484360" s="68"/>
    </row>
    <row r="484361" spans="81:97" x14ac:dyDescent="0.35">
      <c r="CC484361" s="68"/>
      <c r="CG484361" s="68"/>
      <c r="CK484361" s="68"/>
      <c r="CO484361" s="68"/>
      <c r="CS484361" s="68"/>
    </row>
    <row r="484362" spans="81:97" x14ac:dyDescent="0.35">
      <c r="CC484362" s="68"/>
      <c r="CG484362" s="68"/>
      <c r="CK484362" s="68"/>
      <c r="CO484362" s="68"/>
      <c r="CS484362" s="68"/>
    </row>
    <row r="484363" spans="81:97" x14ac:dyDescent="0.35">
      <c r="CC484363" s="68"/>
      <c r="CG484363" s="68"/>
      <c r="CK484363" s="68"/>
      <c r="CO484363" s="68"/>
      <c r="CS484363" s="68"/>
    </row>
    <row r="484364" spans="81:97" x14ac:dyDescent="0.35">
      <c r="CC484364" s="68"/>
      <c r="CG484364" s="68"/>
      <c r="CK484364" s="68"/>
      <c r="CO484364" s="68"/>
      <c r="CS484364" s="68"/>
    </row>
    <row r="484365" spans="81:97" x14ac:dyDescent="0.35">
      <c r="CC484365" s="68"/>
      <c r="CG484365" s="68"/>
      <c r="CK484365" s="68"/>
      <c r="CO484365" s="68"/>
      <c r="CS484365" s="68"/>
    </row>
    <row r="484366" spans="81:97" x14ac:dyDescent="0.35">
      <c r="CC484366" s="68"/>
      <c r="CG484366" s="68"/>
      <c r="CK484366" s="68"/>
      <c r="CO484366" s="68"/>
      <c r="CS484366" s="68"/>
    </row>
    <row r="484367" spans="81:97" x14ac:dyDescent="0.35">
      <c r="CC484367" s="68"/>
      <c r="CG484367" s="68"/>
      <c r="CK484367" s="68"/>
      <c r="CO484367" s="68"/>
      <c r="CS484367" s="68"/>
    </row>
    <row r="484368" spans="81:97" x14ac:dyDescent="0.35">
      <c r="CC484368" s="68"/>
      <c r="CG484368" s="68"/>
      <c r="CK484368" s="68"/>
      <c r="CO484368" s="68"/>
      <c r="CS484368" s="68"/>
    </row>
    <row r="484369" spans="81:100" x14ac:dyDescent="0.35">
      <c r="CC484369" s="68"/>
      <c r="CG484369" s="68"/>
      <c r="CK484369" s="68"/>
      <c r="CO484369" s="68"/>
      <c r="CS484369" s="68"/>
    </row>
    <row r="484370" spans="81:100" x14ac:dyDescent="0.35">
      <c r="CC484370" s="68"/>
      <c r="CG484370" s="68"/>
      <c r="CK484370" s="68"/>
      <c r="CO484370" s="68"/>
      <c r="CS484370" s="68"/>
    </row>
    <row r="484371" spans="81:100" x14ac:dyDescent="0.35">
      <c r="CC484371" s="68"/>
      <c r="CG484371" s="68"/>
      <c r="CK484371" s="68"/>
      <c r="CO484371" s="68"/>
      <c r="CS484371" s="68"/>
    </row>
    <row r="484372" spans="81:100" x14ac:dyDescent="0.35">
      <c r="CC484372" s="68"/>
      <c r="CG484372" s="68"/>
      <c r="CK484372" s="68"/>
      <c r="CO484372" s="68"/>
      <c r="CS484372" s="68"/>
    </row>
    <row r="484373" spans="81:100" x14ac:dyDescent="0.35">
      <c r="CC484373" s="68"/>
      <c r="CG484373" s="68"/>
      <c r="CK484373" s="68"/>
      <c r="CO484373" s="68"/>
      <c r="CS484373" s="68"/>
    </row>
    <row r="484374" spans="81:100" x14ac:dyDescent="0.35">
      <c r="CC484374" s="68"/>
      <c r="CG484374" s="68"/>
      <c r="CK484374" s="68"/>
      <c r="CO484374" s="68"/>
      <c r="CS484374" s="68"/>
    </row>
    <row r="484375" spans="81:100" x14ac:dyDescent="0.35">
      <c r="CC484375" s="65"/>
      <c r="CD484375" s="65"/>
      <c r="CE484375" s="65"/>
      <c r="CF484375" s="63"/>
      <c r="CG484375" s="65"/>
      <c r="CH484375" s="65"/>
      <c r="CI484375" s="65"/>
      <c r="CJ484375" s="63"/>
      <c r="CK484375" s="65"/>
      <c r="CL484375" s="65"/>
      <c r="CM484375" s="65"/>
      <c r="CN484375" s="63"/>
      <c r="CO484375" s="65"/>
      <c r="CP484375" s="65"/>
      <c r="CQ484375" s="65"/>
      <c r="CR484375" s="63"/>
      <c r="CS484375" s="65"/>
      <c r="CT484375" s="65"/>
      <c r="CU484375" s="65"/>
      <c r="CV484375" s="63"/>
    </row>
    <row r="484376" spans="81:100" x14ac:dyDescent="0.35">
      <c r="CC484376" s="65"/>
      <c r="CD484376" s="65"/>
      <c r="CE484376" s="65"/>
      <c r="CF484376" s="63"/>
      <c r="CG484376" s="65"/>
      <c r="CH484376" s="65"/>
      <c r="CI484376" s="65"/>
      <c r="CJ484376" s="63"/>
      <c r="CK484376" s="65"/>
      <c r="CL484376" s="65"/>
      <c r="CM484376" s="65"/>
      <c r="CN484376" s="63"/>
      <c r="CO484376" s="65"/>
      <c r="CP484376" s="65"/>
      <c r="CQ484376" s="65"/>
      <c r="CR484376" s="63"/>
      <c r="CS484376" s="65"/>
      <c r="CT484376" s="65"/>
      <c r="CU484376" s="65"/>
      <c r="CV484376" s="63"/>
    </row>
    <row r="484767" spans="81:97" x14ac:dyDescent="0.35">
      <c r="CC484767" s="68"/>
      <c r="CG484767" s="68"/>
      <c r="CK484767" s="68"/>
      <c r="CO484767" s="68"/>
      <c r="CS484767" s="68"/>
    </row>
    <row r="484768" spans="81:97" x14ac:dyDescent="0.35">
      <c r="CC484768" s="68"/>
      <c r="CG484768" s="68"/>
      <c r="CK484768" s="68"/>
      <c r="CO484768" s="68"/>
      <c r="CS484768" s="68"/>
    </row>
    <row r="484769" spans="81:97" x14ac:dyDescent="0.35">
      <c r="CC484769" s="68"/>
      <c r="CG484769" s="68"/>
      <c r="CK484769" s="68"/>
      <c r="CO484769" s="68"/>
      <c r="CS484769" s="68"/>
    </row>
    <row r="484770" spans="81:97" x14ac:dyDescent="0.35">
      <c r="CC484770" s="68"/>
      <c r="CG484770" s="68"/>
      <c r="CK484770" s="68"/>
      <c r="CO484770" s="68"/>
      <c r="CS484770" s="68"/>
    </row>
    <row r="484771" spans="81:97" x14ac:dyDescent="0.35">
      <c r="CC484771" s="68"/>
      <c r="CG484771" s="68"/>
      <c r="CK484771" s="68"/>
      <c r="CO484771" s="68"/>
      <c r="CS484771" s="68"/>
    </row>
    <row r="484772" spans="81:97" x14ac:dyDescent="0.35">
      <c r="CC484772" s="68"/>
      <c r="CG484772" s="68"/>
      <c r="CK484772" s="68"/>
      <c r="CO484772" s="68"/>
      <c r="CS484772" s="68"/>
    </row>
    <row r="484773" spans="81:97" x14ac:dyDescent="0.35">
      <c r="CC484773" s="68"/>
      <c r="CG484773" s="68"/>
      <c r="CK484773" s="68"/>
      <c r="CO484773" s="68"/>
      <c r="CS484773" s="68"/>
    </row>
    <row r="484774" spans="81:97" x14ac:dyDescent="0.35">
      <c r="CC484774" s="68"/>
      <c r="CG484774" s="68"/>
      <c r="CK484774" s="68"/>
      <c r="CO484774" s="68"/>
      <c r="CS484774" s="68"/>
    </row>
    <row r="484775" spans="81:97" x14ac:dyDescent="0.35">
      <c r="CC484775" s="68"/>
      <c r="CG484775" s="68"/>
      <c r="CK484775" s="68"/>
      <c r="CO484775" s="68"/>
      <c r="CS484775" s="68"/>
    </row>
    <row r="484776" spans="81:97" x14ac:dyDescent="0.35">
      <c r="CC484776" s="68"/>
      <c r="CG484776" s="68"/>
      <c r="CK484776" s="68"/>
      <c r="CO484776" s="68"/>
      <c r="CS484776" s="68"/>
    </row>
    <row r="484777" spans="81:97" x14ac:dyDescent="0.35">
      <c r="CC484777" s="68"/>
      <c r="CG484777" s="68"/>
      <c r="CK484777" s="68"/>
      <c r="CO484777" s="68"/>
      <c r="CS484777" s="68"/>
    </row>
    <row r="484778" spans="81:97" x14ac:dyDescent="0.35">
      <c r="CC484778" s="68"/>
      <c r="CG484778" s="68"/>
      <c r="CK484778" s="68"/>
      <c r="CO484778" s="68"/>
      <c r="CS484778" s="68"/>
    </row>
    <row r="484779" spans="81:97" x14ac:dyDescent="0.35">
      <c r="CC484779" s="68"/>
      <c r="CG484779" s="68"/>
      <c r="CK484779" s="68"/>
      <c r="CO484779" s="68"/>
      <c r="CS484779" s="68"/>
    </row>
    <row r="484780" spans="81:97" x14ac:dyDescent="0.35">
      <c r="CC484780" s="68"/>
      <c r="CG484780" s="68"/>
      <c r="CK484780" s="68"/>
      <c r="CO484780" s="68"/>
      <c r="CS484780" s="68"/>
    </row>
    <row r="484781" spans="81:97" x14ac:dyDescent="0.35">
      <c r="CC484781" s="68"/>
      <c r="CG484781" s="68"/>
      <c r="CK484781" s="68"/>
      <c r="CO484781" s="68"/>
      <c r="CS484781" s="68"/>
    </row>
    <row r="484782" spans="81:97" x14ac:dyDescent="0.35">
      <c r="CC484782" s="68"/>
      <c r="CG484782" s="68"/>
      <c r="CK484782" s="68"/>
      <c r="CO484782" s="68"/>
      <c r="CS484782" s="68"/>
    </row>
    <row r="484783" spans="81:97" x14ac:dyDescent="0.35">
      <c r="CC484783" s="68"/>
      <c r="CG484783" s="68"/>
      <c r="CK484783" s="68"/>
      <c r="CO484783" s="68"/>
      <c r="CS484783" s="68"/>
    </row>
    <row r="484784" spans="81:97" x14ac:dyDescent="0.35">
      <c r="CC484784" s="68"/>
      <c r="CG484784" s="68"/>
      <c r="CK484784" s="68"/>
      <c r="CO484784" s="68"/>
      <c r="CS484784" s="68"/>
    </row>
    <row r="484785" spans="81:97" x14ac:dyDescent="0.35">
      <c r="CC484785" s="68"/>
      <c r="CG484785" s="68"/>
      <c r="CK484785" s="68"/>
      <c r="CO484785" s="68"/>
      <c r="CS484785" s="68"/>
    </row>
    <row r="484786" spans="81:97" x14ac:dyDescent="0.35">
      <c r="CC484786" s="68"/>
      <c r="CG484786" s="68"/>
      <c r="CK484786" s="68"/>
      <c r="CO484786" s="68"/>
      <c r="CS484786" s="68"/>
    </row>
    <row r="484787" spans="81:97" x14ac:dyDescent="0.35">
      <c r="CC484787" s="68"/>
      <c r="CG484787" s="68"/>
      <c r="CK484787" s="68"/>
      <c r="CO484787" s="68"/>
      <c r="CS484787" s="68"/>
    </row>
    <row r="484788" spans="81:97" x14ac:dyDescent="0.35">
      <c r="CC484788" s="68"/>
      <c r="CG484788" s="68"/>
      <c r="CK484788" s="68"/>
      <c r="CO484788" s="68"/>
      <c r="CS484788" s="68"/>
    </row>
    <row r="484789" spans="81:97" x14ac:dyDescent="0.35">
      <c r="CC484789" s="68"/>
      <c r="CG484789" s="68"/>
      <c r="CK484789" s="68"/>
      <c r="CO484789" s="68"/>
      <c r="CS484789" s="68"/>
    </row>
    <row r="484790" spans="81:97" x14ac:dyDescent="0.35">
      <c r="CC484790" s="68"/>
      <c r="CG484790" s="68"/>
      <c r="CK484790" s="68"/>
      <c r="CO484790" s="68"/>
      <c r="CS484790" s="68"/>
    </row>
    <row r="484791" spans="81:97" x14ac:dyDescent="0.35">
      <c r="CC484791" s="68"/>
      <c r="CG484791" s="68"/>
      <c r="CK484791" s="68"/>
      <c r="CO484791" s="68"/>
      <c r="CS484791" s="68"/>
    </row>
    <row r="484792" spans="81:97" x14ac:dyDescent="0.35">
      <c r="CC484792" s="68"/>
      <c r="CG484792" s="68"/>
      <c r="CK484792" s="68"/>
      <c r="CO484792" s="68"/>
      <c r="CS484792" s="68"/>
    </row>
    <row r="484793" spans="81:97" x14ac:dyDescent="0.35">
      <c r="CC484793" s="68"/>
      <c r="CG484793" s="68"/>
      <c r="CK484793" s="68"/>
      <c r="CO484793" s="68"/>
      <c r="CS484793" s="68"/>
    </row>
    <row r="484794" spans="81:97" x14ac:dyDescent="0.35">
      <c r="CC484794" s="68"/>
      <c r="CG484794" s="68"/>
      <c r="CK484794" s="68"/>
      <c r="CO484794" s="68"/>
      <c r="CS484794" s="68"/>
    </row>
    <row r="484795" spans="81:97" x14ac:dyDescent="0.35">
      <c r="CC484795" s="68"/>
      <c r="CG484795" s="68"/>
      <c r="CK484795" s="68"/>
      <c r="CO484795" s="68"/>
      <c r="CS484795" s="68"/>
    </row>
    <row r="484796" spans="81:97" x14ac:dyDescent="0.35">
      <c r="CC484796" s="68"/>
      <c r="CG484796" s="68"/>
      <c r="CK484796" s="68"/>
      <c r="CO484796" s="68"/>
      <c r="CS484796" s="68"/>
    </row>
    <row r="484797" spans="81:97" x14ac:dyDescent="0.35">
      <c r="CC484797" s="68"/>
      <c r="CG484797" s="68"/>
      <c r="CK484797" s="68"/>
      <c r="CO484797" s="68"/>
      <c r="CS484797" s="68"/>
    </row>
    <row r="484798" spans="81:97" x14ac:dyDescent="0.35">
      <c r="CC484798" s="68"/>
      <c r="CG484798" s="68"/>
      <c r="CK484798" s="68"/>
      <c r="CO484798" s="68"/>
      <c r="CS484798" s="68"/>
    </row>
    <row r="484799" spans="81:97" x14ac:dyDescent="0.35">
      <c r="CC484799" s="68"/>
      <c r="CG484799" s="68"/>
      <c r="CK484799" s="68"/>
      <c r="CO484799" s="68"/>
      <c r="CS484799" s="68"/>
    </row>
    <row r="484800" spans="81:97" x14ac:dyDescent="0.35">
      <c r="CC484800" s="68"/>
      <c r="CG484800" s="68"/>
      <c r="CK484800" s="68"/>
      <c r="CO484800" s="68"/>
      <c r="CS484800" s="68"/>
    </row>
    <row r="484801" spans="81:97" x14ac:dyDescent="0.35">
      <c r="CC484801" s="68"/>
      <c r="CG484801" s="68"/>
      <c r="CK484801" s="68"/>
      <c r="CO484801" s="68"/>
      <c r="CS484801" s="68"/>
    </row>
    <row r="484802" spans="81:97" x14ac:dyDescent="0.35">
      <c r="CC484802" s="68"/>
      <c r="CG484802" s="68"/>
      <c r="CK484802" s="68"/>
      <c r="CO484802" s="68"/>
      <c r="CS484802" s="68"/>
    </row>
    <row r="484803" spans="81:97" x14ac:dyDescent="0.35">
      <c r="CC484803" s="68"/>
      <c r="CG484803" s="68"/>
      <c r="CK484803" s="68"/>
      <c r="CO484803" s="68"/>
      <c r="CS484803" s="68"/>
    </row>
    <row r="484804" spans="81:97" x14ac:dyDescent="0.35">
      <c r="CC484804" s="68"/>
      <c r="CG484804" s="68"/>
      <c r="CK484804" s="68"/>
      <c r="CO484804" s="68"/>
      <c r="CS484804" s="68"/>
    </row>
    <row r="484805" spans="81:97" x14ac:dyDescent="0.35">
      <c r="CC484805" s="68"/>
      <c r="CG484805" s="68"/>
      <c r="CK484805" s="68"/>
      <c r="CO484805" s="68"/>
      <c r="CS484805" s="68"/>
    </row>
    <row r="484806" spans="81:97" x14ac:dyDescent="0.35">
      <c r="CC484806" s="68"/>
      <c r="CG484806" s="68"/>
      <c r="CK484806" s="68"/>
      <c r="CO484806" s="68"/>
      <c r="CS484806" s="68"/>
    </row>
    <row r="484807" spans="81:97" x14ac:dyDescent="0.35">
      <c r="CC484807" s="68"/>
      <c r="CG484807" s="68"/>
      <c r="CK484807" s="68"/>
      <c r="CO484807" s="68"/>
      <c r="CS484807" s="68"/>
    </row>
    <row r="484808" spans="81:97" x14ac:dyDescent="0.35">
      <c r="CC484808" s="68"/>
      <c r="CG484808" s="68"/>
      <c r="CK484808" s="68"/>
      <c r="CO484808" s="68"/>
      <c r="CS484808" s="68"/>
    </row>
    <row r="484809" spans="81:97" x14ac:dyDescent="0.35">
      <c r="CC484809" s="68"/>
      <c r="CG484809" s="68"/>
      <c r="CK484809" s="68"/>
      <c r="CO484809" s="68"/>
      <c r="CS484809" s="68"/>
    </row>
    <row r="484810" spans="81:97" x14ac:dyDescent="0.35">
      <c r="CC484810" s="68"/>
      <c r="CG484810" s="68"/>
      <c r="CK484810" s="68"/>
      <c r="CO484810" s="68"/>
      <c r="CS484810" s="68"/>
    </row>
    <row r="484811" spans="81:97" x14ac:dyDescent="0.35">
      <c r="CC484811" s="68"/>
      <c r="CG484811" s="68"/>
      <c r="CK484811" s="68"/>
      <c r="CO484811" s="68"/>
      <c r="CS484811" s="68"/>
    </row>
    <row r="484812" spans="81:97" x14ac:dyDescent="0.35">
      <c r="CC484812" s="68"/>
      <c r="CG484812" s="68"/>
      <c r="CK484812" s="68"/>
      <c r="CO484812" s="68"/>
      <c r="CS484812" s="68"/>
    </row>
    <row r="484813" spans="81:97" x14ac:dyDescent="0.35">
      <c r="CC484813" s="68"/>
      <c r="CG484813" s="68"/>
      <c r="CK484813" s="68"/>
      <c r="CO484813" s="68"/>
      <c r="CS484813" s="68"/>
    </row>
    <row r="484814" spans="81:97" x14ac:dyDescent="0.35">
      <c r="CC484814" s="68"/>
      <c r="CG484814" s="68"/>
      <c r="CK484814" s="68"/>
      <c r="CO484814" s="68"/>
      <c r="CS484814" s="68"/>
    </row>
    <row r="484815" spans="81:97" x14ac:dyDescent="0.35">
      <c r="CC484815" s="68"/>
      <c r="CG484815" s="68"/>
      <c r="CK484815" s="68"/>
      <c r="CO484815" s="68"/>
      <c r="CS484815" s="68"/>
    </row>
    <row r="484816" spans="81:97" x14ac:dyDescent="0.35">
      <c r="CC484816" s="68"/>
      <c r="CG484816" s="68"/>
      <c r="CK484816" s="68"/>
      <c r="CO484816" s="68"/>
      <c r="CS484816" s="68"/>
    </row>
    <row r="484817" spans="81:97" x14ac:dyDescent="0.35">
      <c r="CC484817" s="68"/>
      <c r="CG484817" s="68"/>
      <c r="CK484817" s="68"/>
      <c r="CO484817" s="68"/>
      <c r="CS484817" s="68"/>
    </row>
    <row r="484818" spans="81:97" x14ac:dyDescent="0.35">
      <c r="CC484818" s="68"/>
      <c r="CG484818" s="68"/>
      <c r="CK484818" s="68"/>
      <c r="CO484818" s="68"/>
      <c r="CS484818" s="68"/>
    </row>
    <row r="484819" spans="81:97" x14ac:dyDescent="0.35">
      <c r="CC484819" s="68"/>
      <c r="CG484819" s="68"/>
      <c r="CK484819" s="68"/>
      <c r="CO484819" s="68"/>
      <c r="CS484819" s="68"/>
    </row>
    <row r="484820" spans="81:97" x14ac:dyDescent="0.35">
      <c r="CC484820" s="68"/>
      <c r="CG484820" s="68"/>
      <c r="CK484820" s="68"/>
      <c r="CO484820" s="68"/>
      <c r="CS484820" s="68"/>
    </row>
    <row r="484821" spans="81:97" x14ac:dyDescent="0.35">
      <c r="CC484821" s="68"/>
      <c r="CG484821" s="68"/>
      <c r="CK484821" s="68"/>
      <c r="CO484821" s="68"/>
      <c r="CS484821" s="68"/>
    </row>
    <row r="484822" spans="81:97" x14ac:dyDescent="0.35">
      <c r="CC484822" s="68"/>
      <c r="CG484822" s="68"/>
      <c r="CK484822" s="68"/>
      <c r="CO484822" s="68"/>
      <c r="CS484822" s="68"/>
    </row>
    <row r="484823" spans="81:97" x14ac:dyDescent="0.35">
      <c r="CC484823" s="68"/>
      <c r="CG484823" s="68"/>
      <c r="CK484823" s="68"/>
      <c r="CO484823" s="68"/>
      <c r="CS484823" s="68"/>
    </row>
    <row r="484824" spans="81:97" x14ac:dyDescent="0.35">
      <c r="CC484824" s="68"/>
      <c r="CG484824" s="68"/>
      <c r="CK484824" s="68"/>
      <c r="CO484824" s="68"/>
      <c r="CS484824" s="68"/>
    </row>
    <row r="484825" spans="81:97" x14ac:dyDescent="0.35">
      <c r="CC484825" s="68"/>
      <c r="CG484825" s="68"/>
      <c r="CK484825" s="68"/>
      <c r="CO484825" s="68"/>
      <c r="CS484825" s="68"/>
    </row>
    <row r="484826" spans="81:97" x14ac:dyDescent="0.35">
      <c r="CC484826" s="68"/>
      <c r="CG484826" s="68"/>
      <c r="CK484826" s="68"/>
      <c r="CO484826" s="68"/>
      <c r="CS484826" s="68"/>
    </row>
    <row r="484827" spans="81:97" x14ac:dyDescent="0.35">
      <c r="CC484827" s="68"/>
      <c r="CG484827" s="68"/>
      <c r="CK484827" s="68"/>
      <c r="CO484827" s="68"/>
      <c r="CS484827" s="68"/>
    </row>
    <row r="484828" spans="81:97" x14ac:dyDescent="0.35">
      <c r="CC484828" s="68"/>
      <c r="CG484828" s="68"/>
      <c r="CK484828" s="68"/>
      <c r="CO484828" s="68"/>
      <c r="CS484828" s="68"/>
    </row>
    <row r="484829" spans="81:97" x14ac:dyDescent="0.35">
      <c r="CC484829" s="68"/>
      <c r="CG484829" s="68"/>
      <c r="CK484829" s="68"/>
      <c r="CO484829" s="68"/>
      <c r="CS484829" s="68"/>
    </row>
    <row r="484830" spans="81:97" x14ac:dyDescent="0.35">
      <c r="CC484830" s="68"/>
      <c r="CG484830" s="68"/>
      <c r="CK484830" s="68"/>
      <c r="CO484830" s="68"/>
      <c r="CS484830" s="68"/>
    </row>
    <row r="484831" spans="81:97" x14ac:dyDescent="0.35">
      <c r="CC484831" s="68"/>
      <c r="CG484831" s="68"/>
      <c r="CK484831" s="68"/>
      <c r="CO484831" s="68"/>
      <c r="CS484831" s="68"/>
    </row>
    <row r="484832" spans="81:97" x14ac:dyDescent="0.35">
      <c r="CC484832" s="68"/>
      <c r="CG484832" s="68"/>
      <c r="CK484832" s="68"/>
      <c r="CO484832" s="68"/>
      <c r="CS484832" s="68"/>
    </row>
    <row r="484833" spans="81:97" x14ac:dyDescent="0.35">
      <c r="CC484833" s="68"/>
      <c r="CG484833" s="68"/>
      <c r="CK484833" s="68"/>
      <c r="CO484833" s="68"/>
      <c r="CS484833" s="68"/>
    </row>
    <row r="484834" spans="81:97" x14ac:dyDescent="0.35">
      <c r="CC484834" s="68"/>
      <c r="CG484834" s="68"/>
      <c r="CK484834" s="68"/>
      <c r="CO484834" s="68"/>
      <c r="CS484834" s="68"/>
    </row>
    <row r="484835" spans="81:97" x14ac:dyDescent="0.35">
      <c r="CC484835" s="68"/>
      <c r="CG484835" s="68"/>
      <c r="CK484835" s="68"/>
      <c r="CO484835" s="68"/>
      <c r="CS484835" s="68"/>
    </row>
    <row r="484836" spans="81:97" x14ac:dyDescent="0.35">
      <c r="CC484836" s="68"/>
      <c r="CG484836" s="68"/>
      <c r="CK484836" s="68"/>
      <c r="CO484836" s="68"/>
      <c r="CS484836" s="68"/>
    </row>
    <row r="484837" spans="81:97" x14ac:dyDescent="0.35">
      <c r="CC484837" s="68"/>
      <c r="CG484837" s="68"/>
      <c r="CK484837" s="68"/>
      <c r="CO484837" s="68"/>
      <c r="CS484837" s="68"/>
    </row>
    <row r="484838" spans="81:97" x14ac:dyDescent="0.35">
      <c r="CC484838" s="68"/>
      <c r="CG484838" s="68"/>
      <c r="CK484838" s="68"/>
      <c r="CO484838" s="68"/>
      <c r="CS484838" s="68"/>
    </row>
    <row r="484839" spans="81:97" x14ac:dyDescent="0.35">
      <c r="CC484839" s="68"/>
      <c r="CG484839" s="68"/>
      <c r="CK484839" s="68"/>
      <c r="CO484839" s="68"/>
      <c r="CS484839" s="68"/>
    </row>
    <row r="484840" spans="81:97" x14ac:dyDescent="0.35">
      <c r="CC484840" s="68"/>
      <c r="CG484840" s="68"/>
      <c r="CK484840" s="68"/>
      <c r="CO484840" s="68"/>
      <c r="CS484840" s="68"/>
    </row>
    <row r="484841" spans="81:97" x14ac:dyDescent="0.35">
      <c r="CC484841" s="68"/>
      <c r="CG484841" s="68"/>
      <c r="CK484841" s="68"/>
      <c r="CO484841" s="68"/>
      <c r="CS484841" s="68"/>
    </row>
    <row r="484842" spans="81:97" x14ac:dyDescent="0.35">
      <c r="CC484842" s="68"/>
      <c r="CG484842" s="68"/>
      <c r="CK484842" s="68"/>
      <c r="CO484842" s="68"/>
      <c r="CS484842" s="68"/>
    </row>
    <row r="484843" spans="81:97" x14ac:dyDescent="0.35">
      <c r="CC484843" s="68"/>
      <c r="CG484843" s="68"/>
      <c r="CK484843" s="68"/>
      <c r="CO484843" s="68"/>
      <c r="CS484843" s="68"/>
    </row>
    <row r="484844" spans="81:97" x14ac:dyDescent="0.35">
      <c r="CC484844" s="68"/>
      <c r="CG484844" s="68"/>
      <c r="CK484844" s="68"/>
      <c r="CO484844" s="68"/>
      <c r="CS484844" s="68"/>
    </row>
    <row r="484845" spans="81:97" x14ac:dyDescent="0.35">
      <c r="CC484845" s="68"/>
      <c r="CG484845" s="68"/>
      <c r="CK484845" s="68"/>
      <c r="CO484845" s="68"/>
      <c r="CS484845" s="68"/>
    </row>
    <row r="484846" spans="81:97" x14ac:dyDescent="0.35">
      <c r="CC484846" s="68"/>
      <c r="CG484846" s="68"/>
      <c r="CK484846" s="68"/>
      <c r="CO484846" s="68"/>
      <c r="CS484846" s="68"/>
    </row>
    <row r="484847" spans="81:97" x14ac:dyDescent="0.35">
      <c r="CC484847" s="68"/>
      <c r="CG484847" s="68"/>
      <c r="CK484847" s="68"/>
      <c r="CO484847" s="68"/>
      <c r="CS484847" s="68"/>
    </row>
    <row r="484848" spans="81:97" x14ac:dyDescent="0.35">
      <c r="CC484848" s="68"/>
      <c r="CG484848" s="68"/>
      <c r="CK484848" s="68"/>
      <c r="CO484848" s="68"/>
      <c r="CS484848" s="68"/>
    </row>
    <row r="484849" spans="81:97" x14ac:dyDescent="0.35">
      <c r="CC484849" s="68"/>
      <c r="CG484849" s="68"/>
      <c r="CK484849" s="68"/>
      <c r="CO484849" s="68"/>
      <c r="CS484849" s="68"/>
    </row>
    <row r="484850" spans="81:97" x14ac:dyDescent="0.35">
      <c r="CC484850" s="68"/>
      <c r="CG484850" s="68"/>
      <c r="CK484850" s="68"/>
      <c r="CO484850" s="68"/>
      <c r="CS484850" s="68"/>
    </row>
    <row r="484851" spans="81:97" x14ac:dyDescent="0.35">
      <c r="CC484851" s="68"/>
      <c r="CG484851" s="68"/>
      <c r="CK484851" s="68"/>
      <c r="CO484851" s="68"/>
      <c r="CS484851" s="68"/>
    </row>
    <row r="484852" spans="81:97" x14ac:dyDescent="0.35">
      <c r="CC484852" s="68"/>
      <c r="CG484852" s="68"/>
      <c r="CK484852" s="68"/>
      <c r="CO484852" s="68"/>
      <c r="CS484852" s="68"/>
    </row>
    <row r="484853" spans="81:97" x14ac:dyDescent="0.35">
      <c r="CC484853" s="68"/>
      <c r="CG484853" s="68"/>
      <c r="CK484853" s="68"/>
      <c r="CO484853" s="68"/>
      <c r="CS484853" s="68"/>
    </row>
    <row r="484854" spans="81:97" x14ac:dyDescent="0.35">
      <c r="CC484854" s="68"/>
      <c r="CG484854" s="68"/>
      <c r="CK484854" s="68"/>
      <c r="CO484854" s="68"/>
      <c r="CS484854" s="68"/>
    </row>
    <row r="484855" spans="81:97" x14ac:dyDescent="0.35">
      <c r="CC484855" s="68"/>
      <c r="CG484855" s="68"/>
      <c r="CK484855" s="68"/>
      <c r="CO484855" s="68"/>
      <c r="CS484855" s="68"/>
    </row>
    <row r="484856" spans="81:97" x14ac:dyDescent="0.35">
      <c r="CC484856" s="68"/>
      <c r="CG484856" s="68"/>
      <c r="CK484856" s="68"/>
      <c r="CO484856" s="68"/>
      <c r="CS484856" s="68"/>
    </row>
    <row r="484857" spans="81:97" x14ac:dyDescent="0.35">
      <c r="CC484857" s="68"/>
      <c r="CG484857" s="68"/>
      <c r="CK484857" s="68"/>
      <c r="CO484857" s="68"/>
      <c r="CS484857" s="68"/>
    </row>
    <row r="484858" spans="81:97" x14ac:dyDescent="0.35">
      <c r="CC484858" s="68"/>
      <c r="CG484858" s="68"/>
      <c r="CK484858" s="68"/>
      <c r="CO484858" s="68"/>
      <c r="CS484858" s="68"/>
    </row>
    <row r="484859" spans="81:97" x14ac:dyDescent="0.35">
      <c r="CC484859" s="68"/>
      <c r="CG484859" s="68"/>
      <c r="CK484859" s="68"/>
      <c r="CO484859" s="68"/>
      <c r="CS484859" s="68"/>
    </row>
    <row r="484860" spans="81:97" x14ac:dyDescent="0.35">
      <c r="CC484860" s="68"/>
      <c r="CG484860" s="68"/>
      <c r="CK484860" s="68"/>
      <c r="CO484860" s="68"/>
      <c r="CS484860" s="68"/>
    </row>
    <row r="484861" spans="81:97" x14ac:dyDescent="0.35">
      <c r="CC484861" s="68"/>
      <c r="CG484861" s="68"/>
      <c r="CK484861" s="68"/>
      <c r="CO484861" s="68"/>
      <c r="CS484861" s="68"/>
    </row>
    <row r="484862" spans="81:97" x14ac:dyDescent="0.35">
      <c r="CC484862" s="68"/>
      <c r="CG484862" s="68"/>
      <c r="CK484862" s="68"/>
      <c r="CO484862" s="68"/>
      <c r="CS484862" s="68"/>
    </row>
    <row r="484863" spans="81:97" x14ac:dyDescent="0.35">
      <c r="CC484863" s="68"/>
      <c r="CG484863" s="68"/>
      <c r="CK484863" s="68"/>
      <c r="CO484863" s="68"/>
      <c r="CS484863" s="68"/>
    </row>
    <row r="484864" spans="81:97" x14ac:dyDescent="0.35">
      <c r="CC484864" s="68"/>
      <c r="CG484864" s="68"/>
      <c r="CK484864" s="68"/>
      <c r="CO484864" s="68"/>
      <c r="CS484864" s="68"/>
    </row>
    <row r="484865" spans="81:97" x14ac:dyDescent="0.35">
      <c r="CC484865" s="68"/>
      <c r="CG484865" s="68"/>
      <c r="CK484865" s="68"/>
      <c r="CO484865" s="68"/>
      <c r="CS484865" s="68"/>
    </row>
    <row r="484866" spans="81:97" x14ac:dyDescent="0.35">
      <c r="CC484866" s="68"/>
      <c r="CG484866" s="68"/>
      <c r="CK484866" s="68"/>
      <c r="CO484866" s="68"/>
      <c r="CS484866" s="68"/>
    </row>
    <row r="484867" spans="81:97" x14ac:dyDescent="0.35">
      <c r="CC484867" s="68"/>
      <c r="CG484867" s="68"/>
      <c r="CK484867" s="68"/>
      <c r="CO484867" s="68"/>
      <c r="CS484867" s="68"/>
    </row>
    <row r="484868" spans="81:97" x14ac:dyDescent="0.35">
      <c r="CC484868" s="68"/>
      <c r="CG484868" s="68"/>
      <c r="CK484868" s="68"/>
      <c r="CO484868" s="68"/>
      <c r="CS484868" s="68"/>
    </row>
    <row r="484869" spans="81:97" x14ac:dyDescent="0.35">
      <c r="CC484869" s="68"/>
      <c r="CG484869" s="68"/>
      <c r="CK484869" s="68"/>
      <c r="CO484869" s="68"/>
      <c r="CS484869" s="68"/>
    </row>
    <row r="484870" spans="81:97" x14ac:dyDescent="0.35">
      <c r="CC484870" s="68"/>
      <c r="CG484870" s="68"/>
      <c r="CK484870" s="68"/>
      <c r="CO484870" s="68"/>
      <c r="CS484870" s="68"/>
    </row>
    <row r="484871" spans="81:97" x14ac:dyDescent="0.35">
      <c r="CC484871" s="68"/>
      <c r="CG484871" s="68"/>
      <c r="CK484871" s="68"/>
      <c r="CO484871" s="68"/>
      <c r="CS484871" s="68"/>
    </row>
    <row r="484872" spans="81:97" x14ac:dyDescent="0.35">
      <c r="CC484872" s="68"/>
      <c r="CG484872" s="68"/>
      <c r="CK484872" s="68"/>
      <c r="CO484872" s="68"/>
      <c r="CS484872" s="68"/>
    </row>
    <row r="484873" spans="81:97" x14ac:dyDescent="0.35">
      <c r="CC484873" s="68"/>
      <c r="CG484873" s="68"/>
      <c r="CK484873" s="68"/>
      <c r="CO484873" s="68"/>
      <c r="CS484873" s="68"/>
    </row>
    <row r="484874" spans="81:97" x14ac:dyDescent="0.35">
      <c r="CC484874" s="68"/>
      <c r="CG484874" s="68"/>
      <c r="CK484874" s="68"/>
      <c r="CO484874" s="68"/>
      <c r="CS484874" s="68"/>
    </row>
    <row r="484875" spans="81:97" x14ac:dyDescent="0.35">
      <c r="CC484875" s="68"/>
      <c r="CG484875" s="68"/>
      <c r="CK484875" s="68"/>
      <c r="CO484875" s="68"/>
      <c r="CS484875" s="68"/>
    </row>
    <row r="484876" spans="81:97" x14ac:dyDescent="0.35">
      <c r="CC484876" s="68"/>
      <c r="CG484876" s="68"/>
      <c r="CK484876" s="68"/>
      <c r="CO484876" s="68"/>
      <c r="CS484876" s="68"/>
    </row>
    <row r="484877" spans="81:97" x14ac:dyDescent="0.35">
      <c r="CC484877" s="68"/>
      <c r="CG484877" s="68"/>
      <c r="CK484877" s="68"/>
      <c r="CO484877" s="68"/>
      <c r="CS484877" s="68"/>
    </row>
    <row r="484878" spans="81:97" x14ac:dyDescent="0.35">
      <c r="CC484878" s="68"/>
      <c r="CG484878" s="68"/>
      <c r="CK484878" s="68"/>
      <c r="CO484878" s="68"/>
      <c r="CS484878" s="68"/>
    </row>
    <row r="484879" spans="81:97" x14ac:dyDescent="0.35">
      <c r="CC484879" s="68"/>
      <c r="CG484879" s="68"/>
      <c r="CK484879" s="68"/>
      <c r="CO484879" s="68"/>
      <c r="CS484879" s="68"/>
    </row>
    <row r="484880" spans="81:97" x14ac:dyDescent="0.35">
      <c r="CC484880" s="68"/>
      <c r="CG484880" s="68"/>
      <c r="CK484880" s="68"/>
      <c r="CO484880" s="68"/>
      <c r="CS484880" s="68"/>
    </row>
    <row r="484881" spans="81:97" x14ac:dyDescent="0.35">
      <c r="CC484881" s="68"/>
      <c r="CG484881" s="68"/>
      <c r="CK484881" s="68"/>
      <c r="CO484881" s="68"/>
      <c r="CS484881" s="68"/>
    </row>
    <row r="484882" spans="81:97" x14ac:dyDescent="0.35">
      <c r="CC484882" s="68"/>
      <c r="CG484882" s="68"/>
      <c r="CK484882" s="68"/>
      <c r="CO484882" s="68"/>
      <c r="CS484882" s="68"/>
    </row>
    <row r="484883" spans="81:97" x14ac:dyDescent="0.35">
      <c r="CC484883" s="68"/>
      <c r="CG484883" s="68"/>
      <c r="CK484883" s="68"/>
      <c r="CO484883" s="68"/>
      <c r="CS484883" s="68"/>
    </row>
    <row r="484884" spans="81:97" x14ac:dyDescent="0.35">
      <c r="CC484884" s="68"/>
      <c r="CG484884" s="68"/>
      <c r="CK484884" s="68"/>
      <c r="CO484884" s="68"/>
      <c r="CS484884" s="68"/>
    </row>
    <row r="484885" spans="81:97" x14ac:dyDescent="0.35">
      <c r="CC484885" s="68"/>
      <c r="CG484885" s="68"/>
      <c r="CK484885" s="68"/>
      <c r="CO484885" s="68"/>
      <c r="CS484885" s="68"/>
    </row>
    <row r="484886" spans="81:97" x14ac:dyDescent="0.35">
      <c r="CC484886" s="68"/>
      <c r="CG484886" s="68"/>
      <c r="CK484886" s="68"/>
      <c r="CO484886" s="68"/>
      <c r="CS484886" s="68"/>
    </row>
    <row r="484887" spans="81:97" x14ac:dyDescent="0.35">
      <c r="CC484887" s="68"/>
      <c r="CG484887" s="68"/>
      <c r="CK484887" s="68"/>
      <c r="CO484887" s="68"/>
      <c r="CS484887" s="68"/>
    </row>
    <row r="484888" spans="81:97" x14ac:dyDescent="0.35">
      <c r="CC484888" s="68"/>
      <c r="CG484888" s="68"/>
      <c r="CK484888" s="68"/>
      <c r="CO484888" s="68"/>
      <c r="CS484888" s="68"/>
    </row>
    <row r="484889" spans="81:97" x14ac:dyDescent="0.35">
      <c r="CC484889" s="68"/>
      <c r="CG484889" s="68"/>
      <c r="CK484889" s="68"/>
      <c r="CO484889" s="68"/>
      <c r="CS484889" s="68"/>
    </row>
    <row r="484890" spans="81:97" x14ac:dyDescent="0.35">
      <c r="CC484890" s="68"/>
      <c r="CG484890" s="68"/>
      <c r="CK484890" s="68"/>
      <c r="CO484890" s="68"/>
      <c r="CS484890" s="68"/>
    </row>
    <row r="484891" spans="81:97" x14ac:dyDescent="0.35">
      <c r="CC484891" s="68"/>
      <c r="CG484891" s="68"/>
      <c r="CK484891" s="68"/>
      <c r="CO484891" s="68"/>
      <c r="CS484891" s="68"/>
    </row>
    <row r="484892" spans="81:97" x14ac:dyDescent="0.35">
      <c r="CC484892" s="68"/>
      <c r="CG484892" s="68"/>
      <c r="CK484892" s="68"/>
      <c r="CO484892" s="68"/>
      <c r="CS484892" s="68"/>
    </row>
    <row r="484893" spans="81:97" x14ac:dyDescent="0.35">
      <c r="CC484893" s="68"/>
      <c r="CG484893" s="68"/>
      <c r="CK484893" s="68"/>
      <c r="CO484893" s="68"/>
      <c r="CS484893" s="68"/>
    </row>
    <row r="484894" spans="81:97" x14ac:dyDescent="0.35">
      <c r="CC484894" s="68"/>
      <c r="CG484894" s="68"/>
      <c r="CK484894" s="68"/>
      <c r="CO484894" s="68"/>
      <c r="CS484894" s="68"/>
    </row>
    <row r="484895" spans="81:97" x14ac:dyDescent="0.35">
      <c r="CC484895" s="68"/>
      <c r="CG484895" s="68"/>
      <c r="CK484895" s="68"/>
      <c r="CO484895" s="68"/>
      <c r="CS484895" s="68"/>
    </row>
    <row r="484896" spans="81:97" x14ac:dyDescent="0.35">
      <c r="CC484896" s="68"/>
      <c r="CG484896" s="68"/>
      <c r="CK484896" s="68"/>
      <c r="CO484896" s="68"/>
      <c r="CS484896" s="68"/>
    </row>
    <row r="484897" spans="81:100" x14ac:dyDescent="0.35">
      <c r="CC484897" s="68"/>
      <c r="CG484897" s="68"/>
      <c r="CK484897" s="68"/>
      <c r="CO484897" s="68"/>
      <c r="CS484897" s="68"/>
    </row>
    <row r="484898" spans="81:100" x14ac:dyDescent="0.35">
      <c r="CC484898" s="68"/>
      <c r="CG484898" s="68"/>
      <c r="CK484898" s="68"/>
      <c r="CO484898" s="68"/>
      <c r="CS484898" s="68"/>
    </row>
    <row r="484899" spans="81:100" x14ac:dyDescent="0.35">
      <c r="CC484899" s="68"/>
      <c r="CG484899" s="68"/>
      <c r="CK484899" s="68"/>
      <c r="CO484899" s="68"/>
      <c r="CS484899" s="68"/>
    </row>
    <row r="484900" spans="81:100" x14ac:dyDescent="0.35">
      <c r="CC484900" s="68"/>
      <c r="CG484900" s="68"/>
      <c r="CK484900" s="68"/>
      <c r="CO484900" s="68"/>
      <c r="CS484900" s="68"/>
    </row>
    <row r="484901" spans="81:100" x14ac:dyDescent="0.35">
      <c r="CC484901" s="68"/>
      <c r="CG484901" s="68"/>
      <c r="CK484901" s="68"/>
      <c r="CO484901" s="68"/>
      <c r="CS484901" s="68"/>
    </row>
    <row r="484902" spans="81:100" x14ac:dyDescent="0.35">
      <c r="CC484902" s="68"/>
      <c r="CG484902" s="68"/>
      <c r="CK484902" s="68"/>
      <c r="CO484902" s="68"/>
      <c r="CS484902" s="68"/>
    </row>
    <row r="484903" spans="81:100" x14ac:dyDescent="0.35">
      <c r="CC484903" s="68"/>
      <c r="CG484903" s="68"/>
      <c r="CK484903" s="68"/>
      <c r="CO484903" s="68"/>
      <c r="CS484903" s="68"/>
    </row>
    <row r="484904" spans="81:100" x14ac:dyDescent="0.35">
      <c r="CC484904" s="68"/>
      <c r="CG484904" s="68"/>
      <c r="CK484904" s="68"/>
      <c r="CO484904" s="68"/>
      <c r="CS484904" s="68"/>
    </row>
    <row r="484905" spans="81:100" x14ac:dyDescent="0.35">
      <c r="CC484905" s="68"/>
      <c r="CG484905" s="68"/>
      <c r="CK484905" s="68"/>
      <c r="CO484905" s="68"/>
      <c r="CS484905" s="68"/>
    </row>
    <row r="484906" spans="81:100" x14ac:dyDescent="0.35">
      <c r="CC484906" s="68"/>
      <c r="CG484906" s="68"/>
      <c r="CK484906" s="68"/>
      <c r="CO484906" s="68"/>
      <c r="CS484906" s="68"/>
    </row>
    <row r="484907" spans="81:100" x14ac:dyDescent="0.35">
      <c r="CC484907" s="68"/>
      <c r="CG484907" s="68"/>
      <c r="CK484907" s="68"/>
      <c r="CO484907" s="68"/>
      <c r="CS484907" s="68"/>
    </row>
    <row r="484908" spans="81:100" x14ac:dyDescent="0.35">
      <c r="CC484908" s="68"/>
      <c r="CG484908" s="68"/>
      <c r="CK484908" s="68"/>
      <c r="CO484908" s="68"/>
      <c r="CS484908" s="68"/>
    </row>
    <row r="484909" spans="81:100" x14ac:dyDescent="0.35">
      <c r="CC484909" s="68"/>
      <c r="CG484909" s="68"/>
      <c r="CK484909" s="68"/>
      <c r="CO484909" s="68"/>
      <c r="CS484909" s="68"/>
    </row>
    <row r="484910" spans="81:100" x14ac:dyDescent="0.35">
      <c r="CC484910" s="68"/>
      <c r="CG484910" s="68"/>
      <c r="CK484910" s="68"/>
      <c r="CO484910" s="68"/>
      <c r="CS484910" s="68"/>
    </row>
    <row r="484911" spans="81:100" x14ac:dyDescent="0.35">
      <c r="CC484911" s="68"/>
      <c r="CG484911" s="68"/>
      <c r="CK484911" s="68"/>
      <c r="CO484911" s="68"/>
      <c r="CS484911" s="68"/>
    </row>
    <row r="484912" spans="81:100" x14ac:dyDescent="0.35">
      <c r="CC484912" s="65"/>
      <c r="CD484912" s="65"/>
      <c r="CE484912" s="65"/>
      <c r="CF484912" s="63"/>
      <c r="CG484912" s="65"/>
      <c r="CH484912" s="65"/>
      <c r="CI484912" s="65"/>
      <c r="CJ484912" s="63"/>
      <c r="CK484912" s="65"/>
      <c r="CL484912" s="65"/>
      <c r="CM484912" s="65"/>
      <c r="CN484912" s="63"/>
      <c r="CO484912" s="65"/>
      <c r="CP484912" s="65"/>
      <c r="CQ484912" s="65"/>
      <c r="CR484912" s="63"/>
      <c r="CS484912" s="65"/>
      <c r="CT484912" s="65"/>
      <c r="CU484912" s="65"/>
      <c r="CV484912" s="63"/>
    </row>
    <row r="484913" spans="81:100" x14ac:dyDescent="0.35">
      <c r="CC484913" s="65"/>
      <c r="CD484913" s="65"/>
      <c r="CE484913" s="65"/>
      <c r="CF484913" s="63"/>
      <c r="CG484913" s="65"/>
      <c r="CH484913" s="65"/>
      <c r="CI484913" s="65"/>
      <c r="CJ484913" s="63"/>
      <c r="CK484913" s="65"/>
      <c r="CL484913" s="65"/>
      <c r="CM484913" s="65"/>
      <c r="CN484913" s="63"/>
      <c r="CO484913" s="65"/>
      <c r="CP484913" s="65"/>
      <c r="CQ484913" s="65"/>
      <c r="CR484913" s="63"/>
      <c r="CS484913" s="65"/>
      <c r="CT484913" s="65"/>
      <c r="CU484913" s="65"/>
      <c r="CV484913" s="63"/>
    </row>
    <row r="485304" spans="81:97" x14ac:dyDescent="0.35">
      <c r="CC485304" s="68"/>
      <c r="CG485304" s="68"/>
      <c r="CK485304" s="68"/>
      <c r="CO485304" s="68"/>
      <c r="CS485304" s="68"/>
    </row>
    <row r="485305" spans="81:97" x14ac:dyDescent="0.35">
      <c r="CC485305" s="68"/>
      <c r="CG485305" s="68"/>
      <c r="CK485305" s="68"/>
      <c r="CO485305" s="68"/>
      <c r="CS485305" s="68"/>
    </row>
    <row r="485306" spans="81:97" x14ac:dyDescent="0.35">
      <c r="CC485306" s="68"/>
      <c r="CG485306" s="68"/>
      <c r="CK485306" s="68"/>
      <c r="CO485306" s="68"/>
      <c r="CS485306" s="68"/>
    </row>
    <row r="485307" spans="81:97" x14ac:dyDescent="0.35">
      <c r="CC485307" s="68"/>
      <c r="CG485307" s="68"/>
      <c r="CK485307" s="68"/>
      <c r="CO485307" s="68"/>
      <c r="CS485307" s="68"/>
    </row>
    <row r="485308" spans="81:97" x14ac:dyDescent="0.35">
      <c r="CC485308" s="68"/>
      <c r="CG485308" s="68"/>
      <c r="CK485308" s="68"/>
      <c r="CO485308" s="68"/>
      <c r="CS485308" s="68"/>
    </row>
    <row r="485309" spans="81:97" x14ac:dyDescent="0.35">
      <c r="CC485309" s="68"/>
      <c r="CG485309" s="68"/>
      <c r="CK485309" s="68"/>
      <c r="CO485309" s="68"/>
      <c r="CS485309" s="68"/>
    </row>
    <row r="485310" spans="81:97" x14ac:dyDescent="0.35">
      <c r="CC485310" s="68"/>
      <c r="CG485310" s="68"/>
      <c r="CK485310" s="68"/>
      <c r="CO485310" s="68"/>
      <c r="CS485310" s="68"/>
    </row>
    <row r="485311" spans="81:97" x14ac:dyDescent="0.35">
      <c r="CC485311" s="68"/>
      <c r="CG485311" s="68"/>
      <c r="CK485311" s="68"/>
      <c r="CO485311" s="68"/>
      <c r="CS485311" s="68"/>
    </row>
    <row r="485312" spans="81:97" x14ac:dyDescent="0.35">
      <c r="CC485312" s="68"/>
      <c r="CG485312" s="68"/>
      <c r="CK485312" s="68"/>
      <c r="CO485312" s="68"/>
      <c r="CS485312" s="68"/>
    </row>
    <row r="485313" spans="81:97" x14ac:dyDescent="0.35">
      <c r="CC485313" s="68"/>
      <c r="CG485313" s="68"/>
      <c r="CK485313" s="68"/>
      <c r="CO485313" s="68"/>
      <c r="CS485313" s="68"/>
    </row>
    <row r="485314" spans="81:97" x14ac:dyDescent="0.35">
      <c r="CC485314" s="68"/>
      <c r="CG485314" s="68"/>
      <c r="CK485314" s="68"/>
      <c r="CO485314" s="68"/>
      <c r="CS485314" s="68"/>
    </row>
    <row r="485315" spans="81:97" x14ac:dyDescent="0.35">
      <c r="CC485315" s="68"/>
      <c r="CG485315" s="68"/>
      <c r="CK485315" s="68"/>
      <c r="CO485315" s="68"/>
      <c r="CS485315" s="68"/>
    </row>
    <row r="485316" spans="81:97" x14ac:dyDescent="0.35">
      <c r="CC485316" s="68"/>
      <c r="CG485316" s="68"/>
      <c r="CK485316" s="68"/>
      <c r="CO485316" s="68"/>
      <c r="CS485316" s="68"/>
    </row>
    <row r="485317" spans="81:97" x14ac:dyDescent="0.35">
      <c r="CC485317" s="68"/>
      <c r="CG485317" s="68"/>
      <c r="CK485317" s="68"/>
      <c r="CO485317" s="68"/>
      <c r="CS485317" s="68"/>
    </row>
    <row r="485318" spans="81:97" x14ac:dyDescent="0.35">
      <c r="CC485318" s="68"/>
      <c r="CG485318" s="68"/>
      <c r="CK485318" s="68"/>
      <c r="CO485318" s="68"/>
      <c r="CS485318" s="68"/>
    </row>
    <row r="485319" spans="81:97" x14ac:dyDescent="0.35">
      <c r="CC485319" s="68"/>
      <c r="CG485319" s="68"/>
      <c r="CK485319" s="68"/>
      <c r="CO485319" s="68"/>
      <c r="CS485319" s="68"/>
    </row>
    <row r="485320" spans="81:97" x14ac:dyDescent="0.35">
      <c r="CC485320" s="68"/>
      <c r="CG485320" s="68"/>
      <c r="CK485320" s="68"/>
      <c r="CO485320" s="68"/>
      <c r="CS485320" s="68"/>
    </row>
    <row r="485321" spans="81:97" x14ac:dyDescent="0.35">
      <c r="CC485321" s="68"/>
      <c r="CG485321" s="68"/>
      <c r="CK485321" s="68"/>
      <c r="CO485321" s="68"/>
      <c r="CS485321" s="68"/>
    </row>
    <row r="485322" spans="81:97" x14ac:dyDescent="0.35">
      <c r="CC485322" s="68"/>
      <c r="CG485322" s="68"/>
      <c r="CK485322" s="68"/>
      <c r="CO485322" s="68"/>
      <c r="CS485322" s="68"/>
    </row>
    <row r="485323" spans="81:97" x14ac:dyDescent="0.35">
      <c r="CC485323" s="68"/>
      <c r="CG485323" s="68"/>
      <c r="CK485323" s="68"/>
      <c r="CO485323" s="68"/>
      <c r="CS485323" s="68"/>
    </row>
    <row r="485324" spans="81:97" x14ac:dyDescent="0.35">
      <c r="CC485324" s="68"/>
      <c r="CG485324" s="68"/>
      <c r="CK485324" s="68"/>
      <c r="CO485324" s="68"/>
      <c r="CS485324" s="68"/>
    </row>
    <row r="485325" spans="81:97" x14ac:dyDescent="0.35">
      <c r="CC485325" s="68"/>
      <c r="CG485325" s="68"/>
      <c r="CK485325" s="68"/>
      <c r="CO485325" s="68"/>
      <c r="CS485325" s="68"/>
    </row>
    <row r="485326" spans="81:97" x14ac:dyDescent="0.35">
      <c r="CC485326" s="68"/>
      <c r="CG485326" s="68"/>
      <c r="CK485326" s="68"/>
      <c r="CO485326" s="68"/>
      <c r="CS485326" s="68"/>
    </row>
    <row r="485327" spans="81:97" x14ac:dyDescent="0.35">
      <c r="CC485327" s="68"/>
      <c r="CG485327" s="68"/>
      <c r="CK485327" s="68"/>
      <c r="CO485327" s="68"/>
      <c r="CS485327" s="68"/>
    </row>
    <row r="485328" spans="81:97" x14ac:dyDescent="0.35">
      <c r="CC485328" s="68"/>
      <c r="CG485328" s="68"/>
      <c r="CK485328" s="68"/>
      <c r="CO485328" s="68"/>
      <c r="CS485328" s="68"/>
    </row>
    <row r="485329" spans="81:97" x14ac:dyDescent="0.35">
      <c r="CC485329" s="68"/>
      <c r="CG485329" s="68"/>
      <c r="CK485329" s="68"/>
      <c r="CO485329" s="68"/>
      <c r="CS485329" s="68"/>
    </row>
    <row r="485330" spans="81:97" x14ac:dyDescent="0.35">
      <c r="CC485330" s="68"/>
      <c r="CG485330" s="68"/>
      <c r="CK485330" s="68"/>
      <c r="CO485330" s="68"/>
      <c r="CS485330" s="68"/>
    </row>
    <row r="485331" spans="81:97" x14ac:dyDescent="0.35">
      <c r="CC485331" s="68"/>
      <c r="CG485331" s="68"/>
      <c r="CK485331" s="68"/>
      <c r="CO485331" s="68"/>
      <c r="CS485331" s="68"/>
    </row>
    <row r="485332" spans="81:97" x14ac:dyDescent="0.35">
      <c r="CC485332" s="68"/>
      <c r="CG485332" s="68"/>
      <c r="CK485332" s="68"/>
      <c r="CO485332" s="68"/>
      <c r="CS485332" s="68"/>
    </row>
    <row r="485333" spans="81:97" x14ac:dyDescent="0.35">
      <c r="CC485333" s="68"/>
      <c r="CG485333" s="68"/>
      <c r="CK485333" s="68"/>
      <c r="CO485333" s="68"/>
      <c r="CS485333" s="68"/>
    </row>
    <row r="485334" spans="81:97" x14ac:dyDescent="0.35">
      <c r="CC485334" s="68"/>
      <c r="CG485334" s="68"/>
      <c r="CK485334" s="68"/>
      <c r="CO485334" s="68"/>
      <c r="CS485334" s="68"/>
    </row>
    <row r="485335" spans="81:97" x14ac:dyDescent="0.35">
      <c r="CC485335" s="68"/>
      <c r="CG485335" s="68"/>
      <c r="CK485335" s="68"/>
      <c r="CO485335" s="68"/>
      <c r="CS485335" s="68"/>
    </row>
    <row r="485336" spans="81:97" x14ac:dyDescent="0.35">
      <c r="CC485336" s="68"/>
      <c r="CG485336" s="68"/>
      <c r="CK485336" s="68"/>
      <c r="CO485336" s="68"/>
      <c r="CS485336" s="68"/>
    </row>
    <row r="485337" spans="81:97" x14ac:dyDescent="0.35">
      <c r="CC485337" s="68"/>
      <c r="CG485337" s="68"/>
      <c r="CK485337" s="68"/>
      <c r="CO485337" s="68"/>
      <c r="CS485337" s="68"/>
    </row>
    <row r="485338" spans="81:97" x14ac:dyDescent="0.35">
      <c r="CC485338" s="68"/>
      <c r="CG485338" s="68"/>
      <c r="CK485338" s="68"/>
      <c r="CO485338" s="68"/>
      <c r="CS485338" s="68"/>
    </row>
    <row r="485339" spans="81:97" x14ac:dyDescent="0.35">
      <c r="CC485339" s="68"/>
      <c r="CG485339" s="68"/>
      <c r="CK485339" s="68"/>
      <c r="CO485339" s="68"/>
      <c r="CS485339" s="68"/>
    </row>
    <row r="485340" spans="81:97" x14ac:dyDescent="0.35">
      <c r="CC485340" s="68"/>
      <c r="CG485340" s="68"/>
      <c r="CK485340" s="68"/>
      <c r="CO485340" s="68"/>
      <c r="CS485340" s="68"/>
    </row>
    <row r="485341" spans="81:97" x14ac:dyDescent="0.35">
      <c r="CC485341" s="68"/>
      <c r="CG485341" s="68"/>
      <c r="CK485341" s="68"/>
      <c r="CO485341" s="68"/>
      <c r="CS485341" s="68"/>
    </row>
    <row r="485342" spans="81:97" x14ac:dyDescent="0.35">
      <c r="CC485342" s="68"/>
      <c r="CG485342" s="68"/>
      <c r="CK485342" s="68"/>
      <c r="CO485342" s="68"/>
      <c r="CS485342" s="68"/>
    </row>
    <row r="485343" spans="81:97" x14ac:dyDescent="0.35">
      <c r="CC485343" s="68"/>
      <c r="CG485343" s="68"/>
      <c r="CK485343" s="68"/>
      <c r="CO485343" s="68"/>
      <c r="CS485343" s="68"/>
    </row>
    <row r="485344" spans="81:97" x14ac:dyDescent="0.35">
      <c r="CC485344" s="68"/>
      <c r="CG485344" s="68"/>
      <c r="CK485344" s="68"/>
      <c r="CO485344" s="68"/>
      <c r="CS485344" s="68"/>
    </row>
    <row r="485345" spans="81:97" x14ac:dyDescent="0.35">
      <c r="CC485345" s="68"/>
      <c r="CG485345" s="68"/>
      <c r="CK485345" s="68"/>
      <c r="CO485345" s="68"/>
      <c r="CS485345" s="68"/>
    </row>
    <row r="485346" spans="81:97" x14ac:dyDescent="0.35">
      <c r="CC485346" s="68"/>
      <c r="CG485346" s="68"/>
      <c r="CK485346" s="68"/>
      <c r="CO485346" s="68"/>
      <c r="CS485346" s="68"/>
    </row>
    <row r="485347" spans="81:97" x14ac:dyDescent="0.35">
      <c r="CC485347" s="68"/>
      <c r="CG485347" s="68"/>
      <c r="CK485347" s="68"/>
      <c r="CO485347" s="68"/>
      <c r="CS485347" s="68"/>
    </row>
    <row r="485348" spans="81:97" x14ac:dyDescent="0.35">
      <c r="CC485348" s="68"/>
      <c r="CG485348" s="68"/>
      <c r="CK485348" s="68"/>
      <c r="CO485348" s="68"/>
      <c r="CS485348" s="68"/>
    </row>
    <row r="485349" spans="81:97" x14ac:dyDescent="0.35">
      <c r="CC485349" s="68"/>
      <c r="CG485349" s="68"/>
      <c r="CK485349" s="68"/>
      <c r="CO485349" s="68"/>
      <c r="CS485349" s="68"/>
    </row>
    <row r="485350" spans="81:97" x14ac:dyDescent="0.35">
      <c r="CC485350" s="68"/>
      <c r="CG485350" s="68"/>
      <c r="CK485350" s="68"/>
      <c r="CO485350" s="68"/>
      <c r="CS485350" s="68"/>
    </row>
    <row r="485351" spans="81:97" x14ac:dyDescent="0.35">
      <c r="CC485351" s="68"/>
      <c r="CG485351" s="68"/>
      <c r="CK485351" s="68"/>
      <c r="CO485351" s="68"/>
      <c r="CS485351" s="68"/>
    </row>
    <row r="485352" spans="81:97" x14ac:dyDescent="0.35">
      <c r="CC485352" s="68"/>
      <c r="CG485352" s="68"/>
      <c r="CK485352" s="68"/>
      <c r="CO485352" s="68"/>
      <c r="CS485352" s="68"/>
    </row>
    <row r="485353" spans="81:97" x14ac:dyDescent="0.35">
      <c r="CC485353" s="68"/>
      <c r="CG485353" s="68"/>
      <c r="CK485353" s="68"/>
      <c r="CO485353" s="68"/>
      <c r="CS485353" s="68"/>
    </row>
    <row r="485354" spans="81:97" x14ac:dyDescent="0.35">
      <c r="CC485354" s="68"/>
      <c r="CG485354" s="68"/>
      <c r="CK485354" s="68"/>
      <c r="CO485354" s="68"/>
      <c r="CS485354" s="68"/>
    </row>
    <row r="485355" spans="81:97" x14ac:dyDescent="0.35">
      <c r="CC485355" s="68"/>
      <c r="CG485355" s="68"/>
      <c r="CK485355" s="68"/>
      <c r="CO485355" s="68"/>
      <c r="CS485355" s="68"/>
    </row>
    <row r="485356" spans="81:97" x14ac:dyDescent="0.35">
      <c r="CC485356" s="68"/>
      <c r="CG485356" s="68"/>
      <c r="CK485356" s="68"/>
      <c r="CO485356" s="68"/>
      <c r="CS485356" s="68"/>
    </row>
    <row r="485357" spans="81:97" x14ac:dyDescent="0.35">
      <c r="CC485357" s="68"/>
      <c r="CG485357" s="68"/>
      <c r="CK485357" s="68"/>
      <c r="CO485357" s="68"/>
      <c r="CS485357" s="68"/>
    </row>
    <row r="485358" spans="81:97" x14ac:dyDescent="0.35">
      <c r="CC485358" s="68"/>
      <c r="CG485358" s="68"/>
      <c r="CK485358" s="68"/>
      <c r="CO485358" s="68"/>
      <c r="CS485358" s="68"/>
    </row>
    <row r="485359" spans="81:97" x14ac:dyDescent="0.35">
      <c r="CC485359" s="68"/>
      <c r="CG485359" s="68"/>
      <c r="CK485359" s="68"/>
      <c r="CO485359" s="68"/>
      <c r="CS485359" s="68"/>
    </row>
    <row r="485360" spans="81:97" x14ac:dyDescent="0.35">
      <c r="CC485360" s="68"/>
      <c r="CG485360" s="68"/>
      <c r="CK485360" s="68"/>
      <c r="CO485360" s="68"/>
      <c r="CS485360" s="68"/>
    </row>
    <row r="485361" spans="81:97" x14ac:dyDescent="0.35">
      <c r="CC485361" s="68"/>
      <c r="CG485361" s="68"/>
      <c r="CK485361" s="68"/>
      <c r="CO485361" s="68"/>
      <c r="CS485361" s="68"/>
    </row>
    <row r="485362" spans="81:97" x14ac:dyDescent="0.35">
      <c r="CC485362" s="68"/>
      <c r="CG485362" s="68"/>
      <c r="CK485362" s="68"/>
      <c r="CO485362" s="68"/>
      <c r="CS485362" s="68"/>
    </row>
    <row r="485363" spans="81:97" x14ac:dyDescent="0.35">
      <c r="CC485363" s="68"/>
      <c r="CG485363" s="68"/>
      <c r="CK485363" s="68"/>
      <c r="CO485363" s="68"/>
      <c r="CS485363" s="68"/>
    </row>
    <row r="485364" spans="81:97" x14ac:dyDescent="0.35">
      <c r="CC485364" s="68"/>
      <c r="CG485364" s="68"/>
      <c r="CK485364" s="68"/>
      <c r="CO485364" s="68"/>
      <c r="CS485364" s="68"/>
    </row>
    <row r="485365" spans="81:97" x14ac:dyDescent="0.35">
      <c r="CC485365" s="68"/>
      <c r="CG485365" s="68"/>
      <c r="CK485365" s="68"/>
      <c r="CO485365" s="68"/>
      <c r="CS485365" s="68"/>
    </row>
    <row r="485366" spans="81:97" x14ac:dyDescent="0.35">
      <c r="CC485366" s="68"/>
      <c r="CG485366" s="68"/>
      <c r="CK485366" s="68"/>
      <c r="CO485366" s="68"/>
      <c r="CS485366" s="68"/>
    </row>
    <row r="485367" spans="81:97" x14ac:dyDescent="0.35">
      <c r="CC485367" s="68"/>
      <c r="CG485367" s="68"/>
      <c r="CK485367" s="68"/>
      <c r="CO485367" s="68"/>
      <c r="CS485367" s="68"/>
    </row>
    <row r="485368" spans="81:97" x14ac:dyDescent="0.35">
      <c r="CC485368" s="68"/>
      <c r="CG485368" s="68"/>
      <c r="CK485368" s="68"/>
      <c r="CO485368" s="68"/>
      <c r="CS485368" s="68"/>
    </row>
    <row r="485369" spans="81:97" x14ac:dyDescent="0.35">
      <c r="CC485369" s="68"/>
      <c r="CG485369" s="68"/>
      <c r="CK485369" s="68"/>
      <c r="CO485369" s="68"/>
      <c r="CS485369" s="68"/>
    </row>
    <row r="485370" spans="81:97" x14ac:dyDescent="0.35">
      <c r="CC485370" s="68"/>
      <c r="CG485370" s="68"/>
      <c r="CK485370" s="68"/>
      <c r="CO485370" s="68"/>
      <c r="CS485370" s="68"/>
    </row>
    <row r="485371" spans="81:97" x14ac:dyDescent="0.35">
      <c r="CC485371" s="68"/>
      <c r="CG485371" s="68"/>
      <c r="CK485371" s="68"/>
      <c r="CO485371" s="68"/>
      <c r="CS485371" s="68"/>
    </row>
    <row r="485372" spans="81:97" x14ac:dyDescent="0.35">
      <c r="CC485372" s="68"/>
      <c r="CG485372" s="68"/>
      <c r="CK485372" s="68"/>
      <c r="CO485372" s="68"/>
      <c r="CS485372" s="68"/>
    </row>
    <row r="485373" spans="81:97" x14ac:dyDescent="0.35">
      <c r="CC485373" s="68"/>
      <c r="CG485373" s="68"/>
      <c r="CK485373" s="68"/>
      <c r="CO485373" s="68"/>
      <c r="CS485373" s="68"/>
    </row>
    <row r="485374" spans="81:97" x14ac:dyDescent="0.35">
      <c r="CC485374" s="68"/>
      <c r="CG485374" s="68"/>
      <c r="CK485374" s="68"/>
      <c r="CO485374" s="68"/>
      <c r="CS485374" s="68"/>
    </row>
    <row r="485375" spans="81:97" x14ac:dyDescent="0.35">
      <c r="CC485375" s="68"/>
      <c r="CG485375" s="68"/>
      <c r="CK485375" s="68"/>
      <c r="CO485375" s="68"/>
      <c r="CS485375" s="68"/>
    </row>
    <row r="485376" spans="81:97" x14ac:dyDescent="0.35">
      <c r="CC485376" s="68"/>
      <c r="CG485376" s="68"/>
      <c r="CK485376" s="68"/>
      <c r="CO485376" s="68"/>
      <c r="CS485376" s="68"/>
    </row>
    <row r="485377" spans="81:97" x14ac:dyDescent="0.35">
      <c r="CC485377" s="68"/>
      <c r="CG485377" s="68"/>
      <c r="CK485377" s="68"/>
      <c r="CO485377" s="68"/>
      <c r="CS485377" s="68"/>
    </row>
    <row r="485378" spans="81:97" x14ac:dyDescent="0.35">
      <c r="CC485378" s="68"/>
      <c r="CG485378" s="68"/>
      <c r="CK485378" s="68"/>
      <c r="CO485378" s="68"/>
      <c r="CS485378" s="68"/>
    </row>
    <row r="485379" spans="81:97" x14ac:dyDescent="0.35">
      <c r="CC485379" s="68"/>
      <c r="CG485379" s="68"/>
      <c r="CK485379" s="68"/>
      <c r="CO485379" s="68"/>
      <c r="CS485379" s="68"/>
    </row>
    <row r="485380" spans="81:97" x14ac:dyDescent="0.35">
      <c r="CC485380" s="68"/>
      <c r="CG485380" s="68"/>
      <c r="CK485380" s="68"/>
      <c r="CO485380" s="68"/>
      <c r="CS485380" s="68"/>
    </row>
    <row r="485381" spans="81:97" x14ac:dyDescent="0.35">
      <c r="CC485381" s="68"/>
      <c r="CG485381" s="68"/>
      <c r="CK485381" s="68"/>
      <c r="CO485381" s="68"/>
      <c r="CS485381" s="68"/>
    </row>
    <row r="485382" spans="81:97" x14ac:dyDescent="0.35">
      <c r="CC485382" s="68"/>
      <c r="CG485382" s="68"/>
      <c r="CK485382" s="68"/>
      <c r="CO485382" s="68"/>
      <c r="CS485382" s="68"/>
    </row>
    <row r="485383" spans="81:97" x14ac:dyDescent="0.35">
      <c r="CC485383" s="68"/>
      <c r="CG485383" s="68"/>
      <c r="CK485383" s="68"/>
      <c r="CO485383" s="68"/>
      <c r="CS485383" s="68"/>
    </row>
    <row r="485384" spans="81:97" x14ac:dyDescent="0.35">
      <c r="CC485384" s="68"/>
      <c r="CG485384" s="68"/>
      <c r="CK485384" s="68"/>
      <c r="CO485384" s="68"/>
      <c r="CS485384" s="68"/>
    </row>
    <row r="485385" spans="81:97" x14ac:dyDescent="0.35">
      <c r="CC485385" s="68"/>
      <c r="CG485385" s="68"/>
      <c r="CK485385" s="68"/>
      <c r="CO485385" s="68"/>
      <c r="CS485385" s="68"/>
    </row>
    <row r="485386" spans="81:97" x14ac:dyDescent="0.35">
      <c r="CC485386" s="68"/>
      <c r="CG485386" s="68"/>
      <c r="CK485386" s="68"/>
      <c r="CO485386" s="68"/>
      <c r="CS485386" s="68"/>
    </row>
    <row r="485387" spans="81:97" x14ac:dyDescent="0.35">
      <c r="CC485387" s="68"/>
      <c r="CG485387" s="68"/>
      <c r="CK485387" s="68"/>
      <c r="CO485387" s="68"/>
      <c r="CS485387" s="68"/>
    </row>
    <row r="485388" spans="81:97" x14ac:dyDescent="0.35">
      <c r="CC485388" s="68"/>
      <c r="CG485388" s="68"/>
      <c r="CK485388" s="68"/>
      <c r="CO485388" s="68"/>
      <c r="CS485388" s="68"/>
    </row>
    <row r="485389" spans="81:97" x14ac:dyDescent="0.35">
      <c r="CC485389" s="68"/>
      <c r="CG485389" s="68"/>
      <c r="CK485389" s="68"/>
      <c r="CO485389" s="68"/>
      <c r="CS485389" s="68"/>
    </row>
    <row r="485390" spans="81:97" x14ac:dyDescent="0.35">
      <c r="CC485390" s="68"/>
      <c r="CG485390" s="68"/>
      <c r="CK485390" s="68"/>
      <c r="CO485390" s="68"/>
      <c r="CS485390" s="68"/>
    </row>
    <row r="485391" spans="81:97" x14ac:dyDescent="0.35">
      <c r="CC485391" s="68"/>
      <c r="CG485391" s="68"/>
      <c r="CK485391" s="68"/>
      <c r="CO485391" s="68"/>
      <c r="CS485391" s="68"/>
    </row>
    <row r="485392" spans="81:97" x14ac:dyDescent="0.35">
      <c r="CC485392" s="68"/>
      <c r="CG485392" s="68"/>
      <c r="CK485392" s="68"/>
      <c r="CO485392" s="68"/>
      <c r="CS485392" s="68"/>
    </row>
    <row r="485393" spans="81:97" x14ac:dyDescent="0.35">
      <c r="CC485393" s="68"/>
      <c r="CG485393" s="68"/>
      <c r="CK485393" s="68"/>
      <c r="CO485393" s="68"/>
      <c r="CS485393" s="68"/>
    </row>
    <row r="485394" spans="81:97" x14ac:dyDescent="0.35">
      <c r="CC485394" s="68"/>
      <c r="CG485394" s="68"/>
      <c r="CK485394" s="68"/>
      <c r="CO485394" s="68"/>
      <c r="CS485394" s="68"/>
    </row>
    <row r="485395" spans="81:97" x14ac:dyDescent="0.35">
      <c r="CC485395" s="68"/>
      <c r="CG485395" s="68"/>
      <c r="CK485395" s="68"/>
      <c r="CO485395" s="68"/>
      <c r="CS485395" s="68"/>
    </row>
    <row r="485396" spans="81:97" x14ac:dyDescent="0.35">
      <c r="CC485396" s="68"/>
      <c r="CG485396" s="68"/>
      <c r="CK485396" s="68"/>
      <c r="CO485396" s="68"/>
      <c r="CS485396" s="68"/>
    </row>
    <row r="485397" spans="81:97" x14ac:dyDescent="0.35">
      <c r="CC485397" s="68"/>
      <c r="CG485397" s="68"/>
      <c r="CK485397" s="68"/>
      <c r="CO485397" s="68"/>
      <c r="CS485397" s="68"/>
    </row>
    <row r="485398" spans="81:97" x14ac:dyDescent="0.35">
      <c r="CC485398" s="68"/>
      <c r="CG485398" s="68"/>
      <c r="CK485398" s="68"/>
      <c r="CO485398" s="68"/>
      <c r="CS485398" s="68"/>
    </row>
    <row r="485399" spans="81:97" x14ac:dyDescent="0.35">
      <c r="CC485399" s="68"/>
      <c r="CG485399" s="68"/>
      <c r="CK485399" s="68"/>
      <c r="CO485399" s="68"/>
      <c r="CS485399" s="68"/>
    </row>
    <row r="485400" spans="81:97" x14ac:dyDescent="0.35">
      <c r="CC485400" s="68"/>
      <c r="CG485400" s="68"/>
      <c r="CK485400" s="68"/>
      <c r="CO485400" s="68"/>
      <c r="CS485400" s="68"/>
    </row>
    <row r="485401" spans="81:97" x14ac:dyDescent="0.35">
      <c r="CC485401" s="68"/>
      <c r="CG485401" s="68"/>
      <c r="CK485401" s="68"/>
      <c r="CO485401" s="68"/>
      <c r="CS485401" s="68"/>
    </row>
    <row r="485402" spans="81:97" x14ac:dyDescent="0.35">
      <c r="CC485402" s="68"/>
      <c r="CG485402" s="68"/>
      <c r="CK485402" s="68"/>
      <c r="CO485402" s="68"/>
      <c r="CS485402" s="68"/>
    </row>
    <row r="485403" spans="81:97" x14ac:dyDescent="0.35">
      <c r="CC485403" s="68"/>
      <c r="CG485403" s="68"/>
      <c r="CK485403" s="68"/>
      <c r="CO485403" s="68"/>
      <c r="CS485403" s="68"/>
    </row>
    <row r="485404" spans="81:97" x14ac:dyDescent="0.35">
      <c r="CC485404" s="68"/>
      <c r="CG485404" s="68"/>
      <c r="CK485404" s="68"/>
      <c r="CO485404" s="68"/>
      <c r="CS485404" s="68"/>
    </row>
    <row r="485405" spans="81:97" x14ac:dyDescent="0.35">
      <c r="CC485405" s="68"/>
      <c r="CG485405" s="68"/>
      <c r="CK485405" s="68"/>
      <c r="CO485405" s="68"/>
      <c r="CS485405" s="68"/>
    </row>
    <row r="485406" spans="81:97" x14ac:dyDescent="0.35">
      <c r="CC485406" s="68"/>
      <c r="CG485406" s="68"/>
      <c r="CK485406" s="68"/>
      <c r="CO485406" s="68"/>
      <c r="CS485406" s="68"/>
    </row>
    <row r="485407" spans="81:97" x14ac:dyDescent="0.35">
      <c r="CC485407" s="68"/>
      <c r="CG485407" s="68"/>
      <c r="CK485407" s="68"/>
      <c r="CO485407" s="68"/>
      <c r="CS485407" s="68"/>
    </row>
    <row r="485408" spans="81:97" x14ac:dyDescent="0.35">
      <c r="CC485408" s="68"/>
      <c r="CG485408" s="68"/>
      <c r="CK485408" s="68"/>
      <c r="CO485408" s="68"/>
      <c r="CS485408" s="68"/>
    </row>
    <row r="485409" spans="81:97" x14ac:dyDescent="0.35">
      <c r="CC485409" s="68"/>
      <c r="CG485409" s="68"/>
      <c r="CK485409" s="68"/>
      <c r="CO485409" s="68"/>
      <c r="CS485409" s="68"/>
    </row>
    <row r="485410" spans="81:97" x14ac:dyDescent="0.35">
      <c r="CC485410" s="68"/>
      <c r="CG485410" s="68"/>
      <c r="CK485410" s="68"/>
      <c r="CO485410" s="68"/>
      <c r="CS485410" s="68"/>
    </row>
    <row r="485411" spans="81:97" x14ac:dyDescent="0.35">
      <c r="CC485411" s="68"/>
      <c r="CG485411" s="68"/>
      <c r="CK485411" s="68"/>
      <c r="CO485411" s="68"/>
      <c r="CS485411" s="68"/>
    </row>
    <row r="485412" spans="81:97" x14ac:dyDescent="0.35">
      <c r="CC485412" s="68"/>
      <c r="CG485412" s="68"/>
      <c r="CK485412" s="68"/>
      <c r="CO485412" s="68"/>
      <c r="CS485412" s="68"/>
    </row>
    <row r="485413" spans="81:97" x14ac:dyDescent="0.35">
      <c r="CC485413" s="68"/>
      <c r="CG485413" s="68"/>
      <c r="CK485413" s="68"/>
      <c r="CO485413" s="68"/>
      <c r="CS485413" s="68"/>
    </row>
    <row r="485414" spans="81:97" x14ac:dyDescent="0.35">
      <c r="CC485414" s="68"/>
      <c r="CG485414" s="68"/>
      <c r="CK485414" s="68"/>
      <c r="CO485414" s="68"/>
      <c r="CS485414" s="68"/>
    </row>
    <row r="485415" spans="81:97" x14ac:dyDescent="0.35">
      <c r="CC485415" s="68"/>
      <c r="CG485415" s="68"/>
      <c r="CK485415" s="68"/>
      <c r="CO485415" s="68"/>
      <c r="CS485415" s="68"/>
    </row>
    <row r="485416" spans="81:97" x14ac:dyDescent="0.35">
      <c r="CC485416" s="68"/>
      <c r="CG485416" s="68"/>
      <c r="CK485416" s="68"/>
      <c r="CO485416" s="68"/>
      <c r="CS485416" s="68"/>
    </row>
    <row r="485417" spans="81:97" x14ac:dyDescent="0.35">
      <c r="CC485417" s="68"/>
      <c r="CG485417" s="68"/>
      <c r="CK485417" s="68"/>
      <c r="CO485417" s="68"/>
      <c r="CS485417" s="68"/>
    </row>
    <row r="485418" spans="81:97" x14ac:dyDescent="0.35">
      <c r="CC485418" s="68"/>
      <c r="CG485418" s="68"/>
      <c r="CK485418" s="68"/>
      <c r="CO485418" s="68"/>
      <c r="CS485418" s="68"/>
    </row>
    <row r="485419" spans="81:97" x14ac:dyDescent="0.35">
      <c r="CC485419" s="68"/>
      <c r="CG485419" s="68"/>
      <c r="CK485419" s="68"/>
      <c r="CO485419" s="68"/>
      <c r="CS485419" s="68"/>
    </row>
    <row r="485420" spans="81:97" x14ac:dyDescent="0.35">
      <c r="CC485420" s="68"/>
      <c r="CG485420" s="68"/>
      <c r="CK485420" s="68"/>
      <c r="CO485420" s="68"/>
      <c r="CS485420" s="68"/>
    </row>
    <row r="485421" spans="81:97" x14ac:dyDescent="0.35">
      <c r="CC485421" s="68"/>
      <c r="CG485421" s="68"/>
      <c r="CK485421" s="68"/>
      <c r="CO485421" s="68"/>
      <c r="CS485421" s="68"/>
    </row>
    <row r="485422" spans="81:97" x14ac:dyDescent="0.35">
      <c r="CC485422" s="68"/>
      <c r="CG485422" s="68"/>
      <c r="CK485422" s="68"/>
      <c r="CO485422" s="68"/>
      <c r="CS485422" s="68"/>
    </row>
    <row r="485423" spans="81:97" x14ac:dyDescent="0.35">
      <c r="CC485423" s="68"/>
      <c r="CG485423" s="68"/>
      <c r="CK485423" s="68"/>
      <c r="CO485423" s="68"/>
      <c r="CS485423" s="68"/>
    </row>
    <row r="485424" spans="81:97" x14ac:dyDescent="0.35">
      <c r="CC485424" s="68"/>
      <c r="CG485424" s="68"/>
      <c r="CK485424" s="68"/>
      <c r="CO485424" s="68"/>
      <c r="CS485424" s="68"/>
    </row>
    <row r="485425" spans="81:97" x14ac:dyDescent="0.35">
      <c r="CC485425" s="68"/>
      <c r="CG485425" s="68"/>
      <c r="CK485425" s="68"/>
      <c r="CO485425" s="68"/>
      <c r="CS485425" s="68"/>
    </row>
    <row r="485426" spans="81:97" x14ac:dyDescent="0.35">
      <c r="CC485426" s="68"/>
      <c r="CG485426" s="68"/>
      <c r="CK485426" s="68"/>
      <c r="CO485426" s="68"/>
      <c r="CS485426" s="68"/>
    </row>
    <row r="485427" spans="81:97" x14ac:dyDescent="0.35">
      <c r="CC485427" s="68"/>
      <c r="CG485427" s="68"/>
      <c r="CK485427" s="68"/>
      <c r="CO485427" s="68"/>
      <c r="CS485427" s="68"/>
    </row>
    <row r="485428" spans="81:97" x14ac:dyDescent="0.35">
      <c r="CC485428" s="68"/>
      <c r="CG485428" s="68"/>
      <c r="CK485428" s="68"/>
      <c r="CO485428" s="68"/>
      <c r="CS485428" s="68"/>
    </row>
    <row r="485429" spans="81:97" x14ac:dyDescent="0.35">
      <c r="CC485429" s="68"/>
      <c r="CG485429" s="68"/>
      <c r="CK485429" s="68"/>
      <c r="CO485429" s="68"/>
      <c r="CS485429" s="68"/>
    </row>
    <row r="485430" spans="81:97" x14ac:dyDescent="0.35">
      <c r="CC485430" s="68"/>
      <c r="CG485430" s="68"/>
      <c r="CK485430" s="68"/>
      <c r="CO485430" s="68"/>
      <c r="CS485430" s="68"/>
    </row>
    <row r="485431" spans="81:97" x14ac:dyDescent="0.35">
      <c r="CC485431" s="68"/>
      <c r="CG485431" s="68"/>
      <c r="CK485431" s="68"/>
      <c r="CO485431" s="68"/>
      <c r="CS485431" s="68"/>
    </row>
    <row r="485432" spans="81:97" x14ac:dyDescent="0.35">
      <c r="CC485432" s="68"/>
      <c r="CG485432" s="68"/>
      <c r="CK485432" s="68"/>
      <c r="CO485432" s="68"/>
      <c r="CS485432" s="68"/>
    </row>
    <row r="485433" spans="81:97" x14ac:dyDescent="0.35">
      <c r="CC485433" s="68"/>
      <c r="CG485433" s="68"/>
      <c r="CK485433" s="68"/>
      <c r="CO485433" s="68"/>
      <c r="CS485433" s="68"/>
    </row>
    <row r="485434" spans="81:97" x14ac:dyDescent="0.35">
      <c r="CC485434" s="68"/>
      <c r="CG485434" s="68"/>
      <c r="CK485434" s="68"/>
      <c r="CO485434" s="68"/>
      <c r="CS485434" s="68"/>
    </row>
    <row r="485435" spans="81:97" x14ac:dyDescent="0.35">
      <c r="CC485435" s="68"/>
      <c r="CG485435" s="68"/>
      <c r="CK485435" s="68"/>
      <c r="CO485435" s="68"/>
      <c r="CS485435" s="68"/>
    </row>
    <row r="485436" spans="81:97" x14ac:dyDescent="0.35">
      <c r="CC485436" s="68"/>
      <c r="CG485436" s="68"/>
      <c r="CK485436" s="68"/>
      <c r="CO485436" s="68"/>
      <c r="CS485436" s="68"/>
    </row>
    <row r="485437" spans="81:97" x14ac:dyDescent="0.35">
      <c r="CC485437" s="68"/>
      <c r="CG485437" s="68"/>
      <c r="CK485437" s="68"/>
      <c r="CO485437" s="68"/>
      <c r="CS485437" s="68"/>
    </row>
    <row r="485438" spans="81:97" x14ac:dyDescent="0.35">
      <c r="CC485438" s="68"/>
      <c r="CG485438" s="68"/>
      <c r="CK485438" s="68"/>
      <c r="CO485438" s="68"/>
      <c r="CS485438" s="68"/>
    </row>
    <row r="485439" spans="81:97" x14ac:dyDescent="0.35">
      <c r="CC485439" s="68"/>
      <c r="CG485439" s="68"/>
      <c r="CK485439" s="68"/>
      <c r="CO485439" s="68"/>
      <c r="CS485439" s="68"/>
    </row>
    <row r="485440" spans="81:97" x14ac:dyDescent="0.35">
      <c r="CC485440" s="68"/>
      <c r="CG485440" s="68"/>
      <c r="CK485440" s="68"/>
      <c r="CO485440" s="68"/>
      <c r="CS485440" s="68"/>
    </row>
    <row r="485441" spans="81:100" x14ac:dyDescent="0.35">
      <c r="CC485441" s="68"/>
      <c r="CG485441" s="68"/>
      <c r="CK485441" s="68"/>
      <c r="CO485441" s="68"/>
      <c r="CS485441" s="68"/>
    </row>
    <row r="485442" spans="81:100" x14ac:dyDescent="0.35">
      <c r="CC485442" s="68"/>
      <c r="CG485442" s="68"/>
      <c r="CK485442" s="68"/>
      <c r="CO485442" s="68"/>
      <c r="CS485442" s="68"/>
    </row>
    <row r="485443" spans="81:100" x14ac:dyDescent="0.35">
      <c r="CC485443" s="68"/>
      <c r="CG485443" s="68"/>
      <c r="CK485443" s="68"/>
      <c r="CO485443" s="68"/>
      <c r="CS485443" s="68"/>
    </row>
    <row r="485444" spans="81:100" x14ac:dyDescent="0.35">
      <c r="CC485444" s="68"/>
      <c r="CG485444" s="68"/>
      <c r="CK485444" s="68"/>
      <c r="CO485444" s="68"/>
      <c r="CS485444" s="68"/>
    </row>
    <row r="485445" spans="81:100" x14ac:dyDescent="0.35">
      <c r="CC485445" s="68"/>
      <c r="CG485445" s="68"/>
      <c r="CK485445" s="68"/>
      <c r="CO485445" s="68"/>
      <c r="CS485445" s="68"/>
    </row>
    <row r="485446" spans="81:100" x14ac:dyDescent="0.35">
      <c r="CC485446" s="68"/>
      <c r="CG485446" s="68"/>
      <c r="CK485446" s="68"/>
      <c r="CO485446" s="68"/>
      <c r="CS485446" s="68"/>
    </row>
    <row r="485447" spans="81:100" x14ac:dyDescent="0.35">
      <c r="CC485447" s="68"/>
      <c r="CG485447" s="68"/>
      <c r="CK485447" s="68"/>
      <c r="CO485447" s="68"/>
      <c r="CS485447" s="68"/>
    </row>
    <row r="485448" spans="81:100" x14ac:dyDescent="0.35">
      <c r="CC485448" s="68"/>
      <c r="CG485448" s="68"/>
      <c r="CK485448" s="68"/>
      <c r="CO485448" s="68"/>
      <c r="CS485448" s="68"/>
    </row>
    <row r="485449" spans="81:100" x14ac:dyDescent="0.35">
      <c r="CC485449" s="65"/>
      <c r="CD485449" s="65"/>
      <c r="CE485449" s="65"/>
      <c r="CF485449" s="63"/>
      <c r="CG485449" s="65"/>
      <c r="CH485449" s="65"/>
      <c r="CI485449" s="65"/>
      <c r="CJ485449" s="63"/>
      <c r="CK485449" s="65"/>
      <c r="CL485449" s="65"/>
      <c r="CM485449" s="65"/>
      <c r="CN485449" s="63"/>
      <c r="CO485449" s="65"/>
      <c r="CP485449" s="65"/>
      <c r="CQ485449" s="65"/>
      <c r="CR485449" s="63"/>
      <c r="CS485449" s="65"/>
      <c r="CT485449" s="65"/>
      <c r="CU485449" s="65"/>
      <c r="CV485449" s="63"/>
    </row>
    <row r="485450" spans="81:100" x14ac:dyDescent="0.35">
      <c r="CC485450" s="65"/>
      <c r="CD485450" s="65"/>
      <c r="CE485450" s="65"/>
      <c r="CF485450" s="63"/>
      <c r="CG485450" s="65"/>
      <c r="CH485450" s="65"/>
      <c r="CI485450" s="65"/>
      <c r="CJ485450" s="63"/>
      <c r="CK485450" s="65"/>
      <c r="CL485450" s="65"/>
      <c r="CM485450" s="65"/>
      <c r="CN485450" s="63"/>
      <c r="CO485450" s="65"/>
      <c r="CP485450" s="65"/>
      <c r="CQ485450" s="65"/>
      <c r="CR485450" s="63"/>
      <c r="CS485450" s="65"/>
      <c r="CT485450" s="65"/>
      <c r="CU485450" s="65"/>
      <c r="CV485450" s="63"/>
    </row>
    <row r="485841" spans="81:97" x14ac:dyDescent="0.35">
      <c r="CC485841" s="68"/>
      <c r="CG485841" s="68"/>
      <c r="CK485841" s="68"/>
      <c r="CO485841" s="68"/>
      <c r="CS485841" s="68"/>
    </row>
    <row r="485842" spans="81:97" x14ac:dyDescent="0.35">
      <c r="CC485842" s="68"/>
      <c r="CG485842" s="68"/>
      <c r="CK485842" s="68"/>
      <c r="CO485842" s="68"/>
      <c r="CS485842" s="68"/>
    </row>
    <row r="485843" spans="81:97" x14ac:dyDescent="0.35">
      <c r="CC485843" s="68"/>
      <c r="CG485843" s="68"/>
      <c r="CK485843" s="68"/>
      <c r="CO485843" s="68"/>
      <c r="CS485843" s="68"/>
    </row>
    <row r="485844" spans="81:97" x14ac:dyDescent="0.35">
      <c r="CC485844" s="68"/>
      <c r="CG485844" s="68"/>
      <c r="CK485844" s="68"/>
      <c r="CO485844" s="68"/>
      <c r="CS485844" s="68"/>
    </row>
    <row r="485845" spans="81:97" x14ac:dyDescent="0.35">
      <c r="CC485845" s="68"/>
      <c r="CG485845" s="68"/>
      <c r="CK485845" s="68"/>
      <c r="CO485845" s="68"/>
      <c r="CS485845" s="68"/>
    </row>
    <row r="485846" spans="81:97" x14ac:dyDescent="0.35">
      <c r="CC485846" s="68"/>
      <c r="CG485846" s="68"/>
      <c r="CK485846" s="68"/>
      <c r="CO485846" s="68"/>
      <c r="CS485846" s="68"/>
    </row>
    <row r="485847" spans="81:97" x14ac:dyDescent="0.35">
      <c r="CC485847" s="68"/>
      <c r="CG485847" s="68"/>
      <c r="CK485847" s="68"/>
      <c r="CO485847" s="68"/>
      <c r="CS485847" s="68"/>
    </row>
    <row r="485848" spans="81:97" x14ac:dyDescent="0.35">
      <c r="CC485848" s="68"/>
      <c r="CG485848" s="68"/>
      <c r="CK485848" s="68"/>
      <c r="CO485848" s="68"/>
      <c r="CS485848" s="68"/>
    </row>
    <row r="485849" spans="81:97" x14ac:dyDescent="0.35">
      <c r="CC485849" s="68"/>
      <c r="CG485849" s="68"/>
      <c r="CK485849" s="68"/>
      <c r="CO485849" s="68"/>
      <c r="CS485849" s="68"/>
    </row>
    <row r="485850" spans="81:97" x14ac:dyDescent="0.35">
      <c r="CC485850" s="68"/>
      <c r="CG485850" s="68"/>
      <c r="CK485850" s="68"/>
      <c r="CO485850" s="68"/>
      <c r="CS485850" s="68"/>
    </row>
    <row r="485851" spans="81:97" x14ac:dyDescent="0.35">
      <c r="CC485851" s="68"/>
      <c r="CG485851" s="68"/>
      <c r="CK485851" s="68"/>
      <c r="CO485851" s="68"/>
      <c r="CS485851" s="68"/>
    </row>
    <row r="485852" spans="81:97" x14ac:dyDescent="0.35">
      <c r="CC485852" s="68"/>
      <c r="CG485852" s="68"/>
      <c r="CK485852" s="68"/>
      <c r="CO485852" s="68"/>
      <c r="CS485852" s="68"/>
    </row>
    <row r="485853" spans="81:97" x14ac:dyDescent="0.35">
      <c r="CC485853" s="68"/>
      <c r="CG485853" s="68"/>
      <c r="CK485853" s="68"/>
      <c r="CO485853" s="68"/>
      <c r="CS485853" s="68"/>
    </row>
    <row r="485854" spans="81:97" x14ac:dyDescent="0.35">
      <c r="CC485854" s="68"/>
      <c r="CG485854" s="68"/>
      <c r="CK485854" s="68"/>
      <c r="CO485854" s="68"/>
      <c r="CS485854" s="68"/>
    </row>
    <row r="485855" spans="81:97" x14ac:dyDescent="0.35">
      <c r="CC485855" s="68"/>
      <c r="CG485855" s="68"/>
      <c r="CK485855" s="68"/>
      <c r="CO485855" s="68"/>
      <c r="CS485855" s="68"/>
    </row>
    <row r="485856" spans="81:97" x14ac:dyDescent="0.35">
      <c r="CC485856" s="68"/>
      <c r="CG485856" s="68"/>
      <c r="CK485856" s="68"/>
      <c r="CO485856" s="68"/>
      <c r="CS485856" s="68"/>
    </row>
    <row r="485857" spans="81:97" x14ac:dyDescent="0.35">
      <c r="CC485857" s="68"/>
      <c r="CG485857" s="68"/>
      <c r="CK485857" s="68"/>
      <c r="CO485857" s="68"/>
      <c r="CS485857" s="68"/>
    </row>
    <row r="485858" spans="81:97" x14ac:dyDescent="0.35">
      <c r="CC485858" s="68"/>
      <c r="CG485858" s="68"/>
      <c r="CK485858" s="68"/>
      <c r="CO485858" s="68"/>
      <c r="CS485858" s="68"/>
    </row>
    <row r="485859" spans="81:97" x14ac:dyDescent="0.35">
      <c r="CC485859" s="68"/>
      <c r="CG485859" s="68"/>
      <c r="CK485859" s="68"/>
      <c r="CO485859" s="68"/>
      <c r="CS485859" s="68"/>
    </row>
    <row r="485860" spans="81:97" x14ac:dyDescent="0.35">
      <c r="CC485860" s="68"/>
      <c r="CG485860" s="68"/>
      <c r="CK485860" s="68"/>
      <c r="CO485860" s="68"/>
      <c r="CS485860" s="68"/>
    </row>
    <row r="485861" spans="81:97" x14ac:dyDescent="0.35">
      <c r="CC485861" s="68"/>
      <c r="CG485861" s="68"/>
      <c r="CK485861" s="68"/>
      <c r="CO485861" s="68"/>
      <c r="CS485861" s="68"/>
    </row>
    <row r="485862" spans="81:97" x14ac:dyDescent="0.35">
      <c r="CC485862" s="68"/>
      <c r="CG485862" s="68"/>
      <c r="CK485862" s="68"/>
      <c r="CO485862" s="68"/>
      <c r="CS485862" s="68"/>
    </row>
    <row r="485863" spans="81:97" x14ac:dyDescent="0.35">
      <c r="CC485863" s="68"/>
      <c r="CG485863" s="68"/>
      <c r="CK485863" s="68"/>
      <c r="CO485863" s="68"/>
      <c r="CS485863" s="68"/>
    </row>
    <row r="485864" spans="81:97" x14ac:dyDescent="0.35">
      <c r="CC485864" s="68"/>
      <c r="CG485864" s="68"/>
      <c r="CK485864" s="68"/>
      <c r="CO485864" s="68"/>
      <c r="CS485864" s="68"/>
    </row>
    <row r="485865" spans="81:97" x14ac:dyDescent="0.35">
      <c r="CC485865" s="68"/>
      <c r="CG485865" s="68"/>
      <c r="CK485865" s="68"/>
      <c r="CO485865" s="68"/>
      <c r="CS485865" s="68"/>
    </row>
    <row r="485866" spans="81:97" x14ac:dyDescent="0.35">
      <c r="CC485866" s="68"/>
      <c r="CG485866" s="68"/>
      <c r="CK485866" s="68"/>
      <c r="CO485866" s="68"/>
      <c r="CS485866" s="68"/>
    </row>
    <row r="485867" spans="81:97" x14ac:dyDescent="0.35">
      <c r="CC485867" s="68"/>
      <c r="CG485867" s="68"/>
      <c r="CK485867" s="68"/>
      <c r="CO485867" s="68"/>
      <c r="CS485867" s="68"/>
    </row>
    <row r="485868" spans="81:97" x14ac:dyDescent="0.35">
      <c r="CC485868" s="68"/>
      <c r="CG485868" s="68"/>
      <c r="CK485868" s="68"/>
      <c r="CO485868" s="68"/>
      <c r="CS485868" s="68"/>
    </row>
    <row r="485869" spans="81:97" x14ac:dyDescent="0.35">
      <c r="CC485869" s="68"/>
      <c r="CG485869" s="68"/>
      <c r="CK485869" s="68"/>
      <c r="CO485869" s="68"/>
      <c r="CS485869" s="68"/>
    </row>
    <row r="485870" spans="81:97" x14ac:dyDescent="0.35">
      <c r="CC485870" s="68"/>
      <c r="CG485870" s="68"/>
      <c r="CK485870" s="68"/>
      <c r="CO485870" s="68"/>
      <c r="CS485870" s="68"/>
    </row>
    <row r="485871" spans="81:97" x14ac:dyDescent="0.35">
      <c r="CC485871" s="68"/>
      <c r="CG485871" s="68"/>
      <c r="CK485871" s="68"/>
      <c r="CO485871" s="68"/>
      <c r="CS485871" s="68"/>
    </row>
    <row r="485872" spans="81:97" x14ac:dyDescent="0.35">
      <c r="CC485872" s="68"/>
      <c r="CG485872" s="68"/>
      <c r="CK485872" s="68"/>
      <c r="CO485872" s="68"/>
      <c r="CS485872" s="68"/>
    </row>
    <row r="485873" spans="81:97" x14ac:dyDescent="0.35">
      <c r="CC485873" s="68"/>
      <c r="CG485873" s="68"/>
      <c r="CK485873" s="68"/>
      <c r="CO485873" s="68"/>
      <c r="CS485873" s="68"/>
    </row>
    <row r="485874" spans="81:97" x14ac:dyDescent="0.35">
      <c r="CC485874" s="68"/>
      <c r="CG485874" s="68"/>
      <c r="CK485874" s="68"/>
      <c r="CO485874" s="68"/>
      <c r="CS485874" s="68"/>
    </row>
    <row r="485875" spans="81:97" x14ac:dyDescent="0.35">
      <c r="CC485875" s="68"/>
      <c r="CG485875" s="68"/>
      <c r="CK485875" s="68"/>
      <c r="CO485875" s="68"/>
      <c r="CS485875" s="68"/>
    </row>
    <row r="485876" spans="81:97" x14ac:dyDescent="0.35">
      <c r="CC485876" s="68"/>
      <c r="CG485876" s="68"/>
      <c r="CK485876" s="68"/>
      <c r="CO485876" s="68"/>
      <c r="CS485876" s="68"/>
    </row>
    <row r="485877" spans="81:97" x14ac:dyDescent="0.35">
      <c r="CC485877" s="68"/>
      <c r="CG485877" s="68"/>
      <c r="CK485877" s="68"/>
      <c r="CO485877" s="68"/>
      <c r="CS485877" s="68"/>
    </row>
    <row r="485878" spans="81:97" x14ac:dyDescent="0.35">
      <c r="CC485878" s="68"/>
      <c r="CG485878" s="68"/>
      <c r="CK485878" s="68"/>
      <c r="CO485878" s="68"/>
      <c r="CS485878" s="68"/>
    </row>
    <row r="485879" spans="81:97" x14ac:dyDescent="0.35">
      <c r="CC485879" s="68"/>
      <c r="CG485879" s="68"/>
      <c r="CK485879" s="68"/>
      <c r="CO485879" s="68"/>
      <c r="CS485879" s="68"/>
    </row>
    <row r="485880" spans="81:97" x14ac:dyDescent="0.35">
      <c r="CC485880" s="68"/>
      <c r="CG485880" s="68"/>
      <c r="CK485880" s="68"/>
      <c r="CO485880" s="68"/>
      <c r="CS485880" s="68"/>
    </row>
    <row r="485881" spans="81:97" x14ac:dyDescent="0.35">
      <c r="CC485881" s="68"/>
      <c r="CG485881" s="68"/>
      <c r="CK485881" s="68"/>
      <c r="CO485881" s="68"/>
      <c r="CS485881" s="68"/>
    </row>
    <row r="485882" spans="81:97" x14ac:dyDescent="0.35">
      <c r="CC485882" s="68"/>
      <c r="CG485882" s="68"/>
      <c r="CK485882" s="68"/>
      <c r="CO485882" s="68"/>
      <c r="CS485882" s="68"/>
    </row>
    <row r="485883" spans="81:97" x14ac:dyDescent="0.35">
      <c r="CC485883" s="68"/>
      <c r="CG485883" s="68"/>
      <c r="CK485883" s="68"/>
      <c r="CO485883" s="68"/>
      <c r="CS485883" s="68"/>
    </row>
    <row r="485884" spans="81:97" x14ac:dyDescent="0.35">
      <c r="CC485884" s="68"/>
      <c r="CG485884" s="68"/>
      <c r="CK485884" s="68"/>
      <c r="CO485884" s="68"/>
      <c r="CS485884" s="68"/>
    </row>
    <row r="485885" spans="81:97" x14ac:dyDescent="0.35">
      <c r="CC485885" s="68"/>
      <c r="CG485885" s="68"/>
      <c r="CK485885" s="68"/>
      <c r="CO485885" s="68"/>
      <c r="CS485885" s="68"/>
    </row>
    <row r="485886" spans="81:97" x14ac:dyDescent="0.35">
      <c r="CC485886" s="68"/>
      <c r="CG485886" s="68"/>
      <c r="CK485886" s="68"/>
      <c r="CO485886" s="68"/>
      <c r="CS485886" s="68"/>
    </row>
    <row r="485887" spans="81:97" x14ac:dyDescent="0.35">
      <c r="CC485887" s="68"/>
      <c r="CG485887" s="68"/>
      <c r="CK485887" s="68"/>
      <c r="CO485887" s="68"/>
      <c r="CS485887" s="68"/>
    </row>
    <row r="485888" spans="81:97" x14ac:dyDescent="0.35">
      <c r="CC485888" s="68"/>
      <c r="CG485888" s="68"/>
      <c r="CK485888" s="68"/>
      <c r="CO485888" s="68"/>
      <c r="CS485888" s="68"/>
    </row>
    <row r="485889" spans="81:97" x14ac:dyDescent="0.35">
      <c r="CC485889" s="68"/>
      <c r="CG485889" s="68"/>
      <c r="CK485889" s="68"/>
      <c r="CO485889" s="68"/>
      <c r="CS485889" s="68"/>
    </row>
    <row r="485890" spans="81:97" x14ac:dyDescent="0.35">
      <c r="CC485890" s="68"/>
      <c r="CG485890" s="68"/>
      <c r="CK485890" s="68"/>
      <c r="CO485890" s="68"/>
      <c r="CS485890" s="68"/>
    </row>
    <row r="485891" spans="81:97" x14ac:dyDescent="0.35">
      <c r="CC485891" s="68"/>
      <c r="CG485891" s="68"/>
      <c r="CK485891" s="68"/>
      <c r="CO485891" s="68"/>
      <c r="CS485891" s="68"/>
    </row>
    <row r="485892" spans="81:97" x14ac:dyDescent="0.35">
      <c r="CC485892" s="68"/>
      <c r="CG485892" s="68"/>
      <c r="CK485892" s="68"/>
      <c r="CO485892" s="68"/>
      <c r="CS485892" s="68"/>
    </row>
    <row r="485893" spans="81:97" x14ac:dyDescent="0.35">
      <c r="CC485893" s="68"/>
      <c r="CG485893" s="68"/>
      <c r="CK485893" s="68"/>
      <c r="CO485893" s="68"/>
      <c r="CS485893" s="68"/>
    </row>
    <row r="485894" spans="81:97" x14ac:dyDescent="0.35">
      <c r="CC485894" s="68"/>
      <c r="CG485894" s="68"/>
      <c r="CK485894" s="68"/>
      <c r="CO485894" s="68"/>
      <c r="CS485894" s="68"/>
    </row>
    <row r="485895" spans="81:97" x14ac:dyDescent="0.35">
      <c r="CC485895" s="68"/>
      <c r="CG485895" s="68"/>
      <c r="CK485895" s="68"/>
      <c r="CO485895" s="68"/>
      <c r="CS485895" s="68"/>
    </row>
    <row r="485896" spans="81:97" x14ac:dyDescent="0.35">
      <c r="CC485896" s="68"/>
      <c r="CG485896" s="68"/>
      <c r="CK485896" s="68"/>
      <c r="CO485896" s="68"/>
      <c r="CS485896" s="68"/>
    </row>
    <row r="485897" spans="81:97" x14ac:dyDescent="0.35">
      <c r="CC485897" s="68"/>
      <c r="CG485897" s="68"/>
      <c r="CK485897" s="68"/>
      <c r="CO485897" s="68"/>
      <c r="CS485897" s="68"/>
    </row>
    <row r="485898" spans="81:97" x14ac:dyDescent="0.35">
      <c r="CC485898" s="68"/>
      <c r="CG485898" s="68"/>
      <c r="CK485898" s="68"/>
      <c r="CO485898" s="68"/>
      <c r="CS485898" s="68"/>
    </row>
    <row r="485899" spans="81:97" x14ac:dyDescent="0.35">
      <c r="CC485899" s="68"/>
      <c r="CG485899" s="68"/>
      <c r="CK485899" s="68"/>
      <c r="CO485899" s="68"/>
      <c r="CS485899" s="68"/>
    </row>
    <row r="485900" spans="81:97" x14ac:dyDescent="0.35">
      <c r="CC485900" s="68"/>
      <c r="CG485900" s="68"/>
      <c r="CK485900" s="68"/>
      <c r="CO485900" s="68"/>
      <c r="CS485900" s="68"/>
    </row>
    <row r="485901" spans="81:97" x14ac:dyDescent="0.35">
      <c r="CC485901" s="68"/>
      <c r="CG485901" s="68"/>
      <c r="CK485901" s="68"/>
      <c r="CO485901" s="68"/>
      <c r="CS485901" s="68"/>
    </row>
    <row r="485902" spans="81:97" x14ac:dyDescent="0.35">
      <c r="CC485902" s="68"/>
      <c r="CG485902" s="68"/>
      <c r="CK485902" s="68"/>
      <c r="CO485902" s="68"/>
      <c r="CS485902" s="68"/>
    </row>
    <row r="485903" spans="81:97" x14ac:dyDescent="0.35">
      <c r="CC485903" s="68"/>
      <c r="CG485903" s="68"/>
      <c r="CK485903" s="68"/>
      <c r="CO485903" s="68"/>
      <c r="CS485903" s="68"/>
    </row>
    <row r="485904" spans="81:97" x14ac:dyDescent="0.35">
      <c r="CC485904" s="68"/>
      <c r="CG485904" s="68"/>
      <c r="CK485904" s="68"/>
      <c r="CO485904" s="68"/>
      <c r="CS485904" s="68"/>
    </row>
    <row r="485905" spans="81:97" x14ac:dyDescent="0.35">
      <c r="CC485905" s="68"/>
      <c r="CG485905" s="68"/>
      <c r="CK485905" s="68"/>
      <c r="CO485905" s="68"/>
      <c r="CS485905" s="68"/>
    </row>
    <row r="485906" spans="81:97" x14ac:dyDescent="0.35">
      <c r="CC485906" s="68"/>
      <c r="CG485906" s="68"/>
      <c r="CK485906" s="68"/>
      <c r="CO485906" s="68"/>
      <c r="CS485906" s="68"/>
    </row>
    <row r="485907" spans="81:97" x14ac:dyDescent="0.35">
      <c r="CC485907" s="68"/>
      <c r="CG485907" s="68"/>
      <c r="CK485907" s="68"/>
      <c r="CO485907" s="68"/>
      <c r="CS485907" s="68"/>
    </row>
    <row r="485908" spans="81:97" x14ac:dyDescent="0.35">
      <c r="CC485908" s="68"/>
      <c r="CG485908" s="68"/>
      <c r="CK485908" s="68"/>
      <c r="CO485908" s="68"/>
      <c r="CS485908" s="68"/>
    </row>
    <row r="485909" spans="81:97" x14ac:dyDescent="0.35">
      <c r="CC485909" s="68"/>
      <c r="CG485909" s="68"/>
      <c r="CK485909" s="68"/>
      <c r="CO485909" s="68"/>
      <c r="CS485909" s="68"/>
    </row>
    <row r="485910" spans="81:97" x14ac:dyDescent="0.35">
      <c r="CC485910" s="68"/>
      <c r="CG485910" s="68"/>
      <c r="CK485910" s="68"/>
      <c r="CO485910" s="68"/>
      <c r="CS485910" s="68"/>
    </row>
    <row r="485911" spans="81:97" x14ac:dyDescent="0.35">
      <c r="CC485911" s="68"/>
      <c r="CG485911" s="68"/>
      <c r="CK485911" s="68"/>
      <c r="CO485911" s="68"/>
      <c r="CS485911" s="68"/>
    </row>
    <row r="485912" spans="81:97" x14ac:dyDescent="0.35">
      <c r="CC485912" s="68"/>
      <c r="CG485912" s="68"/>
      <c r="CK485912" s="68"/>
      <c r="CO485912" s="68"/>
      <c r="CS485912" s="68"/>
    </row>
    <row r="485913" spans="81:97" x14ac:dyDescent="0.35">
      <c r="CC485913" s="68"/>
      <c r="CG485913" s="68"/>
      <c r="CK485913" s="68"/>
      <c r="CO485913" s="68"/>
      <c r="CS485913" s="68"/>
    </row>
    <row r="485914" spans="81:97" x14ac:dyDescent="0.35">
      <c r="CC485914" s="68"/>
      <c r="CG485914" s="68"/>
      <c r="CK485914" s="68"/>
      <c r="CO485914" s="68"/>
      <c r="CS485914" s="68"/>
    </row>
    <row r="485915" spans="81:97" x14ac:dyDescent="0.35">
      <c r="CC485915" s="68"/>
      <c r="CG485915" s="68"/>
      <c r="CK485915" s="68"/>
      <c r="CO485915" s="68"/>
      <c r="CS485915" s="68"/>
    </row>
    <row r="485916" spans="81:97" x14ac:dyDescent="0.35">
      <c r="CC485916" s="68"/>
      <c r="CG485916" s="68"/>
      <c r="CK485916" s="68"/>
      <c r="CO485916" s="68"/>
      <c r="CS485916" s="68"/>
    </row>
    <row r="485917" spans="81:97" x14ac:dyDescent="0.35">
      <c r="CC485917" s="68"/>
      <c r="CG485917" s="68"/>
      <c r="CK485917" s="68"/>
      <c r="CO485917" s="68"/>
      <c r="CS485917" s="68"/>
    </row>
    <row r="485918" spans="81:97" x14ac:dyDescent="0.35">
      <c r="CC485918" s="68"/>
      <c r="CG485918" s="68"/>
      <c r="CK485918" s="68"/>
      <c r="CO485918" s="68"/>
      <c r="CS485918" s="68"/>
    </row>
    <row r="485919" spans="81:97" x14ac:dyDescent="0.35">
      <c r="CC485919" s="68"/>
      <c r="CG485919" s="68"/>
      <c r="CK485919" s="68"/>
      <c r="CO485919" s="68"/>
      <c r="CS485919" s="68"/>
    </row>
    <row r="485920" spans="81:97" x14ac:dyDescent="0.35">
      <c r="CC485920" s="68"/>
      <c r="CG485920" s="68"/>
      <c r="CK485920" s="68"/>
      <c r="CO485920" s="68"/>
      <c r="CS485920" s="68"/>
    </row>
    <row r="485921" spans="81:97" x14ac:dyDescent="0.35">
      <c r="CC485921" s="68"/>
      <c r="CG485921" s="68"/>
      <c r="CK485921" s="68"/>
      <c r="CO485921" s="68"/>
      <c r="CS485921" s="68"/>
    </row>
    <row r="485922" spans="81:97" x14ac:dyDescent="0.35">
      <c r="CC485922" s="68"/>
      <c r="CG485922" s="68"/>
      <c r="CK485922" s="68"/>
      <c r="CO485922" s="68"/>
      <c r="CS485922" s="68"/>
    </row>
    <row r="485923" spans="81:97" x14ac:dyDescent="0.35">
      <c r="CC485923" s="68"/>
      <c r="CG485923" s="68"/>
      <c r="CK485923" s="68"/>
      <c r="CO485923" s="68"/>
      <c r="CS485923" s="68"/>
    </row>
    <row r="485924" spans="81:97" x14ac:dyDescent="0.35">
      <c r="CC485924" s="68"/>
      <c r="CG485924" s="68"/>
      <c r="CK485924" s="68"/>
      <c r="CO485924" s="68"/>
      <c r="CS485924" s="68"/>
    </row>
    <row r="485925" spans="81:97" x14ac:dyDescent="0.35">
      <c r="CC485925" s="68"/>
      <c r="CG485925" s="68"/>
      <c r="CK485925" s="68"/>
      <c r="CO485925" s="68"/>
      <c r="CS485925" s="68"/>
    </row>
    <row r="485926" spans="81:97" x14ac:dyDescent="0.35">
      <c r="CC485926" s="68"/>
      <c r="CG485926" s="68"/>
      <c r="CK485926" s="68"/>
      <c r="CO485926" s="68"/>
      <c r="CS485926" s="68"/>
    </row>
    <row r="485927" spans="81:97" x14ac:dyDescent="0.35">
      <c r="CC485927" s="68"/>
      <c r="CG485927" s="68"/>
      <c r="CK485927" s="68"/>
      <c r="CO485927" s="68"/>
      <c r="CS485927" s="68"/>
    </row>
    <row r="485928" spans="81:97" x14ac:dyDescent="0.35">
      <c r="CC485928" s="68"/>
      <c r="CG485928" s="68"/>
      <c r="CK485928" s="68"/>
      <c r="CO485928" s="68"/>
      <c r="CS485928" s="68"/>
    </row>
    <row r="485929" spans="81:97" x14ac:dyDescent="0.35">
      <c r="CC485929" s="68"/>
      <c r="CG485929" s="68"/>
      <c r="CK485929" s="68"/>
      <c r="CO485929" s="68"/>
      <c r="CS485929" s="68"/>
    </row>
    <row r="485930" spans="81:97" x14ac:dyDescent="0.35">
      <c r="CC485930" s="68"/>
      <c r="CG485930" s="68"/>
      <c r="CK485930" s="68"/>
      <c r="CO485930" s="68"/>
      <c r="CS485930" s="68"/>
    </row>
    <row r="485931" spans="81:97" x14ac:dyDescent="0.35">
      <c r="CC485931" s="68"/>
      <c r="CG485931" s="68"/>
      <c r="CK485931" s="68"/>
      <c r="CO485931" s="68"/>
      <c r="CS485931" s="68"/>
    </row>
    <row r="485932" spans="81:97" x14ac:dyDescent="0.35">
      <c r="CC485932" s="68"/>
      <c r="CG485932" s="68"/>
      <c r="CK485932" s="68"/>
      <c r="CO485932" s="68"/>
      <c r="CS485932" s="68"/>
    </row>
    <row r="485933" spans="81:97" x14ac:dyDescent="0.35">
      <c r="CC485933" s="68"/>
      <c r="CG485933" s="68"/>
      <c r="CK485933" s="68"/>
      <c r="CO485933" s="68"/>
      <c r="CS485933" s="68"/>
    </row>
    <row r="485934" spans="81:97" x14ac:dyDescent="0.35">
      <c r="CC485934" s="68"/>
      <c r="CG485934" s="68"/>
      <c r="CK485934" s="68"/>
      <c r="CO485934" s="68"/>
      <c r="CS485934" s="68"/>
    </row>
    <row r="485935" spans="81:97" x14ac:dyDescent="0.35">
      <c r="CC485935" s="68"/>
      <c r="CG485935" s="68"/>
      <c r="CK485935" s="68"/>
      <c r="CO485935" s="68"/>
      <c r="CS485935" s="68"/>
    </row>
    <row r="485936" spans="81:97" x14ac:dyDescent="0.35">
      <c r="CC485936" s="68"/>
      <c r="CG485936" s="68"/>
      <c r="CK485936" s="68"/>
      <c r="CO485936" s="68"/>
      <c r="CS485936" s="68"/>
    </row>
    <row r="485937" spans="81:97" x14ac:dyDescent="0.35">
      <c r="CC485937" s="68"/>
      <c r="CG485937" s="68"/>
      <c r="CK485937" s="68"/>
      <c r="CO485937" s="68"/>
      <c r="CS485937" s="68"/>
    </row>
    <row r="485938" spans="81:97" x14ac:dyDescent="0.35">
      <c r="CC485938" s="68"/>
      <c r="CG485938" s="68"/>
      <c r="CK485938" s="68"/>
      <c r="CO485938" s="68"/>
      <c r="CS485938" s="68"/>
    </row>
    <row r="485939" spans="81:97" x14ac:dyDescent="0.35">
      <c r="CC485939" s="68"/>
      <c r="CG485939" s="68"/>
      <c r="CK485939" s="68"/>
      <c r="CO485939" s="68"/>
      <c r="CS485939" s="68"/>
    </row>
    <row r="485940" spans="81:97" x14ac:dyDescent="0.35">
      <c r="CC485940" s="68"/>
      <c r="CG485940" s="68"/>
      <c r="CK485940" s="68"/>
      <c r="CO485940" s="68"/>
      <c r="CS485940" s="68"/>
    </row>
    <row r="485941" spans="81:97" x14ac:dyDescent="0.35">
      <c r="CC485941" s="68"/>
      <c r="CG485941" s="68"/>
      <c r="CK485941" s="68"/>
      <c r="CO485941" s="68"/>
      <c r="CS485941" s="68"/>
    </row>
    <row r="485942" spans="81:97" x14ac:dyDescent="0.35">
      <c r="CC485942" s="68"/>
      <c r="CG485942" s="68"/>
      <c r="CK485942" s="68"/>
      <c r="CO485942" s="68"/>
      <c r="CS485942" s="68"/>
    </row>
    <row r="485943" spans="81:97" x14ac:dyDescent="0.35">
      <c r="CC485943" s="68"/>
      <c r="CG485943" s="68"/>
      <c r="CK485943" s="68"/>
      <c r="CO485943" s="68"/>
      <c r="CS485943" s="68"/>
    </row>
    <row r="485944" spans="81:97" x14ac:dyDescent="0.35">
      <c r="CC485944" s="68"/>
      <c r="CG485944" s="68"/>
      <c r="CK485944" s="68"/>
      <c r="CO485944" s="68"/>
      <c r="CS485944" s="68"/>
    </row>
    <row r="485945" spans="81:97" x14ac:dyDescent="0.35">
      <c r="CC485945" s="68"/>
      <c r="CG485945" s="68"/>
      <c r="CK485945" s="68"/>
      <c r="CO485945" s="68"/>
      <c r="CS485945" s="68"/>
    </row>
    <row r="485946" spans="81:97" x14ac:dyDescent="0.35">
      <c r="CC485946" s="68"/>
      <c r="CG485946" s="68"/>
      <c r="CK485946" s="68"/>
      <c r="CO485946" s="68"/>
      <c r="CS485946" s="68"/>
    </row>
    <row r="485947" spans="81:97" x14ac:dyDescent="0.35">
      <c r="CC485947" s="68"/>
      <c r="CG485947" s="68"/>
      <c r="CK485947" s="68"/>
      <c r="CO485947" s="68"/>
      <c r="CS485947" s="68"/>
    </row>
    <row r="485948" spans="81:97" x14ac:dyDescent="0.35">
      <c r="CC485948" s="68"/>
      <c r="CG485948" s="68"/>
      <c r="CK485948" s="68"/>
      <c r="CO485948" s="68"/>
      <c r="CS485948" s="68"/>
    </row>
    <row r="485949" spans="81:97" x14ac:dyDescent="0.35">
      <c r="CC485949" s="68"/>
      <c r="CG485949" s="68"/>
      <c r="CK485949" s="68"/>
      <c r="CO485949" s="68"/>
      <c r="CS485949" s="68"/>
    </row>
    <row r="485950" spans="81:97" x14ac:dyDescent="0.35">
      <c r="CC485950" s="68"/>
      <c r="CG485950" s="68"/>
      <c r="CK485950" s="68"/>
      <c r="CO485950" s="68"/>
      <c r="CS485950" s="68"/>
    </row>
    <row r="485951" spans="81:97" x14ac:dyDescent="0.35">
      <c r="CC485951" s="68"/>
      <c r="CG485951" s="68"/>
      <c r="CK485951" s="68"/>
      <c r="CO485951" s="68"/>
      <c r="CS485951" s="68"/>
    </row>
    <row r="485952" spans="81:97" x14ac:dyDescent="0.35">
      <c r="CC485952" s="68"/>
      <c r="CG485952" s="68"/>
      <c r="CK485952" s="68"/>
      <c r="CO485952" s="68"/>
      <c r="CS485952" s="68"/>
    </row>
    <row r="485953" spans="81:97" x14ac:dyDescent="0.35">
      <c r="CC485953" s="68"/>
      <c r="CG485953" s="68"/>
      <c r="CK485953" s="68"/>
      <c r="CO485953" s="68"/>
      <c r="CS485953" s="68"/>
    </row>
    <row r="485954" spans="81:97" x14ac:dyDescent="0.35">
      <c r="CC485954" s="68"/>
      <c r="CG485954" s="68"/>
      <c r="CK485954" s="68"/>
      <c r="CO485954" s="68"/>
      <c r="CS485954" s="68"/>
    </row>
    <row r="485955" spans="81:97" x14ac:dyDescent="0.35">
      <c r="CC485955" s="68"/>
      <c r="CG485955" s="68"/>
      <c r="CK485955" s="68"/>
      <c r="CO485955" s="68"/>
      <c r="CS485955" s="68"/>
    </row>
    <row r="485956" spans="81:97" x14ac:dyDescent="0.35">
      <c r="CC485956" s="68"/>
      <c r="CG485956" s="68"/>
      <c r="CK485956" s="68"/>
      <c r="CO485956" s="68"/>
      <c r="CS485956" s="68"/>
    </row>
    <row r="485957" spans="81:97" x14ac:dyDescent="0.35">
      <c r="CC485957" s="68"/>
      <c r="CG485957" s="68"/>
      <c r="CK485957" s="68"/>
      <c r="CO485957" s="68"/>
      <c r="CS485957" s="68"/>
    </row>
    <row r="485958" spans="81:97" x14ac:dyDescent="0.35">
      <c r="CC485958" s="68"/>
      <c r="CG485958" s="68"/>
      <c r="CK485958" s="68"/>
      <c r="CO485958" s="68"/>
      <c r="CS485958" s="68"/>
    </row>
    <row r="485959" spans="81:97" x14ac:dyDescent="0.35">
      <c r="CC485959" s="68"/>
      <c r="CG485959" s="68"/>
      <c r="CK485959" s="68"/>
      <c r="CO485959" s="68"/>
      <c r="CS485959" s="68"/>
    </row>
    <row r="485960" spans="81:97" x14ac:dyDescent="0.35">
      <c r="CC485960" s="68"/>
      <c r="CG485960" s="68"/>
      <c r="CK485960" s="68"/>
      <c r="CO485960" s="68"/>
      <c r="CS485960" s="68"/>
    </row>
    <row r="485961" spans="81:97" x14ac:dyDescent="0.35">
      <c r="CC485961" s="68"/>
      <c r="CG485961" s="68"/>
      <c r="CK485961" s="68"/>
      <c r="CO485961" s="68"/>
      <c r="CS485961" s="68"/>
    </row>
    <row r="485962" spans="81:97" x14ac:dyDescent="0.35">
      <c r="CC485962" s="68"/>
      <c r="CG485962" s="68"/>
      <c r="CK485962" s="68"/>
      <c r="CO485962" s="68"/>
      <c r="CS485962" s="68"/>
    </row>
    <row r="485963" spans="81:97" x14ac:dyDescent="0.35">
      <c r="CC485963" s="68"/>
      <c r="CG485963" s="68"/>
      <c r="CK485963" s="68"/>
      <c r="CO485963" s="68"/>
      <c r="CS485963" s="68"/>
    </row>
    <row r="485964" spans="81:97" x14ac:dyDescent="0.35">
      <c r="CC485964" s="68"/>
      <c r="CG485964" s="68"/>
      <c r="CK485964" s="68"/>
      <c r="CO485964" s="68"/>
      <c r="CS485964" s="68"/>
    </row>
    <row r="485965" spans="81:97" x14ac:dyDescent="0.35">
      <c r="CC485965" s="68"/>
      <c r="CG485965" s="68"/>
      <c r="CK485965" s="68"/>
      <c r="CO485965" s="68"/>
      <c r="CS485965" s="68"/>
    </row>
    <row r="485966" spans="81:97" x14ac:dyDescent="0.35">
      <c r="CC485966" s="68"/>
      <c r="CG485966" s="68"/>
      <c r="CK485966" s="68"/>
      <c r="CO485966" s="68"/>
      <c r="CS485966" s="68"/>
    </row>
    <row r="485967" spans="81:97" x14ac:dyDescent="0.35">
      <c r="CC485967" s="68"/>
      <c r="CG485967" s="68"/>
      <c r="CK485967" s="68"/>
      <c r="CO485967" s="68"/>
      <c r="CS485967" s="68"/>
    </row>
    <row r="485968" spans="81:97" x14ac:dyDescent="0.35">
      <c r="CC485968" s="68"/>
      <c r="CG485968" s="68"/>
      <c r="CK485968" s="68"/>
      <c r="CO485968" s="68"/>
      <c r="CS485968" s="68"/>
    </row>
    <row r="485969" spans="81:97" x14ac:dyDescent="0.35">
      <c r="CC485969" s="68"/>
      <c r="CG485969" s="68"/>
      <c r="CK485969" s="68"/>
      <c r="CO485969" s="68"/>
      <c r="CS485969" s="68"/>
    </row>
    <row r="485970" spans="81:97" x14ac:dyDescent="0.35">
      <c r="CC485970" s="68"/>
      <c r="CG485970" s="68"/>
      <c r="CK485970" s="68"/>
      <c r="CO485970" s="68"/>
      <c r="CS485970" s="68"/>
    </row>
    <row r="485971" spans="81:97" x14ac:dyDescent="0.35">
      <c r="CC485971" s="68"/>
      <c r="CG485971" s="68"/>
      <c r="CK485971" s="68"/>
      <c r="CO485971" s="68"/>
      <c r="CS485971" s="68"/>
    </row>
    <row r="485972" spans="81:97" x14ac:dyDescent="0.35">
      <c r="CC485972" s="68"/>
      <c r="CG485972" s="68"/>
      <c r="CK485972" s="68"/>
      <c r="CO485972" s="68"/>
      <c r="CS485972" s="68"/>
    </row>
    <row r="485973" spans="81:97" x14ac:dyDescent="0.35">
      <c r="CC485973" s="68"/>
      <c r="CG485973" s="68"/>
      <c r="CK485973" s="68"/>
      <c r="CO485973" s="68"/>
      <c r="CS485973" s="68"/>
    </row>
    <row r="485974" spans="81:97" x14ac:dyDescent="0.35">
      <c r="CC485974" s="68"/>
      <c r="CG485974" s="68"/>
      <c r="CK485974" s="68"/>
      <c r="CO485974" s="68"/>
      <c r="CS485974" s="68"/>
    </row>
    <row r="485975" spans="81:97" x14ac:dyDescent="0.35">
      <c r="CC485975" s="68"/>
      <c r="CG485975" s="68"/>
      <c r="CK485975" s="68"/>
      <c r="CO485975" s="68"/>
      <c r="CS485975" s="68"/>
    </row>
    <row r="485976" spans="81:97" x14ac:dyDescent="0.35">
      <c r="CC485976" s="68"/>
      <c r="CG485976" s="68"/>
      <c r="CK485976" s="68"/>
      <c r="CO485976" s="68"/>
      <c r="CS485976" s="68"/>
    </row>
    <row r="485977" spans="81:97" x14ac:dyDescent="0.35">
      <c r="CC485977" s="68"/>
      <c r="CG485977" s="68"/>
      <c r="CK485977" s="68"/>
      <c r="CO485977" s="68"/>
      <c r="CS485977" s="68"/>
    </row>
    <row r="485978" spans="81:97" x14ac:dyDescent="0.35">
      <c r="CC485978" s="68"/>
      <c r="CG485978" s="68"/>
      <c r="CK485978" s="68"/>
      <c r="CO485978" s="68"/>
      <c r="CS485978" s="68"/>
    </row>
    <row r="485979" spans="81:97" x14ac:dyDescent="0.35">
      <c r="CC485979" s="68"/>
      <c r="CG485979" s="68"/>
      <c r="CK485979" s="68"/>
      <c r="CO485979" s="68"/>
      <c r="CS485979" s="68"/>
    </row>
    <row r="485980" spans="81:97" x14ac:dyDescent="0.35">
      <c r="CC485980" s="68"/>
      <c r="CG485980" s="68"/>
      <c r="CK485980" s="68"/>
      <c r="CO485980" s="68"/>
      <c r="CS485980" s="68"/>
    </row>
    <row r="485981" spans="81:97" x14ac:dyDescent="0.35">
      <c r="CC485981" s="68"/>
      <c r="CG485981" s="68"/>
      <c r="CK485981" s="68"/>
      <c r="CO485981" s="68"/>
      <c r="CS485981" s="68"/>
    </row>
    <row r="485982" spans="81:97" x14ac:dyDescent="0.35">
      <c r="CC485982" s="68"/>
      <c r="CG485982" s="68"/>
      <c r="CK485982" s="68"/>
      <c r="CO485982" s="68"/>
      <c r="CS485982" s="68"/>
    </row>
    <row r="485983" spans="81:97" x14ac:dyDescent="0.35">
      <c r="CC485983" s="68"/>
      <c r="CG485983" s="68"/>
      <c r="CK485983" s="68"/>
      <c r="CO485983" s="68"/>
      <c r="CS485983" s="68"/>
    </row>
    <row r="485984" spans="81:97" x14ac:dyDescent="0.35">
      <c r="CC485984" s="68"/>
      <c r="CG485984" s="68"/>
      <c r="CK485984" s="68"/>
      <c r="CO485984" s="68"/>
      <c r="CS485984" s="68"/>
    </row>
    <row r="485985" spans="81:100" x14ac:dyDescent="0.35">
      <c r="CC485985" s="68"/>
      <c r="CG485985" s="68"/>
      <c r="CK485985" s="68"/>
      <c r="CO485985" s="68"/>
      <c r="CS485985" s="68"/>
    </row>
    <row r="485986" spans="81:100" x14ac:dyDescent="0.35">
      <c r="CC485986" s="65"/>
      <c r="CD485986" s="65"/>
      <c r="CE485986" s="65"/>
      <c r="CF485986" s="63"/>
      <c r="CG485986" s="65"/>
      <c r="CH485986" s="65"/>
      <c r="CI485986" s="65"/>
      <c r="CJ485986" s="63"/>
      <c r="CK485986" s="65"/>
      <c r="CL485986" s="65"/>
      <c r="CM485986" s="65"/>
      <c r="CN485986" s="63"/>
      <c r="CO485986" s="65"/>
      <c r="CP485986" s="65"/>
      <c r="CQ485986" s="65"/>
      <c r="CR485986" s="63"/>
      <c r="CS485986" s="65"/>
      <c r="CT485986" s="65"/>
      <c r="CU485986" s="65"/>
      <c r="CV485986" s="63"/>
    </row>
    <row r="485987" spans="81:100" x14ac:dyDescent="0.35">
      <c r="CC485987" s="65"/>
      <c r="CD485987" s="65"/>
      <c r="CE485987" s="65"/>
      <c r="CF485987" s="63"/>
      <c r="CG485987" s="65"/>
      <c r="CH485987" s="65"/>
      <c r="CI485987" s="65"/>
      <c r="CJ485987" s="63"/>
      <c r="CK485987" s="65"/>
      <c r="CL485987" s="65"/>
      <c r="CM485987" s="65"/>
      <c r="CN485987" s="63"/>
      <c r="CO485987" s="65"/>
      <c r="CP485987" s="65"/>
      <c r="CQ485987" s="65"/>
      <c r="CR485987" s="63"/>
      <c r="CS485987" s="65"/>
      <c r="CT485987" s="65"/>
      <c r="CU485987" s="65"/>
      <c r="CV485987" s="63"/>
    </row>
    <row r="486378" spans="81:97" x14ac:dyDescent="0.35">
      <c r="CC486378" s="68"/>
      <c r="CG486378" s="68"/>
      <c r="CK486378" s="68"/>
      <c r="CO486378" s="68"/>
      <c r="CS486378" s="68"/>
    </row>
    <row r="486379" spans="81:97" x14ac:dyDescent="0.35">
      <c r="CC486379" s="68"/>
      <c r="CG486379" s="68"/>
      <c r="CK486379" s="68"/>
      <c r="CO486379" s="68"/>
      <c r="CS486379" s="68"/>
    </row>
    <row r="486380" spans="81:97" x14ac:dyDescent="0.35">
      <c r="CC486380" s="68"/>
      <c r="CG486380" s="68"/>
      <c r="CK486380" s="68"/>
      <c r="CO486380" s="68"/>
      <c r="CS486380" s="68"/>
    </row>
    <row r="486381" spans="81:97" x14ac:dyDescent="0.35">
      <c r="CC486381" s="68"/>
      <c r="CG486381" s="68"/>
      <c r="CK486381" s="68"/>
      <c r="CO486381" s="68"/>
      <c r="CS486381" s="68"/>
    </row>
    <row r="486382" spans="81:97" x14ac:dyDescent="0.35">
      <c r="CC486382" s="68"/>
      <c r="CG486382" s="68"/>
      <c r="CK486382" s="68"/>
      <c r="CO486382" s="68"/>
      <c r="CS486382" s="68"/>
    </row>
    <row r="486383" spans="81:97" x14ac:dyDescent="0.35">
      <c r="CC486383" s="68"/>
      <c r="CG486383" s="68"/>
      <c r="CK486383" s="68"/>
      <c r="CO486383" s="68"/>
      <c r="CS486383" s="68"/>
    </row>
    <row r="486384" spans="81:97" x14ac:dyDescent="0.35">
      <c r="CC486384" s="68"/>
      <c r="CG486384" s="68"/>
      <c r="CK486384" s="68"/>
      <c r="CO486384" s="68"/>
      <c r="CS486384" s="68"/>
    </row>
    <row r="486385" spans="81:97" x14ac:dyDescent="0.35">
      <c r="CC486385" s="68"/>
      <c r="CG486385" s="68"/>
      <c r="CK486385" s="68"/>
      <c r="CO486385" s="68"/>
      <c r="CS486385" s="68"/>
    </row>
    <row r="486386" spans="81:97" x14ac:dyDescent="0.35">
      <c r="CC486386" s="68"/>
      <c r="CG486386" s="68"/>
      <c r="CK486386" s="68"/>
      <c r="CO486386" s="68"/>
      <c r="CS486386" s="68"/>
    </row>
    <row r="486387" spans="81:97" x14ac:dyDescent="0.35">
      <c r="CC486387" s="68"/>
      <c r="CG486387" s="68"/>
      <c r="CK486387" s="68"/>
      <c r="CO486387" s="68"/>
      <c r="CS486387" s="68"/>
    </row>
    <row r="486388" spans="81:97" x14ac:dyDescent="0.35">
      <c r="CC486388" s="68"/>
      <c r="CG486388" s="68"/>
      <c r="CK486388" s="68"/>
      <c r="CO486388" s="68"/>
      <c r="CS486388" s="68"/>
    </row>
    <row r="486389" spans="81:97" x14ac:dyDescent="0.35">
      <c r="CC486389" s="68"/>
      <c r="CG486389" s="68"/>
      <c r="CK486389" s="68"/>
      <c r="CO486389" s="68"/>
      <c r="CS486389" s="68"/>
    </row>
    <row r="486390" spans="81:97" x14ac:dyDescent="0.35">
      <c r="CC486390" s="68"/>
      <c r="CG486390" s="68"/>
      <c r="CK486390" s="68"/>
      <c r="CO486390" s="68"/>
      <c r="CS486390" s="68"/>
    </row>
    <row r="486391" spans="81:97" x14ac:dyDescent="0.35">
      <c r="CC486391" s="68"/>
      <c r="CG486391" s="68"/>
      <c r="CK486391" s="68"/>
      <c r="CO486391" s="68"/>
      <c r="CS486391" s="68"/>
    </row>
    <row r="486392" spans="81:97" x14ac:dyDescent="0.35">
      <c r="CC486392" s="68"/>
      <c r="CG486392" s="68"/>
      <c r="CK486392" s="68"/>
      <c r="CO486392" s="68"/>
      <c r="CS486392" s="68"/>
    </row>
    <row r="486393" spans="81:97" x14ac:dyDescent="0.35">
      <c r="CC486393" s="68"/>
      <c r="CG486393" s="68"/>
      <c r="CK486393" s="68"/>
      <c r="CO486393" s="68"/>
      <c r="CS486393" s="68"/>
    </row>
    <row r="486394" spans="81:97" x14ac:dyDescent="0.35">
      <c r="CC486394" s="68"/>
      <c r="CG486394" s="68"/>
      <c r="CK486394" s="68"/>
      <c r="CO486394" s="68"/>
      <c r="CS486394" s="68"/>
    </row>
    <row r="486395" spans="81:97" x14ac:dyDescent="0.35">
      <c r="CC486395" s="68"/>
      <c r="CG486395" s="68"/>
      <c r="CK486395" s="68"/>
      <c r="CO486395" s="68"/>
      <c r="CS486395" s="68"/>
    </row>
    <row r="486396" spans="81:97" x14ac:dyDescent="0.35">
      <c r="CC486396" s="68"/>
      <c r="CG486396" s="68"/>
      <c r="CK486396" s="68"/>
      <c r="CO486396" s="68"/>
      <c r="CS486396" s="68"/>
    </row>
    <row r="486397" spans="81:97" x14ac:dyDescent="0.35">
      <c r="CC486397" s="68"/>
      <c r="CG486397" s="68"/>
      <c r="CK486397" s="68"/>
      <c r="CO486397" s="68"/>
      <c r="CS486397" s="68"/>
    </row>
    <row r="486398" spans="81:97" x14ac:dyDescent="0.35">
      <c r="CC486398" s="68"/>
      <c r="CG486398" s="68"/>
      <c r="CK486398" s="68"/>
      <c r="CO486398" s="68"/>
      <c r="CS486398" s="68"/>
    </row>
    <row r="486399" spans="81:97" x14ac:dyDescent="0.35">
      <c r="CC486399" s="68"/>
      <c r="CG486399" s="68"/>
      <c r="CK486399" s="68"/>
      <c r="CO486399" s="68"/>
      <c r="CS486399" s="68"/>
    </row>
    <row r="486400" spans="81:97" x14ac:dyDescent="0.35">
      <c r="CC486400" s="68"/>
      <c r="CG486400" s="68"/>
      <c r="CK486400" s="68"/>
      <c r="CO486400" s="68"/>
      <c r="CS486400" s="68"/>
    </row>
    <row r="486401" spans="81:97" x14ac:dyDescent="0.35">
      <c r="CC486401" s="68"/>
      <c r="CG486401" s="68"/>
      <c r="CK486401" s="68"/>
      <c r="CO486401" s="68"/>
      <c r="CS486401" s="68"/>
    </row>
    <row r="486402" spans="81:97" x14ac:dyDescent="0.35">
      <c r="CC486402" s="68"/>
      <c r="CG486402" s="68"/>
      <c r="CK486402" s="68"/>
      <c r="CO486402" s="68"/>
      <c r="CS486402" s="68"/>
    </row>
    <row r="486403" spans="81:97" x14ac:dyDescent="0.35">
      <c r="CC486403" s="68"/>
      <c r="CG486403" s="68"/>
      <c r="CK486403" s="68"/>
      <c r="CO486403" s="68"/>
      <c r="CS486403" s="68"/>
    </row>
    <row r="486404" spans="81:97" x14ac:dyDescent="0.35">
      <c r="CC486404" s="68"/>
      <c r="CG486404" s="68"/>
      <c r="CK486404" s="68"/>
      <c r="CO486404" s="68"/>
      <c r="CS486404" s="68"/>
    </row>
    <row r="486405" spans="81:97" x14ac:dyDescent="0.35">
      <c r="CC486405" s="68"/>
      <c r="CG486405" s="68"/>
      <c r="CK486405" s="68"/>
      <c r="CO486405" s="68"/>
      <c r="CS486405" s="68"/>
    </row>
    <row r="486406" spans="81:97" x14ac:dyDescent="0.35">
      <c r="CC486406" s="68"/>
      <c r="CG486406" s="68"/>
      <c r="CK486406" s="68"/>
      <c r="CO486406" s="68"/>
      <c r="CS486406" s="68"/>
    </row>
    <row r="486407" spans="81:97" x14ac:dyDescent="0.35">
      <c r="CC486407" s="68"/>
      <c r="CG486407" s="68"/>
      <c r="CK486407" s="68"/>
      <c r="CO486407" s="68"/>
      <c r="CS486407" s="68"/>
    </row>
    <row r="486408" spans="81:97" x14ac:dyDescent="0.35">
      <c r="CC486408" s="68"/>
      <c r="CG486408" s="68"/>
      <c r="CK486408" s="68"/>
      <c r="CO486408" s="68"/>
      <c r="CS486408" s="68"/>
    </row>
    <row r="486409" spans="81:97" x14ac:dyDescent="0.35">
      <c r="CC486409" s="68"/>
      <c r="CG486409" s="68"/>
      <c r="CK486409" s="68"/>
      <c r="CO486409" s="68"/>
      <c r="CS486409" s="68"/>
    </row>
    <row r="486410" spans="81:97" x14ac:dyDescent="0.35">
      <c r="CC486410" s="68"/>
      <c r="CG486410" s="68"/>
      <c r="CK486410" s="68"/>
      <c r="CO486410" s="68"/>
      <c r="CS486410" s="68"/>
    </row>
    <row r="486411" spans="81:97" x14ac:dyDescent="0.35">
      <c r="CC486411" s="68"/>
      <c r="CG486411" s="68"/>
      <c r="CK486411" s="68"/>
      <c r="CO486411" s="68"/>
      <c r="CS486411" s="68"/>
    </row>
    <row r="486412" spans="81:97" x14ac:dyDescent="0.35">
      <c r="CC486412" s="68"/>
      <c r="CG486412" s="68"/>
      <c r="CK486412" s="68"/>
      <c r="CO486412" s="68"/>
      <c r="CS486412" s="68"/>
    </row>
    <row r="486413" spans="81:97" x14ac:dyDescent="0.35">
      <c r="CC486413" s="68"/>
      <c r="CG486413" s="68"/>
      <c r="CK486413" s="68"/>
      <c r="CO486413" s="68"/>
      <c r="CS486413" s="68"/>
    </row>
    <row r="486414" spans="81:97" x14ac:dyDescent="0.35">
      <c r="CC486414" s="68"/>
      <c r="CG486414" s="68"/>
      <c r="CK486414" s="68"/>
      <c r="CO486414" s="68"/>
      <c r="CS486414" s="68"/>
    </row>
    <row r="486415" spans="81:97" x14ac:dyDescent="0.35">
      <c r="CC486415" s="68"/>
      <c r="CG486415" s="68"/>
      <c r="CK486415" s="68"/>
      <c r="CO486415" s="68"/>
      <c r="CS486415" s="68"/>
    </row>
    <row r="486416" spans="81:97" x14ac:dyDescent="0.35">
      <c r="CC486416" s="68"/>
      <c r="CG486416" s="68"/>
      <c r="CK486416" s="68"/>
      <c r="CO486416" s="68"/>
      <c r="CS486416" s="68"/>
    </row>
    <row r="486417" spans="81:97" x14ac:dyDescent="0.35">
      <c r="CC486417" s="68"/>
      <c r="CG486417" s="68"/>
      <c r="CK486417" s="68"/>
      <c r="CO486417" s="68"/>
      <c r="CS486417" s="68"/>
    </row>
    <row r="486418" spans="81:97" x14ac:dyDescent="0.35">
      <c r="CC486418" s="68"/>
      <c r="CG486418" s="68"/>
      <c r="CK486418" s="68"/>
      <c r="CO486418" s="68"/>
      <c r="CS486418" s="68"/>
    </row>
    <row r="486419" spans="81:97" x14ac:dyDescent="0.35">
      <c r="CC486419" s="68"/>
      <c r="CG486419" s="68"/>
      <c r="CK486419" s="68"/>
      <c r="CO486419" s="68"/>
      <c r="CS486419" s="68"/>
    </row>
    <row r="486420" spans="81:97" x14ac:dyDescent="0.35">
      <c r="CC486420" s="68"/>
      <c r="CG486420" s="68"/>
      <c r="CK486420" s="68"/>
      <c r="CO486420" s="68"/>
      <c r="CS486420" s="68"/>
    </row>
    <row r="486421" spans="81:97" x14ac:dyDescent="0.35">
      <c r="CC486421" s="68"/>
      <c r="CG486421" s="68"/>
      <c r="CK486421" s="68"/>
      <c r="CO486421" s="68"/>
      <c r="CS486421" s="68"/>
    </row>
    <row r="486422" spans="81:97" x14ac:dyDescent="0.35">
      <c r="CC486422" s="68"/>
      <c r="CG486422" s="68"/>
      <c r="CK486422" s="68"/>
      <c r="CO486422" s="68"/>
      <c r="CS486422" s="68"/>
    </row>
    <row r="486423" spans="81:97" x14ac:dyDescent="0.35">
      <c r="CC486423" s="68"/>
      <c r="CG486423" s="68"/>
      <c r="CK486423" s="68"/>
      <c r="CO486423" s="68"/>
      <c r="CS486423" s="68"/>
    </row>
    <row r="486424" spans="81:97" x14ac:dyDescent="0.35">
      <c r="CC486424" s="68"/>
      <c r="CG486424" s="68"/>
      <c r="CK486424" s="68"/>
      <c r="CO486424" s="68"/>
      <c r="CS486424" s="68"/>
    </row>
    <row r="486425" spans="81:97" x14ac:dyDescent="0.35">
      <c r="CC486425" s="68"/>
      <c r="CG486425" s="68"/>
      <c r="CK486425" s="68"/>
      <c r="CO486425" s="68"/>
      <c r="CS486425" s="68"/>
    </row>
    <row r="486426" spans="81:97" x14ac:dyDescent="0.35">
      <c r="CC486426" s="68"/>
      <c r="CG486426" s="68"/>
      <c r="CK486426" s="68"/>
      <c r="CO486426" s="68"/>
      <c r="CS486426" s="68"/>
    </row>
    <row r="486427" spans="81:97" x14ac:dyDescent="0.35">
      <c r="CC486427" s="68"/>
      <c r="CG486427" s="68"/>
      <c r="CK486427" s="68"/>
      <c r="CO486427" s="68"/>
      <c r="CS486427" s="68"/>
    </row>
    <row r="486428" spans="81:97" x14ac:dyDescent="0.35">
      <c r="CC486428" s="68"/>
      <c r="CG486428" s="68"/>
      <c r="CK486428" s="68"/>
      <c r="CO486428" s="68"/>
      <c r="CS486428" s="68"/>
    </row>
    <row r="486429" spans="81:97" x14ac:dyDescent="0.35">
      <c r="CC486429" s="68"/>
      <c r="CG486429" s="68"/>
      <c r="CK486429" s="68"/>
      <c r="CO486429" s="68"/>
      <c r="CS486429" s="68"/>
    </row>
    <row r="486430" spans="81:97" x14ac:dyDescent="0.35">
      <c r="CC486430" s="68"/>
      <c r="CG486430" s="68"/>
      <c r="CK486430" s="68"/>
      <c r="CO486430" s="68"/>
      <c r="CS486430" s="68"/>
    </row>
    <row r="486431" spans="81:97" x14ac:dyDescent="0.35">
      <c r="CC486431" s="68"/>
      <c r="CG486431" s="68"/>
      <c r="CK486431" s="68"/>
      <c r="CO486431" s="68"/>
      <c r="CS486431" s="68"/>
    </row>
    <row r="486432" spans="81:97" x14ac:dyDescent="0.35">
      <c r="CC486432" s="68"/>
      <c r="CG486432" s="68"/>
      <c r="CK486432" s="68"/>
      <c r="CO486432" s="68"/>
      <c r="CS486432" s="68"/>
    </row>
    <row r="486433" spans="81:97" x14ac:dyDescent="0.35">
      <c r="CC486433" s="68"/>
      <c r="CG486433" s="68"/>
      <c r="CK486433" s="68"/>
      <c r="CO486433" s="68"/>
      <c r="CS486433" s="68"/>
    </row>
    <row r="486434" spans="81:97" x14ac:dyDescent="0.35">
      <c r="CC486434" s="68"/>
      <c r="CG486434" s="68"/>
      <c r="CK486434" s="68"/>
      <c r="CO486434" s="68"/>
      <c r="CS486434" s="68"/>
    </row>
    <row r="486435" spans="81:97" x14ac:dyDescent="0.35">
      <c r="CC486435" s="68"/>
      <c r="CG486435" s="68"/>
      <c r="CK486435" s="68"/>
      <c r="CO486435" s="68"/>
      <c r="CS486435" s="68"/>
    </row>
    <row r="486436" spans="81:97" x14ac:dyDescent="0.35">
      <c r="CC486436" s="68"/>
      <c r="CG486436" s="68"/>
      <c r="CK486436" s="68"/>
      <c r="CO486436" s="68"/>
      <c r="CS486436" s="68"/>
    </row>
    <row r="486437" spans="81:97" x14ac:dyDescent="0.35">
      <c r="CC486437" s="68"/>
      <c r="CG486437" s="68"/>
      <c r="CK486437" s="68"/>
      <c r="CO486437" s="68"/>
      <c r="CS486437" s="68"/>
    </row>
    <row r="486438" spans="81:97" x14ac:dyDescent="0.35">
      <c r="CC486438" s="68"/>
      <c r="CG486438" s="68"/>
      <c r="CK486438" s="68"/>
      <c r="CO486438" s="68"/>
      <c r="CS486438" s="68"/>
    </row>
    <row r="486439" spans="81:97" x14ac:dyDescent="0.35">
      <c r="CC486439" s="68"/>
      <c r="CG486439" s="68"/>
      <c r="CK486439" s="68"/>
      <c r="CO486439" s="68"/>
      <c r="CS486439" s="68"/>
    </row>
    <row r="486440" spans="81:97" x14ac:dyDescent="0.35">
      <c r="CC486440" s="68"/>
      <c r="CG486440" s="68"/>
      <c r="CK486440" s="68"/>
      <c r="CO486440" s="68"/>
      <c r="CS486440" s="68"/>
    </row>
    <row r="486441" spans="81:97" x14ac:dyDescent="0.35">
      <c r="CC486441" s="68"/>
      <c r="CG486441" s="68"/>
      <c r="CK486441" s="68"/>
      <c r="CO486441" s="68"/>
      <c r="CS486441" s="68"/>
    </row>
    <row r="486442" spans="81:97" x14ac:dyDescent="0.35">
      <c r="CC486442" s="68"/>
      <c r="CG486442" s="68"/>
      <c r="CK486442" s="68"/>
      <c r="CO486442" s="68"/>
      <c r="CS486442" s="68"/>
    </row>
    <row r="486443" spans="81:97" x14ac:dyDescent="0.35">
      <c r="CC486443" s="68"/>
      <c r="CG486443" s="68"/>
      <c r="CK486443" s="68"/>
      <c r="CO486443" s="68"/>
      <c r="CS486443" s="68"/>
    </row>
    <row r="486444" spans="81:97" x14ac:dyDescent="0.35">
      <c r="CC486444" s="68"/>
      <c r="CG486444" s="68"/>
      <c r="CK486444" s="68"/>
      <c r="CO486444" s="68"/>
      <c r="CS486444" s="68"/>
    </row>
    <row r="486445" spans="81:97" x14ac:dyDescent="0.35">
      <c r="CC486445" s="68"/>
      <c r="CG486445" s="68"/>
      <c r="CK486445" s="68"/>
      <c r="CO486445" s="68"/>
      <c r="CS486445" s="68"/>
    </row>
    <row r="486446" spans="81:97" x14ac:dyDescent="0.35">
      <c r="CC486446" s="68"/>
      <c r="CG486446" s="68"/>
      <c r="CK486446" s="68"/>
      <c r="CO486446" s="68"/>
      <c r="CS486446" s="68"/>
    </row>
    <row r="486447" spans="81:97" x14ac:dyDescent="0.35">
      <c r="CC486447" s="68"/>
      <c r="CG486447" s="68"/>
      <c r="CK486447" s="68"/>
      <c r="CO486447" s="68"/>
      <c r="CS486447" s="68"/>
    </row>
    <row r="486448" spans="81:97" x14ac:dyDescent="0.35">
      <c r="CC486448" s="68"/>
      <c r="CG486448" s="68"/>
      <c r="CK486448" s="68"/>
      <c r="CO486448" s="68"/>
      <c r="CS486448" s="68"/>
    </row>
    <row r="486449" spans="81:97" x14ac:dyDescent="0.35">
      <c r="CC486449" s="68"/>
      <c r="CG486449" s="68"/>
      <c r="CK486449" s="68"/>
      <c r="CO486449" s="68"/>
      <c r="CS486449" s="68"/>
    </row>
    <row r="486450" spans="81:97" x14ac:dyDescent="0.35">
      <c r="CC486450" s="68"/>
      <c r="CG486450" s="68"/>
      <c r="CK486450" s="68"/>
      <c r="CO486450" s="68"/>
      <c r="CS486450" s="68"/>
    </row>
    <row r="486451" spans="81:97" x14ac:dyDescent="0.35">
      <c r="CC486451" s="68"/>
      <c r="CG486451" s="68"/>
      <c r="CK486451" s="68"/>
      <c r="CO486451" s="68"/>
      <c r="CS486451" s="68"/>
    </row>
    <row r="486452" spans="81:97" x14ac:dyDescent="0.35">
      <c r="CC486452" s="68"/>
      <c r="CG486452" s="68"/>
      <c r="CK486452" s="68"/>
      <c r="CO486452" s="68"/>
      <c r="CS486452" s="68"/>
    </row>
    <row r="486453" spans="81:97" x14ac:dyDescent="0.35">
      <c r="CC486453" s="68"/>
      <c r="CG486453" s="68"/>
      <c r="CK486453" s="68"/>
      <c r="CO486453" s="68"/>
      <c r="CS486453" s="68"/>
    </row>
    <row r="486454" spans="81:97" x14ac:dyDescent="0.35">
      <c r="CC486454" s="68"/>
      <c r="CG486454" s="68"/>
      <c r="CK486454" s="68"/>
      <c r="CO486454" s="68"/>
      <c r="CS486454" s="68"/>
    </row>
    <row r="486455" spans="81:97" x14ac:dyDescent="0.35">
      <c r="CC486455" s="68"/>
      <c r="CG486455" s="68"/>
      <c r="CK486455" s="68"/>
      <c r="CO486455" s="68"/>
      <c r="CS486455" s="68"/>
    </row>
    <row r="486456" spans="81:97" x14ac:dyDescent="0.35">
      <c r="CC486456" s="68"/>
      <c r="CG486456" s="68"/>
      <c r="CK486456" s="68"/>
      <c r="CO486456" s="68"/>
      <c r="CS486456" s="68"/>
    </row>
    <row r="486457" spans="81:97" x14ac:dyDescent="0.35">
      <c r="CC486457" s="68"/>
      <c r="CG486457" s="68"/>
      <c r="CK486457" s="68"/>
      <c r="CO486457" s="68"/>
      <c r="CS486457" s="68"/>
    </row>
    <row r="486458" spans="81:97" x14ac:dyDescent="0.35">
      <c r="CC486458" s="68"/>
      <c r="CG486458" s="68"/>
      <c r="CK486458" s="68"/>
      <c r="CO486458" s="68"/>
      <c r="CS486458" s="68"/>
    </row>
    <row r="486459" spans="81:97" x14ac:dyDescent="0.35">
      <c r="CC486459" s="68"/>
      <c r="CG486459" s="68"/>
      <c r="CK486459" s="68"/>
      <c r="CO486459" s="68"/>
      <c r="CS486459" s="68"/>
    </row>
    <row r="486460" spans="81:97" x14ac:dyDescent="0.35">
      <c r="CC486460" s="68"/>
      <c r="CG486460" s="68"/>
      <c r="CK486460" s="68"/>
      <c r="CO486460" s="68"/>
      <c r="CS486460" s="68"/>
    </row>
    <row r="486461" spans="81:97" x14ac:dyDescent="0.35">
      <c r="CC486461" s="68"/>
      <c r="CG486461" s="68"/>
      <c r="CK486461" s="68"/>
      <c r="CO486461" s="68"/>
      <c r="CS486461" s="68"/>
    </row>
    <row r="486462" spans="81:97" x14ac:dyDescent="0.35">
      <c r="CC486462" s="68"/>
      <c r="CG486462" s="68"/>
      <c r="CK486462" s="68"/>
      <c r="CO486462" s="68"/>
      <c r="CS486462" s="68"/>
    </row>
    <row r="486463" spans="81:97" x14ac:dyDescent="0.35">
      <c r="CC486463" s="68"/>
      <c r="CG486463" s="68"/>
      <c r="CK486463" s="68"/>
      <c r="CO486463" s="68"/>
      <c r="CS486463" s="68"/>
    </row>
    <row r="486464" spans="81:97" x14ac:dyDescent="0.35">
      <c r="CC486464" s="68"/>
      <c r="CG486464" s="68"/>
      <c r="CK486464" s="68"/>
      <c r="CO486464" s="68"/>
      <c r="CS486464" s="68"/>
    </row>
    <row r="486465" spans="81:97" x14ac:dyDescent="0.35">
      <c r="CC486465" s="68"/>
      <c r="CG486465" s="68"/>
      <c r="CK486465" s="68"/>
      <c r="CO486465" s="68"/>
      <c r="CS486465" s="68"/>
    </row>
    <row r="486466" spans="81:97" x14ac:dyDescent="0.35">
      <c r="CC486466" s="68"/>
      <c r="CG486466" s="68"/>
      <c r="CK486466" s="68"/>
      <c r="CO486466" s="68"/>
      <c r="CS486466" s="68"/>
    </row>
    <row r="486467" spans="81:97" x14ac:dyDescent="0.35">
      <c r="CC486467" s="68"/>
      <c r="CG486467" s="68"/>
      <c r="CK486467" s="68"/>
      <c r="CO486467" s="68"/>
      <c r="CS486467" s="68"/>
    </row>
    <row r="486468" spans="81:97" x14ac:dyDescent="0.35">
      <c r="CC486468" s="68"/>
      <c r="CG486468" s="68"/>
      <c r="CK486468" s="68"/>
      <c r="CO486468" s="68"/>
      <c r="CS486468" s="68"/>
    </row>
    <row r="486469" spans="81:97" x14ac:dyDescent="0.35">
      <c r="CC486469" s="68"/>
      <c r="CG486469" s="68"/>
      <c r="CK486469" s="68"/>
      <c r="CO486469" s="68"/>
      <c r="CS486469" s="68"/>
    </row>
    <row r="486470" spans="81:97" x14ac:dyDescent="0.35">
      <c r="CC486470" s="68"/>
      <c r="CG486470" s="68"/>
      <c r="CK486470" s="68"/>
      <c r="CO486470" s="68"/>
      <c r="CS486470" s="68"/>
    </row>
    <row r="486471" spans="81:97" x14ac:dyDescent="0.35">
      <c r="CC486471" s="68"/>
      <c r="CG486471" s="68"/>
      <c r="CK486471" s="68"/>
      <c r="CO486471" s="68"/>
      <c r="CS486471" s="68"/>
    </row>
    <row r="486472" spans="81:97" x14ac:dyDescent="0.35">
      <c r="CC486472" s="68"/>
      <c r="CG486472" s="68"/>
      <c r="CK486472" s="68"/>
      <c r="CO486472" s="68"/>
      <c r="CS486472" s="68"/>
    </row>
    <row r="486473" spans="81:97" x14ac:dyDescent="0.35">
      <c r="CC486473" s="68"/>
      <c r="CG486473" s="68"/>
      <c r="CK486473" s="68"/>
      <c r="CO486473" s="68"/>
      <c r="CS486473" s="68"/>
    </row>
    <row r="486474" spans="81:97" x14ac:dyDescent="0.35">
      <c r="CC486474" s="68"/>
      <c r="CG486474" s="68"/>
      <c r="CK486474" s="68"/>
      <c r="CO486474" s="68"/>
      <c r="CS486474" s="68"/>
    </row>
    <row r="486475" spans="81:97" x14ac:dyDescent="0.35">
      <c r="CC486475" s="68"/>
      <c r="CG486475" s="68"/>
      <c r="CK486475" s="68"/>
      <c r="CO486475" s="68"/>
      <c r="CS486475" s="68"/>
    </row>
    <row r="486476" spans="81:97" x14ac:dyDescent="0.35">
      <c r="CC486476" s="68"/>
      <c r="CG486476" s="68"/>
      <c r="CK486476" s="68"/>
      <c r="CO486476" s="68"/>
      <c r="CS486476" s="68"/>
    </row>
    <row r="486477" spans="81:97" x14ac:dyDescent="0.35">
      <c r="CC486477" s="68"/>
      <c r="CG486477" s="68"/>
      <c r="CK486477" s="68"/>
      <c r="CO486477" s="68"/>
      <c r="CS486477" s="68"/>
    </row>
    <row r="486478" spans="81:97" x14ac:dyDescent="0.35">
      <c r="CC486478" s="68"/>
      <c r="CG486478" s="68"/>
      <c r="CK486478" s="68"/>
      <c r="CO486478" s="68"/>
      <c r="CS486478" s="68"/>
    </row>
    <row r="486479" spans="81:97" x14ac:dyDescent="0.35">
      <c r="CC486479" s="68"/>
      <c r="CG486479" s="68"/>
      <c r="CK486479" s="68"/>
      <c r="CO486479" s="68"/>
      <c r="CS486479" s="68"/>
    </row>
    <row r="486480" spans="81:97" x14ac:dyDescent="0.35">
      <c r="CC486480" s="68"/>
      <c r="CG486480" s="68"/>
      <c r="CK486480" s="68"/>
      <c r="CO486480" s="68"/>
      <c r="CS486480" s="68"/>
    </row>
    <row r="486481" spans="81:97" x14ac:dyDescent="0.35">
      <c r="CC486481" s="68"/>
      <c r="CG486481" s="68"/>
      <c r="CK486481" s="68"/>
      <c r="CO486481" s="68"/>
      <c r="CS486481" s="68"/>
    </row>
    <row r="486482" spans="81:97" x14ac:dyDescent="0.35">
      <c r="CC486482" s="68"/>
      <c r="CG486482" s="68"/>
      <c r="CK486482" s="68"/>
      <c r="CO486482" s="68"/>
      <c r="CS486482" s="68"/>
    </row>
    <row r="486483" spans="81:97" x14ac:dyDescent="0.35">
      <c r="CC486483" s="68"/>
      <c r="CG486483" s="68"/>
      <c r="CK486483" s="68"/>
      <c r="CO486483" s="68"/>
      <c r="CS486483" s="68"/>
    </row>
    <row r="486484" spans="81:97" x14ac:dyDescent="0.35">
      <c r="CC486484" s="68"/>
      <c r="CG486484" s="68"/>
      <c r="CK486484" s="68"/>
      <c r="CO486484" s="68"/>
      <c r="CS486484" s="68"/>
    </row>
    <row r="486485" spans="81:97" x14ac:dyDescent="0.35">
      <c r="CC486485" s="68"/>
      <c r="CG486485" s="68"/>
      <c r="CK486485" s="68"/>
      <c r="CO486485" s="68"/>
      <c r="CS486485" s="68"/>
    </row>
    <row r="486486" spans="81:97" x14ac:dyDescent="0.35">
      <c r="CC486486" s="68"/>
      <c r="CG486486" s="68"/>
      <c r="CK486486" s="68"/>
      <c r="CO486486" s="68"/>
      <c r="CS486486" s="68"/>
    </row>
    <row r="486487" spans="81:97" x14ac:dyDescent="0.35">
      <c r="CC486487" s="68"/>
      <c r="CG486487" s="68"/>
      <c r="CK486487" s="68"/>
      <c r="CO486487" s="68"/>
      <c r="CS486487" s="68"/>
    </row>
    <row r="486488" spans="81:97" x14ac:dyDescent="0.35">
      <c r="CC486488" s="68"/>
      <c r="CG486488" s="68"/>
      <c r="CK486488" s="68"/>
      <c r="CO486488" s="68"/>
      <c r="CS486488" s="68"/>
    </row>
    <row r="486489" spans="81:97" x14ac:dyDescent="0.35">
      <c r="CC486489" s="68"/>
      <c r="CG486489" s="68"/>
      <c r="CK486489" s="68"/>
      <c r="CO486489" s="68"/>
      <c r="CS486489" s="68"/>
    </row>
    <row r="486490" spans="81:97" x14ac:dyDescent="0.35">
      <c r="CC486490" s="68"/>
      <c r="CG486490" s="68"/>
      <c r="CK486490" s="68"/>
      <c r="CO486490" s="68"/>
      <c r="CS486490" s="68"/>
    </row>
    <row r="486491" spans="81:97" x14ac:dyDescent="0.35">
      <c r="CC486491" s="68"/>
      <c r="CG486491" s="68"/>
      <c r="CK486491" s="68"/>
      <c r="CO486491" s="68"/>
      <c r="CS486491" s="68"/>
    </row>
    <row r="486492" spans="81:97" x14ac:dyDescent="0.35">
      <c r="CC486492" s="68"/>
      <c r="CG486492" s="68"/>
      <c r="CK486492" s="68"/>
      <c r="CO486492" s="68"/>
      <c r="CS486492" s="68"/>
    </row>
    <row r="486493" spans="81:97" x14ac:dyDescent="0.35">
      <c r="CC486493" s="68"/>
      <c r="CG486493" s="68"/>
      <c r="CK486493" s="68"/>
      <c r="CO486493" s="68"/>
      <c r="CS486493" s="68"/>
    </row>
    <row r="486494" spans="81:97" x14ac:dyDescent="0.35">
      <c r="CC486494" s="68"/>
      <c r="CG486494" s="68"/>
      <c r="CK486494" s="68"/>
      <c r="CO486494" s="68"/>
      <c r="CS486494" s="68"/>
    </row>
    <row r="486495" spans="81:97" x14ac:dyDescent="0.35">
      <c r="CC486495" s="68"/>
      <c r="CG486495" s="68"/>
      <c r="CK486495" s="68"/>
      <c r="CO486495" s="68"/>
      <c r="CS486495" s="68"/>
    </row>
    <row r="486496" spans="81:97" x14ac:dyDescent="0.35">
      <c r="CC486496" s="68"/>
      <c r="CG486496" s="68"/>
      <c r="CK486496" s="68"/>
      <c r="CO486496" s="68"/>
      <c r="CS486496" s="68"/>
    </row>
    <row r="486497" spans="81:97" x14ac:dyDescent="0.35">
      <c r="CC486497" s="68"/>
      <c r="CG486497" s="68"/>
      <c r="CK486497" s="68"/>
      <c r="CO486497" s="68"/>
      <c r="CS486497" s="68"/>
    </row>
    <row r="486498" spans="81:97" x14ac:dyDescent="0.35">
      <c r="CC486498" s="68"/>
      <c r="CG486498" s="68"/>
      <c r="CK486498" s="68"/>
      <c r="CO486498" s="68"/>
      <c r="CS486498" s="68"/>
    </row>
    <row r="486499" spans="81:97" x14ac:dyDescent="0.35">
      <c r="CC486499" s="68"/>
      <c r="CG486499" s="68"/>
      <c r="CK486499" s="68"/>
      <c r="CO486499" s="68"/>
      <c r="CS486499" s="68"/>
    </row>
    <row r="486500" spans="81:97" x14ac:dyDescent="0.35">
      <c r="CC486500" s="68"/>
      <c r="CG486500" s="68"/>
      <c r="CK486500" s="68"/>
      <c r="CO486500" s="68"/>
      <c r="CS486500" s="68"/>
    </row>
    <row r="486501" spans="81:97" x14ac:dyDescent="0.35">
      <c r="CC486501" s="68"/>
      <c r="CG486501" s="68"/>
      <c r="CK486501" s="68"/>
      <c r="CO486501" s="68"/>
      <c r="CS486501" s="68"/>
    </row>
    <row r="486502" spans="81:97" x14ac:dyDescent="0.35">
      <c r="CC486502" s="68"/>
      <c r="CG486502" s="68"/>
      <c r="CK486502" s="68"/>
      <c r="CO486502" s="68"/>
      <c r="CS486502" s="68"/>
    </row>
    <row r="486503" spans="81:97" x14ac:dyDescent="0.35">
      <c r="CC486503" s="68"/>
      <c r="CG486503" s="68"/>
      <c r="CK486503" s="68"/>
      <c r="CO486503" s="68"/>
      <c r="CS486503" s="68"/>
    </row>
    <row r="486504" spans="81:97" x14ac:dyDescent="0.35">
      <c r="CC486504" s="68"/>
      <c r="CG486504" s="68"/>
      <c r="CK486504" s="68"/>
      <c r="CO486504" s="68"/>
      <c r="CS486504" s="68"/>
    </row>
    <row r="486505" spans="81:97" x14ac:dyDescent="0.35">
      <c r="CC486505" s="68"/>
      <c r="CG486505" s="68"/>
      <c r="CK486505" s="68"/>
      <c r="CO486505" s="68"/>
      <c r="CS486505" s="68"/>
    </row>
    <row r="486506" spans="81:97" x14ac:dyDescent="0.35">
      <c r="CC486506" s="68"/>
      <c r="CG486506" s="68"/>
      <c r="CK486506" s="68"/>
      <c r="CO486506" s="68"/>
      <c r="CS486506" s="68"/>
    </row>
    <row r="486507" spans="81:97" x14ac:dyDescent="0.35">
      <c r="CC486507" s="68"/>
      <c r="CG486507" s="68"/>
      <c r="CK486507" s="68"/>
      <c r="CO486507" s="68"/>
      <c r="CS486507" s="68"/>
    </row>
    <row r="486508" spans="81:97" x14ac:dyDescent="0.35">
      <c r="CC486508" s="68"/>
      <c r="CG486508" s="68"/>
      <c r="CK486508" s="68"/>
      <c r="CO486508" s="68"/>
      <c r="CS486508" s="68"/>
    </row>
    <row r="486509" spans="81:97" x14ac:dyDescent="0.35">
      <c r="CC486509" s="68"/>
      <c r="CG486509" s="68"/>
      <c r="CK486509" s="68"/>
      <c r="CO486509" s="68"/>
      <c r="CS486509" s="68"/>
    </row>
    <row r="486510" spans="81:97" x14ac:dyDescent="0.35">
      <c r="CC486510" s="68"/>
      <c r="CG486510" s="68"/>
      <c r="CK486510" s="68"/>
      <c r="CO486510" s="68"/>
      <c r="CS486510" s="68"/>
    </row>
    <row r="486511" spans="81:97" x14ac:dyDescent="0.35">
      <c r="CC486511" s="68"/>
      <c r="CG486511" s="68"/>
      <c r="CK486511" s="68"/>
      <c r="CO486511" s="68"/>
      <c r="CS486511" s="68"/>
    </row>
    <row r="486512" spans="81:97" x14ac:dyDescent="0.35">
      <c r="CC486512" s="68"/>
      <c r="CG486512" s="68"/>
      <c r="CK486512" s="68"/>
      <c r="CO486512" s="68"/>
      <c r="CS486512" s="68"/>
    </row>
    <row r="486513" spans="81:100" x14ac:dyDescent="0.35">
      <c r="CC486513" s="68"/>
      <c r="CG486513" s="68"/>
      <c r="CK486513" s="68"/>
      <c r="CO486513" s="68"/>
      <c r="CS486513" s="68"/>
    </row>
    <row r="486514" spans="81:100" x14ac:dyDescent="0.35">
      <c r="CC486514" s="68"/>
      <c r="CG486514" s="68"/>
      <c r="CK486514" s="68"/>
      <c r="CO486514" s="68"/>
      <c r="CS486514" s="68"/>
    </row>
    <row r="486515" spans="81:100" x14ac:dyDescent="0.35">
      <c r="CC486515" s="68"/>
      <c r="CG486515" s="68"/>
      <c r="CK486515" s="68"/>
      <c r="CO486515" s="68"/>
      <c r="CS486515" s="68"/>
    </row>
    <row r="486516" spans="81:100" x14ac:dyDescent="0.35">
      <c r="CC486516" s="68"/>
      <c r="CG486516" s="68"/>
      <c r="CK486516" s="68"/>
      <c r="CO486516" s="68"/>
      <c r="CS486516" s="68"/>
    </row>
    <row r="486517" spans="81:100" x14ac:dyDescent="0.35">
      <c r="CC486517" s="68"/>
      <c r="CG486517" s="68"/>
      <c r="CK486517" s="68"/>
      <c r="CO486517" s="68"/>
      <c r="CS486517" s="68"/>
    </row>
    <row r="486518" spans="81:100" x14ac:dyDescent="0.35">
      <c r="CC486518" s="68"/>
      <c r="CG486518" s="68"/>
      <c r="CK486518" s="68"/>
      <c r="CO486518" s="68"/>
      <c r="CS486518" s="68"/>
    </row>
    <row r="486519" spans="81:100" x14ac:dyDescent="0.35">
      <c r="CC486519" s="68"/>
      <c r="CG486519" s="68"/>
      <c r="CK486519" s="68"/>
      <c r="CO486519" s="68"/>
      <c r="CS486519" s="68"/>
    </row>
    <row r="486520" spans="81:100" x14ac:dyDescent="0.35">
      <c r="CC486520" s="68"/>
      <c r="CG486520" s="68"/>
      <c r="CK486520" s="68"/>
      <c r="CO486520" s="68"/>
      <c r="CS486520" s="68"/>
    </row>
    <row r="486521" spans="81:100" x14ac:dyDescent="0.35">
      <c r="CC486521" s="68"/>
      <c r="CG486521" s="68"/>
      <c r="CK486521" s="68"/>
      <c r="CO486521" s="68"/>
      <c r="CS486521" s="68"/>
    </row>
    <row r="486522" spans="81:100" x14ac:dyDescent="0.35">
      <c r="CC486522" s="68"/>
      <c r="CG486522" s="68"/>
      <c r="CK486522" s="68"/>
      <c r="CO486522" s="68"/>
      <c r="CS486522" s="68"/>
    </row>
    <row r="486523" spans="81:100" x14ac:dyDescent="0.35">
      <c r="CC486523" s="65"/>
      <c r="CD486523" s="65"/>
      <c r="CE486523" s="65"/>
      <c r="CF486523" s="63"/>
      <c r="CG486523" s="65"/>
      <c r="CH486523" s="65"/>
      <c r="CI486523" s="65"/>
      <c r="CJ486523" s="63"/>
      <c r="CK486523" s="65"/>
      <c r="CL486523" s="65"/>
      <c r="CM486523" s="65"/>
      <c r="CN486523" s="63"/>
      <c r="CO486523" s="65"/>
      <c r="CP486523" s="65"/>
      <c r="CQ486523" s="65"/>
      <c r="CR486523" s="63"/>
      <c r="CS486523" s="65"/>
      <c r="CT486523" s="65"/>
      <c r="CU486523" s="65"/>
      <c r="CV486523" s="63"/>
    </row>
    <row r="486524" spans="81:100" x14ac:dyDescent="0.35">
      <c r="CC486524" s="65"/>
      <c r="CD486524" s="65"/>
      <c r="CE486524" s="65"/>
      <c r="CF486524" s="63"/>
      <c r="CG486524" s="65"/>
      <c r="CH486524" s="65"/>
      <c r="CI486524" s="65"/>
      <c r="CJ486524" s="63"/>
      <c r="CK486524" s="65"/>
      <c r="CL486524" s="65"/>
      <c r="CM486524" s="65"/>
      <c r="CN486524" s="63"/>
      <c r="CO486524" s="65"/>
      <c r="CP486524" s="65"/>
      <c r="CQ486524" s="65"/>
      <c r="CR486524" s="63"/>
      <c r="CS486524" s="65"/>
      <c r="CT486524" s="65"/>
      <c r="CU486524" s="65"/>
      <c r="CV486524" s="63"/>
    </row>
    <row r="486915" spans="81:97" x14ac:dyDescent="0.35">
      <c r="CC486915" s="68"/>
      <c r="CG486915" s="68"/>
      <c r="CK486915" s="68"/>
      <c r="CO486915" s="68"/>
      <c r="CS486915" s="68"/>
    </row>
    <row r="486916" spans="81:97" x14ac:dyDescent="0.35">
      <c r="CC486916" s="68"/>
      <c r="CG486916" s="68"/>
      <c r="CK486916" s="68"/>
      <c r="CO486916" s="68"/>
      <c r="CS486916" s="68"/>
    </row>
    <row r="486917" spans="81:97" x14ac:dyDescent="0.35">
      <c r="CC486917" s="68"/>
      <c r="CG486917" s="68"/>
      <c r="CK486917" s="68"/>
      <c r="CO486917" s="68"/>
      <c r="CS486917" s="68"/>
    </row>
    <row r="486918" spans="81:97" x14ac:dyDescent="0.35">
      <c r="CC486918" s="68"/>
      <c r="CG486918" s="68"/>
      <c r="CK486918" s="68"/>
      <c r="CO486918" s="68"/>
      <c r="CS486918" s="68"/>
    </row>
    <row r="486919" spans="81:97" x14ac:dyDescent="0.35">
      <c r="CC486919" s="68"/>
      <c r="CG486919" s="68"/>
      <c r="CK486919" s="68"/>
      <c r="CO486919" s="68"/>
      <c r="CS486919" s="68"/>
    </row>
    <row r="486920" spans="81:97" x14ac:dyDescent="0.35">
      <c r="CC486920" s="68"/>
      <c r="CG486920" s="68"/>
      <c r="CK486920" s="68"/>
      <c r="CO486920" s="68"/>
      <c r="CS486920" s="68"/>
    </row>
    <row r="486921" spans="81:97" x14ac:dyDescent="0.35">
      <c r="CC486921" s="68"/>
      <c r="CG486921" s="68"/>
      <c r="CK486921" s="68"/>
      <c r="CO486921" s="68"/>
      <c r="CS486921" s="68"/>
    </row>
    <row r="486922" spans="81:97" x14ac:dyDescent="0.35">
      <c r="CC486922" s="68"/>
      <c r="CG486922" s="68"/>
      <c r="CK486922" s="68"/>
      <c r="CO486922" s="68"/>
      <c r="CS486922" s="68"/>
    </row>
    <row r="486923" spans="81:97" x14ac:dyDescent="0.35">
      <c r="CC486923" s="68"/>
      <c r="CG486923" s="68"/>
      <c r="CK486923" s="68"/>
      <c r="CO486923" s="68"/>
      <c r="CS486923" s="68"/>
    </row>
    <row r="486924" spans="81:97" x14ac:dyDescent="0.35">
      <c r="CC486924" s="68"/>
      <c r="CG486924" s="68"/>
      <c r="CK486924" s="68"/>
      <c r="CO486924" s="68"/>
      <c r="CS486924" s="68"/>
    </row>
    <row r="486925" spans="81:97" x14ac:dyDescent="0.35">
      <c r="CC486925" s="68"/>
      <c r="CG486925" s="68"/>
      <c r="CK486925" s="68"/>
      <c r="CO486925" s="68"/>
      <c r="CS486925" s="68"/>
    </row>
    <row r="486926" spans="81:97" x14ac:dyDescent="0.35">
      <c r="CC486926" s="68"/>
      <c r="CG486926" s="68"/>
      <c r="CK486926" s="68"/>
      <c r="CO486926" s="68"/>
      <c r="CS486926" s="68"/>
    </row>
    <row r="486927" spans="81:97" x14ac:dyDescent="0.35">
      <c r="CC486927" s="68"/>
      <c r="CG486927" s="68"/>
      <c r="CK486927" s="68"/>
      <c r="CO486927" s="68"/>
      <c r="CS486927" s="68"/>
    </row>
    <row r="486928" spans="81:97" x14ac:dyDescent="0.35">
      <c r="CC486928" s="68"/>
      <c r="CG486928" s="68"/>
      <c r="CK486928" s="68"/>
      <c r="CO486928" s="68"/>
      <c r="CS486928" s="68"/>
    </row>
    <row r="486929" spans="81:97" x14ac:dyDescent="0.35">
      <c r="CC486929" s="68"/>
      <c r="CG486929" s="68"/>
      <c r="CK486929" s="68"/>
      <c r="CO486929" s="68"/>
      <c r="CS486929" s="68"/>
    </row>
    <row r="486930" spans="81:97" x14ac:dyDescent="0.35">
      <c r="CC486930" s="68"/>
      <c r="CG486930" s="68"/>
      <c r="CK486930" s="68"/>
      <c r="CO486930" s="68"/>
      <c r="CS486930" s="68"/>
    </row>
    <row r="486931" spans="81:97" x14ac:dyDescent="0.35">
      <c r="CC486931" s="68"/>
      <c r="CG486931" s="68"/>
      <c r="CK486931" s="68"/>
      <c r="CO486931" s="68"/>
      <c r="CS486931" s="68"/>
    </row>
    <row r="486932" spans="81:97" x14ac:dyDescent="0.35">
      <c r="CC486932" s="68"/>
      <c r="CG486932" s="68"/>
      <c r="CK486932" s="68"/>
      <c r="CO486932" s="68"/>
      <c r="CS486932" s="68"/>
    </row>
    <row r="486933" spans="81:97" x14ac:dyDescent="0.35">
      <c r="CC486933" s="68"/>
      <c r="CG486933" s="68"/>
      <c r="CK486933" s="68"/>
      <c r="CO486933" s="68"/>
      <c r="CS486933" s="68"/>
    </row>
    <row r="486934" spans="81:97" x14ac:dyDescent="0.35">
      <c r="CC486934" s="68"/>
      <c r="CG486934" s="68"/>
      <c r="CK486934" s="68"/>
      <c r="CO486934" s="68"/>
      <c r="CS486934" s="68"/>
    </row>
    <row r="486935" spans="81:97" x14ac:dyDescent="0.35">
      <c r="CC486935" s="68"/>
      <c r="CG486935" s="68"/>
      <c r="CK486935" s="68"/>
      <c r="CO486935" s="68"/>
      <c r="CS486935" s="68"/>
    </row>
    <row r="486936" spans="81:97" x14ac:dyDescent="0.35">
      <c r="CC486936" s="68"/>
      <c r="CG486936" s="68"/>
      <c r="CK486936" s="68"/>
      <c r="CO486936" s="68"/>
      <c r="CS486936" s="68"/>
    </row>
    <row r="486937" spans="81:97" x14ac:dyDescent="0.35">
      <c r="CC486937" s="68"/>
      <c r="CG486937" s="68"/>
      <c r="CK486937" s="68"/>
      <c r="CO486937" s="68"/>
      <c r="CS486937" s="68"/>
    </row>
    <row r="486938" spans="81:97" x14ac:dyDescent="0.35">
      <c r="CC486938" s="68"/>
      <c r="CG486938" s="68"/>
      <c r="CK486938" s="68"/>
      <c r="CO486938" s="68"/>
      <c r="CS486938" s="68"/>
    </row>
    <row r="486939" spans="81:97" x14ac:dyDescent="0.35">
      <c r="CC486939" s="68"/>
      <c r="CG486939" s="68"/>
      <c r="CK486939" s="68"/>
      <c r="CO486939" s="68"/>
      <c r="CS486939" s="68"/>
    </row>
    <row r="486940" spans="81:97" x14ac:dyDescent="0.35">
      <c r="CC486940" s="68"/>
      <c r="CG486940" s="68"/>
      <c r="CK486940" s="68"/>
      <c r="CO486940" s="68"/>
      <c r="CS486940" s="68"/>
    </row>
    <row r="486941" spans="81:97" x14ac:dyDescent="0.35">
      <c r="CC486941" s="68"/>
      <c r="CG486941" s="68"/>
      <c r="CK486941" s="68"/>
      <c r="CO486941" s="68"/>
      <c r="CS486941" s="68"/>
    </row>
    <row r="486942" spans="81:97" x14ac:dyDescent="0.35">
      <c r="CC486942" s="68"/>
      <c r="CG486942" s="68"/>
      <c r="CK486942" s="68"/>
      <c r="CO486942" s="68"/>
      <c r="CS486942" s="68"/>
    </row>
    <row r="486943" spans="81:97" x14ac:dyDescent="0.35">
      <c r="CC486943" s="68"/>
      <c r="CG486943" s="68"/>
      <c r="CK486943" s="68"/>
      <c r="CO486943" s="68"/>
      <c r="CS486943" s="68"/>
    </row>
    <row r="486944" spans="81:97" x14ac:dyDescent="0.35">
      <c r="CC486944" s="68"/>
      <c r="CG486944" s="68"/>
      <c r="CK486944" s="68"/>
      <c r="CO486944" s="68"/>
      <c r="CS486944" s="68"/>
    </row>
    <row r="486945" spans="81:97" x14ac:dyDescent="0.35">
      <c r="CC486945" s="68"/>
      <c r="CG486945" s="68"/>
      <c r="CK486945" s="68"/>
      <c r="CO486945" s="68"/>
      <c r="CS486945" s="68"/>
    </row>
    <row r="486946" spans="81:97" x14ac:dyDescent="0.35">
      <c r="CC486946" s="68"/>
      <c r="CG486946" s="68"/>
      <c r="CK486946" s="68"/>
      <c r="CO486946" s="68"/>
      <c r="CS486946" s="68"/>
    </row>
    <row r="486947" spans="81:97" x14ac:dyDescent="0.35">
      <c r="CC486947" s="68"/>
      <c r="CG486947" s="68"/>
      <c r="CK486947" s="68"/>
      <c r="CO486947" s="68"/>
      <c r="CS486947" s="68"/>
    </row>
    <row r="486948" spans="81:97" x14ac:dyDescent="0.35">
      <c r="CC486948" s="68"/>
      <c r="CG486948" s="68"/>
      <c r="CK486948" s="68"/>
      <c r="CO486948" s="68"/>
      <c r="CS486948" s="68"/>
    </row>
    <row r="486949" spans="81:97" x14ac:dyDescent="0.35">
      <c r="CC486949" s="68"/>
      <c r="CG486949" s="68"/>
      <c r="CK486949" s="68"/>
      <c r="CO486949" s="68"/>
      <c r="CS486949" s="68"/>
    </row>
    <row r="486950" spans="81:97" x14ac:dyDescent="0.35">
      <c r="CC486950" s="68"/>
      <c r="CG486950" s="68"/>
      <c r="CK486950" s="68"/>
      <c r="CO486950" s="68"/>
      <c r="CS486950" s="68"/>
    </row>
    <row r="486951" spans="81:97" x14ac:dyDescent="0.35">
      <c r="CC486951" s="68"/>
      <c r="CG486951" s="68"/>
      <c r="CK486951" s="68"/>
      <c r="CO486951" s="68"/>
      <c r="CS486951" s="68"/>
    </row>
    <row r="486952" spans="81:97" x14ac:dyDescent="0.35">
      <c r="CC486952" s="68"/>
      <c r="CG486952" s="68"/>
      <c r="CK486952" s="68"/>
      <c r="CO486952" s="68"/>
      <c r="CS486952" s="68"/>
    </row>
    <row r="486953" spans="81:97" x14ac:dyDescent="0.35">
      <c r="CC486953" s="68"/>
      <c r="CG486953" s="68"/>
      <c r="CK486953" s="68"/>
      <c r="CO486953" s="68"/>
      <c r="CS486953" s="68"/>
    </row>
    <row r="486954" spans="81:97" x14ac:dyDescent="0.35">
      <c r="CC486954" s="68"/>
      <c r="CG486954" s="68"/>
      <c r="CK486954" s="68"/>
      <c r="CO486954" s="68"/>
      <c r="CS486954" s="68"/>
    </row>
    <row r="486955" spans="81:97" x14ac:dyDescent="0.35">
      <c r="CC486955" s="68"/>
      <c r="CG486955" s="68"/>
      <c r="CK486955" s="68"/>
      <c r="CO486955" s="68"/>
      <c r="CS486955" s="68"/>
    </row>
    <row r="486956" spans="81:97" x14ac:dyDescent="0.35">
      <c r="CC486956" s="68"/>
      <c r="CG486956" s="68"/>
      <c r="CK486956" s="68"/>
      <c r="CO486956" s="68"/>
      <c r="CS486956" s="68"/>
    </row>
    <row r="486957" spans="81:97" x14ac:dyDescent="0.35">
      <c r="CC486957" s="68"/>
      <c r="CG486957" s="68"/>
      <c r="CK486957" s="68"/>
      <c r="CO486957" s="68"/>
      <c r="CS486957" s="68"/>
    </row>
    <row r="486958" spans="81:97" x14ac:dyDescent="0.35">
      <c r="CC486958" s="68"/>
      <c r="CG486958" s="68"/>
      <c r="CK486958" s="68"/>
      <c r="CO486958" s="68"/>
      <c r="CS486958" s="68"/>
    </row>
    <row r="486959" spans="81:97" x14ac:dyDescent="0.35">
      <c r="CC486959" s="68"/>
      <c r="CG486959" s="68"/>
      <c r="CK486959" s="68"/>
      <c r="CO486959" s="68"/>
      <c r="CS486959" s="68"/>
    </row>
    <row r="486960" spans="81:97" x14ac:dyDescent="0.35">
      <c r="CC486960" s="68"/>
      <c r="CG486960" s="68"/>
      <c r="CK486960" s="68"/>
      <c r="CO486960" s="68"/>
      <c r="CS486960" s="68"/>
    </row>
    <row r="486961" spans="81:97" x14ac:dyDescent="0.35">
      <c r="CC486961" s="68"/>
      <c r="CG486961" s="68"/>
      <c r="CK486961" s="68"/>
      <c r="CO486961" s="68"/>
      <c r="CS486961" s="68"/>
    </row>
    <row r="486962" spans="81:97" x14ac:dyDescent="0.35">
      <c r="CC486962" s="68"/>
      <c r="CG486962" s="68"/>
      <c r="CK486962" s="68"/>
      <c r="CO486962" s="68"/>
      <c r="CS486962" s="68"/>
    </row>
    <row r="486963" spans="81:97" x14ac:dyDescent="0.35">
      <c r="CC486963" s="68"/>
      <c r="CG486963" s="68"/>
      <c r="CK486963" s="68"/>
      <c r="CO486963" s="68"/>
      <c r="CS486963" s="68"/>
    </row>
    <row r="486964" spans="81:97" x14ac:dyDescent="0.35">
      <c r="CC486964" s="68"/>
      <c r="CG486964" s="68"/>
      <c r="CK486964" s="68"/>
      <c r="CO486964" s="68"/>
      <c r="CS486964" s="68"/>
    </row>
    <row r="486965" spans="81:97" x14ac:dyDescent="0.35">
      <c r="CC486965" s="68"/>
      <c r="CG486965" s="68"/>
      <c r="CK486965" s="68"/>
      <c r="CO486965" s="68"/>
      <c r="CS486965" s="68"/>
    </row>
    <row r="486966" spans="81:97" x14ac:dyDescent="0.35">
      <c r="CC486966" s="68"/>
      <c r="CG486966" s="68"/>
      <c r="CK486966" s="68"/>
      <c r="CO486966" s="68"/>
      <c r="CS486966" s="68"/>
    </row>
    <row r="486967" spans="81:97" x14ac:dyDescent="0.35">
      <c r="CC486967" s="68"/>
      <c r="CG486967" s="68"/>
      <c r="CK486967" s="68"/>
      <c r="CO486967" s="68"/>
      <c r="CS486967" s="68"/>
    </row>
    <row r="486968" spans="81:97" x14ac:dyDescent="0.35">
      <c r="CC486968" s="68"/>
      <c r="CG486968" s="68"/>
      <c r="CK486968" s="68"/>
      <c r="CO486968" s="68"/>
      <c r="CS486968" s="68"/>
    </row>
    <row r="486969" spans="81:97" x14ac:dyDescent="0.35">
      <c r="CC486969" s="68"/>
      <c r="CG486969" s="68"/>
      <c r="CK486969" s="68"/>
      <c r="CO486969" s="68"/>
      <c r="CS486969" s="68"/>
    </row>
    <row r="486970" spans="81:97" x14ac:dyDescent="0.35">
      <c r="CC486970" s="68"/>
      <c r="CG486970" s="68"/>
      <c r="CK486970" s="68"/>
      <c r="CO486970" s="68"/>
      <c r="CS486970" s="68"/>
    </row>
    <row r="486971" spans="81:97" x14ac:dyDescent="0.35">
      <c r="CC486971" s="68"/>
      <c r="CG486971" s="68"/>
      <c r="CK486971" s="68"/>
      <c r="CO486971" s="68"/>
      <c r="CS486971" s="68"/>
    </row>
    <row r="486972" spans="81:97" x14ac:dyDescent="0.35">
      <c r="CC486972" s="68"/>
      <c r="CG486972" s="68"/>
      <c r="CK486972" s="68"/>
      <c r="CO486972" s="68"/>
      <c r="CS486972" s="68"/>
    </row>
    <row r="486973" spans="81:97" x14ac:dyDescent="0.35">
      <c r="CC486973" s="68"/>
      <c r="CG486973" s="68"/>
      <c r="CK486973" s="68"/>
      <c r="CO486973" s="68"/>
      <c r="CS486973" s="68"/>
    </row>
    <row r="486974" spans="81:97" x14ac:dyDescent="0.35">
      <c r="CC486974" s="68"/>
      <c r="CG486974" s="68"/>
      <c r="CK486974" s="68"/>
      <c r="CO486974" s="68"/>
      <c r="CS486974" s="68"/>
    </row>
    <row r="486975" spans="81:97" x14ac:dyDescent="0.35">
      <c r="CC486975" s="68"/>
      <c r="CG486975" s="68"/>
      <c r="CK486975" s="68"/>
      <c r="CO486975" s="68"/>
      <c r="CS486975" s="68"/>
    </row>
    <row r="486976" spans="81:97" x14ac:dyDescent="0.35">
      <c r="CC486976" s="68"/>
      <c r="CG486976" s="68"/>
      <c r="CK486976" s="68"/>
      <c r="CO486976" s="68"/>
      <c r="CS486976" s="68"/>
    </row>
    <row r="486977" spans="81:97" x14ac:dyDescent="0.35">
      <c r="CC486977" s="68"/>
      <c r="CG486977" s="68"/>
      <c r="CK486977" s="68"/>
      <c r="CO486977" s="68"/>
      <c r="CS486977" s="68"/>
    </row>
    <row r="486978" spans="81:97" x14ac:dyDescent="0.35">
      <c r="CC486978" s="68"/>
      <c r="CG486978" s="68"/>
      <c r="CK486978" s="68"/>
      <c r="CO486978" s="68"/>
      <c r="CS486978" s="68"/>
    </row>
    <row r="486979" spans="81:97" x14ac:dyDescent="0.35">
      <c r="CC486979" s="68"/>
      <c r="CG486979" s="68"/>
      <c r="CK486979" s="68"/>
      <c r="CO486979" s="68"/>
      <c r="CS486979" s="68"/>
    </row>
    <row r="486980" spans="81:97" x14ac:dyDescent="0.35">
      <c r="CC486980" s="68"/>
      <c r="CG486980" s="68"/>
      <c r="CK486980" s="68"/>
      <c r="CO486980" s="68"/>
      <c r="CS486980" s="68"/>
    </row>
    <row r="486981" spans="81:97" x14ac:dyDescent="0.35">
      <c r="CC486981" s="68"/>
      <c r="CG486981" s="68"/>
      <c r="CK486981" s="68"/>
      <c r="CO486981" s="68"/>
      <c r="CS486981" s="68"/>
    </row>
    <row r="486982" spans="81:97" x14ac:dyDescent="0.35">
      <c r="CC486982" s="68"/>
      <c r="CG486982" s="68"/>
      <c r="CK486982" s="68"/>
      <c r="CO486982" s="68"/>
      <c r="CS486982" s="68"/>
    </row>
    <row r="486983" spans="81:97" x14ac:dyDescent="0.35">
      <c r="CC486983" s="68"/>
      <c r="CG486983" s="68"/>
      <c r="CK486983" s="68"/>
      <c r="CO486983" s="68"/>
      <c r="CS486983" s="68"/>
    </row>
    <row r="486984" spans="81:97" x14ac:dyDescent="0.35">
      <c r="CC486984" s="68"/>
      <c r="CG486984" s="68"/>
      <c r="CK486984" s="68"/>
      <c r="CO486984" s="68"/>
      <c r="CS486984" s="68"/>
    </row>
    <row r="486985" spans="81:97" x14ac:dyDescent="0.35">
      <c r="CC486985" s="68"/>
      <c r="CG486985" s="68"/>
      <c r="CK486985" s="68"/>
      <c r="CO486985" s="68"/>
      <c r="CS486985" s="68"/>
    </row>
    <row r="486986" spans="81:97" x14ac:dyDescent="0.35">
      <c r="CC486986" s="68"/>
      <c r="CG486986" s="68"/>
      <c r="CK486986" s="68"/>
      <c r="CO486986" s="68"/>
      <c r="CS486986" s="68"/>
    </row>
    <row r="486987" spans="81:97" x14ac:dyDescent="0.35">
      <c r="CC486987" s="68"/>
      <c r="CG486987" s="68"/>
      <c r="CK486987" s="68"/>
      <c r="CO486987" s="68"/>
      <c r="CS486987" s="68"/>
    </row>
    <row r="486988" spans="81:97" x14ac:dyDescent="0.35">
      <c r="CC486988" s="68"/>
      <c r="CG486988" s="68"/>
      <c r="CK486988" s="68"/>
      <c r="CO486988" s="68"/>
      <c r="CS486988" s="68"/>
    </row>
    <row r="486989" spans="81:97" x14ac:dyDescent="0.35">
      <c r="CC486989" s="68"/>
      <c r="CG486989" s="68"/>
      <c r="CK486989" s="68"/>
      <c r="CO486989" s="68"/>
      <c r="CS486989" s="68"/>
    </row>
    <row r="486990" spans="81:97" x14ac:dyDescent="0.35">
      <c r="CC486990" s="68"/>
      <c r="CG486990" s="68"/>
      <c r="CK486990" s="68"/>
      <c r="CO486990" s="68"/>
      <c r="CS486990" s="68"/>
    </row>
    <row r="486991" spans="81:97" x14ac:dyDescent="0.35">
      <c r="CC486991" s="68"/>
      <c r="CG486991" s="68"/>
      <c r="CK486991" s="68"/>
      <c r="CO486991" s="68"/>
      <c r="CS486991" s="68"/>
    </row>
    <row r="486992" spans="81:97" x14ac:dyDescent="0.35">
      <c r="CC486992" s="68"/>
      <c r="CG486992" s="68"/>
      <c r="CK486992" s="68"/>
      <c r="CO486992" s="68"/>
      <c r="CS486992" s="68"/>
    </row>
    <row r="486993" spans="81:97" x14ac:dyDescent="0.35">
      <c r="CC486993" s="68"/>
      <c r="CG486993" s="68"/>
      <c r="CK486993" s="68"/>
      <c r="CO486993" s="68"/>
      <c r="CS486993" s="68"/>
    </row>
    <row r="486994" spans="81:97" x14ac:dyDescent="0.35">
      <c r="CC486994" s="68"/>
      <c r="CG486994" s="68"/>
      <c r="CK486994" s="68"/>
      <c r="CO486994" s="68"/>
      <c r="CS486994" s="68"/>
    </row>
    <row r="486995" spans="81:97" x14ac:dyDescent="0.35">
      <c r="CC486995" s="68"/>
      <c r="CG486995" s="68"/>
      <c r="CK486995" s="68"/>
      <c r="CO486995" s="68"/>
      <c r="CS486995" s="68"/>
    </row>
    <row r="486996" spans="81:97" x14ac:dyDescent="0.35">
      <c r="CC486996" s="68"/>
      <c r="CG486996" s="68"/>
      <c r="CK486996" s="68"/>
      <c r="CO486996" s="68"/>
      <c r="CS486996" s="68"/>
    </row>
    <row r="486997" spans="81:97" x14ac:dyDescent="0.35">
      <c r="CC486997" s="68"/>
      <c r="CG486997" s="68"/>
      <c r="CK486997" s="68"/>
      <c r="CO486997" s="68"/>
      <c r="CS486997" s="68"/>
    </row>
    <row r="486998" spans="81:97" x14ac:dyDescent="0.35">
      <c r="CC486998" s="68"/>
      <c r="CG486998" s="68"/>
      <c r="CK486998" s="68"/>
      <c r="CO486998" s="68"/>
      <c r="CS486998" s="68"/>
    </row>
    <row r="486999" spans="81:97" x14ac:dyDescent="0.35">
      <c r="CC486999" s="68"/>
      <c r="CG486999" s="68"/>
      <c r="CK486999" s="68"/>
      <c r="CO486999" s="68"/>
      <c r="CS486999" s="68"/>
    </row>
    <row r="487000" spans="81:97" x14ac:dyDescent="0.35">
      <c r="CC487000" s="68"/>
      <c r="CG487000" s="68"/>
      <c r="CK487000" s="68"/>
      <c r="CO487000" s="68"/>
      <c r="CS487000" s="68"/>
    </row>
    <row r="487001" spans="81:97" x14ac:dyDescent="0.35">
      <c r="CC487001" s="68"/>
      <c r="CG487001" s="68"/>
      <c r="CK487001" s="68"/>
      <c r="CO487001" s="68"/>
      <c r="CS487001" s="68"/>
    </row>
    <row r="487002" spans="81:97" x14ac:dyDescent="0.35">
      <c r="CC487002" s="68"/>
      <c r="CG487002" s="68"/>
      <c r="CK487002" s="68"/>
      <c r="CO487002" s="68"/>
      <c r="CS487002" s="68"/>
    </row>
    <row r="487003" spans="81:97" x14ac:dyDescent="0.35">
      <c r="CC487003" s="68"/>
      <c r="CG487003" s="68"/>
      <c r="CK487003" s="68"/>
      <c r="CO487003" s="68"/>
      <c r="CS487003" s="68"/>
    </row>
    <row r="487004" spans="81:97" x14ac:dyDescent="0.35">
      <c r="CC487004" s="68"/>
      <c r="CG487004" s="68"/>
      <c r="CK487004" s="68"/>
      <c r="CO487004" s="68"/>
      <c r="CS487004" s="68"/>
    </row>
    <row r="487005" spans="81:97" x14ac:dyDescent="0.35">
      <c r="CC487005" s="68"/>
      <c r="CG487005" s="68"/>
      <c r="CK487005" s="68"/>
      <c r="CO487005" s="68"/>
      <c r="CS487005" s="68"/>
    </row>
    <row r="487006" spans="81:97" x14ac:dyDescent="0.35">
      <c r="CC487006" s="68"/>
      <c r="CG487006" s="68"/>
      <c r="CK487006" s="68"/>
      <c r="CO487006" s="68"/>
      <c r="CS487006" s="68"/>
    </row>
    <row r="487007" spans="81:97" x14ac:dyDescent="0.35">
      <c r="CC487007" s="68"/>
      <c r="CG487007" s="68"/>
      <c r="CK487007" s="68"/>
      <c r="CO487007" s="68"/>
      <c r="CS487007" s="68"/>
    </row>
    <row r="487008" spans="81:97" x14ac:dyDescent="0.35">
      <c r="CC487008" s="68"/>
      <c r="CG487008" s="68"/>
      <c r="CK487008" s="68"/>
      <c r="CO487008" s="68"/>
      <c r="CS487008" s="68"/>
    </row>
    <row r="487009" spans="81:97" x14ac:dyDescent="0.35">
      <c r="CC487009" s="68"/>
      <c r="CG487009" s="68"/>
      <c r="CK487009" s="68"/>
      <c r="CO487009" s="68"/>
      <c r="CS487009" s="68"/>
    </row>
    <row r="487010" spans="81:97" x14ac:dyDescent="0.35">
      <c r="CC487010" s="68"/>
      <c r="CG487010" s="68"/>
      <c r="CK487010" s="68"/>
      <c r="CO487010" s="68"/>
      <c r="CS487010" s="68"/>
    </row>
    <row r="487011" spans="81:97" x14ac:dyDescent="0.35">
      <c r="CC487011" s="68"/>
      <c r="CG487011" s="68"/>
      <c r="CK487011" s="68"/>
      <c r="CO487011" s="68"/>
      <c r="CS487011" s="68"/>
    </row>
    <row r="487012" spans="81:97" x14ac:dyDescent="0.35">
      <c r="CC487012" s="68"/>
      <c r="CG487012" s="68"/>
      <c r="CK487012" s="68"/>
      <c r="CO487012" s="68"/>
      <c r="CS487012" s="68"/>
    </row>
    <row r="487013" spans="81:97" x14ac:dyDescent="0.35">
      <c r="CC487013" s="68"/>
      <c r="CG487013" s="68"/>
      <c r="CK487013" s="68"/>
      <c r="CO487013" s="68"/>
      <c r="CS487013" s="68"/>
    </row>
    <row r="487014" spans="81:97" x14ac:dyDescent="0.35">
      <c r="CC487014" s="68"/>
      <c r="CG487014" s="68"/>
      <c r="CK487014" s="68"/>
      <c r="CO487014" s="68"/>
      <c r="CS487014" s="68"/>
    </row>
    <row r="487015" spans="81:97" x14ac:dyDescent="0.35">
      <c r="CC487015" s="68"/>
      <c r="CG487015" s="68"/>
      <c r="CK487015" s="68"/>
      <c r="CO487015" s="68"/>
      <c r="CS487015" s="68"/>
    </row>
    <row r="487016" spans="81:97" x14ac:dyDescent="0.35">
      <c r="CC487016" s="68"/>
      <c r="CG487016" s="68"/>
      <c r="CK487016" s="68"/>
      <c r="CO487016" s="68"/>
      <c r="CS487016" s="68"/>
    </row>
    <row r="487017" spans="81:97" x14ac:dyDescent="0.35">
      <c r="CC487017" s="68"/>
      <c r="CG487017" s="68"/>
      <c r="CK487017" s="68"/>
      <c r="CO487017" s="68"/>
      <c r="CS487017" s="68"/>
    </row>
    <row r="487018" spans="81:97" x14ac:dyDescent="0.35">
      <c r="CC487018" s="68"/>
      <c r="CG487018" s="68"/>
      <c r="CK487018" s="68"/>
      <c r="CO487018" s="68"/>
      <c r="CS487018" s="68"/>
    </row>
    <row r="487019" spans="81:97" x14ac:dyDescent="0.35">
      <c r="CC487019" s="68"/>
      <c r="CG487019" s="68"/>
      <c r="CK487019" s="68"/>
      <c r="CO487019" s="68"/>
      <c r="CS487019" s="68"/>
    </row>
    <row r="487020" spans="81:97" x14ac:dyDescent="0.35">
      <c r="CC487020" s="68"/>
      <c r="CG487020" s="68"/>
      <c r="CK487020" s="68"/>
      <c r="CO487020" s="68"/>
      <c r="CS487020" s="68"/>
    </row>
    <row r="487021" spans="81:97" x14ac:dyDescent="0.35">
      <c r="CC487021" s="68"/>
      <c r="CG487021" s="68"/>
      <c r="CK487021" s="68"/>
      <c r="CO487021" s="68"/>
      <c r="CS487021" s="68"/>
    </row>
    <row r="487022" spans="81:97" x14ac:dyDescent="0.35">
      <c r="CC487022" s="68"/>
      <c r="CG487022" s="68"/>
      <c r="CK487022" s="68"/>
      <c r="CO487022" s="68"/>
      <c r="CS487022" s="68"/>
    </row>
    <row r="487023" spans="81:97" x14ac:dyDescent="0.35">
      <c r="CC487023" s="68"/>
      <c r="CG487023" s="68"/>
      <c r="CK487023" s="68"/>
      <c r="CO487023" s="68"/>
      <c r="CS487023" s="68"/>
    </row>
    <row r="487024" spans="81:97" x14ac:dyDescent="0.35">
      <c r="CC487024" s="68"/>
      <c r="CG487024" s="68"/>
      <c r="CK487024" s="68"/>
      <c r="CO487024" s="68"/>
      <c r="CS487024" s="68"/>
    </row>
    <row r="487025" spans="81:97" x14ac:dyDescent="0.35">
      <c r="CC487025" s="68"/>
      <c r="CG487025" s="68"/>
      <c r="CK487025" s="68"/>
      <c r="CO487025" s="68"/>
      <c r="CS487025" s="68"/>
    </row>
    <row r="487026" spans="81:97" x14ac:dyDescent="0.35">
      <c r="CC487026" s="68"/>
      <c r="CG487026" s="68"/>
      <c r="CK487026" s="68"/>
      <c r="CO487026" s="68"/>
      <c r="CS487026" s="68"/>
    </row>
    <row r="487027" spans="81:97" x14ac:dyDescent="0.35">
      <c r="CC487027" s="68"/>
      <c r="CG487027" s="68"/>
      <c r="CK487027" s="68"/>
      <c r="CO487027" s="68"/>
      <c r="CS487027" s="68"/>
    </row>
    <row r="487028" spans="81:97" x14ac:dyDescent="0.35">
      <c r="CC487028" s="68"/>
      <c r="CG487028" s="68"/>
      <c r="CK487028" s="68"/>
      <c r="CO487028" s="68"/>
      <c r="CS487028" s="68"/>
    </row>
    <row r="487029" spans="81:97" x14ac:dyDescent="0.35">
      <c r="CC487029" s="68"/>
      <c r="CG487029" s="68"/>
      <c r="CK487029" s="68"/>
      <c r="CO487029" s="68"/>
      <c r="CS487029" s="68"/>
    </row>
    <row r="487030" spans="81:97" x14ac:dyDescent="0.35">
      <c r="CC487030" s="68"/>
      <c r="CG487030" s="68"/>
      <c r="CK487030" s="68"/>
      <c r="CO487030" s="68"/>
      <c r="CS487030" s="68"/>
    </row>
    <row r="487031" spans="81:97" x14ac:dyDescent="0.35">
      <c r="CC487031" s="68"/>
      <c r="CG487031" s="68"/>
      <c r="CK487031" s="68"/>
      <c r="CO487031" s="68"/>
      <c r="CS487031" s="68"/>
    </row>
    <row r="487032" spans="81:97" x14ac:dyDescent="0.35">
      <c r="CC487032" s="68"/>
      <c r="CG487032" s="68"/>
      <c r="CK487032" s="68"/>
      <c r="CO487032" s="68"/>
      <c r="CS487032" s="68"/>
    </row>
    <row r="487033" spans="81:97" x14ac:dyDescent="0.35">
      <c r="CC487033" s="68"/>
      <c r="CG487033" s="68"/>
      <c r="CK487033" s="68"/>
      <c r="CO487033" s="68"/>
      <c r="CS487033" s="68"/>
    </row>
    <row r="487034" spans="81:97" x14ac:dyDescent="0.35">
      <c r="CC487034" s="68"/>
      <c r="CG487034" s="68"/>
      <c r="CK487034" s="68"/>
      <c r="CO487034" s="68"/>
      <c r="CS487034" s="68"/>
    </row>
    <row r="487035" spans="81:97" x14ac:dyDescent="0.35">
      <c r="CC487035" s="68"/>
      <c r="CG487035" s="68"/>
      <c r="CK487035" s="68"/>
      <c r="CO487035" s="68"/>
      <c r="CS487035" s="68"/>
    </row>
    <row r="487036" spans="81:97" x14ac:dyDescent="0.35">
      <c r="CC487036" s="68"/>
      <c r="CG487036" s="68"/>
      <c r="CK487036" s="68"/>
      <c r="CO487036" s="68"/>
      <c r="CS487036" s="68"/>
    </row>
    <row r="487037" spans="81:97" x14ac:dyDescent="0.35">
      <c r="CC487037" s="68"/>
      <c r="CG487037" s="68"/>
      <c r="CK487037" s="68"/>
      <c r="CO487037" s="68"/>
      <c r="CS487037" s="68"/>
    </row>
    <row r="487038" spans="81:97" x14ac:dyDescent="0.35">
      <c r="CC487038" s="68"/>
      <c r="CG487038" s="68"/>
      <c r="CK487038" s="68"/>
      <c r="CO487038" s="68"/>
      <c r="CS487038" s="68"/>
    </row>
    <row r="487039" spans="81:97" x14ac:dyDescent="0.35">
      <c r="CC487039" s="68"/>
      <c r="CG487039" s="68"/>
      <c r="CK487039" s="68"/>
      <c r="CO487039" s="68"/>
      <c r="CS487039" s="68"/>
    </row>
    <row r="487040" spans="81:97" x14ac:dyDescent="0.35">
      <c r="CC487040" s="68"/>
      <c r="CG487040" s="68"/>
      <c r="CK487040" s="68"/>
      <c r="CO487040" s="68"/>
      <c r="CS487040" s="68"/>
    </row>
    <row r="487041" spans="81:97" x14ac:dyDescent="0.35">
      <c r="CC487041" s="68"/>
      <c r="CG487041" s="68"/>
      <c r="CK487041" s="68"/>
      <c r="CO487041" s="68"/>
      <c r="CS487041" s="68"/>
    </row>
    <row r="487042" spans="81:97" x14ac:dyDescent="0.35">
      <c r="CC487042" s="68"/>
      <c r="CG487042" s="68"/>
      <c r="CK487042" s="68"/>
      <c r="CO487042" s="68"/>
      <c r="CS487042" s="68"/>
    </row>
    <row r="487043" spans="81:97" x14ac:dyDescent="0.35">
      <c r="CC487043" s="68"/>
      <c r="CG487043" s="68"/>
      <c r="CK487043" s="68"/>
      <c r="CO487043" s="68"/>
      <c r="CS487043" s="68"/>
    </row>
    <row r="487044" spans="81:97" x14ac:dyDescent="0.35">
      <c r="CC487044" s="68"/>
      <c r="CG487044" s="68"/>
      <c r="CK487044" s="68"/>
      <c r="CO487044" s="68"/>
      <c r="CS487044" s="68"/>
    </row>
    <row r="487045" spans="81:97" x14ac:dyDescent="0.35">
      <c r="CC487045" s="68"/>
      <c r="CG487045" s="68"/>
      <c r="CK487045" s="68"/>
      <c r="CO487045" s="68"/>
      <c r="CS487045" s="68"/>
    </row>
    <row r="487046" spans="81:97" x14ac:dyDescent="0.35">
      <c r="CC487046" s="68"/>
      <c r="CG487046" s="68"/>
      <c r="CK487046" s="68"/>
      <c r="CO487046" s="68"/>
      <c r="CS487046" s="68"/>
    </row>
    <row r="487047" spans="81:97" x14ac:dyDescent="0.35">
      <c r="CC487047" s="68"/>
      <c r="CG487047" s="68"/>
      <c r="CK487047" s="68"/>
      <c r="CO487047" s="68"/>
      <c r="CS487047" s="68"/>
    </row>
    <row r="487048" spans="81:97" x14ac:dyDescent="0.35">
      <c r="CC487048" s="68"/>
      <c r="CG487048" s="68"/>
      <c r="CK487048" s="68"/>
      <c r="CO487048" s="68"/>
      <c r="CS487048" s="68"/>
    </row>
    <row r="487049" spans="81:97" x14ac:dyDescent="0.35">
      <c r="CC487049" s="68"/>
      <c r="CG487049" s="68"/>
      <c r="CK487049" s="68"/>
      <c r="CO487049" s="68"/>
      <c r="CS487049" s="68"/>
    </row>
    <row r="487050" spans="81:97" x14ac:dyDescent="0.35">
      <c r="CC487050" s="68"/>
      <c r="CG487050" s="68"/>
      <c r="CK487050" s="68"/>
      <c r="CO487050" s="68"/>
      <c r="CS487050" s="68"/>
    </row>
    <row r="487051" spans="81:97" x14ac:dyDescent="0.35">
      <c r="CC487051" s="68"/>
      <c r="CG487051" s="68"/>
      <c r="CK487051" s="68"/>
      <c r="CO487051" s="68"/>
      <c r="CS487051" s="68"/>
    </row>
    <row r="487052" spans="81:97" x14ac:dyDescent="0.35">
      <c r="CC487052" s="68"/>
      <c r="CG487052" s="68"/>
      <c r="CK487052" s="68"/>
      <c r="CO487052" s="68"/>
      <c r="CS487052" s="68"/>
    </row>
    <row r="487053" spans="81:97" x14ac:dyDescent="0.35">
      <c r="CC487053" s="68"/>
      <c r="CG487053" s="68"/>
      <c r="CK487053" s="68"/>
      <c r="CO487053" s="68"/>
      <c r="CS487053" s="68"/>
    </row>
    <row r="487054" spans="81:97" x14ac:dyDescent="0.35">
      <c r="CC487054" s="68"/>
      <c r="CG487054" s="68"/>
      <c r="CK487054" s="68"/>
      <c r="CO487054" s="68"/>
      <c r="CS487054" s="68"/>
    </row>
    <row r="487055" spans="81:97" x14ac:dyDescent="0.35">
      <c r="CC487055" s="68"/>
      <c r="CG487055" s="68"/>
      <c r="CK487055" s="68"/>
      <c r="CO487055" s="68"/>
      <c r="CS487055" s="68"/>
    </row>
    <row r="487056" spans="81:97" x14ac:dyDescent="0.35">
      <c r="CC487056" s="68"/>
      <c r="CG487056" s="68"/>
      <c r="CK487056" s="68"/>
      <c r="CO487056" s="68"/>
      <c r="CS487056" s="68"/>
    </row>
    <row r="487057" spans="81:100" x14ac:dyDescent="0.35">
      <c r="CC487057" s="68"/>
      <c r="CG487057" s="68"/>
      <c r="CK487057" s="68"/>
      <c r="CO487057" s="68"/>
      <c r="CS487057" s="68"/>
    </row>
    <row r="487058" spans="81:100" x14ac:dyDescent="0.35">
      <c r="CC487058" s="68"/>
      <c r="CG487058" s="68"/>
      <c r="CK487058" s="68"/>
      <c r="CO487058" s="68"/>
      <c r="CS487058" s="68"/>
    </row>
    <row r="487059" spans="81:100" x14ac:dyDescent="0.35">
      <c r="CC487059" s="68"/>
      <c r="CG487059" s="68"/>
      <c r="CK487059" s="68"/>
      <c r="CO487059" s="68"/>
      <c r="CS487059" s="68"/>
    </row>
    <row r="487060" spans="81:100" x14ac:dyDescent="0.35">
      <c r="CC487060" s="65"/>
      <c r="CD487060" s="65"/>
      <c r="CE487060" s="65"/>
      <c r="CF487060" s="63"/>
      <c r="CG487060" s="65"/>
      <c r="CH487060" s="65"/>
      <c r="CI487060" s="65"/>
      <c r="CJ487060" s="63"/>
      <c r="CK487060" s="65"/>
      <c r="CL487060" s="65"/>
      <c r="CM487060" s="65"/>
      <c r="CN487060" s="63"/>
      <c r="CO487060" s="65"/>
      <c r="CP487060" s="65"/>
      <c r="CQ487060" s="65"/>
      <c r="CR487060" s="63"/>
      <c r="CS487060" s="65"/>
      <c r="CT487060" s="65"/>
      <c r="CU487060" s="65"/>
      <c r="CV487060" s="63"/>
    </row>
    <row r="487061" spans="81:100" x14ac:dyDescent="0.35">
      <c r="CC487061" s="65"/>
      <c r="CD487061" s="65"/>
      <c r="CE487061" s="65"/>
      <c r="CF487061" s="63"/>
      <c r="CG487061" s="65"/>
      <c r="CH487061" s="65"/>
      <c r="CI487061" s="65"/>
      <c r="CJ487061" s="63"/>
      <c r="CK487061" s="65"/>
      <c r="CL487061" s="65"/>
      <c r="CM487061" s="65"/>
      <c r="CN487061" s="63"/>
      <c r="CO487061" s="65"/>
      <c r="CP487061" s="65"/>
      <c r="CQ487061" s="65"/>
      <c r="CR487061" s="63"/>
      <c r="CS487061" s="65"/>
      <c r="CT487061" s="65"/>
      <c r="CU487061" s="65"/>
      <c r="CV487061" s="63"/>
    </row>
    <row r="487452" spans="81:97" x14ac:dyDescent="0.35">
      <c r="CC487452" s="68"/>
      <c r="CG487452" s="68"/>
      <c r="CK487452" s="68"/>
      <c r="CO487452" s="68"/>
      <c r="CS487452" s="68"/>
    </row>
    <row r="487453" spans="81:97" x14ac:dyDescent="0.35">
      <c r="CC487453" s="68"/>
      <c r="CG487453" s="68"/>
      <c r="CK487453" s="68"/>
      <c r="CO487453" s="68"/>
      <c r="CS487453" s="68"/>
    </row>
    <row r="487454" spans="81:97" x14ac:dyDescent="0.35">
      <c r="CC487454" s="68"/>
      <c r="CG487454" s="68"/>
      <c r="CK487454" s="68"/>
      <c r="CO487454" s="68"/>
      <c r="CS487454" s="68"/>
    </row>
    <row r="487455" spans="81:97" x14ac:dyDescent="0.35">
      <c r="CC487455" s="68"/>
      <c r="CG487455" s="68"/>
      <c r="CK487455" s="68"/>
      <c r="CO487455" s="68"/>
      <c r="CS487455" s="68"/>
    </row>
    <row r="487456" spans="81:97" x14ac:dyDescent="0.35">
      <c r="CC487456" s="68"/>
      <c r="CG487456" s="68"/>
      <c r="CK487456" s="68"/>
      <c r="CO487456" s="68"/>
      <c r="CS487456" s="68"/>
    </row>
    <row r="487457" spans="81:97" x14ac:dyDescent="0.35">
      <c r="CC487457" s="68"/>
      <c r="CG487457" s="68"/>
      <c r="CK487457" s="68"/>
      <c r="CO487457" s="68"/>
      <c r="CS487457" s="68"/>
    </row>
    <row r="487458" spans="81:97" x14ac:dyDescent="0.35">
      <c r="CC487458" s="68"/>
      <c r="CG487458" s="68"/>
      <c r="CK487458" s="68"/>
      <c r="CO487458" s="68"/>
      <c r="CS487458" s="68"/>
    </row>
    <row r="487459" spans="81:97" x14ac:dyDescent="0.35">
      <c r="CC487459" s="68"/>
      <c r="CG487459" s="68"/>
      <c r="CK487459" s="68"/>
      <c r="CO487459" s="68"/>
      <c r="CS487459" s="68"/>
    </row>
    <row r="487460" spans="81:97" x14ac:dyDescent="0.35">
      <c r="CC487460" s="68"/>
      <c r="CG487460" s="68"/>
      <c r="CK487460" s="68"/>
      <c r="CO487460" s="68"/>
      <c r="CS487460" s="68"/>
    </row>
    <row r="487461" spans="81:97" x14ac:dyDescent="0.35">
      <c r="CC487461" s="68"/>
      <c r="CG487461" s="68"/>
      <c r="CK487461" s="68"/>
      <c r="CO487461" s="68"/>
      <c r="CS487461" s="68"/>
    </row>
    <row r="487462" spans="81:97" x14ac:dyDescent="0.35">
      <c r="CC487462" s="68"/>
      <c r="CG487462" s="68"/>
      <c r="CK487462" s="68"/>
      <c r="CO487462" s="68"/>
      <c r="CS487462" s="68"/>
    </row>
    <row r="487463" spans="81:97" x14ac:dyDescent="0.35">
      <c r="CC487463" s="68"/>
      <c r="CG487463" s="68"/>
      <c r="CK487463" s="68"/>
      <c r="CO487463" s="68"/>
      <c r="CS487463" s="68"/>
    </row>
    <row r="487464" spans="81:97" x14ac:dyDescent="0.35">
      <c r="CC487464" s="68"/>
      <c r="CG487464" s="68"/>
      <c r="CK487464" s="68"/>
      <c r="CO487464" s="68"/>
      <c r="CS487464" s="68"/>
    </row>
    <row r="487465" spans="81:97" x14ac:dyDescent="0.35">
      <c r="CC487465" s="68"/>
      <c r="CG487465" s="68"/>
      <c r="CK487465" s="68"/>
      <c r="CO487465" s="68"/>
      <c r="CS487465" s="68"/>
    </row>
    <row r="487466" spans="81:97" x14ac:dyDescent="0.35">
      <c r="CC487466" s="68"/>
      <c r="CG487466" s="68"/>
      <c r="CK487466" s="68"/>
      <c r="CO487466" s="68"/>
      <c r="CS487466" s="68"/>
    </row>
    <row r="487467" spans="81:97" x14ac:dyDescent="0.35">
      <c r="CC487467" s="68"/>
      <c r="CG487467" s="68"/>
      <c r="CK487467" s="68"/>
      <c r="CO487467" s="68"/>
      <c r="CS487467" s="68"/>
    </row>
    <row r="487468" spans="81:97" x14ac:dyDescent="0.35">
      <c r="CC487468" s="68"/>
      <c r="CG487468" s="68"/>
      <c r="CK487468" s="68"/>
      <c r="CO487468" s="68"/>
      <c r="CS487468" s="68"/>
    </row>
    <row r="487469" spans="81:97" x14ac:dyDescent="0.35">
      <c r="CC487469" s="68"/>
      <c r="CG487469" s="68"/>
      <c r="CK487469" s="68"/>
      <c r="CO487469" s="68"/>
      <c r="CS487469" s="68"/>
    </row>
    <row r="487470" spans="81:97" x14ac:dyDescent="0.35">
      <c r="CC487470" s="68"/>
      <c r="CG487470" s="68"/>
      <c r="CK487470" s="68"/>
      <c r="CO487470" s="68"/>
      <c r="CS487470" s="68"/>
    </row>
    <row r="487471" spans="81:97" x14ac:dyDescent="0.35">
      <c r="CC487471" s="68"/>
      <c r="CG487471" s="68"/>
      <c r="CK487471" s="68"/>
      <c r="CO487471" s="68"/>
      <c r="CS487471" s="68"/>
    </row>
    <row r="487472" spans="81:97" x14ac:dyDescent="0.35">
      <c r="CC487472" s="68"/>
      <c r="CG487472" s="68"/>
      <c r="CK487472" s="68"/>
      <c r="CO487472" s="68"/>
      <c r="CS487472" s="68"/>
    </row>
    <row r="487473" spans="81:97" x14ac:dyDescent="0.35">
      <c r="CC487473" s="68"/>
      <c r="CG487473" s="68"/>
      <c r="CK487473" s="68"/>
      <c r="CO487473" s="68"/>
      <c r="CS487473" s="68"/>
    </row>
    <row r="487474" spans="81:97" x14ac:dyDescent="0.35">
      <c r="CC487474" s="68"/>
      <c r="CG487474" s="68"/>
      <c r="CK487474" s="68"/>
      <c r="CO487474" s="68"/>
      <c r="CS487474" s="68"/>
    </row>
    <row r="487475" spans="81:97" x14ac:dyDescent="0.35">
      <c r="CC487475" s="68"/>
      <c r="CG487475" s="68"/>
      <c r="CK487475" s="68"/>
      <c r="CO487475" s="68"/>
      <c r="CS487475" s="68"/>
    </row>
    <row r="487476" spans="81:97" x14ac:dyDescent="0.35">
      <c r="CC487476" s="68"/>
      <c r="CG487476" s="68"/>
      <c r="CK487476" s="68"/>
      <c r="CO487476" s="68"/>
      <c r="CS487476" s="68"/>
    </row>
    <row r="487477" spans="81:97" x14ac:dyDescent="0.35">
      <c r="CC487477" s="68"/>
      <c r="CG487477" s="68"/>
      <c r="CK487477" s="68"/>
      <c r="CO487477" s="68"/>
      <c r="CS487477" s="68"/>
    </row>
    <row r="487478" spans="81:97" x14ac:dyDescent="0.35">
      <c r="CC487478" s="68"/>
      <c r="CG487478" s="68"/>
      <c r="CK487478" s="68"/>
      <c r="CO487478" s="68"/>
      <c r="CS487478" s="68"/>
    </row>
    <row r="487479" spans="81:97" x14ac:dyDescent="0.35">
      <c r="CC487479" s="68"/>
      <c r="CG487479" s="68"/>
      <c r="CK487479" s="68"/>
      <c r="CO487479" s="68"/>
      <c r="CS487479" s="68"/>
    </row>
    <row r="487480" spans="81:97" x14ac:dyDescent="0.35">
      <c r="CC487480" s="68"/>
      <c r="CG487480" s="68"/>
      <c r="CK487480" s="68"/>
      <c r="CO487480" s="68"/>
      <c r="CS487480" s="68"/>
    </row>
    <row r="487481" spans="81:97" x14ac:dyDescent="0.35">
      <c r="CC487481" s="68"/>
      <c r="CG487481" s="68"/>
      <c r="CK487481" s="68"/>
      <c r="CO487481" s="68"/>
      <c r="CS487481" s="68"/>
    </row>
    <row r="487482" spans="81:97" x14ac:dyDescent="0.35">
      <c r="CC487482" s="68"/>
      <c r="CG487482" s="68"/>
      <c r="CK487482" s="68"/>
      <c r="CO487482" s="68"/>
      <c r="CS487482" s="68"/>
    </row>
    <row r="487483" spans="81:97" x14ac:dyDescent="0.35">
      <c r="CC487483" s="68"/>
      <c r="CG487483" s="68"/>
      <c r="CK487483" s="68"/>
      <c r="CO487483" s="68"/>
      <c r="CS487483" s="68"/>
    </row>
    <row r="487484" spans="81:97" x14ac:dyDescent="0.35">
      <c r="CC487484" s="68"/>
      <c r="CG487484" s="68"/>
      <c r="CK487484" s="68"/>
      <c r="CO487484" s="68"/>
      <c r="CS487484" s="68"/>
    </row>
    <row r="487485" spans="81:97" x14ac:dyDescent="0.35">
      <c r="CC487485" s="68"/>
      <c r="CG487485" s="68"/>
      <c r="CK487485" s="68"/>
      <c r="CO487485" s="68"/>
      <c r="CS487485" s="68"/>
    </row>
    <row r="487486" spans="81:97" x14ac:dyDescent="0.35">
      <c r="CC487486" s="68"/>
      <c r="CG487486" s="68"/>
      <c r="CK487486" s="68"/>
      <c r="CO487486" s="68"/>
      <c r="CS487486" s="68"/>
    </row>
    <row r="487487" spans="81:97" x14ac:dyDescent="0.35">
      <c r="CC487487" s="68"/>
      <c r="CG487487" s="68"/>
      <c r="CK487487" s="68"/>
      <c r="CO487487" s="68"/>
      <c r="CS487487" s="68"/>
    </row>
    <row r="487488" spans="81:97" x14ac:dyDescent="0.35">
      <c r="CC487488" s="68"/>
      <c r="CG487488" s="68"/>
      <c r="CK487488" s="68"/>
      <c r="CO487488" s="68"/>
      <c r="CS487488" s="68"/>
    </row>
    <row r="487489" spans="81:97" x14ac:dyDescent="0.35">
      <c r="CC487489" s="68"/>
      <c r="CG487489" s="68"/>
      <c r="CK487489" s="68"/>
      <c r="CO487489" s="68"/>
      <c r="CS487489" s="68"/>
    </row>
    <row r="487490" spans="81:97" x14ac:dyDescent="0.35">
      <c r="CC487490" s="68"/>
      <c r="CG487490" s="68"/>
      <c r="CK487490" s="68"/>
      <c r="CO487490" s="68"/>
      <c r="CS487490" s="68"/>
    </row>
    <row r="487491" spans="81:97" x14ac:dyDescent="0.35">
      <c r="CC487491" s="68"/>
      <c r="CG487491" s="68"/>
      <c r="CK487491" s="68"/>
      <c r="CO487491" s="68"/>
      <c r="CS487491" s="68"/>
    </row>
    <row r="487492" spans="81:97" x14ac:dyDescent="0.35">
      <c r="CC487492" s="68"/>
      <c r="CG487492" s="68"/>
      <c r="CK487492" s="68"/>
      <c r="CO487492" s="68"/>
      <c r="CS487492" s="68"/>
    </row>
    <row r="487493" spans="81:97" x14ac:dyDescent="0.35">
      <c r="CC487493" s="68"/>
      <c r="CG487493" s="68"/>
      <c r="CK487493" s="68"/>
      <c r="CO487493" s="68"/>
      <c r="CS487493" s="68"/>
    </row>
    <row r="487494" spans="81:97" x14ac:dyDescent="0.35">
      <c r="CC487494" s="68"/>
      <c r="CG487494" s="68"/>
      <c r="CK487494" s="68"/>
      <c r="CO487494" s="68"/>
      <c r="CS487494" s="68"/>
    </row>
    <row r="487495" spans="81:97" x14ac:dyDescent="0.35">
      <c r="CC487495" s="68"/>
      <c r="CG487495" s="68"/>
      <c r="CK487495" s="68"/>
      <c r="CO487495" s="68"/>
      <c r="CS487495" s="68"/>
    </row>
    <row r="487496" spans="81:97" x14ac:dyDescent="0.35">
      <c r="CC487496" s="68"/>
      <c r="CG487496" s="68"/>
      <c r="CK487496" s="68"/>
      <c r="CO487496" s="68"/>
      <c r="CS487496" s="68"/>
    </row>
    <row r="487497" spans="81:97" x14ac:dyDescent="0.35">
      <c r="CC487497" s="68"/>
      <c r="CG487497" s="68"/>
      <c r="CK487497" s="68"/>
      <c r="CO487497" s="68"/>
      <c r="CS487497" s="68"/>
    </row>
    <row r="487498" spans="81:97" x14ac:dyDescent="0.35">
      <c r="CC487498" s="68"/>
      <c r="CG487498" s="68"/>
      <c r="CK487498" s="68"/>
      <c r="CO487498" s="68"/>
      <c r="CS487498" s="68"/>
    </row>
    <row r="487499" spans="81:97" x14ac:dyDescent="0.35">
      <c r="CC487499" s="68"/>
      <c r="CG487499" s="68"/>
      <c r="CK487499" s="68"/>
      <c r="CO487499" s="68"/>
      <c r="CS487499" s="68"/>
    </row>
    <row r="487500" spans="81:97" x14ac:dyDescent="0.35">
      <c r="CC487500" s="68"/>
      <c r="CG487500" s="68"/>
      <c r="CK487500" s="68"/>
      <c r="CO487500" s="68"/>
      <c r="CS487500" s="68"/>
    </row>
    <row r="487501" spans="81:97" x14ac:dyDescent="0.35">
      <c r="CC487501" s="68"/>
      <c r="CG487501" s="68"/>
      <c r="CK487501" s="68"/>
      <c r="CO487501" s="68"/>
      <c r="CS487501" s="68"/>
    </row>
    <row r="487502" spans="81:97" x14ac:dyDescent="0.35">
      <c r="CC487502" s="68"/>
      <c r="CG487502" s="68"/>
      <c r="CK487502" s="68"/>
      <c r="CO487502" s="68"/>
      <c r="CS487502" s="68"/>
    </row>
    <row r="487503" spans="81:97" x14ac:dyDescent="0.35">
      <c r="CC487503" s="68"/>
      <c r="CG487503" s="68"/>
      <c r="CK487503" s="68"/>
      <c r="CO487503" s="68"/>
      <c r="CS487503" s="68"/>
    </row>
    <row r="487504" spans="81:97" x14ac:dyDescent="0.35">
      <c r="CC487504" s="68"/>
      <c r="CG487504" s="68"/>
      <c r="CK487504" s="68"/>
      <c r="CO487504" s="68"/>
      <c r="CS487504" s="68"/>
    </row>
    <row r="487505" spans="81:97" x14ac:dyDescent="0.35">
      <c r="CC487505" s="68"/>
      <c r="CG487505" s="68"/>
      <c r="CK487505" s="68"/>
      <c r="CO487505" s="68"/>
      <c r="CS487505" s="68"/>
    </row>
    <row r="487506" spans="81:97" x14ac:dyDescent="0.35">
      <c r="CC487506" s="68"/>
      <c r="CG487506" s="68"/>
      <c r="CK487506" s="68"/>
      <c r="CO487506" s="68"/>
      <c r="CS487506" s="68"/>
    </row>
    <row r="487507" spans="81:97" x14ac:dyDescent="0.35">
      <c r="CC487507" s="68"/>
      <c r="CG487507" s="68"/>
      <c r="CK487507" s="68"/>
      <c r="CO487507" s="68"/>
      <c r="CS487507" s="68"/>
    </row>
    <row r="487508" spans="81:97" x14ac:dyDescent="0.35">
      <c r="CC487508" s="68"/>
      <c r="CG487508" s="68"/>
      <c r="CK487508" s="68"/>
      <c r="CO487508" s="68"/>
      <c r="CS487508" s="68"/>
    </row>
    <row r="487509" spans="81:97" x14ac:dyDescent="0.35">
      <c r="CC487509" s="68"/>
      <c r="CG487509" s="68"/>
      <c r="CK487509" s="68"/>
      <c r="CO487509" s="68"/>
      <c r="CS487509" s="68"/>
    </row>
    <row r="487510" spans="81:97" x14ac:dyDescent="0.35">
      <c r="CC487510" s="68"/>
      <c r="CG487510" s="68"/>
      <c r="CK487510" s="68"/>
      <c r="CO487510" s="68"/>
      <c r="CS487510" s="68"/>
    </row>
    <row r="487511" spans="81:97" x14ac:dyDescent="0.35">
      <c r="CC487511" s="68"/>
      <c r="CG487511" s="68"/>
      <c r="CK487511" s="68"/>
      <c r="CO487511" s="68"/>
      <c r="CS487511" s="68"/>
    </row>
    <row r="487512" spans="81:97" x14ac:dyDescent="0.35">
      <c r="CC487512" s="68"/>
      <c r="CG487512" s="68"/>
      <c r="CK487512" s="68"/>
      <c r="CO487512" s="68"/>
      <c r="CS487512" s="68"/>
    </row>
    <row r="487513" spans="81:97" x14ac:dyDescent="0.35">
      <c r="CC487513" s="68"/>
      <c r="CG487513" s="68"/>
      <c r="CK487513" s="68"/>
      <c r="CO487513" s="68"/>
      <c r="CS487513" s="68"/>
    </row>
    <row r="487514" spans="81:97" x14ac:dyDescent="0.35">
      <c r="CC487514" s="68"/>
      <c r="CG487514" s="68"/>
      <c r="CK487514" s="68"/>
      <c r="CO487514" s="68"/>
      <c r="CS487514" s="68"/>
    </row>
    <row r="487515" spans="81:97" x14ac:dyDescent="0.35">
      <c r="CC487515" s="68"/>
      <c r="CG487515" s="68"/>
      <c r="CK487515" s="68"/>
      <c r="CO487515" s="68"/>
      <c r="CS487515" s="68"/>
    </row>
    <row r="487516" spans="81:97" x14ac:dyDescent="0.35">
      <c r="CC487516" s="68"/>
      <c r="CG487516" s="68"/>
      <c r="CK487516" s="68"/>
      <c r="CO487516" s="68"/>
      <c r="CS487516" s="68"/>
    </row>
    <row r="487517" spans="81:97" x14ac:dyDescent="0.35">
      <c r="CC487517" s="68"/>
      <c r="CG487517" s="68"/>
      <c r="CK487517" s="68"/>
      <c r="CO487517" s="68"/>
      <c r="CS487517" s="68"/>
    </row>
    <row r="487518" spans="81:97" x14ac:dyDescent="0.35">
      <c r="CC487518" s="68"/>
      <c r="CG487518" s="68"/>
      <c r="CK487518" s="68"/>
      <c r="CO487518" s="68"/>
      <c r="CS487518" s="68"/>
    </row>
    <row r="487519" spans="81:97" x14ac:dyDescent="0.35">
      <c r="CC487519" s="68"/>
      <c r="CG487519" s="68"/>
      <c r="CK487519" s="68"/>
      <c r="CO487519" s="68"/>
      <c r="CS487519" s="68"/>
    </row>
    <row r="487520" spans="81:97" x14ac:dyDescent="0.35">
      <c r="CC487520" s="68"/>
      <c r="CG487520" s="68"/>
      <c r="CK487520" s="68"/>
      <c r="CO487520" s="68"/>
      <c r="CS487520" s="68"/>
    </row>
    <row r="487521" spans="81:97" x14ac:dyDescent="0.35">
      <c r="CC487521" s="68"/>
      <c r="CG487521" s="68"/>
      <c r="CK487521" s="68"/>
      <c r="CO487521" s="68"/>
      <c r="CS487521" s="68"/>
    </row>
    <row r="487522" spans="81:97" x14ac:dyDescent="0.35">
      <c r="CC487522" s="68"/>
      <c r="CG487522" s="68"/>
      <c r="CK487522" s="68"/>
      <c r="CO487522" s="68"/>
      <c r="CS487522" s="68"/>
    </row>
    <row r="487523" spans="81:97" x14ac:dyDescent="0.35">
      <c r="CC487523" s="68"/>
      <c r="CG487523" s="68"/>
      <c r="CK487523" s="68"/>
      <c r="CO487523" s="68"/>
      <c r="CS487523" s="68"/>
    </row>
    <row r="487524" spans="81:97" x14ac:dyDescent="0.35">
      <c r="CC487524" s="68"/>
      <c r="CG487524" s="68"/>
      <c r="CK487524" s="68"/>
      <c r="CO487524" s="68"/>
      <c r="CS487524" s="68"/>
    </row>
    <row r="487525" spans="81:97" x14ac:dyDescent="0.35">
      <c r="CC487525" s="68"/>
      <c r="CG487525" s="68"/>
      <c r="CK487525" s="68"/>
      <c r="CO487525" s="68"/>
      <c r="CS487525" s="68"/>
    </row>
    <row r="487526" spans="81:97" x14ac:dyDescent="0.35">
      <c r="CC487526" s="68"/>
      <c r="CG487526" s="68"/>
      <c r="CK487526" s="68"/>
      <c r="CO487526" s="68"/>
      <c r="CS487526" s="68"/>
    </row>
    <row r="487527" spans="81:97" x14ac:dyDescent="0.35">
      <c r="CC487527" s="68"/>
      <c r="CG487527" s="68"/>
      <c r="CK487527" s="68"/>
      <c r="CO487527" s="68"/>
      <c r="CS487527" s="68"/>
    </row>
    <row r="487528" spans="81:97" x14ac:dyDescent="0.35">
      <c r="CC487528" s="68"/>
      <c r="CG487528" s="68"/>
      <c r="CK487528" s="68"/>
      <c r="CO487528" s="68"/>
      <c r="CS487528" s="68"/>
    </row>
    <row r="487529" spans="81:97" x14ac:dyDescent="0.35">
      <c r="CC487529" s="68"/>
      <c r="CG487529" s="68"/>
      <c r="CK487529" s="68"/>
      <c r="CO487529" s="68"/>
      <c r="CS487529" s="68"/>
    </row>
    <row r="487530" spans="81:97" x14ac:dyDescent="0.35">
      <c r="CC487530" s="68"/>
      <c r="CG487530" s="68"/>
      <c r="CK487530" s="68"/>
      <c r="CO487530" s="68"/>
      <c r="CS487530" s="68"/>
    </row>
    <row r="487531" spans="81:97" x14ac:dyDescent="0.35">
      <c r="CC487531" s="68"/>
      <c r="CG487531" s="68"/>
      <c r="CK487531" s="68"/>
      <c r="CO487531" s="68"/>
      <c r="CS487531" s="68"/>
    </row>
    <row r="487532" spans="81:97" x14ac:dyDescent="0.35">
      <c r="CC487532" s="68"/>
      <c r="CG487532" s="68"/>
      <c r="CK487532" s="68"/>
      <c r="CO487532" s="68"/>
      <c r="CS487532" s="68"/>
    </row>
    <row r="487533" spans="81:97" x14ac:dyDescent="0.35">
      <c r="CC487533" s="68"/>
      <c r="CG487533" s="68"/>
      <c r="CK487533" s="68"/>
      <c r="CO487533" s="68"/>
      <c r="CS487533" s="68"/>
    </row>
    <row r="487534" spans="81:97" x14ac:dyDescent="0.35">
      <c r="CC487534" s="68"/>
      <c r="CG487534" s="68"/>
      <c r="CK487534" s="68"/>
      <c r="CO487534" s="68"/>
      <c r="CS487534" s="68"/>
    </row>
    <row r="487535" spans="81:97" x14ac:dyDescent="0.35">
      <c r="CC487535" s="68"/>
      <c r="CG487535" s="68"/>
      <c r="CK487535" s="68"/>
      <c r="CO487535" s="68"/>
      <c r="CS487535" s="68"/>
    </row>
    <row r="487536" spans="81:97" x14ac:dyDescent="0.35">
      <c r="CC487536" s="68"/>
      <c r="CG487536" s="68"/>
      <c r="CK487536" s="68"/>
      <c r="CO487536" s="68"/>
      <c r="CS487536" s="68"/>
    </row>
    <row r="487537" spans="81:97" x14ac:dyDescent="0.35">
      <c r="CC487537" s="68"/>
      <c r="CG487537" s="68"/>
      <c r="CK487537" s="68"/>
      <c r="CO487537" s="68"/>
      <c r="CS487537" s="68"/>
    </row>
    <row r="487538" spans="81:97" x14ac:dyDescent="0.35">
      <c r="CC487538" s="68"/>
      <c r="CG487538" s="68"/>
      <c r="CK487538" s="68"/>
      <c r="CO487538" s="68"/>
      <c r="CS487538" s="68"/>
    </row>
    <row r="487539" spans="81:97" x14ac:dyDescent="0.35">
      <c r="CC487539" s="68"/>
      <c r="CG487539" s="68"/>
      <c r="CK487539" s="68"/>
      <c r="CO487539" s="68"/>
      <c r="CS487539" s="68"/>
    </row>
    <row r="487540" spans="81:97" x14ac:dyDescent="0.35">
      <c r="CC487540" s="68"/>
      <c r="CG487540" s="68"/>
      <c r="CK487540" s="68"/>
      <c r="CO487540" s="68"/>
      <c r="CS487540" s="68"/>
    </row>
    <row r="487541" spans="81:97" x14ac:dyDescent="0.35">
      <c r="CC487541" s="68"/>
      <c r="CG487541" s="68"/>
      <c r="CK487541" s="68"/>
      <c r="CO487541" s="68"/>
      <c r="CS487541" s="68"/>
    </row>
    <row r="487542" spans="81:97" x14ac:dyDescent="0.35">
      <c r="CC487542" s="68"/>
      <c r="CG487542" s="68"/>
      <c r="CK487542" s="68"/>
      <c r="CO487542" s="68"/>
      <c r="CS487542" s="68"/>
    </row>
    <row r="487543" spans="81:97" x14ac:dyDescent="0.35">
      <c r="CC487543" s="68"/>
      <c r="CG487543" s="68"/>
      <c r="CK487543" s="68"/>
      <c r="CO487543" s="68"/>
      <c r="CS487543" s="68"/>
    </row>
    <row r="487544" spans="81:97" x14ac:dyDescent="0.35">
      <c r="CC487544" s="68"/>
      <c r="CG487544" s="68"/>
      <c r="CK487544" s="68"/>
      <c r="CO487544" s="68"/>
      <c r="CS487544" s="68"/>
    </row>
    <row r="487545" spans="81:97" x14ac:dyDescent="0.35">
      <c r="CC487545" s="68"/>
      <c r="CG487545" s="68"/>
      <c r="CK487545" s="68"/>
      <c r="CO487545" s="68"/>
      <c r="CS487545" s="68"/>
    </row>
    <row r="487546" spans="81:97" x14ac:dyDescent="0.35">
      <c r="CC487546" s="68"/>
      <c r="CG487546" s="68"/>
      <c r="CK487546" s="68"/>
      <c r="CO487546" s="68"/>
      <c r="CS487546" s="68"/>
    </row>
    <row r="487547" spans="81:97" x14ac:dyDescent="0.35">
      <c r="CC487547" s="68"/>
      <c r="CG487547" s="68"/>
      <c r="CK487547" s="68"/>
      <c r="CO487547" s="68"/>
      <c r="CS487547" s="68"/>
    </row>
    <row r="487548" spans="81:97" x14ac:dyDescent="0.35">
      <c r="CC487548" s="68"/>
      <c r="CG487548" s="68"/>
      <c r="CK487548" s="68"/>
      <c r="CO487548" s="68"/>
      <c r="CS487548" s="68"/>
    </row>
    <row r="487549" spans="81:97" x14ac:dyDescent="0.35">
      <c r="CC487549" s="68"/>
      <c r="CG487549" s="68"/>
      <c r="CK487549" s="68"/>
      <c r="CO487549" s="68"/>
      <c r="CS487549" s="68"/>
    </row>
    <row r="487550" spans="81:97" x14ac:dyDescent="0.35">
      <c r="CC487550" s="68"/>
      <c r="CG487550" s="68"/>
      <c r="CK487550" s="68"/>
      <c r="CO487550" s="68"/>
      <c r="CS487550" s="68"/>
    </row>
    <row r="487551" spans="81:97" x14ac:dyDescent="0.35">
      <c r="CC487551" s="68"/>
      <c r="CG487551" s="68"/>
      <c r="CK487551" s="68"/>
      <c r="CO487551" s="68"/>
      <c r="CS487551" s="68"/>
    </row>
    <row r="487552" spans="81:97" x14ac:dyDescent="0.35">
      <c r="CC487552" s="68"/>
      <c r="CG487552" s="68"/>
      <c r="CK487552" s="68"/>
      <c r="CO487552" s="68"/>
      <c r="CS487552" s="68"/>
    </row>
    <row r="487553" spans="81:97" x14ac:dyDescent="0.35">
      <c r="CC487553" s="68"/>
      <c r="CG487553" s="68"/>
      <c r="CK487553" s="68"/>
      <c r="CO487553" s="68"/>
      <c r="CS487553" s="68"/>
    </row>
    <row r="487554" spans="81:97" x14ac:dyDescent="0.35">
      <c r="CC487554" s="68"/>
      <c r="CG487554" s="68"/>
      <c r="CK487554" s="68"/>
      <c r="CO487554" s="68"/>
      <c r="CS487554" s="68"/>
    </row>
    <row r="487555" spans="81:97" x14ac:dyDescent="0.35">
      <c r="CC487555" s="68"/>
      <c r="CG487555" s="68"/>
      <c r="CK487555" s="68"/>
      <c r="CO487555" s="68"/>
      <c r="CS487555" s="68"/>
    </row>
    <row r="487556" spans="81:97" x14ac:dyDescent="0.35">
      <c r="CC487556" s="68"/>
      <c r="CG487556" s="68"/>
      <c r="CK487556" s="68"/>
      <c r="CO487556" s="68"/>
      <c r="CS487556" s="68"/>
    </row>
    <row r="487557" spans="81:97" x14ac:dyDescent="0.35">
      <c r="CC487557" s="68"/>
      <c r="CG487557" s="68"/>
      <c r="CK487557" s="68"/>
      <c r="CO487557" s="68"/>
      <c r="CS487557" s="68"/>
    </row>
    <row r="487558" spans="81:97" x14ac:dyDescent="0.35">
      <c r="CC487558" s="68"/>
      <c r="CG487558" s="68"/>
      <c r="CK487558" s="68"/>
      <c r="CO487558" s="68"/>
      <c r="CS487558" s="68"/>
    </row>
    <row r="487559" spans="81:97" x14ac:dyDescent="0.35">
      <c r="CC487559" s="68"/>
      <c r="CG487559" s="68"/>
      <c r="CK487559" s="68"/>
      <c r="CO487559" s="68"/>
      <c r="CS487559" s="68"/>
    </row>
    <row r="487560" spans="81:97" x14ac:dyDescent="0.35">
      <c r="CC487560" s="68"/>
      <c r="CG487560" s="68"/>
      <c r="CK487560" s="68"/>
      <c r="CO487560" s="68"/>
      <c r="CS487560" s="68"/>
    </row>
    <row r="487561" spans="81:97" x14ac:dyDescent="0.35">
      <c r="CC487561" s="68"/>
      <c r="CG487561" s="68"/>
      <c r="CK487561" s="68"/>
      <c r="CO487561" s="68"/>
      <c r="CS487561" s="68"/>
    </row>
    <row r="487562" spans="81:97" x14ac:dyDescent="0.35">
      <c r="CC487562" s="68"/>
      <c r="CG487562" s="68"/>
      <c r="CK487562" s="68"/>
      <c r="CO487562" s="68"/>
      <c r="CS487562" s="68"/>
    </row>
    <row r="487563" spans="81:97" x14ac:dyDescent="0.35">
      <c r="CC487563" s="68"/>
      <c r="CG487563" s="68"/>
      <c r="CK487563" s="68"/>
      <c r="CO487563" s="68"/>
      <c r="CS487563" s="68"/>
    </row>
    <row r="487564" spans="81:97" x14ac:dyDescent="0.35">
      <c r="CC487564" s="68"/>
      <c r="CG487564" s="68"/>
      <c r="CK487564" s="68"/>
      <c r="CO487564" s="68"/>
      <c r="CS487564" s="68"/>
    </row>
    <row r="487565" spans="81:97" x14ac:dyDescent="0.35">
      <c r="CC487565" s="68"/>
      <c r="CG487565" s="68"/>
      <c r="CK487565" s="68"/>
      <c r="CO487565" s="68"/>
      <c r="CS487565" s="68"/>
    </row>
    <row r="487566" spans="81:97" x14ac:dyDescent="0.35">
      <c r="CC487566" s="68"/>
      <c r="CG487566" s="68"/>
      <c r="CK487566" s="68"/>
      <c r="CO487566" s="68"/>
      <c r="CS487566" s="68"/>
    </row>
    <row r="487567" spans="81:97" x14ac:dyDescent="0.35">
      <c r="CC487567" s="68"/>
      <c r="CG487567" s="68"/>
      <c r="CK487567" s="68"/>
      <c r="CO487567" s="68"/>
      <c r="CS487567" s="68"/>
    </row>
    <row r="487568" spans="81:97" x14ac:dyDescent="0.35">
      <c r="CC487568" s="68"/>
      <c r="CG487568" s="68"/>
      <c r="CK487568" s="68"/>
      <c r="CO487568" s="68"/>
      <c r="CS487568" s="68"/>
    </row>
    <row r="487569" spans="81:97" x14ac:dyDescent="0.35">
      <c r="CC487569" s="68"/>
      <c r="CG487569" s="68"/>
      <c r="CK487569" s="68"/>
      <c r="CO487569" s="68"/>
      <c r="CS487569" s="68"/>
    </row>
    <row r="487570" spans="81:97" x14ac:dyDescent="0.35">
      <c r="CC487570" s="68"/>
      <c r="CG487570" s="68"/>
      <c r="CK487570" s="68"/>
      <c r="CO487570" s="68"/>
      <c r="CS487570" s="68"/>
    </row>
    <row r="487571" spans="81:97" x14ac:dyDescent="0.35">
      <c r="CC487571" s="68"/>
      <c r="CG487571" s="68"/>
      <c r="CK487571" s="68"/>
      <c r="CO487571" s="68"/>
      <c r="CS487571" s="68"/>
    </row>
    <row r="487572" spans="81:97" x14ac:dyDescent="0.35">
      <c r="CC487572" s="68"/>
      <c r="CG487572" s="68"/>
      <c r="CK487572" s="68"/>
      <c r="CO487572" s="68"/>
      <c r="CS487572" s="68"/>
    </row>
    <row r="487573" spans="81:97" x14ac:dyDescent="0.35">
      <c r="CC487573" s="68"/>
      <c r="CG487573" s="68"/>
      <c r="CK487573" s="68"/>
      <c r="CO487573" s="68"/>
      <c r="CS487573" s="68"/>
    </row>
    <row r="487574" spans="81:97" x14ac:dyDescent="0.35">
      <c r="CC487574" s="68"/>
      <c r="CG487574" s="68"/>
      <c r="CK487574" s="68"/>
      <c r="CO487574" s="68"/>
      <c r="CS487574" s="68"/>
    </row>
    <row r="487575" spans="81:97" x14ac:dyDescent="0.35">
      <c r="CC487575" s="68"/>
      <c r="CG487575" s="68"/>
      <c r="CK487575" s="68"/>
      <c r="CO487575" s="68"/>
      <c r="CS487575" s="68"/>
    </row>
    <row r="487576" spans="81:97" x14ac:dyDescent="0.35">
      <c r="CC487576" s="68"/>
      <c r="CG487576" s="68"/>
      <c r="CK487576" s="68"/>
      <c r="CO487576" s="68"/>
      <c r="CS487576" s="68"/>
    </row>
    <row r="487577" spans="81:97" x14ac:dyDescent="0.35">
      <c r="CC487577" s="68"/>
      <c r="CG487577" s="68"/>
      <c r="CK487577" s="68"/>
      <c r="CO487577" s="68"/>
      <c r="CS487577" s="68"/>
    </row>
    <row r="487578" spans="81:97" x14ac:dyDescent="0.35">
      <c r="CC487578" s="68"/>
      <c r="CG487578" s="68"/>
      <c r="CK487578" s="68"/>
      <c r="CO487578" s="68"/>
      <c r="CS487578" s="68"/>
    </row>
    <row r="487579" spans="81:97" x14ac:dyDescent="0.35">
      <c r="CC487579" s="68"/>
      <c r="CG487579" s="68"/>
      <c r="CK487579" s="68"/>
      <c r="CO487579" s="68"/>
      <c r="CS487579" s="68"/>
    </row>
    <row r="487580" spans="81:97" x14ac:dyDescent="0.35">
      <c r="CC487580" s="68"/>
      <c r="CG487580" s="68"/>
      <c r="CK487580" s="68"/>
      <c r="CO487580" s="68"/>
      <c r="CS487580" s="68"/>
    </row>
    <row r="487581" spans="81:97" x14ac:dyDescent="0.35">
      <c r="CC487581" s="68"/>
      <c r="CG487581" s="68"/>
      <c r="CK487581" s="68"/>
      <c r="CO487581" s="68"/>
      <c r="CS487581" s="68"/>
    </row>
    <row r="487582" spans="81:97" x14ac:dyDescent="0.35">
      <c r="CC487582" s="68"/>
      <c r="CG487582" s="68"/>
      <c r="CK487582" s="68"/>
      <c r="CO487582" s="68"/>
      <c r="CS487582" s="68"/>
    </row>
    <row r="487583" spans="81:97" x14ac:dyDescent="0.35">
      <c r="CC487583" s="68"/>
      <c r="CG487583" s="68"/>
      <c r="CK487583" s="68"/>
      <c r="CO487583" s="68"/>
      <c r="CS487583" s="68"/>
    </row>
    <row r="487584" spans="81:97" x14ac:dyDescent="0.35">
      <c r="CC487584" s="68"/>
      <c r="CG487584" s="68"/>
      <c r="CK487584" s="68"/>
      <c r="CO487584" s="68"/>
      <c r="CS487584" s="68"/>
    </row>
    <row r="487585" spans="81:100" x14ac:dyDescent="0.35">
      <c r="CC487585" s="68"/>
      <c r="CG487585" s="68"/>
      <c r="CK487585" s="68"/>
      <c r="CO487585" s="68"/>
      <c r="CS487585" s="68"/>
    </row>
    <row r="487586" spans="81:100" x14ac:dyDescent="0.35">
      <c r="CC487586" s="68"/>
      <c r="CG487586" s="68"/>
      <c r="CK487586" s="68"/>
      <c r="CO487586" s="68"/>
      <c r="CS487586" s="68"/>
    </row>
    <row r="487587" spans="81:100" x14ac:dyDescent="0.35">
      <c r="CC487587" s="68"/>
      <c r="CG487587" s="68"/>
      <c r="CK487587" s="68"/>
      <c r="CO487587" s="68"/>
      <c r="CS487587" s="68"/>
    </row>
    <row r="487588" spans="81:100" x14ac:dyDescent="0.35">
      <c r="CC487588" s="68"/>
      <c r="CG487588" s="68"/>
      <c r="CK487588" s="68"/>
      <c r="CO487588" s="68"/>
      <c r="CS487588" s="68"/>
    </row>
    <row r="487589" spans="81:100" x14ac:dyDescent="0.35">
      <c r="CC487589" s="68"/>
      <c r="CG487589" s="68"/>
      <c r="CK487589" s="68"/>
      <c r="CO487589" s="68"/>
      <c r="CS487589" s="68"/>
    </row>
    <row r="487590" spans="81:100" x14ac:dyDescent="0.35">
      <c r="CC487590" s="68"/>
      <c r="CG487590" s="68"/>
      <c r="CK487590" s="68"/>
      <c r="CO487590" s="68"/>
      <c r="CS487590" s="68"/>
    </row>
    <row r="487591" spans="81:100" x14ac:dyDescent="0.35">
      <c r="CC487591" s="68"/>
      <c r="CG487591" s="68"/>
      <c r="CK487591" s="68"/>
      <c r="CO487591" s="68"/>
      <c r="CS487591" s="68"/>
    </row>
    <row r="487592" spans="81:100" x14ac:dyDescent="0.35">
      <c r="CC487592" s="68"/>
      <c r="CG487592" s="68"/>
      <c r="CK487592" s="68"/>
      <c r="CO487592" s="68"/>
      <c r="CS487592" s="68"/>
    </row>
    <row r="487593" spans="81:100" x14ac:dyDescent="0.35">
      <c r="CC487593" s="68"/>
      <c r="CG487593" s="68"/>
      <c r="CK487593" s="68"/>
      <c r="CO487593" s="68"/>
      <c r="CS487593" s="68"/>
    </row>
    <row r="487594" spans="81:100" x14ac:dyDescent="0.35">
      <c r="CC487594" s="68"/>
      <c r="CG487594" s="68"/>
      <c r="CK487594" s="68"/>
      <c r="CO487594" s="68"/>
      <c r="CS487594" s="68"/>
    </row>
    <row r="487595" spans="81:100" x14ac:dyDescent="0.35">
      <c r="CC487595" s="68"/>
      <c r="CG487595" s="68"/>
      <c r="CK487595" s="68"/>
      <c r="CO487595" s="68"/>
      <c r="CS487595" s="68"/>
    </row>
    <row r="487596" spans="81:100" x14ac:dyDescent="0.35">
      <c r="CC487596" s="68"/>
      <c r="CG487596" s="68"/>
      <c r="CK487596" s="68"/>
      <c r="CO487596" s="68"/>
      <c r="CS487596" s="68"/>
    </row>
    <row r="487597" spans="81:100" x14ac:dyDescent="0.35">
      <c r="CC487597" s="65"/>
      <c r="CD487597" s="65"/>
      <c r="CE487597" s="65"/>
      <c r="CF487597" s="63"/>
      <c r="CG487597" s="65"/>
      <c r="CH487597" s="65"/>
      <c r="CI487597" s="65"/>
      <c r="CJ487597" s="63"/>
      <c r="CK487597" s="65"/>
      <c r="CL487597" s="65"/>
      <c r="CM487597" s="65"/>
      <c r="CN487597" s="63"/>
      <c r="CO487597" s="65"/>
      <c r="CP487597" s="65"/>
      <c r="CQ487597" s="65"/>
      <c r="CR487597" s="63"/>
      <c r="CS487597" s="65"/>
      <c r="CT487597" s="65"/>
      <c r="CU487597" s="65"/>
      <c r="CV487597" s="63"/>
    </row>
    <row r="487598" spans="81:100" x14ac:dyDescent="0.35">
      <c r="CC487598" s="65"/>
      <c r="CD487598" s="65"/>
      <c r="CE487598" s="65"/>
      <c r="CF487598" s="63"/>
      <c r="CG487598" s="65"/>
      <c r="CH487598" s="65"/>
      <c r="CI487598" s="65"/>
      <c r="CJ487598" s="63"/>
      <c r="CK487598" s="65"/>
      <c r="CL487598" s="65"/>
      <c r="CM487598" s="65"/>
      <c r="CN487598" s="63"/>
      <c r="CO487598" s="65"/>
      <c r="CP487598" s="65"/>
      <c r="CQ487598" s="65"/>
      <c r="CR487598" s="63"/>
      <c r="CS487598" s="65"/>
      <c r="CT487598" s="65"/>
      <c r="CU487598" s="65"/>
      <c r="CV487598" s="63"/>
    </row>
    <row r="487989" spans="81:97" x14ac:dyDescent="0.35">
      <c r="CC487989" s="68"/>
      <c r="CG487989" s="68"/>
      <c r="CK487989" s="68"/>
      <c r="CO487989" s="68"/>
      <c r="CS487989" s="68"/>
    </row>
    <row r="487990" spans="81:97" x14ac:dyDescent="0.35">
      <c r="CC487990" s="68"/>
      <c r="CG487990" s="68"/>
      <c r="CK487990" s="68"/>
      <c r="CO487990" s="68"/>
      <c r="CS487990" s="68"/>
    </row>
    <row r="487991" spans="81:97" x14ac:dyDescent="0.35">
      <c r="CC487991" s="68"/>
      <c r="CG487991" s="68"/>
      <c r="CK487991" s="68"/>
      <c r="CO487991" s="68"/>
      <c r="CS487991" s="68"/>
    </row>
    <row r="487992" spans="81:97" x14ac:dyDescent="0.35">
      <c r="CC487992" s="68"/>
      <c r="CG487992" s="68"/>
      <c r="CK487992" s="68"/>
      <c r="CO487992" s="68"/>
      <c r="CS487992" s="68"/>
    </row>
    <row r="487993" spans="81:97" x14ac:dyDescent="0.35">
      <c r="CC487993" s="68"/>
      <c r="CG487993" s="68"/>
      <c r="CK487993" s="68"/>
      <c r="CO487993" s="68"/>
      <c r="CS487993" s="68"/>
    </row>
    <row r="487994" spans="81:97" x14ac:dyDescent="0.35">
      <c r="CC487994" s="68"/>
      <c r="CG487994" s="68"/>
      <c r="CK487994" s="68"/>
      <c r="CO487994" s="68"/>
      <c r="CS487994" s="68"/>
    </row>
    <row r="487995" spans="81:97" x14ac:dyDescent="0.35">
      <c r="CC487995" s="68"/>
      <c r="CG487995" s="68"/>
      <c r="CK487995" s="68"/>
      <c r="CO487995" s="68"/>
      <c r="CS487995" s="68"/>
    </row>
    <row r="487996" spans="81:97" x14ac:dyDescent="0.35">
      <c r="CC487996" s="68"/>
      <c r="CG487996" s="68"/>
      <c r="CK487996" s="68"/>
      <c r="CO487996" s="68"/>
      <c r="CS487996" s="68"/>
    </row>
    <row r="487997" spans="81:97" x14ac:dyDescent="0.35">
      <c r="CC487997" s="68"/>
      <c r="CG487997" s="68"/>
      <c r="CK487997" s="68"/>
      <c r="CO487997" s="68"/>
      <c r="CS487997" s="68"/>
    </row>
    <row r="487998" spans="81:97" x14ac:dyDescent="0.35">
      <c r="CC487998" s="68"/>
      <c r="CG487998" s="68"/>
      <c r="CK487998" s="68"/>
      <c r="CO487998" s="68"/>
      <c r="CS487998" s="68"/>
    </row>
    <row r="487999" spans="81:97" x14ac:dyDescent="0.35">
      <c r="CC487999" s="68"/>
      <c r="CG487999" s="68"/>
      <c r="CK487999" s="68"/>
      <c r="CO487999" s="68"/>
      <c r="CS487999" s="68"/>
    </row>
    <row r="488000" spans="81:97" x14ac:dyDescent="0.35">
      <c r="CC488000" s="68"/>
      <c r="CG488000" s="68"/>
      <c r="CK488000" s="68"/>
      <c r="CO488000" s="68"/>
      <c r="CS488000" s="68"/>
    </row>
    <row r="488001" spans="81:97" x14ac:dyDescent="0.35">
      <c r="CC488001" s="68"/>
      <c r="CG488001" s="68"/>
      <c r="CK488001" s="68"/>
      <c r="CO488001" s="68"/>
      <c r="CS488001" s="68"/>
    </row>
    <row r="488002" spans="81:97" x14ac:dyDescent="0.35">
      <c r="CC488002" s="68"/>
      <c r="CG488002" s="68"/>
      <c r="CK488002" s="68"/>
      <c r="CO488002" s="68"/>
      <c r="CS488002" s="68"/>
    </row>
    <row r="488003" spans="81:97" x14ac:dyDescent="0.35">
      <c r="CC488003" s="68"/>
      <c r="CG488003" s="68"/>
      <c r="CK488003" s="68"/>
      <c r="CO488003" s="68"/>
      <c r="CS488003" s="68"/>
    </row>
    <row r="488004" spans="81:97" x14ac:dyDescent="0.35">
      <c r="CC488004" s="68"/>
      <c r="CG488004" s="68"/>
      <c r="CK488004" s="68"/>
      <c r="CO488004" s="68"/>
      <c r="CS488004" s="68"/>
    </row>
    <row r="488005" spans="81:97" x14ac:dyDescent="0.35">
      <c r="CC488005" s="68"/>
      <c r="CG488005" s="68"/>
      <c r="CK488005" s="68"/>
      <c r="CO488005" s="68"/>
      <c r="CS488005" s="68"/>
    </row>
    <row r="488006" spans="81:97" x14ac:dyDescent="0.35">
      <c r="CC488006" s="68"/>
      <c r="CG488006" s="68"/>
      <c r="CK488006" s="68"/>
      <c r="CO488006" s="68"/>
      <c r="CS488006" s="68"/>
    </row>
    <row r="488007" spans="81:97" x14ac:dyDescent="0.35">
      <c r="CC488007" s="68"/>
      <c r="CG488007" s="68"/>
      <c r="CK488007" s="68"/>
      <c r="CO488007" s="68"/>
      <c r="CS488007" s="68"/>
    </row>
    <row r="488008" spans="81:97" x14ac:dyDescent="0.35">
      <c r="CC488008" s="68"/>
      <c r="CG488008" s="68"/>
      <c r="CK488008" s="68"/>
      <c r="CO488008" s="68"/>
      <c r="CS488008" s="68"/>
    </row>
    <row r="488009" spans="81:97" x14ac:dyDescent="0.35">
      <c r="CC488009" s="68"/>
      <c r="CG488009" s="68"/>
      <c r="CK488009" s="68"/>
      <c r="CO488009" s="68"/>
      <c r="CS488009" s="68"/>
    </row>
    <row r="488010" spans="81:97" x14ac:dyDescent="0.35">
      <c r="CC488010" s="68"/>
      <c r="CG488010" s="68"/>
      <c r="CK488010" s="68"/>
      <c r="CO488010" s="68"/>
      <c r="CS488010" s="68"/>
    </row>
    <row r="488011" spans="81:97" x14ac:dyDescent="0.35">
      <c r="CC488011" s="68"/>
      <c r="CG488011" s="68"/>
      <c r="CK488011" s="68"/>
      <c r="CO488011" s="68"/>
      <c r="CS488011" s="68"/>
    </row>
    <row r="488012" spans="81:97" x14ac:dyDescent="0.35">
      <c r="CC488012" s="68"/>
      <c r="CG488012" s="68"/>
      <c r="CK488012" s="68"/>
      <c r="CO488012" s="68"/>
      <c r="CS488012" s="68"/>
    </row>
    <row r="488013" spans="81:97" x14ac:dyDescent="0.35">
      <c r="CC488013" s="68"/>
      <c r="CG488013" s="68"/>
      <c r="CK488013" s="68"/>
      <c r="CO488013" s="68"/>
      <c r="CS488013" s="68"/>
    </row>
    <row r="488014" spans="81:97" x14ac:dyDescent="0.35">
      <c r="CC488014" s="68"/>
      <c r="CG488014" s="68"/>
      <c r="CK488014" s="68"/>
      <c r="CO488014" s="68"/>
      <c r="CS488014" s="68"/>
    </row>
    <row r="488015" spans="81:97" x14ac:dyDescent="0.35">
      <c r="CC488015" s="68"/>
      <c r="CG488015" s="68"/>
      <c r="CK488015" s="68"/>
      <c r="CO488015" s="68"/>
      <c r="CS488015" s="68"/>
    </row>
    <row r="488016" spans="81:97" x14ac:dyDescent="0.35">
      <c r="CC488016" s="68"/>
      <c r="CG488016" s="68"/>
      <c r="CK488016" s="68"/>
      <c r="CO488016" s="68"/>
      <c r="CS488016" s="68"/>
    </row>
    <row r="488017" spans="81:97" x14ac:dyDescent="0.35">
      <c r="CC488017" s="68"/>
      <c r="CG488017" s="68"/>
      <c r="CK488017" s="68"/>
      <c r="CO488017" s="68"/>
      <c r="CS488017" s="68"/>
    </row>
    <row r="488018" spans="81:97" x14ac:dyDescent="0.35">
      <c r="CC488018" s="68"/>
      <c r="CG488018" s="68"/>
      <c r="CK488018" s="68"/>
      <c r="CO488018" s="68"/>
      <c r="CS488018" s="68"/>
    </row>
    <row r="488019" spans="81:97" x14ac:dyDescent="0.35">
      <c r="CC488019" s="68"/>
      <c r="CG488019" s="68"/>
      <c r="CK488019" s="68"/>
      <c r="CO488019" s="68"/>
      <c r="CS488019" s="68"/>
    </row>
    <row r="488020" spans="81:97" x14ac:dyDescent="0.35">
      <c r="CC488020" s="68"/>
      <c r="CG488020" s="68"/>
      <c r="CK488020" s="68"/>
      <c r="CO488020" s="68"/>
      <c r="CS488020" s="68"/>
    </row>
    <row r="488021" spans="81:97" x14ac:dyDescent="0.35">
      <c r="CC488021" s="68"/>
      <c r="CG488021" s="68"/>
      <c r="CK488021" s="68"/>
      <c r="CO488021" s="68"/>
      <c r="CS488021" s="68"/>
    </row>
    <row r="488022" spans="81:97" x14ac:dyDescent="0.35">
      <c r="CC488022" s="68"/>
      <c r="CG488022" s="68"/>
      <c r="CK488022" s="68"/>
      <c r="CO488022" s="68"/>
      <c r="CS488022" s="68"/>
    </row>
    <row r="488023" spans="81:97" x14ac:dyDescent="0.35">
      <c r="CC488023" s="68"/>
      <c r="CG488023" s="68"/>
      <c r="CK488023" s="68"/>
      <c r="CO488023" s="68"/>
      <c r="CS488023" s="68"/>
    </row>
    <row r="488024" spans="81:97" x14ac:dyDescent="0.35">
      <c r="CC488024" s="68"/>
      <c r="CG488024" s="68"/>
      <c r="CK488024" s="68"/>
      <c r="CO488024" s="68"/>
      <c r="CS488024" s="68"/>
    </row>
    <row r="488025" spans="81:97" x14ac:dyDescent="0.35">
      <c r="CC488025" s="68"/>
      <c r="CG488025" s="68"/>
      <c r="CK488025" s="68"/>
      <c r="CO488025" s="68"/>
      <c r="CS488025" s="68"/>
    </row>
    <row r="488026" spans="81:97" x14ac:dyDescent="0.35">
      <c r="CC488026" s="68"/>
      <c r="CG488026" s="68"/>
      <c r="CK488026" s="68"/>
      <c r="CO488026" s="68"/>
      <c r="CS488026" s="68"/>
    </row>
    <row r="488027" spans="81:97" x14ac:dyDescent="0.35">
      <c r="CC488027" s="68"/>
      <c r="CG488027" s="68"/>
      <c r="CK488027" s="68"/>
      <c r="CO488027" s="68"/>
      <c r="CS488027" s="68"/>
    </row>
    <row r="488028" spans="81:97" x14ac:dyDescent="0.35">
      <c r="CC488028" s="68"/>
      <c r="CG488028" s="68"/>
      <c r="CK488028" s="68"/>
      <c r="CO488028" s="68"/>
      <c r="CS488028" s="68"/>
    </row>
    <row r="488029" spans="81:97" x14ac:dyDescent="0.35">
      <c r="CC488029" s="68"/>
      <c r="CG488029" s="68"/>
      <c r="CK488029" s="68"/>
      <c r="CO488029" s="68"/>
      <c r="CS488029" s="68"/>
    </row>
    <row r="488030" spans="81:97" x14ac:dyDescent="0.35">
      <c r="CC488030" s="68"/>
      <c r="CG488030" s="68"/>
      <c r="CK488030" s="68"/>
      <c r="CO488030" s="68"/>
      <c r="CS488030" s="68"/>
    </row>
    <row r="488031" spans="81:97" x14ac:dyDescent="0.35">
      <c r="CC488031" s="68"/>
      <c r="CG488031" s="68"/>
      <c r="CK488031" s="68"/>
      <c r="CO488031" s="68"/>
      <c r="CS488031" s="68"/>
    </row>
    <row r="488032" spans="81:97" x14ac:dyDescent="0.35">
      <c r="CC488032" s="68"/>
      <c r="CG488032" s="68"/>
      <c r="CK488032" s="68"/>
      <c r="CO488032" s="68"/>
      <c r="CS488032" s="68"/>
    </row>
    <row r="488033" spans="81:97" x14ac:dyDescent="0.35">
      <c r="CC488033" s="68"/>
      <c r="CG488033" s="68"/>
      <c r="CK488033" s="68"/>
      <c r="CO488033" s="68"/>
      <c r="CS488033" s="68"/>
    </row>
    <row r="488034" spans="81:97" x14ac:dyDescent="0.35">
      <c r="CC488034" s="68"/>
      <c r="CG488034" s="68"/>
      <c r="CK488034" s="68"/>
      <c r="CO488034" s="68"/>
      <c r="CS488034" s="68"/>
    </row>
    <row r="488035" spans="81:97" x14ac:dyDescent="0.35">
      <c r="CC488035" s="68"/>
      <c r="CG488035" s="68"/>
      <c r="CK488035" s="68"/>
      <c r="CO488035" s="68"/>
      <c r="CS488035" s="68"/>
    </row>
    <row r="488036" spans="81:97" x14ac:dyDescent="0.35">
      <c r="CC488036" s="68"/>
      <c r="CG488036" s="68"/>
      <c r="CK488036" s="68"/>
      <c r="CO488036" s="68"/>
      <c r="CS488036" s="68"/>
    </row>
    <row r="488037" spans="81:97" x14ac:dyDescent="0.35">
      <c r="CC488037" s="68"/>
      <c r="CG488037" s="68"/>
      <c r="CK488037" s="68"/>
      <c r="CO488037" s="68"/>
      <c r="CS488037" s="68"/>
    </row>
    <row r="488038" spans="81:97" x14ac:dyDescent="0.35">
      <c r="CC488038" s="68"/>
      <c r="CG488038" s="68"/>
      <c r="CK488038" s="68"/>
      <c r="CO488038" s="68"/>
      <c r="CS488038" s="68"/>
    </row>
    <row r="488039" spans="81:97" x14ac:dyDescent="0.35">
      <c r="CC488039" s="68"/>
      <c r="CG488039" s="68"/>
      <c r="CK488039" s="68"/>
      <c r="CO488039" s="68"/>
      <c r="CS488039" s="68"/>
    </row>
    <row r="488040" spans="81:97" x14ac:dyDescent="0.35">
      <c r="CC488040" s="68"/>
      <c r="CG488040" s="68"/>
      <c r="CK488040" s="68"/>
      <c r="CO488040" s="68"/>
      <c r="CS488040" s="68"/>
    </row>
    <row r="488041" spans="81:97" x14ac:dyDescent="0.35">
      <c r="CC488041" s="68"/>
      <c r="CG488041" s="68"/>
      <c r="CK488041" s="68"/>
      <c r="CO488041" s="68"/>
      <c r="CS488041" s="68"/>
    </row>
    <row r="488042" spans="81:97" x14ac:dyDescent="0.35">
      <c r="CC488042" s="68"/>
      <c r="CG488042" s="68"/>
      <c r="CK488042" s="68"/>
      <c r="CO488042" s="68"/>
      <c r="CS488042" s="68"/>
    </row>
    <row r="488043" spans="81:97" x14ac:dyDescent="0.35">
      <c r="CC488043" s="68"/>
      <c r="CG488043" s="68"/>
      <c r="CK488043" s="68"/>
      <c r="CO488043" s="68"/>
      <c r="CS488043" s="68"/>
    </row>
    <row r="488044" spans="81:97" x14ac:dyDescent="0.35">
      <c r="CC488044" s="68"/>
      <c r="CG488044" s="68"/>
      <c r="CK488044" s="68"/>
      <c r="CO488044" s="68"/>
      <c r="CS488044" s="68"/>
    </row>
    <row r="488045" spans="81:97" x14ac:dyDescent="0.35">
      <c r="CC488045" s="68"/>
      <c r="CG488045" s="68"/>
      <c r="CK488045" s="68"/>
      <c r="CO488045" s="68"/>
      <c r="CS488045" s="68"/>
    </row>
    <row r="488046" spans="81:97" x14ac:dyDescent="0.35">
      <c r="CC488046" s="68"/>
      <c r="CG488046" s="68"/>
      <c r="CK488046" s="68"/>
      <c r="CO488046" s="68"/>
      <c r="CS488046" s="68"/>
    </row>
    <row r="488047" spans="81:97" x14ac:dyDescent="0.35">
      <c r="CC488047" s="68"/>
      <c r="CG488047" s="68"/>
      <c r="CK488047" s="68"/>
      <c r="CO488047" s="68"/>
      <c r="CS488047" s="68"/>
    </row>
    <row r="488048" spans="81:97" x14ac:dyDescent="0.35">
      <c r="CC488048" s="68"/>
      <c r="CG488048" s="68"/>
      <c r="CK488048" s="68"/>
      <c r="CO488048" s="68"/>
      <c r="CS488048" s="68"/>
    </row>
    <row r="488049" spans="81:97" x14ac:dyDescent="0.35">
      <c r="CC488049" s="68"/>
      <c r="CG488049" s="68"/>
      <c r="CK488049" s="68"/>
      <c r="CO488049" s="68"/>
      <c r="CS488049" s="68"/>
    </row>
    <row r="488050" spans="81:97" x14ac:dyDescent="0.35">
      <c r="CC488050" s="68"/>
      <c r="CG488050" s="68"/>
      <c r="CK488050" s="68"/>
      <c r="CO488050" s="68"/>
      <c r="CS488050" s="68"/>
    </row>
    <row r="488051" spans="81:97" x14ac:dyDescent="0.35">
      <c r="CC488051" s="68"/>
      <c r="CG488051" s="68"/>
      <c r="CK488051" s="68"/>
      <c r="CO488051" s="68"/>
      <c r="CS488051" s="68"/>
    </row>
    <row r="488052" spans="81:97" x14ac:dyDescent="0.35">
      <c r="CC488052" s="68"/>
      <c r="CG488052" s="68"/>
      <c r="CK488052" s="68"/>
      <c r="CO488052" s="68"/>
      <c r="CS488052" s="68"/>
    </row>
    <row r="488053" spans="81:97" x14ac:dyDescent="0.35">
      <c r="CC488053" s="68"/>
      <c r="CG488053" s="68"/>
      <c r="CK488053" s="68"/>
      <c r="CO488053" s="68"/>
      <c r="CS488053" s="68"/>
    </row>
    <row r="488054" spans="81:97" x14ac:dyDescent="0.35">
      <c r="CC488054" s="68"/>
      <c r="CG488054" s="68"/>
      <c r="CK488054" s="68"/>
      <c r="CO488054" s="68"/>
      <c r="CS488054" s="68"/>
    </row>
    <row r="488055" spans="81:97" x14ac:dyDescent="0.35">
      <c r="CC488055" s="68"/>
      <c r="CG488055" s="68"/>
      <c r="CK488055" s="68"/>
      <c r="CO488055" s="68"/>
      <c r="CS488055" s="68"/>
    </row>
    <row r="488056" spans="81:97" x14ac:dyDescent="0.35">
      <c r="CC488056" s="68"/>
      <c r="CG488056" s="68"/>
      <c r="CK488056" s="68"/>
      <c r="CO488056" s="68"/>
      <c r="CS488056" s="68"/>
    </row>
    <row r="488057" spans="81:97" x14ac:dyDescent="0.35">
      <c r="CC488057" s="68"/>
      <c r="CG488057" s="68"/>
      <c r="CK488057" s="68"/>
      <c r="CO488057" s="68"/>
      <c r="CS488057" s="68"/>
    </row>
    <row r="488058" spans="81:97" x14ac:dyDescent="0.35">
      <c r="CC488058" s="68"/>
      <c r="CG488058" s="68"/>
      <c r="CK488058" s="68"/>
      <c r="CO488058" s="68"/>
      <c r="CS488058" s="68"/>
    </row>
    <row r="488059" spans="81:97" x14ac:dyDescent="0.35">
      <c r="CC488059" s="68"/>
      <c r="CG488059" s="68"/>
      <c r="CK488059" s="68"/>
      <c r="CO488059" s="68"/>
      <c r="CS488059" s="68"/>
    </row>
    <row r="488060" spans="81:97" x14ac:dyDescent="0.35">
      <c r="CC488060" s="68"/>
      <c r="CG488060" s="68"/>
      <c r="CK488060" s="68"/>
      <c r="CO488060" s="68"/>
      <c r="CS488060" s="68"/>
    </row>
    <row r="488061" spans="81:97" x14ac:dyDescent="0.35">
      <c r="CC488061" s="68"/>
      <c r="CG488061" s="68"/>
      <c r="CK488061" s="68"/>
      <c r="CO488061" s="68"/>
      <c r="CS488061" s="68"/>
    </row>
    <row r="488062" spans="81:97" x14ac:dyDescent="0.35">
      <c r="CC488062" s="68"/>
      <c r="CG488062" s="68"/>
      <c r="CK488062" s="68"/>
      <c r="CO488062" s="68"/>
      <c r="CS488062" s="68"/>
    </row>
    <row r="488063" spans="81:97" x14ac:dyDescent="0.35">
      <c r="CC488063" s="68"/>
      <c r="CG488063" s="68"/>
      <c r="CK488063" s="68"/>
      <c r="CO488063" s="68"/>
      <c r="CS488063" s="68"/>
    </row>
    <row r="488064" spans="81:97" x14ac:dyDescent="0.35">
      <c r="CC488064" s="68"/>
      <c r="CG488064" s="68"/>
      <c r="CK488064" s="68"/>
      <c r="CO488064" s="68"/>
      <c r="CS488064" s="68"/>
    </row>
    <row r="488065" spans="81:97" x14ac:dyDescent="0.35">
      <c r="CC488065" s="68"/>
      <c r="CG488065" s="68"/>
      <c r="CK488065" s="68"/>
      <c r="CO488065" s="68"/>
      <c r="CS488065" s="68"/>
    </row>
    <row r="488066" spans="81:97" x14ac:dyDescent="0.35">
      <c r="CC488066" s="68"/>
      <c r="CG488066" s="68"/>
      <c r="CK488066" s="68"/>
      <c r="CO488066" s="68"/>
      <c r="CS488066" s="68"/>
    </row>
    <row r="488067" spans="81:97" x14ac:dyDescent="0.35">
      <c r="CC488067" s="68"/>
      <c r="CG488067" s="68"/>
      <c r="CK488067" s="68"/>
      <c r="CO488067" s="68"/>
      <c r="CS488067" s="68"/>
    </row>
    <row r="488068" spans="81:97" x14ac:dyDescent="0.35">
      <c r="CC488068" s="68"/>
      <c r="CG488068" s="68"/>
      <c r="CK488068" s="68"/>
      <c r="CO488068" s="68"/>
      <c r="CS488068" s="68"/>
    </row>
    <row r="488069" spans="81:97" x14ac:dyDescent="0.35">
      <c r="CC488069" s="68"/>
      <c r="CG488069" s="68"/>
      <c r="CK488069" s="68"/>
      <c r="CO488069" s="68"/>
      <c r="CS488069" s="68"/>
    </row>
    <row r="488070" spans="81:97" x14ac:dyDescent="0.35">
      <c r="CC488070" s="68"/>
      <c r="CG488070" s="68"/>
      <c r="CK488070" s="68"/>
      <c r="CO488070" s="68"/>
      <c r="CS488070" s="68"/>
    </row>
    <row r="488071" spans="81:97" x14ac:dyDescent="0.35">
      <c r="CC488071" s="68"/>
      <c r="CG488071" s="68"/>
      <c r="CK488071" s="68"/>
      <c r="CO488071" s="68"/>
      <c r="CS488071" s="68"/>
    </row>
    <row r="488072" spans="81:97" x14ac:dyDescent="0.35">
      <c r="CC488072" s="68"/>
      <c r="CG488072" s="68"/>
      <c r="CK488072" s="68"/>
      <c r="CO488072" s="68"/>
      <c r="CS488072" s="68"/>
    </row>
    <row r="488073" spans="81:97" x14ac:dyDescent="0.35">
      <c r="CC488073" s="68"/>
      <c r="CG488073" s="68"/>
      <c r="CK488073" s="68"/>
      <c r="CO488073" s="68"/>
      <c r="CS488073" s="68"/>
    </row>
    <row r="488074" spans="81:97" x14ac:dyDescent="0.35">
      <c r="CC488074" s="68"/>
      <c r="CG488074" s="68"/>
      <c r="CK488074" s="68"/>
      <c r="CO488074" s="68"/>
      <c r="CS488074" s="68"/>
    </row>
    <row r="488075" spans="81:97" x14ac:dyDescent="0.35">
      <c r="CC488075" s="68"/>
      <c r="CG488075" s="68"/>
      <c r="CK488075" s="68"/>
      <c r="CO488075" s="68"/>
      <c r="CS488075" s="68"/>
    </row>
    <row r="488076" spans="81:97" x14ac:dyDescent="0.35">
      <c r="CC488076" s="68"/>
      <c r="CG488076" s="68"/>
      <c r="CK488076" s="68"/>
      <c r="CO488076" s="68"/>
      <c r="CS488076" s="68"/>
    </row>
    <row r="488077" spans="81:97" x14ac:dyDescent="0.35">
      <c r="CC488077" s="68"/>
      <c r="CG488077" s="68"/>
      <c r="CK488077" s="68"/>
      <c r="CO488077" s="68"/>
      <c r="CS488077" s="68"/>
    </row>
    <row r="488078" spans="81:97" x14ac:dyDescent="0.35">
      <c r="CC488078" s="68"/>
      <c r="CG488078" s="68"/>
      <c r="CK488078" s="68"/>
      <c r="CO488078" s="68"/>
      <c r="CS488078" s="68"/>
    </row>
    <row r="488079" spans="81:97" x14ac:dyDescent="0.35">
      <c r="CC488079" s="68"/>
      <c r="CG488079" s="68"/>
      <c r="CK488079" s="68"/>
      <c r="CO488079" s="68"/>
      <c r="CS488079" s="68"/>
    </row>
    <row r="488080" spans="81:97" x14ac:dyDescent="0.35">
      <c r="CC488080" s="68"/>
      <c r="CG488080" s="68"/>
      <c r="CK488080" s="68"/>
      <c r="CO488080" s="68"/>
      <c r="CS488080" s="68"/>
    </row>
    <row r="488081" spans="81:97" x14ac:dyDescent="0.35">
      <c r="CC488081" s="68"/>
      <c r="CG488081" s="68"/>
      <c r="CK488081" s="68"/>
      <c r="CO488081" s="68"/>
      <c r="CS488081" s="68"/>
    </row>
    <row r="488082" spans="81:97" x14ac:dyDescent="0.35">
      <c r="CC488082" s="68"/>
      <c r="CG488082" s="68"/>
      <c r="CK488082" s="68"/>
      <c r="CO488082" s="68"/>
      <c r="CS488082" s="68"/>
    </row>
    <row r="488083" spans="81:97" x14ac:dyDescent="0.35">
      <c r="CC488083" s="68"/>
      <c r="CG488083" s="68"/>
      <c r="CK488083" s="68"/>
      <c r="CO488083" s="68"/>
      <c r="CS488083" s="68"/>
    </row>
    <row r="488084" spans="81:97" x14ac:dyDescent="0.35">
      <c r="CC488084" s="68"/>
      <c r="CG488084" s="68"/>
      <c r="CK488084" s="68"/>
      <c r="CO488084" s="68"/>
      <c r="CS488084" s="68"/>
    </row>
    <row r="488085" spans="81:97" x14ac:dyDescent="0.35">
      <c r="CC488085" s="68"/>
      <c r="CG488085" s="68"/>
      <c r="CK488085" s="68"/>
      <c r="CO488085" s="68"/>
      <c r="CS488085" s="68"/>
    </row>
    <row r="488086" spans="81:97" x14ac:dyDescent="0.35">
      <c r="CC488086" s="68"/>
      <c r="CG488086" s="68"/>
      <c r="CK488086" s="68"/>
      <c r="CO488086" s="68"/>
      <c r="CS488086" s="68"/>
    </row>
    <row r="488087" spans="81:97" x14ac:dyDescent="0.35">
      <c r="CC488087" s="68"/>
      <c r="CG488087" s="68"/>
      <c r="CK488087" s="68"/>
      <c r="CO488087" s="68"/>
      <c r="CS488087" s="68"/>
    </row>
    <row r="488088" spans="81:97" x14ac:dyDescent="0.35">
      <c r="CC488088" s="68"/>
      <c r="CG488088" s="68"/>
      <c r="CK488088" s="68"/>
      <c r="CO488088" s="68"/>
      <c r="CS488088" s="68"/>
    </row>
    <row r="488089" spans="81:97" x14ac:dyDescent="0.35">
      <c r="CC488089" s="68"/>
      <c r="CG488089" s="68"/>
      <c r="CK488089" s="68"/>
      <c r="CO488089" s="68"/>
      <c r="CS488089" s="68"/>
    </row>
    <row r="488090" spans="81:97" x14ac:dyDescent="0.35">
      <c r="CC488090" s="68"/>
      <c r="CG488090" s="68"/>
      <c r="CK488090" s="68"/>
      <c r="CO488090" s="68"/>
      <c r="CS488090" s="68"/>
    </row>
    <row r="488091" spans="81:97" x14ac:dyDescent="0.35">
      <c r="CC488091" s="68"/>
      <c r="CG488091" s="68"/>
      <c r="CK488091" s="68"/>
      <c r="CO488091" s="68"/>
      <c r="CS488091" s="68"/>
    </row>
    <row r="488092" spans="81:97" x14ac:dyDescent="0.35">
      <c r="CC488092" s="68"/>
      <c r="CG488092" s="68"/>
      <c r="CK488092" s="68"/>
      <c r="CO488092" s="68"/>
      <c r="CS488092" s="68"/>
    </row>
    <row r="488093" spans="81:97" x14ac:dyDescent="0.35">
      <c r="CC488093" s="68"/>
      <c r="CG488093" s="68"/>
      <c r="CK488093" s="68"/>
      <c r="CO488093" s="68"/>
      <c r="CS488093" s="68"/>
    </row>
    <row r="488094" spans="81:97" x14ac:dyDescent="0.35">
      <c r="CC488094" s="68"/>
      <c r="CG488094" s="68"/>
      <c r="CK488094" s="68"/>
      <c r="CO488094" s="68"/>
      <c r="CS488094" s="68"/>
    </row>
    <row r="488095" spans="81:97" x14ac:dyDescent="0.35">
      <c r="CC488095" s="68"/>
      <c r="CG488095" s="68"/>
      <c r="CK488095" s="68"/>
      <c r="CO488095" s="68"/>
      <c r="CS488095" s="68"/>
    </row>
    <row r="488096" spans="81:97" x14ac:dyDescent="0.35">
      <c r="CC488096" s="68"/>
      <c r="CG488096" s="68"/>
      <c r="CK488096" s="68"/>
      <c r="CO488096" s="68"/>
      <c r="CS488096" s="68"/>
    </row>
    <row r="488097" spans="81:97" x14ac:dyDescent="0.35">
      <c r="CC488097" s="68"/>
      <c r="CG488097" s="68"/>
      <c r="CK488097" s="68"/>
      <c r="CO488097" s="68"/>
      <c r="CS488097" s="68"/>
    </row>
    <row r="488098" spans="81:97" x14ac:dyDescent="0.35">
      <c r="CC488098" s="68"/>
      <c r="CG488098" s="68"/>
      <c r="CK488098" s="68"/>
      <c r="CO488098" s="68"/>
      <c r="CS488098" s="68"/>
    </row>
    <row r="488099" spans="81:97" x14ac:dyDescent="0.35">
      <c r="CC488099" s="68"/>
      <c r="CG488099" s="68"/>
      <c r="CK488099" s="68"/>
      <c r="CO488099" s="68"/>
      <c r="CS488099" s="68"/>
    </row>
    <row r="488100" spans="81:97" x14ac:dyDescent="0.35">
      <c r="CC488100" s="68"/>
      <c r="CG488100" s="68"/>
      <c r="CK488100" s="68"/>
      <c r="CO488100" s="68"/>
      <c r="CS488100" s="68"/>
    </row>
    <row r="488101" spans="81:97" x14ac:dyDescent="0.35">
      <c r="CC488101" s="68"/>
      <c r="CG488101" s="68"/>
      <c r="CK488101" s="68"/>
      <c r="CO488101" s="68"/>
      <c r="CS488101" s="68"/>
    </row>
    <row r="488102" spans="81:97" x14ac:dyDescent="0.35">
      <c r="CC488102" s="68"/>
      <c r="CG488102" s="68"/>
      <c r="CK488102" s="68"/>
      <c r="CO488102" s="68"/>
      <c r="CS488102" s="68"/>
    </row>
    <row r="488103" spans="81:97" x14ac:dyDescent="0.35">
      <c r="CC488103" s="68"/>
      <c r="CG488103" s="68"/>
      <c r="CK488103" s="68"/>
      <c r="CO488103" s="68"/>
      <c r="CS488103" s="68"/>
    </row>
    <row r="488104" spans="81:97" x14ac:dyDescent="0.35">
      <c r="CC488104" s="68"/>
      <c r="CG488104" s="68"/>
      <c r="CK488104" s="68"/>
      <c r="CO488104" s="68"/>
      <c r="CS488104" s="68"/>
    </row>
    <row r="488105" spans="81:97" x14ac:dyDescent="0.35">
      <c r="CC488105" s="68"/>
      <c r="CG488105" s="68"/>
      <c r="CK488105" s="68"/>
      <c r="CO488105" s="68"/>
      <c r="CS488105" s="68"/>
    </row>
    <row r="488106" spans="81:97" x14ac:dyDescent="0.35">
      <c r="CC488106" s="68"/>
      <c r="CG488106" s="68"/>
      <c r="CK488106" s="68"/>
      <c r="CO488106" s="68"/>
      <c r="CS488106" s="68"/>
    </row>
    <row r="488107" spans="81:97" x14ac:dyDescent="0.35">
      <c r="CC488107" s="68"/>
      <c r="CG488107" s="68"/>
      <c r="CK488107" s="68"/>
      <c r="CO488107" s="68"/>
      <c r="CS488107" s="68"/>
    </row>
    <row r="488108" spans="81:97" x14ac:dyDescent="0.35">
      <c r="CC488108" s="68"/>
      <c r="CG488108" s="68"/>
      <c r="CK488108" s="68"/>
      <c r="CO488108" s="68"/>
      <c r="CS488108" s="68"/>
    </row>
    <row r="488109" spans="81:97" x14ac:dyDescent="0.35">
      <c r="CC488109" s="68"/>
      <c r="CG488109" s="68"/>
      <c r="CK488109" s="68"/>
      <c r="CO488109" s="68"/>
      <c r="CS488109" s="68"/>
    </row>
    <row r="488110" spans="81:97" x14ac:dyDescent="0.35">
      <c r="CC488110" s="68"/>
      <c r="CG488110" s="68"/>
      <c r="CK488110" s="68"/>
      <c r="CO488110" s="68"/>
      <c r="CS488110" s="68"/>
    </row>
    <row r="488111" spans="81:97" x14ac:dyDescent="0.35">
      <c r="CC488111" s="68"/>
      <c r="CG488111" s="68"/>
      <c r="CK488111" s="68"/>
      <c r="CO488111" s="68"/>
      <c r="CS488111" s="68"/>
    </row>
    <row r="488112" spans="81:97" x14ac:dyDescent="0.35">
      <c r="CC488112" s="68"/>
      <c r="CG488112" s="68"/>
      <c r="CK488112" s="68"/>
      <c r="CO488112" s="68"/>
      <c r="CS488112" s="68"/>
    </row>
    <row r="488113" spans="81:97" x14ac:dyDescent="0.35">
      <c r="CC488113" s="68"/>
      <c r="CG488113" s="68"/>
      <c r="CK488113" s="68"/>
      <c r="CO488113" s="68"/>
      <c r="CS488113" s="68"/>
    </row>
    <row r="488114" spans="81:97" x14ac:dyDescent="0.35">
      <c r="CC488114" s="68"/>
      <c r="CG488114" s="68"/>
      <c r="CK488114" s="68"/>
      <c r="CO488114" s="68"/>
      <c r="CS488114" s="68"/>
    </row>
    <row r="488115" spans="81:97" x14ac:dyDescent="0.35">
      <c r="CC488115" s="68"/>
      <c r="CG488115" s="68"/>
      <c r="CK488115" s="68"/>
      <c r="CO488115" s="68"/>
      <c r="CS488115" s="68"/>
    </row>
    <row r="488116" spans="81:97" x14ac:dyDescent="0.35">
      <c r="CC488116" s="68"/>
      <c r="CG488116" s="68"/>
      <c r="CK488116" s="68"/>
      <c r="CO488116" s="68"/>
      <c r="CS488116" s="68"/>
    </row>
    <row r="488117" spans="81:97" x14ac:dyDescent="0.35">
      <c r="CC488117" s="68"/>
      <c r="CG488117" s="68"/>
      <c r="CK488117" s="68"/>
      <c r="CO488117" s="68"/>
      <c r="CS488117" s="68"/>
    </row>
    <row r="488118" spans="81:97" x14ac:dyDescent="0.35">
      <c r="CC488118" s="68"/>
      <c r="CG488118" s="68"/>
      <c r="CK488118" s="68"/>
      <c r="CO488118" s="68"/>
      <c r="CS488118" s="68"/>
    </row>
    <row r="488119" spans="81:97" x14ac:dyDescent="0.35">
      <c r="CC488119" s="68"/>
      <c r="CG488119" s="68"/>
      <c r="CK488119" s="68"/>
      <c r="CO488119" s="68"/>
      <c r="CS488119" s="68"/>
    </row>
    <row r="488120" spans="81:97" x14ac:dyDescent="0.35">
      <c r="CC488120" s="68"/>
      <c r="CG488120" s="68"/>
      <c r="CK488120" s="68"/>
      <c r="CO488120" s="68"/>
      <c r="CS488120" s="68"/>
    </row>
    <row r="488121" spans="81:97" x14ac:dyDescent="0.35">
      <c r="CC488121" s="68"/>
      <c r="CG488121" s="68"/>
      <c r="CK488121" s="68"/>
      <c r="CO488121" s="68"/>
      <c r="CS488121" s="68"/>
    </row>
    <row r="488122" spans="81:97" x14ac:dyDescent="0.35">
      <c r="CC488122" s="68"/>
      <c r="CG488122" s="68"/>
      <c r="CK488122" s="68"/>
      <c r="CO488122" s="68"/>
      <c r="CS488122" s="68"/>
    </row>
    <row r="488123" spans="81:97" x14ac:dyDescent="0.35">
      <c r="CC488123" s="68"/>
      <c r="CG488123" s="68"/>
      <c r="CK488123" s="68"/>
      <c r="CO488123" s="68"/>
      <c r="CS488123" s="68"/>
    </row>
    <row r="488124" spans="81:97" x14ac:dyDescent="0.35">
      <c r="CC488124" s="68"/>
      <c r="CG488124" s="68"/>
      <c r="CK488124" s="68"/>
      <c r="CO488124" s="68"/>
      <c r="CS488124" s="68"/>
    </row>
    <row r="488125" spans="81:97" x14ac:dyDescent="0.35">
      <c r="CC488125" s="68"/>
      <c r="CG488125" s="68"/>
      <c r="CK488125" s="68"/>
      <c r="CO488125" s="68"/>
      <c r="CS488125" s="68"/>
    </row>
    <row r="488126" spans="81:97" x14ac:dyDescent="0.35">
      <c r="CC488126" s="68"/>
      <c r="CG488126" s="68"/>
      <c r="CK488126" s="68"/>
      <c r="CO488126" s="68"/>
      <c r="CS488126" s="68"/>
    </row>
    <row r="488127" spans="81:97" x14ac:dyDescent="0.35">
      <c r="CC488127" s="68"/>
      <c r="CG488127" s="68"/>
      <c r="CK488127" s="68"/>
      <c r="CO488127" s="68"/>
      <c r="CS488127" s="68"/>
    </row>
    <row r="488128" spans="81:97" x14ac:dyDescent="0.35">
      <c r="CC488128" s="68"/>
      <c r="CG488128" s="68"/>
      <c r="CK488128" s="68"/>
      <c r="CO488128" s="68"/>
      <c r="CS488128" s="68"/>
    </row>
    <row r="488129" spans="81:100" x14ac:dyDescent="0.35">
      <c r="CC488129" s="68"/>
      <c r="CG488129" s="68"/>
      <c r="CK488129" s="68"/>
      <c r="CO488129" s="68"/>
      <c r="CS488129" s="68"/>
    </row>
    <row r="488130" spans="81:100" x14ac:dyDescent="0.35">
      <c r="CC488130" s="68"/>
      <c r="CG488130" s="68"/>
      <c r="CK488130" s="68"/>
      <c r="CO488130" s="68"/>
      <c r="CS488130" s="68"/>
    </row>
    <row r="488131" spans="81:100" x14ac:dyDescent="0.35">
      <c r="CC488131" s="68"/>
      <c r="CG488131" s="68"/>
      <c r="CK488131" s="68"/>
      <c r="CO488131" s="68"/>
      <c r="CS488131" s="68"/>
    </row>
    <row r="488132" spans="81:100" x14ac:dyDescent="0.35">
      <c r="CC488132" s="68"/>
      <c r="CG488132" s="68"/>
      <c r="CK488132" s="68"/>
      <c r="CO488132" s="68"/>
      <c r="CS488132" s="68"/>
    </row>
    <row r="488133" spans="81:100" x14ac:dyDescent="0.35">
      <c r="CC488133" s="68"/>
      <c r="CG488133" s="68"/>
      <c r="CK488133" s="68"/>
      <c r="CO488133" s="68"/>
      <c r="CS488133" s="68"/>
    </row>
    <row r="488134" spans="81:100" x14ac:dyDescent="0.35">
      <c r="CC488134" s="65"/>
      <c r="CD488134" s="65"/>
      <c r="CE488134" s="65"/>
      <c r="CF488134" s="63"/>
      <c r="CG488134" s="65"/>
      <c r="CH488134" s="65"/>
      <c r="CI488134" s="65"/>
      <c r="CJ488134" s="63"/>
      <c r="CK488134" s="65"/>
      <c r="CL488134" s="65"/>
      <c r="CM488134" s="65"/>
      <c r="CN488134" s="63"/>
      <c r="CO488134" s="65"/>
      <c r="CP488134" s="65"/>
      <c r="CQ488134" s="65"/>
      <c r="CR488134" s="63"/>
      <c r="CS488134" s="65"/>
      <c r="CT488134" s="65"/>
      <c r="CU488134" s="65"/>
      <c r="CV488134" s="63"/>
    </row>
    <row r="488135" spans="81:100" x14ac:dyDescent="0.35">
      <c r="CC488135" s="65"/>
      <c r="CD488135" s="65"/>
      <c r="CE488135" s="65"/>
      <c r="CF488135" s="63"/>
      <c r="CG488135" s="65"/>
      <c r="CH488135" s="65"/>
      <c r="CI488135" s="65"/>
      <c r="CJ488135" s="63"/>
      <c r="CK488135" s="65"/>
      <c r="CL488135" s="65"/>
      <c r="CM488135" s="65"/>
      <c r="CN488135" s="63"/>
      <c r="CO488135" s="65"/>
      <c r="CP488135" s="65"/>
      <c r="CQ488135" s="65"/>
      <c r="CR488135" s="63"/>
      <c r="CS488135" s="65"/>
      <c r="CT488135" s="65"/>
      <c r="CU488135" s="65"/>
      <c r="CV488135" s="63"/>
    </row>
    <row r="488526" spans="81:97" x14ac:dyDescent="0.35">
      <c r="CC488526" s="68"/>
      <c r="CG488526" s="68"/>
      <c r="CK488526" s="68"/>
      <c r="CO488526" s="68"/>
      <c r="CS488526" s="68"/>
    </row>
    <row r="488527" spans="81:97" x14ac:dyDescent="0.35">
      <c r="CC488527" s="68"/>
      <c r="CG488527" s="68"/>
      <c r="CK488527" s="68"/>
      <c r="CO488527" s="68"/>
      <c r="CS488527" s="68"/>
    </row>
    <row r="488528" spans="81:97" x14ac:dyDescent="0.35">
      <c r="CC488528" s="68"/>
      <c r="CG488528" s="68"/>
      <c r="CK488528" s="68"/>
      <c r="CO488528" s="68"/>
      <c r="CS488528" s="68"/>
    </row>
    <row r="488529" spans="81:97" x14ac:dyDescent="0.35">
      <c r="CC488529" s="68"/>
      <c r="CG488529" s="68"/>
      <c r="CK488529" s="68"/>
      <c r="CO488529" s="68"/>
      <c r="CS488529" s="68"/>
    </row>
    <row r="488530" spans="81:97" x14ac:dyDescent="0.35">
      <c r="CC488530" s="68"/>
      <c r="CG488530" s="68"/>
      <c r="CK488530" s="68"/>
      <c r="CO488530" s="68"/>
      <c r="CS488530" s="68"/>
    </row>
    <row r="488531" spans="81:97" x14ac:dyDescent="0.35">
      <c r="CC488531" s="68"/>
      <c r="CG488531" s="68"/>
      <c r="CK488531" s="68"/>
      <c r="CO488531" s="68"/>
      <c r="CS488531" s="68"/>
    </row>
    <row r="488532" spans="81:97" x14ac:dyDescent="0.35">
      <c r="CC488532" s="68"/>
      <c r="CG488532" s="68"/>
      <c r="CK488532" s="68"/>
      <c r="CO488532" s="68"/>
      <c r="CS488532" s="68"/>
    </row>
    <row r="488533" spans="81:97" x14ac:dyDescent="0.35">
      <c r="CC488533" s="68"/>
      <c r="CG488533" s="68"/>
      <c r="CK488533" s="68"/>
      <c r="CO488533" s="68"/>
      <c r="CS488533" s="68"/>
    </row>
    <row r="488534" spans="81:97" x14ac:dyDescent="0.35">
      <c r="CC488534" s="68"/>
      <c r="CG488534" s="68"/>
      <c r="CK488534" s="68"/>
      <c r="CO488534" s="68"/>
      <c r="CS488534" s="68"/>
    </row>
    <row r="488535" spans="81:97" x14ac:dyDescent="0.35">
      <c r="CC488535" s="68"/>
      <c r="CG488535" s="68"/>
      <c r="CK488535" s="68"/>
      <c r="CO488535" s="68"/>
      <c r="CS488535" s="68"/>
    </row>
    <row r="488536" spans="81:97" x14ac:dyDescent="0.35">
      <c r="CC488536" s="68"/>
      <c r="CG488536" s="68"/>
      <c r="CK488536" s="68"/>
      <c r="CO488536" s="68"/>
      <c r="CS488536" s="68"/>
    </row>
    <row r="488537" spans="81:97" x14ac:dyDescent="0.35">
      <c r="CC488537" s="68"/>
      <c r="CG488537" s="68"/>
      <c r="CK488537" s="68"/>
      <c r="CO488537" s="68"/>
      <c r="CS488537" s="68"/>
    </row>
    <row r="488538" spans="81:97" x14ac:dyDescent="0.35">
      <c r="CC488538" s="68"/>
      <c r="CG488538" s="68"/>
      <c r="CK488538" s="68"/>
      <c r="CO488538" s="68"/>
      <c r="CS488538" s="68"/>
    </row>
    <row r="488539" spans="81:97" x14ac:dyDescent="0.35">
      <c r="CC488539" s="68"/>
      <c r="CG488539" s="68"/>
      <c r="CK488539" s="68"/>
      <c r="CO488539" s="68"/>
      <c r="CS488539" s="68"/>
    </row>
    <row r="488540" spans="81:97" x14ac:dyDescent="0.35">
      <c r="CC488540" s="68"/>
      <c r="CG488540" s="68"/>
      <c r="CK488540" s="68"/>
      <c r="CO488540" s="68"/>
      <c r="CS488540" s="68"/>
    </row>
    <row r="488541" spans="81:97" x14ac:dyDescent="0.35">
      <c r="CC488541" s="68"/>
      <c r="CG488541" s="68"/>
      <c r="CK488541" s="68"/>
      <c r="CO488541" s="68"/>
      <c r="CS488541" s="68"/>
    </row>
    <row r="488542" spans="81:97" x14ac:dyDescent="0.35">
      <c r="CC488542" s="68"/>
      <c r="CG488542" s="68"/>
      <c r="CK488542" s="68"/>
      <c r="CO488542" s="68"/>
      <c r="CS488542" s="68"/>
    </row>
    <row r="488543" spans="81:97" x14ac:dyDescent="0.35">
      <c r="CC488543" s="68"/>
      <c r="CG488543" s="68"/>
      <c r="CK488543" s="68"/>
      <c r="CO488543" s="68"/>
      <c r="CS488543" s="68"/>
    </row>
    <row r="488544" spans="81:97" x14ac:dyDescent="0.35">
      <c r="CC488544" s="68"/>
      <c r="CG488544" s="68"/>
      <c r="CK488544" s="68"/>
      <c r="CO488544" s="68"/>
      <c r="CS488544" s="68"/>
    </row>
    <row r="488545" spans="81:97" x14ac:dyDescent="0.35">
      <c r="CC488545" s="68"/>
      <c r="CG488545" s="68"/>
      <c r="CK488545" s="68"/>
      <c r="CO488545" s="68"/>
      <c r="CS488545" s="68"/>
    </row>
    <row r="488546" spans="81:97" x14ac:dyDescent="0.35">
      <c r="CC488546" s="68"/>
      <c r="CG488546" s="68"/>
      <c r="CK488546" s="68"/>
      <c r="CO488546" s="68"/>
      <c r="CS488546" s="68"/>
    </row>
    <row r="488547" spans="81:97" x14ac:dyDescent="0.35">
      <c r="CC488547" s="68"/>
      <c r="CG488547" s="68"/>
      <c r="CK488547" s="68"/>
      <c r="CO488547" s="68"/>
      <c r="CS488547" s="68"/>
    </row>
    <row r="488548" spans="81:97" x14ac:dyDescent="0.35">
      <c r="CC488548" s="68"/>
      <c r="CG488548" s="68"/>
      <c r="CK488548" s="68"/>
      <c r="CO488548" s="68"/>
      <c r="CS488548" s="68"/>
    </row>
    <row r="488549" spans="81:97" x14ac:dyDescent="0.35">
      <c r="CC488549" s="68"/>
      <c r="CG488549" s="68"/>
      <c r="CK488549" s="68"/>
      <c r="CO488549" s="68"/>
      <c r="CS488549" s="68"/>
    </row>
    <row r="488550" spans="81:97" x14ac:dyDescent="0.35">
      <c r="CC488550" s="68"/>
      <c r="CG488550" s="68"/>
      <c r="CK488550" s="68"/>
      <c r="CO488550" s="68"/>
      <c r="CS488550" s="68"/>
    </row>
    <row r="488551" spans="81:97" x14ac:dyDescent="0.35">
      <c r="CC488551" s="68"/>
      <c r="CG488551" s="68"/>
      <c r="CK488551" s="68"/>
      <c r="CO488551" s="68"/>
      <c r="CS488551" s="68"/>
    </row>
    <row r="488552" spans="81:97" x14ac:dyDescent="0.35">
      <c r="CC488552" s="68"/>
      <c r="CG488552" s="68"/>
      <c r="CK488552" s="68"/>
      <c r="CO488552" s="68"/>
      <c r="CS488552" s="68"/>
    </row>
    <row r="488553" spans="81:97" x14ac:dyDescent="0.35">
      <c r="CC488553" s="68"/>
      <c r="CG488553" s="68"/>
      <c r="CK488553" s="68"/>
      <c r="CO488553" s="68"/>
      <c r="CS488553" s="68"/>
    </row>
    <row r="488554" spans="81:97" x14ac:dyDescent="0.35">
      <c r="CC488554" s="68"/>
      <c r="CG488554" s="68"/>
      <c r="CK488554" s="68"/>
      <c r="CO488554" s="68"/>
      <c r="CS488554" s="68"/>
    </row>
    <row r="488555" spans="81:97" x14ac:dyDescent="0.35">
      <c r="CC488555" s="68"/>
      <c r="CG488555" s="68"/>
      <c r="CK488555" s="68"/>
      <c r="CO488555" s="68"/>
      <c r="CS488555" s="68"/>
    </row>
    <row r="488556" spans="81:97" x14ac:dyDescent="0.35">
      <c r="CC488556" s="68"/>
      <c r="CG488556" s="68"/>
      <c r="CK488556" s="68"/>
      <c r="CO488556" s="68"/>
      <c r="CS488556" s="68"/>
    </row>
    <row r="488557" spans="81:97" x14ac:dyDescent="0.35">
      <c r="CC488557" s="68"/>
      <c r="CG488557" s="68"/>
      <c r="CK488557" s="68"/>
      <c r="CO488557" s="68"/>
      <c r="CS488557" s="68"/>
    </row>
    <row r="488558" spans="81:97" x14ac:dyDescent="0.35">
      <c r="CC488558" s="68"/>
      <c r="CG488558" s="68"/>
      <c r="CK488558" s="68"/>
      <c r="CO488558" s="68"/>
      <c r="CS488558" s="68"/>
    </row>
    <row r="488559" spans="81:97" x14ac:dyDescent="0.35">
      <c r="CC488559" s="68"/>
      <c r="CG488559" s="68"/>
      <c r="CK488559" s="68"/>
      <c r="CO488559" s="68"/>
      <c r="CS488559" s="68"/>
    </row>
    <row r="488560" spans="81:97" x14ac:dyDescent="0.35">
      <c r="CC488560" s="68"/>
      <c r="CG488560" s="68"/>
      <c r="CK488560" s="68"/>
      <c r="CO488560" s="68"/>
      <c r="CS488560" s="68"/>
    </row>
    <row r="488561" spans="81:97" x14ac:dyDescent="0.35">
      <c r="CC488561" s="68"/>
      <c r="CG488561" s="68"/>
      <c r="CK488561" s="68"/>
      <c r="CO488561" s="68"/>
      <c r="CS488561" s="68"/>
    </row>
    <row r="488562" spans="81:97" x14ac:dyDescent="0.35">
      <c r="CC488562" s="68"/>
      <c r="CG488562" s="68"/>
      <c r="CK488562" s="68"/>
      <c r="CO488562" s="68"/>
      <c r="CS488562" s="68"/>
    </row>
    <row r="488563" spans="81:97" x14ac:dyDescent="0.35">
      <c r="CC488563" s="68"/>
      <c r="CG488563" s="68"/>
      <c r="CK488563" s="68"/>
      <c r="CO488563" s="68"/>
      <c r="CS488563" s="68"/>
    </row>
    <row r="488564" spans="81:97" x14ac:dyDescent="0.35">
      <c r="CC488564" s="68"/>
      <c r="CG488564" s="68"/>
      <c r="CK488564" s="68"/>
      <c r="CO488564" s="68"/>
      <c r="CS488564" s="68"/>
    </row>
    <row r="488565" spans="81:97" x14ac:dyDescent="0.35">
      <c r="CC488565" s="68"/>
      <c r="CG488565" s="68"/>
      <c r="CK488565" s="68"/>
      <c r="CO488565" s="68"/>
      <c r="CS488565" s="68"/>
    </row>
    <row r="488566" spans="81:97" x14ac:dyDescent="0.35">
      <c r="CC488566" s="68"/>
      <c r="CG488566" s="68"/>
      <c r="CK488566" s="68"/>
      <c r="CO488566" s="68"/>
      <c r="CS488566" s="68"/>
    </row>
    <row r="488567" spans="81:97" x14ac:dyDescent="0.35">
      <c r="CC488567" s="68"/>
      <c r="CG488567" s="68"/>
      <c r="CK488567" s="68"/>
      <c r="CO488567" s="68"/>
      <c r="CS488567" s="68"/>
    </row>
    <row r="488568" spans="81:97" x14ac:dyDescent="0.35">
      <c r="CC488568" s="68"/>
      <c r="CG488568" s="68"/>
      <c r="CK488568" s="68"/>
      <c r="CO488568" s="68"/>
      <c r="CS488568" s="68"/>
    </row>
    <row r="488569" spans="81:97" x14ac:dyDescent="0.35">
      <c r="CC488569" s="68"/>
      <c r="CG488569" s="68"/>
      <c r="CK488569" s="68"/>
      <c r="CO488569" s="68"/>
      <c r="CS488569" s="68"/>
    </row>
    <row r="488570" spans="81:97" x14ac:dyDescent="0.35">
      <c r="CC488570" s="68"/>
      <c r="CG488570" s="68"/>
      <c r="CK488570" s="68"/>
      <c r="CO488570" s="68"/>
      <c r="CS488570" s="68"/>
    </row>
    <row r="488571" spans="81:97" x14ac:dyDescent="0.35">
      <c r="CC488571" s="68"/>
      <c r="CG488571" s="68"/>
      <c r="CK488571" s="68"/>
      <c r="CO488571" s="68"/>
      <c r="CS488571" s="68"/>
    </row>
    <row r="488572" spans="81:97" x14ac:dyDescent="0.35">
      <c r="CC488572" s="68"/>
      <c r="CG488572" s="68"/>
      <c r="CK488572" s="68"/>
      <c r="CO488572" s="68"/>
      <c r="CS488572" s="68"/>
    </row>
    <row r="488573" spans="81:97" x14ac:dyDescent="0.35">
      <c r="CC488573" s="68"/>
      <c r="CG488573" s="68"/>
      <c r="CK488573" s="68"/>
      <c r="CO488573" s="68"/>
      <c r="CS488573" s="68"/>
    </row>
    <row r="488574" spans="81:97" x14ac:dyDescent="0.35">
      <c r="CC488574" s="68"/>
      <c r="CG488574" s="68"/>
      <c r="CK488574" s="68"/>
      <c r="CO488574" s="68"/>
      <c r="CS488574" s="68"/>
    </row>
    <row r="488575" spans="81:97" x14ac:dyDescent="0.35">
      <c r="CC488575" s="68"/>
      <c r="CG488575" s="68"/>
      <c r="CK488575" s="68"/>
      <c r="CO488575" s="68"/>
      <c r="CS488575" s="68"/>
    </row>
    <row r="488576" spans="81:97" x14ac:dyDescent="0.35">
      <c r="CC488576" s="68"/>
      <c r="CG488576" s="68"/>
      <c r="CK488576" s="68"/>
      <c r="CO488576" s="68"/>
      <c r="CS488576" s="68"/>
    </row>
    <row r="488577" spans="81:97" x14ac:dyDescent="0.35">
      <c r="CC488577" s="68"/>
      <c r="CG488577" s="68"/>
      <c r="CK488577" s="68"/>
      <c r="CO488577" s="68"/>
      <c r="CS488577" s="68"/>
    </row>
    <row r="488578" spans="81:97" x14ac:dyDescent="0.35">
      <c r="CC488578" s="68"/>
      <c r="CG488578" s="68"/>
      <c r="CK488578" s="68"/>
      <c r="CO488578" s="68"/>
      <c r="CS488578" s="68"/>
    </row>
    <row r="488579" spans="81:97" x14ac:dyDescent="0.35">
      <c r="CC488579" s="68"/>
      <c r="CG488579" s="68"/>
      <c r="CK488579" s="68"/>
      <c r="CO488579" s="68"/>
      <c r="CS488579" s="68"/>
    </row>
    <row r="488580" spans="81:97" x14ac:dyDescent="0.35">
      <c r="CC488580" s="68"/>
      <c r="CG488580" s="68"/>
      <c r="CK488580" s="68"/>
      <c r="CO488580" s="68"/>
      <c r="CS488580" s="68"/>
    </row>
    <row r="488581" spans="81:97" x14ac:dyDescent="0.35">
      <c r="CC488581" s="68"/>
      <c r="CG488581" s="68"/>
      <c r="CK488581" s="68"/>
      <c r="CO488581" s="68"/>
      <c r="CS488581" s="68"/>
    </row>
    <row r="488582" spans="81:97" x14ac:dyDescent="0.35">
      <c r="CC488582" s="68"/>
      <c r="CG488582" s="68"/>
      <c r="CK488582" s="68"/>
      <c r="CO488582" s="68"/>
      <c r="CS488582" s="68"/>
    </row>
    <row r="488583" spans="81:97" x14ac:dyDescent="0.35">
      <c r="CC488583" s="68"/>
      <c r="CG488583" s="68"/>
      <c r="CK488583" s="68"/>
      <c r="CO488583" s="68"/>
      <c r="CS488583" s="68"/>
    </row>
    <row r="488584" spans="81:97" x14ac:dyDescent="0.35">
      <c r="CC488584" s="68"/>
      <c r="CG488584" s="68"/>
      <c r="CK488584" s="68"/>
      <c r="CO488584" s="68"/>
      <c r="CS488584" s="68"/>
    </row>
    <row r="488585" spans="81:97" x14ac:dyDescent="0.35">
      <c r="CC488585" s="68"/>
      <c r="CG488585" s="68"/>
      <c r="CK488585" s="68"/>
      <c r="CO488585" s="68"/>
      <c r="CS488585" s="68"/>
    </row>
    <row r="488586" spans="81:97" x14ac:dyDescent="0.35">
      <c r="CC488586" s="68"/>
      <c r="CG488586" s="68"/>
      <c r="CK488586" s="68"/>
      <c r="CO488586" s="68"/>
      <c r="CS488586" s="68"/>
    </row>
    <row r="488587" spans="81:97" x14ac:dyDescent="0.35">
      <c r="CC488587" s="68"/>
      <c r="CG488587" s="68"/>
      <c r="CK488587" s="68"/>
      <c r="CO488587" s="68"/>
      <c r="CS488587" s="68"/>
    </row>
    <row r="488588" spans="81:97" x14ac:dyDescent="0.35">
      <c r="CC488588" s="68"/>
      <c r="CG488588" s="68"/>
      <c r="CK488588" s="68"/>
      <c r="CO488588" s="68"/>
      <c r="CS488588" s="68"/>
    </row>
    <row r="488589" spans="81:97" x14ac:dyDescent="0.35">
      <c r="CC488589" s="68"/>
      <c r="CG488589" s="68"/>
      <c r="CK488589" s="68"/>
      <c r="CO488589" s="68"/>
      <c r="CS488589" s="68"/>
    </row>
    <row r="488590" spans="81:97" x14ac:dyDescent="0.35">
      <c r="CC488590" s="68"/>
      <c r="CG488590" s="68"/>
      <c r="CK488590" s="68"/>
      <c r="CO488590" s="68"/>
      <c r="CS488590" s="68"/>
    </row>
    <row r="488591" spans="81:97" x14ac:dyDescent="0.35">
      <c r="CC488591" s="68"/>
      <c r="CG488591" s="68"/>
      <c r="CK488591" s="68"/>
      <c r="CO488591" s="68"/>
      <c r="CS488591" s="68"/>
    </row>
    <row r="488592" spans="81:97" x14ac:dyDescent="0.35">
      <c r="CC488592" s="68"/>
      <c r="CG488592" s="68"/>
      <c r="CK488592" s="68"/>
      <c r="CO488592" s="68"/>
      <c r="CS488592" s="68"/>
    </row>
    <row r="488593" spans="81:97" x14ac:dyDescent="0.35">
      <c r="CC488593" s="68"/>
      <c r="CG488593" s="68"/>
      <c r="CK488593" s="68"/>
      <c r="CO488593" s="68"/>
      <c r="CS488593" s="68"/>
    </row>
    <row r="488594" spans="81:97" x14ac:dyDescent="0.35">
      <c r="CC488594" s="68"/>
      <c r="CG488594" s="68"/>
      <c r="CK488594" s="68"/>
      <c r="CO488594" s="68"/>
      <c r="CS488594" s="68"/>
    </row>
    <row r="488595" spans="81:97" x14ac:dyDescent="0.35">
      <c r="CC488595" s="68"/>
      <c r="CG488595" s="68"/>
      <c r="CK488595" s="68"/>
      <c r="CO488595" s="68"/>
      <c r="CS488595" s="68"/>
    </row>
    <row r="488596" spans="81:97" x14ac:dyDescent="0.35">
      <c r="CC488596" s="68"/>
      <c r="CG488596" s="68"/>
      <c r="CK488596" s="68"/>
      <c r="CO488596" s="68"/>
      <c r="CS488596" s="68"/>
    </row>
    <row r="488597" spans="81:97" x14ac:dyDescent="0.35">
      <c r="CC488597" s="68"/>
      <c r="CG488597" s="68"/>
      <c r="CK488597" s="68"/>
      <c r="CO488597" s="68"/>
      <c r="CS488597" s="68"/>
    </row>
    <row r="488598" spans="81:97" x14ac:dyDescent="0.35">
      <c r="CC488598" s="68"/>
      <c r="CG488598" s="68"/>
      <c r="CK488598" s="68"/>
      <c r="CO488598" s="68"/>
      <c r="CS488598" s="68"/>
    </row>
    <row r="488599" spans="81:97" x14ac:dyDescent="0.35">
      <c r="CC488599" s="68"/>
      <c r="CG488599" s="68"/>
      <c r="CK488599" s="68"/>
      <c r="CO488599" s="68"/>
      <c r="CS488599" s="68"/>
    </row>
    <row r="488600" spans="81:97" x14ac:dyDescent="0.35">
      <c r="CC488600" s="68"/>
      <c r="CG488600" s="68"/>
      <c r="CK488600" s="68"/>
      <c r="CO488600" s="68"/>
      <c r="CS488600" s="68"/>
    </row>
    <row r="488601" spans="81:97" x14ac:dyDescent="0.35">
      <c r="CC488601" s="68"/>
      <c r="CG488601" s="68"/>
      <c r="CK488601" s="68"/>
      <c r="CO488601" s="68"/>
      <c r="CS488601" s="68"/>
    </row>
    <row r="488602" spans="81:97" x14ac:dyDescent="0.35">
      <c r="CC488602" s="68"/>
      <c r="CG488602" s="68"/>
      <c r="CK488602" s="68"/>
      <c r="CO488602" s="68"/>
      <c r="CS488602" s="68"/>
    </row>
    <row r="488603" spans="81:97" x14ac:dyDescent="0.35">
      <c r="CC488603" s="68"/>
      <c r="CG488603" s="68"/>
      <c r="CK488603" s="68"/>
      <c r="CO488603" s="68"/>
      <c r="CS488603" s="68"/>
    </row>
    <row r="488604" spans="81:97" x14ac:dyDescent="0.35">
      <c r="CC488604" s="68"/>
      <c r="CG488604" s="68"/>
      <c r="CK488604" s="68"/>
      <c r="CO488604" s="68"/>
      <c r="CS488604" s="68"/>
    </row>
    <row r="488605" spans="81:97" x14ac:dyDescent="0.35">
      <c r="CC488605" s="68"/>
      <c r="CG488605" s="68"/>
      <c r="CK488605" s="68"/>
      <c r="CO488605" s="68"/>
      <c r="CS488605" s="68"/>
    </row>
    <row r="488606" spans="81:97" x14ac:dyDescent="0.35">
      <c r="CC488606" s="68"/>
      <c r="CG488606" s="68"/>
      <c r="CK488606" s="68"/>
      <c r="CO488606" s="68"/>
      <c r="CS488606" s="68"/>
    </row>
    <row r="488607" spans="81:97" x14ac:dyDescent="0.35">
      <c r="CC488607" s="68"/>
      <c r="CG488607" s="68"/>
      <c r="CK488607" s="68"/>
      <c r="CO488607" s="68"/>
      <c r="CS488607" s="68"/>
    </row>
    <row r="488608" spans="81:97" x14ac:dyDescent="0.35">
      <c r="CC488608" s="68"/>
      <c r="CG488608" s="68"/>
      <c r="CK488608" s="68"/>
      <c r="CO488608" s="68"/>
      <c r="CS488608" s="68"/>
    </row>
    <row r="488609" spans="81:97" x14ac:dyDescent="0.35">
      <c r="CC488609" s="68"/>
      <c r="CG488609" s="68"/>
      <c r="CK488609" s="68"/>
      <c r="CO488609" s="68"/>
      <c r="CS488609" s="68"/>
    </row>
    <row r="488610" spans="81:97" x14ac:dyDescent="0.35">
      <c r="CC488610" s="68"/>
      <c r="CG488610" s="68"/>
      <c r="CK488610" s="68"/>
      <c r="CO488610" s="68"/>
      <c r="CS488610" s="68"/>
    </row>
    <row r="488611" spans="81:97" x14ac:dyDescent="0.35">
      <c r="CC488611" s="68"/>
      <c r="CG488611" s="68"/>
      <c r="CK488611" s="68"/>
      <c r="CO488611" s="68"/>
      <c r="CS488611" s="68"/>
    </row>
    <row r="488612" spans="81:97" x14ac:dyDescent="0.35">
      <c r="CC488612" s="68"/>
      <c r="CG488612" s="68"/>
      <c r="CK488612" s="68"/>
      <c r="CO488612" s="68"/>
      <c r="CS488612" s="68"/>
    </row>
    <row r="488613" spans="81:97" x14ac:dyDescent="0.35">
      <c r="CC488613" s="68"/>
      <c r="CG488613" s="68"/>
      <c r="CK488613" s="68"/>
      <c r="CO488613" s="68"/>
      <c r="CS488613" s="68"/>
    </row>
    <row r="488614" spans="81:97" x14ac:dyDescent="0.35">
      <c r="CC488614" s="68"/>
      <c r="CG488614" s="68"/>
      <c r="CK488614" s="68"/>
      <c r="CO488614" s="68"/>
      <c r="CS488614" s="68"/>
    </row>
    <row r="488615" spans="81:97" x14ac:dyDescent="0.35">
      <c r="CC488615" s="68"/>
      <c r="CG488615" s="68"/>
      <c r="CK488615" s="68"/>
      <c r="CO488615" s="68"/>
      <c r="CS488615" s="68"/>
    </row>
    <row r="488616" spans="81:97" x14ac:dyDescent="0.35">
      <c r="CC488616" s="68"/>
      <c r="CG488616" s="68"/>
      <c r="CK488616" s="68"/>
      <c r="CO488616" s="68"/>
      <c r="CS488616" s="68"/>
    </row>
    <row r="488617" spans="81:97" x14ac:dyDescent="0.35">
      <c r="CC488617" s="68"/>
      <c r="CG488617" s="68"/>
      <c r="CK488617" s="68"/>
      <c r="CO488617" s="68"/>
      <c r="CS488617" s="68"/>
    </row>
    <row r="488618" spans="81:97" x14ac:dyDescent="0.35">
      <c r="CC488618" s="68"/>
      <c r="CG488618" s="68"/>
      <c r="CK488618" s="68"/>
      <c r="CO488618" s="68"/>
      <c r="CS488618" s="68"/>
    </row>
    <row r="488619" spans="81:97" x14ac:dyDescent="0.35">
      <c r="CC488619" s="68"/>
      <c r="CG488619" s="68"/>
      <c r="CK488619" s="68"/>
      <c r="CO488619" s="68"/>
      <c r="CS488619" s="68"/>
    </row>
    <row r="488620" spans="81:97" x14ac:dyDescent="0.35">
      <c r="CC488620" s="68"/>
      <c r="CG488620" s="68"/>
      <c r="CK488620" s="68"/>
      <c r="CO488620" s="68"/>
      <c r="CS488620" s="68"/>
    </row>
    <row r="488621" spans="81:97" x14ac:dyDescent="0.35">
      <c r="CC488621" s="68"/>
      <c r="CG488621" s="68"/>
      <c r="CK488621" s="68"/>
      <c r="CO488621" s="68"/>
      <c r="CS488621" s="68"/>
    </row>
    <row r="488622" spans="81:97" x14ac:dyDescent="0.35">
      <c r="CC488622" s="68"/>
      <c r="CG488622" s="68"/>
      <c r="CK488622" s="68"/>
      <c r="CO488622" s="68"/>
      <c r="CS488622" s="68"/>
    </row>
    <row r="488623" spans="81:97" x14ac:dyDescent="0.35">
      <c r="CC488623" s="68"/>
      <c r="CG488623" s="68"/>
      <c r="CK488623" s="68"/>
      <c r="CO488623" s="68"/>
      <c r="CS488623" s="68"/>
    </row>
    <row r="488624" spans="81:97" x14ac:dyDescent="0.35">
      <c r="CC488624" s="68"/>
      <c r="CG488624" s="68"/>
      <c r="CK488624" s="68"/>
      <c r="CO488624" s="68"/>
      <c r="CS488624" s="68"/>
    </row>
    <row r="488625" spans="81:97" x14ac:dyDescent="0.35">
      <c r="CC488625" s="68"/>
      <c r="CG488625" s="68"/>
      <c r="CK488625" s="68"/>
      <c r="CO488625" s="68"/>
      <c r="CS488625" s="68"/>
    </row>
    <row r="488626" spans="81:97" x14ac:dyDescent="0.35">
      <c r="CC488626" s="68"/>
      <c r="CG488626" s="68"/>
      <c r="CK488626" s="68"/>
      <c r="CO488626" s="68"/>
      <c r="CS488626" s="68"/>
    </row>
    <row r="488627" spans="81:97" x14ac:dyDescent="0.35">
      <c r="CC488627" s="68"/>
      <c r="CG488627" s="68"/>
      <c r="CK488627" s="68"/>
      <c r="CO488627" s="68"/>
      <c r="CS488627" s="68"/>
    </row>
    <row r="488628" spans="81:97" x14ac:dyDescent="0.35">
      <c r="CC488628" s="68"/>
      <c r="CG488628" s="68"/>
      <c r="CK488628" s="68"/>
      <c r="CO488628" s="68"/>
      <c r="CS488628" s="68"/>
    </row>
    <row r="488629" spans="81:97" x14ac:dyDescent="0.35">
      <c r="CC488629" s="68"/>
      <c r="CG488629" s="68"/>
      <c r="CK488629" s="68"/>
      <c r="CO488629" s="68"/>
      <c r="CS488629" s="68"/>
    </row>
    <row r="488630" spans="81:97" x14ac:dyDescent="0.35">
      <c r="CC488630" s="68"/>
      <c r="CG488630" s="68"/>
      <c r="CK488630" s="68"/>
      <c r="CO488630" s="68"/>
      <c r="CS488630" s="68"/>
    </row>
    <row r="488631" spans="81:97" x14ac:dyDescent="0.35">
      <c r="CC488631" s="68"/>
      <c r="CG488631" s="68"/>
      <c r="CK488631" s="68"/>
      <c r="CO488631" s="68"/>
      <c r="CS488631" s="68"/>
    </row>
    <row r="488632" spans="81:97" x14ac:dyDescent="0.35">
      <c r="CC488632" s="68"/>
      <c r="CG488632" s="68"/>
      <c r="CK488632" s="68"/>
      <c r="CO488632" s="68"/>
      <c r="CS488632" s="68"/>
    </row>
    <row r="488633" spans="81:97" x14ac:dyDescent="0.35">
      <c r="CC488633" s="68"/>
      <c r="CG488633" s="68"/>
      <c r="CK488633" s="68"/>
      <c r="CO488633" s="68"/>
      <c r="CS488633" s="68"/>
    </row>
    <row r="488634" spans="81:97" x14ac:dyDescent="0.35">
      <c r="CC488634" s="68"/>
      <c r="CG488634" s="68"/>
      <c r="CK488634" s="68"/>
      <c r="CO488634" s="68"/>
      <c r="CS488634" s="68"/>
    </row>
    <row r="488635" spans="81:97" x14ac:dyDescent="0.35">
      <c r="CC488635" s="68"/>
      <c r="CG488635" s="68"/>
      <c r="CK488635" s="68"/>
      <c r="CO488635" s="68"/>
      <c r="CS488635" s="68"/>
    </row>
    <row r="488636" spans="81:97" x14ac:dyDescent="0.35">
      <c r="CC488636" s="68"/>
      <c r="CG488636" s="68"/>
      <c r="CK488636" s="68"/>
      <c r="CO488636" s="68"/>
      <c r="CS488636" s="68"/>
    </row>
    <row r="488637" spans="81:97" x14ac:dyDescent="0.35">
      <c r="CC488637" s="68"/>
      <c r="CG488637" s="68"/>
      <c r="CK488637" s="68"/>
      <c r="CO488637" s="68"/>
      <c r="CS488637" s="68"/>
    </row>
    <row r="488638" spans="81:97" x14ac:dyDescent="0.35">
      <c r="CC488638" s="68"/>
      <c r="CG488638" s="68"/>
      <c r="CK488638" s="68"/>
      <c r="CO488638" s="68"/>
      <c r="CS488638" s="68"/>
    </row>
    <row r="488639" spans="81:97" x14ac:dyDescent="0.35">
      <c r="CC488639" s="68"/>
      <c r="CG488639" s="68"/>
      <c r="CK488639" s="68"/>
      <c r="CO488639" s="68"/>
      <c r="CS488639" s="68"/>
    </row>
    <row r="488640" spans="81:97" x14ac:dyDescent="0.35">
      <c r="CC488640" s="68"/>
      <c r="CG488640" s="68"/>
      <c r="CK488640" s="68"/>
      <c r="CO488640" s="68"/>
      <c r="CS488640" s="68"/>
    </row>
    <row r="488641" spans="81:97" x14ac:dyDescent="0.35">
      <c r="CC488641" s="68"/>
      <c r="CG488641" s="68"/>
      <c r="CK488641" s="68"/>
      <c r="CO488641" s="68"/>
      <c r="CS488641" s="68"/>
    </row>
    <row r="488642" spans="81:97" x14ac:dyDescent="0.35">
      <c r="CC488642" s="68"/>
      <c r="CG488642" s="68"/>
      <c r="CK488642" s="68"/>
      <c r="CO488642" s="68"/>
      <c r="CS488642" s="68"/>
    </row>
    <row r="488643" spans="81:97" x14ac:dyDescent="0.35">
      <c r="CC488643" s="68"/>
      <c r="CG488643" s="68"/>
      <c r="CK488643" s="68"/>
      <c r="CO488643" s="68"/>
      <c r="CS488643" s="68"/>
    </row>
    <row r="488644" spans="81:97" x14ac:dyDescent="0.35">
      <c r="CC488644" s="68"/>
      <c r="CG488644" s="68"/>
      <c r="CK488644" s="68"/>
      <c r="CO488644" s="68"/>
      <c r="CS488644" s="68"/>
    </row>
    <row r="488645" spans="81:97" x14ac:dyDescent="0.35">
      <c r="CC488645" s="68"/>
      <c r="CG488645" s="68"/>
      <c r="CK488645" s="68"/>
      <c r="CO488645" s="68"/>
      <c r="CS488645" s="68"/>
    </row>
    <row r="488646" spans="81:97" x14ac:dyDescent="0.35">
      <c r="CC488646" s="68"/>
      <c r="CG488646" s="68"/>
      <c r="CK488646" s="68"/>
      <c r="CO488646" s="68"/>
      <c r="CS488646" s="68"/>
    </row>
    <row r="488647" spans="81:97" x14ac:dyDescent="0.35">
      <c r="CC488647" s="68"/>
      <c r="CG488647" s="68"/>
      <c r="CK488647" s="68"/>
      <c r="CO488647" s="68"/>
      <c r="CS488647" s="68"/>
    </row>
    <row r="488648" spans="81:97" x14ac:dyDescent="0.35">
      <c r="CC488648" s="68"/>
      <c r="CG488648" s="68"/>
      <c r="CK488648" s="68"/>
      <c r="CO488648" s="68"/>
      <c r="CS488648" s="68"/>
    </row>
    <row r="488649" spans="81:97" x14ac:dyDescent="0.35">
      <c r="CC488649" s="68"/>
      <c r="CG488649" s="68"/>
      <c r="CK488649" s="68"/>
      <c r="CO488649" s="68"/>
      <c r="CS488649" s="68"/>
    </row>
    <row r="488650" spans="81:97" x14ac:dyDescent="0.35">
      <c r="CC488650" s="68"/>
      <c r="CG488650" s="68"/>
      <c r="CK488650" s="68"/>
      <c r="CO488650" s="68"/>
      <c r="CS488650" s="68"/>
    </row>
    <row r="488651" spans="81:97" x14ac:dyDescent="0.35">
      <c r="CC488651" s="68"/>
      <c r="CG488651" s="68"/>
      <c r="CK488651" s="68"/>
      <c r="CO488651" s="68"/>
      <c r="CS488651" s="68"/>
    </row>
    <row r="488652" spans="81:97" x14ac:dyDescent="0.35">
      <c r="CC488652" s="68"/>
      <c r="CG488652" s="68"/>
      <c r="CK488652" s="68"/>
      <c r="CO488652" s="68"/>
      <c r="CS488652" s="68"/>
    </row>
    <row r="488653" spans="81:97" x14ac:dyDescent="0.35">
      <c r="CC488653" s="68"/>
      <c r="CG488653" s="68"/>
      <c r="CK488653" s="68"/>
      <c r="CO488653" s="68"/>
      <c r="CS488653" s="68"/>
    </row>
    <row r="488654" spans="81:97" x14ac:dyDescent="0.35">
      <c r="CC488654" s="68"/>
      <c r="CG488654" s="68"/>
      <c r="CK488654" s="68"/>
      <c r="CO488654" s="68"/>
      <c r="CS488654" s="68"/>
    </row>
    <row r="488655" spans="81:97" x14ac:dyDescent="0.35">
      <c r="CC488655" s="68"/>
      <c r="CG488655" s="68"/>
      <c r="CK488655" s="68"/>
      <c r="CO488655" s="68"/>
      <c r="CS488655" s="68"/>
    </row>
    <row r="488656" spans="81:97" x14ac:dyDescent="0.35">
      <c r="CC488656" s="68"/>
      <c r="CG488656" s="68"/>
      <c r="CK488656" s="68"/>
      <c r="CO488656" s="68"/>
      <c r="CS488656" s="68"/>
    </row>
    <row r="488657" spans="81:100" x14ac:dyDescent="0.35">
      <c r="CC488657" s="68"/>
      <c r="CG488657" s="68"/>
      <c r="CK488657" s="68"/>
      <c r="CO488657" s="68"/>
      <c r="CS488657" s="68"/>
    </row>
    <row r="488658" spans="81:100" x14ac:dyDescent="0.35">
      <c r="CC488658" s="68"/>
      <c r="CG488658" s="68"/>
      <c r="CK488658" s="68"/>
      <c r="CO488658" s="68"/>
      <c r="CS488658" s="68"/>
    </row>
    <row r="488659" spans="81:100" x14ac:dyDescent="0.35">
      <c r="CC488659" s="68"/>
      <c r="CG488659" s="68"/>
      <c r="CK488659" s="68"/>
      <c r="CO488659" s="68"/>
      <c r="CS488659" s="68"/>
    </row>
    <row r="488660" spans="81:100" x14ac:dyDescent="0.35">
      <c r="CC488660" s="68"/>
      <c r="CG488660" s="68"/>
      <c r="CK488660" s="68"/>
      <c r="CO488660" s="68"/>
      <c r="CS488660" s="68"/>
    </row>
    <row r="488661" spans="81:100" x14ac:dyDescent="0.35">
      <c r="CC488661" s="68"/>
      <c r="CG488661" s="68"/>
      <c r="CK488661" s="68"/>
      <c r="CO488661" s="68"/>
      <c r="CS488661" s="68"/>
    </row>
    <row r="488662" spans="81:100" x14ac:dyDescent="0.35">
      <c r="CC488662" s="68"/>
      <c r="CG488662" s="68"/>
      <c r="CK488662" s="68"/>
      <c r="CO488662" s="68"/>
      <c r="CS488662" s="68"/>
    </row>
    <row r="488663" spans="81:100" x14ac:dyDescent="0.35">
      <c r="CC488663" s="68"/>
      <c r="CG488663" s="68"/>
      <c r="CK488663" s="68"/>
      <c r="CO488663" s="68"/>
      <c r="CS488663" s="68"/>
    </row>
    <row r="488664" spans="81:100" x14ac:dyDescent="0.35">
      <c r="CC488664" s="68"/>
      <c r="CG488664" s="68"/>
      <c r="CK488664" s="68"/>
      <c r="CO488664" s="68"/>
      <c r="CS488664" s="68"/>
    </row>
    <row r="488665" spans="81:100" x14ac:dyDescent="0.35">
      <c r="CC488665" s="68"/>
      <c r="CG488665" s="68"/>
      <c r="CK488665" s="68"/>
      <c r="CO488665" s="68"/>
      <c r="CS488665" s="68"/>
    </row>
    <row r="488666" spans="81:100" x14ac:dyDescent="0.35">
      <c r="CC488666" s="68"/>
      <c r="CG488666" s="68"/>
      <c r="CK488666" s="68"/>
      <c r="CO488666" s="68"/>
      <c r="CS488666" s="68"/>
    </row>
    <row r="488667" spans="81:100" x14ac:dyDescent="0.35">
      <c r="CC488667" s="68"/>
      <c r="CG488667" s="68"/>
      <c r="CK488667" s="68"/>
      <c r="CO488667" s="68"/>
      <c r="CS488667" s="68"/>
    </row>
    <row r="488668" spans="81:100" x14ac:dyDescent="0.35">
      <c r="CC488668" s="68"/>
      <c r="CG488668" s="68"/>
      <c r="CK488668" s="68"/>
      <c r="CO488668" s="68"/>
      <c r="CS488668" s="68"/>
    </row>
    <row r="488669" spans="81:100" x14ac:dyDescent="0.35">
      <c r="CC488669" s="68"/>
      <c r="CG488669" s="68"/>
      <c r="CK488669" s="68"/>
      <c r="CO488669" s="68"/>
      <c r="CS488669" s="68"/>
    </row>
    <row r="488670" spans="81:100" x14ac:dyDescent="0.35">
      <c r="CC488670" s="68"/>
      <c r="CG488670" s="68"/>
      <c r="CK488670" s="68"/>
      <c r="CO488670" s="68"/>
      <c r="CS488670" s="68"/>
    </row>
    <row r="488671" spans="81:100" x14ac:dyDescent="0.35">
      <c r="CC488671" s="65"/>
      <c r="CD488671" s="65"/>
      <c r="CE488671" s="65"/>
      <c r="CF488671" s="63"/>
      <c r="CG488671" s="65"/>
      <c r="CH488671" s="65"/>
      <c r="CI488671" s="65"/>
      <c r="CJ488671" s="63"/>
      <c r="CK488671" s="65"/>
      <c r="CL488671" s="65"/>
      <c r="CM488671" s="65"/>
      <c r="CN488671" s="63"/>
      <c r="CO488671" s="65"/>
      <c r="CP488671" s="65"/>
      <c r="CQ488671" s="65"/>
      <c r="CR488671" s="63"/>
      <c r="CS488671" s="65"/>
      <c r="CT488671" s="65"/>
      <c r="CU488671" s="65"/>
      <c r="CV488671" s="63"/>
    </row>
    <row r="488672" spans="81:100" x14ac:dyDescent="0.35">
      <c r="CC488672" s="65"/>
      <c r="CD488672" s="65"/>
      <c r="CE488672" s="65"/>
      <c r="CF488672" s="63"/>
      <c r="CG488672" s="65"/>
      <c r="CH488672" s="65"/>
      <c r="CI488672" s="65"/>
      <c r="CJ488672" s="63"/>
      <c r="CK488672" s="65"/>
      <c r="CL488672" s="65"/>
      <c r="CM488672" s="65"/>
      <c r="CN488672" s="63"/>
      <c r="CO488672" s="65"/>
      <c r="CP488672" s="65"/>
      <c r="CQ488672" s="65"/>
      <c r="CR488672" s="63"/>
      <c r="CS488672" s="65"/>
      <c r="CT488672" s="65"/>
      <c r="CU488672" s="65"/>
      <c r="CV488672" s="63"/>
    </row>
    <row r="489063" spans="81:97" x14ac:dyDescent="0.35">
      <c r="CC489063" s="68"/>
      <c r="CG489063" s="68"/>
      <c r="CK489063" s="68"/>
      <c r="CO489063" s="68"/>
      <c r="CS489063" s="68"/>
    </row>
    <row r="489064" spans="81:97" x14ac:dyDescent="0.35">
      <c r="CC489064" s="68"/>
      <c r="CG489064" s="68"/>
      <c r="CK489064" s="68"/>
      <c r="CO489064" s="68"/>
      <c r="CS489064" s="68"/>
    </row>
    <row r="489065" spans="81:97" x14ac:dyDescent="0.35">
      <c r="CC489065" s="68"/>
      <c r="CG489065" s="68"/>
      <c r="CK489065" s="68"/>
      <c r="CO489065" s="68"/>
      <c r="CS489065" s="68"/>
    </row>
    <row r="489066" spans="81:97" x14ac:dyDescent="0.35">
      <c r="CC489066" s="68"/>
      <c r="CG489066" s="68"/>
      <c r="CK489066" s="68"/>
      <c r="CO489066" s="68"/>
      <c r="CS489066" s="68"/>
    </row>
    <row r="489067" spans="81:97" x14ac:dyDescent="0.35">
      <c r="CC489067" s="68"/>
      <c r="CG489067" s="68"/>
      <c r="CK489067" s="68"/>
      <c r="CO489067" s="68"/>
      <c r="CS489067" s="68"/>
    </row>
    <row r="489068" spans="81:97" x14ac:dyDescent="0.35">
      <c r="CC489068" s="68"/>
      <c r="CG489068" s="68"/>
      <c r="CK489068" s="68"/>
      <c r="CO489068" s="68"/>
      <c r="CS489068" s="68"/>
    </row>
    <row r="489069" spans="81:97" x14ac:dyDescent="0.35">
      <c r="CC489069" s="68"/>
      <c r="CG489069" s="68"/>
      <c r="CK489069" s="68"/>
      <c r="CO489069" s="68"/>
      <c r="CS489069" s="68"/>
    </row>
    <row r="489070" spans="81:97" x14ac:dyDescent="0.35">
      <c r="CC489070" s="68"/>
      <c r="CG489070" s="68"/>
      <c r="CK489070" s="68"/>
      <c r="CO489070" s="68"/>
      <c r="CS489070" s="68"/>
    </row>
    <row r="489071" spans="81:97" x14ac:dyDescent="0.35">
      <c r="CC489071" s="68"/>
      <c r="CG489071" s="68"/>
      <c r="CK489071" s="68"/>
      <c r="CO489071" s="68"/>
      <c r="CS489071" s="68"/>
    </row>
    <row r="489072" spans="81:97" x14ac:dyDescent="0.35">
      <c r="CC489072" s="68"/>
      <c r="CG489072" s="68"/>
      <c r="CK489072" s="68"/>
      <c r="CO489072" s="68"/>
      <c r="CS489072" s="68"/>
    </row>
    <row r="489073" spans="81:97" x14ac:dyDescent="0.35">
      <c r="CC489073" s="68"/>
      <c r="CG489073" s="68"/>
      <c r="CK489073" s="68"/>
      <c r="CO489073" s="68"/>
      <c r="CS489073" s="68"/>
    </row>
    <row r="489074" spans="81:97" x14ac:dyDescent="0.35">
      <c r="CC489074" s="68"/>
      <c r="CG489074" s="68"/>
      <c r="CK489074" s="68"/>
      <c r="CO489074" s="68"/>
      <c r="CS489074" s="68"/>
    </row>
    <row r="489075" spans="81:97" x14ac:dyDescent="0.35">
      <c r="CC489075" s="68"/>
      <c r="CG489075" s="68"/>
      <c r="CK489075" s="68"/>
      <c r="CO489075" s="68"/>
      <c r="CS489075" s="68"/>
    </row>
    <row r="489076" spans="81:97" x14ac:dyDescent="0.35">
      <c r="CC489076" s="68"/>
      <c r="CG489076" s="68"/>
      <c r="CK489076" s="68"/>
      <c r="CO489076" s="68"/>
      <c r="CS489076" s="68"/>
    </row>
    <row r="489077" spans="81:97" x14ac:dyDescent="0.35">
      <c r="CC489077" s="68"/>
      <c r="CG489077" s="68"/>
      <c r="CK489077" s="68"/>
      <c r="CO489077" s="68"/>
      <c r="CS489077" s="68"/>
    </row>
    <row r="489078" spans="81:97" x14ac:dyDescent="0.35">
      <c r="CC489078" s="68"/>
      <c r="CG489078" s="68"/>
      <c r="CK489078" s="68"/>
      <c r="CO489078" s="68"/>
      <c r="CS489078" s="68"/>
    </row>
    <row r="489079" spans="81:97" x14ac:dyDescent="0.35">
      <c r="CC489079" s="68"/>
      <c r="CG489079" s="68"/>
      <c r="CK489079" s="68"/>
      <c r="CO489079" s="68"/>
      <c r="CS489079" s="68"/>
    </row>
    <row r="489080" spans="81:97" x14ac:dyDescent="0.35">
      <c r="CC489080" s="68"/>
      <c r="CG489080" s="68"/>
      <c r="CK489080" s="68"/>
      <c r="CO489080" s="68"/>
      <c r="CS489080" s="68"/>
    </row>
    <row r="489081" spans="81:97" x14ac:dyDescent="0.35">
      <c r="CC489081" s="68"/>
      <c r="CG489081" s="68"/>
      <c r="CK489081" s="68"/>
      <c r="CO489081" s="68"/>
      <c r="CS489081" s="68"/>
    </row>
    <row r="489082" spans="81:97" x14ac:dyDescent="0.35">
      <c r="CC489082" s="68"/>
      <c r="CG489082" s="68"/>
      <c r="CK489082" s="68"/>
      <c r="CO489082" s="68"/>
      <c r="CS489082" s="68"/>
    </row>
    <row r="489083" spans="81:97" x14ac:dyDescent="0.35">
      <c r="CC489083" s="68"/>
      <c r="CG489083" s="68"/>
      <c r="CK489083" s="68"/>
      <c r="CO489083" s="68"/>
      <c r="CS489083" s="68"/>
    </row>
    <row r="489084" spans="81:97" x14ac:dyDescent="0.35">
      <c r="CC489084" s="68"/>
      <c r="CG489084" s="68"/>
      <c r="CK489084" s="68"/>
      <c r="CO489084" s="68"/>
      <c r="CS489084" s="68"/>
    </row>
    <row r="489085" spans="81:97" x14ac:dyDescent="0.35">
      <c r="CC489085" s="68"/>
      <c r="CG489085" s="68"/>
      <c r="CK489085" s="68"/>
      <c r="CO489085" s="68"/>
      <c r="CS489085" s="68"/>
    </row>
    <row r="489086" spans="81:97" x14ac:dyDescent="0.35">
      <c r="CC489086" s="68"/>
      <c r="CG489086" s="68"/>
      <c r="CK489086" s="68"/>
      <c r="CO489086" s="68"/>
      <c r="CS489086" s="68"/>
    </row>
    <row r="489087" spans="81:97" x14ac:dyDescent="0.35">
      <c r="CC489087" s="68"/>
      <c r="CG489087" s="68"/>
      <c r="CK489087" s="68"/>
      <c r="CO489087" s="68"/>
      <c r="CS489087" s="68"/>
    </row>
    <row r="489088" spans="81:97" x14ac:dyDescent="0.35">
      <c r="CC489088" s="68"/>
      <c r="CG489088" s="68"/>
      <c r="CK489088" s="68"/>
      <c r="CO489088" s="68"/>
      <c r="CS489088" s="68"/>
    </row>
    <row r="489089" spans="81:97" x14ac:dyDescent="0.35">
      <c r="CC489089" s="68"/>
      <c r="CG489089" s="68"/>
      <c r="CK489089" s="68"/>
      <c r="CO489089" s="68"/>
      <c r="CS489089" s="68"/>
    </row>
    <row r="489090" spans="81:97" x14ac:dyDescent="0.35">
      <c r="CC489090" s="68"/>
      <c r="CG489090" s="68"/>
      <c r="CK489090" s="68"/>
      <c r="CO489090" s="68"/>
      <c r="CS489090" s="68"/>
    </row>
    <row r="489091" spans="81:97" x14ac:dyDescent="0.35">
      <c r="CC489091" s="68"/>
      <c r="CG489091" s="68"/>
      <c r="CK489091" s="68"/>
      <c r="CO489091" s="68"/>
      <c r="CS489091" s="68"/>
    </row>
    <row r="489092" spans="81:97" x14ac:dyDescent="0.35">
      <c r="CC489092" s="68"/>
      <c r="CG489092" s="68"/>
      <c r="CK489092" s="68"/>
      <c r="CO489092" s="68"/>
      <c r="CS489092" s="68"/>
    </row>
    <row r="489093" spans="81:97" x14ac:dyDescent="0.35">
      <c r="CC489093" s="68"/>
      <c r="CG489093" s="68"/>
      <c r="CK489093" s="68"/>
      <c r="CO489093" s="68"/>
      <c r="CS489093" s="68"/>
    </row>
    <row r="489094" spans="81:97" x14ac:dyDescent="0.35">
      <c r="CC489094" s="68"/>
      <c r="CG489094" s="68"/>
      <c r="CK489094" s="68"/>
      <c r="CO489094" s="68"/>
      <c r="CS489094" s="68"/>
    </row>
    <row r="489095" spans="81:97" x14ac:dyDescent="0.35">
      <c r="CC489095" s="68"/>
      <c r="CG489095" s="68"/>
      <c r="CK489095" s="68"/>
      <c r="CO489095" s="68"/>
      <c r="CS489095" s="68"/>
    </row>
    <row r="489096" spans="81:97" x14ac:dyDescent="0.35">
      <c r="CC489096" s="68"/>
      <c r="CG489096" s="68"/>
      <c r="CK489096" s="68"/>
      <c r="CO489096" s="68"/>
      <c r="CS489096" s="68"/>
    </row>
    <row r="489097" spans="81:97" x14ac:dyDescent="0.35">
      <c r="CC489097" s="68"/>
      <c r="CG489097" s="68"/>
      <c r="CK489097" s="68"/>
      <c r="CO489097" s="68"/>
      <c r="CS489097" s="68"/>
    </row>
    <row r="489098" spans="81:97" x14ac:dyDescent="0.35">
      <c r="CC489098" s="68"/>
      <c r="CG489098" s="68"/>
      <c r="CK489098" s="68"/>
      <c r="CO489098" s="68"/>
      <c r="CS489098" s="68"/>
    </row>
    <row r="489099" spans="81:97" x14ac:dyDescent="0.35">
      <c r="CC489099" s="68"/>
      <c r="CG489099" s="68"/>
      <c r="CK489099" s="68"/>
      <c r="CO489099" s="68"/>
      <c r="CS489099" s="68"/>
    </row>
    <row r="489100" spans="81:97" x14ac:dyDescent="0.35">
      <c r="CC489100" s="68"/>
      <c r="CG489100" s="68"/>
      <c r="CK489100" s="68"/>
      <c r="CO489100" s="68"/>
      <c r="CS489100" s="68"/>
    </row>
    <row r="489101" spans="81:97" x14ac:dyDescent="0.35">
      <c r="CC489101" s="68"/>
      <c r="CG489101" s="68"/>
      <c r="CK489101" s="68"/>
      <c r="CO489101" s="68"/>
      <c r="CS489101" s="68"/>
    </row>
    <row r="489102" spans="81:97" x14ac:dyDescent="0.35">
      <c r="CC489102" s="68"/>
      <c r="CG489102" s="68"/>
      <c r="CK489102" s="68"/>
      <c r="CO489102" s="68"/>
      <c r="CS489102" s="68"/>
    </row>
    <row r="489103" spans="81:97" x14ac:dyDescent="0.35">
      <c r="CC489103" s="68"/>
      <c r="CG489103" s="68"/>
      <c r="CK489103" s="68"/>
      <c r="CO489103" s="68"/>
      <c r="CS489103" s="68"/>
    </row>
    <row r="489104" spans="81:97" x14ac:dyDescent="0.35">
      <c r="CC489104" s="68"/>
      <c r="CG489104" s="68"/>
      <c r="CK489104" s="68"/>
      <c r="CO489104" s="68"/>
      <c r="CS489104" s="68"/>
    </row>
    <row r="489105" spans="81:97" x14ac:dyDescent="0.35">
      <c r="CC489105" s="68"/>
      <c r="CG489105" s="68"/>
      <c r="CK489105" s="68"/>
      <c r="CO489105" s="68"/>
      <c r="CS489105" s="68"/>
    </row>
    <row r="489106" spans="81:97" x14ac:dyDescent="0.35">
      <c r="CC489106" s="68"/>
      <c r="CG489106" s="68"/>
      <c r="CK489106" s="68"/>
      <c r="CO489106" s="68"/>
      <c r="CS489106" s="68"/>
    </row>
    <row r="489107" spans="81:97" x14ac:dyDescent="0.35">
      <c r="CC489107" s="68"/>
      <c r="CG489107" s="68"/>
      <c r="CK489107" s="68"/>
      <c r="CO489107" s="68"/>
      <c r="CS489107" s="68"/>
    </row>
    <row r="489108" spans="81:97" x14ac:dyDescent="0.35">
      <c r="CC489108" s="68"/>
      <c r="CG489108" s="68"/>
      <c r="CK489108" s="68"/>
      <c r="CO489108" s="68"/>
      <c r="CS489108" s="68"/>
    </row>
    <row r="489109" spans="81:97" x14ac:dyDescent="0.35">
      <c r="CC489109" s="68"/>
      <c r="CG489109" s="68"/>
      <c r="CK489109" s="68"/>
      <c r="CO489109" s="68"/>
      <c r="CS489109" s="68"/>
    </row>
    <row r="489110" spans="81:97" x14ac:dyDescent="0.35">
      <c r="CC489110" s="68"/>
      <c r="CG489110" s="68"/>
      <c r="CK489110" s="68"/>
      <c r="CO489110" s="68"/>
      <c r="CS489110" s="68"/>
    </row>
    <row r="489111" spans="81:97" x14ac:dyDescent="0.35">
      <c r="CC489111" s="68"/>
      <c r="CG489111" s="68"/>
      <c r="CK489111" s="68"/>
      <c r="CO489111" s="68"/>
      <c r="CS489111" s="68"/>
    </row>
    <row r="489112" spans="81:97" x14ac:dyDescent="0.35">
      <c r="CC489112" s="68"/>
      <c r="CG489112" s="68"/>
      <c r="CK489112" s="68"/>
      <c r="CO489112" s="68"/>
      <c r="CS489112" s="68"/>
    </row>
    <row r="489113" spans="81:97" x14ac:dyDescent="0.35">
      <c r="CC489113" s="68"/>
      <c r="CG489113" s="68"/>
      <c r="CK489113" s="68"/>
      <c r="CO489113" s="68"/>
      <c r="CS489113" s="68"/>
    </row>
    <row r="489114" spans="81:97" x14ac:dyDescent="0.35">
      <c r="CC489114" s="68"/>
      <c r="CG489114" s="68"/>
      <c r="CK489114" s="68"/>
      <c r="CO489114" s="68"/>
      <c r="CS489114" s="68"/>
    </row>
    <row r="489115" spans="81:97" x14ac:dyDescent="0.35">
      <c r="CC489115" s="68"/>
      <c r="CG489115" s="68"/>
      <c r="CK489115" s="68"/>
      <c r="CO489115" s="68"/>
      <c r="CS489115" s="68"/>
    </row>
    <row r="489116" spans="81:97" x14ac:dyDescent="0.35">
      <c r="CC489116" s="68"/>
      <c r="CG489116" s="68"/>
      <c r="CK489116" s="68"/>
      <c r="CO489116" s="68"/>
      <c r="CS489116" s="68"/>
    </row>
    <row r="489117" spans="81:97" x14ac:dyDescent="0.35">
      <c r="CC489117" s="68"/>
      <c r="CG489117" s="68"/>
      <c r="CK489117" s="68"/>
      <c r="CO489117" s="68"/>
      <c r="CS489117" s="68"/>
    </row>
    <row r="489118" spans="81:97" x14ac:dyDescent="0.35">
      <c r="CC489118" s="68"/>
      <c r="CG489118" s="68"/>
      <c r="CK489118" s="68"/>
      <c r="CO489118" s="68"/>
      <c r="CS489118" s="68"/>
    </row>
    <row r="489119" spans="81:97" x14ac:dyDescent="0.35">
      <c r="CC489119" s="68"/>
      <c r="CG489119" s="68"/>
      <c r="CK489119" s="68"/>
      <c r="CO489119" s="68"/>
      <c r="CS489119" s="68"/>
    </row>
    <row r="489120" spans="81:97" x14ac:dyDescent="0.35">
      <c r="CC489120" s="68"/>
      <c r="CG489120" s="68"/>
      <c r="CK489120" s="68"/>
      <c r="CO489120" s="68"/>
      <c r="CS489120" s="68"/>
    </row>
    <row r="489121" spans="81:97" x14ac:dyDescent="0.35">
      <c r="CC489121" s="68"/>
      <c r="CG489121" s="68"/>
      <c r="CK489121" s="68"/>
      <c r="CO489121" s="68"/>
      <c r="CS489121" s="68"/>
    </row>
    <row r="489122" spans="81:97" x14ac:dyDescent="0.35">
      <c r="CC489122" s="68"/>
      <c r="CG489122" s="68"/>
      <c r="CK489122" s="68"/>
      <c r="CO489122" s="68"/>
      <c r="CS489122" s="68"/>
    </row>
    <row r="489123" spans="81:97" x14ac:dyDescent="0.35">
      <c r="CC489123" s="68"/>
      <c r="CG489123" s="68"/>
      <c r="CK489123" s="68"/>
      <c r="CO489123" s="68"/>
      <c r="CS489123" s="68"/>
    </row>
    <row r="489124" spans="81:97" x14ac:dyDescent="0.35">
      <c r="CC489124" s="68"/>
      <c r="CG489124" s="68"/>
      <c r="CK489124" s="68"/>
      <c r="CO489124" s="68"/>
      <c r="CS489124" s="68"/>
    </row>
    <row r="489125" spans="81:97" x14ac:dyDescent="0.35">
      <c r="CC489125" s="68"/>
      <c r="CG489125" s="68"/>
      <c r="CK489125" s="68"/>
      <c r="CO489125" s="68"/>
      <c r="CS489125" s="68"/>
    </row>
    <row r="489126" spans="81:97" x14ac:dyDescent="0.35">
      <c r="CC489126" s="68"/>
      <c r="CG489126" s="68"/>
      <c r="CK489126" s="68"/>
      <c r="CO489126" s="68"/>
      <c r="CS489126" s="68"/>
    </row>
    <row r="489127" spans="81:97" x14ac:dyDescent="0.35">
      <c r="CC489127" s="68"/>
      <c r="CG489127" s="68"/>
      <c r="CK489127" s="68"/>
      <c r="CO489127" s="68"/>
      <c r="CS489127" s="68"/>
    </row>
    <row r="489128" spans="81:97" x14ac:dyDescent="0.35">
      <c r="CC489128" s="68"/>
      <c r="CG489128" s="68"/>
      <c r="CK489128" s="68"/>
      <c r="CO489128" s="68"/>
      <c r="CS489128" s="68"/>
    </row>
    <row r="489129" spans="81:97" x14ac:dyDescent="0.35">
      <c r="CC489129" s="68"/>
      <c r="CG489129" s="68"/>
      <c r="CK489129" s="68"/>
      <c r="CO489129" s="68"/>
      <c r="CS489129" s="68"/>
    </row>
    <row r="489130" spans="81:97" x14ac:dyDescent="0.35">
      <c r="CC489130" s="68"/>
      <c r="CG489130" s="68"/>
      <c r="CK489130" s="68"/>
      <c r="CO489130" s="68"/>
      <c r="CS489130" s="68"/>
    </row>
    <row r="489131" spans="81:97" x14ac:dyDescent="0.35">
      <c r="CC489131" s="68"/>
      <c r="CG489131" s="68"/>
      <c r="CK489131" s="68"/>
      <c r="CO489131" s="68"/>
      <c r="CS489131" s="68"/>
    </row>
    <row r="489132" spans="81:97" x14ac:dyDescent="0.35">
      <c r="CC489132" s="68"/>
      <c r="CG489132" s="68"/>
      <c r="CK489132" s="68"/>
      <c r="CO489132" s="68"/>
      <c r="CS489132" s="68"/>
    </row>
    <row r="489133" spans="81:97" x14ac:dyDescent="0.35">
      <c r="CC489133" s="68"/>
      <c r="CG489133" s="68"/>
      <c r="CK489133" s="68"/>
      <c r="CO489133" s="68"/>
      <c r="CS489133" s="68"/>
    </row>
    <row r="489134" spans="81:97" x14ac:dyDescent="0.35">
      <c r="CC489134" s="68"/>
      <c r="CG489134" s="68"/>
      <c r="CK489134" s="68"/>
      <c r="CO489134" s="68"/>
      <c r="CS489134" s="68"/>
    </row>
    <row r="489135" spans="81:97" x14ac:dyDescent="0.35">
      <c r="CC489135" s="68"/>
      <c r="CG489135" s="68"/>
      <c r="CK489135" s="68"/>
      <c r="CO489135" s="68"/>
      <c r="CS489135" s="68"/>
    </row>
    <row r="489136" spans="81:97" x14ac:dyDescent="0.35">
      <c r="CC489136" s="68"/>
      <c r="CG489136" s="68"/>
      <c r="CK489136" s="68"/>
      <c r="CO489136" s="68"/>
      <c r="CS489136" s="68"/>
    </row>
    <row r="489137" spans="81:97" x14ac:dyDescent="0.35">
      <c r="CC489137" s="68"/>
      <c r="CG489137" s="68"/>
      <c r="CK489137" s="68"/>
      <c r="CO489137" s="68"/>
      <c r="CS489137" s="68"/>
    </row>
    <row r="489138" spans="81:97" x14ac:dyDescent="0.35">
      <c r="CC489138" s="68"/>
      <c r="CG489138" s="68"/>
      <c r="CK489138" s="68"/>
      <c r="CO489138" s="68"/>
      <c r="CS489138" s="68"/>
    </row>
    <row r="489139" spans="81:97" x14ac:dyDescent="0.35">
      <c r="CC489139" s="68"/>
      <c r="CG489139" s="68"/>
      <c r="CK489139" s="68"/>
      <c r="CO489139" s="68"/>
      <c r="CS489139" s="68"/>
    </row>
    <row r="489140" spans="81:97" x14ac:dyDescent="0.35">
      <c r="CC489140" s="68"/>
      <c r="CG489140" s="68"/>
      <c r="CK489140" s="68"/>
      <c r="CO489140" s="68"/>
      <c r="CS489140" s="68"/>
    </row>
    <row r="489141" spans="81:97" x14ac:dyDescent="0.35">
      <c r="CC489141" s="68"/>
      <c r="CG489141" s="68"/>
      <c r="CK489141" s="68"/>
      <c r="CO489141" s="68"/>
      <c r="CS489141" s="68"/>
    </row>
    <row r="489142" spans="81:97" x14ac:dyDescent="0.35">
      <c r="CC489142" s="68"/>
      <c r="CG489142" s="68"/>
      <c r="CK489142" s="68"/>
      <c r="CO489142" s="68"/>
      <c r="CS489142" s="68"/>
    </row>
    <row r="489143" spans="81:97" x14ac:dyDescent="0.35">
      <c r="CC489143" s="68"/>
      <c r="CG489143" s="68"/>
      <c r="CK489143" s="68"/>
      <c r="CO489143" s="68"/>
      <c r="CS489143" s="68"/>
    </row>
    <row r="489144" spans="81:97" x14ac:dyDescent="0.35">
      <c r="CC489144" s="68"/>
      <c r="CG489144" s="68"/>
      <c r="CK489144" s="68"/>
      <c r="CO489144" s="68"/>
      <c r="CS489144" s="68"/>
    </row>
    <row r="489145" spans="81:97" x14ac:dyDescent="0.35">
      <c r="CC489145" s="68"/>
      <c r="CG489145" s="68"/>
      <c r="CK489145" s="68"/>
      <c r="CO489145" s="68"/>
      <c r="CS489145" s="68"/>
    </row>
    <row r="489146" spans="81:97" x14ac:dyDescent="0.35">
      <c r="CC489146" s="68"/>
      <c r="CG489146" s="68"/>
      <c r="CK489146" s="68"/>
      <c r="CO489146" s="68"/>
      <c r="CS489146" s="68"/>
    </row>
    <row r="489147" spans="81:97" x14ac:dyDescent="0.35">
      <c r="CC489147" s="68"/>
      <c r="CG489147" s="68"/>
      <c r="CK489147" s="68"/>
      <c r="CO489147" s="68"/>
      <c r="CS489147" s="68"/>
    </row>
    <row r="489148" spans="81:97" x14ac:dyDescent="0.35">
      <c r="CC489148" s="68"/>
      <c r="CG489148" s="68"/>
      <c r="CK489148" s="68"/>
      <c r="CO489148" s="68"/>
      <c r="CS489148" s="68"/>
    </row>
    <row r="489149" spans="81:97" x14ac:dyDescent="0.35">
      <c r="CC489149" s="68"/>
      <c r="CG489149" s="68"/>
      <c r="CK489149" s="68"/>
      <c r="CO489149" s="68"/>
      <c r="CS489149" s="68"/>
    </row>
    <row r="489150" spans="81:97" x14ac:dyDescent="0.35">
      <c r="CC489150" s="68"/>
      <c r="CG489150" s="68"/>
      <c r="CK489150" s="68"/>
      <c r="CO489150" s="68"/>
      <c r="CS489150" s="68"/>
    </row>
    <row r="489151" spans="81:97" x14ac:dyDescent="0.35">
      <c r="CC489151" s="68"/>
      <c r="CG489151" s="68"/>
      <c r="CK489151" s="68"/>
      <c r="CO489151" s="68"/>
      <c r="CS489151" s="68"/>
    </row>
    <row r="489152" spans="81:97" x14ac:dyDescent="0.35">
      <c r="CC489152" s="68"/>
      <c r="CG489152" s="68"/>
      <c r="CK489152" s="68"/>
      <c r="CO489152" s="68"/>
      <c r="CS489152" s="68"/>
    </row>
    <row r="489153" spans="81:97" x14ac:dyDescent="0.35">
      <c r="CC489153" s="68"/>
      <c r="CG489153" s="68"/>
      <c r="CK489153" s="68"/>
      <c r="CO489153" s="68"/>
      <c r="CS489153" s="68"/>
    </row>
    <row r="489154" spans="81:97" x14ac:dyDescent="0.35">
      <c r="CC489154" s="68"/>
      <c r="CG489154" s="68"/>
      <c r="CK489154" s="68"/>
      <c r="CO489154" s="68"/>
      <c r="CS489154" s="68"/>
    </row>
    <row r="489155" spans="81:97" x14ac:dyDescent="0.35">
      <c r="CC489155" s="68"/>
      <c r="CG489155" s="68"/>
      <c r="CK489155" s="68"/>
      <c r="CO489155" s="68"/>
      <c r="CS489155" s="68"/>
    </row>
    <row r="489156" spans="81:97" x14ac:dyDescent="0.35">
      <c r="CC489156" s="68"/>
      <c r="CG489156" s="68"/>
      <c r="CK489156" s="68"/>
      <c r="CO489156" s="68"/>
      <c r="CS489156" s="68"/>
    </row>
    <row r="489157" spans="81:97" x14ac:dyDescent="0.35">
      <c r="CC489157" s="68"/>
      <c r="CG489157" s="68"/>
      <c r="CK489157" s="68"/>
      <c r="CO489157" s="68"/>
      <c r="CS489157" s="68"/>
    </row>
    <row r="489158" spans="81:97" x14ac:dyDescent="0.35">
      <c r="CC489158" s="68"/>
      <c r="CG489158" s="68"/>
      <c r="CK489158" s="68"/>
      <c r="CO489158" s="68"/>
      <c r="CS489158" s="68"/>
    </row>
    <row r="489159" spans="81:97" x14ac:dyDescent="0.35">
      <c r="CC489159" s="68"/>
      <c r="CG489159" s="68"/>
      <c r="CK489159" s="68"/>
      <c r="CO489159" s="68"/>
      <c r="CS489159" s="68"/>
    </row>
    <row r="489160" spans="81:97" x14ac:dyDescent="0.35">
      <c r="CC489160" s="68"/>
      <c r="CG489160" s="68"/>
      <c r="CK489160" s="68"/>
      <c r="CO489160" s="68"/>
      <c r="CS489160" s="68"/>
    </row>
    <row r="489161" spans="81:97" x14ac:dyDescent="0.35">
      <c r="CC489161" s="68"/>
      <c r="CG489161" s="68"/>
      <c r="CK489161" s="68"/>
      <c r="CO489161" s="68"/>
      <c r="CS489161" s="68"/>
    </row>
    <row r="489162" spans="81:97" x14ac:dyDescent="0.35">
      <c r="CC489162" s="68"/>
      <c r="CG489162" s="68"/>
      <c r="CK489162" s="68"/>
      <c r="CO489162" s="68"/>
      <c r="CS489162" s="68"/>
    </row>
    <row r="489163" spans="81:97" x14ac:dyDescent="0.35">
      <c r="CC489163" s="68"/>
      <c r="CG489163" s="68"/>
      <c r="CK489163" s="68"/>
      <c r="CO489163" s="68"/>
      <c r="CS489163" s="68"/>
    </row>
    <row r="489164" spans="81:97" x14ac:dyDescent="0.35">
      <c r="CC489164" s="68"/>
      <c r="CG489164" s="68"/>
      <c r="CK489164" s="68"/>
      <c r="CO489164" s="68"/>
      <c r="CS489164" s="68"/>
    </row>
    <row r="489165" spans="81:97" x14ac:dyDescent="0.35">
      <c r="CC489165" s="68"/>
      <c r="CG489165" s="68"/>
      <c r="CK489165" s="68"/>
      <c r="CO489165" s="68"/>
      <c r="CS489165" s="68"/>
    </row>
    <row r="489166" spans="81:97" x14ac:dyDescent="0.35">
      <c r="CC489166" s="68"/>
      <c r="CG489166" s="68"/>
      <c r="CK489166" s="68"/>
      <c r="CO489166" s="68"/>
      <c r="CS489166" s="68"/>
    </row>
    <row r="489167" spans="81:97" x14ac:dyDescent="0.35">
      <c r="CC489167" s="68"/>
      <c r="CG489167" s="68"/>
      <c r="CK489167" s="68"/>
      <c r="CO489167" s="68"/>
      <c r="CS489167" s="68"/>
    </row>
    <row r="489168" spans="81:97" x14ac:dyDescent="0.35">
      <c r="CC489168" s="68"/>
      <c r="CG489168" s="68"/>
      <c r="CK489168" s="68"/>
      <c r="CO489168" s="68"/>
      <c r="CS489168" s="68"/>
    </row>
    <row r="489169" spans="81:97" x14ac:dyDescent="0.35">
      <c r="CC489169" s="68"/>
      <c r="CG489169" s="68"/>
      <c r="CK489169" s="68"/>
      <c r="CO489169" s="68"/>
      <c r="CS489169" s="68"/>
    </row>
    <row r="489170" spans="81:97" x14ac:dyDescent="0.35">
      <c r="CC489170" s="68"/>
      <c r="CG489170" s="68"/>
      <c r="CK489170" s="68"/>
      <c r="CO489170" s="68"/>
      <c r="CS489170" s="68"/>
    </row>
    <row r="489171" spans="81:97" x14ac:dyDescent="0.35">
      <c r="CC489171" s="68"/>
      <c r="CG489171" s="68"/>
      <c r="CK489171" s="68"/>
      <c r="CO489171" s="68"/>
      <c r="CS489171" s="68"/>
    </row>
    <row r="489172" spans="81:97" x14ac:dyDescent="0.35">
      <c r="CC489172" s="68"/>
      <c r="CG489172" s="68"/>
      <c r="CK489172" s="68"/>
      <c r="CO489172" s="68"/>
      <c r="CS489172" s="68"/>
    </row>
    <row r="489173" spans="81:97" x14ac:dyDescent="0.35">
      <c r="CC489173" s="68"/>
      <c r="CG489173" s="68"/>
      <c r="CK489173" s="68"/>
      <c r="CO489173" s="68"/>
      <c r="CS489173" s="68"/>
    </row>
    <row r="489174" spans="81:97" x14ac:dyDescent="0.35">
      <c r="CC489174" s="68"/>
      <c r="CG489174" s="68"/>
      <c r="CK489174" s="68"/>
      <c r="CO489174" s="68"/>
      <c r="CS489174" s="68"/>
    </row>
    <row r="489175" spans="81:97" x14ac:dyDescent="0.35">
      <c r="CC489175" s="68"/>
      <c r="CG489175" s="68"/>
      <c r="CK489175" s="68"/>
      <c r="CO489175" s="68"/>
      <c r="CS489175" s="68"/>
    </row>
    <row r="489176" spans="81:97" x14ac:dyDescent="0.35">
      <c r="CC489176" s="68"/>
      <c r="CG489176" s="68"/>
      <c r="CK489176" s="68"/>
      <c r="CO489176" s="68"/>
      <c r="CS489176" s="68"/>
    </row>
    <row r="489177" spans="81:97" x14ac:dyDescent="0.35">
      <c r="CC489177" s="68"/>
      <c r="CG489177" s="68"/>
      <c r="CK489177" s="68"/>
      <c r="CO489177" s="68"/>
      <c r="CS489177" s="68"/>
    </row>
    <row r="489178" spans="81:97" x14ac:dyDescent="0.35">
      <c r="CC489178" s="68"/>
      <c r="CG489178" s="68"/>
      <c r="CK489178" s="68"/>
      <c r="CO489178" s="68"/>
      <c r="CS489178" s="68"/>
    </row>
    <row r="489179" spans="81:97" x14ac:dyDescent="0.35">
      <c r="CC489179" s="68"/>
      <c r="CG489179" s="68"/>
      <c r="CK489179" s="68"/>
      <c r="CO489179" s="68"/>
      <c r="CS489179" s="68"/>
    </row>
    <row r="489180" spans="81:97" x14ac:dyDescent="0.35">
      <c r="CC489180" s="68"/>
      <c r="CG489180" s="68"/>
      <c r="CK489180" s="68"/>
      <c r="CO489180" s="68"/>
      <c r="CS489180" s="68"/>
    </row>
    <row r="489181" spans="81:97" x14ac:dyDescent="0.35">
      <c r="CC489181" s="68"/>
      <c r="CG489181" s="68"/>
      <c r="CK489181" s="68"/>
      <c r="CO489181" s="68"/>
      <c r="CS489181" s="68"/>
    </row>
    <row r="489182" spans="81:97" x14ac:dyDescent="0.35">
      <c r="CC489182" s="68"/>
      <c r="CG489182" s="68"/>
      <c r="CK489182" s="68"/>
      <c r="CO489182" s="68"/>
      <c r="CS489182" s="68"/>
    </row>
    <row r="489183" spans="81:97" x14ac:dyDescent="0.35">
      <c r="CC489183" s="68"/>
      <c r="CG489183" s="68"/>
      <c r="CK489183" s="68"/>
      <c r="CO489183" s="68"/>
      <c r="CS489183" s="68"/>
    </row>
    <row r="489184" spans="81:97" x14ac:dyDescent="0.35">
      <c r="CC489184" s="68"/>
      <c r="CG489184" s="68"/>
      <c r="CK489184" s="68"/>
      <c r="CO489184" s="68"/>
      <c r="CS489184" s="68"/>
    </row>
    <row r="489185" spans="81:97" x14ac:dyDescent="0.35">
      <c r="CC489185" s="68"/>
      <c r="CG489185" s="68"/>
      <c r="CK489185" s="68"/>
      <c r="CO489185" s="68"/>
      <c r="CS489185" s="68"/>
    </row>
    <row r="489186" spans="81:97" x14ac:dyDescent="0.35">
      <c r="CC489186" s="68"/>
      <c r="CG489186" s="68"/>
      <c r="CK489186" s="68"/>
      <c r="CO489186" s="68"/>
      <c r="CS489186" s="68"/>
    </row>
    <row r="489187" spans="81:97" x14ac:dyDescent="0.35">
      <c r="CC489187" s="68"/>
      <c r="CG489187" s="68"/>
      <c r="CK489187" s="68"/>
      <c r="CO489187" s="68"/>
      <c r="CS489187" s="68"/>
    </row>
    <row r="489188" spans="81:97" x14ac:dyDescent="0.35">
      <c r="CC489188" s="68"/>
      <c r="CG489188" s="68"/>
      <c r="CK489188" s="68"/>
      <c r="CO489188" s="68"/>
      <c r="CS489188" s="68"/>
    </row>
    <row r="489189" spans="81:97" x14ac:dyDescent="0.35">
      <c r="CC489189" s="68"/>
      <c r="CG489189" s="68"/>
      <c r="CK489189" s="68"/>
      <c r="CO489189" s="68"/>
      <c r="CS489189" s="68"/>
    </row>
    <row r="489190" spans="81:97" x14ac:dyDescent="0.35">
      <c r="CC489190" s="68"/>
      <c r="CG489190" s="68"/>
      <c r="CK489190" s="68"/>
      <c r="CO489190" s="68"/>
      <c r="CS489190" s="68"/>
    </row>
    <row r="489191" spans="81:97" x14ac:dyDescent="0.35">
      <c r="CC489191" s="68"/>
      <c r="CG489191" s="68"/>
      <c r="CK489191" s="68"/>
      <c r="CO489191" s="68"/>
      <c r="CS489191" s="68"/>
    </row>
    <row r="489192" spans="81:97" x14ac:dyDescent="0.35">
      <c r="CC489192" s="68"/>
      <c r="CG489192" s="68"/>
      <c r="CK489192" s="68"/>
      <c r="CO489192" s="68"/>
      <c r="CS489192" s="68"/>
    </row>
    <row r="489193" spans="81:97" x14ac:dyDescent="0.35">
      <c r="CC489193" s="68"/>
      <c r="CG489193" s="68"/>
      <c r="CK489193" s="68"/>
      <c r="CO489193" s="68"/>
      <c r="CS489193" s="68"/>
    </row>
    <row r="489194" spans="81:97" x14ac:dyDescent="0.35">
      <c r="CC489194" s="68"/>
      <c r="CG489194" s="68"/>
      <c r="CK489194" s="68"/>
      <c r="CO489194" s="68"/>
      <c r="CS489194" s="68"/>
    </row>
    <row r="489195" spans="81:97" x14ac:dyDescent="0.35">
      <c r="CC489195" s="68"/>
      <c r="CG489195" s="68"/>
      <c r="CK489195" s="68"/>
      <c r="CO489195" s="68"/>
      <c r="CS489195" s="68"/>
    </row>
    <row r="489196" spans="81:97" x14ac:dyDescent="0.35">
      <c r="CC489196" s="68"/>
      <c r="CG489196" s="68"/>
      <c r="CK489196" s="68"/>
      <c r="CO489196" s="68"/>
      <c r="CS489196" s="68"/>
    </row>
    <row r="489197" spans="81:97" x14ac:dyDescent="0.35">
      <c r="CC489197" s="68"/>
      <c r="CG489197" s="68"/>
      <c r="CK489197" s="68"/>
      <c r="CO489197" s="68"/>
      <c r="CS489197" s="68"/>
    </row>
    <row r="489198" spans="81:97" x14ac:dyDescent="0.35">
      <c r="CC489198" s="68"/>
      <c r="CG489198" s="68"/>
      <c r="CK489198" s="68"/>
      <c r="CO489198" s="68"/>
      <c r="CS489198" s="68"/>
    </row>
    <row r="489199" spans="81:97" x14ac:dyDescent="0.35">
      <c r="CC489199" s="68"/>
      <c r="CG489199" s="68"/>
      <c r="CK489199" s="68"/>
      <c r="CO489199" s="68"/>
      <c r="CS489199" s="68"/>
    </row>
    <row r="489200" spans="81:97" x14ac:dyDescent="0.35">
      <c r="CC489200" s="68"/>
      <c r="CG489200" s="68"/>
      <c r="CK489200" s="68"/>
      <c r="CO489200" s="68"/>
      <c r="CS489200" s="68"/>
    </row>
    <row r="489201" spans="81:100" x14ac:dyDescent="0.35">
      <c r="CC489201" s="68"/>
      <c r="CG489201" s="68"/>
      <c r="CK489201" s="68"/>
      <c r="CO489201" s="68"/>
      <c r="CS489201" s="68"/>
    </row>
    <row r="489202" spans="81:100" x14ac:dyDescent="0.35">
      <c r="CC489202" s="68"/>
      <c r="CG489202" s="68"/>
      <c r="CK489202" s="68"/>
      <c r="CO489202" s="68"/>
      <c r="CS489202" s="68"/>
    </row>
    <row r="489203" spans="81:100" x14ac:dyDescent="0.35">
      <c r="CC489203" s="68"/>
      <c r="CG489203" s="68"/>
      <c r="CK489203" s="68"/>
      <c r="CO489203" s="68"/>
      <c r="CS489203" s="68"/>
    </row>
    <row r="489204" spans="81:100" x14ac:dyDescent="0.35">
      <c r="CC489204" s="68"/>
      <c r="CG489204" s="68"/>
      <c r="CK489204" s="68"/>
      <c r="CO489204" s="68"/>
      <c r="CS489204" s="68"/>
    </row>
    <row r="489205" spans="81:100" x14ac:dyDescent="0.35">
      <c r="CC489205" s="68"/>
      <c r="CG489205" s="68"/>
      <c r="CK489205" s="68"/>
      <c r="CO489205" s="68"/>
      <c r="CS489205" s="68"/>
    </row>
    <row r="489206" spans="81:100" x14ac:dyDescent="0.35">
      <c r="CC489206" s="68"/>
      <c r="CG489206" s="68"/>
      <c r="CK489206" s="68"/>
      <c r="CO489206" s="68"/>
      <c r="CS489206" s="68"/>
    </row>
    <row r="489207" spans="81:100" x14ac:dyDescent="0.35">
      <c r="CC489207" s="68"/>
      <c r="CG489207" s="68"/>
      <c r="CK489207" s="68"/>
      <c r="CO489207" s="68"/>
      <c r="CS489207" s="68"/>
    </row>
    <row r="489208" spans="81:100" x14ac:dyDescent="0.35">
      <c r="CC489208" s="65"/>
      <c r="CD489208" s="65"/>
      <c r="CE489208" s="65"/>
      <c r="CF489208" s="63"/>
      <c r="CG489208" s="65"/>
      <c r="CH489208" s="65"/>
      <c r="CI489208" s="65"/>
      <c r="CJ489208" s="63"/>
      <c r="CK489208" s="65"/>
      <c r="CL489208" s="65"/>
      <c r="CM489208" s="65"/>
      <c r="CN489208" s="63"/>
      <c r="CO489208" s="65"/>
      <c r="CP489208" s="65"/>
      <c r="CQ489208" s="65"/>
      <c r="CR489208" s="63"/>
      <c r="CS489208" s="65"/>
      <c r="CT489208" s="65"/>
      <c r="CU489208" s="65"/>
      <c r="CV489208" s="63"/>
    </row>
    <row r="489209" spans="81:100" x14ac:dyDescent="0.35">
      <c r="CC489209" s="65"/>
      <c r="CD489209" s="65"/>
      <c r="CE489209" s="65"/>
      <c r="CF489209" s="63"/>
      <c r="CG489209" s="65"/>
      <c r="CH489209" s="65"/>
      <c r="CI489209" s="65"/>
      <c r="CJ489209" s="63"/>
      <c r="CK489209" s="65"/>
      <c r="CL489209" s="65"/>
      <c r="CM489209" s="65"/>
      <c r="CN489209" s="63"/>
      <c r="CO489209" s="65"/>
      <c r="CP489209" s="65"/>
      <c r="CQ489209" s="65"/>
      <c r="CR489209" s="63"/>
      <c r="CS489209" s="65"/>
      <c r="CT489209" s="65"/>
      <c r="CU489209" s="65"/>
      <c r="CV489209" s="63"/>
    </row>
    <row r="489600" spans="81:97" x14ac:dyDescent="0.35">
      <c r="CC489600" s="68"/>
      <c r="CG489600" s="68"/>
      <c r="CK489600" s="68"/>
      <c r="CO489600" s="68"/>
      <c r="CS489600" s="68"/>
    </row>
    <row r="489601" spans="81:97" x14ac:dyDescent="0.35">
      <c r="CC489601" s="68"/>
      <c r="CG489601" s="68"/>
      <c r="CK489601" s="68"/>
      <c r="CO489601" s="68"/>
      <c r="CS489601" s="68"/>
    </row>
    <row r="489602" spans="81:97" x14ac:dyDescent="0.35">
      <c r="CC489602" s="68"/>
      <c r="CG489602" s="68"/>
      <c r="CK489602" s="68"/>
      <c r="CO489602" s="68"/>
      <c r="CS489602" s="68"/>
    </row>
    <row r="489603" spans="81:97" x14ac:dyDescent="0.35">
      <c r="CC489603" s="68"/>
      <c r="CG489603" s="68"/>
      <c r="CK489603" s="68"/>
      <c r="CO489603" s="68"/>
      <c r="CS489603" s="68"/>
    </row>
    <row r="489604" spans="81:97" x14ac:dyDescent="0.35">
      <c r="CC489604" s="68"/>
      <c r="CG489604" s="68"/>
      <c r="CK489604" s="68"/>
      <c r="CO489604" s="68"/>
      <c r="CS489604" s="68"/>
    </row>
    <row r="489605" spans="81:97" x14ac:dyDescent="0.35">
      <c r="CC489605" s="68"/>
      <c r="CG489605" s="68"/>
      <c r="CK489605" s="68"/>
      <c r="CO489605" s="68"/>
      <c r="CS489605" s="68"/>
    </row>
    <row r="489606" spans="81:97" x14ac:dyDescent="0.35">
      <c r="CC489606" s="68"/>
      <c r="CG489606" s="68"/>
      <c r="CK489606" s="68"/>
      <c r="CO489606" s="68"/>
      <c r="CS489606" s="68"/>
    </row>
    <row r="489607" spans="81:97" x14ac:dyDescent="0.35">
      <c r="CC489607" s="68"/>
      <c r="CG489607" s="68"/>
      <c r="CK489607" s="68"/>
      <c r="CO489607" s="68"/>
      <c r="CS489607" s="68"/>
    </row>
    <row r="489608" spans="81:97" x14ac:dyDescent="0.35">
      <c r="CC489608" s="68"/>
      <c r="CG489608" s="68"/>
      <c r="CK489608" s="68"/>
      <c r="CO489608" s="68"/>
      <c r="CS489608" s="68"/>
    </row>
    <row r="489609" spans="81:97" x14ac:dyDescent="0.35">
      <c r="CC489609" s="68"/>
      <c r="CG489609" s="68"/>
      <c r="CK489609" s="68"/>
      <c r="CO489609" s="68"/>
      <c r="CS489609" s="68"/>
    </row>
    <row r="489610" spans="81:97" x14ac:dyDescent="0.35">
      <c r="CC489610" s="68"/>
      <c r="CG489610" s="68"/>
      <c r="CK489610" s="68"/>
      <c r="CO489610" s="68"/>
      <c r="CS489610" s="68"/>
    </row>
    <row r="489611" spans="81:97" x14ac:dyDescent="0.35">
      <c r="CC489611" s="68"/>
      <c r="CG489611" s="68"/>
      <c r="CK489611" s="68"/>
      <c r="CO489611" s="68"/>
      <c r="CS489611" s="68"/>
    </row>
    <row r="489612" spans="81:97" x14ac:dyDescent="0.35">
      <c r="CC489612" s="68"/>
      <c r="CG489612" s="68"/>
      <c r="CK489612" s="68"/>
      <c r="CO489612" s="68"/>
      <c r="CS489612" s="68"/>
    </row>
    <row r="489613" spans="81:97" x14ac:dyDescent="0.35">
      <c r="CC489613" s="68"/>
      <c r="CG489613" s="68"/>
      <c r="CK489613" s="68"/>
      <c r="CO489613" s="68"/>
      <c r="CS489613" s="68"/>
    </row>
    <row r="489614" spans="81:97" x14ac:dyDescent="0.35">
      <c r="CC489614" s="68"/>
      <c r="CG489614" s="68"/>
      <c r="CK489614" s="68"/>
      <c r="CO489614" s="68"/>
      <c r="CS489614" s="68"/>
    </row>
    <row r="489615" spans="81:97" x14ac:dyDescent="0.35">
      <c r="CC489615" s="68"/>
      <c r="CG489615" s="68"/>
      <c r="CK489615" s="68"/>
      <c r="CO489615" s="68"/>
      <c r="CS489615" s="68"/>
    </row>
    <row r="489616" spans="81:97" x14ac:dyDescent="0.35">
      <c r="CC489616" s="68"/>
      <c r="CG489616" s="68"/>
      <c r="CK489616" s="68"/>
      <c r="CO489616" s="68"/>
      <c r="CS489616" s="68"/>
    </row>
    <row r="489617" spans="81:97" x14ac:dyDescent="0.35">
      <c r="CC489617" s="68"/>
      <c r="CG489617" s="68"/>
      <c r="CK489617" s="68"/>
      <c r="CO489617" s="68"/>
      <c r="CS489617" s="68"/>
    </row>
    <row r="489618" spans="81:97" x14ac:dyDescent="0.35">
      <c r="CC489618" s="68"/>
      <c r="CG489618" s="68"/>
      <c r="CK489618" s="68"/>
      <c r="CO489618" s="68"/>
      <c r="CS489618" s="68"/>
    </row>
    <row r="489619" spans="81:97" x14ac:dyDescent="0.35">
      <c r="CC489619" s="68"/>
      <c r="CG489619" s="68"/>
      <c r="CK489619" s="68"/>
      <c r="CO489619" s="68"/>
      <c r="CS489619" s="68"/>
    </row>
    <row r="489620" spans="81:97" x14ac:dyDescent="0.35">
      <c r="CC489620" s="68"/>
      <c r="CG489620" s="68"/>
      <c r="CK489620" s="68"/>
      <c r="CO489620" s="68"/>
      <c r="CS489620" s="68"/>
    </row>
    <row r="489621" spans="81:97" x14ac:dyDescent="0.35">
      <c r="CC489621" s="68"/>
      <c r="CG489621" s="68"/>
      <c r="CK489621" s="68"/>
      <c r="CO489621" s="68"/>
      <c r="CS489621" s="68"/>
    </row>
    <row r="489622" spans="81:97" x14ac:dyDescent="0.35">
      <c r="CC489622" s="68"/>
      <c r="CG489622" s="68"/>
      <c r="CK489622" s="68"/>
      <c r="CO489622" s="68"/>
      <c r="CS489622" s="68"/>
    </row>
    <row r="489623" spans="81:97" x14ac:dyDescent="0.35">
      <c r="CC489623" s="68"/>
      <c r="CG489623" s="68"/>
      <c r="CK489623" s="68"/>
      <c r="CO489623" s="68"/>
      <c r="CS489623" s="68"/>
    </row>
    <row r="489624" spans="81:97" x14ac:dyDescent="0.35">
      <c r="CC489624" s="68"/>
      <c r="CG489624" s="68"/>
      <c r="CK489624" s="68"/>
      <c r="CO489624" s="68"/>
      <c r="CS489624" s="68"/>
    </row>
    <row r="489625" spans="81:97" x14ac:dyDescent="0.35">
      <c r="CC489625" s="68"/>
      <c r="CG489625" s="68"/>
      <c r="CK489625" s="68"/>
      <c r="CO489625" s="68"/>
      <c r="CS489625" s="68"/>
    </row>
    <row r="489626" spans="81:97" x14ac:dyDescent="0.35">
      <c r="CC489626" s="68"/>
      <c r="CG489626" s="68"/>
      <c r="CK489626" s="68"/>
      <c r="CO489626" s="68"/>
      <c r="CS489626" s="68"/>
    </row>
    <row r="489627" spans="81:97" x14ac:dyDescent="0.35">
      <c r="CC489627" s="68"/>
      <c r="CG489627" s="68"/>
      <c r="CK489627" s="68"/>
      <c r="CO489627" s="68"/>
      <c r="CS489627" s="68"/>
    </row>
    <row r="489628" spans="81:97" x14ac:dyDescent="0.35">
      <c r="CC489628" s="68"/>
      <c r="CG489628" s="68"/>
      <c r="CK489628" s="68"/>
      <c r="CO489628" s="68"/>
      <c r="CS489628" s="68"/>
    </row>
    <row r="489629" spans="81:97" x14ac:dyDescent="0.35">
      <c r="CC489629" s="68"/>
      <c r="CG489629" s="68"/>
      <c r="CK489629" s="68"/>
      <c r="CO489629" s="68"/>
      <c r="CS489629" s="68"/>
    </row>
    <row r="489630" spans="81:97" x14ac:dyDescent="0.35">
      <c r="CC489630" s="68"/>
      <c r="CG489630" s="68"/>
      <c r="CK489630" s="68"/>
      <c r="CO489630" s="68"/>
      <c r="CS489630" s="68"/>
    </row>
    <row r="489631" spans="81:97" x14ac:dyDescent="0.35">
      <c r="CC489631" s="68"/>
      <c r="CG489631" s="68"/>
      <c r="CK489631" s="68"/>
      <c r="CO489631" s="68"/>
      <c r="CS489631" s="68"/>
    </row>
    <row r="489632" spans="81:97" x14ac:dyDescent="0.35">
      <c r="CC489632" s="68"/>
      <c r="CG489632" s="68"/>
      <c r="CK489632" s="68"/>
      <c r="CO489632" s="68"/>
      <c r="CS489632" s="68"/>
    </row>
    <row r="489633" spans="81:97" x14ac:dyDescent="0.35">
      <c r="CC489633" s="68"/>
      <c r="CG489633" s="68"/>
      <c r="CK489633" s="68"/>
      <c r="CO489633" s="68"/>
      <c r="CS489633" s="68"/>
    </row>
    <row r="489634" spans="81:97" x14ac:dyDescent="0.35">
      <c r="CC489634" s="68"/>
      <c r="CG489634" s="68"/>
      <c r="CK489634" s="68"/>
      <c r="CO489634" s="68"/>
      <c r="CS489634" s="68"/>
    </row>
    <row r="489635" spans="81:97" x14ac:dyDescent="0.35">
      <c r="CC489635" s="68"/>
      <c r="CG489635" s="68"/>
      <c r="CK489635" s="68"/>
      <c r="CO489635" s="68"/>
      <c r="CS489635" s="68"/>
    </row>
    <row r="489636" spans="81:97" x14ac:dyDescent="0.35">
      <c r="CC489636" s="68"/>
      <c r="CG489636" s="68"/>
      <c r="CK489636" s="68"/>
      <c r="CO489636" s="68"/>
      <c r="CS489636" s="68"/>
    </row>
    <row r="489637" spans="81:97" x14ac:dyDescent="0.35">
      <c r="CC489637" s="68"/>
      <c r="CG489637" s="68"/>
      <c r="CK489637" s="68"/>
      <c r="CO489637" s="68"/>
      <c r="CS489637" s="68"/>
    </row>
    <row r="489638" spans="81:97" x14ac:dyDescent="0.35">
      <c r="CC489638" s="68"/>
      <c r="CG489638" s="68"/>
      <c r="CK489638" s="68"/>
      <c r="CO489638" s="68"/>
      <c r="CS489638" s="68"/>
    </row>
    <row r="489639" spans="81:97" x14ac:dyDescent="0.35">
      <c r="CC489639" s="68"/>
      <c r="CG489639" s="68"/>
      <c r="CK489639" s="68"/>
      <c r="CO489639" s="68"/>
      <c r="CS489639" s="68"/>
    </row>
    <row r="489640" spans="81:97" x14ac:dyDescent="0.35">
      <c r="CC489640" s="68"/>
      <c r="CG489640" s="68"/>
      <c r="CK489640" s="68"/>
      <c r="CO489640" s="68"/>
      <c r="CS489640" s="68"/>
    </row>
    <row r="489641" spans="81:97" x14ac:dyDescent="0.35">
      <c r="CC489641" s="68"/>
      <c r="CG489641" s="68"/>
      <c r="CK489641" s="68"/>
      <c r="CO489641" s="68"/>
      <c r="CS489641" s="68"/>
    </row>
    <row r="489642" spans="81:97" x14ac:dyDescent="0.35">
      <c r="CC489642" s="68"/>
      <c r="CG489642" s="68"/>
      <c r="CK489642" s="68"/>
      <c r="CO489642" s="68"/>
      <c r="CS489642" s="68"/>
    </row>
    <row r="489643" spans="81:97" x14ac:dyDescent="0.35">
      <c r="CC489643" s="68"/>
      <c r="CG489643" s="68"/>
      <c r="CK489643" s="68"/>
      <c r="CO489643" s="68"/>
      <c r="CS489643" s="68"/>
    </row>
    <row r="489644" spans="81:97" x14ac:dyDescent="0.35">
      <c r="CC489644" s="68"/>
      <c r="CG489644" s="68"/>
      <c r="CK489644" s="68"/>
      <c r="CO489644" s="68"/>
      <c r="CS489644" s="68"/>
    </row>
    <row r="489645" spans="81:97" x14ac:dyDescent="0.35">
      <c r="CC489645" s="68"/>
      <c r="CG489645" s="68"/>
      <c r="CK489645" s="68"/>
      <c r="CO489645" s="68"/>
      <c r="CS489645" s="68"/>
    </row>
    <row r="489646" spans="81:97" x14ac:dyDescent="0.35">
      <c r="CC489646" s="68"/>
      <c r="CG489646" s="68"/>
      <c r="CK489646" s="68"/>
      <c r="CO489646" s="68"/>
      <c r="CS489646" s="68"/>
    </row>
    <row r="489647" spans="81:97" x14ac:dyDescent="0.35">
      <c r="CC489647" s="68"/>
      <c r="CG489647" s="68"/>
      <c r="CK489647" s="68"/>
      <c r="CO489647" s="68"/>
      <c r="CS489647" s="68"/>
    </row>
    <row r="489648" spans="81:97" x14ac:dyDescent="0.35">
      <c r="CC489648" s="68"/>
      <c r="CG489648" s="68"/>
      <c r="CK489648" s="68"/>
      <c r="CO489648" s="68"/>
      <c r="CS489648" s="68"/>
    </row>
    <row r="489649" spans="81:97" x14ac:dyDescent="0.35">
      <c r="CC489649" s="68"/>
      <c r="CG489649" s="68"/>
      <c r="CK489649" s="68"/>
      <c r="CO489649" s="68"/>
      <c r="CS489649" s="68"/>
    </row>
    <row r="489650" spans="81:97" x14ac:dyDescent="0.35">
      <c r="CC489650" s="68"/>
      <c r="CG489650" s="68"/>
      <c r="CK489650" s="68"/>
      <c r="CO489650" s="68"/>
      <c r="CS489650" s="68"/>
    </row>
    <row r="489651" spans="81:97" x14ac:dyDescent="0.35">
      <c r="CC489651" s="68"/>
      <c r="CG489651" s="68"/>
      <c r="CK489651" s="68"/>
      <c r="CO489651" s="68"/>
      <c r="CS489651" s="68"/>
    </row>
    <row r="489652" spans="81:97" x14ac:dyDescent="0.35">
      <c r="CC489652" s="68"/>
      <c r="CG489652" s="68"/>
      <c r="CK489652" s="68"/>
      <c r="CO489652" s="68"/>
      <c r="CS489652" s="68"/>
    </row>
    <row r="489653" spans="81:97" x14ac:dyDescent="0.35">
      <c r="CC489653" s="68"/>
      <c r="CG489653" s="68"/>
      <c r="CK489653" s="68"/>
      <c r="CO489653" s="68"/>
      <c r="CS489653" s="68"/>
    </row>
    <row r="489654" spans="81:97" x14ac:dyDescent="0.35">
      <c r="CC489654" s="68"/>
      <c r="CG489654" s="68"/>
      <c r="CK489654" s="68"/>
      <c r="CO489654" s="68"/>
      <c r="CS489654" s="68"/>
    </row>
    <row r="489655" spans="81:97" x14ac:dyDescent="0.35">
      <c r="CC489655" s="68"/>
      <c r="CG489655" s="68"/>
      <c r="CK489655" s="68"/>
      <c r="CO489655" s="68"/>
      <c r="CS489655" s="68"/>
    </row>
    <row r="489656" spans="81:97" x14ac:dyDescent="0.35">
      <c r="CC489656" s="68"/>
      <c r="CG489656" s="68"/>
      <c r="CK489656" s="68"/>
      <c r="CO489656" s="68"/>
      <c r="CS489656" s="68"/>
    </row>
    <row r="489657" spans="81:97" x14ac:dyDescent="0.35">
      <c r="CC489657" s="68"/>
      <c r="CG489657" s="68"/>
      <c r="CK489657" s="68"/>
      <c r="CO489657" s="68"/>
      <c r="CS489657" s="68"/>
    </row>
    <row r="489658" spans="81:97" x14ac:dyDescent="0.35">
      <c r="CC489658" s="68"/>
      <c r="CG489658" s="68"/>
      <c r="CK489658" s="68"/>
      <c r="CO489658" s="68"/>
      <c r="CS489658" s="68"/>
    </row>
    <row r="489659" spans="81:97" x14ac:dyDescent="0.35">
      <c r="CC489659" s="68"/>
      <c r="CG489659" s="68"/>
      <c r="CK489659" s="68"/>
      <c r="CO489659" s="68"/>
      <c r="CS489659" s="68"/>
    </row>
    <row r="489660" spans="81:97" x14ac:dyDescent="0.35">
      <c r="CC489660" s="68"/>
      <c r="CG489660" s="68"/>
      <c r="CK489660" s="68"/>
      <c r="CO489660" s="68"/>
      <c r="CS489660" s="68"/>
    </row>
    <row r="489661" spans="81:97" x14ac:dyDescent="0.35">
      <c r="CC489661" s="68"/>
      <c r="CG489661" s="68"/>
      <c r="CK489661" s="68"/>
      <c r="CO489661" s="68"/>
      <c r="CS489661" s="68"/>
    </row>
    <row r="489662" spans="81:97" x14ac:dyDescent="0.35">
      <c r="CC489662" s="68"/>
      <c r="CG489662" s="68"/>
      <c r="CK489662" s="68"/>
      <c r="CO489662" s="68"/>
      <c r="CS489662" s="68"/>
    </row>
    <row r="489663" spans="81:97" x14ac:dyDescent="0.35">
      <c r="CC489663" s="68"/>
      <c r="CG489663" s="68"/>
      <c r="CK489663" s="68"/>
      <c r="CO489663" s="68"/>
      <c r="CS489663" s="68"/>
    </row>
    <row r="489664" spans="81:97" x14ac:dyDescent="0.35">
      <c r="CC489664" s="68"/>
      <c r="CG489664" s="68"/>
      <c r="CK489664" s="68"/>
      <c r="CO489664" s="68"/>
      <c r="CS489664" s="68"/>
    </row>
    <row r="489665" spans="81:97" x14ac:dyDescent="0.35">
      <c r="CC489665" s="68"/>
      <c r="CG489665" s="68"/>
      <c r="CK489665" s="68"/>
      <c r="CO489665" s="68"/>
      <c r="CS489665" s="68"/>
    </row>
    <row r="489666" spans="81:97" x14ac:dyDescent="0.35">
      <c r="CC489666" s="68"/>
      <c r="CG489666" s="68"/>
      <c r="CK489666" s="68"/>
      <c r="CO489666" s="68"/>
      <c r="CS489666" s="68"/>
    </row>
    <row r="489667" spans="81:97" x14ac:dyDescent="0.35">
      <c r="CC489667" s="68"/>
      <c r="CG489667" s="68"/>
      <c r="CK489667" s="68"/>
      <c r="CO489667" s="68"/>
      <c r="CS489667" s="68"/>
    </row>
    <row r="489668" spans="81:97" x14ac:dyDescent="0.35">
      <c r="CC489668" s="68"/>
      <c r="CG489668" s="68"/>
      <c r="CK489668" s="68"/>
      <c r="CO489668" s="68"/>
      <c r="CS489668" s="68"/>
    </row>
    <row r="489669" spans="81:97" x14ac:dyDescent="0.35">
      <c r="CC489669" s="68"/>
      <c r="CG489669" s="68"/>
      <c r="CK489669" s="68"/>
      <c r="CO489669" s="68"/>
      <c r="CS489669" s="68"/>
    </row>
    <row r="489670" spans="81:97" x14ac:dyDescent="0.35">
      <c r="CC489670" s="68"/>
      <c r="CG489670" s="68"/>
      <c r="CK489670" s="68"/>
      <c r="CO489670" s="68"/>
      <c r="CS489670" s="68"/>
    </row>
    <row r="489671" spans="81:97" x14ac:dyDescent="0.35">
      <c r="CC489671" s="68"/>
      <c r="CG489671" s="68"/>
      <c r="CK489671" s="68"/>
      <c r="CO489671" s="68"/>
      <c r="CS489671" s="68"/>
    </row>
    <row r="489672" spans="81:97" x14ac:dyDescent="0.35">
      <c r="CC489672" s="68"/>
      <c r="CG489672" s="68"/>
      <c r="CK489672" s="68"/>
      <c r="CO489672" s="68"/>
      <c r="CS489672" s="68"/>
    </row>
    <row r="489673" spans="81:97" x14ac:dyDescent="0.35">
      <c r="CC489673" s="68"/>
      <c r="CG489673" s="68"/>
      <c r="CK489673" s="68"/>
      <c r="CO489673" s="68"/>
      <c r="CS489673" s="68"/>
    </row>
    <row r="489674" spans="81:97" x14ac:dyDescent="0.35">
      <c r="CC489674" s="68"/>
      <c r="CG489674" s="68"/>
      <c r="CK489674" s="68"/>
      <c r="CO489674" s="68"/>
      <c r="CS489674" s="68"/>
    </row>
    <row r="489675" spans="81:97" x14ac:dyDescent="0.35">
      <c r="CC489675" s="68"/>
      <c r="CG489675" s="68"/>
      <c r="CK489675" s="68"/>
      <c r="CO489675" s="68"/>
      <c r="CS489675" s="68"/>
    </row>
    <row r="489676" spans="81:97" x14ac:dyDescent="0.35">
      <c r="CC489676" s="68"/>
      <c r="CG489676" s="68"/>
      <c r="CK489676" s="68"/>
      <c r="CO489676" s="68"/>
      <c r="CS489676" s="68"/>
    </row>
    <row r="489677" spans="81:97" x14ac:dyDescent="0.35">
      <c r="CC489677" s="68"/>
      <c r="CG489677" s="68"/>
      <c r="CK489677" s="68"/>
      <c r="CO489677" s="68"/>
      <c r="CS489677" s="68"/>
    </row>
    <row r="489678" spans="81:97" x14ac:dyDescent="0.35">
      <c r="CC489678" s="68"/>
      <c r="CG489678" s="68"/>
      <c r="CK489678" s="68"/>
      <c r="CO489678" s="68"/>
      <c r="CS489678" s="68"/>
    </row>
    <row r="489679" spans="81:97" x14ac:dyDescent="0.35">
      <c r="CC489679" s="68"/>
      <c r="CG489679" s="68"/>
      <c r="CK489679" s="68"/>
      <c r="CO489679" s="68"/>
      <c r="CS489679" s="68"/>
    </row>
    <row r="489680" spans="81:97" x14ac:dyDescent="0.35">
      <c r="CC489680" s="68"/>
      <c r="CG489680" s="68"/>
      <c r="CK489680" s="68"/>
      <c r="CO489680" s="68"/>
      <c r="CS489680" s="68"/>
    </row>
    <row r="489681" spans="81:97" x14ac:dyDescent="0.35">
      <c r="CC489681" s="68"/>
      <c r="CG489681" s="68"/>
      <c r="CK489681" s="68"/>
      <c r="CO489681" s="68"/>
      <c r="CS489681" s="68"/>
    </row>
    <row r="489682" spans="81:97" x14ac:dyDescent="0.35">
      <c r="CC489682" s="68"/>
      <c r="CG489682" s="68"/>
      <c r="CK489682" s="68"/>
      <c r="CO489682" s="68"/>
      <c r="CS489682" s="68"/>
    </row>
    <row r="489683" spans="81:97" x14ac:dyDescent="0.35">
      <c r="CC489683" s="68"/>
      <c r="CG489683" s="68"/>
      <c r="CK489683" s="68"/>
      <c r="CO489683" s="68"/>
      <c r="CS489683" s="68"/>
    </row>
    <row r="489684" spans="81:97" x14ac:dyDescent="0.35">
      <c r="CC489684" s="68"/>
      <c r="CG489684" s="68"/>
      <c r="CK489684" s="68"/>
      <c r="CO489684" s="68"/>
      <c r="CS489684" s="68"/>
    </row>
    <row r="489685" spans="81:97" x14ac:dyDescent="0.35">
      <c r="CC489685" s="68"/>
      <c r="CG489685" s="68"/>
      <c r="CK489685" s="68"/>
      <c r="CO489685" s="68"/>
      <c r="CS489685" s="68"/>
    </row>
    <row r="489686" spans="81:97" x14ac:dyDescent="0.35">
      <c r="CC489686" s="68"/>
      <c r="CG489686" s="68"/>
      <c r="CK489686" s="68"/>
      <c r="CO489686" s="68"/>
      <c r="CS489686" s="68"/>
    </row>
    <row r="489687" spans="81:97" x14ac:dyDescent="0.35">
      <c r="CC489687" s="68"/>
      <c r="CG489687" s="68"/>
      <c r="CK489687" s="68"/>
      <c r="CO489687" s="68"/>
      <c r="CS489687" s="68"/>
    </row>
    <row r="489688" spans="81:97" x14ac:dyDescent="0.35">
      <c r="CC489688" s="68"/>
      <c r="CG489688" s="68"/>
      <c r="CK489688" s="68"/>
      <c r="CO489688" s="68"/>
      <c r="CS489688" s="68"/>
    </row>
    <row r="489689" spans="81:97" x14ac:dyDescent="0.35">
      <c r="CC489689" s="68"/>
      <c r="CG489689" s="68"/>
      <c r="CK489689" s="68"/>
      <c r="CO489689" s="68"/>
      <c r="CS489689" s="68"/>
    </row>
    <row r="489690" spans="81:97" x14ac:dyDescent="0.35">
      <c r="CC489690" s="68"/>
      <c r="CG489690" s="68"/>
      <c r="CK489690" s="68"/>
      <c r="CO489690" s="68"/>
      <c r="CS489690" s="68"/>
    </row>
    <row r="489691" spans="81:97" x14ac:dyDescent="0.35">
      <c r="CC489691" s="68"/>
      <c r="CG489691" s="68"/>
      <c r="CK489691" s="68"/>
      <c r="CO489691" s="68"/>
      <c r="CS489691" s="68"/>
    </row>
    <row r="489692" spans="81:97" x14ac:dyDescent="0.35">
      <c r="CC489692" s="68"/>
      <c r="CG489692" s="68"/>
      <c r="CK489692" s="68"/>
      <c r="CO489692" s="68"/>
      <c r="CS489692" s="68"/>
    </row>
    <row r="489693" spans="81:97" x14ac:dyDescent="0.35">
      <c r="CC489693" s="68"/>
      <c r="CG489693" s="68"/>
      <c r="CK489693" s="68"/>
      <c r="CO489693" s="68"/>
      <c r="CS489693" s="68"/>
    </row>
    <row r="489694" spans="81:97" x14ac:dyDescent="0.35">
      <c r="CC489694" s="68"/>
      <c r="CG489694" s="68"/>
      <c r="CK489694" s="68"/>
      <c r="CO489694" s="68"/>
      <c r="CS489694" s="68"/>
    </row>
    <row r="489695" spans="81:97" x14ac:dyDescent="0.35">
      <c r="CC489695" s="68"/>
      <c r="CG489695" s="68"/>
      <c r="CK489695" s="68"/>
      <c r="CO489695" s="68"/>
      <c r="CS489695" s="68"/>
    </row>
    <row r="489696" spans="81:97" x14ac:dyDescent="0.35">
      <c r="CC489696" s="68"/>
      <c r="CG489696" s="68"/>
      <c r="CK489696" s="68"/>
      <c r="CO489696" s="68"/>
      <c r="CS489696" s="68"/>
    </row>
    <row r="489697" spans="81:97" x14ac:dyDescent="0.35">
      <c r="CC489697" s="68"/>
      <c r="CG489697" s="68"/>
      <c r="CK489697" s="68"/>
      <c r="CO489697" s="68"/>
      <c r="CS489697" s="68"/>
    </row>
    <row r="489698" spans="81:97" x14ac:dyDescent="0.35">
      <c r="CC489698" s="68"/>
      <c r="CG489698" s="68"/>
      <c r="CK489698" s="68"/>
      <c r="CO489698" s="68"/>
      <c r="CS489698" s="68"/>
    </row>
    <row r="489699" spans="81:97" x14ac:dyDescent="0.35">
      <c r="CC489699" s="68"/>
      <c r="CG489699" s="68"/>
      <c r="CK489699" s="68"/>
      <c r="CO489699" s="68"/>
      <c r="CS489699" s="68"/>
    </row>
    <row r="489700" spans="81:97" x14ac:dyDescent="0.35">
      <c r="CC489700" s="68"/>
      <c r="CG489700" s="68"/>
      <c r="CK489700" s="68"/>
      <c r="CO489700" s="68"/>
      <c r="CS489700" s="68"/>
    </row>
    <row r="489701" spans="81:97" x14ac:dyDescent="0.35">
      <c r="CC489701" s="68"/>
      <c r="CG489701" s="68"/>
      <c r="CK489701" s="68"/>
      <c r="CO489701" s="68"/>
      <c r="CS489701" s="68"/>
    </row>
    <row r="489702" spans="81:97" x14ac:dyDescent="0.35">
      <c r="CC489702" s="68"/>
      <c r="CG489702" s="68"/>
      <c r="CK489702" s="68"/>
      <c r="CO489702" s="68"/>
      <c r="CS489702" s="68"/>
    </row>
    <row r="489703" spans="81:97" x14ac:dyDescent="0.35">
      <c r="CC489703" s="68"/>
      <c r="CG489703" s="68"/>
      <c r="CK489703" s="68"/>
      <c r="CO489703" s="68"/>
      <c r="CS489703" s="68"/>
    </row>
    <row r="489704" spans="81:97" x14ac:dyDescent="0.35">
      <c r="CC489704" s="68"/>
      <c r="CG489704" s="68"/>
      <c r="CK489704" s="68"/>
      <c r="CO489704" s="68"/>
      <c r="CS489704" s="68"/>
    </row>
    <row r="489705" spans="81:97" x14ac:dyDescent="0.35">
      <c r="CC489705" s="68"/>
      <c r="CG489705" s="68"/>
      <c r="CK489705" s="68"/>
      <c r="CO489705" s="68"/>
      <c r="CS489705" s="68"/>
    </row>
    <row r="489706" spans="81:97" x14ac:dyDescent="0.35">
      <c r="CC489706" s="68"/>
      <c r="CG489706" s="68"/>
      <c r="CK489706" s="68"/>
      <c r="CO489706" s="68"/>
      <c r="CS489706" s="68"/>
    </row>
    <row r="489707" spans="81:97" x14ac:dyDescent="0.35">
      <c r="CC489707" s="68"/>
      <c r="CG489707" s="68"/>
      <c r="CK489707" s="68"/>
      <c r="CO489707" s="68"/>
      <c r="CS489707" s="68"/>
    </row>
    <row r="489708" spans="81:97" x14ac:dyDescent="0.35">
      <c r="CC489708" s="68"/>
      <c r="CG489708" s="68"/>
      <c r="CK489708" s="68"/>
      <c r="CO489708" s="68"/>
      <c r="CS489708" s="68"/>
    </row>
    <row r="489709" spans="81:97" x14ac:dyDescent="0.35">
      <c r="CC489709" s="68"/>
      <c r="CG489709" s="68"/>
      <c r="CK489709" s="68"/>
      <c r="CO489709" s="68"/>
      <c r="CS489709" s="68"/>
    </row>
    <row r="489710" spans="81:97" x14ac:dyDescent="0.35">
      <c r="CC489710" s="68"/>
      <c r="CG489710" s="68"/>
      <c r="CK489710" s="68"/>
      <c r="CO489710" s="68"/>
      <c r="CS489710" s="68"/>
    </row>
    <row r="489711" spans="81:97" x14ac:dyDescent="0.35">
      <c r="CC489711" s="68"/>
      <c r="CG489711" s="68"/>
      <c r="CK489711" s="68"/>
      <c r="CO489711" s="68"/>
      <c r="CS489711" s="68"/>
    </row>
    <row r="489712" spans="81:97" x14ac:dyDescent="0.35">
      <c r="CC489712" s="68"/>
      <c r="CG489712" s="68"/>
      <c r="CK489712" s="68"/>
      <c r="CO489712" s="68"/>
      <c r="CS489712" s="68"/>
    </row>
    <row r="489713" spans="81:97" x14ac:dyDescent="0.35">
      <c r="CC489713" s="68"/>
      <c r="CG489713" s="68"/>
      <c r="CK489713" s="68"/>
      <c r="CO489713" s="68"/>
      <c r="CS489713" s="68"/>
    </row>
    <row r="489714" spans="81:97" x14ac:dyDescent="0.35">
      <c r="CC489714" s="68"/>
      <c r="CG489714" s="68"/>
      <c r="CK489714" s="68"/>
      <c r="CO489714" s="68"/>
      <c r="CS489714" s="68"/>
    </row>
    <row r="489715" spans="81:97" x14ac:dyDescent="0.35">
      <c r="CC489715" s="68"/>
      <c r="CG489715" s="68"/>
      <c r="CK489715" s="68"/>
      <c r="CO489715" s="68"/>
      <c r="CS489715" s="68"/>
    </row>
    <row r="489716" spans="81:97" x14ac:dyDescent="0.35">
      <c r="CC489716" s="68"/>
      <c r="CG489716" s="68"/>
      <c r="CK489716" s="68"/>
      <c r="CO489716" s="68"/>
      <c r="CS489716" s="68"/>
    </row>
    <row r="489717" spans="81:97" x14ac:dyDescent="0.35">
      <c r="CC489717" s="68"/>
      <c r="CG489717" s="68"/>
      <c r="CK489717" s="68"/>
      <c r="CO489717" s="68"/>
      <c r="CS489717" s="68"/>
    </row>
    <row r="489718" spans="81:97" x14ac:dyDescent="0.35">
      <c r="CC489718" s="68"/>
      <c r="CG489718" s="68"/>
      <c r="CK489718" s="68"/>
      <c r="CO489718" s="68"/>
      <c r="CS489718" s="68"/>
    </row>
    <row r="489719" spans="81:97" x14ac:dyDescent="0.35">
      <c r="CC489719" s="68"/>
      <c r="CG489719" s="68"/>
      <c r="CK489719" s="68"/>
      <c r="CO489719" s="68"/>
      <c r="CS489719" s="68"/>
    </row>
    <row r="489720" spans="81:97" x14ac:dyDescent="0.35">
      <c r="CC489720" s="68"/>
      <c r="CG489720" s="68"/>
      <c r="CK489720" s="68"/>
      <c r="CO489720" s="68"/>
      <c r="CS489720" s="68"/>
    </row>
    <row r="489721" spans="81:97" x14ac:dyDescent="0.35">
      <c r="CC489721" s="68"/>
      <c r="CG489721" s="68"/>
      <c r="CK489721" s="68"/>
      <c r="CO489721" s="68"/>
      <c r="CS489721" s="68"/>
    </row>
    <row r="489722" spans="81:97" x14ac:dyDescent="0.35">
      <c r="CC489722" s="68"/>
      <c r="CG489722" s="68"/>
      <c r="CK489722" s="68"/>
      <c r="CO489722" s="68"/>
      <c r="CS489722" s="68"/>
    </row>
    <row r="489723" spans="81:97" x14ac:dyDescent="0.35">
      <c r="CC489723" s="68"/>
      <c r="CG489723" s="68"/>
      <c r="CK489723" s="68"/>
      <c r="CO489723" s="68"/>
      <c r="CS489723" s="68"/>
    </row>
    <row r="489724" spans="81:97" x14ac:dyDescent="0.35">
      <c r="CC489724" s="68"/>
      <c r="CG489724" s="68"/>
      <c r="CK489724" s="68"/>
      <c r="CO489724" s="68"/>
      <c r="CS489724" s="68"/>
    </row>
    <row r="489725" spans="81:97" x14ac:dyDescent="0.35">
      <c r="CC489725" s="68"/>
      <c r="CG489725" s="68"/>
      <c r="CK489725" s="68"/>
      <c r="CO489725" s="68"/>
      <c r="CS489725" s="68"/>
    </row>
    <row r="489726" spans="81:97" x14ac:dyDescent="0.35">
      <c r="CC489726" s="68"/>
      <c r="CG489726" s="68"/>
      <c r="CK489726" s="68"/>
      <c r="CO489726" s="68"/>
      <c r="CS489726" s="68"/>
    </row>
    <row r="489727" spans="81:97" x14ac:dyDescent="0.35">
      <c r="CC489727" s="68"/>
      <c r="CG489727" s="68"/>
      <c r="CK489727" s="68"/>
      <c r="CO489727" s="68"/>
      <c r="CS489727" s="68"/>
    </row>
    <row r="489728" spans="81:97" x14ac:dyDescent="0.35">
      <c r="CC489728" s="68"/>
      <c r="CG489728" s="68"/>
      <c r="CK489728" s="68"/>
      <c r="CO489728" s="68"/>
      <c r="CS489728" s="68"/>
    </row>
    <row r="489729" spans="81:97" x14ac:dyDescent="0.35">
      <c r="CC489729" s="68"/>
      <c r="CG489729" s="68"/>
      <c r="CK489729" s="68"/>
      <c r="CO489729" s="68"/>
      <c r="CS489729" s="68"/>
    </row>
    <row r="489730" spans="81:97" x14ac:dyDescent="0.35">
      <c r="CC489730" s="68"/>
      <c r="CG489730" s="68"/>
      <c r="CK489730" s="68"/>
      <c r="CO489730" s="68"/>
      <c r="CS489730" s="68"/>
    </row>
    <row r="489731" spans="81:97" x14ac:dyDescent="0.35">
      <c r="CC489731" s="68"/>
      <c r="CG489731" s="68"/>
      <c r="CK489731" s="68"/>
      <c r="CO489731" s="68"/>
      <c r="CS489731" s="68"/>
    </row>
    <row r="489732" spans="81:97" x14ac:dyDescent="0.35">
      <c r="CC489732" s="68"/>
      <c r="CG489732" s="68"/>
      <c r="CK489732" s="68"/>
      <c r="CO489732" s="68"/>
      <c r="CS489732" s="68"/>
    </row>
    <row r="489733" spans="81:97" x14ac:dyDescent="0.35">
      <c r="CC489733" s="68"/>
      <c r="CG489733" s="68"/>
      <c r="CK489733" s="68"/>
      <c r="CO489733" s="68"/>
      <c r="CS489733" s="68"/>
    </row>
    <row r="489734" spans="81:97" x14ac:dyDescent="0.35">
      <c r="CC489734" s="68"/>
      <c r="CG489734" s="68"/>
      <c r="CK489734" s="68"/>
      <c r="CO489734" s="68"/>
      <c r="CS489734" s="68"/>
    </row>
    <row r="489735" spans="81:97" x14ac:dyDescent="0.35">
      <c r="CC489735" s="68"/>
      <c r="CG489735" s="68"/>
      <c r="CK489735" s="68"/>
      <c r="CO489735" s="68"/>
      <c r="CS489735" s="68"/>
    </row>
    <row r="489736" spans="81:97" x14ac:dyDescent="0.35">
      <c r="CC489736" s="68"/>
      <c r="CG489736" s="68"/>
      <c r="CK489736" s="68"/>
      <c r="CO489736" s="68"/>
      <c r="CS489736" s="68"/>
    </row>
    <row r="489737" spans="81:97" x14ac:dyDescent="0.35">
      <c r="CC489737" s="68"/>
      <c r="CG489737" s="68"/>
      <c r="CK489737" s="68"/>
      <c r="CO489737" s="68"/>
      <c r="CS489737" s="68"/>
    </row>
    <row r="489738" spans="81:97" x14ac:dyDescent="0.35">
      <c r="CC489738" s="68"/>
      <c r="CG489738" s="68"/>
      <c r="CK489738" s="68"/>
      <c r="CO489738" s="68"/>
      <c r="CS489738" s="68"/>
    </row>
    <row r="489739" spans="81:97" x14ac:dyDescent="0.35">
      <c r="CC489739" s="68"/>
      <c r="CG489739" s="68"/>
      <c r="CK489739" s="68"/>
      <c r="CO489739" s="68"/>
      <c r="CS489739" s="68"/>
    </row>
    <row r="489740" spans="81:97" x14ac:dyDescent="0.35">
      <c r="CC489740" s="68"/>
      <c r="CG489740" s="68"/>
      <c r="CK489740" s="68"/>
      <c r="CO489740" s="68"/>
      <c r="CS489740" s="68"/>
    </row>
    <row r="489741" spans="81:97" x14ac:dyDescent="0.35">
      <c r="CC489741" s="68"/>
      <c r="CG489741" s="68"/>
      <c r="CK489741" s="68"/>
      <c r="CO489741" s="68"/>
      <c r="CS489741" s="68"/>
    </row>
    <row r="489742" spans="81:97" x14ac:dyDescent="0.35">
      <c r="CC489742" s="68"/>
      <c r="CG489742" s="68"/>
      <c r="CK489742" s="68"/>
      <c r="CO489742" s="68"/>
      <c r="CS489742" s="68"/>
    </row>
    <row r="489743" spans="81:97" x14ac:dyDescent="0.35">
      <c r="CC489743" s="68"/>
      <c r="CG489743" s="68"/>
      <c r="CK489743" s="68"/>
      <c r="CO489743" s="68"/>
      <c r="CS489743" s="68"/>
    </row>
    <row r="489744" spans="81:97" x14ac:dyDescent="0.35">
      <c r="CC489744" s="68"/>
      <c r="CG489744" s="68"/>
      <c r="CK489744" s="68"/>
      <c r="CO489744" s="68"/>
      <c r="CS489744" s="68"/>
    </row>
    <row r="489745" spans="81:100" x14ac:dyDescent="0.35">
      <c r="CC489745" s="65"/>
      <c r="CD489745" s="65"/>
      <c r="CE489745" s="65"/>
      <c r="CF489745" s="63"/>
      <c r="CG489745" s="65"/>
      <c r="CH489745" s="65"/>
      <c r="CI489745" s="65"/>
      <c r="CJ489745" s="63"/>
      <c r="CK489745" s="65"/>
      <c r="CL489745" s="65"/>
      <c r="CM489745" s="65"/>
      <c r="CN489745" s="63"/>
      <c r="CO489745" s="65"/>
      <c r="CP489745" s="65"/>
      <c r="CQ489745" s="65"/>
      <c r="CR489745" s="63"/>
      <c r="CS489745" s="65"/>
      <c r="CT489745" s="65"/>
      <c r="CU489745" s="65"/>
      <c r="CV489745" s="63"/>
    </row>
    <row r="489746" spans="81:100" x14ac:dyDescent="0.35">
      <c r="CC489746" s="65"/>
      <c r="CD489746" s="65"/>
      <c r="CE489746" s="65"/>
      <c r="CF489746" s="63"/>
      <c r="CG489746" s="65"/>
      <c r="CH489746" s="65"/>
      <c r="CI489746" s="65"/>
      <c r="CJ489746" s="63"/>
      <c r="CK489746" s="65"/>
      <c r="CL489746" s="65"/>
      <c r="CM489746" s="65"/>
      <c r="CN489746" s="63"/>
      <c r="CO489746" s="65"/>
      <c r="CP489746" s="65"/>
      <c r="CQ489746" s="65"/>
      <c r="CR489746" s="63"/>
      <c r="CS489746" s="65"/>
      <c r="CT489746" s="65"/>
      <c r="CU489746" s="65"/>
      <c r="CV489746" s="63"/>
    </row>
    <row r="490137" spans="81:97" x14ac:dyDescent="0.35">
      <c r="CC490137" s="68"/>
      <c r="CG490137" s="68"/>
      <c r="CK490137" s="68"/>
      <c r="CO490137" s="68"/>
      <c r="CS490137" s="68"/>
    </row>
    <row r="490138" spans="81:97" x14ac:dyDescent="0.35">
      <c r="CC490138" s="68"/>
      <c r="CG490138" s="68"/>
      <c r="CK490138" s="68"/>
      <c r="CO490138" s="68"/>
      <c r="CS490138" s="68"/>
    </row>
    <row r="490139" spans="81:97" x14ac:dyDescent="0.35">
      <c r="CC490139" s="68"/>
      <c r="CG490139" s="68"/>
      <c r="CK490139" s="68"/>
      <c r="CO490139" s="68"/>
      <c r="CS490139" s="68"/>
    </row>
    <row r="490140" spans="81:97" x14ac:dyDescent="0.35">
      <c r="CC490140" s="68"/>
      <c r="CG490140" s="68"/>
      <c r="CK490140" s="68"/>
      <c r="CO490140" s="68"/>
      <c r="CS490140" s="68"/>
    </row>
    <row r="490141" spans="81:97" x14ac:dyDescent="0.35">
      <c r="CC490141" s="68"/>
      <c r="CG490141" s="68"/>
      <c r="CK490141" s="68"/>
      <c r="CO490141" s="68"/>
      <c r="CS490141" s="68"/>
    </row>
    <row r="490142" spans="81:97" x14ac:dyDescent="0.35">
      <c r="CC490142" s="68"/>
      <c r="CG490142" s="68"/>
      <c r="CK490142" s="68"/>
      <c r="CO490142" s="68"/>
      <c r="CS490142" s="68"/>
    </row>
    <row r="490143" spans="81:97" x14ac:dyDescent="0.35">
      <c r="CC490143" s="68"/>
      <c r="CG490143" s="68"/>
      <c r="CK490143" s="68"/>
      <c r="CO490143" s="68"/>
      <c r="CS490143" s="68"/>
    </row>
    <row r="490144" spans="81:97" x14ac:dyDescent="0.35">
      <c r="CC490144" s="68"/>
      <c r="CG490144" s="68"/>
      <c r="CK490144" s="68"/>
      <c r="CO490144" s="68"/>
      <c r="CS490144" s="68"/>
    </row>
    <row r="490145" spans="81:97" x14ac:dyDescent="0.35">
      <c r="CC490145" s="68"/>
      <c r="CG490145" s="68"/>
      <c r="CK490145" s="68"/>
      <c r="CO490145" s="68"/>
      <c r="CS490145" s="68"/>
    </row>
    <row r="490146" spans="81:97" x14ac:dyDescent="0.35">
      <c r="CC490146" s="68"/>
      <c r="CG490146" s="68"/>
      <c r="CK490146" s="68"/>
      <c r="CO490146" s="68"/>
      <c r="CS490146" s="68"/>
    </row>
    <row r="490147" spans="81:97" x14ac:dyDescent="0.35">
      <c r="CC490147" s="68"/>
      <c r="CG490147" s="68"/>
      <c r="CK490147" s="68"/>
      <c r="CO490147" s="68"/>
      <c r="CS490147" s="68"/>
    </row>
    <row r="490148" spans="81:97" x14ac:dyDescent="0.35">
      <c r="CC490148" s="68"/>
      <c r="CG490148" s="68"/>
      <c r="CK490148" s="68"/>
      <c r="CO490148" s="68"/>
      <c r="CS490148" s="68"/>
    </row>
    <row r="490149" spans="81:97" x14ac:dyDescent="0.35">
      <c r="CC490149" s="68"/>
      <c r="CG490149" s="68"/>
      <c r="CK490149" s="68"/>
      <c r="CO490149" s="68"/>
      <c r="CS490149" s="68"/>
    </row>
    <row r="490150" spans="81:97" x14ac:dyDescent="0.35">
      <c r="CC490150" s="68"/>
      <c r="CG490150" s="68"/>
      <c r="CK490150" s="68"/>
      <c r="CO490150" s="68"/>
      <c r="CS490150" s="68"/>
    </row>
    <row r="490151" spans="81:97" x14ac:dyDescent="0.35">
      <c r="CC490151" s="68"/>
      <c r="CG490151" s="68"/>
      <c r="CK490151" s="68"/>
      <c r="CO490151" s="68"/>
      <c r="CS490151" s="68"/>
    </row>
    <row r="490152" spans="81:97" x14ac:dyDescent="0.35">
      <c r="CC490152" s="68"/>
      <c r="CG490152" s="68"/>
      <c r="CK490152" s="68"/>
      <c r="CO490152" s="68"/>
      <c r="CS490152" s="68"/>
    </row>
    <row r="490153" spans="81:97" x14ac:dyDescent="0.35">
      <c r="CC490153" s="68"/>
      <c r="CG490153" s="68"/>
      <c r="CK490153" s="68"/>
      <c r="CO490153" s="68"/>
      <c r="CS490153" s="68"/>
    </row>
    <row r="490154" spans="81:97" x14ac:dyDescent="0.35">
      <c r="CC490154" s="68"/>
      <c r="CG490154" s="68"/>
      <c r="CK490154" s="68"/>
      <c r="CO490154" s="68"/>
      <c r="CS490154" s="68"/>
    </row>
    <row r="490155" spans="81:97" x14ac:dyDescent="0.35">
      <c r="CC490155" s="68"/>
      <c r="CG490155" s="68"/>
      <c r="CK490155" s="68"/>
      <c r="CO490155" s="68"/>
      <c r="CS490155" s="68"/>
    </row>
    <row r="490156" spans="81:97" x14ac:dyDescent="0.35">
      <c r="CC490156" s="68"/>
      <c r="CG490156" s="68"/>
      <c r="CK490156" s="68"/>
      <c r="CO490156" s="68"/>
      <c r="CS490156" s="68"/>
    </row>
    <row r="490157" spans="81:97" x14ac:dyDescent="0.35">
      <c r="CC490157" s="68"/>
      <c r="CG490157" s="68"/>
      <c r="CK490157" s="68"/>
      <c r="CO490157" s="68"/>
      <c r="CS490157" s="68"/>
    </row>
    <row r="490158" spans="81:97" x14ac:dyDescent="0.35">
      <c r="CC490158" s="68"/>
      <c r="CG490158" s="68"/>
      <c r="CK490158" s="68"/>
      <c r="CO490158" s="68"/>
      <c r="CS490158" s="68"/>
    </row>
    <row r="490159" spans="81:97" x14ac:dyDescent="0.35">
      <c r="CC490159" s="68"/>
      <c r="CG490159" s="68"/>
      <c r="CK490159" s="68"/>
      <c r="CO490159" s="68"/>
      <c r="CS490159" s="68"/>
    </row>
    <row r="490160" spans="81:97" x14ac:dyDescent="0.35">
      <c r="CC490160" s="68"/>
      <c r="CG490160" s="68"/>
      <c r="CK490160" s="68"/>
      <c r="CO490160" s="68"/>
      <c r="CS490160" s="68"/>
    </row>
    <row r="490161" spans="81:97" x14ac:dyDescent="0.35">
      <c r="CC490161" s="68"/>
      <c r="CG490161" s="68"/>
      <c r="CK490161" s="68"/>
      <c r="CO490161" s="68"/>
      <c r="CS490161" s="68"/>
    </row>
    <row r="490162" spans="81:97" x14ac:dyDescent="0.35">
      <c r="CC490162" s="68"/>
      <c r="CG490162" s="68"/>
      <c r="CK490162" s="68"/>
      <c r="CO490162" s="68"/>
      <c r="CS490162" s="68"/>
    </row>
    <row r="490163" spans="81:97" x14ac:dyDescent="0.35">
      <c r="CC490163" s="68"/>
      <c r="CG490163" s="68"/>
      <c r="CK490163" s="68"/>
      <c r="CO490163" s="68"/>
      <c r="CS490163" s="68"/>
    </row>
    <row r="490164" spans="81:97" x14ac:dyDescent="0.35">
      <c r="CC490164" s="68"/>
      <c r="CG490164" s="68"/>
      <c r="CK490164" s="68"/>
      <c r="CO490164" s="68"/>
      <c r="CS490164" s="68"/>
    </row>
    <row r="490165" spans="81:97" x14ac:dyDescent="0.35">
      <c r="CC490165" s="68"/>
      <c r="CG490165" s="68"/>
      <c r="CK490165" s="68"/>
      <c r="CO490165" s="68"/>
      <c r="CS490165" s="68"/>
    </row>
    <row r="490166" spans="81:97" x14ac:dyDescent="0.35">
      <c r="CC490166" s="68"/>
      <c r="CG490166" s="68"/>
      <c r="CK490166" s="68"/>
      <c r="CO490166" s="68"/>
      <c r="CS490166" s="68"/>
    </row>
    <row r="490167" spans="81:97" x14ac:dyDescent="0.35">
      <c r="CC490167" s="68"/>
      <c r="CG490167" s="68"/>
      <c r="CK490167" s="68"/>
      <c r="CO490167" s="68"/>
      <c r="CS490167" s="68"/>
    </row>
    <row r="490168" spans="81:97" x14ac:dyDescent="0.35">
      <c r="CC490168" s="68"/>
      <c r="CG490168" s="68"/>
      <c r="CK490168" s="68"/>
      <c r="CO490168" s="68"/>
      <c r="CS490168" s="68"/>
    </row>
    <row r="490169" spans="81:97" x14ac:dyDescent="0.35">
      <c r="CC490169" s="68"/>
      <c r="CG490169" s="68"/>
      <c r="CK490169" s="68"/>
      <c r="CO490169" s="68"/>
      <c r="CS490169" s="68"/>
    </row>
    <row r="490170" spans="81:97" x14ac:dyDescent="0.35">
      <c r="CC490170" s="68"/>
      <c r="CG490170" s="68"/>
      <c r="CK490170" s="68"/>
      <c r="CO490170" s="68"/>
      <c r="CS490170" s="68"/>
    </row>
    <row r="490171" spans="81:97" x14ac:dyDescent="0.35">
      <c r="CC490171" s="68"/>
      <c r="CG490171" s="68"/>
      <c r="CK490171" s="68"/>
      <c r="CO490171" s="68"/>
      <c r="CS490171" s="68"/>
    </row>
    <row r="490172" spans="81:97" x14ac:dyDescent="0.35">
      <c r="CC490172" s="68"/>
      <c r="CG490172" s="68"/>
      <c r="CK490172" s="68"/>
      <c r="CO490172" s="68"/>
      <c r="CS490172" s="68"/>
    </row>
    <row r="490173" spans="81:97" x14ac:dyDescent="0.35">
      <c r="CC490173" s="68"/>
      <c r="CG490173" s="68"/>
      <c r="CK490173" s="68"/>
      <c r="CO490173" s="68"/>
      <c r="CS490173" s="68"/>
    </row>
    <row r="490174" spans="81:97" x14ac:dyDescent="0.35">
      <c r="CC490174" s="68"/>
      <c r="CG490174" s="68"/>
      <c r="CK490174" s="68"/>
      <c r="CO490174" s="68"/>
      <c r="CS490174" s="68"/>
    </row>
    <row r="490175" spans="81:97" x14ac:dyDescent="0.35">
      <c r="CC490175" s="68"/>
      <c r="CG490175" s="68"/>
      <c r="CK490175" s="68"/>
      <c r="CO490175" s="68"/>
      <c r="CS490175" s="68"/>
    </row>
    <row r="490176" spans="81:97" x14ac:dyDescent="0.35">
      <c r="CC490176" s="68"/>
      <c r="CG490176" s="68"/>
      <c r="CK490176" s="68"/>
      <c r="CO490176" s="68"/>
      <c r="CS490176" s="68"/>
    </row>
    <row r="490177" spans="81:97" x14ac:dyDescent="0.35">
      <c r="CC490177" s="68"/>
      <c r="CG490177" s="68"/>
      <c r="CK490177" s="68"/>
      <c r="CO490177" s="68"/>
      <c r="CS490177" s="68"/>
    </row>
    <row r="490178" spans="81:97" x14ac:dyDescent="0.35">
      <c r="CC490178" s="68"/>
      <c r="CG490178" s="68"/>
      <c r="CK490178" s="68"/>
      <c r="CO490178" s="68"/>
      <c r="CS490178" s="68"/>
    </row>
    <row r="490179" spans="81:97" x14ac:dyDescent="0.35">
      <c r="CC490179" s="68"/>
      <c r="CG490179" s="68"/>
      <c r="CK490179" s="68"/>
      <c r="CO490179" s="68"/>
      <c r="CS490179" s="68"/>
    </row>
    <row r="490180" spans="81:97" x14ac:dyDescent="0.35">
      <c r="CC490180" s="68"/>
      <c r="CG490180" s="68"/>
      <c r="CK490180" s="68"/>
      <c r="CO490180" s="68"/>
      <c r="CS490180" s="68"/>
    </row>
    <row r="490181" spans="81:97" x14ac:dyDescent="0.35">
      <c r="CC490181" s="68"/>
      <c r="CG490181" s="68"/>
      <c r="CK490181" s="68"/>
      <c r="CO490181" s="68"/>
      <c r="CS490181" s="68"/>
    </row>
    <row r="490182" spans="81:97" x14ac:dyDescent="0.35">
      <c r="CC490182" s="68"/>
      <c r="CG490182" s="68"/>
      <c r="CK490182" s="68"/>
      <c r="CO490182" s="68"/>
      <c r="CS490182" s="68"/>
    </row>
    <row r="490183" spans="81:97" x14ac:dyDescent="0.35">
      <c r="CC490183" s="68"/>
      <c r="CG490183" s="68"/>
      <c r="CK490183" s="68"/>
      <c r="CO490183" s="68"/>
      <c r="CS490183" s="68"/>
    </row>
    <row r="490184" spans="81:97" x14ac:dyDescent="0.35">
      <c r="CC490184" s="68"/>
      <c r="CG490184" s="68"/>
      <c r="CK490184" s="68"/>
      <c r="CO490184" s="68"/>
      <c r="CS490184" s="68"/>
    </row>
    <row r="490185" spans="81:97" x14ac:dyDescent="0.35">
      <c r="CC490185" s="68"/>
      <c r="CG490185" s="68"/>
      <c r="CK490185" s="68"/>
      <c r="CO490185" s="68"/>
      <c r="CS490185" s="68"/>
    </row>
    <row r="490186" spans="81:97" x14ac:dyDescent="0.35">
      <c r="CC490186" s="68"/>
      <c r="CG490186" s="68"/>
      <c r="CK490186" s="68"/>
      <c r="CO490186" s="68"/>
      <c r="CS490186" s="68"/>
    </row>
    <row r="490187" spans="81:97" x14ac:dyDescent="0.35">
      <c r="CC490187" s="68"/>
      <c r="CG490187" s="68"/>
      <c r="CK490187" s="68"/>
      <c r="CO490187" s="68"/>
      <c r="CS490187" s="68"/>
    </row>
    <row r="490188" spans="81:97" x14ac:dyDescent="0.35">
      <c r="CC490188" s="68"/>
      <c r="CG490188" s="68"/>
      <c r="CK490188" s="68"/>
      <c r="CO490188" s="68"/>
      <c r="CS490188" s="68"/>
    </row>
    <row r="490189" spans="81:97" x14ac:dyDescent="0.35">
      <c r="CC490189" s="68"/>
      <c r="CG490189" s="68"/>
      <c r="CK490189" s="68"/>
      <c r="CO490189" s="68"/>
      <c r="CS490189" s="68"/>
    </row>
    <row r="490190" spans="81:97" x14ac:dyDescent="0.35">
      <c r="CC490190" s="68"/>
      <c r="CG490190" s="68"/>
      <c r="CK490190" s="68"/>
      <c r="CO490190" s="68"/>
      <c r="CS490190" s="68"/>
    </row>
    <row r="490191" spans="81:97" x14ac:dyDescent="0.35">
      <c r="CC490191" s="68"/>
      <c r="CG490191" s="68"/>
      <c r="CK490191" s="68"/>
      <c r="CO490191" s="68"/>
      <c r="CS490191" s="68"/>
    </row>
    <row r="490192" spans="81:97" x14ac:dyDescent="0.35">
      <c r="CC490192" s="68"/>
      <c r="CG490192" s="68"/>
      <c r="CK490192" s="68"/>
      <c r="CO490192" s="68"/>
      <c r="CS490192" s="68"/>
    </row>
    <row r="490193" spans="81:97" x14ac:dyDescent="0.35">
      <c r="CC490193" s="68"/>
      <c r="CG490193" s="68"/>
      <c r="CK490193" s="68"/>
      <c r="CO490193" s="68"/>
      <c r="CS490193" s="68"/>
    </row>
    <row r="490194" spans="81:97" x14ac:dyDescent="0.35">
      <c r="CC490194" s="68"/>
      <c r="CG490194" s="68"/>
      <c r="CK490194" s="68"/>
      <c r="CO490194" s="68"/>
      <c r="CS490194" s="68"/>
    </row>
    <row r="490195" spans="81:97" x14ac:dyDescent="0.35">
      <c r="CC490195" s="68"/>
      <c r="CG490195" s="68"/>
      <c r="CK490195" s="68"/>
      <c r="CO490195" s="68"/>
      <c r="CS490195" s="68"/>
    </row>
    <row r="490196" spans="81:97" x14ac:dyDescent="0.35">
      <c r="CC490196" s="68"/>
      <c r="CG490196" s="68"/>
      <c r="CK490196" s="68"/>
      <c r="CO490196" s="68"/>
      <c r="CS490196" s="68"/>
    </row>
    <row r="490197" spans="81:97" x14ac:dyDescent="0.35">
      <c r="CC490197" s="68"/>
      <c r="CG490197" s="68"/>
      <c r="CK490197" s="68"/>
      <c r="CO490197" s="68"/>
      <c r="CS490197" s="68"/>
    </row>
    <row r="490198" spans="81:97" x14ac:dyDescent="0.35">
      <c r="CC490198" s="68"/>
      <c r="CG490198" s="68"/>
      <c r="CK490198" s="68"/>
      <c r="CO490198" s="68"/>
      <c r="CS490198" s="68"/>
    </row>
    <row r="490199" spans="81:97" x14ac:dyDescent="0.35">
      <c r="CC490199" s="68"/>
      <c r="CG490199" s="68"/>
      <c r="CK490199" s="68"/>
      <c r="CO490199" s="68"/>
      <c r="CS490199" s="68"/>
    </row>
    <row r="490200" spans="81:97" x14ac:dyDescent="0.35">
      <c r="CC490200" s="68"/>
      <c r="CG490200" s="68"/>
      <c r="CK490200" s="68"/>
      <c r="CO490200" s="68"/>
      <c r="CS490200" s="68"/>
    </row>
    <row r="490201" spans="81:97" x14ac:dyDescent="0.35">
      <c r="CC490201" s="68"/>
      <c r="CG490201" s="68"/>
      <c r="CK490201" s="68"/>
      <c r="CO490201" s="68"/>
      <c r="CS490201" s="68"/>
    </row>
    <row r="490202" spans="81:97" x14ac:dyDescent="0.35">
      <c r="CC490202" s="68"/>
      <c r="CG490202" s="68"/>
      <c r="CK490202" s="68"/>
      <c r="CO490202" s="68"/>
      <c r="CS490202" s="68"/>
    </row>
    <row r="490203" spans="81:97" x14ac:dyDescent="0.35">
      <c r="CC490203" s="68"/>
      <c r="CG490203" s="68"/>
      <c r="CK490203" s="68"/>
      <c r="CO490203" s="68"/>
      <c r="CS490203" s="68"/>
    </row>
    <row r="490204" spans="81:97" x14ac:dyDescent="0.35">
      <c r="CC490204" s="68"/>
      <c r="CG490204" s="68"/>
      <c r="CK490204" s="68"/>
      <c r="CO490204" s="68"/>
      <c r="CS490204" s="68"/>
    </row>
    <row r="490205" spans="81:97" x14ac:dyDescent="0.35">
      <c r="CC490205" s="68"/>
      <c r="CG490205" s="68"/>
      <c r="CK490205" s="68"/>
      <c r="CO490205" s="68"/>
      <c r="CS490205" s="68"/>
    </row>
    <row r="490206" spans="81:97" x14ac:dyDescent="0.35">
      <c r="CC490206" s="68"/>
      <c r="CG490206" s="68"/>
      <c r="CK490206" s="68"/>
      <c r="CO490206" s="68"/>
      <c r="CS490206" s="68"/>
    </row>
    <row r="490207" spans="81:97" x14ac:dyDescent="0.35">
      <c r="CC490207" s="68"/>
      <c r="CG490207" s="68"/>
      <c r="CK490207" s="68"/>
      <c r="CO490207" s="68"/>
      <c r="CS490207" s="68"/>
    </row>
    <row r="490208" spans="81:97" x14ac:dyDescent="0.35">
      <c r="CC490208" s="68"/>
      <c r="CG490208" s="68"/>
      <c r="CK490208" s="68"/>
      <c r="CO490208" s="68"/>
      <c r="CS490208" s="68"/>
    </row>
    <row r="490209" spans="81:97" x14ac:dyDescent="0.35">
      <c r="CC490209" s="68"/>
      <c r="CG490209" s="68"/>
      <c r="CK490209" s="68"/>
      <c r="CO490209" s="68"/>
      <c r="CS490209" s="68"/>
    </row>
    <row r="490210" spans="81:97" x14ac:dyDescent="0.35">
      <c r="CC490210" s="68"/>
      <c r="CG490210" s="68"/>
      <c r="CK490210" s="68"/>
      <c r="CO490210" s="68"/>
      <c r="CS490210" s="68"/>
    </row>
    <row r="490211" spans="81:97" x14ac:dyDescent="0.35">
      <c r="CC490211" s="68"/>
      <c r="CG490211" s="68"/>
      <c r="CK490211" s="68"/>
      <c r="CO490211" s="68"/>
      <c r="CS490211" s="68"/>
    </row>
    <row r="490212" spans="81:97" x14ac:dyDescent="0.35">
      <c r="CC490212" s="68"/>
      <c r="CG490212" s="68"/>
      <c r="CK490212" s="68"/>
      <c r="CO490212" s="68"/>
      <c r="CS490212" s="68"/>
    </row>
    <row r="490213" spans="81:97" x14ac:dyDescent="0.35">
      <c r="CC490213" s="68"/>
      <c r="CG490213" s="68"/>
      <c r="CK490213" s="68"/>
      <c r="CO490213" s="68"/>
      <c r="CS490213" s="68"/>
    </row>
    <row r="490214" spans="81:97" x14ac:dyDescent="0.35">
      <c r="CC490214" s="68"/>
      <c r="CG490214" s="68"/>
      <c r="CK490214" s="68"/>
      <c r="CO490214" s="68"/>
      <c r="CS490214" s="68"/>
    </row>
    <row r="490215" spans="81:97" x14ac:dyDescent="0.35">
      <c r="CC490215" s="68"/>
      <c r="CG490215" s="68"/>
      <c r="CK490215" s="68"/>
      <c r="CO490215" s="68"/>
      <c r="CS490215" s="68"/>
    </row>
    <row r="490216" spans="81:97" x14ac:dyDescent="0.35">
      <c r="CC490216" s="68"/>
      <c r="CG490216" s="68"/>
      <c r="CK490216" s="68"/>
      <c r="CO490216" s="68"/>
      <c r="CS490216" s="68"/>
    </row>
    <row r="490217" spans="81:97" x14ac:dyDescent="0.35">
      <c r="CC490217" s="68"/>
      <c r="CG490217" s="68"/>
      <c r="CK490217" s="68"/>
      <c r="CO490217" s="68"/>
      <c r="CS490217" s="68"/>
    </row>
    <row r="490218" spans="81:97" x14ac:dyDescent="0.35">
      <c r="CC490218" s="68"/>
      <c r="CG490218" s="68"/>
      <c r="CK490218" s="68"/>
      <c r="CO490218" s="68"/>
      <c r="CS490218" s="68"/>
    </row>
    <row r="490219" spans="81:97" x14ac:dyDescent="0.35">
      <c r="CC490219" s="68"/>
      <c r="CG490219" s="68"/>
      <c r="CK490219" s="68"/>
      <c r="CO490219" s="68"/>
      <c r="CS490219" s="68"/>
    </row>
    <row r="490220" spans="81:97" x14ac:dyDescent="0.35">
      <c r="CC490220" s="68"/>
      <c r="CG490220" s="68"/>
      <c r="CK490220" s="68"/>
      <c r="CO490220" s="68"/>
      <c r="CS490220" s="68"/>
    </row>
    <row r="490221" spans="81:97" x14ac:dyDescent="0.35">
      <c r="CC490221" s="68"/>
      <c r="CG490221" s="68"/>
      <c r="CK490221" s="68"/>
      <c r="CO490221" s="68"/>
      <c r="CS490221" s="68"/>
    </row>
    <row r="490222" spans="81:97" x14ac:dyDescent="0.35">
      <c r="CC490222" s="68"/>
      <c r="CG490222" s="68"/>
      <c r="CK490222" s="68"/>
      <c r="CO490222" s="68"/>
      <c r="CS490222" s="68"/>
    </row>
    <row r="490223" spans="81:97" x14ac:dyDescent="0.35">
      <c r="CC490223" s="68"/>
      <c r="CG490223" s="68"/>
      <c r="CK490223" s="68"/>
      <c r="CO490223" s="68"/>
      <c r="CS490223" s="68"/>
    </row>
    <row r="490224" spans="81:97" x14ac:dyDescent="0.35">
      <c r="CC490224" s="68"/>
      <c r="CG490224" s="68"/>
      <c r="CK490224" s="68"/>
      <c r="CO490224" s="68"/>
      <c r="CS490224" s="68"/>
    </row>
    <row r="490225" spans="81:97" x14ac:dyDescent="0.35">
      <c r="CC490225" s="68"/>
      <c r="CG490225" s="68"/>
      <c r="CK490225" s="68"/>
      <c r="CO490225" s="68"/>
      <c r="CS490225" s="68"/>
    </row>
    <row r="490226" spans="81:97" x14ac:dyDescent="0.35">
      <c r="CC490226" s="68"/>
      <c r="CG490226" s="68"/>
      <c r="CK490226" s="68"/>
      <c r="CO490226" s="68"/>
      <c r="CS490226" s="68"/>
    </row>
    <row r="490227" spans="81:97" x14ac:dyDescent="0.35">
      <c r="CC490227" s="68"/>
      <c r="CG490227" s="68"/>
      <c r="CK490227" s="68"/>
      <c r="CO490227" s="68"/>
      <c r="CS490227" s="68"/>
    </row>
    <row r="490228" spans="81:97" x14ac:dyDescent="0.35">
      <c r="CC490228" s="68"/>
      <c r="CG490228" s="68"/>
      <c r="CK490228" s="68"/>
      <c r="CO490228" s="68"/>
      <c r="CS490228" s="68"/>
    </row>
    <row r="490229" spans="81:97" x14ac:dyDescent="0.35">
      <c r="CC490229" s="68"/>
      <c r="CG490229" s="68"/>
      <c r="CK490229" s="68"/>
      <c r="CO490229" s="68"/>
      <c r="CS490229" s="68"/>
    </row>
    <row r="490230" spans="81:97" x14ac:dyDescent="0.35">
      <c r="CC490230" s="68"/>
      <c r="CG490230" s="68"/>
      <c r="CK490230" s="68"/>
      <c r="CO490230" s="68"/>
      <c r="CS490230" s="68"/>
    </row>
    <row r="490231" spans="81:97" x14ac:dyDescent="0.35">
      <c r="CC490231" s="68"/>
      <c r="CG490231" s="68"/>
      <c r="CK490231" s="68"/>
      <c r="CO490231" s="68"/>
      <c r="CS490231" s="68"/>
    </row>
    <row r="490232" spans="81:97" x14ac:dyDescent="0.35">
      <c r="CC490232" s="68"/>
      <c r="CG490232" s="68"/>
      <c r="CK490232" s="68"/>
      <c r="CO490232" s="68"/>
      <c r="CS490232" s="68"/>
    </row>
    <row r="490233" spans="81:97" x14ac:dyDescent="0.35">
      <c r="CC490233" s="68"/>
      <c r="CG490233" s="68"/>
      <c r="CK490233" s="68"/>
      <c r="CO490233" s="68"/>
      <c r="CS490233" s="68"/>
    </row>
    <row r="490234" spans="81:97" x14ac:dyDescent="0.35">
      <c r="CC490234" s="68"/>
      <c r="CG490234" s="68"/>
      <c r="CK490234" s="68"/>
      <c r="CO490234" s="68"/>
      <c r="CS490234" s="68"/>
    </row>
    <row r="490235" spans="81:97" x14ac:dyDescent="0.35">
      <c r="CC490235" s="68"/>
      <c r="CG490235" s="68"/>
      <c r="CK490235" s="68"/>
      <c r="CO490235" s="68"/>
      <c r="CS490235" s="68"/>
    </row>
    <row r="490236" spans="81:97" x14ac:dyDescent="0.35">
      <c r="CC490236" s="68"/>
      <c r="CG490236" s="68"/>
      <c r="CK490236" s="68"/>
      <c r="CO490236" s="68"/>
      <c r="CS490236" s="68"/>
    </row>
    <row r="490237" spans="81:97" x14ac:dyDescent="0.35">
      <c r="CC490237" s="68"/>
      <c r="CG490237" s="68"/>
      <c r="CK490237" s="68"/>
      <c r="CO490237" s="68"/>
      <c r="CS490237" s="68"/>
    </row>
    <row r="490238" spans="81:97" x14ac:dyDescent="0.35">
      <c r="CC490238" s="68"/>
      <c r="CG490238" s="68"/>
      <c r="CK490238" s="68"/>
      <c r="CO490238" s="68"/>
      <c r="CS490238" s="68"/>
    </row>
    <row r="490239" spans="81:97" x14ac:dyDescent="0.35">
      <c r="CC490239" s="68"/>
      <c r="CG490239" s="68"/>
      <c r="CK490239" s="68"/>
      <c r="CO490239" s="68"/>
      <c r="CS490239" s="68"/>
    </row>
    <row r="490240" spans="81:97" x14ac:dyDescent="0.35">
      <c r="CC490240" s="68"/>
      <c r="CG490240" s="68"/>
      <c r="CK490240" s="68"/>
      <c r="CO490240" s="68"/>
      <c r="CS490240" s="68"/>
    </row>
    <row r="490241" spans="81:97" x14ac:dyDescent="0.35">
      <c r="CC490241" s="68"/>
      <c r="CG490241" s="68"/>
      <c r="CK490241" s="68"/>
      <c r="CO490241" s="68"/>
      <c r="CS490241" s="68"/>
    </row>
    <row r="490242" spans="81:97" x14ac:dyDescent="0.35">
      <c r="CC490242" s="68"/>
      <c r="CG490242" s="68"/>
      <c r="CK490242" s="68"/>
      <c r="CO490242" s="68"/>
      <c r="CS490242" s="68"/>
    </row>
    <row r="490243" spans="81:97" x14ac:dyDescent="0.35">
      <c r="CC490243" s="68"/>
      <c r="CG490243" s="68"/>
      <c r="CK490243" s="68"/>
      <c r="CO490243" s="68"/>
      <c r="CS490243" s="68"/>
    </row>
    <row r="490244" spans="81:97" x14ac:dyDescent="0.35">
      <c r="CC490244" s="68"/>
      <c r="CG490244" s="68"/>
      <c r="CK490244" s="68"/>
      <c r="CO490244" s="68"/>
      <c r="CS490244" s="68"/>
    </row>
    <row r="490245" spans="81:97" x14ac:dyDescent="0.35">
      <c r="CC490245" s="68"/>
      <c r="CG490245" s="68"/>
      <c r="CK490245" s="68"/>
      <c r="CO490245" s="68"/>
      <c r="CS490245" s="68"/>
    </row>
    <row r="490246" spans="81:97" x14ac:dyDescent="0.35">
      <c r="CC490246" s="68"/>
      <c r="CG490246" s="68"/>
      <c r="CK490246" s="68"/>
      <c r="CO490246" s="68"/>
      <c r="CS490246" s="68"/>
    </row>
    <row r="490247" spans="81:97" x14ac:dyDescent="0.35">
      <c r="CC490247" s="68"/>
      <c r="CG490247" s="68"/>
      <c r="CK490247" s="68"/>
      <c r="CO490247" s="68"/>
      <c r="CS490247" s="68"/>
    </row>
    <row r="490248" spans="81:97" x14ac:dyDescent="0.35">
      <c r="CC490248" s="68"/>
      <c r="CG490248" s="68"/>
      <c r="CK490248" s="68"/>
      <c r="CO490248" s="68"/>
      <c r="CS490248" s="68"/>
    </row>
    <row r="490249" spans="81:97" x14ac:dyDescent="0.35">
      <c r="CC490249" s="68"/>
      <c r="CG490249" s="68"/>
      <c r="CK490249" s="68"/>
      <c r="CO490249" s="68"/>
      <c r="CS490249" s="68"/>
    </row>
    <row r="490250" spans="81:97" x14ac:dyDescent="0.35">
      <c r="CC490250" s="68"/>
      <c r="CG490250" s="68"/>
      <c r="CK490250" s="68"/>
      <c r="CO490250" s="68"/>
      <c r="CS490250" s="68"/>
    </row>
    <row r="490251" spans="81:97" x14ac:dyDescent="0.35">
      <c r="CC490251" s="68"/>
      <c r="CG490251" s="68"/>
      <c r="CK490251" s="68"/>
      <c r="CO490251" s="68"/>
      <c r="CS490251" s="68"/>
    </row>
    <row r="490252" spans="81:97" x14ac:dyDescent="0.35">
      <c r="CC490252" s="68"/>
      <c r="CG490252" s="68"/>
      <c r="CK490252" s="68"/>
      <c r="CO490252" s="68"/>
      <c r="CS490252" s="68"/>
    </row>
    <row r="490253" spans="81:97" x14ac:dyDescent="0.35">
      <c r="CC490253" s="68"/>
      <c r="CG490253" s="68"/>
      <c r="CK490253" s="68"/>
      <c r="CO490253" s="68"/>
      <c r="CS490253" s="68"/>
    </row>
    <row r="490254" spans="81:97" x14ac:dyDescent="0.35">
      <c r="CC490254" s="68"/>
      <c r="CG490254" s="68"/>
      <c r="CK490254" s="68"/>
      <c r="CO490254" s="68"/>
      <c r="CS490254" s="68"/>
    </row>
    <row r="490255" spans="81:97" x14ac:dyDescent="0.35">
      <c r="CC490255" s="68"/>
      <c r="CG490255" s="68"/>
      <c r="CK490255" s="68"/>
      <c r="CO490255" s="68"/>
      <c r="CS490255" s="68"/>
    </row>
    <row r="490256" spans="81:97" x14ac:dyDescent="0.35">
      <c r="CC490256" s="68"/>
      <c r="CG490256" s="68"/>
      <c r="CK490256" s="68"/>
      <c r="CO490256" s="68"/>
      <c r="CS490256" s="68"/>
    </row>
    <row r="490257" spans="81:97" x14ac:dyDescent="0.35">
      <c r="CC490257" s="68"/>
      <c r="CG490257" s="68"/>
      <c r="CK490257" s="68"/>
      <c r="CO490257" s="68"/>
      <c r="CS490257" s="68"/>
    </row>
    <row r="490258" spans="81:97" x14ac:dyDescent="0.35">
      <c r="CC490258" s="68"/>
      <c r="CG490258" s="68"/>
      <c r="CK490258" s="68"/>
      <c r="CO490258" s="68"/>
      <c r="CS490258" s="68"/>
    </row>
    <row r="490259" spans="81:97" x14ac:dyDescent="0.35">
      <c r="CC490259" s="68"/>
      <c r="CG490259" s="68"/>
      <c r="CK490259" s="68"/>
      <c r="CO490259" s="68"/>
      <c r="CS490259" s="68"/>
    </row>
    <row r="490260" spans="81:97" x14ac:dyDescent="0.35">
      <c r="CC490260" s="68"/>
      <c r="CG490260" s="68"/>
      <c r="CK490260" s="68"/>
      <c r="CO490260" s="68"/>
      <c r="CS490260" s="68"/>
    </row>
    <row r="490261" spans="81:97" x14ac:dyDescent="0.35">
      <c r="CC490261" s="68"/>
      <c r="CG490261" s="68"/>
      <c r="CK490261" s="68"/>
      <c r="CO490261" s="68"/>
      <c r="CS490261" s="68"/>
    </row>
    <row r="490262" spans="81:97" x14ac:dyDescent="0.35">
      <c r="CC490262" s="68"/>
      <c r="CG490262" s="68"/>
      <c r="CK490262" s="68"/>
      <c r="CO490262" s="68"/>
      <c r="CS490262" s="68"/>
    </row>
    <row r="490263" spans="81:97" x14ac:dyDescent="0.35">
      <c r="CC490263" s="68"/>
      <c r="CG490263" s="68"/>
      <c r="CK490263" s="68"/>
      <c r="CO490263" s="68"/>
      <c r="CS490263" s="68"/>
    </row>
    <row r="490264" spans="81:97" x14ac:dyDescent="0.35">
      <c r="CC490264" s="68"/>
      <c r="CG490264" s="68"/>
      <c r="CK490264" s="68"/>
      <c r="CO490264" s="68"/>
      <c r="CS490264" s="68"/>
    </row>
    <row r="490265" spans="81:97" x14ac:dyDescent="0.35">
      <c r="CC490265" s="68"/>
      <c r="CG490265" s="68"/>
      <c r="CK490265" s="68"/>
      <c r="CO490265" s="68"/>
      <c r="CS490265" s="68"/>
    </row>
    <row r="490266" spans="81:97" x14ac:dyDescent="0.35">
      <c r="CC490266" s="68"/>
      <c r="CG490266" s="68"/>
      <c r="CK490266" s="68"/>
      <c r="CO490266" s="68"/>
      <c r="CS490266" s="68"/>
    </row>
    <row r="490267" spans="81:97" x14ac:dyDescent="0.35">
      <c r="CC490267" s="68"/>
      <c r="CG490267" s="68"/>
      <c r="CK490267" s="68"/>
      <c r="CO490267" s="68"/>
      <c r="CS490267" s="68"/>
    </row>
    <row r="490268" spans="81:97" x14ac:dyDescent="0.35">
      <c r="CC490268" s="68"/>
      <c r="CG490268" s="68"/>
      <c r="CK490268" s="68"/>
      <c r="CO490268" s="68"/>
      <c r="CS490268" s="68"/>
    </row>
    <row r="490269" spans="81:97" x14ac:dyDescent="0.35">
      <c r="CC490269" s="68"/>
      <c r="CG490269" s="68"/>
      <c r="CK490269" s="68"/>
      <c r="CO490269" s="68"/>
      <c r="CS490269" s="68"/>
    </row>
    <row r="490270" spans="81:97" x14ac:dyDescent="0.35">
      <c r="CC490270" s="68"/>
      <c r="CG490270" s="68"/>
      <c r="CK490270" s="68"/>
      <c r="CO490270" s="68"/>
      <c r="CS490270" s="68"/>
    </row>
    <row r="490271" spans="81:97" x14ac:dyDescent="0.35">
      <c r="CC490271" s="68"/>
      <c r="CG490271" s="68"/>
      <c r="CK490271" s="68"/>
      <c r="CO490271" s="68"/>
      <c r="CS490271" s="68"/>
    </row>
    <row r="490272" spans="81:97" x14ac:dyDescent="0.35">
      <c r="CC490272" s="68"/>
      <c r="CG490272" s="68"/>
      <c r="CK490272" s="68"/>
      <c r="CO490272" s="68"/>
      <c r="CS490272" s="68"/>
    </row>
    <row r="490273" spans="81:100" x14ac:dyDescent="0.35">
      <c r="CC490273" s="68"/>
      <c r="CG490273" s="68"/>
      <c r="CK490273" s="68"/>
      <c r="CO490273" s="68"/>
      <c r="CS490273" s="68"/>
    </row>
    <row r="490274" spans="81:100" x14ac:dyDescent="0.35">
      <c r="CC490274" s="68"/>
      <c r="CG490274" s="68"/>
      <c r="CK490274" s="68"/>
      <c r="CO490274" s="68"/>
      <c r="CS490274" s="68"/>
    </row>
    <row r="490275" spans="81:100" x14ac:dyDescent="0.35">
      <c r="CC490275" s="68"/>
      <c r="CG490275" s="68"/>
      <c r="CK490275" s="68"/>
      <c r="CO490275" s="68"/>
      <c r="CS490275" s="68"/>
    </row>
    <row r="490276" spans="81:100" x14ac:dyDescent="0.35">
      <c r="CC490276" s="68"/>
      <c r="CG490276" s="68"/>
      <c r="CK490276" s="68"/>
      <c r="CO490276" s="68"/>
      <c r="CS490276" s="68"/>
    </row>
    <row r="490277" spans="81:100" x14ac:dyDescent="0.35">
      <c r="CC490277" s="68"/>
      <c r="CG490277" s="68"/>
      <c r="CK490277" s="68"/>
      <c r="CO490277" s="68"/>
      <c r="CS490277" s="68"/>
    </row>
    <row r="490278" spans="81:100" x14ac:dyDescent="0.35">
      <c r="CC490278" s="68"/>
      <c r="CG490278" s="68"/>
      <c r="CK490278" s="68"/>
      <c r="CO490278" s="68"/>
      <c r="CS490278" s="68"/>
    </row>
    <row r="490279" spans="81:100" x14ac:dyDescent="0.35">
      <c r="CC490279" s="68"/>
      <c r="CG490279" s="68"/>
      <c r="CK490279" s="68"/>
      <c r="CO490279" s="68"/>
      <c r="CS490279" s="68"/>
    </row>
    <row r="490280" spans="81:100" x14ac:dyDescent="0.35">
      <c r="CC490280" s="68"/>
      <c r="CG490280" s="68"/>
      <c r="CK490280" s="68"/>
      <c r="CO490280" s="68"/>
      <c r="CS490280" s="68"/>
    </row>
    <row r="490281" spans="81:100" x14ac:dyDescent="0.35">
      <c r="CC490281" s="68"/>
      <c r="CG490281" s="68"/>
      <c r="CK490281" s="68"/>
      <c r="CO490281" s="68"/>
      <c r="CS490281" s="68"/>
    </row>
    <row r="490282" spans="81:100" x14ac:dyDescent="0.35">
      <c r="CC490282" s="65"/>
      <c r="CD490282" s="65"/>
      <c r="CE490282" s="65"/>
      <c r="CF490282" s="63"/>
      <c r="CG490282" s="65"/>
      <c r="CH490282" s="65"/>
      <c r="CI490282" s="65"/>
      <c r="CJ490282" s="63"/>
      <c r="CK490282" s="65"/>
      <c r="CL490282" s="65"/>
      <c r="CM490282" s="65"/>
      <c r="CN490282" s="63"/>
      <c r="CO490282" s="65"/>
      <c r="CP490282" s="65"/>
      <c r="CQ490282" s="65"/>
      <c r="CR490282" s="63"/>
      <c r="CS490282" s="65"/>
      <c r="CT490282" s="65"/>
      <c r="CU490282" s="65"/>
      <c r="CV490282" s="63"/>
    </row>
    <row r="490283" spans="81:100" x14ac:dyDescent="0.35">
      <c r="CC490283" s="65"/>
      <c r="CD490283" s="65"/>
      <c r="CE490283" s="65"/>
      <c r="CF490283" s="63"/>
      <c r="CG490283" s="65"/>
      <c r="CH490283" s="65"/>
      <c r="CI490283" s="65"/>
      <c r="CJ490283" s="63"/>
      <c r="CK490283" s="65"/>
      <c r="CL490283" s="65"/>
      <c r="CM490283" s="65"/>
      <c r="CN490283" s="63"/>
      <c r="CO490283" s="65"/>
      <c r="CP490283" s="65"/>
      <c r="CQ490283" s="65"/>
      <c r="CR490283" s="63"/>
      <c r="CS490283" s="65"/>
      <c r="CT490283" s="65"/>
      <c r="CU490283" s="65"/>
      <c r="CV490283" s="63"/>
    </row>
    <row r="490674" spans="81:97" x14ac:dyDescent="0.35">
      <c r="CC490674" s="68"/>
      <c r="CG490674" s="68"/>
      <c r="CK490674" s="68"/>
      <c r="CO490674" s="68"/>
      <c r="CS490674" s="68"/>
    </row>
    <row r="490675" spans="81:97" x14ac:dyDescent="0.35">
      <c r="CC490675" s="68"/>
      <c r="CG490675" s="68"/>
      <c r="CK490675" s="68"/>
      <c r="CO490675" s="68"/>
      <c r="CS490675" s="68"/>
    </row>
    <row r="490676" spans="81:97" x14ac:dyDescent="0.35">
      <c r="CC490676" s="68"/>
      <c r="CG490676" s="68"/>
      <c r="CK490676" s="68"/>
      <c r="CO490676" s="68"/>
      <c r="CS490676" s="68"/>
    </row>
    <row r="490677" spans="81:97" x14ac:dyDescent="0.35">
      <c r="CC490677" s="68"/>
      <c r="CG490677" s="68"/>
      <c r="CK490677" s="68"/>
      <c r="CO490677" s="68"/>
      <c r="CS490677" s="68"/>
    </row>
    <row r="490678" spans="81:97" x14ac:dyDescent="0.35">
      <c r="CC490678" s="68"/>
      <c r="CG490678" s="68"/>
      <c r="CK490678" s="68"/>
      <c r="CO490678" s="68"/>
      <c r="CS490678" s="68"/>
    </row>
    <row r="490679" spans="81:97" x14ac:dyDescent="0.35">
      <c r="CC490679" s="68"/>
      <c r="CG490679" s="68"/>
      <c r="CK490679" s="68"/>
      <c r="CO490679" s="68"/>
      <c r="CS490679" s="68"/>
    </row>
    <row r="490680" spans="81:97" x14ac:dyDescent="0.35">
      <c r="CC490680" s="68"/>
      <c r="CG490680" s="68"/>
      <c r="CK490680" s="68"/>
      <c r="CO490680" s="68"/>
      <c r="CS490680" s="68"/>
    </row>
    <row r="490681" spans="81:97" x14ac:dyDescent="0.35">
      <c r="CC490681" s="68"/>
      <c r="CG490681" s="68"/>
      <c r="CK490681" s="68"/>
      <c r="CO490681" s="68"/>
      <c r="CS490681" s="68"/>
    </row>
    <row r="490682" spans="81:97" x14ac:dyDescent="0.35">
      <c r="CC490682" s="68"/>
      <c r="CG490682" s="68"/>
      <c r="CK490682" s="68"/>
      <c r="CO490682" s="68"/>
      <c r="CS490682" s="68"/>
    </row>
    <row r="490683" spans="81:97" x14ac:dyDescent="0.35">
      <c r="CC490683" s="68"/>
      <c r="CG490683" s="68"/>
      <c r="CK490683" s="68"/>
      <c r="CO490683" s="68"/>
      <c r="CS490683" s="68"/>
    </row>
    <row r="490684" spans="81:97" x14ac:dyDescent="0.35">
      <c r="CC490684" s="68"/>
      <c r="CG490684" s="68"/>
      <c r="CK490684" s="68"/>
      <c r="CO490684" s="68"/>
      <c r="CS490684" s="68"/>
    </row>
    <row r="490685" spans="81:97" x14ac:dyDescent="0.35">
      <c r="CC490685" s="68"/>
      <c r="CG490685" s="68"/>
      <c r="CK490685" s="68"/>
      <c r="CO490685" s="68"/>
      <c r="CS490685" s="68"/>
    </row>
    <row r="490686" spans="81:97" x14ac:dyDescent="0.35">
      <c r="CC490686" s="68"/>
      <c r="CG490686" s="68"/>
      <c r="CK490686" s="68"/>
      <c r="CO490686" s="68"/>
      <c r="CS490686" s="68"/>
    </row>
    <row r="490687" spans="81:97" x14ac:dyDescent="0.35">
      <c r="CC490687" s="68"/>
      <c r="CG490687" s="68"/>
      <c r="CK490687" s="68"/>
      <c r="CO490687" s="68"/>
      <c r="CS490687" s="68"/>
    </row>
    <row r="490688" spans="81:97" x14ac:dyDescent="0.35">
      <c r="CC490688" s="68"/>
      <c r="CG490688" s="68"/>
      <c r="CK490688" s="68"/>
      <c r="CO490688" s="68"/>
      <c r="CS490688" s="68"/>
    </row>
    <row r="490689" spans="81:97" x14ac:dyDescent="0.35">
      <c r="CC490689" s="68"/>
      <c r="CG490689" s="68"/>
      <c r="CK490689" s="68"/>
      <c r="CO490689" s="68"/>
      <c r="CS490689" s="68"/>
    </row>
    <row r="490690" spans="81:97" x14ac:dyDescent="0.35">
      <c r="CC490690" s="68"/>
      <c r="CG490690" s="68"/>
      <c r="CK490690" s="68"/>
      <c r="CO490690" s="68"/>
      <c r="CS490690" s="68"/>
    </row>
    <row r="490691" spans="81:97" x14ac:dyDescent="0.35">
      <c r="CC490691" s="68"/>
      <c r="CG490691" s="68"/>
      <c r="CK490691" s="68"/>
      <c r="CO490691" s="68"/>
      <c r="CS490691" s="68"/>
    </row>
    <row r="490692" spans="81:97" x14ac:dyDescent="0.35">
      <c r="CC490692" s="68"/>
      <c r="CG490692" s="68"/>
      <c r="CK490692" s="68"/>
      <c r="CO490692" s="68"/>
      <c r="CS490692" s="68"/>
    </row>
    <row r="490693" spans="81:97" x14ac:dyDescent="0.35">
      <c r="CC490693" s="68"/>
      <c r="CG490693" s="68"/>
      <c r="CK490693" s="68"/>
      <c r="CO490693" s="68"/>
      <c r="CS490693" s="68"/>
    </row>
    <row r="490694" spans="81:97" x14ac:dyDescent="0.35">
      <c r="CC490694" s="68"/>
      <c r="CG490694" s="68"/>
      <c r="CK490694" s="68"/>
      <c r="CO490694" s="68"/>
      <c r="CS490694" s="68"/>
    </row>
    <row r="490695" spans="81:97" x14ac:dyDescent="0.35">
      <c r="CC490695" s="68"/>
      <c r="CG490695" s="68"/>
      <c r="CK490695" s="68"/>
      <c r="CO490695" s="68"/>
      <c r="CS490695" s="68"/>
    </row>
    <row r="490696" spans="81:97" x14ac:dyDescent="0.35">
      <c r="CC490696" s="68"/>
      <c r="CG490696" s="68"/>
      <c r="CK490696" s="68"/>
      <c r="CO490696" s="68"/>
      <c r="CS490696" s="68"/>
    </row>
    <row r="490697" spans="81:97" x14ac:dyDescent="0.35">
      <c r="CC490697" s="68"/>
      <c r="CG490697" s="68"/>
      <c r="CK490697" s="68"/>
      <c r="CO490697" s="68"/>
      <c r="CS490697" s="68"/>
    </row>
    <row r="490698" spans="81:97" x14ac:dyDescent="0.35">
      <c r="CC490698" s="68"/>
      <c r="CG490698" s="68"/>
      <c r="CK490698" s="68"/>
      <c r="CO490698" s="68"/>
      <c r="CS490698" s="68"/>
    </row>
    <row r="490699" spans="81:97" x14ac:dyDescent="0.35">
      <c r="CC490699" s="68"/>
      <c r="CG490699" s="68"/>
      <c r="CK490699" s="68"/>
      <c r="CO490699" s="68"/>
      <c r="CS490699" s="68"/>
    </row>
    <row r="490700" spans="81:97" x14ac:dyDescent="0.35">
      <c r="CC490700" s="68"/>
      <c r="CG490700" s="68"/>
      <c r="CK490700" s="68"/>
      <c r="CO490700" s="68"/>
      <c r="CS490700" s="68"/>
    </row>
    <row r="490701" spans="81:97" x14ac:dyDescent="0.35">
      <c r="CC490701" s="68"/>
      <c r="CG490701" s="68"/>
      <c r="CK490701" s="68"/>
      <c r="CO490701" s="68"/>
      <c r="CS490701" s="68"/>
    </row>
    <row r="490702" spans="81:97" x14ac:dyDescent="0.35">
      <c r="CC490702" s="68"/>
      <c r="CG490702" s="68"/>
      <c r="CK490702" s="68"/>
      <c r="CO490702" s="68"/>
      <c r="CS490702" s="68"/>
    </row>
    <row r="490703" spans="81:97" x14ac:dyDescent="0.35">
      <c r="CC490703" s="68"/>
      <c r="CG490703" s="68"/>
      <c r="CK490703" s="68"/>
      <c r="CO490703" s="68"/>
      <c r="CS490703" s="68"/>
    </row>
    <row r="490704" spans="81:97" x14ac:dyDescent="0.35">
      <c r="CC490704" s="68"/>
      <c r="CG490704" s="68"/>
      <c r="CK490704" s="68"/>
      <c r="CO490704" s="68"/>
      <c r="CS490704" s="68"/>
    </row>
    <row r="490705" spans="81:97" x14ac:dyDescent="0.35">
      <c r="CC490705" s="68"/>
      <c r="CG490705" s="68"/>
      <c r="CK490705" s="68"/>
      <c r="CO490705" s="68"/>
      <c r="CS490705" s="68"/>
    </row>
    <row r="490706" spans="81:97" x14ac:dyDescent="0.35">
      <c r="CC490706" s="68"/>
      <c r="CG490706" s="68"/>
      <c r="CK490706" s="68"/>
      <c r="CO490706" s="68"/>
      <c r="CS490706" s="68"/>
    </row>
    <row r="490707" spans="81:97" x14ac:dyDescent="0.35">
      <c r="CC490707" s="68"/>
      <c r="CG490707" s="68"/>
      <c r="CK490707" s="68"/>
      <c r="CO490707" s="68"/>
      <c r="CS490707" s="68"/>
    </row>
    <row r="490708" spans="81:97" x14ac:dyDescent="0.35">
      <c r="CC490708" s="68"/>
      <c r="CG490708" s="68"/>
      <c r="CK490708" s="68"/>
      <c r="CO490708" s="68"/>
      <c r="CS490708" s="68"/>
    </row>
    <row r="490709" spans="81:97" x14ac:dyDescent="0.35">
      <c r="CC490709" s="68"/>
      <c r="CG490709" s="68"/>
      <c r="CK490709" s="68"/>
      <c r="CO490709" s="68"/>
      <c r="CS490709" s="68"/>
    </row>
    <row r="490710" spans="81:97" x14ac:dyDescent="0.35">
      <c r="CC490710" s="68"/>
      <c r="CG490710" s="68"/>
      <c r="CK490710" s="68"/>
      <c r="CO490710" s="68"/>
      <c r="CS490710" s="68"/>
    </row>
    <row r="490711" spans="81:97" x14ac:dyDescent="0.35">
      <c r="CC490711" s="68"/>
      <c r="CG490711" s="68"/>
      <c r="CK490711" s="68"/>
      <c r="CO490711" s="68"/>
      <c r="CS490711" s="68"/>
    </row>
    <row r="490712" spans="81:97" x14ac:dyDescent="0.35">
      <c r="CC490712" s="68"/>
      <c r="CG490712" s="68"/>
      <c r="CK490712" s="68"/>
      <c r="CO490712" s="68"/>
      <c r="CS490712" s="68"/>
    </row>
    <row r="490713" spans="81:97" x14ac:dyDescent="0.35">
      <c r="CC490713" s="68"/>
      <c r="CG490713" s="68"/>
      <c r="CK490713" s="68"/>
      <c r="CO490713" s="68"/>
      <c r="CS490713" s="68"/>
    </row>
    <row r="490714" spans="81:97" x14ac:dyDescent="0.35">
      <c r="CC490714" s="68"/>
      <c r="CG490714" s="68"/>
      <c r="CK490714" s="68"/>
      <c r="CO490714" s="68"/>
      <c r="CS490714" s="68"/>
    </row>
    <row r="490715" spans="81:97" x14ac:dyDescent="0.35">
      <c r="CC490715" s="68"/>
      <c r="CG490715" s="68"/>
      <c r="CK490715" s="68"/>
      <c r="CO490715" s="68"/>
      <c r="CS490715" s="68"/>
    </row>
    <row r="490716" spans="81:97" x14ac:dyDescent="0.35">
      <c r="CC490716" s="68"/>
      <c r="CG490716" s="68"/>
      <c r="CK490716" s="68"/>
      <c r="CO490716" s="68"/>
      <c r="CS490716" s="68"/>
    </row>
    <row r="490717" spans="81:97" x14ac:dyDescent="0.35">
      <c r="CC490717" s="68"/>
      <c r="CG490717" s="68"/>
      <c r="CK490717" s="68"/>
      <c r="CO490717" s="68"/>
      <c r="CS490717" s="68"/>
    </row>
    <row r="490718" spans="81:97" x14ac:dyDescent="0.35">
      <c r="CC490718" s="68"/>
      <c r="CG490718" s="68"/>
      <c r="CK490718" s="68"/>
      <c r="CO490718" s="68"/>
      <c r="CS490718" s="68"/>
    </row>
    <row r="490719" spans="81:97" x14ac:dyDescent="0.35">
      <c r="CC490719" s="68"/>
      <c r="CG490719" s="68"/>
      <c r="CK490719" s="68"/>
      <c r="CO490719" s="68"/>
      <c r="CS490719" s="68"/>
    </row>
    <row r="490720" spans="81:97" x14ac:dyDescent="0.35">
      <c r="CC490720" s="68"/>
      <c r="CG490720" s="68"/>
      <c r="CK490720" s="68"/>
      <c r="CO490720" s="68"/>
      <c r="CS490720" s="68"/>
    </row>
    <row r="490721" spans="81:97" x14ac:dyDescent="0.35">
      <c r="CC490721" s="68"/>
      <c r="CG490721" s="68"/>
      <c r="CK490721" s="68"/>
      <c r="CO490721" s="68"/>
      <c r="CS490721" s="68"/>
    </row>
    <row r="490722" spans="81:97" x14ac:dyDescent="0.35">
      <c r="CC490722" s="68"/>
      <c r="CG490722" s="68"/>
      <c r="CK490722" s="68"/>
      <c r="CO490722" s="68"/>
      <c r="CS490722" s="68"/>
    </row>
    <row r="490723" spans="81:97" x14ac:dyDescent="0.35">
      <c r="CC490723" s="68"/>
      <c r="CG490723" s="68"/>
      <c r="CK490723" s="68"/>
      <c r="CO490723" s="68"/>
      <c r="CS490723" s="68"/>
    </row>
    <row r="490724" spans="81:97" x14ac:dyDescent="0.35">
      <c r="CC490724" s="68"/>
      <c r="CG490724" s="68"/>
      <c r="CK490724" s="68"/>
      <c r="CO490724" s="68"/>
      <c r="CS490724" s="68"/>
    </row>
    <row r="490725" spans="81:97" x14ac:dyDescent="0.35">
      <c r="CC490725" s="68"/>
      <c r="CG490725" s="68"/>
      <c r="CK490725" s="68"/>
      <c r="CO490725" s="68"/>
      <c r="CS490725" s="68"/>
    </row>
    <row r="490726" spans="81:97" x14ac:dyDescent="0.35">
      <c r="CC490726" s="68"/>
      <c r="CG490726" s="68"/>
      <c r="CK490726" s="68"/>
      <c r="CO490726" s="68"/>
      <c r="CS490726" s="68"/>
    </row>
    <row r="490727" spans="81:97" x14ac:dyDescent="0.35">
      <c r="CC490727" s="68"/>
      <c r="CG490727" s="68"/>
      <c r="CK490727" s="68"/>
      <c r="CO490727" s="68"/>
      <c r="CS490727" s="68"/>
    </row>
    <row r="490728" spans="81:97" x14ac:dyDescent="0.35">
      <c r="CC490728" s="68"/>
      <c r="CG490728" s="68"/>
      <c r="CK490728" s="68"/>
      <c r="CO490728" s="68"/>
      <c r="CS490728" s="68"/>
    </row>
    <row r="490729" spans="81:97" x14ac:dyDescent="0.35">
      <c r="CC490729" s="68"/>
      <c r="CG490729" s="68"/>
      <c r="CK490729" s="68"/>
      <c r="CO490729" s="68"/>
      <c r="CS490729" s="68"/>
    </row>
    <row r="490730" spans="81:97" x14ac:dyDescent="0.35">
      <c r="CC490730" s="68"/>
      <c r="CG490730" s="68"/>
      <c r="CK490730" s="68"/>
      <c r="CO490730" s="68"/>
      <c r="CS490730" s="68"/>
    </row>
    <row r="490731" spans="81:97" x14ac:dyDescent="0.35">
      <c r="CC490731" s="68"/>
      <c r="CG490731" s="68"/>
      <c r="CK490731" s="68"/>
      <c r="CO490731" s="68"/>
      <c r="CS490731" s="68"/>
    </row>
    <row r="490732" spans="81:97" x14ac:dyDescent="0.35">
      <c r="CC490732" s="68"/>
      <c r="CG490732" s="68"/>
      <c r="CK490732" s="68"/>
      <c r="CO490732" s="68"/>
      <c r="CS490732" s="68"/>
    </row>
    <row r="490733" spans="81:97" x14ac:dyDescent="0.35">
      <c r="CC490733" s="68"/>
      <c r="CG490733" s="68"/>
      <c r="CK490733" s="68"/>
      <c r="CO490733" s="68"/>
      <c r="CS490733" s="68"/>
    </row>
    <row r="490734" spans="81:97" x14ac:dyDescent="0.35">
      <c r="CC490734" s="68"/>
      <c r="CG490734" s="68"/>
      <c r="CK490734" s="68"/>
      <c r="CO490734" s="68"/>
      <c r="CS490734" s="68"/>
    </row>
    <row r="490735" spans="81:97" x14ac:dyDescent="0.35">
      <c r="CC490735" s="68"/>
      <c r="CG490735" s="68"/>
      <c r="CK490735" s="68"/>
      <c r="CO490735" s="68"/>
      <c r="CS490735" s="68"/>
    </row>
    <row r="490736" spans="81:97" x14ac:dyDescent="0.35">
      <c r="CC490736" s="68"/>
      <c r="CG490736" s="68"/>
      <c r="CK490736" s="68"/>
      <c r="CO490736" s="68"/>
      <c r="CS490736" s="68"/>
    </row>
    <row r="490737" spans="81:97" x14ac:dyDescent="0.35">
      <c r="CC490737" s="68"/>
      <c r="CG490737" s="68"/>
      <c r="CK490737" s="68"/>
      <c r="CO490737" s="68"/>
      <c r="CS490737" s="68"/>
    </row>
    <row r="490738" spans="81:97" x14ac:dyDescent="0.35">
      <c r="CC490738" s="68"/>
      <c r="CG490738" s="68"/>
      <c r="CK490738" s="68"/>
      <c r="CO490738" s="68"/>
      <c r="CS490738" s="68"/>
    </row>
    <row r="490739" spans="81:97" x14ac:dyDescent="0.35">
      <c r="CC490739" s="68"/>
      <c r="CG490739" s="68"/>
      <c r="CK490739" s="68"/>
      <c r="CO490739" s="68"/>
      <c r="CS490739" s="68"/>
    </row>
    <row r="490740" spans="81:97" x14ac:dyDescent="0.35">
      <c r="CC490740" s="68"/>
      <c r="CG490740" s="68"/>
      <c r="CK490740" s="68"/>
      <c r="CO490740" s="68"/>
      <c r="CS490740" s="68"/>
    </row>
    <row r="490741" spans="81:97" x14ac:dyDescent="0.35">
      <c r="CC490741" s="68"/>
      <c r="CG490741" s="68"/>
      <c r="CK490741" s="68"/>
      <c r="CO490741" s="68"/>
      <c r="CS490741" s="68"/>
    </row>
    <row r="490742" spans="81:97" x14ac:dyDescent="0.35">
      <c r="CC490742" s="68"/>
      <c r="CG490742" s="68"/>
      <c r="CK490742" s="68"/>
      <c r="CO490742" s="68"/>
      <c r="CS490742" s="68"/>
    </row>
    <row r="490743" spans="81:97" x14ac:dyDescent="0.35">
      <c r="CC490743" s="68"/>
      <c r="CG490743" s="68"/>
      <c r="CK490743" s="68"/>
      <c r="CO490743" s="68"/>
      <c r="CS490743" s="68"/>
    </row>
    <row r="490744" spans="81:97" x14ac:dyDescent="0.35">
      <c r="CC490744" s="68"/>
      <c r="CG490744" s="68"/>
      <c r="CK490744" s="68"/>
      <c r="CO490744" s="68"/>
      <c r="CS490744" s="68"/>
    </row>
    <row r="490745" spans="81:97" x14ac:dyDescent="0.35">
      <c r="CC490745" s="68"/>
      <c r="CG490745" s="68"/>
      <c r="CK490745" s="68"/>
      <c r="CO490745" s="68"/>
      <c r="CS490745" s="68"/>
    </row>
    <row r="490746" spans="81:97" x14ac:dyDescent="0.35">
      <c r="CC490746" s="68"/>
      <c r="CG490746" s="68"/>
      <c r="CK490746" s="68"/>
      <c r="CO490746" s="68"/>
      <c r="CS490746" s="68"/>
    </row>
    <row r="490747" spans="81:97" x14ac:dyDescent="0.35">
      <c r="CC490747" s="68"/>
      <c r="CG490747" s="68"/>
      <c r="CK490747" s="68"/>
      <c r="CO490747" s="68"/>
      <c r="CS490747" s="68"/>
    </row>
    <row r="490748" spans="81:97" x14ac:dyDescent="0.35">
      <c r="CC490748" s="68"/>
      <c r="CG490748" s="68"/>
      <c r="CK490748" s="68"/>
      <c r="CO490748" s="68"/>
      <c r="CS490748" s="68"/>
    </row>
    <row r="490749" spans="81:97" x14ac:dyDescent="0.35">
      <c r="CC490749" s="68"/>
      <c r="CG490749" s="68"/>
      <c r="CK490749" s="68"/>
      <c r="CO490749" s="68"/>
      <c r="CS490749" s="68"/>
    </row>
    <row r="490750" spans="81:97" x14ac:dyDescent="0.35">
      <c r="CC490750" s="68"/>
      <c r="CG490750" s="68"/>
      <c r="CK490750" s="68"/>
      <c r="CO490750" s="68"/>
      <c r="CS490750" s="68"/>
    </row>
    <row r="490751" spans="81:97" x14ac:dyDescent="0.35">
      <c r="CC490751" s="68"/>
      <c r="CG490751" s="68"/>
      <c r="CK490751" s="68"/>
      <c r="CO490751" s="68"/>
      <c r="CS490751" s="68"/>
    </row>
    <row r="490752" spans="81:97" x14ac:dyDescent="0.35">
      <c r="CC490752" s="68"/>
      <c r="CG490752" s="68"/>
      <c r="CK490752" s="68"/>
      <c r="CO490752" s="68"/>
      <c r="CS490752" s="68"/>
    </row>
    <row r="490753" spans="81:97" x14ac:dyDescent="0.35">
      <c r="CC490753" s="68"/>
      <c r="CG490753" s="68"/>
      <c r="CK490753" s="68"/>
      <c r="CO490753" s="68"/>
      <c r="CS490753" s="68"/>
    </row>
    <row r="490754" spans="81:97" x14ac:dyDescent="0.35">
      <c r="CC490754" s="68"/>
      <c r="CG490754" s="68"/>
      <c r="CK490754" s="68"/>
      <c r="CO490754" s="68"/>
      <c r="CS490754" s="68"/>
    </row>
    <row r="490755" spans="81:97" x14ac:dyDescent="0.35">
      <c r="CC490755" s="68"/>
      <c r="CG490755" s="68"/>
      <c r="CK490755" s="68"/>
      <c r="CO490755" s="68"/>
      <c r="CS490755" s="68"/>
    </row>
    <row r="490756" spans="81:97" x14ac:dyDescent="0.35">
      <c r="CC490756" s="68"/>
      <c r="CG490756" s="68"/>
      <c r="CK490756" s="68"/>
      <c r="CO490756" s="68"/>
      <c r="CS490756" s="68"/>
    </row>
    <row r="490757" spans="81:97" x14ac:dyDescent="0.35">
      <c r="CC490757" s="68"/>
      <c r="CG490757" s="68"/>
      <c r="CK490757" s="68"/>
      <c r="CO490757" s="68"/>
      <c r="CS490757" s="68"/>
    </row>
    <row r="490758" spans="81:97" x14ac:dyDescent="0.35">
      <c r="CC490758" s="68"/>
      <c r="CG490758" s="68"/>
      <c r="CK490758" s="68"/>
      <c r="CO490758" s="68"/>
      <c r="CS490758" s="68"/>
    </row>
    <row r="490759" spans="81:97" x14ac:dyDescent="0.35">
      <c r="CC490759" s="68"/>
      <c r="CG490759" s="68"/>
      <c r="CK490759" s="68"/>
      <c r="CO490759" s="68"/>
      <c r="CS490759" s="68"/>
    </row>
    <row r="490760" spans="81:97" x14ac:dyDescent="0.35">
      <c r="CC490760" s="68"/>
      <c r="CG490760" s="68"/>
      <c r="CK490760" s="68"/>
      <c r="CO490760" s="68"/>
      <c r="CS490760" s="68"/>
    </row>
    <row r="490761" spans="81:97" x14ac:dyDescent="0.35">
      <c r="CC490761" s="68"/>
      <c r="CG490761" s="68"/>
      <c r="CK490761" s="68"/>
      <c r="CO490761" s="68"/>
      <c r="CS490761" s="68"/>
    </row>
    <row r="490762" spans="81:97" x14ac:dyDescent="0.35">
      <c r="CC490762" s="68"/>
      <c r="CG490762" s="68"/>
      <c r="CK490762" s="68"/>
      <c r="CO490762" s="68"/>
      <c r="CS490762" s="68"/>
    </row>
    <row r="490763" spans="81:97" x14ac:dyDescent="0.35">
      <c r="CC490763" s="68"/>
      <c r="CG490763" s="68"/>
      <c r="CK490763" s="68"/>
      <c r="CO490763" s="68"/>
      <c r="CS490763" s="68"/>
    </row>
    <row r="490764" spans="81:97" x14ac:dyDescent="0.35">
      <c r="CC490764" s="68"/>
      <c r="CG490764" s="68"/>
      <c r="CK490764" s="68"/>
      <c r="CO490764" s="68"/>
      <c r="CS490764" s="68"/>
    </row>
    <row r="490765" spans="81:97" x14ac:dyDescent="0.35">
      <c r="CC490765" s="68"/>
      <c r="CG490765" s="68"/>
      <c r="CK490765" s="68"/>
      <c r="CO490765" s="68"/>
      <c r="CS490765" s="68"/>
    </row>
    <row r="490766" spans="81:97" x14ac:dyDescent="0.35">
      <c r="CC490766" s="68"/>
      <c r="CG490766" s="68"/>
      <c r="CK490766" s="68"/>
      <c r="CO490766" s="68"/>
      <c r="CS490766" s="68"/>
    </row>
    <row r="490767" spans="81:97" x14ac:dyDescent="0.35">
      <c r="CC490767" s="68"/>
      <c r="CG490767" s="68"/>
      <c r="CK490767" s="68"/>
      <c r="CO490767" s="68"/>
      <c r="CS490767" s="68"/>
    </row>
    <row r="490768" spans="81:97" x14ac:dyDescent="0.35">
      <c r="CC490768" s="68"/>
      <c r="CG490768" s="68"/>
      <c r="CK490768" s="68"/>
      <c r="CO490768" s="68"/>
      <c r="CS490768" s="68"/>
    </row>
    <row r="490769" spans="81:97" x14ac:dyDescent="0.35">
      <c r="CC490769" s="68"/>
      <c r="CG490769" s="68"/>
      <c r="CK490769" s="68"/>
      <c r="CO490769" s="68"/>
      <c r="CS490769" s="68"/>
    </row>
    <row r="490770" spans="81:97" x14ac:dyDescent="0.35">
      <c r="CC490770" s="68"/>
      <c r="CG490770" s="68"/>
      <c r="CK490770" s="68"/>
      <c r="CO490770" s="68"/>
      <c r="CS490770" s="68"/>
    </row>
    <row r="490771" spans="81:97" x14ac:dyDescent="0.35">
      <c r="CC490771" s="68"/>
      <c r="CG490771" s="68"/>
      <c r="CK490771" s="68"/>
      <c r="CO490771" s="68"/>
      <c r="CS490771" s="68"/>
    </row>
    <row r="490772" spans="81:97" x14ac:dyDescent="0.35">
      <c r="CC490772" s="68"/>
      <c r="CG490772" s="68"/>
      <c r="CK490772" s="68"/>
      <c r="CO490772" s="68"/>
      <c r="CS490772" s="68"/>
    </row>
    <row r="490773" spans="81:97" x14ac:dyDescent="0.35">
      <c r="CC490773" s="68"/>
      <c r="CG490773" s="68"/>
      <c r="CK490773" s="68"/>
      <c r="CO490773" s="68"/>
      <c r="CS490773" s="68"/>
    </row>
    <row r="490774" spans="81:97" x14ac:dyDescent="0.35">
      <c r="CC490774" s="68"/>
      <c r="CG490774" s="68"/>
      <c r="CK490774" s="68"/>
      <c r="CO490774" s="68"/>
      <c r="CS490774" s="68"/>
    </row>
    <row r="490775" spans="81:97" x14ac:dyDescent="0.35">
      <c r="CC490775" s="68"/>
      <c r="CG490775" s="68"/>
      <c r="CK490775" s="68"/>
      <c r="CO490775" s="68"/>
      <c r="CS490775" s="68"/>
    </row>
    <row r="490776" spans="81:97" x14ac:dyDescent="0.35">
      <c r="CC490776" s="68"/>
      <c r="CG490776" s="68"/>
      <c r="CK490776" s="68"/>
      <c r="CO490776" s="68"/>
      <c r="CS490776" s="68"/>
    </row>
    <row r="490777" spans="81:97" x14ac:dyDescent="0.35">
      <c r="CC490777" s="68"/>
      <c r="CG490777" s="68"/>
      <c r="CK490777" s="68"/>
      <c r="CO490777" s="68"/>
      <c r="CS490777" s="68"/>
    </row>
    <row r="490778" spans="81:97" x14ac:dyDescent="0.35">
      <c r="CC490778" s="68"/>
      <c r="CG490778" s="68"/>
      <c r="CK490778" s="68"/>
      <c r="CO490778" s="68"/>
      <c r="CS490778" s="68"/>
    </row>
    <row r="490779" spans="81:97" x14ac:dyDescent="0.35">
      <c r="CC490779" s="68"/>
      <c r="CG490779" s="68"/>
      <c r="CK490779" s="68"/>
      <c r="CO490779" s="68"/>
      <c r="CS490779" s="68"/>
    </row>
    <row r="490780" spans="81:97" x14ac:dyDescent="0.35">
      <c r="CC490780" s="68"/>
      <c r="CG490780" s="68"/>
      <c r="CK490780" s="68"/>
      <c r="CO490780" s="68"/>
      <c r="CS490780" s="68"/>
    </row>
    <row r="490781" spans="81:97" x14ac:dyDescent="0.35">
      <c r="CC490781" s="68"/>
      <c r="CG490781" s="68"/>
      <c r="CK490781" s="68"/>
      <c r="CO490781" s="68"/>
      <c r="CS490781" s="68"/>
    </row>
    <row r="490782" spans="81:97" x14ac:dyDescent="0.35">
      <c r="CC490782" s="68"/>
      <c r="CG490782" s="68"/>
      <c r="CK490782" s="68"/>
      <c r="CO490782" s="68"/>
      <c r="CS490782" s="68"/>
    </row>
    <row r="490783" spans="81:97" x14ac:dyDescent="0.35">
      <c r="CC490783" s="68"/>
      <c r="CG490783" s="68"/>
      <c r="CK490783" s="68"/>
      <c r="CO490783" s="68"/>
      <c r="CS490783" s="68"/>
    </row>
    <row r="490784" spans="81:97" x14ac:dyDescent="0.35">
      <c r="CC490784" s="68"/>
      <c r="CG490784" s="68"/>
      <c r="CK490784" s="68"/>
      <c r="CO490784" s="68"/>
      <c r="CS490784" s="68"/>
    </row>
    <row r="490785" spans="81:97" x14ac:dyDescent="0.35">
      <c r="CC490785" s="68"/>
      <c r="CG490785" s="68"/>
      <c r="CK490785" s="68"/>
      <c r="CO490785" s="68"/>
      <c r="CS490785" s="68"/>
    </row>
    <row r="490786" spans="81:97" x14ac:dyDescent="0.35">
      <c r="CC490786" s="68"/>
      <c r="CG490786" s="68"/>
      <c r="CK490786" s="68"/>
      <c r="CO490786" s="68"/>
      <c r="CS490786" s="68"/>
    </row>
    <row r="490787" spans="81:97" x14ac:dyDescent="0.35">
      <c r="CC490787" s="68"/>
      <c r="CG490787" s="68"/>
      <c r="CK490787" s="68"/>
      <c r="CO490787" s="68"/>
      <c r="CS490787" s="68"/>
    </row>
    <row r="490788" spans="81:97" x14ac:dyDescent="0.35">
      <c r="CC490788" s="68"/>
      <c r="CG490788" s="68"/>
      <c r="CK490788" s="68"/>
      <c r="CO490788" s="68"/>
      <c r="CS490788" s="68"/>
    </row>
    <row r="490789" spans="81:97" x14ac:dyDescent="0.35">
      <c r="CC490789" s="68"/>
      <c r="CG490789" s="68"/>
      <c r="CK490789" s="68"/>
      <c r="CO490789" s="68"/>
      <c r="CS490789" s="68"/>
    </row>
    <row r="490790" spans="81:97" x14ac:dyDescent="0.35">
      <c r="CC490790" s="68"/>
      <c r="CG490790" s="68"/>
      <c r="CK490790" s="68"/>
      <c r="CO490790" s="68"/>
      <c r="CS490790" s="68"/>
    </row>
    <row r="490791" spans="81:97" x14ac:dyDescent="0.35">
      <c r="CC490791" s="68"/>
      <c r="CG490791" s="68"/>
      <c r="CK490791" s="68"/>
      <c r="CO490791" s="68"/>
      <c r="CS490791" s="68"/>
    </row>
    <row r="490792" spans="81:97" x14ac:dyDescent="0.35">
      <c r="CC490792" s="68"/>
      <c r="CG490792" s="68"/>
      <c r="CK490792" s="68"/>
      <c r="CO490792" s="68"/>
      <c r="CS490792" s="68"/>
    </row>
    <row r="490793" spans="81:97" x14ac:dyDescent="0.35">
      <c r="CC490793" s="68"/>
      <c r="CG490793" s="68"/>
      <c r="CK490793" s="68"/>
      <c r="CO490793" s="68"/>
      <c r="CS490793" s="68"/>
    </row>
    <row r="490794" spans="81:97" x14ac:dyDescent="0.35">
      <c r="CC490794" s="68"/>
      <c r="CG490794" s="68"/>
      <c r="CK490794" s="68"/>
      <c r="CO490794" s="68"/>
      <c r="CS490794" s="68"/>
    </row>
    <row r="490795" spans="81:97" x14ac:dyDescent="0.35">
      <c r="CC490795" s="68"/>
      <c r="CG490795" s="68"/>
      <c r="CK490795" s="68"/>
      <c r="CO490795" s="68"/>
      <c r="CS490795" s="68"/>
    </row>
    <row r="490796" spans="81:97" x14ac:dyDescent="0.35">
      <c r="CC490796" s="68"/>
      <c r="CG490796" s="68"/>
      <c r="CK490796" s="68"/>
      <c r="CO490796" s="68"/>
      <c r="CS490796" s="68"/>
    </row>
    <row r="490797" spans="81:97" x14ac:dyDescent="0.35">
      <c r="CC490797" s="68"/>
      <c r="CG490797" s="68"/>
      <c r="CK490797" s="68"/>
      <c r="CO490797" s="68"/>
      <c r="CS490797" s="68"/>
    </row>
    <row r="490798" spans="81:97" x14ac:dyDescent="0.35">
      <c r="CC490798" s="68"/>
      <c r="CG490798" s="68"/>
      <c r="CK490798" s="68"/>
      <c r="CO490798" s="68"/>
      <c r="CS490798" s="68"/>
    </row>
    <row r="490799" spans="81:97" x14ac:dyDescent="0.35">
      <c r="CC490799" s="68"/>
      <c r="CG490799" s="68"/>
      <c r="CK490799" s="68"/>
      <c r="CO490799" s="68"/>
      <c r="CS490799" s="68"/>
    </row>
    <row r="490800" spans="81:97" x14ac:dyDescent="0.35">
      <c r="CC490800" s="68"/>
      <c r="CG490800" s="68"/>
      <c r="CK490800" s="68"/>
      <c r="CO490800" s="68"/>
      <c r="CS490800" s="68"/>
    </row>
    <row r="490801" spans="81:97" x14ac:dyDescent="0.35">
      <c r="CC490801" s="68"/>
      <c r="CG490801" s="68"/>
      <c r="CK490801" s="68"/>
      <c r="CO490801" s="68"/>
      <c r="CS490801" s="68"/>
    </row>
    <row r="490802" spans="81:97" x14ac:dyDescent="0.35">
      <c r="CC490802" s="68"/>
      <c r="CG490802" s="68"/>
      <c r="CK490802" s="68"/>
      <c r="CO490802" s="68"/>
      <c r="CS490802" s="68"/>
    </row>
    <row r="490803" spans="81:97" x14ac:dyDescent="0.35">
      <c r="CC490803" s="68"/>
      <c r="CG490803" s="68"/>
      <c r="CK490803" s="68"/>
      <c r="CO490803" s="68"/>
      <c r="CS490803" s="68"/>
    </row>
    <row r="490804" spans="81:97" x14ac:dyDescent="0.35">
      <c r="CC490804" s="68"/>
      <c r="CG490804" s="68"/>
      <c r="CK490804" s="68"/>
      <c r="CO490804" s="68"/>
      <c r="CS490804" s="68"/>
    </row>
    <row r="490805" spans="81:97" x14ac:dyDescent="0.35">
      <c r="CC490805" s="68"/>
      <c r="CG490805" s="68"/>
      <c r="CK490805" s="68"/>
      <c r="CO490805" s="68"/>
      <c r="CS490805" s="68"/>
    </row>
    <row r="490806" spans="81:97" x14ac:dyDescent="0.35">
      <c r="CC490806" s="68"/>
      <c r="CG490806" s="68"/>
      <c r="CK490806" s="68"/>
      <c r="CO490806" s="68"/>
      <c r="CS490806" s="68"/>
    </row>
    <row r="490807" spans="81:97" x14ac:dyDescent="0.35">
      <c r="CC490807" s="68"/>
      <c r="CG490807" s="68"/>
      <c r="CK490807" s="68"/>
      <c r="CO490807" s="68"/>
      <c r="CS490807" s="68"/>
    </row>
    <row r="490808" spans="81:97" x14ac:dyDescent="0.35">
      <c r="CC490808" s="68"/>
      <c r="CG490808" s="68"/>
      <c r="CK490808" s="68"/>
      <c r="CO490808" s="68"/>
      <c r="CS490808" s="68"/>
    </row>
    <row r="490809" spans="81:97" x14ac:dyDescent="0.35">
      <c r="CC490809" s="68"/>
      <c r="CG490809" s="68"/>
      <c r="CK490809" s="68"/>
      <c r="CO490809" s="68"/>
      <c r="CS490809" s="68"/>
    </row>
    <row r="490810" spans="81:97" x14ac:dyDescent="0.35">
      <c r="CC490810" s="68"/>
      <c r="CG490810" s="68"/>
      <c r="CK490810" s="68"/>
      <c r="CO490810" s="68"/>
      <c r="CS490810" s="68"/>
    </row>
    <row r="490811" spans="81:97" x14ac:dyDescent="0.35">
      <c r="CC490811" s="68"/>
      <c r="CG490811" s="68"/>
      <c r="CK490811" s="68"/>
      <c r="CO490811" s="68"/>
      <c r="CS490811" s="68"/>
    </row>
    <row r="490812" spans="81:97" x14ac:dyDescent="0.35">
      <c r="CC490812" s="68"/>
      <c r="CG490812" s="68"/>
      <c r="CK490812" s="68"/>
      <c r="CO490812" s="68"/>
      <c r="CS490812" s="68"/>
    </row>
    <row r="490813" spans="81:97" x14ac:dyDescent="0.35">
      <c r="CC490813" s="68"/>
      <c r="CG490813" s="68"/>
      <c r="CK490813" s="68"/>
      <c r="CO490813" s="68"/>
      <c r="CS490813" s="68"/>
    </row>
    <row r="490814" spans="81:97" x14ac:dyDescent="0.35">
      <c r="CC490814" s="68"/>
      <c r="CG490814" s="68"/>
      <c r="CK490814" s="68"/>
      <c r="CO490814" s="68"/>
      <c r="CS490814" s="68"/>
    </row>
    <row r="490815" spans="81:97" x14ac:dyDescent="0.35">
      <c r="CC490815" s="68"/>
      <c r="CG490815" s="68"/>
      <c r="CK490815" s="68"/>
      <c r="CO490815" s="68"/>
      <c r="CS490815" s="68"/>
    </row>
    <row r="490816" spans="81:97" x14ac:dyDescent="0.35">
      <c r="CC490816" s="68"/>
      <c r="CG490816" s="68"/>
      <c r="CK490816" s="68"/>
      <c r="CO490816" s="68"/>
      <c r="CS490816" s="68"/>
    </row>
    <row r="490817" spans="81:100" x14ac:dyDescent="0.35">
      <c r="CC490817" s="68"/>
      <c r="CG490817" s="68"/>
      <c r="CK490817" s="68"/>
      <c r="CO490817" s="68"/>
      <c r="CS490817" s="68"/>
    </row>
    <row r="490818" spans="81:100" x14ac:dyDescent="0.35">
      <c r="CC490818" s="68"/>
      <c r="CG490818" s="68"/>
      <c r="CK490818" s="68"/>
      <c r="CO490818" s="68"/>
      <c r="CS490818" s="68"/>
    </row>
    <row r="490819" spans="81:100" x14ac:dyDescent="0.35">
      <c r="CC490819" s="65"/>
      <c r="CD490819" s="65"/>
      <c r="CE490819" s="65"/>
      <c r="CF490819" s="63"/>
      <c r="CG490819" s="65"/>
      <c r="CH490819" s="65"/>
      <c r="CI490819" s="65"/>
      <c r="CJ490819" s="63"/>
      <c r="CK490819" s="65"/>
      <c r="CL490819" s="65"/>
      <c r="CM490819" s="65"/>
      <c r="CN490819" s="63"/>
      <c r="CO490819" s="65"/>
      <c r="CP490819" s="65"/>
      <c r="CQ490819" s="65"/>
      <c r="CR490819" s="63"/>
      <c r="CS490819" s="65"/>
      <c r="CT490819" s="65"/>
      <c r="CU490819" s="65"/>
      <c r="CV490819" s="63"/>
    </row>
    <row r="490820" spans="81:100" x14ac:dyDescent="0.35">
      <c r="CC490820" s="65"/>
      <c r="CD490820" s="65"/>
      <c r="CE490820" s="65"/>
      <c r="CF490820" s="63"/>
      <c r="CG490820" s="65"/>
      <c r="CH490820" s="65"/>
      <c r="CI490820" s="65"/>
      <c r="CJ490820" s="63"/>
      <c r="CK490820" s="65"/>
      <c r="CL490820" s="65"/>
      <c r="CM490820" s="65"/>
      <c r="CN490820" s="63"/>
      <c r="CO490820" s="65"/>
      <c r="CP490820" s="65"/>
      <c r="CQ490820" s="65"/>
      <c r="CR490820" s="63"/>
      <c r="CS490820" s="65"/>
      <c r="CT490820" s="65"/>
      <c r="CU490820" s="65"/>
      <c r="CV490820" s="63"/>
    </row>
    <row r="491211" spans="81:97" x14ac:dyDescent="0.35">
      <c r="CC491211" s="68"/>
      <c r="CG491211" s="68"/>
      <c r="CK491211" s="68"/>
      <c r="CO491211" s="68"/>
      <c r="CS491211" s="68"/>
    </row>
    <row r="491212" spans="81:97" x14ac:dyDescent="0.35">
      <c r="CC491212" s="68"/>
      <c r="CG491212" s="68"/>
      <c r="CK491212" s="68"/>
      <c r="CO491212" s="68"/>
      <c r="CS491212" s="68"/>
    </row>
    <row r="491213" spans="81:97" x14ac:dyDescent="0.35">
      <c r="CC491213" s="68"/>
      <c r="CG491213" s="68"/>
      <c r="CK491213" s="68"/>
      <c r="CO491213" s="68"/>
      <c r="CS491213" s="68"/>
    </row>
    <row r="491214" spans="81:97" x14ac:dyDescent="0.35">
      <c r="CC491214" s="68"/>
      <c r="CG491214" s="68"/>
      <c r="CK491214" s="68"/>
      <c r="CO491214" s="68"/>
      <c r="CS491214" s="68"/>
    </row>
    <row r="491215" spans="81:97" x14ac:dyDescent="0.35">
      <c r="CC491215" s="68"/>
      <c r="CG491215" s="68"/>
      <c r="CK491215" s="68"/>
      <c r="CO491215" s="68"/>
      <c r="CS491215" s="68"/>
    </row>
    <row r="491216" spans="81:97" x14ac:dyDescent="0.35">
      <c r="CC491216" s="68"/>
      <c r="CG491216" s="68"/>
      <c r="CK491216" s="68"/>
      <c r="CO491216" s="68"/>
      <c r="CS491216" s="68"/>
    </row>
    <row r="491217" spans="81:97" x14ac:dyDescent="0.35">
      <c r="CC491217" s="68"/>
      <c r="CG491217" s="68"/>
      <c r="CK491217" s="68"/>
      <c r="CO491217" s="68"/>
      <c r="CS491217" s="68"/>
    </row>
    <row r="491218" spans="81:97" x14ac:dyDescent="0.35">
      <c r="CC491218" s="68"/>
      <c r="CG491218" s="68"/>
      <c r="CK491218" s="68"/>
      <c r="CO491218" s="68"/>
      <c r="CS491218" s="68"/>
    </row>
    <row r="491219" spans="81:97" x14ac:dyDescent="0.35">
      <c r="CC491219" s="68"/>
      <c r="CG491219" s="68"/>
      <c r="CK491219" s="68"/>
      <c r="CO491219" s="68"/>
      <c r="CS491219" s="68"/>
    </row>
    <row r="491220" spans="81:97" x14ac:dyDescent="0.35">
      <c r="CC491220" s="68"/>
      <c r="CG491220" s="68"/>
      <c r="CK491220" s="68"/>
      <c r="CO491220" s="68"/>
      <c r="CS491220" s="68"/>
    </row>
    <row r="491221" spans="81:97" x14ac:dyDescent="0.35">
      <c r="CC491221" s="68"/>
      <c r="CG491221" s="68"/>
      <c r="CK491221" s="68"/>
      <c r="CO491221" s="68"/>
      <c r="CS491221" s="68"/>
    </row>
    <row r="491222" spans="81:97" x14ac:dyDescent="0.35">
      <c r="CC491222" s="68"/>
      <c r="CG491222" s="68"/>
      <c r="CK491222" s="68"/>
      <c r="CO491222" s="68"/>
      <c r="CS491222" s="68"/>
    </row>
    <row r="491223" spans="81:97" x14ac:dyDescent="0.35">
      <c r="CC491223" s="68"/>
      <c r="CG491223" s="68"/>
      <c r="CK491223" s="68"/>
      <c r="CO491223" s="68"/>
      <c r="CS491223" s="68"/>
    </row>
    <row r="491224" spans="81:97" x14ac:dyDescent="0.35">
      <c r="CC491224" s="68"/>
      <c r="CG491224" s="68"/>
      <c r="CK491224" s="68"/>
      <c r="CO491224" s="68"/>
      <c r="CS491224" s="68"/>
    </row>
    <row r="491225" spans="81:97" x14ac:dyDescent="0.35">
      <c r="CC491225" s="68"/>
      <c r="CG491225" s="68"/>
      <c r="CK491225" s="68"/>
      <c r="CO491225" s="68"/>
      <c r="CS491225" s="68"/>
    </row>
    <row r="491226" spans="81:97" x14ac:dyDescent="0.35">
      <c r="CC491226" s="68"/>
      <c r="CG491226" s="68"/>
      <c r="CK491226" s="68"/>
      <c r="CO491226" s="68"/>
      <c r="CS491226" s="68"/>
    </row>
    <row r="491227" spans="81:97" x14ac:dyDescent="0.35">
      <c r="CC491227" s="68"/>
      <c r="CG491227" s="68"/>
      <c r="CK491227" s="68"/>
      <c r="CO491227" s="68"/>
      <c r="CS491227" s="68"/>
    </row>
    <row r="491228" spans="81:97" x14ac:dyDescent="0.35">
      <c r="CC491228" s="68"/>
      <c r="CG491228" s="68"/>
      <c r="CK491228" s="68"/>
      <c r="CO491228" s="68"/>
      <c r="CS491228" s="68"/>
    </row>
    <row r="491229" spans="81:97" x14ac:dyDescent="0.35">
      <c r="CC491229" s="68"/>
      <c r="CG491229" s="68"/>
      <c r="CK491229" s="68"/>
      <c r="CO491229" s="68"/>
      <c r="CS491229" s="68"/>
    </row>
    <row r="491230" spans="81:97" x14ac:dyDescent="0.35">
      <c r="CC491230" s="68"/>
      <c r="CG491230" s="68"/>
      <c r="CK491230" s="68"/>
      <c r="CO491230" s="68"/>
      <c r="CS491230" s="68"/>
    </row>
    <row r="491231" spans="81:97" x14ac:dyDescent="0.35">
      <c r="CC491231" s="68"/>
      <c r="CG491231" s="68"/>
      <c r="CK491231" s="68"/>
      <c r="CO491231" s="68"/>
      <c r="CS491231" s="68"/>
    </row>
    <row r="491232" spans="81:97" x14ac:dyDescent="0.35">
      <c r="CC491232" s="68"/>
      <c r="CG491232" s="68"/>
      <c r="CK491232" s="68"/>
      <c r="CO491232" s="68"/>
      <c r="CS491232" s="68"/>
    </row>
    <row r="491233" spans="81:97" x14ac:dyDescent="0.35">
      <c r="CC491233" s="68"/>
      <c r="CG491233" s="68"/>
      <c r="CK491233" s="68"/>
      <c r="CO491233" s="68"/>
      <c r="CS491233" s="68"/>
    </row>
    <row r="491234" spans="81:97" x14ac:dyDescent="0.35">
      <c r="CC491234" s="68"/>
      <c r="CG491234" s="68"/>
      <c r="CK491234" s="68"/>
      <c r="CO491234" s="68"/>
      <c r="CS491234" s="68"/>
    </row>
    <row r="491235" spans="81:97" x14ac:dyDescent="0.35">
      <c r="CC491235" s="68"/>
      <c r="CG491235" s="68"/>
      <c r="CK491235" s="68"/>
      <c r="CO491235" s="68"/>
      <c r="CS491235" s="68"/>
    </row>
    <row r="491236" spans="81:97" x14ac:dyDescent="0.35">
      <c r="CC491236" s="68"/>
      <c r="CG491236" s="68"/>
      <c r="CK491236" s="68"/>
      <c r="CO491236" s="68"/>
      <c r="CS491236" s="68"/>
    </row>
    <row r="491237" spans="81:97" x14ac:dyDescent="0.35">
      <c r="CC491237" s="68"/>
      <c r="CG491237" s="68"/>
      <c r="CK491237" s="68"/>
      <c r="CO491237" s="68"/>
      <c r="CS491237" s="68"/>
    </row>
    <row r="491238" spans="81:97" x14ac:dyDescent="0.35">
      <c r="CC491238" s="68"/>
      <c r="CG491238" s="68"/>
      <c r="CK491238" s="68"/>
      <c r="CO491238" s="68"/>
      <c r="CS491238" s="68"/>
    </row>
    <row r="491239" spans="81:97" x14ac:dyDescent="0.35">
      <c r="CC491239" s="68"/>
      <c r="CG491239" s="68"/>
      <c r="CK491239" s="68"/>
      <c r="CO491239" s="68"/>
      <c r="CS491239" s="68"/>
    </row>
    <row r="491240" spans="81:97" x14ac:dyDescent="0.35">
      <c r="CC491240" s="68"/>
      <c r="CG491240" s="68"/>
      <c r="CK491240" s="68"/>
      <c r="CO491240" s="68"/>
      <c r="CS491240" s="68"/>
    </row>
    <row r="491241" spans="81:97" x14ac:dyDescent="0.35">
      <c r="CC491241" s="68"/>
      <c r="CG491241" s="68"/>
      <c r="CK491241" s="68"/>
      <c r="CO491241" s="68"/>
      <c r="CS491241" s="68"/>
    </row>
    <row r="491242" spans="81:97" x14ac:dyDescent="0.35">
      <c r="CC491242" s="68"/>
      <c r="CG491242" s="68"/>
      <c r="CK491242" s="68"/>
      <c r="CO491242" s="68"/>
      <c r="CS491242" s="68"/>
    </row>
    <row r="491243" spans="81:97" x14ac:dyDescent="0.35">
      <c r="CC491243" s="68"/>
      <c r="CG491243" s="68"/>
      <c r="CK491243" s="68"/>
      <c r="CO491243" s="68"/>
      <c r="CS491243" s="68"/>
    </row>
    <row r="491244" spans="81:97" x14ac:dyDescent="0.35">
      <c r="CC491244" s="68"/>
      <c r="CG491244" s="68"/>
      <c r="CK491244" s="68"/>
      <c r="CO491244" s="68"/>
      <c r="CS491244" s="68"/>
    </row>
    <row r="491245" spans="81:97" x14ac:dyDescent="0.35">
      <c r="CC491245" s="68"/>
      <c r="CG491245" s="68"/>
      <c r="CK491245" s="68"/>
      <c r="CO491245" s="68"/>
      <c r="CS491245" s="68"/>
    </row>
    <row r="491246" spans="81:97" x14ac:dyDescent="0.35">
      <c r="CC491246" s="68"/>
      <c r="CG491246" s="68"/>
      <c r="CK491246" s="68"/>
      <c r="CO491246" s="68"/>
      <c r="CS491246" s="68"/>
    </row>
    <row r="491247" spans="81:97" x14ac:dyDescent="0.35">
      <c r="CC491247" s="68"/>
      <c r="CG491247" s="68"/>
      <c r="CK491247" s="68"/>
      <c r="CO491247" s="68"/>
      <c r="CS491247" s="68"/>
    </row>
    <row r="491248" spans="81:97" x14ac:dyDescent="0.35">
      <c r="CC491248" s="68"/>
      <c r="CG491248" s="68"/>
      <c r="CK491248" s="68"/>
      <c r="CO491248" s="68"/>
      <c r="CS491248" s="68"/>
    </row>
    <row r="491249" spans="81:97" x14ac:dyDescent="0.35">
      <c r="CC491249" s="68"/>
      <c r="CG491249" s="68"/>
      <c r="CK491249" s="68"/>
      <c r="CO491249" s="68"/>
      <c r="CS491249" s="68"/>
    </row>
    <row r="491250" spans="81:97" x14ac:dyDescent="0.35">
      <c r="CC491250" s="68"/>
      <c r="CG491250" s="68"/>
      <c r="CK491250" s="68"/>
      <c r="CO491250" s="68"/>
      <c r="CS491250" s="68"/>
    </row>
    <row r="491251" spans="81:97" x14ac:dyDescent="0.35">
      <c r="CC491251" s="68"/>
      <c r="CG491251" s="68"/>
      <c r="CK491251" s="68"/>
      <c r="CO491251" s="68"/>
      <c r="CS491251" s="68"/>
    </row>
    <row r="491252" spans="81:97" x14ac:dyDescent="0.35">
      <c r="CC491252" s="68"/>
      <c r="CG491252" s="68"/>
      <c r="CK491252" s="68"/>
      <c r="CO491252" s="68"/>
      <c r="CS491252" s="68"/>
    </row>
    <row r="491253" spans="81:97" x14ac:dyDescent="0.35">
      <c r="CC491253" s="68"/>
      <c r="CG491253" s="68"/>
      <c r="CK491253" s="68"/>
      <c r="CO491253" s="68"/>
      <c r="CS491253" s="68"/>
    </row>
    <row r="491254" spans="81:97" x14ac:dyDescent="0.35">
      <c r="CC491254" s="68"/>
      <c r="CG491254" s="68"/>
      <c r="CK491254" s="68"/>
      <c r="CO491254" s="68"/>
      <c r="CS491254" s="68"/>
    </row>
    <row r="491255" spans="81:97" x14ac:dyDescent="0.35">
      <c r="CC491255" s="68"/>
      <c r="CG491255" s="68"/>
      <c r="CK491255" s="68"/>
      <c r="CO491255" s="68"/>
      <c r="CS491255" s="68"/>
    </row>
    <row r="491256" spans="81:97" x14ac:dyDescent="0.35">
      <c r="CC491256" s="68"/>
      <c r="CG491256" s="68"/>
      <c r="CK491256" s="68"/>
      <c r="CO491256" s="68"/>
      <c r="CS491256" s="68"/>
    </row>
    <row r="491257" spans="81:97" x14ac:dyDescent="0.35">
      <c r="CC491257" s="68"/>
      <c r="CG491257" s="68"/>
      <c r="CK491257" s="68"/>
      <c r="CO491257" s="68"/>
      <c r="CS491257" s="68"/>
    </row>
    <row r="491258" spans="81:97" x14ac:dyDescent="0.35">
      <c r="CC491258" s="68"/>
      <c r="CG491258" s="68"/>
      <c r="CK491258" s="68"/>
      <c r="CO491258" s="68"/>
      <c r="CS491258" s="68"/>
    </row>
    <row r="491259" spans="81:97" x14ac:dyDescent="0.35">
      <c r="CC491259" s="68"/>
      <c r="CG491259" s="68"/>
      <c r="CK491259" s="68"/>
      <c r="CO491259" s="68"/>
      <c r="CS491259" s="68"/>
    </row>
    <row r="491260" spans="81:97" x14ac:dyDescent="0.35">
      <c r="CC491260" s="68"/>
      <c r="CG491260" s="68"/>
      <c r="CK491260" s="68"/>
      <c r="CO491260" s="68"/>
      <c r="CS491260" s="68"/>
    </row>
    <row r="491261" spans="81:97" x14ac:dyDescent="0.35">
      <c r="CC491261" s="68"/>
      <c r="CG491261" s="68"/>
      <c r="CK491261" s="68"/>
      <c r="CO491261" s="68"/>
      <c r="CS491261" s="68"/>
    </row>
    <row r="491262" spans="81:97" x14ac:dyDescent="0.35">
      <c r="CC491262" s="68"/>
      <c r="CG491262" s="68"/>
      <c r="CK491262" s="68"/>
      <c r="CO491262" s="68"/>
      <c r="CS491262" s="68"/>
    </row>
    <row r="491263" spans="81:97" x14ac:dyDescent="0.35">
      <c r="CC491263" s="68"/>
      <c r="CG491263" s="68"/>
      <c r="CK491263" s="68"/>
      <c r="CO491263" s="68"/>
      <c r="CS491263" s="68"/>
    </row>
    <row r="491264" spans="81:97" x14ac:dyDescent="0.35">
      <c r="CC491264" s="68"/>
      <c r="CG491264" s="68"/>
      <c r="CK491264" s="68"/>
      <c r="CO491264" s="68"/>
      <c r="CS491264" s="68"/>
    </row>
    <row r="491265" spans="81:97" x14ac:dyDescent="0.35">
      <c r="CC491265" s="68"/>
      <c r="CG491265" s="68"/>
      <c r="CK491265" s="68"/>
      <c r="CO491265" s="68"/>
      <c r="CS491265" s="68"/>
    </row>
    <row r="491266" spans="81:97" x14ac:dyDescent="0.35">
      <c r="CC491266" s="68"/>
      <c r="CG491266" s="68"/>
      <c r="CK491266" s="68"/>
      <c r="CO491266" s="68"/>
      <c r="CS491266" s="68"/>
    </row>
    <row r="491267" spans="81:97" x14ac:dyDescent="0.35">
      <c r="CC491267" s="68"/>
      <c r="CG491267" s="68"/>
      <c r="CK491267" s="68"/>
      <c r="CO491267" s="68"/>
      <c r="CS491267" s="68"/>
    </row>
    <row r="491268" spans="81:97" x14ac:dyDescent="0.35">
      <c r="CC491268" s="68"/>
      <c r="CG491268" s="68"/>
      <c r="CK491268" s="68"/>
      <c r="CO491268" s="68"/>
      <c r="CS491268" s="68"/>
    </row>
    <row r="491269" spans="81:97" x14ac:dyDescent="0.35">
      <c r="CC491269" s="68"/>
      <c r="CG491269" s="68"/>
      <c r="CK491269" s="68"/>
      <c r="CO491269" s="68"/>
      <c r="CS491269" s="68"/>
    </row>
    <row r="491270" spans="81:97" x14ac:dyDescent="0.35">
      <c r="CC491270" s="68"/>
      <c r="CG491270" s="68"/>
      <c r="CK491270" s="68"/>
      <c r="CO491270" s="68"/>
      <c r="CS491270" s="68"/>
    </row>
    <row r="491271" spans="81:97" x14ac:dyDescent="0.35">
      <c r="CC491271" s="68"/>
      <c r="CG491271" s="68"/>
      <c r="CK491271" s="68"/>
      <c r="CO491271" s="68"/>
      <c r="CS491271" s="68"/>
    </row>
    <row r="491272" spans="81:97" x14ac:dyDescent="0.35">
      <c r="CC491272" s="68"/>
      <c r="CG491272" s="68"/>
      <c r="CK491272" s="68"/>
      <c r="CO491272" s="68"/>
      <c r="CS491272" s="68"/>
    </row>
    <row r="491273" spans="81:97" x14ac:dyDescent="0.35">
      <c r="CC491273" s="68"/>
      <c r="CG491273" s="68"/>
      <c r="CK491273" s="68"/>
      <c r="CO491273" s="68"/>
      <c r="CS491273" s="68"/>
    </row>
    <row r="491274" spans="81:97" x14ac:dyDescent="0.35">
      <c r="CC491274" s="68"/>
      <c r="CG491274" s="68"/>
      <c r="CK491274" s="68"/>
      <c r="CO491274" s="68"/>
      <c r="CS491274" s="68"/>
    </row>
    <row r="491275" spans="81:97" x14ac:dyDescent="0.35">
      <c r="CC491275" s="68"/>
      <c r="CG491275" s="68"/>
      <c r="CK491275" s="68"/>
      <c r="CO491275" s="68"/>
      <c r="CS491275" s="68"/>
    </row>
    <row r="491276" spans="81:97" x14ac:dyDescent="0.35">
      <c r="CC491276" s="68"/>
      <c r="CG491276" s="68"/>
      <c r="CK491276" s="68"/>
      <c r="CO491276" s="68"/>
      <c r="CS491276" s="68"/>
    </row>
    <row r="491277" spans="81:97" x14ac:dyDescent="0.35">
      <c r="CC491277" s="68"/>
      <c r="CG491277" s="68"/>
      <c r="CK491277" s="68"/>
      <c r="CO491277" s="68"/>
      <c r="CS491277" s="68"/>
    </row>
    <row r="491278" spans="81:97" x14ac:dyDescent="0.35">
      <c r="CC491278" s="68"/>
      <c r="CG491278" s="68"/>
      <c r="CK491278" s="68"/>
      <c r="CO491278" s="68"/>
      <c r="CS491278" s="68"/>
    </row>
    <row r="491279" spans="81:97" x14ac:dyDescent="0.35">
      <c r="CC491279" s="68"/>
      <c r="CG491279" s="68"/>
      <c r="CK491279" s="68"/>
      <c r="CO491279" s="68"/>
      <c r="CS491279" s="68"/>
    </row>
    <row r="491280" spans="81:97" x14ac:dyDescent="0.35">
      <c r="CC491280" s="68"/>
      <c r="CG491280" s="68"/>
      <c r="CK491280" s="68"/>
      <c r="CO491280" s="68"/>
      <c r="CS491280" s="68"/>
    </row>
    <row r="491281" spans="81:97" x14ac:dyDescent="0.35">
      <c r="CC491281" s="68"/>
      <c r="CG491281" s="68"/>
      <c r="CK491281" s="68"/>
      <c r="CO491281" s="68"/>
      <c r="CS491281" s="68"/>
    </row>
    <row r="491282" spans="81:97" x14ac:dyDescent="0.35">
      <c r="CC491282" s="68"/>
      <c r="CG491282" s="68"/>
      <c r="CK491282" s="68"/>
      <c r="CO491282" s="68"/>
      <c r="CS491282" s="68"/>
    </row>
    <row r="491283" spans="81:97" x14ac:dyDescent="0.35">
      <c r="CC491283" s="68"/>
      <c r="CG491283" s="68"/>
      <c r="CK491283" s="68"/>
      <c r="CO491283" s="68"/>
      <c r="CS491283" s="68"/>
    </row>
    <row r="491284" spans="81:97" x14ac:dyDescent="0.35">
      <c r="CC491284" s="68"/>
      <c r="CG491284" s="68"/>
      <c r="CK491284" s="68"/>
      <c r="CO491284" s="68"/>
      <c r="CS491284" s="68"/>
    </row>
    <row r="491285" spans="81:97" x14ac:dyDescent="0.35">
      <c r="CC491285" s="68"/>
      <c r="CG491285" s="68"/>
      <c r="CK491285" s="68"/>
      <c r="CO491285" s="68"/>
      <c r="CS491285" s="68"/>
    </row>
    <row r="491286" spans="81:97" x14ac:dyDescent="0.35">
      <c r="CC491286" s="68"/>
      <c r="CG491286" s="68"/>
      <c r="CK491286" s="68"/>
      <c r="CO491286" s="68"/>
      <c r="CS491286" s="68"/>
    </row>
    <row r="491287" spans="81:97" x14ac:dyDescent="0.35">
      <c r="CC491287" s="68"/>
      <c r="CG491287" s="68"/>
      <c r="CK491287" s="68"/>
      <c r="CO491287" s="68"/>
      <c r="CS491287" s="68"/>
    </row>
    <row r="491288" spans="81:97" x14ac:dyDescent="0.35">
      <c r="CC491288" s="68"/>
      <c r="CG491288" s="68"/>
      <c r="CK491288" s="68"/>
      <c r="CO491288" s="68"/>
      <c r="CS491288" s="68"/>
    </row>
    <row r="491289" spans="81:97" x14ac:dyDescent="0.35">
      <c r="CC491289" s="68"/>
      <c r="CG491289" s="68"/>
      <c r="CK491289" s="68"/>
      <c r="CO491289" s="68"/>
      <c r="CS491289" s="68"/>
    </row>
    <row r="491290" spans="81:97" x14ac:dyDescent="0.35">
      <c r="CC491290" s="68"/>
      <c r="CG491290" s="68"/>
      <c r="CK491290" s="68"/>
      <c r="CO491290" s="68"/>
      <c r="CS491290" s="68"/>
    </row>
    <row r="491291" spans="81:97" x14ac:dyDescent="0.35">
      <c r="CC491291" s="68"/>
      <c r="CG491291" s="68"/>
      <c r="CK491291" s="68"/>
      <c r="CO491291" s="68"/>
      <c r="CS491291" s="68"/>
    </row>
    <row r="491292" spans="81:97" x14ac:dyDescent="0.35">
      <c r="CC491292" s="68"/>
      <c r="CG491292" s="68"/>
      <c r="CK491292" s="68"/>
      <c r="CO491292" s="68"/>
      <c r="CS491292" s="68"/>
    </row>
    <row r="491293" spans="81:97" x14ac:dyDescent="0.35">
      <c r="CC491293" s="68"/>
      <c r="CG491293" s="68"/>
      <c r="CK491293" s="68"/>
      <c r="CO491293" s="68"/>
      <c r="CS491293" s="68"/>
    </row>
    <row r="491294" spans="81:97" x14ac:dyDescent="0.35">
      <c r="CC491294" s="68"/>
      <c r="CG491294" s="68"/>
      <c r="CK491294" s="68"/>
      <c r="CO491294" s="68"/>
      <c r="CS491294" s="68"/>
    </row>
    <row r="491295" spans="81:97" x14ac:dyDescent="0.35">
      <c r="CC491295" s="68"/>
      <c r="CG491295" s="68"/>
      <c r="CK491295" s="68"/>
      <c r="CO491295" s="68"/>
      <c r="CS491295" s="68"/>
    </row>
    <row r="491296" spans="81:97" x14ac:dyDescent="0.35">
      <c r="CC491296" s="68"/>
      <c r="CG491296" s="68"/>
      <c r="CK491296" s="68"/>
      <c r="CO491296" s="68"/>
      <c r="CS491296" s="68"/>
    </row>
    <row r="491297" spans="81:97" x14ac:dyDescent="0.35">
      <c r="CC491297" s="68"/>
      <c r="CG491297" s="68"/>
      <c r="CK491297" s="68"/>
      <c r="CO491297" s="68"/>
      <c r="CS491297" s="68"/>
    </row>
    <row r="491298" spans="81:97" x14ac:dyDescent="0.35">
      <c r="CC491298" s="68"/>
      <c r="CG491298" s="68"/>
      <c r="CK491298" s="68"/>
      <c r="CO491298" s="68"/>
      <c r="CS491298" s="68"/>
    </row>
    <row r="491299" spans="81:97" x14ac:dyDescent="0.35">
      <c r="CC491299" s="68"/>
      <c r="CG491299" s="68"/>
      <c r="CK491299" s="68"/>
      <c r="CO491299" s="68"/>
      <c r="CS491299" s="68"/>
    </row>
    <row r="491300" spans="81:97" x14ac:dyDescent="0.35">
      <c r="CC491300" s="68"/>
      <c r="CG491300" s="68"/>
      <c r="CK491300" s="68"/>
      <c r="CO491300" s="68"/>
      <c r="CS491300" s="68"/>
    </row>
    <row r="491301" spans="81:97" x14ac:dyDescent="0.35">
      <c r="CC491301" s="68"/>
      <c r="CG491301" s="68"/>
      <c r="CK491301" s="68"/>
      <c r="CO491301" s="68"/>
      <c r="CS491301" s="68"/>
    </row>
    <row r="491302" spans="81:97" x14ac:dyDescent="0.35">
      <c r="CC491302" s="68"/>
      <c r="CG491302" s="68"/>
      <c r="CK491302" s="68"/>
      <c r="CO491302" s="68"/>
      <c r="CS491302" s="68"/>
    </row>
    <row r="491303" spans="81:97" x14ac:dyDescent="0.35">
      <c r="CC491303" s="68"/>
      <c r="CG491303" s="68"/>
      <c r="CK491303" s="68"/>
      <c r="CO491303" s="68"/>
      <c r="CS491303" s="68"/>
    </row>
    <row r="491304" spans="81:97" x14ac:dyDescent="0.35">
      <c r="CC491304" s="68"/>
      <c r="CG491304" s="68"/>
      <c r="CK491304" s="68"/>
      <c r="CO491304" s="68"/>
      <c r="CS491304" s="68"/>
    </row>
    <row r="491305" spans="81:97" x14ac:dyDescent="0.35">
      <c r="CC491305" s="68"/>
      <c r="CG491305" s="68"/>
      <c r="CK491305" s="68"/>
      <c r="CO491305" s="68"/>
      <c r="CS491305" s="68"/>
    </row>
    <row r="491306" spans="81:97" x14ac:dyDescent="0.35">
      <c r="CC491306" s="68"/>
      <c r="CG491306" s="68"/>
      <c r="CK491306" s="68"/>
      <c r="CO491306" s="68"/>
      <c r="CS491306" s="68"/>
    </row>
    <row r="491307" spans="81:97" x14ac:dyDescent="0.35">
      <c r="CC491307" s="68"/>
      <c r="CG491307" s="68"/>
      <c r="CK491307" s="68"/>
      <c r="CO491307" s="68"/>
      <c r="CS491307" s="68"/>
    </row>
    <row r="491308" spans="81:97" x14ac:dyDescent="0.35">
      <c r="CC491308" s="68"/>
      <c r="CG491308" s="68"/>
      <c r="CK491308" s="68"/>
      <c r="CO491308" s="68"/>
      <c r="CS491308" s="68"/>
    </row>
    <row r="491309" spans="81:97" x14ac:dyDescent="0.35">
      <c r="CC491309" s="68"/>
      <c r="CG491309" s="68"/>
      <c r="CK491309" s="68"/>
      <c r="CO491309" s="68"/>
      <c r="CS491309" s="68"/>
    </row>
    <row r="491310" spans="81:97" x14ac:dyDescent="0.35">
      <c r="CC491310" s="68"/>
      <c r="CG491310" s="68"/>
      <c r="CK491310" s="68"/>
      <c r="CO491310" s="68"/>
      <c r="CS491310" s="68"/>
    </row>
    <row r="491311" spans="81:97" x14ac:dyDescent="0.35">
      <c r="CC491311" s="68"/>
      <c r="CG491311" s="68"/>
      <c r="CK491311" s="68"/>
      <c r="CO491311" s="68"/>
      <c r="CS491311" s="68"/>
    </row>
    <row r="491312" spans="81:97" x14ac:dyDescent="0.35">
      <c r="CC491312" s="68"/>
      <c r="CG491312" s="68"/>
      <c r="CK491312" s="68"/>
      <c r="CO491312" s="68"/>
      <c r="CS491312" s="68"/>
    </row>
    <row r="491313" spans="81:97" x14ac:dyDescent="0.35">
      <c r="CC491313" s="68"/>
      <c r="CG491313" s="68"/>
      <c r="CK491313" s="68"/>
      <c r="CO491313" s="68"/>
      <c r="CS491313" s="68"/>
    </row>
    <row r="491314" spans="81:97" x14ac:dyDescent="0.35">
      <c r="CC491314" s="68"/>
      <c r="CG491314" s="68"/>
      <c r="CK491314" s="68"/>
      <c r="CO491314" s="68"/>
      <c r="CS491314" s="68"/>
    </row>
    <row r="491315" spans="81:97" x14ac:dyDescent="0.35">
      <c r="CC491315" s="68"/>
      <c r="CG491315" s="68"/>
      <c r="CK491315" s="68"/>
      <c r="CO491315" s="68"/>
      <c r="CS491315" s="68"/>
    </row>
    <row r="491316" spans="81:97" x14ac:dyDescent="0.35">
      <c r="CC491316" s="68"/>
      <c r="CG491316" s="68"/>
      <c r="CK491316" s="68"/>
      <c r="CO491316" s="68"/>
      <c r="CS491316" s="68"/>
    </row>
    <row r="491317" spans="81:97" x14ac:dyDescent="0.35">
      <c r="CC491317" s="68"/>
      <c r="CG491317" s="68"/>
      <c r="CK491317" s="68"/>
      <c r="CO491317" s="68"/>
      <c r="CS491317" s="68"/>
    </row>
    <row r="491318" spans="81:97" x14ac:dyDescent="0.35">
      <c r="CC491318" s="68"/>
      <c r="CG491318" s="68"/>
      <c r="CK491318" s="68"/>
      <c r="CO491318" s="68"/>
      <c r="CS491318" s="68"/>
    </row>
    <row r="491319" spans="81:97" x14ac:dyDescent="0.35">
      <c r="CC491319" s="68"/>
      <c r="CG491319" s="68"/>
      <c r="CK491319" s="68"/>
      <c r="CO491319" s="68"/>
      <c r="CS491319" s="68"/>
    </row>
    <row r="491320" spans="81:97" x14ac:dyDescent="0.35">
      <c r="CC491320" s="68"/>
      <c r="CG491320" s="68"/>
      <c r="CK491320" s="68"/>
      <c r="CO491320" s="68"/>
      <c r="CS491320" s="68"/>
    </row>
    <row r="491321" spans="81:97" x14ac:dyDescent="0.35">
      <c r="CC491321" s="68"/>
      <c r="CG491321" s="68"/>
      <c r="CK491321" s="68"/>
      <c r="CO491321" s="68"/>
      <c r="CS491321" s="68"/>
    </row>
    <row r="491322" spans="81:97" x14ac:dyDescent="0.35">
      <c r="CC491322" s="68"/>
      <c r="CG491322" s="68"/>
      <c r="CK491322" s="68"/>
      <c r="CO491322" s="68"/>
      <c r="CS491322" s="68"/>
    </row>
    <row r="491323" spans="81:97" x14ac:dyDescent="0.35">
      <c r="CC491323" s="68"/>
      <c r="CG491323" s="68"/>
      <c r="CK491323" s="68"/>
      <c r="CO491323" s="68"/>
      <c r="CS491323" s="68"/>
    </row>
    <row r="491324" spans="81:97" x14ac:dyDescent="0.35">
      <c r="CC491324" s="68"/>
      <c r="CG491324" s="68"/>
      <c r="CK491324" s="68"/>
      <c r="CO491324" s="68"/>
      <c r="CS491324" s="68"/>
    </row>
    <row r="491325" spans="81:97" x14ac:dyDescent="0.35">
      <c r="CC491325" s="68"/>
      <c r="CG491325" s="68"/>
      <c r="CK491325" s="68"/>
      <c r="CO491325" s="68"/>
      <c r="CS491325" s="68"/>
    </row>
    <row r="491326" spans="81:97" x14ac:dyDescent="0.35">
      <c r="CC491326" s="68"/>
      <c r="CG491326" s="68"/>
      <c r="CK491326" s="68"/>
      <c r="CO491326" s="68"/>
      <c r="CS491326" s="68"/>
    </row>
    <row r="491327" spans="81:97" x14ac:dyDescent="0.35">
      <c r="CC491327" s="68"/>
      <c r="CG491327" s="68"/>
      <c r="CK491327" s="68"/>
      <c r="CO491327" s="68"/>
      <c r="CS491327" s="68"/>
    </row>
    <row r="491328" spans="81:97" x14ac:dyDescent="0.35">
      <c r="CC491328" s="68"/>
      <c r="CG491328" s="68"/>
      <c r="CK491328" s="68"/>
      <c r="CO491328" s="68"/>
      <c r="CS491328" s="68"/>
    </row>
    <row r="491329" spans="81:97" x14ac:dyDescent="0.35">
      <c r="CC491329" s="68"/>
      <c r="CG491329" s="68"/>
      <c r="CK491329" s="68"/>
      <c r="CO491329" s="68"/>
      <c r="CS491329" s="68"/>
    </row>
    <row r="491330" spans="81:97" x14ac:dyDescent="0.35">
      <c r="CC491330" s="68"/>
      <c r="CG491330" s="68"/>
      <c r="CK491330" s="68"/>
      <c r="CO491330" s="68"/>
      <c r="CS491330" s="68"/>
    </row>
    <row r="491331" spans="81:97" x14ac:dyDescent="0.35">
      <c r="CC491331" s="68"/>
      <c r="CG491331" s="68"/>
      <c r="CK491331" s="68"/>
      <c r="CO491331" s="68"/>
      <c r="CS491331" s="68"/>
    </row>
    <row r="491332" spans="81:97" x14ac:dyDescent="0.35">
      <c r="CC491332" s="68"/>
      <c r="CG491332" s="68"/>
      <c r="CK491332" s="68"/>
      <c r="CO491332" s="68"/>
      <c r="CS491332" s="68"/>
    </row>
    <row r="491333" spans="81:97" x14ac:dyDescent="0.35">
      <c r="CC491333" s="68"/>
      <c r="CG491333" s="68"/>
      <c r="CK491333" s="68"/>
      <c r="CO491333" s="68"/>
      <c r="CS491333" s="68"/>
    </row>
    <row r="491334" spans="81:97" x14ac:dyDescent="0.35">
      <c r="CC491334" s="68"/>
      <c r="CG491334" s="68"/>
      <c r="CK491334" s="68"/>
      <c r="CO491334" s="68"/>
      <c r="CS491334" s="68"/>
    </row>
    <row r="491335" spans="81:97" x14ac:dyDescent="0.35">
      <c r="CC491335" s="68"/>
      <c r="CG491335" s="68"/>
      <c r="CK491335" s="68"/>
      <c r="CO491335" s="68"/>
      <c r="CS491335" s="68"/>
    </row>
    <row r="491336" spans="81:97" x14ac:dyDescent="0.35">
      <c r="CC491336" s="68"/>
      <c r="CG491336" s="68"/>
      <c r="CK491336" s="68"/>
      <c r="CO491336" s="68"/>
      <c r="CS491336" s="68"/>
    </row>
    <row r="491337" spans="81:97" x14ac:dyDescent="0.35">
      <c r="CC491337" s="68"/>
      <c r="CG491337" s="68"/>
      <c r="CK491337" s="68"/>
      <c r="CO491337" s="68"/>
      <c r="CS491337" s="68"/>
    </row>
    <row r="491338" spans="81:97" x14ac:dyDescent="0.35">
      <c r="CC491338" s="68"/>
      <c r="CG491338" s="68"/>
      <c r="CK491338" s="68"/>
      <c r="CO491338" s="68"/>
      <c r="CS491338" s="68"/>
    </row>
    <row r="491339" spans="81:97" x14ac:dyDescent="0.35">
      <c r="CC491339" s="68"/>
      <c r="CG491339" s="68"/>
      <c r="CK491339" s="68"/>
      <c r="CO491339" s="68"/>
      <c r="CS491339" s="68"/>
    </row>
    <row r="491340" spans="81:97" x14ac:dyDescent="0.35">
      <c r="CC491340" s="68"/>
      <c r="CG491340" s="68"/>
      <c r="CK491340" s="68"/>
      <c r="CO491340" s="68"/>
      <c r="CS491340" s="68"/>
    </row>
    <row r="491341" spans="81:97" x14ac:dyDescent="0.35">
      <c r="CC491341" s="68"/>
      <c r="CG491341" s="68"/>
      <c r="CK491341" s="68"/>
      <c r="CO491341" s="68"/>
      <c r="CS491341" s="68"/>
    </row>
    <row r="491342" spans="81:97" x14ac:dyDescent="0.35">
      <c r="CC491342" s="68"/>
      <c r="CG491342" s="68"/>
      <c r="CK491342" s="68"/>
      <c r="CO491342" s="68"/>
      <c r="CS491342" s="68"/>
    </row>
    <row r="491343" spans="81:97" x14ac:dyDescent="0.35">
      <c r="CC491343" s="68"/>
      <c r="CG491343" s="68"/>
      <c r="CK491343" s="68"/>
      <c r="CO491343" s="68"/>
      <c r="CS491343" s="68"/>
    </row>
    <row r="491344" spans="81:97" x14ac:dyDescent="0.35">
      <c r="CC491344" s="68"/>
      <c r="CG491344" s="68"/>
      <c r="CK491344" s="68"/>
      <c r="CO491344" s="68"/>
      <c r="CS491344" s="68"/>
    </row>
    <row r="491345" spans="81:100" x14ac:dyDescent="0.35">
      <c r="CC491345" s="68"/>
      <c r="CG491345" s="68"/>
      <c r="CK491345" s="68"/>
      <c r="CO491345" s="68"/>
      <c r="CS491345" s="68"/>
    </row>
    <row r="491346" spans="81:100" x14ac:dyDescent="0.35">
      <c r="CC491346" s="68"/>
      <c r="CG491346" s="68"/>
      <c r="CK491346" s="68"/>
      <c r="CO491346" s="68"/>
      <c r="CS491346" s="68"/>
    </row>
    <row r="491347" spans="81:100" x14ac:dyDescent="0.35">
      <c r="CC491347" s="68"/>
      <c r="CG491347" s="68"/>
      <c r="CK491347" s="68"/>
      <c r="CO491347" s="68"/>
      <c r="CS491347" s="68"/>
    </row>
    <row r="491348" spans="81:100" x14ac:dyDescent="0.35">
      <c r="CC491348" s="68"/>
      <c r="CG491348" s="68"/>
      <c r="CK491348" s="68"/>
      <c r="CO491348" s="68"/>
      <c r="CS491348" s="68"/>
    </row>
    <row r="491349" spans="81:100" x14ac:dyDescent="0.35">
      <c r="CC491349" s="68"/>
      <c r="CG491349" s="68"/>
      <c r="CK491349" s="68"/>
      <c r="CO491349" s="68"/>
      <c r="CS491349" s="68"/>
    </row>
    <row r="491350" spans="81:100" x14ac:dyDescent="0.35">
      <c r="CC491350" s="68"/>
      <c r="CG491350" s="68"/>
      <c r="CK491350" s="68"/>
      <c r="CO491350" s="68"/>
      <c r="CS491350" s="68"/>
    </row>
    <row r="491351" spans="81:100" x14ac:dyDescent="0.35">
      <c r="CC491351" s="68"/>
      <c r="CG491351" s="68"/>
      <c r="CK491351" s="68"/>
      <c r="CO491351" s="68"/>
      <c r="CS491351" s="68"/>
    </row>
    <row r="491352" spans="81:100" x14ac:dyDescent="0.35">
      <c r="CC491352" s="68"/>
      <c r="CG491352" s="68"/>
      <c r="CK491352" s="68"/>
      <c r="CO491352" s="68"/>
      <c r="CS491352" s="68"/>
    </row>
    <row r="491353" spans="81:100" x14ac:dyDescent="0.35">
      <c r="CC491353" s="68"/>
      <c r="CG491353" s="68"/>
      <c r="CK491353" s="68"/>
      <c r="CO491353" s="68"/>
      <c r="CS491353" s="68"/>
    </row>
    <row r="491354" spans="81:100" x14ac:dyDescent="0.35">
      <c r="CC491354" s="68"/>
      <c r="CG491354" s="68"/>
      <c r="CK491354" s="68"/>
      <c r="CO491354" s="68"/>
      <c r="CS491354" s="68"/>
    </row>
    <row r="491355" spans="81:100" x14ac:dyDescent="0.35">
      <c r="CC491355" s="68"/>
      <c r="CG491355" s="68"/>
      <c r="CK491355" s="68"/>
      <c r="CO491355" s="68"/>
      <c r="CS491355" s="68"/>
    </row>
    <row r="491356" spans="81:100" x14ac:dyDescent="0.35">
      <c r="CC491356" s="65"/>
      <c r="CD491356" s="65"/>
      <c r="CE491356" s="65"/>
      <c r="CF491356" s="63"/>
      <c r="CG491356" s="65"/>
      <c r="CH491356" s="65"/>
      <c r="CI491356" s="65"/>
      <c r="CJ491356" s="63"/>
      <c r="CK491356" s="65"/>
      <c r="CL491356" s="65"/>
      <c r="CM491356" s="65"/>
      <c r="CN491356" s="63"/>
      <c r="CO491356" s="65"/>
      <c r="CP491356" s="65"/>
      <c r="CQ491356" s="65"/>
      <c r="CR491356" s="63"/>
      <c r="CS491356" s="65"/>
      <c r="CT491356" s="65"/>
      <c r="CU491356" s="65"/>
      <c r="CV491356" s="63"/>
    </row>
    <row r="491357" spans="81:100" x14ac:dyDescent="0.35">
      <c r="CC491357" s="65"/>
      <c r="CD491357" s="65"/>
      <c r="CE491357" s="65"/>
      <c r="CF491357" s="63"/>
      <c r="CG491357" s="65"/>
      <c r="CH491357" s="65"/>
      <c r="CI491357" s="65"/>
      <c r="CJ491357" s="63"/>
      <c r="CK491357" s="65"/>
      <c r="CL491357" s="65"/>
      <c r="CM491357" s="65"/>
      <c r="CN491357" s="63"/>
      <c r="CO491357" s="65"/>
      <c r="CP491357" s="65"/>
      <c r="CQ491357" s="65"/>
      <c r="CR491357" s="63"/>
      <c r="CS491357" s="65"/>
      <c r="CT491357" s="65"/>
      <c r="CU491357" s="65"/>
      <c r="CV491357" s="63"/>
    </row>
    <row r="491748" spans="81:97" x14ac:dyDescent="0.35">
      <c r="CC491748" s="68"/>
      <c r="CG491748" s="68"/>
      <c r="CK491748" s="68"/>
      <c r="CO491748" s="68"/>
      <c r="CS491748" s="68"/>
    </row>
    <row r="491749" spans="81:97" x14ac:dyDescent="0.35">
      <c r="CC491749" s="68"/>
      <c r="CG491749" s="68"/>
      <c r="CK491749" s="68"/>
      <c r="CO491749" s="68"/>
      <c r="CS491749" s="68"/>
    </row>
    <row r="491750" spans="81:97" x14ac:dyDescent="0.35">
      <c r="CC491750" s="68"/>
      <c r="CG491750" s="68"/>
      <c r="CK491750" s="68"/>
      <c r="CO491750" s="68"/>
      <c r="CS491750" s="68"/>
    </row>
    <row r="491751" spans="81:97" x14ac:dyDescent="0.35">
      <c r="CC491751" s="68"/>
      <c r="CG491751" s="68"/>
      <c r="CK491751" s="68"/>
      <c r="CO491751" s="68"/>
      <c r="CS491751" s="68"/>
    </row>
    <row r="491752" spans="81:97" x14ac:dyDescent="0.35">
      <c r="CC491752" s="68"/>
      <c r="CG491752" s="68"/>
      <c r="CK491752" s="68"/>
      <c r="CO491752" s="68"/>
      <c r="CS491752" s="68"/>
    </row>
    <row r="491753" spans="81:97" x14ac:dyDescent="0.35">
      <c r="CC491753" s="68"/>
      <c r="CG491753" s="68"/>
      <c r="CK491753" s="68"/>
      <c r="CO491753" s="68"/>
      <c r="CS491753" s="68"/>
    </row>
    <row r="491754" spans="81:97" x14ac:dyDescent="0.35">
      <c r="CC491754" s="68"/>
      <c r="CG491754" s="68"/>
      <c r="CK491754" s="68"/>
      <c r="CO491754" s="68"/>
      <c r="CS491754" s="68"/>
    </row>
    <row r="491755" spans="81:97" x14ac:dyDescent="0.35">
      <c r="CC491755" s="68"/>
      <c r="CG491755" s="68"/>
      <c r="CK491755" s="68"/>
      <c r="CO491755" s="68"/>
      <c r="CS491755" s="68"/>
    </row>
    <row r="491756" spans="81:97" x14ac:dyDescent="0.35">
      <c r="CC491756" s="68"/>
      <c r="CG491756" s="68"/>
      <c r="CK491756" s="68"/>
      <c r="CO491756" s="68"/>
      <c r="CS491756" s="68"/>
    </row>
    <row r="491757" spans="81:97" x14ac:dyDescent="0.35">
      <c r="CC491757" s="68"/>
      <c r="CG491757" s="68"/>
      <c r="CK491757" s="68"/>
      <c r="CO491757" s="68"/>
      <c r="CS491757" s="68"/>
    </row>
    <row r="491758" spans="81:97" x14ac:dyDescent="0.35">
      <c r="CC491758" s="68"/>
      <c r="CG491758" s="68"/>
      <c r="CK491758" s="68"/>
      <c r="CO491758" s="68"/>
      <c r="CS491758" s="68"/>
    </row>
    <row r="491759" spans="81:97" x14ac:dyDescent="0.35">
      <c r="CC491759" s="68"/>
      <c r="CG491759" s="68"/>
      <c r="CK491759" s="68"/>
      <c r="CO491759" s="68"/>
      <c r="CS491759" s="68"/>
    </row>
    <row r="491760" spans="81:97" x14ac:dyDescent="0.35">
      <c r="CC491760" s="68"/>
      <c r="CG491760" s="68"/>
      <c r="CK491760" s="68"/>
      <c r="CO491760" s="68"/>
      <c r="CS491760" s="68"/>
    </row>
    <row r="491761" spans="81:97" x14ac:dyDescent="0.35">
      <c r="CC491761" s="68"/>
      <c r="CG491761" s="68"/>
      <c r="CK491761" s="68"/>
      <c r="CO491761" s="68"/>
      <c r="CS491761" s="68"/>
    </row>
    <row r="491762" spans="81:97" x14ac:dyDescent="0.35">
      <c r="CC491762" s="68"/>
      <c r="CG491762" s="68"/>
      <c r="CK491762" s="68"/>
      <c r="CO491762" s="68"/>
      <c r="CS491762" s="68"/>
    </row>
    <row r="491763" spans="81:97" x14ac:dyDescent="0.35">
      <c r="CC491763" s="68"/>
      <c r="CG491763" s="68"/>
      <c r="CK491763" s="68"/>
      <c r="CO491763" s="68"/>
      <c r="CS491763" s="68"/>
    </row>
    <row r="491764" spans="81:97" x14ac:dyDescent="0.35">
      <c r="CC491764" s="68"/>
      <c r="CG491764" s="68"/>
      <c r="CK491764" s="68"/>
      <c r="CO491764" s="68"/>
      <c r="CS491764" s="68"/>
    </row>
    <row r="491765" spans="81:97" x14ac:dyDescent="0.35">
      <c r="CC491765" s="68"/>
      <c r="CG491765" s="68"/>
      <c r="CK491765" s="68"/>
      <c r="CO491765" s="68"/>
      <c r="CS491765" s="68"/>
    </row>
    <row r="491766" spans="81:97" x14ac:dyDescent="0.35">
      <c r="CC491766" s="68"/>
      <c r="CG491766" s="68"/>
      <c r="CK491766" s="68"/>
      <c r="CO491766" s="68"/>
      <c r="CS491766" s="68"/>
    </row>
    <row r="491767" spans="81:97" x14ac:dyDescent="0.35">
      <c r="CC491767" s="68"/>
      <c r="CG491767" s="68"/>
      <c r="CK491767" s="68"/>
      <c r="CO491767" s="68"/>
      <c r="CS491767" s="68"/>
    </row>
    <row r="491768" spans="81:97" x14ac:dyDescent="0.35">
      <c r="CC491768" s="68"/>
      <c r="CG491768" s="68"/>
      <c r="CK491768" s="68"/>
      <c r="CO491768" s="68"/>
      <c r="CS491768" s="68"/>
    </row>
    <row r="491769" spans="81:97" x14ac:dyDescent="0.35">
      <c r="CC491769" s="68"/>
      <c r="CG491769" s="68"/>
      <c r="CK491769" s="68"/>
      <c r="CO491769" s="68"/>
      <c r="CS491769" s="68"/>
    </row>
    <row r="491770" spans="81:97" x14ac:dyDescent="0.35">
      <c r="CC491770" s="68"/>
      <c r="CG491770" s="68"/>
      <c r="CK491770" s="68"/>
      <c r="CO491770" s="68"/>
      <c r="CS491770" s="68"/>
    </row>
    <row r="491771" spans="81:97" x14ac:dyDescent="0.35">
      <c r="CC491771" s="68"/>
      <c r="CG491771" s="68"/>
      <c r="CK491771" s="68"/>
      <c r="CO491771" s="68"/>
      <c r="CS491771" s="68"/>
    </row>
    <row r="491772" spans="81:97" x14ac:dyDescent="0.35">
      <c r="CC491772" s="68"/>
      <c r="CG491772" s="68"/>
      <c r="CK491772" s="68"/>
      <c r="CO491772" s="68"/>
      <c r="CS491772" s="68"/>
    </row>
    <row r="491773" spans="81:97" x14ac:dyDescent="0.35">
      <c r="CC491773" s="68"/>
      <c r="CG491773" s="68"/>
      <c r="CK491773" s="68"/>
      <c r="CO491773" s="68"/>
      <c r="CS491773" s="68"/>
    </row>
    <row r="491774" spans="81:97" x14ac:dyDescent="0.35">
      <c r="CC491774" s="68"/>
      <c r="CG491774" s="68"/>
      <c r="CK491774" s="68"/>
      <c r="CO491774" s="68"/>
      <c r="CS491774" s="68"/>
    </row>
    <row r="491775" spans="81:97" x14ac:dyDescent="0.35">
      <c r="CC491775" s="68"/>
      <c r="CG491775" s="68"/>
      <c r="CK491775" s="68"/>
      <c r="CO491775" s="68"/>
      <c r="CS491775" s="68"/>
    </row>
    <row r="491776" spans="81:97" x14ac:dyDescent="0.35">
      <c r="CC491776" s="68"/>
      <c r="CG491776" s="68"/>
      <c r="CK491776" s="68"/>
      <c r="CO491776" s="68"/>
      <c r="CS491776" s="68"/>
    </row>
    <row r="491777" spans="81:97" x14ac:dyDescent="0.35">
      <c r="CC491777" s="68"/>
      <c r="CG491777" s="68"/>
      <c r="CK491777" s="68"/>
      <c r="CO491777" s="68"/>
      <c r="CS491777" s="68"/>
    </row>
    <row r="491778" spans="81:97" x14ac:dyDescent="0.35">
      <c r="CC491778" s="68"/>
      <c r="CG491778" s="68"/>
      <c r="CK491778" s="68"/>
      <c r="CO491778" s="68"/>
      <c r="CS491778" s="68"/>
    </row>
    <row r="491779" spans="81:97" x14ac:dyDescent="0.35">
      <c r="CC491779" s="68"/>
      <c r="CG491779" s="68"/>
      <c r="CK491779" s="68"/>
      <c r="CO491779" s="68"/>
      <c r="CS491779" s="68"/>
    </row>
    <row r="491780" spans="81:97" x14ac:dyDescent="0.35">
      <c r="CC491780" s="68"/>
      <c r="CG491780" s="68"/>
      <c r="CK491780" s="68"/>
      <c r="CO491780" s="68"/>
      <c r="CS491780" s="68"/>
    </row>
    <row r="491781" spans="81:97" x14ac:dyDescent="0.35">
      <c r="CC491781" s="68"/>
      <c r="CG491781" s="68"/>
      <c r="CK491781" s="68"/>
      <c r="CO491781" s="68"/>
      <c r="CS491781" s="68"/>
    </row>
    <row r="491782" spans="81:97" x14ac:dyDescent="0.35">
      <c r="CC491782" s="68"/>
      <c r="CG491782" s="68"/>
      <c r="CK491782" s="68"/>
      <c r="CO491782" s="68"/>
      <c r="CS491782" s="68"/>
    </row>
    <row r="491783" spans="81:97" x14ac:dyDescent="0.35">
      <c r="CC491783" s="68"/>
      <c r="CG491783" s="68"/>
      <c r="CK491783" s="68"/>
      <c r="CO491783" s="68"/>
      <c r="CS491783" s="68"/>
    </row>
    <row r="491784" spans="81:97" x14ac:dyDescent="0.35">
      <c r="CC491784" s="68"/>
      <c r="CG491784" s="68"/>
      <c r="CK491784" s="68"/>
      <c r="CO491784" s="68"/>
      <c r="CS491784" s="68"/>
    </row>
    <row r="491785" spans="81:97" x14ac:dyDescent="0.35">
      <c r="CC491785" s="68"/>
      <c r="CG491785" s="68"/>
      <c r="CK491785" s="68"/>
      <c r="CO491785" s="68"/>
      <c r="CS491785" s="68"/>
    </row>
    <row r="491786" spans="81:97" x14ac:dyDescent="0.35">
      <c r="CC491786" s="68"/>
      <c r="CG491786" s="68"/>
      <c r="CK491786" s="68"/>
      <c r="CO491786" s="68"/>
      <c r="CS491786" s="68"/>
    </row>
    <row r="491787" spans="81:97" x14ac:dyDescent="0.35">
      <c r="CC491787" s="68"/>
      <c r="CG491787" s="68"/>
      <c r="CK491787" s="68"/>
      <c r="CO491787" s="68"/>
      <c r="CS491787" s="68"/>
    </row>
    <row r="491788" spans="81:97" x14ac:dyDescent="0.35">
      <c r="CC491788" s="68"/>
      <c r="CG491788" s="68"/>
      <c r="CK491788" s="68"/>
      <c r="CO491788" s="68"/>
      <c r="CS491788" s="68"/>
    </row>
    <row r="491789" spans="81:97" x14ac:dyDescent="0.35">
      <c r="CC491789" s="68"/>
      <c r="CG491789" s="68"/>
      <c r="CK491789" s="68"/>
      <c r="CO491789" s="68"/>
      <c r="CS491789" s="68"/>
    </row>
    <row r="491790" spans="81:97" x14ac:dyDescent="0.35">
      <c r="CC491790" s="68"/>
      <c r="CG491790" s="68"/>
      <c r="CK491790" s="68"/>
      <c r="CO491790" s="68"/>
      <c r="CS491790" s="68"/>
    </row>
    <row r="491791" spans="81:97" x14ac:dyDescent="0.35">
      <c r="CC491791" s="68"/>
      <c r="CG491791" s="68"/>
      <c r="CK491791" s="68"/>
      <c r="CO491791" s="68"/>
      <c r="CS491791" s="68"/>
    </row>
    <row r="491792" spans="81:97" x14ac:dyDescent="0.35">
      <c r="CC491792" s="68"/>
      <c r="CG491792" s="68"/>
      <c r="CK491792" s="68"/>
      <c r="CO491792" s="68"/>
      <c r="CS491792" s="68"/>
    </row>
    <row r="491793" spans="81:97" x14ac:dyDescent="0.35">
      <c r="CC491793" s="68"/>
      <c r="CG491793" s="68"/>
      <c r="CK491793" s="68"/>
      <c r="CO491793" s="68"/>
      <c r="CS491793" s="68"/>
    </row>
    <row r="491794" spans="81:97" x14ac:dyDescent="0.35">
      <c r="CC491794" s="68"/>
      <c r="CG491794" s="68"/>
      <c r="CK491794" s="68"/>
      <c r="CO491794" s="68"/>
      <c r="CS491794" s="68"/>
    </row>
    <row r="491795" spans="81:97" x14ac:dyDescent="0.35">
      <c r="CC491795" s="68"/>
      <c r="CG491795" s="68"/>
      <c r="CK491795" s="68"/>
      <c r="CO491795" s="68"/>
      <c r="CS491795" s="68"/>
    </row>
    <row r="491796" spans="81:97" x14ac:dyDescent="0.35">
      <c r="CC491796" s="68"/>
      <c r="CG491796" s="68"/>
      <c r="CK491796" s="68"/>
      <c r="CO491796" s="68"/>
      <c r="CS491796" s="68"/>
    </row>
    <row r="491797" spans="81:97" x14ac:dyDescent="0.35">
      <c r="CC491797" s="68"/>
      <c r="CG491797" s="68"/>
      <c r="CK491797" s="68"/>
      <c r="CO491797" s="68"/>
      <c r="CS491797" s="68"/>
    </row>
    <row r="491798" spans="81:97" x14ac:dyDescent="0.35">
      <c r="CC491798" s="68"/>
      <c r="CG491798" s="68"/>
      <c r="CK491798" s="68"/>
      <c r="CO491798" s="68"/>
      <c r="CS491798" s="68"/>
    </row>
    <row r="491799" spans="81:97" x14ac:dyDescent="0.35">
      <c r="CC491799" s="68"/>
      <c r="CG491799" s="68"/>
      <c r="CK491799" s="68"/>
      <c r="CO491799" s="68"/>
      <c r="CS491799" s="68"/>
    </row>
    <row r="491800" spans="81:97" x14ac:dyDescent="0.35">
      <c r="CC491800" s="68"/>
      <c r="CG491800" s="68"/>
      <c r="CK491800" s="68"/>
      <c r="CO491800" s="68"/>
      <c r="CS491800" s="68"/>
    </row>
    <row r="491801" spans="81:97" x14ac:dyDescent="0.35">
      <c r="CC491801" s="68"/>
      <c r="CG491801" s="68"/>
      <c r="CK491801" s="68"/>
      <c r="CO491801" s="68"/>
      <c r="CS491801" s="68"/>
    </row>
    <row r="491802" spans="81:97" x14ac:dyDescent="0.35">
      <c r="CC491802" s="68"/>
      <c r="CG491802" s="68"/>
      <c r="CK491802" s="68"/>
      <c r="CO491802" s="68"/>
      <c r="CS491802" s="68"/>
    </row>
    <row r="491803" spans="81:97" x14ac:dyDescent="0.35">
      <c r="CC491803" s="68"/>
      <c r="CG491803" s="68"/>
      <c r="CK491803" s="68"/>
      <c r="CO491803" s="68"/>
      <c r="CS491803" s="68"/>
    </row>
    <row r="491804" spans="81:97" x14ac:dyDescent="0.35">
      <c r="CC491804" s="68"/>
      <c r="CG491804" s="68"/>
      <c r="CK491804" s="68"/>
      <c r="CO491804" s="68"/>
      <c r="CS491804" s="68"/>
    </row>
    <row r="491805" spans="81:97" x14ac:dyDescent="0.35">
      <c r="CC491805" s="68"/>
      <c r="CG491805" s="68"/>
      <c r="CK491805" s="68"/>
      <c r="CO491805" s="68"/>
      <c r="CS491805" s="68"/>
    </row>
    <row r="491806" spans="81:97" x14ac:dyDescent="0.35">
      <c r="CC491806" s="68"/>
      <c r="CG491806" s="68"/>
      <c r="CK491806" s="68"/>
      <c r="CO491806" s="68"/>
      <c r="CS491806" s="68"/>
    </row>
    <row r="491807" spans="81:97" x14ac:dyDescent="0.35">
      <c r="CC491807" s="68"/>
      <c r="CG491807" s="68"/>
      <c r="CK491807" s="68"/>
      <c r="CO491807" s="68"/>
      <c r="CS491807" s="68"/>
    </row>
    <row r="491808" spans="81:97" x14ac:dyDescent="0.35">
      <c r="CC491808" s="68"/>
      <c r="CG491808" s="68"/>
      <c r="CK491808" s="68"/>
      <c r="CO491808" s="68"/>
      <c r="CS491808" s="68"/>
    </row>
    <row r="491809" spans="81:97" x14ac:dyDescent="0.35">
      <c r="CC491809" s="68"/>
      <c r="CG491809" s="68"/>
      <c r="CK491809" s="68"/>
      <c r="CO491809" s="68"/>
      <c r="CS491809" s="68"/>
    </row>
    <row r="491810" spans="81:97" x14ac:dyDescent="0.35">
      <c r="CC491810" s="68"/>
      <c r="CG491810" s="68"/>
      <c r="CK491810" s="68"/>
      <c r="CO491810" s="68"/>
      <c r="CS491810" s="68"/>
    </row>
    <row r="491811" spans="81:97" x14ac:dyDescent="0.35">
      <c r="CC491811" s="68"/>
      <c r="CG491811" s="68"/>
      <c r="CK491811" s="68"/>
      <c r="CO491811" s="68"/>
      <c r="CS491811" s="68"/>
    </row>
    <row r="491812" spans="81:97" x14ac:dyDescent="0.35">
      <c r="CC491812" s="68"/>
      <c r="CG491812" s="68"/>
      <c r="CK491812" s="68"/>
      <c r="CO491812" s="68"/>
      <c r="CS491812" s="68"/>
    </row>
    <row r="491813" spans="81:97" x14ac:dyDescent="0.35">
      <c r="CC491813" s="68"/>
      <c r="CG491813" s="68"/>
      <c r="CK491813" s="68"/>
      <c r="CO491813" s="68"/>
      <c r="CS491813" s="68"/>
    </row>
    <row r="491814" spans="81:97" x14ac:dyDescent="0.35">
      <c r="CC491814" s="68"/>
      <c r="CG491814" s="68"/>
      <c r="CK491814" s="68"/>
      <c r="CO491814" s="68"/>
      <c r="CS491814" s="68"/>
    </row>
    <row r="491815" spans="81:97" x14ac:dyDescent="0.35">
      <c r="CC491815" s="68"/>
      <c r="CG491815" s="68"/>
      <c r="CK491815" s="68"/>
      <c r="CO491815" s="68"/>
      <c r="CS491815" s="68"/>
    </row>
    <row r="491816" spans="81:97" x14ac:dyDescent="0.35">
      <c r="CC491816" s="68"/>
      <c r="CG491816" s="68"/>
      <c r="CK491816" s="68"/>
      <c r="CO491816" s="68"/>
      <c r="CS491816" s="68"/>
    </row>
    <row r="491817" spans="81:97" x14ac:dyDescent="0.35">
      <c r="CC491817" s="68"/>
      <c r="CG491817" s="68"/>
      <c r="CK491817" s="68"/>
      <c r="CO491817" s="68"/>
      <c r="CS491817" s="68"/>
    </row>
    <row r="491818" spans="81:97" x14ac:dyDescent="0.35">
      <c r="CC491818" s="68"/>
      <c r="CG491818" s="68"/>
      <c r="CK491818" s="68"/>
      <c r="CO491818" s="68"/>
      <c r="CS491818" s="68"/>
    </row>
    <row r="491819" spans="81:97" x14ac:dyDescent="0.35">
      <c r="CC491819" s="68"/>
      <c r="CG491819" s="68"/>
      <c r="CK491819" s="68"/>
      <c r="CO491819" s="68"/>
      <c r="CS491819" s="68"/>
    </row>
    <row r="491820" spans="81:97" x14ac:dyDescent="0.35">
      <c r="CC491820" s="68"/>
      <c r="CG491820" s="68"/>
      <c r="CK491820" s="68"/>
      <c r="CO491820" s="68"/>
      <c r="CS491820" s="68"/>
    </row>
    <row r="491821" spans="81:97" x14ac:dyDescent="0.35">
      <c r="CC491821" s="68"/>
      <c r="CG491821" s="68"/>
      <c r="CK491821" s="68"/>
      <c r="CO491821" s="68"/>
      <c r="CS491821" s="68"/>
    </row>
    <row r="491822" spans="81:97" x14ac:dyDescent="0.35">
      <c r="CC491822" s="68"/>
      <c r="CG491822" s="68"/>
      <c r="CK491822" s="68"/>
      <c r="CO491822" s="68"/>
      <c r="CS491822" s="68"/>
    </row>
    <row r="491823" spans="81:97" x14ac:dyDescent="0.35">
      <c r="CC491823" s="68"/>
      <c r="CG491823" s="68"/>
      <c r="CK491823" s="68"/>
      <c r="CO491823" s="68"/>
      <c r="CS491823" s="68"/>
    </row>
    <row r="491824" spans="81:97" x14ac:dyDescent="0.35">
      <c r="CC491824" s="68"/>
      <c r="CG491824" s="68"/>
      <c r="CK491824" s="68"/>
      <c r="CO491824" s="68"/>
      <c r="CS491824" s="68"/>
    </row>
    <row r="491825" spans="81:97" x14ac:dyDescent="0.35">
      <c r="CC491825" s="68"/>
      <c r="CG491825" s="68"/>
      <c r="CK491825" s="68"/>
      <c r="CO491825" s="68"/>
      <c r="CS491825" s="68"/>
    </row>
    <row r="491826" spans="81:97" x14ac:dyDescent="0.35">
      <c r="CC491826" s="68"/>
      <c r="CG491826" s="68"/>
      <c r="CK491826" s="68"/>
      <c r="CO491826" s="68"/>
      <c r="CS491826" s="68"/>
    </row>
    <row r="491827" spans="81:97" x14ac:dyDescent="0.35">
      <c r="CC491827" s="68"/>
      <c r="CG491827" s="68"/>
      <c r="CK491827" s="68"/>
      <c r="CO491827" s="68"/>
      <c r="CS491827" s="68"/>
    </row>
    <row r="491828" spans="81:97" x14ac:dyDescent="0.35">
      <c r="CC491828" s="68"/>
      <c r="CG491828" s="68"/>
      <c r="CK491828" s="68"/>
      <c r="CO491828" s="68"/>
      <c r="CS491828" s="68"/>
    </row>
    <row r="491829" spans="81:97" x14ac:dyDescent="0.35">
      <c r="CC491829" s="68"/>
      <c r="CG491829" s="68"/>
      <c r="CK491829" s="68"/>
      <c r="CO491829" s="68"/>
      <c r="CS491829" s="68"/>
    </row>
    <row r="491830" spans="81:97" x14ac:dyDescent="0.35">
      <c r="CC491830" s="68"/>
      <c r="CG491830" s="68"/>
      <c r="CK491830" s="68"/>
      <c r="CO491830" s="68"/>
      <c r="CS491830" s="68"/>
    </row>
    <row r="491831" spans="81:97" x14ac:dyDescent="0.35">
      <c r="CC491831" s="68"/>
      <c r="CG491831" s="68"/>
      <c r="CK491831" s="68"/>
      <c r="CO491831" s="68"/>
      <c r="CS491831" s="68"/>
    </row>
    <row r="491832" spans="81:97" x14ac:dyDescent="0.35">
      <c r="CC491832" s="68"/>
      <c r="CG491832" s="68"/>
      <c r="CK491832" s="68"/>
      <c r="CO491832" s="68"/>
      <c r="CS491832" s="68"/>
    </row>
    <row r="491833" spans="81:97" x14ac:dyDescent="0.35">
      <c r="CC491833" s="68"/>
      <c r="CG491833" s="68"/>
      <c r="CK491833" s="68"/>
      <c r="CO491833" s="68"/>
      <c r="CS491833" s="68"/>
    </row>
    <row r="491834" spans="81:97" x14ac:dyDescent="0.35">
      <c r="CC491834" s="68"/>
      <c r="CG491834" s="68"/>
      <c r="CK491834" s="68"/>
      <c r="CO491834" s="68"/>
      <c r="CS491834" s="68"/>
    </row>
    <row r="491835" spans="81:97" x14ac:dyDescent="0.35">
      <c r="CC491835" s="68"/>
      <c r="CG491835" s="68"/>
      <c r="CK491835" s="68"/>
      <c r="CO491835" s="68"/>
      <c r="CS491835" s="68"/>
    </row>
    <row r="491836" spans="81:97" x14ac:dyDescent="0.35">
      <c r="CC491836" s="68"/>
      <c r="CG491836" s="68"/>
      <c r="CK491836" s="68"/>
      <c r="CO491836" s="68"/>
      <c r="CS491836" s="68"/>
    </row>
    <row r="491837" spans="81:97" x14ac:dyDescent="0.35">
      <c r="CC491837" s="68"/>
      <c r="CG491837" s="68"/>
      <c r="CK491837" s="68"/>
      <c r="CO491837" s="68"/>
      <c r="CS491837" s="68"/>
    </row>
    <row r="491838" spans="81:97" x14ac:dyDescent="0.35">
      <c r="CC491838" s="68"/>
      <c r="CG491838" s="68"/>
      <c r="CK491838" s="68"/>
      <c r="CO491838" s="68"/>
      <c r="CS491838" s="68"/>
    </row>
    <row r="491839" spans="81:97" x14ac:dyDescent="0.35">
      <c r="CC491839" s="68"/>
      <c r="CG491839" s="68"/>
      <c r="CK491839" s="68"/>
      <c r="CO491839" s="68"/>
      <c r="CS491839" s="68"/>
    </row>
    <row r="491840" spans="81:97" x14ac:dyDescent="0.35">
      <c r="CC491840" s="68"/>
      <c r="CG491840" s="68"/>
      <c r="CK491840" s="68"/>
      <c r="CO491840" s="68"/>
      <c r="CS491840" s="68"/>
    </row>
    <row r="491841" spans="81:97" x14ac:dyDescent="0.35">
      <c r="CC491841" s="68"/>
      <c r="CG491841" s="68"/>
      <c r="CK491841" s="68"/>
      <c r="CO491841" s="68"/>
      <c r="CS491841" s="68"/>
    </row>
    <row r="491842" spans="81:97" x14ac:dyDescent="0.35">
      <c r="CC491842" s="68"/>
      <c r="CG491842" s="68"/>
      <c r="CK491842" s="68"/>
      <c r="CO491842" s="68"/>
      <c r="CS491842" s="68"/>
    </row>
    <row r="491843" spans="81:97" x14ac:dyDescent="0.35">
      <c r="CC491843" s="68"/>
      <c r="CG491843" s="68"/>
      <c r="CK491843" s="68"/>
      <c r="CO491843" s="68"/>
      <c r="CS491843" s="68"/>
    </row>
    <row r="491844" spans="81:97" x14ac:dyDescent="0.35">
      <c r="CC491844" s="68"/>
      <c r="CG491844" s="68"/>
      <c r="CK491844" s="68"/>
      <c r="CO491844" s="68"/>
      <c r="CS491844" s="68"/>
    </row>
    <row r="491845" spans="81:97" x14ac:dyDescent="0.35">
      <c r="CC491845" s="68"/>
      <c r="CG491845" s="68"/>
      <c r="CK491845" s="68"/>
      <c r="CO491845" s="68"/>
      <c r="CS491845" s="68"/>
    </row>
    <row r="491846" spans="81:97" x14ac:dyDescent="0.35">
      <c r="CC491846" s="68"/>
      <c r="CG491846" s="68"/>
      <c r="CK491846" s="68"/>
      <c r="CO491846" s="68"/>
      <c r="CS491846" s="68"/>
    </row>
    <row r="491847" spans="81:97" x14ac:dyDescent="0.35">
      <c r="CC491847" s="68"/>
      <c r="CG491847" s="68"/>
      <c r="CK491847" s="68"/>
      <c r="CO491847" s="68"/>
      <c r="CS491847" s="68"/>
    </row>
    <row r="491848" spans="81:97" x14ac:dyDescent="0.35">
      <c r="CC491848" s="68"/>
      <c r="CG491848" s="68"/>
      <c r="CK491848" s="68"/>
      <c r="CO491848" s="68"/>
      <c r="CS491848" s="68"/>
    </row>
    <row r="491849" spans="81:97" x14ac:dyDescent="0.35">
      <c r="CC491849" s="68"/>
      <c r="CG491849" s="68"/>
      <c r="CK491849" s="68"/>
      <c r="CO491849" s="68"/>
      <c r="CS491849" s="68"/>
    </row>
    <row r="491850" spans="81:97" x14ac:dyDescent="0.35">
      <c r="CC491850" s="68"/>
      <c r="CG491850" s="68"/>
      <c r="CK491850" s="68"/>
      <c r="CO491850" s="68"/>
      <c r="CS491850" s="68"/>
    </row>
    <row r="491851" spans="81:97" x14ac:dyDescent="0.35">
      <c r="CC491851" s="68"/>
      <c r="CG491851" s="68"/>
      <c r="CK491851" s="68"/>
      <c r="CO491851" s="68"/>
      <c r="CS491851" s="68"/>
    </row>
    <row r="491852" spans="81:97" x14ac:dyDescent="0.35">
      <c r="CC491852" s="68"/>
      <c r="CG491852" s="68"/>
      <c r="CK491852" s="68"/>
      <c r="CO491852" s="68"/>
      <c r="CS491852" s="68"/>
    </row>
    <row r="491853" spans="81:97" x14ac:dyDescent="0.35">
      <c r="CC491853" s="68"/>
      <c r="CG491853" s="68"/>
      <c r="CK491853" s="68"/>
      <c r="CO491853" s="68"/>
      <c r="CS491853" s="68"/>
    </row>
    <row r="491854" spans="81:97" x14ac:dyDescent="0.35">
      <c r="CC491854" s="68"/>
      <c r="CG491854" s="68"/>
      <c r="CK491854" s="68"/>
      <c r="CO491854" s="68"/>
      <c r="CS491854" s="68"/>
    </row>
    <row r="491855" spans="81:97" x14ac:dyDescent="0.35">
      <c r="CC491855" s="68"/>
      <c r="CG491855" s="68"/>
      <c r="CK491855" s="68"/>
      <c r="CO491855" s="68"/>
      <c r="CS491855" s="68"/>
    </row>
    <row r="491856" spans="81:97" x14ac:dyDescent="0.35">
      <c r="CC491856" s="68"/>
      <c r="CG491856" s="68"/>
      <c r="CK491856" s="68"/>
      <c r="CO491856" s="68"/>
      <c r="CS491856" s="68"/>
    </row>
    <row r="491857" spans="81:97" x14ac:dyDescent="0.35">
      <c r="CC491857" s="68"/>
      <c r="CG491857" s="68"/>
      <c r="CK491857" s="68"/>
      <c r="CO491857" s="68"/>
      <c r="CS491857" s="68"/>
    </row>
    <row r="491858" spans="81:97" x14ac:dyDescent="0.35">
      <c r="CC491858" s="68"/>
      <c r="CG491858" s="68"/>
      <c r="CK491858" s="68"/>
      <c r="CO491858" s="68"/>
      <c r="CS491858" s="68"/>
    </row>
    <row r="491859" spans="81:97" x14ac:dyDescent="0.35">
      <c r="CC491859" s="68"/>
      <c r="CG491859" s="68"/>
      <c r="CK491859" s="68"/>
      <c r="CO491859" s="68"/>
      <c r="CS491859" s="68"/>
    </row>
    <row r="491860" spans="81:97" x14ac:dyDescent="0.35">
      <c r="CC491860" s="68"/>
      <c r="CG491860" s="68"/>
      <c r="CK491860" s="68"/>
      <c r="CO491860" s="68"/>
      <c r="CS491860" s="68"/>
    </row>
    <row r="491861" spans="81:97" x14ac:dyDescent="0.35">
      <c r="CC491861" s="68"/>
      <c r="CG491861" s="68"/>
      <c r="CK491861" s="68"/>
      <c r="CO491861" s="68"/>
      <c r="CS491861" s="68"/>
    </row>
    <row r="491862" spans="81:97" x14ac:dyDescent="0.35">
      <c r="CC491862" s="68"/>
      <c r="CG491862" s="68"/>
      <c r="CK491862" s="68"/>
      <c r="CO491862" s="68"/>
      <c r="CS491862" s="68"/>
    </row>
    <row r="491863" spans="81:97" x14ac:dyDescent="0.35">
      <c r="CC491863" s="68"/>
      <c r="CG491863" s="68"/>
      <c r="CK491863" s="68"/>
      <c r="CO491863" s="68"/>
      <c r="CS491863" s="68"/>
    </row>
    <row r="491864" spans="81:97" x14ac:dyDescent="0.35">
      <c r="CC491864" s="68"/>
      <c r="CG491864" s="68"/>
      <c r="CK491864" s="68"/>
      <c r="CO491864" s="68"/>
      <c r="CS491864" s="68"/>
    </row>
    <row r="491865" spans="81:97" x14ac:dyDescent="0.35">
      <c r="CC491865" s="68"/>
      <c r="CG491865" s="68"/>
      <c r="CK491865" s="68"/>
      <c r="CO491865" s="68"/>
      <c r="CS491865" s="68"/>
    </row>
    <row r="491866" spans="81:97" x14ac:dyDescent="0.35">
      <c r="CC491866" s="68"/>
      <c r="CG491866" s="68"/>
      <c r="CK491866" s="68"/>
      <c r="CO491866" s="68"/>
      <c r="CS491866" s="68"/>
    </row>
    <row r="491867" spans="81:97" x14ac:dyDescent="0.35">
      <c r="CC491867" s="68"/>
      <c r="CG491867" s="68"/>
      <c r="CK491867" s="68"/>
      <c r="CO491867" s="68"/>
      <c r="CS491867" s="68"/>
    </row>
    <row r="491868" spans="81:97" x14ac:dyDescent="0.35">
      <c r="CC491868" s="68"/>
      <c r="CG491868" s="68"/>
      <c r="CK491868" s="68"/>
      <c r="CO491868" s="68"/>
      <c r="CS491868" s="68"/>
    </row>
    <row r="491869" spans="81:97" x14ac:dyDescent="0.35">
      <c r="CC491869" s="68"/>
      <c r="CG491869" s="68"/>
      <c r="CK491869" s="68"/>
      <c r="CO491869" s="68"/>
      <c r="CS491869" s="68"/>
    </row>
    <row r="491870" spans="81:97" x14ac:dyDescent="0.35">
      <c r="CC491870" s="68"/>
      <c r="CG491870" s="68"/>
      <c r="CK491870" s="68"/>
      <c r="CO491870" s="68"/>
      <c r="CS491870" s="68"/>
    </row>
    <row r="491871" spans="81:97" x14ac:dyDescent="0.35">
      <c r="CC491871" s="68"/>
      <c r="CG491871" s="68"/>
      <c r="CK491871" s="68"/>
      <c r="CO491871" s="68"/>
      <c r="CS491871" s="68"/>
    </row>
    <row r="491872" spans="81:97" x14ac:dyDescent="0.35">
      <c r="CC491872" s="68"/>
      <c r="CG491872" s="68"/>
      <c r="CK491872" s="68"/>
      <c r="CO491872" s="68"/>
      <c r="CS491872" s="68"/>
    </row>
    <row r="491873" spans="81:97" x14ac:dyDescent="0.35">
      <c r="CC491873" s="68"/>
      <c r="CG491873" s="68"/>
      <c r="CK491873" s="68"/>
      <c r="CO491873" s="68"/>
      <c r="CS491873" s="68"/>
    </row>
    <row r="491874" spans="81:97" x14ac:dyDescent="0.35">
      <c r="CC491874" s="68"/>
      <c r="CG491874" s="68"/>
      <c r="CK491874" s="68"/>
      <c r="CO491874" s="68"/>
      <c r="CS491874" s="68"/>
    </row>
    <row r="491875" spans="81:97" x14ac:dyDescent="0.35">
      <c r="CC491875" s="68"/>
      <c r="CG491875" s="68"/>
      <c r="CK491875" s="68"/>
      <c r="CO491875" s="68"/>
      <c r="CS491875" s="68"/>
    </row>
    <row r="491876" spans="81:97" x14ac:dyDescent="0.35">
      <c r="CC491876" s="68"/>
      <c r="CG491876" s="68"/>
      <c r="CK491876" s="68"/>
      <c r="CO491876" s="68"/>
      <c r="CS491876" s="68"/>
    </row>
    <row r="491877" spans="81:97" x14ac:dyDescent="0.35">
      <c r="CC491877" s="68"/>
      <c r="CG491877" s="68"/>
      <c r="CK491877" s="68"/>
      <c r="CO491877" s="68"/>
      <c r="CS491877" s="68"/>
    </row>
    <row r="491878" spans="81:97" x14ac:dyDescent="0.35">
      <c r="CC491878" s="68"/>
      <c r="CG491878" s="68"/>
      <c r="CK491878" s="68"/>
      <c r="CO491878" s="68"/>
      <c r="CS491878" s="68"/>
    </row>
    <row r="491879" spans="81:97" x14ac:dyDescent="0.35">
      <c r="CC491879" s="68"/>
      <c r="CG491879" s="68"/>
      <c r="CK491879" s="68"/>
      <c r="CO491879" s="68"/>
      <c r="CS491879" s="68"/>
    </row>
    <row r="491880" spans="81:97" x14ac:dyDescent="0.35">
      <c r="CC491880" s="68"/>
      <c r="CG491880" s="68"/>
      <c r="CK491880" s="68"/>
      <c r="CO491880" s="68"/>
      <c r="CS491880" s="68"/>
    </row>
    <row r="491881" spans="81:97" x14ac:dyDescent="0.35">
      <c r="CC491881" s="68"/>
      <c r="CG491881" s="68"/>
      <c r="CK491881" s="68"/>
      <c r="CO491881" s="68"/>
      <c r="CS491881" s="68"/>
    </row>
    <row r="491882" spans="81:97" x14ac:dyDescent="0.35">
      <c r="CC491882" s="68"/>
      <c r="CG491882" s="68"/>
      <c r="CK491882" s="68"/>
      <c r="CO491882" s="68"/>
      <c r="CS491882" s="68"/>
    </row>
    <row r="491883" spans="81:97" x14ac:dyDescent="0.35">
      <c r="CC491883" s="68"/>
      <c r="CG491883" s="68"/>
      <c r="CK491883" s="68"/>
      <c r="CO491883" s="68"/>
      <c r="CS491883" s="68"/>
    </row>
    <row r="491884" spans="81:97" x14ac:dyDescent="0.35">
      <c r="CC491884" s="68"/>
      <c r="CG491884" s="68"/>
      <c r="CK491884" s="68"/>
      <c r="CO491884" s="68"/>
      <c r="CS491884" s="68"/>
    </row>
    <row r="491885" spans="81:97" x14ac:dyDescent="0.35">
      <c r="CC491885" s="68"/>
      <c r="CG491885" s="68"/>
      <c r="CK491885" s="68"/>
      <c r="CO491885" s="68"/>
      <c r="CS491885" s="68"/>
    </row>
    <row r="491886" spans="81:97" x14ac:dyDescent="0.35">
      <c r="CC491886" s="68"/>
      <c r="CG491886" s="68"/>
      <c r="CK491886" s="68"/>
      <c r="CO491886" s="68"/>
      <c r="CS491886" s="68"/>
    </row>
    <row r="491887" spans="81:97" x14ac:dyDescent="0.35">
      <c r="CC491887" s="68"/>
      <c r="CG491887" s="68"/>
      <c r="CK491887" s="68"/>
      <c r="CO491887" s="68"/>
      <c r="CS491887" s="68"/>
    </row>
    <row r="491888" spans="81:97" x14ac:dyDescent="0.35">
      <c r="CC491888" s="68"/>
      <c r="CG491888" s="68"/>
      <c r="CK491888" s="68"/>
      <c r="CO491888" s="68"/>
      <c r="CS491888" s="68"/>
    </row>
    <row r="491889" spans="81:100" x14ac:dyDescent="0.35">
      <c r="CC491889" s="68"/>
      <c r="CG491889" s="68"/>
      <c r="CK491889" s="68"/>
      <c r="CO491889" s="68"/>
      <c r="CS491889" s="68"/>
    </row>
    <row r="491890" spans="81:100" x14ac:dyDescent="0.35">
      <c r="CC491890" s="68"/>
      <c r="CG491890" s="68"/>
      <c r="CK491890" s="68"/>
      <c r="CO491890" s="68"/>
      <c r="CS491890" s="68"/>
    </row>
    <row r="491891" spans="81:100" x14ac:dyDescent="0.35">
      <c r="CC491891" s="68"/>
      <c r="CG491891" s="68"/>
      <c r="CK491891" s="68"/>
      <c r="CO491891" s="68"/>
      <c r="CS491891" s="68"/>
    </row>
    <row r="491892" spans="81:100" x14ac:dyDescent="0.35">
      <c r="CC491892" s="68"/>
      <c r="CG491892" s="68"/>
      <c r="CK491892" s="68"/>
      <c r="CO491892" s="68"/>
      <c r="CS491892" s="68"/>
    </row>
    <row r="491893" spans="81:100" x14ac:dyDescent="0.35">
      <c r="CC491893" s="65"/>
      <c r="CD491893" s="65"/>
      <c r="CE491893" s="65"/>
      <c r="CF491893" s="63"/>
      <c r="CG491893" s="65"/>
      <c r="CH491893" s="65"/>
      <c r="CI491893" s="65"/>
      <c r="CJ491893" s="63"/>
      <c r="CK491893" s="65"/>
      <c r="CL491893" s="65"/>
      <c r="CM491893" s="65"/>
      <c r="CN491893" s="63"/>
      <c r="CO491893" s="65"/>
      <c r="CP491893" s="65"/>
      <c r="CQ491893" s="65"/>
      <c r="CR491893" s="63"/>
      <c r="CS491893" s="65"/>
      <c r="CT491893" s="65"/>
      <c r="CU491893" s="65"/>
      <c r="CV491893" s="63"/>
    </row>
    <row r="491894" spans="81:100" x14ac:dyDescent="0.35">
      <c r="CC491894" s="65"/>
      <c r="CD491894" s="65"/>
      <c r="CE491894" s="65"/>
      <c r="CF491894" s="63"/>
      <c r="CG491894" s="65"/>
      <c r="CH491894" s="65"/>
      <c r="CI491894" s="65"/>
      <c r="CJ491894" s="63"/>
      <c r="CK491894" s="65"/>
      <c r="CL491894" s="65"/>
      <c r="CM491894" s="65"/>
      <c r="CN491894" s="63"/>
      <c r="CO491894" s="65"/>
      <c r="CP491894" s="65"/>
      <c r="CQ491894" s="65"/>
      <c r="CR491894" s="63"/>
      <c r="CS491894" s="65"/>
      <c r="CT491894" s="65"/>
      <c r="CU491894" s="65"/>
      <c r="CV491894" s="63"/>
    </row>
    <row r="492285" spans="81:97" x14ac:dyDescent="0.35">
      <c r="CC492285" s="68"/>
      <c r="CG492285" s="68"/>
      <c r="CK492285" s="68"/>
      <c r="CO492285" s="68"/>
      <c r="CS492285" s="68"/>
    </row>
    <row r="492286" spans="81:97" x14ac:dyDescent="0.35">
      <c r="CC492286" s="68"/>
      <c r="CG492286" s="68"/>
      <c r="CK492286" s="68"/>
      <c r="CO492286" s="68"/>
      <c r="CS492286" s="68"/>
    </row>
    <row r="492287" spans="81:97" x14ac:dyDescent="0.35">
      <c r="CC492287" s="68"/>
      <c r="CG492287" s="68"/>
      <c r="CK492287" s="68"/>
      <c r="CO492287" s="68"/>
      <c r="CS492287" s="68"/>
    </row>
    <row r="492288" spans="81:97" x14ac:dyDescent="0.35">
      <c r="CC492288" s="68"/>
      <c r="CG492288" s="68"/>
      <c r="CK492288" s="68"/>
      <c r="CO492288" s="68"/>
      <c r="CS492288" s="68"/>
    </row>
    <row r="492289" spans="81:97" x14ac:dyDescent="0.35">
      <c r="CC492289" s="68"/>
      <c r="CG492289" s="68"/>
      <c r="CK492289" s="68"/>
      <c r="CO492289" s="68"/>
      <c r="CS492289" s="68"/>
    </row>
    <row r="492290" spans="81:97" x14ac:dyDescent="0.35">
      <c r="CC492290" s="68"/>
      <c r="CG492290" s="68"/>
      <c r="CK492290" s="68"/>
      <c r="CO492290" s="68"/>
      <c r="CS492290" s="68"/>
    </row>
    <row r="492291" spans="81:97" x14ac:dyDescent="0.35">
      <c r="CC492291" s="68"/>
      <c r="CG492291" s="68"/>
      <c r="CK492291" s="68"/>
      <c r="CO492291" s="68"/>
      <c r="CS492291" s="68"/>
    </row>
    <row r="492292" spans="81:97" x14ac:dyDescent="0.35">
      <c r="CC492292" s="68"/>
      <c r="CG492292" s="68"/>
      <c r="CK492292" s="68"/>
      <c r="CO492292" s="68"/>
      <c r="CS492292" s="68"/>
    </row>
    <row r="492293" spans="81:97" x14ac:dyDescent="0.35">
      <c r="CC492293" s="68"/>
      <c r="CG492293" s="68"/>
      <c r="CK492293" s="68"/>
      <c r="CO492293" s="68"/>
      <c r="CS492293" s="68"/>
    </row>
    <row r="492294" spans="81:97" x14ac:dyDescent="0.35">
      <c r="CC492294" s="68"/>
      <c r="CG492294" s="68"/>
      <c r="CK492294" s="68"/>
      <c r="CO492294" s="68"/>
      <c r="CS492294" s="68"/>
    </row>
    <row r="492295" spans="81:97" x14ac:dyDescent="0.35">
      <c r="CC492295" s="68"/>
      <c r="CG492295" s="68"/>
      <c r="CK492295" s="68"/>
      <c r="CO492295" s="68"/>
      <c r="CS492295" s="68"/>
    </row>
    <row r="492296" spans="81:97" x14ac:dyDescent="0.35">
      <c r="CC492296" s="68"/>
      <c r="CG492296" s="68"/>
      <c r="CK492296" s="68"/>
      <c r="CO492296" s="68"/>
      <c r="CS492296" s="68"/>
    </row>
    <row r="492297" spans="81:97" x14ac:dyDescent="0.35">
      <c r="CC492297" s="68"/>
      <c r="CG492297" s="68"/>
      <c r="CK492297" s="68"/>
      <c r="CO492297" s="68"/>
      <c r="CS492297" s="68"/>
    </row>
    <row r="492298" spans="81:97" x14ac:dyDescent="0.35">
      <c r="CC492298" s="68"/>
      <c r="CG492298" s="68"/>
      <c r="CK492298" s="68"/>
      <c r="CO492298" s="68"/>
      <c r="CS492298" s="68"/>
    </row>
    <row r="492299" spans="81:97" x14ac:dyDescent="0.35">
      <c r="CC492299" s="68"/>
      <c r="CG492299" s="68"/>
      <c r="CK492299" s="68"/>
      <c r="CO492299" s="68"/>
      <c r="CS492299" s="68"/>
    </row>
    <row r="492300" spans="81:97" x14ac:dyDescent="0.35">
      <c r="CC492300" s="68"/>
      <c r="CG492300" s="68"/>
      <c r="CK492300" s="68"/>
      <c r="CO492300" s="68"/>
      <c r="CS492300" s="68"/>
    </row>
    <row r="492301" spans="81:97" x14ac:dyDescent="0.35">
      <c r="CC492301" s="68"/>
      <c r="CG492301" s="68"/>
      <c r="CK492301" s="68"/>
      <c r="CO492301" s="68"/>
      <c r="CS492301" s="68"/>
    </row>
    <row r="492302" spans="81:97" x14ac:dyDescent="0.35">
      <c r="CC492302" s="68"/>
      <c r="CG492302" s="68"/>
      <c r="CK492302" s="68"/>
      <c r="CO492302" s="68"/>
      <c r="CS492302" s="68"/>
    </row>
    <row r="492303" spans="81:97" x14ac:dyDescent="0.35">
      <c r="CC492303" s="68"/>
      <c r="CG492303" s="68"/>
      <c r="CK492303" s="68"/>
      <c r="CO492303" s="68"/>
      <c r="CS492303" s="68"/>
    </row>
    <row r="492304" spans="81:97" x14ac:dyDescent="0.35">
      <c r="CC492304" s="68"/>
      <c r="CG492304" s="68"/>
      <c r="CK492304" s="68"/>
      <c r="CO492304" s="68"/>
      <c r="CS492304" s="68"/>
    </row>
    <row r="492305" spans="81:97" x14ac:dyDescent="0.35">
      <c r="CC492305" s="68"/>
      <c r="CG492305" s="68"/>
      <c r="CK492305" s="68"/>
      <c r="CO492305" s="68"/>
      <c r="CS492305" s="68"/>
    </row>
    <row r="492306" spans="81:97" x14ac:dyDescent="0.35">
      <c r="CC492306" s="68"/>
      <c r="CG492306" s="68"/>
      <c r="CK492306" s="68"/>
      <c r="CO492306" s="68"/>
      <c r="CS492306" s="68"/>
    </row>
    <row r="492307" spans="81:97" x14ac:dyDescent="0.35">
      <c r="CC492307" s="68"/>
      <c r="CG492307" s="68"/>
      <c r="CK492307" s="68"/>
      <c r="CO492307" s="68"/>
      <c r="CS492307" s="68"/>
    </row>
    <row r="492308" spans="81:97" x14ac:dyDescent="0.35">
      <c r="CC492308" s="68"/>
      <c r="CG492308" s="68"/>
      <c r="CK492308" s="68"/>
      <c r="CO492308" s="68"/>
      <c r="CS492308" s="68"/>
    </row>
    <row r="492309" spans="81:97" x14ac:dyDescent="0.35">
      <c r="CC492309" s="68"/>
      <c r="CG492309" s="68"/>
      <c r="CK492309" s="68"/>
      <c r="CO492309" s="68"/>
      <c r="CS492309" s="68"/>
    </row>
    <row r="492310" spans="81:97" x14ac:dyDescent="0.35">
      <c r="CC492310" s="68"/>
      <c r="CG492310" s="68"/>
      <c r="CK492310" s="68"/>
      <c r="CO492310" s="68"/>
      <c r="CS492310" s="68"/>
    </row>
    <row r="492311" spans="81:97" x14ac:dyDescent="0.35">
      <c r="CC492311" s="68"/>
      <c r="CG492311" s="68"/>
      <c r="CK492311" s="68"/>
      <c r="CO492311" s="68"/>
      <c r="CS492311" s="68"/>
    </row>
    <row r="492312" spans="81:97" x14ac:dyDescent="0.35">
      <c r="CC492312" s="68"/>
      <c r="CG492312" s="68"/>
      <c r="CK492312" s="68"/>
      <c r="CO492312" s="68"/>
      <c r="CS492312" s="68"/>
    </row>
    <row r="492313" spans="81:97" x14ac:dyDescent="0.35">
      <c r="CC492313" s="68"/>
      <c r="CG492313" s="68"/>
      <c r="CK492313" s="68"/>
      <c r="CO492313" s="68"/>
      <c r="CS492313" s="68"/>
    </row>
    <row r="492314" spans="81:97" x14ac:dyDescent="0.35">
      <c r="CC492314" s="68"/>
      <c r="CG492314" s="68"/>
      <c r="CK492314" s="68"/>
      <c r="CO492314" s="68"/>
      <c r="CS492314" s="68"/>
    </row>
    <row r="492315" spans="81:97" x14ac:dyDescent="0.35">
      <c r="CC492315" s="68"/>
      <c r="CG492315" s="68"/>
      <c r="CK492315" s="68"/>
      <c r="CO492315" s="68"/>
      <c r="CS492315" s="68"/>
    </row>
    <row r="492316" spans="81:97" x14ac:dyDescent="0.35">
      <c r="CC492316" s="68"/>
      <c r="CG492316" s="68"/>
      <c r="CK492316" s="68"/>
      <c r="CO492316" s="68"/>
      <c r="CS492316" s="68"/>
    </row>
    <row r="492317" spans="81:97" x14ac:dyDescent="0.35">
      <c r="CC492317" s="68"/>
      <c r="CG492317" s="68"/>
      <c r="CK492317" s="68"/>
      <c r="CO492317" s="68"/>
      <c r="CS492317" s="68"/>
    </row>
    <row r="492318" spans="81:97" x14ac:dyDescent="0.35">
      <c r="CC492318" s="68"/>
      <c r="CG492318" s="68"/>
      <c r="CK492318" s="68"/>
      <c r="CO492318" s="68"/>
      <c r="CS492318" s="68"/>
    </row>
    <row r="492319" spans="81:97" x14ac:dyDescent="0.35">
      <c r="CC492319" s="68"/>
      <c r="CG492319" s="68"/>
      <c r="CK492319" s="68"/>
      <c r="CO492319" s="68"/>
      <c r="CS492319" s="68"/>
    </row>
    <row r="492320" spans="81:97" x14ac:dyDescent="0.35">
      <c r="CC492320" s="68"/>
      <c r="CG492320" s="68"/>
      <c r="CK492320" s="68"/>
      <c r="CO492320" s="68"/>
      <c r="CS492320" s="68"/>
    </row>
    <row r="492321" spans="81:97" x14ac:dyDescent="0.35">
      <c r="CC492321" s="68"/>
      <c r="CG492321" s="68"/>
      <c r="CK492321" s="68"/>
      <c r="CO492321" s="68"/>
      <c r="CS492321" s="68"/>
    </row>
    <row r="492322" spans="81:97" x14ac:dyDescent="0.35">
      <c r="CC492322" s="68"/>
      <c r="CG492322" s="68"/>
      <c r="CK492322" s="68"/>
      <c r="CO492322" s="68"/>
      <c r="CS492322" s="68"/>
    </row>
    <row r="492323" spans="81:97" x14ac:dyDescent="0.35">
      <c r="CC492323" s="68"/>
      <c r="CG492323" s="68"/>
      <c r="CK492323" s="68"/>
      <c r="CO492323" s="68"/>
      <c r="CS492323" s="68"/>
    </row>
    <row r="492324" spans="81:97" x14ac:dyDescent="0.35">
      <c r="CC492324" s="68"/>
      <c r="CG492324" s="68"/>
      <c r="CK492324" s="68"/>
      <c r="CO492324" s="68"/>
      <c r="CS492324" s="68"/>
    </row>
    <row r="492325" spans="81:97" x14ac:dyDescent="0.35">
      <c r="CC492325" s="68"/>
      <c r="CG492325" s="68"/>
      <c r="CK492325" s="68"/>
      <c r="CO492325" s="68"/>
      <c r="CS492325" s="68"/>
    </row>
    <row r="492326" spans="81:97" x14ac:dyDescent="0.35">
      <c r="CC492326" s="68"/>
      <c r="CG492326" s="68"/>
      <c r="CK492326" s="68"/>
      <c r="CO492326" s="68"/>
      <c r="CS492326" s="68"/>
    </row>
    <row r="492327" spans="81:97" x14ac:dyDescent="0.35">
      <c r="CC492327" s="68"/>
      <c r="CG492327" s="68"/>
      <c r="CK492327" s="68"/>
      <c r="CO492327" s="68"/>
      <c r="CS492327" s="68"/>
    </row>
    <row r="492328" spans="81:97" x14ac:dyDescent="0.35">
      <c r="CC492328" s="68"/>
      <c r="CG492328" s="68"/>
      <c r="CK492328" s="68"/>
      <c r="CO492328" s="68"/>
      <c r="CS492328" s="68"/>
    </row>
    <row r="492329" spans="81:97" x14ac:dyDescent="0.35">
      <c r="CC492329" s="68"/>
      <c r="CG492329" s="68"/>
      <c r="CK492329" s="68"/>
      <c r="CO492329" s="68"/>
      <c r="CS492329" s="68"/>
    </row>
    <row r="492330" spans="81:97" x14ac:dyDescent="0.35">
      <c r="CC492330" s="68"/>
      <c r="CG492330" s="68"/>
      <c r="CK492330" s="68"/>
      <c r="CO492330" s="68"/>
      <c r="CS492330" s="68"/>
    </row>
    <row r="492331" spans="81:97" x14ac:dyDescent="0.35">
      <c r="CC492331" s="68"/>
      <c r="CG492331" s="68"/>
      <c r="CK492331" s="68"/>
      <c r="CO492331" s="68"/>
      <c r="CS492331" s="68"/>
    </row>
    <row r="492332" spans="81:97" x14ac:dyDescent="0.35">
      <c r="CC492332" s="68"/>
      <c r="CG492332" s="68"/>
      <c r="CK492332" s="68"/>
      <c r="CO492332" s="68"/>
      <c r="CS492332" s="68"/>
    </row>
    <row r="492333" spans="81:97" x14ac:dyDescent="0.35">
      <c r="CC492333" s="68"/>
      <c r="CG492333" s="68"/>
      <c r="CK492333" s="68"/>
      <c r="CO492333" s="68"/>
      <c r="CS492333" s="68"/>
    </row>
    <row r="492334" spans="81:97" x14ac:dyDescent="0.35">
      <c r="CC492334" s="68"/>
      <c r="CG492334" s="68"/>
      <c r="CK492334" s="68"/>
      <c r="CO492334" s="68"/>
      <c r="CS492334" s="68"/>
    </row>
    <row r="492335" spans="81:97" x14ac:dyDescent="0.35">
      <c r="CC492335" s="68"/>
      <c r="CG492335" s="68"/>
      <c r="CK492335" s="68"/>
      <c r="CO492335" s="68"/>
      <c r="CS492335" s="68"/>
    </row>
    <row r="492336" spans="81:97" x14ac:dyDescent="0.35">
      <c r="CC492336" s="68"/>
      <c r="CG492336" s="68"/>
      <c r="CK492336" s="68"/>
      <c r="CO492336" s="68"/>
      <c r="CS492336" s="68"/>
    </row>
    <row r="492337" spans="81:97" x14ac:dyDescent="0.35">
      <c r="CC492337" s="68"/>
      <c r="CG492337" s="68"/>
      <c r="CK492337" s="68"/>
      <c r="CO492337" s="68"/>
      <c r="CS492337" s="68"/>
    </row>
    <row r="492338" spans="81:97" x14ac:dyDescent="0.35">
      <c r="CC492338" s="68"/>
      <c r="CG492338" s="68"/>
      <c r="CK492338" s="68"/>
      <c r="CO492338" s="68"/>
      <c r="CS492338" s="68"/>
    </row>
    <row r="492339" spans="81:97" x14ac:dyDescent="0.35">
      <c r="CC492339" s="68"/>
      <c r="CG492339" s="68"/>
      <c r="CK492339" s="68"/>
      <c r="CO492339" s="68"/>
      <c r="CS492339" s="68"/>
    </row>
    <row r="492340" spans="81:97" x14ac:dyDescent="0.35">
      <c r="CC492340" s="68"/>
      <c r="CG492340" s="68"/>
      <c r="CK492340" s="68"/>
      <c r="CO492340" s="68"/>
      <c r="CS492340" s="68"/>
    </row>
    <row r="492341" spans="81:97" x14ac:dyDescent="0.35">
      <c r="CC492341" s="68"/>
      <c r="CG492341" s="68"/>
      <c r="CK492341" s="68"/>
      <c r="CO492341" s="68"/>
      <c r="CS492341" s="68"/>
    </row>
    <row r="492342" spans="81:97" x14ac:dyDescent="0.35">
      <c r="CC492342" s="68"/>
      <c r="CG492342" s="68"/>
      <c r="CK492342" s="68"/>
      <c r="CO492342" s="68"/>
      <c r="CS492342" s="68"/>
    </row>
    <row r="492343" spans="81:97" x14ac:dyDescent="0.35">
      <c r="CC492343" s="68"/>
      <c r="CG492343" s="68"/>
      <c r="CK492343" s="68"/>
      <c r="CO492343" s="68"/>
      <c r="CS492343" s="68"/>
    </row>
    <row r="492344" spans="81:97" x14ac:dyDescent="0.35">
      <c r="CC492344" s="68"/>
      <c r="CG492344" s="68"/>
      <c r="CK492344" s="68"/>
      <c r="CO492344" s="68"/>
      <c r="CS492344" s="68"/>
    </row>
    <row r="492345" spans="81:97" x14ac:dyDescent="0.35">
      <c r="CC492345" s="68"/>
      <c r="CG492345" s="68"/>
      <c r="CK492345" s="68"/>
      <c r="CO492345" s="68"/>
      <c r="CS492345" s="68"/>
    </row>
    <row r="492346" spans="81:97" x14ac:dyDescent="0.35">
      <c r="CC492346" s="68"/>
      <c r="CG492346" s="68"/>
      <c r="CK492346" s="68"/>
      <c r="CO492346" s="68"/>
      <c r="CS492346" s="68"/>
    </row>
    <row r="492347" spans="81:97" x14ac:dyDescent="0.35">
      <c r="CC492347" s="68"/>
      <c r="CG492347" s="68"/>
      <c r="CK492347" s="68"/>
      <c r="CO492347" s="68"/>
      <c r="CS492347" s="68"/>
    </row>
    <row r="492348" spans="81:97" x14ac:dyDescent="0.35">
      <c r="CC492348" s="68"/>
      <c r="CG492348" s="68"/>
      <c r="CK492348" s="68"/>
      <c r="CO492348" s="68"/>
      <c r="CS492348" s="68"/>
    </row>
    <row r="492349" spans="81:97" x14ac:dyDescent="0.35">
      <c r="CC492349" s="68"/>
      <c r="CG492349" s="68"/>
      <c r="CK492349" s="68"/>
      <c r="CO492349" s="68"/>
      <c r="CS492349" s="68"/>
    </row>
    <row r="492350" spans="81:97" x14ac:dyDescent="0.35">
      <c r="CC492350" s="68"/>
      <c r="CG492350" s="68"/>
      <c r="CK492350" s="68"/>
      <c r="CO492350" s="68"/>
      <c r="CS492350" s="68"/>
    </row>
    <row r="492351" spans="81:97" x14ac:dyDescent="0.35">
      <c r="CC492351" s="68"/>
      <c r="CG492351" s="68"/>
      <c r="CK492351" s="68"/>
      <c r="CO492351" s="68"/>
      <c r="CS492351" s="68"/>
    </row>
    <row r="492352" spans="81:97" x14ac:dyDescent="0.35">
      <c r="CC492352" s="68"/>
      <c r="CG492352" s="68"/>
      <c r="CK492352" s="68"/>
      <c r="CO492352" s="68"/>
      <c r="CS492352" s="68"/>
    </row>
    <row r="492353" spans="81:97" x14ac:dyDescent="0.35">
      <c r="CC492353" s="68"/>
      <c r="CG492353" s="68"/>
      <c r="CK492353" s="68"/>
      <c r="CO492353" s="68"/>
      <c r="CS492353" s="68"/>
    </row>
    <row r="492354" spans="81:97" x14ac:dyDescent="0.35">
      <c r="CC492354" s="68"/>
      <c r="CG492354" s="68"/>
      <c r="CK492354" s="68"/>
      <c r="CO492354" s="68"/>
      <c r="CS492354" s="68"/>
    </row>
    <row r="492355" spans="81:97" x14ac:dyDescent="0.35">
      <c r="CC492355" s="68"/>
      <c r="CG492355" s="68"/>
      <c r="CK492355" s="68"/>
      <c r="CO492355" s="68"/>
      <c r="CS492355" s="68"/>
    </row>
    <row r="492356" spans="81:97" x14ac:dyDescent="0.35">
      <c r="CC492356" s="68"/>
      <c r="CG492356" s="68"/>
      <c r="CK492356" s="68"/>
      <c r="CO492356" s="68"/>
      <c r="CS492356" s="68"/>
    </row>
    <row r="492357" spans="81:97" x14ac:dyDescent="0.35">
      <c r="CC492357" s="68"/>
      <c r="CG492357" s="68"/>
      <c r="CK492357" s="68"/>
      <c r="CO492357" s="68"/>
      <c r="CS492357" s="68"/>
    </row>
    <row r="492358" spans="81:97" x14ac:dyDescent="0.35">
      <c r="CC492358" s="68"/>
      <c r="CG492358" s="68"/>
      <c r="CK492358" s="68"/>
      <c r="CO492358" s="68"/>
      <c r="CS492358" s="68"/>
    </row>
    <row r="492359" spans="81:97" x14ac:dyDescent="0.35">
      <c r="CC492359" s="68"/>
      <c r="CG492359" s="68"/>
      <c r="CK492359" s="68"/>
      <c r="CO492359" s="68"/>
      <c r="CS492359" s="68"/>
    </row>
    <row r="492360" spans="81:97" x14ac:dyDescent="0.35">
      <c r="CC492360" s="68"/>
      <c r="CG492360" s="68"/>
      <c r="CK492360" s="68"/>
      <c r="CO492360" s="68"/>
      <c r="CS492360" s="68"/>
    </row>
    <row r="492361" spans="81:97" x14ac:dyDescent="0.35">
      <c r="CC492361" s="68"/>
      <c r="CG492361" s="68"/>
      <c r="CK492361" s="68"/>
      <c r="CO492361" s="68"/>
      <c r="CS492361" s="68"/>
    </row>
    <row r="492362" spans="81:97" x14ac:dyDescent="0.35">
      <c r="CC492362" s="68"/>
      <c r="CG492362" s="68"/>
      <c r="CK492362" s="68"/>
      <c r="CO492362" s="68"/>
      <c r="CS492362" s="68"/>
    </row>
    <row r="492363" spans="81:97" x14ac:dyDescent="0.35">
      <c r="CC492363" s="68"/>
      <c r="CG492363" s="68"/>
      <c r="CK492363" s="68"/>
      <c r="CO492363" s="68"/>
      <c r="CS492363" s="68"/>
    </row>
    <row r="492364" spans="81:97" x14ac:dyDescent="0.35">
      <c r="CC492364" s="68"/>
      <c r="CG492364" s="68"/>
      <c r="CK492364" s="68"/>
      <c r="CO492364" s="68"/>
      <c r="CS492364" s="68"/>
    </row>
    <row r="492365" spans="81:97" x14ac:dyDescent="0.35">
      <c r="CC492365" s="68"/>
      <c r="CG492365" s="68"/>
      <c r="CK492365" s="68"/>
      <c r="CO492365" s="68"/>
      <c r="CS492365" s="68"/>
    </row>
    <row r="492366" spans="81:97" x14ac:dyDescent="0.35">
      <c r="CC492366" s="68"/>
      <c r="CG492366" s="68"/>
      <c r="CK492366" s="68"/>
      <c r="CO492366" s="68"/>
      <c r="CS492366" s="68"/>
    </row>
    <row r="492367" spans="81:97" x14ac:dyDescent="0.35">
      <c r="CC492367" s="68"/>
      <c r="CG492367" s="68"/>
      <c r="CK492367" s="68"/>
      <c r="CO492367" s="68"/>
      <c r="CS492367" s="68"/>
    </row>
    <row r="492368" spans="81:97" x14ac:dyDescent="0.35">
      <c r="CC492368" s="68"/>
      <c r="CG492368" s="68"/>
      <c r="CK492368" s="68"/>
      <c r="CO492368" s="68"/>
      <c r="CS492368" s="68"/>
    </row>
    <row r="492369" spans="81:97" x14ac:dyDescent="0.35">
      <c r="CC492369" s="68"/>
      <c r="CG492369" s="68"/>
      <c r="CK492369" s="68"/>
      <c r="CO492369" s="68"/>
      <c r="CS492369" s="68"/>
    </row>
    <row r="492370" spans="81:97" x14ac:dyDescent="0.35">
      <c r="CC492370" s="68"/>
      <c r="CG492370" s="68"/>
      <c r="CK492370" s="68"/>
      <c r="CO492370" s="68"/>
      <c r="CS492370" s="68"/>
    </row>
    <row r="492371" spans="81:97" x14ac:dyDescent="0.35">
      <c r="CC492371" s="68"/>
      <c r="CG492371" s="68"/>
      <c r="CK492371" s="68"/>
      <c r="CO492371" s="68"/>
      <c r="CS492371" s="68"/>
    </row>
    <row r="492372" spans="81:97" x14ac:dyDescent="0.35">
      <c r="CC492372" s="68"/>
      <c r="CG492372" s="68"/>
      <c r="CK492372" s="68"/>
      <c r="CO492372" s="68"/>
      <c r="CS492372" s="68"/>
    </row>
    <row r="492373" spans="81:97" x14ac:dyDescent="0.35">
      <c r="CC492373" s="68"/>
      <c r="CG492373" s="68"/>
      <c r="CK492373" s="68"/>
      <c r="CO492373" s="68"/>
      <c r="CS492373" s="68"/>
    </row>
    <row r="492374" spans="81:97" x14ac:dyDescent="0.35">
      <c r="CC492374" s="68"/>
      <c r="CG492374" s="68"/>
      <c r="CK492374" s="68"/>
      <c r="CO492374" s="68"/>
      <c r="CS492374" s="68"/>
    </row>
    <row r="492375" spans="81:97" x14ac:dyDescent="0.35">
      <c r="CC492375" s="68"/>
      <c r="CG492375" s="68"/>
      <c r="CK492375" s="68"/>
      <c r="CO492375" s="68"/>
      <c r="CS492375" s="68"/>
    </row>
    <row r="492376" spans="81:97" x14ac:dyDescent="0.35">
      <c r="CC492376" s="68"/>
      <c r="CG492376" s="68"/>
      <c r="CK492376" s="68"/>
      <c r="CO492376" s="68"/>
      <c r="CS492376" s="68"/>
    </row>
    <row r="492377" spans="81:97" x14ac:dyDescent="0.35">
      <c r="CC492377" s="68"/>
      <c r="CG492377" s="68"/>
      <c r="CK492377" s="68"/>
      <c r="CO492377" s="68"/>
      <c r="CS492377" s="68"/>
    </row>
    <row r="492378" spans="81:97" x14ac:dyDescent="0.35">
      <c r="CC492378" s="68"/>
      <c r="CG492378" s="68"/>
      <c r="CK492378" s="68"/>
      <c r="CO492378" s="68"/>
      <c r="CS492378" s="68"/>
    </row>
    <row r="492379" spans="81:97" x14ac:dyDescent="0.35">
      <c r="CC492379" s="68"/>
      <c r="CG492379" s="68"/>
      <c r="CK492379" s="68"/>
      <c r="CO492379" s="68"/>
      <c r="CS492379" s="68"/>
    </row>
    <row r="492380" spans="81:97" x14ac:dyDescent="0.35">
      <c r="CC492380" s="68"/>
      <c r="CG492380" s="68"/>
      <c r="CK492380" s="68"/>
      <c r="CO492380" s="68"/>
      <c r="CS492380" s="68"/>
    </row>
    <row r="492381" spans="81:97" x14ac:dyDescent="0.35">
      <c r="CC492381" s="68"/>
      <c r="CG492381" s="68"/>
      <c r="CK492381" s="68"/>
      <c r="CO492381" s="68"/>
      <c r="CS492381" s="68"/>
    </row>
    <row r="492382" spans="81:97" x14ac:dyDescent="0.35">
      <c r="CC492382" s="68"/>
      <c r="CG492382" s="68"/>
      <c r="CK492382" s="68"/>
      <c r="CO492382" s="68"/>
      <c r="CS492382" s="68"/>
    </row>
    <row r="492383" spans="81:97" x14ac:dyDescent="0.35">
      <c r="CC492383" s="68"/>
      <c r="CG492383" s="68"/>
      <c r="CK492383" s="68"/>
      <c r="CO492383" s="68"/>
      <c r="CS492383" s="68"/>
    </row>
    <row r="492384" spans="81:97" x14ac:dyDescent="0.35">
      <c r="CC492384" s="68"/>
      <c r="CG492384" s="68"/>
      <c r="CK492384" s="68"/>
      <c r="CO492384" s="68"/>
      <c r="CS492384" s="68"/>
    </row>
    <row r="492385" spans="81:97" x14ac:dyDescent="0.35">
      <c r="CC492385" s="68"/>
      <c r="CG492385" s="68"/>
      <c r="CK492385" s="68"/>
      <c r="CO492385" s="68"/>
      <c r="CS492385" s="68"/>
    </row>
    <row r="492386" spans="81:97" x14ac:dyDescent="0.35">
      <c r="CC492386" s="68"/>
      <c r="CG492386" s="68"/>
      <c r="CK492386" s="68"/>
      <c r="CO492386" s="68"/>
      <c r="CS492386" s="68"/>
    </row>
    <row r="492387" spans="81:97" x14ac:dyDescent="0.35">
      <c r="CC492387" s="68"/>
      <c r="CG492387" s="68"/>
      <c r="CK492387" s="68"/>
      <c r="CO492387" s="68"/>
      <c r="CS492387" s="68"/>
    </row>
    <row r="492388" spans="81:97" x14ac:dyDescent="0.35">
      <c r="CC492388" s="68"/>
      <c r="CG492388" s="68"/>
      <c r="CK492388" s="68"/>
      <c r="CO492388" s="68"/>
      <c r="CS492388" s="68"/>
    </row>
    <row r="492389" spans="81:97" x14ac:dyDescent="0.35">
      <c r="CC492389" s="68"/>
      <c r="CG492389" s="68"/>
      <c r="CK492389" s="68"/>
      <c r="CO492389" s="68"/>
      <c r="CS492389" s="68"/>
    </row>
    <row r="492390" spans="81:97" x14ac:dyDescent="0.35">
      <c r="CC492390" s="68"/>
      <c r="CG492390" s="68"/>
      <c r="CK492390" s="68"/>
      <c r="CO492390" s="68"/>
      <c r="CS492390" s="68"/>
    </row>
    <row r="492391" spans="81:97" x14ac:dyDescent="0.35">
      <c r="CC492391" s="68"/>
      <c r="CG492391" s="68"/>
      <c r="CK492391" s="68"/>
      <c r="CO492391" s="68"/>
      <c r="CS492391" s="68"/>
    </row>
    <row r="492392" spans="81:97" x14ac:dyDescent="0.35">
      <c r="CC492392" s="68"/>
      <c r="CG492392" s="68"/>
      <c r="CK492392" s="68"/>
      <c r="CO492392" s="68"/>
      <c r="CS492392" s="68"/>
    </row>
    <row r="492393" spans="81:97" x14ac:dyDescent="0.35">
      <c r="CC492393" s="68"/>
      <c r="CG492393" s="68"/>
      <c r="CK492393" s="68"/>
      <c r="CO492393" s="68"/>
      <c r="CS492393" s="68"/>
    </row>
    <row r="492394" spans="81:97" x14ac:dyDescent="0.35">
      <c r="CC492394" s="68"/>
      <c r="CG492394" s="68"/>
      <c r="CK492394" s="68"/>
      <c r="CO492394" s="68"/>
      <c r="CS492394" s="68"/>
    </row>
    <row r="492395" spans="81:97" x14ac:dyDescent="0.35">
      <c r="CC492395" s="68"/>
      <c r="CG492395" s="68"/>
      <c r="CK492395" s="68"/>
      <c r="CO492395" s="68"/>
      <c r="CS492395" s="68"/>
    </row>
    <row r="492396" spans="81:97" x14ac:dyDescent="0.35">
      <c r="CC492396" s="68"/>
      <c r="CG492396" s="68"/>
      <c r="CK492396" s="68"/>
      <c r="CO492396" s="68"/>
      <c r="CS492396" s="68"/>
    </row>
    <row r="492397" spans="81:97" x14ac:dyDescent="0.35">
      <c r="CC492397" s="68"/>
      <c r="CG492397" s="68"/>
      <c r="CK492397" s="68"/>
      <c r="CO492397" s="68"/>
      <c r="CS492397" s="68"/>
    </row>
    <row r="492398" spans="81:97" x14ac:dyDescent="0.35">
      <c r="CC492398" s="68"/>
      <c r="CG492398" s="68"/>
      <c r="CK492398" s="68"/>
      <c r="CO492398" s="68"/>
      <c r="CS492398" s="68"/>
    </row>
    <row r="492399" spans="81:97" x14ac:dyDescent="0.35">
      <c r="CC492399" s="68"/>
      <c r="CG492399" s="68"/>
      <c r="CK492399" s="68"/>
      <c r="CO492399" s="68"/>
      <c r="CS492399" s="68"/>
    </row>
    <row r="492400" spans="81:97" x14ac:dyDescent="0.35">
      <c r="CC492400" s="68"/>
      <c r="CG492400" s="68"/>
      <c r="CK492400" s="68"/>
      <c r="CO492400" s="68"/>
      <c r="CS492400" s="68"/>
    </row>
    <row r="492401" spans="81:97" x14ac:dyDescent="0.35">
      <c r="CC492401" s="68"/>
      <c r="CG492401" s="68"/>
      <c r="CK492401" s="68"/>
      <c r="CO492401" s="68"/>
      <c r="CS492401" s="68"/>
    </row>
    <row r="492402" spans="81:97" x14ac:dyDescent="0.35">
      <c r="CC492402" s="68"/>
      <c r="CG492402" s="68"/>
      <c r="CK492402" s="68"/>
      <c r="CO492402" s="68"/>
      <c r="CS492402" s="68"/>
    </row>
    <row r="492403" spans="81:97" x14ac:dyDescent="0.35">
      <c r="CC492403" s="68"/>
      <c r="CG492403" s="68"/>
      <c r="CK492403" s="68"/>
      <c r="CO492403" s="68"/>
      <c r="CS492403" s="68"/>
    </row>
    <row r="492404" spans="81:97" x14ac:dyDescent="0.35">
      <c r="CC492404" s="68"/>
      <c r="CG492404" s="68"/>
      <c r="CK492404" s="68"/>
      <c r="CO492404" s="68"/>
      <c r="CS492404" s="68"/>
    </row>
    <row r="492405" spans="81:97" x14ac:dyDescent="0.35">
      <c r="CC492405" s="68"/>
      <c r="CG492405" s="68"/>
      <c r="CK492405" s="68"/>
      <c r="CO492405" s="68"/>
      <c r="CS492405" s="68"/>
    </row>
    <row r="492406" spans="81:97" x14ac:dyDescent="0.35">
      <c r="CC492406" s="68"/>
      <c r="CG492406" s="68"/>
      <c r="CK492406" s="68"/>
      <c r="CO492406" s="68"/>
      <c r="CS492406" s="68"/>
    </row>
    <row r="492407" spans="81:97" x14ac:dyDescent="0.35">
      <c r="CC492407" s="68"/>
      <c r="CG492407" s="68"/>
      <c r="CK492407" s="68"/>
      <c r="CO492407" s="68"/>
      <c r="CS492407" s="68"/>
    </row>
    <row r="492408" spans="81:97" x14ac:dyDescent="0.35">
      <c r="CC492408" s="68"/>
      <c r="CG492408" s="68"/>
      <c r="CK492408" s="68"/>
      <c r="CO492408" s="68"/>
      <c r="CS492408" s="68"/>
    </row>
    <row r="492409" spans="81:97" x14ac:dyDescent="0.35">
      <c r="CC492409" s="68"/>
      <c r="CG492409" s="68"/>
      <c r="CK492409" s="68"/>
      <c r="CO492409" s="68"/>
      <c r="CS492409" s="68"/>
    </row>
    <row r="492410" spans="81:97" x14ac:dyDescent="0.35">
      <c r="CC492410" s="68"/>
      <c r="CG492410" s="68"/>
      <c r="CK492410" s="68"/>
      <c r="CO492410" s="68"/>
      <c r="CS492410" s="68"/>
    </row>
    <row r="492411" spans="81:97" x14ac:dyDescent="0.35">
      <c r="CC492411" s="68"/>
      <c r="CG492411" s="68"/>
      <c r="CK492411" s="68"/>
      <c r="CO492411" s="68"/>
      <c r="CS492411" s="68"/>
    </row>
    <row r="492412" spans="81:97" x14ac:dyDescent="0.35">
      <c r="CC492412" s="68"/>
      <c r="CG492412" s="68"/>
      <c r="CK492412" s="68"/>
      <c r="CO492412" s="68"/>
      <c r="CS492412" s="68"/>
    </row>
    <row r="492413" spans="81:97" x14ac:dyDescent="0.35">
      <c r="CC492413" s="68"/>
      <c r="CG492413" s="68"/>
      <c r="CK492413" s="68"/>
      <c r="CO492413" s="68"/>
      <c r="CS492413" s="68"/>
    </row>
    <row r="492414" spans="81:97" x14ac:dyDescent="0.35">
      <c r="CC492414" s="68"/>
      <c r="CG492414" s="68"/>
      <c r="CK492414" s="68"/>
      <c r="CO492414" s="68"/>
      <c r="CS492414" s="68"/>
    </row>
    <row r="492415" spans="81:97" x14ac:dyDescent="0.35">
      <c r="CC492415" s="68"/>
      <c r="CG492415" s="68"/>
      <c r="CK492415" s="68"/>
      <c r="CO492415" s="68"/>
      <c r="CS492415" s="68"/>
    </row>
    <row r="492416" spans="81:97" x14ac:dyDescent="0.35">
      <c r="CC492416" s="68"/>
      <c r="CG492416" s="68"/>
      <c r="CK492416" s="68"/>
      <c r="CO492416" s="68"/>
      <c r="CS492416" s="68"/>
    </row>
    <row r="492417" spans="81:100" x14ac:dyDescent="0.35">
      <c r="CC492417" s="68"/>
      <c r="CG492417" s="68"/>
      <c r="CK492417" s="68"/>
      <c r="CO492417" s="68"/>
      <c r="CS492417" s="68"/>
    </row>
    <row r="492418" spans="81:100" x14ac:dyDescent="0.35">
      <c r="CC492418" s="68"/>
      <c r="CG492418" s="68"/>
      <c r="CK492418" s="68"/>
      <c r="CO492418" s="68"/>
      <c r="CS492418" s="68"/>
    </row>
    <row r="492419" spans="81:100" x14ac:dyDescent="0.35">
      <c r="CC492419" s="68"/>
      <c r="CG492419" s="68"/>
      <c r="CK492419" s="68"/>
      <c r="CO492419" s="68"/>
      <c r="CS492419" s="68"/>
    </row>
    <row r="492420" spans="81:100" x14ac:dyDescent="0.35">
      <c r="CC492420" s="68"/>
      <c r="CG492420" s="68"/>
      <c r="CK492420" s="68"/>
      <c r="CO492420" s="68"/>
      <c r="CS492420" s="68"/>
    </row>
    <row r="492421" spans="81:100" x14ac:dyDescent="0.35">
      <c r="CC492421" s="68"/>
      <c r="CG492421" s="68"/>
      <c r="CK492421" s="68"/>
      <c r="CO492421" s="68"/>
      <c r="CS492421" s="68"/>
    </row>
    <row r="492422" spans="81:100" x14ac:dyDescent="0.35">
      <c r="CC492422" s="68"/>
      <c r="CG492422" s="68"/>
      <c r="CK492422" s="68"/>
      <c r="CO492422" s="68"/>
      <c r="CS492422" s="68"/>
    </row>
    <row r="492423" spans="81:100" x14ac:dyDescent="0.35">
      <c r="CC492423" s="68"/>
      <c r="CG492423" s="68"/>
      <c r="CK492423" s="68"/>
      <c r="CO492423" s="68"/>
      <c r="CS492423" s="68"/>
    </row>
    <row r="492424" spans="81:100" x14ac:dyDescent="0.35">
      <c r="CC492424" s="68"/>
      <c r="CG492424" s="68"/>
      <c r="CK492424" s="68"/>
      <c r="CO492424" s="68"/>
      <c r="CS492424" s="68"/>
    </row>
    <row r="492425" spans="81:100" x14ac:dyDescent="0.35">
      <c r="CC492425" s="68"/>
      <c r="CG492425" s="68"/>
      <c r="CK492425" s="68"/>
      <c r="CO492425" s="68"/>
      <c r="CS492425" s="68"/>
    </row>
    <row r="492426" spans="81:100" x14ac:dyDescent="0.35">
      <c r="CC492426" s="68"/>
      <c r="CG492426" s="68"/>
      <c r="CK492426" s="68"/>
      <c r="CO492426" s="68"/>
      <c r="CS492426" s="68"/>
    </row>
    <row r="492427" spans="81:100" x14ac:dyDescent="0.35">
      <c r="CC492427" s="68"/>
      <c r="CG492427" s="68"/>
      <c r="CK492427" s="68"/>
      <c r="CO492427" s="68"/>
      <c r="CS492427" s="68"/>
    </row>
    <row r="492428" spans="81:100" x14ac:dyDescent="0.35">
      <c r="CC492428" s="68"/>
      <c r="CG492428" s="68"/>
      <c r="CK492428" s="68"/>
      <c r="CO492428" s="68"/>
      <c r="CS492428" s="68"/>
    </row>
    <row r="492429" spans="81:100" x14ac:dyDescent="0.35">
      <c r="CC492429" s="68"/>
      <c r="CG492429" s="68"/>
      <c r="CK492429" s="68"/>
      <c r="CO492429" s="68"/>
      <c r="CS492429" s="68"/>
    </row>
    <row r="492430" spans="81:100" x14ac:dyDescent="0.35">
      <c r="CC492430" s="65"/>
      <c r="CD492430" s="65"/>
      <c r="CE492430" s="65"/>
      <c r="CF492430" s="63"/>
      <c r="CG492430" s="65"/>
      <c r="CH492430" s="65"/>
      <c r="CI492430" s="65"/>
      <c r="CJ492430" s="63"/>
      <c r="CK492430" s="65"/>
      <c r="CL492430" s="65"/>
      <c r="CM492430" s="65"/>
      <c r="CN492430" s="63"/>
      <c r="CO492430" s="65"/>
      <c r="CP492430" s="65"/>
      <c r="CQ492430" s="65"/>
      <c r="CR492430" s="63"/>
      <c r="CS492430" s="65"/>
      <c r="CT492430" s="65"/>
      <c r="CU492430" s="65"/>
      <c r="CV492430" s="63"/>
    </row>
    <row r="492431" spans="81:100" x14ac:dyDescent="0.35">
      <c r="CC492431" s="65"/>
      <c r="CD492431" s="65"/>
      <c r="CE492431" s="65"/>
      <c r="CF492431" s="63"/>
      <c r="CG492431" s="65"/>
      <c r="CH492431" s="65"/>
      <c r="CI492431" s="65"/>
      <c r="CJ492431" s="63"/>
      <c r="CK492431" s="65"/>
      <c r="CL492431" s="65"/>
      <c r="CM492431" s="65"/>
      <c r="CN492431" s="63"/>
      <c r="CO492431" s="65"/>
      <c r="CP492431" s="65"/>
      <c r="CQ492431" s="65"/>
      <c r="CR492431" s="63"/>
      <c r="CS492431" s="65"/>
      <c r="CT492431" s="65"/>
      <c r="CU492431" s="65"/>
      <c r="CV492431" s="63"/>
    </row>
    <row r="492822" spans="81:97" x14ac:dyDescent="0.35">
      <c r="CC492822" s="68"/>
      <c r="CG492822" s="68"/>
      <c r="CK492822" s="68"/>
      <c r="CO492822" s="68"/>
      <c r="CS492822" s="68"/>
    </row>
    <row r="492823" spans="81:97" x14ac:dyDescent="0.35">
      <c r="CC492823" s="68"/>
      <c r="CG492823" s="68"/>
      <c r="CK492823" s="68"/>
      <c r="CO492823" s="68"/>
      <c r="CS492823" s="68"/>
    </row>
    <row r="492824" spans="81:97" x14ac:dyDescent="0.35">
      <c r="CC492824" s="68"/>
      <c r="CG492824" s="68"/>
      <c r="CK492824" s="68"/>
      <c r="CO492824" s="68"/>
      <c r="CS492824" s="68"/>
    </row>
    <row r="492825" spans="81:97" x14ac:dyDescent="0.35">
      <c r="CC492825" s="68"/>
      <c r="CG492825" s="68"/>
      <c r="CK492825" s="68"/>
      <c r="CO492825" s="68"/>
      <c r="CS492825" s="68"/>
    </row>
    <row r="492826" spans="81:97" x14ac:dyDescent="0.35">
      <c r="CC492826" s="68"/>
      <c r="CG492826" s="68"/>
      <c r="CK492826" s="68"/>
      <c r="CO492826" s="68"/>
      <c r="CS492826" s="68"/>
    </row>
    <row r="492827" spans="81:97" x14ac:dyDescent="0.35">
      <c r="CC492827" s="68"/>
      <c r="CG492827" s="68"/>
      <c r="CK492827" s="68"/>
      <c r="CO492827" s="68"/>
      <c r="CS492827" s="68"/>
    </row>
    <row r="492828" spans="81:97" x14ac:dyDescent="0.35">
      <c r="CC492828" s="68"/>
      <c r="CG492828" s="68"/>
      <c r="CK492828" s="68"/>
      <c r="CO492828" s="68"/>
      <c r="CS492828" s="68"/>
    </row>
    <row r="492829" spans="81:97" x14ac:dyDescent="0.35">
      <c r="CC492829" s="68"/>
      <c r="CG492829" s="68"/>
      <c r="CK492829" s="68"/>
      <c r="CO492829" s="68"/>
      <c r="CS492829" s="68"/>
    </row>
    <row r="492830" spans="81:97" x14ac:dyDescent="0.35">
      <c r="CC492830" s="68"/>
      <c r="CG492830" s="68"/>
      <c r="CK492830" s="68"/>
      <c r="CO492830" s="68"/>
      <c r="CS492830" s="68"/>
    </row>
    <row r="492831" spans="81:97" x14ac:dyDescent="0.35">
      <c r="CC492831" s="68"/>
      <c r="CG492831" s="68"/>
      <c r="CK492831" s="68"/>
      <c r="CO492831" s="68"/>
      <c r="CS492831" s="68"/>
    </row>
    <row r="492832" spans="81:97" x14ac:dyDescent="0.35">
      <c r="CC492832" s="68"/>
      <c r="CG492832" s="68"/>
      <c r="CK492832" s="68"/>
      <c r="CO492832" s="68"/>
      <c r="CS492832" s="68"/>
    </row>
    <row r="492833" spans="81:97" x14ac:dyDescent="0.35">
      <c r="CC492833" s="68"/>
      <c r="CG492833" s="68"/>
      <c r="CK492833" s="68"/>
      <c r="CO492833" s="68"/>
      <c r="CS492833" s="68"/>
    </row>
    <row r="492834" spans="81:97" x14ac:dyDescent="0.35">
      <c r="CC492834" s="68"/>
      <c r="CG492834" s="68"/>
      <c r="CK492834" s="68"/>
      <c r="CO492834" s="68"/>
      <c r="CS492834" s="68"/>
    </row>
    <row r="492835" spans="81:97" x14ac:dyDescent="0.35">
      <c r="CC492835" s="68"/>
      <c r="CG492835" s="68"/>
      <c r="CK492835" s="68"/>
      <c r="CO492835" s="68"/>
      <c r="CS492835" s="68"/>
    </row>
    <row r="492836" spans="81:97" x14ac:dyDescent="0.35">
      <c r="CC492836" s="68"/>
      <c r="CG492836" s="68"/>
      <c r="CK492836" s="68"/>
      <c r="CO492836" s="68"/>
      <c r="CS492836" s="68"/>
    </row>
    <row r="492837" spans="81:97" x14ac:dyDescent="0.35">
      <c r="CC492837" s="68"/>
      <c r="CG492837" s="68"/>
      <c r="CK492837" s="68"/>
      <c r="CO492837" s="68"/>
      <c r="CS492837" s="68"/>
    </row>
    <row r="492838" spans="81:97" x14ac:dyDescent="0.35">
      <c r="CC492838" s="68"/>
      <c r="CG492838" s="68"/>
      <c r="CK492838" s="68"/>
      <c r="CO492838" s="68"/>
      <c r="CS492838" s="68"/>
    </row>
    <row r="492839" spans="81:97" x14ac:dyDescent="0.35">
      <c r="CC492839" s="68"/>
      <c r="CG492839" s="68"/>
      <c r="CK492839" s="68"/>
      <c r="CO492839" s="68"/>
      <c r="CS492839" s="68"/>
    </row>
    <row r="492840" spans="81:97" x14ac:dyDescent="0.35">
      <c r="CC492840" s="68"/>
      <c r="CG492840" s="68"/>
      <c r="CK492840" s="68"/>
      <c r="CO492840" s="68"/>
      <c r="CS492840" s="68"/>
    </row>
    <row r="492841" spans="81:97" x14ac:dyDescent="0.35">
      <c r="CC492841" s="68"/>
      <c r="CG492841" s="68"/>
      <c r="CK492841" s="68"/>
      <c r="CO492841" s="68"/>
      <c r="CS492841" s="68"/>
    </row>
    <row r="492842" spans="81:97" x14ac:dyDescent="0.35">
      <c r="CC492842" s="68"/>
      <c r="CG492842" s="68"/>
      <c r="CK492842" s="68"/>
      <c r="CO492842" s="68"/>
      <c r="CS492842" s="68"/>
    </row>
    <row r="492843" spans="81:97" x14ac:dyDescent="0.35">
      <c r="CC492843" s="68"/>
      <c r="CG492843" s="68"/>
      <c r="CK492843" s="68"/>
      <c r="CO492843" s="68"/>
      <c r="CS492843" s="68"/>
    </row>
    <row r="492844" spans="81:97" x14ac:dyDescent="0.35">
      <c r="CC492844" s="68"/>
      <c r="CG492844" s="68"/>
      <c r="CK492844" s="68"/>
      <c r="CO492844" s="68"/>
      <c r="CS492844" s="68"/>
    </row>
    <row r="492845" spans="81:97" x14ac:dyDescent="0.35">
      <c r="CC492845" s="68"/>
      <c r="CG492845" s="68"/>
      <c r="CK492845" s="68"/>
      <c r="CO492845" s="68"/>
      <c r="CS492845" s="68"/>
    </row>
    <row r="492846" spans="81:97" x14ac:dyDescent="0.35">
      <c r="CC492846" s="68"/>
      <c r="CG492846" s="68"/>
      <c r="CK492846" s="68"/>
      <c r="CO492846" s="68"/>
      <c r="CS492846" s="68"/>
    </row>
    <row r="492847" spans="81:97" x14ac:dyDescent="0.35">
      <c r="CC492847" s="68"/>
      <c r="CG492847" s="68"/>
      <c r="CK492847" s="68"/>
      <c r="CO492847" s="68"/>
      <c r="CS492847" s="68"/>
    </row>
    <row r="492848" spans="81:97" x14ac:dyDescent="0.35">
      <c r="CC492848" s="68"/>
      <c r="CG492848" s="68"/>
      <c r="CK492848" s="68"/>
      <c r="CO492848" s="68"/>
      <c r="CS492848" s="68"/>
    </row>
    <row r="492849" spans="81:97" x14ac:dyDescent="0.35">
      <c r="CC492849" s="68"/>
      <c r="CG492849" s="68"/>
      <c r="CK492849" s="68"/>
      <c r="CO492849" s="68"/>
      <c r="CS492849" s="68"/>
    </row>
    <row r="492850" spans="81:97" x14ac:dyDescent="0.35">
      <c r="CC492850" s="68"/>
      <c r="CG492850" s="68"/>
      <c r="CK492850" s="68"/>
      <c r="CO492850" s="68"/>
      <c r="CS492850" s="68"/>
    </row>
    <row r="492851" spans="81:97" x14ac:dyDescent="0.35">
      <c r="CC492851" s="68"/>
      <c r="CG492851" s="68"/>
      <c r="CK492851" s="68"/>
      <c r="CO492851" s="68"/>
      <c r="CS492851" s="68"/>
    </row>
    <row r="492852" spans="81:97" x14ac:dyDescent="0.35">
      <c r="CC492852" s="68"/>
      <c r="CG492852" s="68"/>
      <c r="CK492852" s="68"/>
      <c r="CO492852" s="68"/>
      <c r="CS492852" s="68"/>
    </row>
    <row r="492853" spans="81:97" x14ac:dyDescent="0.35">
      <c r="CC492853" s="68"/>
      <c r="CG492853" s="68"/>
      <c r="CK492853" s="68"/>
      <c r="CO492853" s="68"/>
      <c r="CS492853" s="68"/>
    </row>
    <row r="492854" spans="81:97" x14ac:dyDescent="0.35">
      <c r="CC492854" s="68"/>
      <c r="CG492854" s="68"/>
      <c r="CK492854" s="68"/>
      <c r="CO492854" s="68"/>
      <c r="CS492854" s="68"/>
    </row>
    <row r="492855" spans="81:97" x14ac:dyDescent="0.35">
      <c r="CC492855" s="68"/>
      <c r="CG492855" s="68"/>
      <c r="CK492855" s="68"/>
      <c r="CO492855" s="68"/>
      <c r="CS492855" s="68"/>
    </row>
    <row r="492856" spans="81:97" x14ac:dyDescent="0.35">
      <c r="CC492856" s="68"/>
      <c r="CG492856" s="68"/>
      <c r="CK492856" s="68"/>
      <c r="CO492856" s="68"/>
      <c r="CS492856" s="68"/>
    </row>
    <row r="492857" spans="81:97" x14ac:dyDescent="0.35">
      <c r="CC492857" s="68"/>
      <c r="CG492857" s="68"/>
      <c r="CK492857" s="68"/>
      <c r="CO492857" s="68"/>
      <c r="CS492857" s="68"/>
    </row>
    <row r="492858" spans="81:97" x14ac:dyDescent="0.35">
      <c r="CC492858" s="68"/>
      <c r="CG492858" s="68"/>
      <c r="CK492858" s="68"/>
      <c r="CO492858" s="68"/>
      <c r="CS492858" s="68"/>
    </row>
    <row r="492859" spans="81:97" x14ac:dyDescent="0.35">
      <c r="CC492859" s="68"/>
      <c r="CG492859" s="68"/>
      <c r="CK492859" s="68"/>
      <c r="CO492859" s="68"/>
      <c r="CS492859" s="68"/>
    </row>
    <row r="492860" spans="81:97" x14ac:dyDescent="0.35">
      <c r="CC492860" s="68"/>
      <c r="CG492860" s="68"/>
      <c r="CK492860" s="68"/>
      <c r="CO492860" s="68"/>
      <c r="CS492860" s="68"/>
    </row>
    <row r="492861" spans="81:97" x14ac:dyDescent="0.35">
      <c r="CC492861" s="68"/>
      <c r="CG492861" s="68"/>
      <c r="CK492861" s="68"/>
      <c r="CO492861" s="68"/>
      <c r="CS492861" s="68"/>
    </row>
    <row r="492862" spans="81:97" x14ac:dyDescent="0.35">
      <c r="CC492862" s="68"/>
      <c r="CG492862" s="68"/>
      <c r="CK492862" s="68"/>
      <c r="CO492862" s="68"/>
      <c r="CS492862" s="68"/>
    </row>
    <row r="492863" spans="81:97" x14ac:dyDescent="0.35">
      <c r="CC492863" s="68"/>
      <c r="CG492863" s="68"/>
      <c r="CK492863" s="68"/>
      <c r="CO492863" s="68"/>
      <c r="CS492863" s="68"/>
    </row>
    <row r="492864" spans="81:97" x14ac:dyDescent="0.35">
      <c r="CC492864" s="68"/>
      <c r="CG492864" s="68"/>
      <c r="CK492864" s="68"/>
      <c r="CO492864" s="68"/>
      <c r="CS492864" s="68"/>
    </row>
    <row r="492865" spans="81:97" x14ac:dyDescent="0.35">
      <c r="CC492865" s="68"/>
      <c r="CG492865" s="68"/>
      <c r="CK492865" s="68"/>
      <c r="CO492865" s="68"/>
      <c r="CS492865" s="68"/>
    </row>
    <row r="492866" spans="81:97" x14ac:dyDescent="0.35">
      <c r="CC492866" s="68"/>
      <c r="CG492866" s="68"/>
      <c r="CK492866" s="68"/>
      <c r="CO492866" s="68"/>
      <c r="CS492866" s="68"/>
    </row>
    <row r="492867" spans="81:97" x14ac:dyDescent="0.35">
      <c r="CC492867" s="68"/>
      <c r="CG492867" s="68"/>
      <c r="CK492867" s="68"/>
      <c r="CO492867" s="68"/>
      <c r="CS492867" s="68"/>
    </row>
    <row r="492868" spans="81:97" x14ac:dyDescent="0.35">
      <c r="CC492868" s="68"/>
      <c r="CG492868" s="68"/>
      <c r="CK492868" s="68"/>
      <c r="CO492868" s="68"/>
      <c r="CS492868" s="68"/>
    </row>
    <row r="492869" spans="81:97" x14ac:dyDescent="0.35">
      <c r="CC492869" s="68"/>
      <c r="CG492869" s="68"/>
      <c r="CK492869" s="68"/>
      <c r="CO492869" s="68"/>
      <c r="CS492869" s="68"/>
    </row>
    <row r="492870" spans="81:97" x14ac:dyDescent="0.35">
      <c r="CC492870" s="68"/>
      <c r="CG492870" s="68"/>
      <c r="CK492870" s="68"/>
      <c r="CO492870" s="68"/>
      <c r="CS492870" s="68"/>
    </row>
    <row r="492871" spans="81:97" x14ac:dyDescent="0.35">
      <c r="CC492871" s="68"/>
      <c r="CG492871" s="68"/>
      <c r="CK492871" s="68"/>
      <c r="CO492871" s="68"/>
      <c r="CS492871" s="68"/>
    </row>
    <row r="492872" spans="81:97" x14ac:dyDescent="0.35">
      <c r="CC492872" s="68"/>
      <c r="CG492872" s="68"/>
      <c r="CK492872" s="68"/>
      <c r="CO492872" s="68"/>
      <c r="CS492872" s="68"/>
    </row>
    <row r="492873" spans="81:97" x14ac:dyDescent="0.35">
      <c r="CC492873" s="68"/>
      <c r="CG492873" s="68"/>
      <c r="CK492873" s="68"/>
      <c r="CO492873" s="68"/>
      <c r="CS492873" s="68"/>
    </row>
    <row r="492874" spans="81:97" x14ac:dyDescent="0.35">
      <c r="CC492874" s="68"/>
      <c r="CG492874" s="68"/>
      <c r="CK492874" s="68"/>
      <c r="CO492874" s="68"/>
      <c r="CS492874" s="68"/>
    </row>
    <row r="492875" spans="81:97" x14ac:dyDescent="0.35">
      <c r="CC492875" s="68"/>
      <c r="CG492875" s="68"/>
      <c r="CK492875" s="68"/>
      <c r="CO492875" s="68"/>
      <c r="CS492875" s="68"/>
    </row>
    <row r="492876" spans="81:97" x14ac:dyDescent="0.35">
      <c r="CC492876" s="68"/>
      <c r="CG492876" s="68"/>
      <c r="CK492876" s="68"/>
      <c r="CO492876" s="68"/>
      <c r="CS492876" s="68"/>
    </row>
    <row r="492877" spans="81:97" x14ac:dyDescent="0.35">
      <c r="CC492877" s="68"/>
      <c r="CG492877" s="68"/>
      <c r="CK492877" s="68"/>
      <c r="CO492877" s="68"/>
      <c r="CS492877" s="68"/>
    </row>
    <row r="492878" spans="81:97" x14ac:dyDescent="0.35">
      <c r="CC492878" s="68"/>
      <c r="CG492878" s="68"/>
      <c r="CK492878" s="68"/>
      <c r="CO492878" s="68"/>
      <c r="CS492878" s="68"/>
    </row>
    <row r="492879" spans="81:97" x14ac:dyDescent="0.35">
      <c r="CC492879" s="68"/>
      <c r="CG492879" s="68"/>
      <c r="CK492879" s="68"/>
      <c r="CO492879" s="68"/>
      <c r="CS492879" s="68"/>
    </row>
    <row r="492880" spans="81:97" x14ac:dyDescent="0.35">
      <c r="CC492880" s="68"/>
      <c r="CG492880" s="68"/>
      <c r="CK492880" s="68"/>
      <c r="CO492880" s="68"/>
      <c r="CS492880" s="68"/>
    </row>
    <row r="492881" spans="81:97" x14ac:dyDescent="0.35">
      <c r="CC492881" s="68"/>
      <c r="CG492881" s="68"/>
      <c r="CK492881" s="68"/>
      <c r="CO492881" s="68"/>
      <c r="CS492881" s="68"/>
    </row>
    <row r="492882" spans="81:97" x14ac:dyDescent="0.35">
      <c r="CC492882" s="68"/>
      <c r="CG492882" s="68"/>
      <c r="CK492882" s="68"/>
      <c r="CO492882" s="68"/>
      <c r="CS492882" s="68"/>
    </row>
    <row r="492883" spans="81:97" x14ac:dyDescent="0.35">
      <c r="CC492883" s="68"/>
      <c r="CG492883" s="68"/>
      <c r="CK492883" s="68"/>
      <c r="CO492883" s="68"/>
      <c r="CS492883" s="68"/>
    </row>
    <row r="492884" spans="81:97" x14ac:dyDescent="0.35">
      <c r="CC492884" s="68"/>
      <c r="CG492884" s="68"/>
      <c r="CK492884" s="68"/>
      <c r="CO492884" s="68"/>
      <c r="CS492884" s="68"/>
    </row>
    <row r="492885" spans="81:97" x14ac:dyDescent="0.35">
      <c r="CC492885" s="68"/>
      <c r="CG492885" s="68"/>
      <c r="CK492885" s="68"/>
      <c r="CO492885" s="68"/>
      <c r="CS492885" s="68"/>
    </row>
    <row r="492886" spans="81:97" x14ac:dyDescent="0.35">
      <c r="CC492886" s="68"/>
      <c r="CG492886" s="68"/>
      <c r="CK492886" s="68"/>
      <c r="CO492886" s="68"/>
      <c r="CS492886" s="68"/>
    </row>
    <row r="492887" spans="81:97" x14ac:dyDescent="0.35">
      <c r="CC492887" s="68"/>
      <c r="CG492887" s="68"/>
      <c r="CK492887" s="68"/>
      <c r="CO492887" s="68"/>
      <c r="CS492887" s="68"/>
    </row>
    <row r="492888" spans="81:97" x14ac:dyDescent="0.35">
      <c r="CC492888" s="68"/>
      <c r="CG492888" s="68"/>
      <c r="CK492888" s="68"/>
      <c r="CO492888" s="68"/>
      <c r="CS492888" s="68"/>
    </row>
    <row r="492889" spans="81:97" x14ac:dyDescent="0.35">
      <c r="CC492889" s="68"/>
      <c r="CG492889" s="68"/>
      <c r="CK492889" s="68"/>
      <c r="CO492889" s="68"/>
      <c r="CS492889" s="68"/>
    </row>
    <row r="492890" spans="81:97" x14ac:dyDescent="0.35">
      <c r="CC492890" s="68"/>
      <c r="CG492890" s="68"/>
      <c r="CK492890" s="68"/>
      <c r="CO492890" s="68"/>
      <c r="CS492890" s="68"/>
    </row>
    <row r="492891" spans="81:97" x14ac:dyDescent="0.35">
      <c r="CC492891" s="68"/>
      <c r="CG492891" s="68"/>
      <c r="CK492891" s="68"/>
      <c r="CO492891" s="68"/>
      <c r="CS492891" s="68"/>
    </row>
    <row r="492892" spans="81:97" x14ac:dyDescent="0.35">
      <c r="CC492892" s="68"/>
      <c r="CG492892" s="68"/>
      <c r="CK492892" s="68"/>
      <c r="CO492892" s="68"/>
      <c r="CS492892" s="68"/>
    </row>
    <row r="492893" spans="81:97" x14ac:dyDescent="0.35">
      <c r="CC492893" s="68"/>
      <c r="CG492893" s="68"/>
      <c r="CK492893" s="68"/>
      <c r="CO492893" s="68"/>
      <c r="CS492893" s="68"/>
    </row>
    <row r="492894" spans="81:97" x14ac:dyDescent="0.35">
      <c r="CC492894" s="68"/>
      <c r="CG492894" s="68"/>
      <c r="CK492894" s="68"/>
      <c r="CO492894" s="68"/>
      <c r="CS492894" s="68"/>
    </row>
    <row r="492895" spans="81:97" x14ac:dyDescent="0.35">
      <c r="CC492895" s="68"/>
      <c r="CG492895" s="68"/>
      <c r="CK492895" s="68"/>
      <c r="CO492895" s="68"/>
      <c r="CS492895" s="68"/>
    </row>
    <row r="492896" spans="81:97" x14ac:dyDescent="0.35">
      <c r="CC492896" s="68"/>
      <c r="CG492896" s="68"/>
      <c r="CK492896" s="68"/>
      <c r="CO492896" s="68"/>
      <c r="CS492896" s="68"/>
    </row>
    <row r="492897" spans="81:97" x14ac:dyDescent="0.35">
      <c r="CC492897" s="68"/>
      <c r="CG492897" s="68"/>
      <c r="CK492897" s="68"/>
      <c r="CO492897" s="68"/>
      <c r="CS492897" s="68"/>
    </row>
    <row r="492898" spans="81:97" x14ac:dyDescent="0.35">
      <c r="CC492898" s="68"/>
      <c r="CG492898" s="68"/>
      <c r="CK492898" s="68"/>
      <c r="CO492898" s="68"/>
      <c r="CS492898" s="68"/>
    </row>
    <row r="492899" spans="81:97" x14ac:dyDescent="0.35">
      <c r="CC492899" s="68"/>
      <c r="CG492899" s="68"/>
      <c r="CK492899" s="68"/>
      <c r="CO492899" s="68"/>
      <c r="CS492899" s="68"/>
    </row>
    <row r="492900" spans="81:97" x14ac:dyDescent="0.35">
      <c r="CC492900" s="68"/>
      <c r="CG492900" s="68"/>
      <c r="CK492900" s="68"/>
      <c r="CO492900" s="68"/>
      <c r="CS492900" s="68"/>
    </row>
    <row r="492901" spans="81:97" x14ac:dyDescent="0.35">
      <c r="CC492901" s="68"/>
      <c r="CG492901" s="68"/>
      <c r="CK492901" s="68"/>
      <c r="CO492901" s="68"/>
      <c r="CS492901" s="68"/>
    </row>
    <row r="492902" spans="81:97" x14ac:dyDescent="0.35">
      <c r="CC492902" s="68"/>
      <c r="CG492902" s="68"/>
      <c r="CK492902" s="68"/>
      <c r="CO492902" s="68"/>
      <c r="CS492902" s="68"/>
    </row>
    <row r="492903" spans="81:97" x14ac:dyDescent="0.35">
      <c r="CC492903" s="68"/>
      <c r="CG492903" s="68"/>
      <c r="CK492903" s="68"/>
      <c r="CO492903" s="68"/>
      <c r="CS492903" s="68"/>
    </row>
    <row r="492904" spans="81:97" x14ac:dyDescent="0.35">
      <c r="CC492904" s="68"/>
      <c r="CG492904" s="68"/>
      <c r="CK492904" s="68"/>
      <c r="CO492904" s="68"/>
      <c r="CS492904" s="68"/>
    </row>
    <row r="492905" spans="81:97" x14ac:dyDescent="0.35">
      <c r="CC492905" s="68"/>
      <c r="CG492905" s="68"/>
      <c r="CK492905" s="68"/>
      <c r="CO492905" s="68"/>
      <c r="CS492905" s="68"/>
    </row>
    <row r="492906" spans="81:97" x14ac:dyDescent="0.35">
      <c r="CC492906" s="68"/>
      <c r="CG492906" s="68"/>
      <c r="CK492906" s="68"/>
      <c r="CO492906" s="68"/>
      <c r="CS492906" s="68"/>
    </row>
    <row r="492907" spans="81:97" x14ac:dyDescent="0.35">
      <c r="CC492907" s="68"/>
      <c r="CG492907" s="68"/>
      <c r="CK492907" s="68"/>
      <c r="CO492907" s="68"/>
      <c r="CS492907" s="68"/>
    </row>
    <row r="492908" spans="81:97" x14ac:dyDescent="0.35">
      <c r="CC492908" s="68"/>
      <c r="CG492908" s="68"/>
      <c r="CK492908" s="68"/>
      <c r="CO492908" s="68"/>
      <c r="CS492908" s="68"/>
    </row>
    <row r="492909" spans="81:97" x14ac:dyDescent="0.35">
      <c r="CC492909" s="68"/>
      <c r="CG492909" s="68"/>
      <c r="CK492909" s="68"/>
      <c r="CO492909" s="68"/>
      <c r="CS492909" s="68"/>
    </row>
    <row r="492910" spans="81:97" x14ac:dyDescent="0.35">
      <c r="CC492910" s="68"/>
      <c r="CG492910" s="68"/>
      <c r="CK492910" s="68"/>
      <c r="CO492910" s="68"/>
      <c r="CS492910" s="68"/>
    </row>
    <row r="492911" spans="81:97" x14ac:dyDescent="0.35">
      <c r="CC492911" s="68"/>
      <c r="CG492911" s="68"/>
      <c r="CK492911" s="68"/>
      <c r="CO492911" s="68"/>
      <c r="CS492911" s="68"/>
    </row>
    <row r="492912" spans="81:97" x14ac:dyDescent="0.35">
      <c r="CC492912" s="68"/>
      <c r="CG492912" s="68"/>
      <c r="CK492912" s="68"/>
      <c r="CO492912" s="68"/>
      <c r="CS492912" s="68"/>
    </row>
    <row r="492913" spans="81:97" x14ac:dyDescent="0.35">
      <c r="CC492913" s="68"/>
      <c r="CG492913" s="68"/>
      <c r="CK492913" s="68"/>
      <c r="CO492913" s="68"/>
      <c r="CS492913" s="68"/>
    </row>
    <row r="492914" spans="81:97" x14ac:dyDescent="0.35">
      <c r="CC492914" s="68"/>
      <c r="CG492914" s="68"/>
      <c r="CK492914" s="68"/>
      <c r="CO492914" s="68"/>
      <c r="CS492914" s="68"/>
    </row>
    <row r="492915" spans="81:97" x14ac:dyDescent="0.35">
      <c r="CC492915" s="68"/>
      <c r="CG492915" s="68"/>
      <c r="CK492915" s="68"/>
      <c r="CO492915" s="68"/>
      <c r="CS492915" s="68"/>
    </row>
    <row r="492916" spans="81:97" x14ac:dyDescent="0.35">
      <c r="CC492916" s="68"/>
      <c r="CG492916" s="68"/>
      <c r="CK492916" s="68"/>
      <c r="CO492916" s="68"/>
      <c r="CS492916" s="68"/>
    </row>
    <row r="492917" spans="81:97" x14ac:dyDescent="0.35">
      <c r="CC492917" s="68"/>
      <c r="CG492917" s="68"/>
      <c r="CK492917" s="68"/>
      <c r="CO492917" s="68"/>
      <c r="CS492917" s="68"/>
    </row>
    <row r="492918" spans="81:97" x14ac:dyDescent="0.35">
      <c r="CC492918" s="68"/>
      <c r="CG492918" s="68"/>
      <c r="CK492918" s="68"/>
      <c r="CO492918" s="68"/>
      <c r="CS492918" s="68"/>
    </row>
    <row r="492919" spans="81:97" x14ac:dyDescent="0.35">
      <c r="CC492919" s="68"/>
      <c r="CG492919" s="68"/>
      <c r="CK492919" s="68"/>
      <c r="CO492919" s="68"/>
      <c r="CS492919" s="68"/>
    </row>
    <row r="492920" spans="81:97" x14ac:dyDescent="0.35">
      <c r="CC492920" s="68"/>
      <c r="CG492920" s="68"/>
      <c r="CK492920" s="68"/>
      <c r="CO492920" s="68"/>
      <c r="CS492920" s="68"/>
    </row>
    <row r="492921" spans="81:97" x14ac:dyDescent="0.35">
      <c r="CC492921" s="68"/>
      <c r="CG492921" s="68"/>
      <c r="CK492921" s="68"/>
      <c r="CO492921" s="68"/>
      <c r="CS492921" s="68"/>
    </row>
    <row r="492922" spans="81:97" x14ac:dyDescent="0.35">
      <c r="CC492922" s="68"/>
      <c r="CG492922" s="68"/>
      <c r="CK492922" s="68"/>
      <c r="CO492922" s="68"/>
      <c r="CS492922" s="68"/>
    </row>
    <row r="492923" spans="81:97" x14ac:dyDescent="0.35">
      <c r="CC492923" s="68"/>
      <c r="CG492923" s="68"/>
      <c r="CK492923" s="68"/>
      <c r="CO492923" s="68"/>
      <c r="CS492923" s="68"/>
    </row>
    <row r="492924" spans="81:97" x14ac:dyDescent="0.35">
      <c r="CC492924" s="68"/>
      <c r="CG492924" s="68"/>
      <c r="CK492924" s="68"/>
      <c r="CO492924" s="68"/>
      <c r="CS492924" s="68"/>
    </row>
    <row r="492925" spans="81:97" x14ac:dyDescent="0.35">
      <c r="CC492925" s="68"/>
      <c r="CG492925" s="68"/>
      <c r="CK492925" s="68"/>
      <c r="CO492925" s="68"/>
      <c r="CS492925" s="68"/>
    </row>
    <row r="492926" spans="81:97" x14ac:dyDescent="0.35">
      <c r="CC492926" s="68"/>
      <c r="CG492926" s="68"/>
      <c r="CK492926" s="68"/>
      <c r="CO492926" s="68"/>
      <c r="CS492926" s="68"/>
    </row>
    <row r="492927" spans="81:97" x14ac:dyDescent="0.35">
      <c r="CC492927" s="68"/>
      <c r="CG492927" s="68"/>
      <c r="CK492927" s="68"/>
      <c r="CO492927" s="68"/>
      <c r="CS492927" s="68"/>
    </row>
    <row r="492928" spans="81:97" x14ac:dyDescent="0.35">
      <c r="CC492928" s="68"/>
      <c r="CG492928" s="68"/>
      <c r="CK492928" s="68"/>
      <c r="CO492928" s="68"/>
      <c r="CS492928" s="68"/>
    </row>
    <row r="492929" spans="81:97" x14ac:dyDescent="0.35">
      <c r="CC492929" s="68"/>
      <c r="CG492929" s="68"/>
      <c r="CK492929" s="68"/>
      <c r="CO492929" s="68"/>
      <c r="CS492929" s="68"/>
    </row>
    <row r="492930" spans="81:97" x14ac:dyDescent="0.35">
      <c r="CC492930" s="68"/>
      <c r="CG492930" s="68"/>
      <c r="CK492930" s="68"/>
      <c r="CO492930" s="68"/>
      <c r="CS492930" s="68"/>
    </row>
    <row r="492931" spans="81:97" x14ac:dyDescent="0.35">
      <c r="CC492931" s="68"/>
      <c r="CG492931" s="68"/>
      <c r="CK492931" s="68"/>
      <c r="CO492931" s="68"/>
      <c r="CS492931" s="68"/>
    </row>
    <row r="492932" spans="81:97" x14ac:dyDescent="0.35">
      <c r="CC492932" s="68"/>
      <c r="CG492932" s="68"/>
      <c r="CK492932" s="68"/>
      <c r="CO492932" s="68"/>
      <c r="CS492932" s="68"/>
    </row>
    <row r="492933" spans="81:97" x14ac:dyDescent="0.35">
      <c r="CC492933" s="68"/>
      <c r="CG492933" s="68"/>
      <c r="CK492933" s="68"/>
      <c r="CO492933" s="68"/>
      <c r="CS492933" s="68"/>
    </row>
    <row r="492934" spans="81:97" x14ac:dyDescent="0.35">
      <c r="CC492934" s="68"/>
      <c r="CG492934" s="68"/>
      <c r="CK492934" s="68"/>
      <c r="CO492934" s="68"/>
      <c r="CS492934" s="68"/>
    </row>
    <row r="492935" spans="81:97" x14ac:dyDescent="0.35">
      <c r="CC492935" s="68"/>
      <c r="CG492935" s="68"/>
      <c r="CK492935" s="68"/>
      <c r="CO492935" s="68"/>
      <c r="CS492935" s="68"/>
    </row>
    <row r="492936" spans="81:97" x14ac:dyDescent="0.35">
      <c r="CC492936" s="68"/>
      <c r="CG492936" s="68"/>
      <c r="CK492936" s="68"/>
      <c r="CO492936" s="68"/>
      <c r="CS492936" s="68"/>
    </row>
    <row r="492937" spans="81:97" x14ac:dyDescent="0.35">
      <c r="CC492937" s="68"/>
      <c r="CG492937" s="68"/>
      <c r="CK492937" s="68"/>
      <c r="CO492937" s="68"/>
      <c r="CS492937" s="68"/>
    </row>
    <row r="492938" spans="81:97" x14ac:dyDescent="0.35">
      <c r="CC492938" s="68"/>
      <c r="CG492938" s="68"/>
      <c r="CK492938" s="68"/>
      <c r="CO492938" s="68"/>
      <c r="CS492938" s="68"/>
    </row>
    <row r="492939" spans="81:97" x14ac:dyDescent="0.35">
      <c r="CC492939" s="68"/>
      <c r="CG492939" s="68"/>
      <c r="CK492939" s="68"/>
      <c r="CO492939" s="68"/>
      <c r="CS492939" s="68"/>
    </row>
    <row r="492940" spans="81:97" x14ac:dyDescent="0.35">
      <c r="CC492940" s="68"/>
      <c r="CG492940" s="68"/>
      <c r="CK492940" s="68"/>
      <c r="CO492940" s="68"/>
      <c r="CS492940" s="68"/>
    </row>
    <row r="492941" spans="81:97" x14ac:dyDescent="0.35">
      <c r="CC492941" s="68"/>
      <c r="CG492941" s="68"/>
      <c r="CK492941" s="68"/>
      <c r="CO492941" s="68"/>
      <c r="CS492941" s="68"/>
    </row>
    <row r="492942" spans="81:97" x14ac:dyDescent="0.35">
      <c r="CC492942" s="68"/>
      <c r="CG492942" s="68"/>
      <c r="CK492942" s="68"/>
      <c r="CO492942" s="68"/>
      <c r="CS492942" s="68"/>
    </row>
    <row r="492943" spans="81:97" x14ac:dyDescent="0.35">
      <c r="CC492943" s="68"/>
      <c r="CG492943" s="68"/>
      <c r="CK492943" s="68"/>
      <c r="CO492943" s="68"/>
      <c r="CS492943" s="68"/>
    </row>
    <row r="492944" spans="81:97" x14ac:dyDescent="0.35">
      <c r="CC492944" s="68"/>
      <c r="CG492944" s="68"/>
      <c r="CK492944" s="68"/>
      <c r="CO492944" s="68"/>
      <c r="CS492944" s="68"/>
    </row>
    <row r="492945" spans="81:97" x14ac:dyDescent="0.35">
      <c r="CC492945" s="68"/>
      <c r="CG492945" s="68"/>
      <c r="CK492945" s="68"/>
      <c r="CO492945" s="68"/>
      <c r="CS492945" s="68"/>
    </row>
    <row r="492946" spans="81:97" x14ac:dyDescent="0.35">
      <c r="CC492946" s="68"/>
      <c r="CG492946" s="68"/>
      <c r="CK492946" s="68"/>
      <c r="CO492946" s="68"/>
      <c r="CS492946" s="68"/>
    </row>
    <row r="492947" spans="81:97" x14ac:dyDescent="0.35">
      <c r="CC492947" s="68"/>
      <c r="CG492947" s="68"/>
      <c r="CK492947" s="68"/>
      <c r="CO492947" s="68"/>
      <c r="CS492947" s="68"/>
    </row>
    <row r="492948" spans="81:97" x14ac:dyDescent="0.35">
      <c r="CC492948" s="68"/>
      <c r="CG492948" s="68"/>
      <c r="CK492948" s="68"/>
      <c r="CO492948" s="68"/>
      <c r="CS492948" s="68"/>
    </row>
    <row r="492949" spans="81:97" x14ac:dyDescent="0.35">
      <c r="CC492949" s="68"/>
      <c r="CG492949" s="68"/>
      <c r="CK492949" s="68"/>
      <c r="CO492949" s="68"/>
      <c r="CS492949" s="68"/>
    </row>
    <row r="492950" spans="81:97" x14ac:dyDescent="0.35">
      <c r="CC492950" s="68"/>
      <c r="CG492950" s="68"/>
      <c r="CK492950" s="68"/>
      <c r="CO492950" s="68"/>
      <c r="CS492950" s="68"/>
    </row>
    <row r="492951" spans="81:97" x14ac:dyDescent="0.35">
      <c r="CC492951" s="68"/>
      <c r="CG492951" s="68"/>
      <c r="CK492951" s="68"/>
      <c r="CO492951" s="68"/>
      <c r="CS492951" s="68"/>
    </row>
    <row r="492952" spans="81:97" x14ac:dyDescent="0.35">
      <c r="CC492952" s="68"/>
      <c r="CG492952" s="68"/>
      <c r="CK492952" s="68"/>
      <c r="CO492952" s="68"/>
      <c r="CS492952" s="68"/>
    </row>
    <row r="492953" spans="81:97" x14ac:dyDescent="0.35">
      <c r="CC492953" s="68"/>
      <c r="CG492953" s="68"/>
      <c r="CK492953" s="68"/>
      <c r="CO492953" s="68"/>
      <c r="CS492953" s="68"/>
    </row>
    <row r="492954" spans="81:97" x14ac:dyDescent="0.35">
      <c r="CC492954" s="68"/>
      <c r="CG492954" s="68"/>
      <c r="CK492954" s="68"/>
      <c r="CO492954" s="68"/>
      <c r="CS492954" s="68"/>
    </row>
    <row r="492955" spans="81:97" x14ac:dyDescent="0.35">
      <c r="CC492955" s="68"/>
      <c r="CG492955" s="68"/>
      <c r="CK492955" s="68"/>
      <c r="CO492955" s="68"/>
      <c r="CS492955" s="68"/>
    </row>
    <row r="492956" spans="81:97" x14ac:dyDescent="0.35">
      <c r="CC492956" s="68"/>
      <c r="CG492956" s="68"/>
      <c r="CK492956" s="68"/>
      <c r="CO492956" s="68"/>
      <c r="CS492956" s="68"/>
    </row>
    <row r="492957" spans="81:97" x14ac:dyDescent="0.35">
      <c r="CC492957" s="68"/>
      <c r="CG492957" s="68"/>
      <c r="CK492957" s="68"/>
      <c r="CO492957" s="68"/>
      <c r="CS492957" s="68"/>
    </row>
    <row r="492958" spans="81:97" x14ac:dyDescent="0.35">
      <c r="CC492958" s="68"/>
      <c r="CG492958" s="68"/>
      <c r="CK492958" s="68"/>
      <c r="CO492958" s="68"/>
      <c r="CS492958" s="68"/>
    </row>
    <row r="492959" spans="81:97" x14ac:dyDescent="0.35">
      <c r="CC492959" s="68"/>
      <c r="CG492959" s="68"/>
      <c r="CK492959" s="68"/>
      <c r="CO492959" s="68"/>
      <c r="CS492959" s="68"/>
    </row>
    <row r="492960" spans="81:97" x14ac:dyDescent="0.35">
      <c r="CC492960" s="68"/>
      <c r="CG492960" s="68"/>
      <c r="CK492960" s="68"/>
      <c r="CO492960" s="68"/>
      <c r="CS492960" s="68"/>
    </row>
    <row r="492961" spans="81:100" x14ac:dyDescent="0.35">
      <c r="CC492961" s="68"/>
      <c r="CG492961" s="68"/>
      <c r="CK492961" s="68"/>
      <c r="CO492961" s="68"/>
      <c r="CS492961" s="68"/>
    </row>
    <row r="492962" spans="81:100" x14ac:dyDescent="0.35">
      <c r="CC492962" s="68"/>
      <c r="CG492962" s="68"/>
      <c r="CK492962" s="68"/>
      <c r="CO492962" s="68"/>
      <c r="CS492962" s="68"/>
    </row>
    <row r="492963" spans="81:100" x14ac:dyDescent="0.35">
      <c r="CC492963" s="68"/>
      <c r="CG492963" s="68"/>
      <c r="CK492963" s="68"/>
      <c r="CO492963" s="68"/>
      <c r="CS492963" s="68"/>
    </row>
    <row r="492964" spans="81:100" x14ac:dyDescent="0.35">
      <c r="CC492964" s="68"/>
      <c r="CG492964" s="68"/>
      <c r="CK492964" s="68"/>
      <c r="CO492964" s="68"/>
      <c r="CS492964" s="68"/>
    </row>
    <row r="492965" spans="81:100" x14ac:dyDescent="0.35">
      <c r="CC492965" s="68"/>
      <c r="CG492965" s="68"/>
      <c r="CK492965" s="68"/>
      <c r="CO492965" s="68"/>
      <c r="CS492965" s="68"/>
    </row>
    <row r="492966" spans="81:100" x14ac:dyDescent="0.35">
      <c r="CC492966" s="68"/>
      <c r="CG492966" s="68"/>
      <c r="CK492966" s="68"/>
      <c r="CO492966" s="68"/>
      <c r="CS492966" s="68"/>
    </row>
    <row r="492967" spans="81:100" x14ac:dyDescent="0.35">
      <c r="CC492967" s="65"/>
      <c r="CD492967" s="65"/>
      <c r="CE492967" s="65"/>
      <c r="CF492967" s="63"/>
      <c r="CG492967" s="65"/>
      <c r="CH492967" s="65"/>
      <c r="CI492967" s="65"/>
      <c r="CJ492967" s="63"/>
      <c r="CK492967" s="65"/>
      <c r="CL492967" s="65"/>
      <c r="CM492967" s="65"/>
      <c r="CN492967" s="63"/>
      <c r="CO492967" s="65"/>
      <c r="CP492967" s="65"/>
      <c r="CQ492967" s="65"/>
      <c r="CR492967" s="63"/>
      <c r="CS492967" s="65"/>
      <c r="CT492967" s="65"/>
      <c r="CU492967" s="65"/>
      <c r="CV492967" s="63"/>
    </row>
    <row r="492968" spans="81:100" x14ac:dyDescent="0.35">
      <c r="CC492968" s="65"/>
      <c r="CD492968" s="65"/>
      <c r="CE492968" s="65"/>
      <c r="CF492968" s="63"/>
      <c r="CG492968" s="65"/>
      <c r="CH492968" s="65"/>
      <c r="CI492968" s="65"/>
      <c r="CJ492968" s="63"/>
      <c r="CK492968" s="65"/>
      <c r="CL492968" s="65"/>
      <c r="CM492968" s="65"/>
      <c r="CN492968" s="63"/>
      <c r="CO492968" s="65"/>
      <c r="CP492968" s="65"/>
      <c r="CQ492968" s="65"/>
      <c r="CR492968" s="63"/>
      <c r="CS492968" s="65"/>
      <c r="CT492968" s="65"/>
      <c r="CU492968" s="65"/>
      <c r="CV492968" s="63"/>
    </row>
    <row r="493359" spans="81:97" x14ac:dyDescent="0.35">
      <c r="CC493359" s="68"/>
      <c r="CG493359" s="68"/>
      <c r="CK493359" s="68"/>
      <c r="CO493359" s="68"/>
      <c r="CS493359" s="68"/>
    </row>
    <row r="493360" spans="81:97" x14ac:dyDescent="0.35">
      <c r="CC493360" s="68"/>
      <c r="CG493360" s="68"/>
      <c r="CK493360" s="68"/>
      <c r="CO493360" s="68"/>
      <c r="CS493360" s="68"/>
    </row>
    <row r="493361" spans="81:97" x14ac:dyDescent="0.35">
      <c r="CC493361" s="68"/>
      <c r="CG493361" s="68"/>
      <c r="CK493361" s="68"/>
      <c r="CO493361" s="68"/>
      <c r="CS493361" s="68"/>
    </row>
    <row r="493362" spans="81:97" x14ac:dyDescent="0.35">
      <c r="CC493362" s="68"/>
      <c r="CG493362" s="68"/>
      <c r="CK493362" s="68"/>
      <c r="CO493362" s="68"/>
      <c r="CS493362" s="68"/>
    </row>
    <row r="493363" spans="81:97" x14ac:dyDescent="0.35">
      <c r="CC493363" s="68"/>
      <c r="CG493363" s="68"/>
      <c r="CK493363" s="68"/>
      <c r="CO493363" s="68"/>
      <c r="CS493363" s="68"/>
    </row>
    <row r="493364" spans="81:97" x14ac:dyDescent="0.35">
      <c r="CC493364" s="68"/>
      <c r="CG493364" s="68"/>
      <c r="CK493364" s="68"/>
      <c r="CO493364" s="68"/>
      <c r="CS493364" s="68"/>
    </row>
    <row r="493365" spans="81:97" x14ac:dyDescent="0.35">
      <c r="CC493365" s="68"/>
      <c r="CG493365" s="68"/>
      <c r="CK493365" s="68"/>
      <c r="CO493365" s="68"/>
      <c r="CS493365" s="68"/>
    </row>
    <row r="493366" spans="81:97" x14ac:dyDescent="0.35">
      <c r="CC493366" s="68"/>
      <c r="CG493366" s="68"/>
      <c r="CK493366" s="68"/>
      <c r="CO493366" s="68"/>
      <c r="CS493366" s="68"/>
    </row>
    <row r="493367" spans="81:97" x14ac:dyDescent="0.35">
      <c r="CC493367" s="68"/>
      <c r="CG493367" s="68"/>
      <c r="CK493367" s="68"/>
      <c r="CO493367" s="68"/>
      <c r="CS493367" s="68"/>
    </row>
    <row r="493368" spans="81:97" x14ac:dyDescent="0.35">
      <c r="CC493368" s="68"/>
      <c r="CG493368" s="68"/>
      <c r="CK493368" s="68"/>
      <c r="CO493368" s="68"/>
      <c r="CS493368" s="68"/>
    </row>
    <row r="493369" spans="81:97" x14ac:dyDescent="0.35">
      <c r="CC493369" s="68"/>
      <c r="CG493369" s="68"/>
      <c r="CK493369" s="68"/>
      <c r="CO493369" s="68"/>
      <c r="CS493369" s="68"/>
    </row>
    <row r="493370" spans="81:97" x14ac:dyDescent="0.35">
      <c r="CC493370" s="68"/>
      <c r="CG493370" s="68"/>
      <c r="CK493370" s="68"/>
      <c r="CO493370" s="68"/>
      <c r="CS493370" s="68"/>
    </row>
    <row r="493371" spans="81:97" x14ac:dyDescent="0.35">
      <c r="CC493371" s="68"/>
      <c r="CG493371" s="68"/>
      <c r="CK493371" s="68"/>
      <c r="CO493371" s="68"/>
      <c r="CS493371" s="68"/>
    </row>
    <row r="493372" spans="81:97" x14ac:dyDescent="0.35">
      <c r="CC493372" s="68"/>
      <c r="CG493372" s="68"/>
      <c r="CK493372" s="68"/>
      <c r="CO493372" s="68"/>
      <c r="CS493372" s="68"/>
    </row>
    <row r="493373" spans="81:97" x14ac:dyDescent="0.35">
      <c r="CC493373" s="68"/>
      <c r="CG493373" s="68"/>
      <c r="CK493373" s="68"/>
      <c r="CO493373" s="68"/>
      <c r="CS493373" s="68"/>
    </row>
    <row r="493374" spans="81:97" x14ac:dyDescent="0.35">
      <c r="CC493374" s="68"/>
      <c r="CG493374" s="68"/>
      <c r="CK493374" s="68"/>
      <c r="CO493374" s="68"/>
      <c r="CS493374" s="68"/>
    </row>
    <row r="493375" spans="81:97" x14ac:dyDescent="0.35">
      <c r="CC493375" s="68"/>
      <c r="CG493375" s="68"/>
      <c r="CK493375" s="68"/>
      <c r="CO493375" s="68"/>
      <c r="CS493375" s="68"/>
    </row>
    <row r="493376" spans="81:97" x14ac:dyDescent="0.35">
      <c r="CC493376" s="68"/>
      <c r="CG493376" s="68"/>
      <c r="CK493376" s="68"/>
      <c r="CO493376" s="68"/>
      <c r="CS493376" s="68"/>
    </row>
    <row r="493377" spans="81:97" x14ac:dyDescent="0.35">
      <c r="CC493377" s="68"/>
      <c r="CG493377" s="68"/>
      <c r="CK493377" s="68"/>
      <c r="CO493377" s="68"/>
      <c r="CS493377" s="68"/>
    </row>
    <row r="493378" spans="81:97" x14ac:dyDescent="0.35">
      <c r="CC493378" s="68"/>
      <c r="CG493378" s="68"/>
      <c r="CK493378" s="68"/>
      <c r="CO493378" s="68"/>
      <c r="CS493378" s="68"/>
    </row>
    <row r="493379" spans="81:97" x14ac:dyDescent="0.35">
      <c r="CC493379" s="68"/>
      <c r="CG493379" s="68"/>
      <c r="CK493379" s="68"/>
      <c r="CO493379" s="68"/>
      <c r="CS493379" s="68"/>
    </row>
    <row r="493380" spans="81:97" x14ac:dyDescent="0.35">
      <c r="CC493380" s="68"/>
      <c r="CG493380" s="68"/>
      <c r="CK493380" s="68"/>
      <c r="CO493380" s="68"/>
      <c r="CS493380" s="68"/>
    </row>
    <row r="493381" spans="81:97" x14ac:dyDescent="0.35">
      <c r="CC493381" s="68"/>
      <c r="CG493381" s="68"/>
      <c r="CK493381" s="68"/>
      <c r="CO493381" s="68"/>
      <c r="CS493381" s="68"/>
    </row>
    <row r="493382" spans="81:97" x14ac:dyDescent="0.35">
      <c r="CC493382" s="68"/>
      <c r="CG493382" s="68"/>
      <c r="CK493382" s="68"/>
      <c r="CO493382" s="68"/>
      <c r="CS493382" s="68"/>
    </row>
    <row r="493383" spans="81:97" x14ac:dyDescent="0.35">
      <c r="CC493383" s="68"/>
      <c r="CG493383" s="68"/>
      <c r="CK493383" s="68"/>
      <c r="CO493383" s="68"/>
      <c r="CS493383" s="68"/>
    </row>
    <row r="493384" spans="81:97" x14ac:dyDescent="0.35">
      <c r="CC493384" s="68"/>
      <c r="CG493384" s="68"/>
      <c r="CK493384" s="68"/>
      <c r="CO493384" s="68"/>
      <c r="CS493384" s="68"/>
    </row>
    <row r="493385" spans="81:97" x14ac:dyDescent="0.35">
      <c r="CC493385" s="68"/>
      <c r="CG493385" s="68"/>
      <c r="CK493385" s="68"/>
      <c r="CO493385" s="68"/>
      <c r="CS493385" s="68"/>
    </row>
    <row r="493386" spans="81:97" x14ac:dyDescent="0.35">
      <c r="CC493386" s="68"/>
      <c r="CG493386" s="68"/>
      <c r="CK493386" s="68"/>
      <c r="CO493386" s="68"/>
      <c r="CS493386" s="68"/>
    </row>
    <row r="493387" spans="81:97" x14ac:dyDescent="0.35">
      <c r="CC493387" s="68"/>
      <c r="CG493387" s="68"/>
      <c r="CK493387" s="68"/>
      <c r="CO493387" s="68"/>
      <c r="CS493387" s="68"/>
    </row>
    <row r="493388" spans="81:97" x14ac:dyDescent="0.35">
      <c r="CC493388" s="68"/>
      <c r="CG493388" s="68"/>
      <c r="CK493388" s="68"/>
      <c r="CO493388" s="68"/>
      <c r="CS493388" s="68"/>
    </row>
    <row r="493389" spans="81:97" x14ac:dyDescent="0.35">
      <c r="CC493389" s="68"/>
      <c r="CG493389" s="68"/>
      <c r="CK493389" s="68"/>
      <c r="CO493389" s="68"/>
      <c r="CS493389" s="68"/>
    </row>
    <row r="493390" spans="81:97" x14ac:dyDescent="0.35">
      <c r="CC493390" s="68"/>
      <c r="CG493390" s="68"/>
      <c r="CK493390" s="68"/>
      <c r="CO493390" s="68"/>
      <c r="CS493390" s="68"/>
    </row>
    <row r="493391" spans="81:97" x14ac:dyDescent="0.35">
      <c r="CC493391" s="68"/>
      <c r="CG493391" s="68"/>
      <c r="CK493391" s="68"/>
      <c r="CO493391" s="68"/>
      <c r="CS493391" s="68"/>
    </row>
    <row r="493392" spans="81:97" x14ac:dyDescent="0.35">
      <c r="CC493392" s="68"/>
      <c r="CG493392" s="68"/>
      <c r="CK493392" s="68"/>
      <c r="CO493392" s="68"/>
      <c r="CS493392" s="68"/>
    </row>
    <row r="493393" spans="81:97" x14ac:dyDescent="0.35">
      <c r="CC493393" s="68"/>
      <c r="CG493393" s="68"/>
      <c r="CK493393" s="68"/>
      <c r="CO493393" s="68"/>
      <c r="CS493393" s="68"/>
    </row>
    <row r="493394" spans="81:97" x14ac:dyDescent="0.35">
      <c r="CC493394" s="68"/>
      <c r="CG493394" s="68"/>
      <c r="CK493394" s="68"/>
      <c r="CO493394" s="68"/>
      <c r="CS493394" s="68"/>
    </row>
    <row r="493395" spans="81:97" x14ac:dyDescent="0.35">
      <c r="CC493395" s="68"/>
      <c r="CG493395" s="68"/>
      <c r="CK493395" s="68"/>
      <c r="CO493395" s="68"/>
      <c r="CS493395" s="68"/>
    </row>
    <row r="493396" spans="81:97" x14ac:dyDescent="0.35">
      <c r="CC493396" s="68"/>
      <c r="CG493396" s="68"/>
      <c r="CK493396" s="68"/>
      <c r="CO493396" s="68"/>
      <c r="CS493396" s="68"/>
    </row>
    <row r="493397" spans="81:97" x14ac:dyDescent="0.35">
      <c r="CC493397" s="68"/>
      <c r="CG493397" s="68"/>
      <c r="CK493397" s="68"/>
      <c r="CO493397" s="68"/>
      <c r="CS493397" s="68"/>
    </row>
    <row r="493398" spans="81:97" x14ac:dyDescent="0.35">
      <c r="CC493398" s="68"/>
      <c r="CG493398" s="68"/>
      <c r="CK493398" s="68"/>
      <c r="CO493398" s="68"/>
      <c r="CS493398" s="68"/>
    </row>
    <row r="493399" spans="81:97" x14ac:dyDescent="0.35">
      <c r="CC493399" s="68"/>
      <c r="CG493399" s="68"/>
      <c r="CK493399" s="68"/>
      <c r="CO493399" s="68"/>
      <c r="CS493399" s="68"/>
    </row>
    <row r="493400" spans="81:97" x14ac:dyDescent="0.35">
      <c r="CC493400" s="68"/>
      <c r="CG493400" s="68"/>
      <c r="CK493400" s="68"/>
      <c r="CO493400" s="68"/>
      <c r="CS493400" s="68"/>
    </row>
    <row r="493401" spans="81:97" x14ac:dyDescent="0.35">
      <c r="CC493401" s="68"/>
      <c r="CG493401" s="68"/>
      <c r="CK493401" s="68"/>
      <c r="CO493401" s="68"/>
      <c r="CS493401" s="68"/>
    </row>
    <row r="493402" spans="81:97" x14ac:dyDescent="0.35">
      <c r="CC493402" s="68"/>
      <c r="CG493402" s="68"/>
      <c r="CK493402" s="68"/>
      <c r="CO493402" s="68"/>
      <c r="CS493402" s="68"/>
    </row>
    <row r="493403" spans="81:97" x14ac:dyDescent="0.35">
      <c r="CC493403" s="68"/>
      <c r="CG493403" s="68"/>
      <c r="CK493403" s="68"/>
      <c r="CO493403" s="68"/>
      <c r="CS493403" s="68"/>
    </row>
    <row r="493404" spans="81:97" x14ac:dyDescent="0.35">
      <c r="CC493404" s="68"/>
      <c r="CG493404" s="68"/>
      <c r="CK493404" s="68"/>
      <c r="CO493404" s="68"/>
      <c r="CS493404" s="68"/>
    </row>
    <row r="493405" spans="81:97" x14ac:dyDescent="0.35">
      <c r="CC493405" s="68"/>
      <c r="CG493405" s="68"/>
      <c r="CK493405" s="68"/>
      <c r="CO493405" s="68"/>
      <c r="CS493405" s="68"/>
    </row>
    <row r="493406" spans="81:97" x14ac:dyDescent="0.35">
      <c r="CC493406" s="68"/>
      <c r="CG493406" s="68"/>
      <c r="CK493406" s="68"/>
      <c r="CO493406" s="68"/>
      <c r="CS493406" s="68"/>
    </row>
    <row r="493407" spans="81:97" x14ac:dyDescent="0.35">
      <c r="CC493407" s="68"/>
      <c r="CG493407" s="68"/>
      <c r="CK493407" s="68"/>
      <c r="CO493407" s="68"/>
      <c r="CS493407" s="68"/>
    </row>
    <row r="493408" spans="81:97" x14ac:dyDescent="0.35">
      <c r="CC493408" s="68"/>
      <c r="CG493408" s="68"/>
      <c r="CK493408" s="68"/>
      <c r="CO493408" s="68"/>
      <c r="CS493408" s="68"/>
    </row>
    <row r="493409" spans="81:97" x14ac:dyDescent="0.35">
      <c r="CC493409" s="68"/>
      <c r="CG493409" s="68"/>
      <c r="CK493409" s="68"/>
      <c r="CO493409" s="68"/>
      <c r="CS493409" s="68"/>
    </row>
    <row r="493410" spans="81:97" x14ac:dyDescent="0.35">
      <c r="CC493410" s="68"/>
      <c r="CG493410" s="68"/>
      <c r="CK493410" s="68"/>
      <c r="CO493410" s="68"/>
      <c r="CS493410" s="68"/>
    </row>
    <row r="493411" spans="81:97" x14ac:dyDescent="0.35">
      <c r="CC493411" s="68"/>
      <c r="CG493411" s="68"/>
      <c r="CK493411" s="68"/>
      <c r="CO493411" s="68"/>
      <c r="CS493411" s="68"/>
    </row>
    <row r="493412" spans="81:97" x14ac:dyDescent="0.35">
      <c r="CC493412" s="68"/>
      <c r="CG493412" s="68"/>
      <c r="CK493412" s="68"/>
      <c r="CO493412" s="68"/>
      <c r="CS493412" s="68"/>
    </row>
    <row r="493413" spans="81:97" x14ac:dyDescent="0.35">
      <c r="CC493413" s="68"/>
      <c r="CG493413" s="68"/>
      <c r="CK493413" s="68"/>
      <c r="CO493413" s="68"/>
      <c r="CS493413" s="68"/>
    </row>
    <row r="493414" spans="81:97" x14ac:dyDescent="0.35">
      <c r="CC493414" s="68"/>
      <c r="CG493414" s="68"/>
      <c r="CK493414" s="68"/>
      <c r="CO493414" s="68"/>
      <c r="CS493414" s="68"/>
    </row>
    <row r="493415" spans="81:97" x14ac:dyDescent="0.35">
      <c r="CC493415" s="68"/>
      <c r="CG493415" s="68"/>
      <c r="CK493415" s="68"/>
      <c r="CO493415" s="68"/>
      <c r="CS493415" s="68"/>
    </row>
    <row r="493416" spans="81:97" x14ac:dyDescent="0.35">
      <c r="CC493416" s="68"/>
      <c r="CG493416" s="68"/>
      <c r="CK493416" s="68"/>
      <c r="CO493416" s="68"/>
      <c r="CS493416" s="68"/>
    </row>
    <row r="493417" spans="81:97" x14ac:dyDescent="0.35">
      <c r="CC493417" s="68"/>
      <c r="CG493417" s="68"/>
      <c r="CK493417" s="68"/>
      <c r="CO493417" s="68"/>
      <c r="CS493417" s="68"/>
    </row>
    <row r="493418" spans="81:97" x14ac:dyDescent="0.35">
      <c r="CC493418" s="68"/>
      <c r="CG493418" s="68"/>
      <c r="CK493418" s="68"/>
      <c r="CO493418" s="68"/>
      <c r="CS493418" s="68"/>
    </row>
    <row r="493419" spans="81:97" x14ac:dyDescent="0.35">
      <c r="CC493419" s="68"/>
      <c r="CG493419" s="68"/>
      <c r="CK493419" s="68"/>
      <c r="CO493419" s="68"/>
      <c r="CS493419" s="68"/>
    </row>
    <row r="493420" spans="81:97" x14ac:dyDescent="0.35">
      <c r="CC493420" s="68"/>
      <c r="CG493420" s="68"/>
      <c r="CK493420" s="68"/>
      <c r="CO493420" s="68"/>
      <c r="CS493420" s="68"/>
    </row>
    <row r="493421" spans="81:97" x14ac:dyDescent="0.35">
      <c r="CC493421" s="68"/>
      <c r="CG493421" s="68"/>
      <c r="CK493421" s="68"/>
      <c r="CO493421" s="68"/>
      <c r="CS493421" s="68"/>
    </row>
    <row r="493422" spans="81:97" x14ac:dyDescent="0.35">
      <c r="CC493422" s="68"/>
      <c r="CG493422" s="68"/>
      <c r="CK493422" s="68"/>
      <c r="CO493422" s="68"/>
      <c r="CS493422" s="68"/>
    </row>
    <row r="493423" spans="81:97" x14ac:dyDescent="0.35">
      <c r="CC493423" s="68"/>
      <c r="CG493423" s="68"/>
      <c r="CK493423" s="68"/>
      <c r="CO493423" s="68"/>
      <c r="CS493423" s="68"/>
    </row>
    <row r="493424" spans="81:97" x14ac:dyDescent="0.35">
      <c r="CC493424" s="68"/>
      <c r="CG493424" s="68"/>
      <c r="CK493424" s="68"/>
      <c r="CO493424" s="68"/>
      <c r="CS493424" s="68"/>
    </row>
    <row r="493425" spans="81:97" x14ac:dyDescent="0.35">
      <c r="CC493425" s="68"/>
      <c r="CG493425" s="68"/>
      <c r="CK493425" s="68"/>
      <c r="CO493425" s="68"/>
      <c r="CS493425" s="68"/>
    </row>
    <row r="493426" spans="81:97" x14ac:dyDescent="0.35">
      <c r="CC493426" s="68"/>
      <c r="CG493426" s="68"/>
      <c r="CK493426" s="68"/>
      <c r="CO493426" s="68"/>
      <c r="CS493426" s="68"/>
    </row>
    <row r="493427" spans="81:97" x14ac:dyDescent="0.35">
      <c r="CC493427" s="68"/>
      <c r="CG493427" s="68"/>
      <c r="CK493427" s="68"/>
      <c r="CO493427" s="68"/>
      <c r="CS493427" s="68"/>
    </row>
    <row r="493428" spans="81:97" x14ac:dyDescent="0.35">
      <c r="CC493428" s="68"/>
      <c r="CG493428" s="68"/>
      <c r="CK493428" s="68"/>
      <c r="CO493428" s="68"/>
      <c r="CS493428" s="68"/>
    </row>
    <row r="493429" spans="81:97" x14ac:dyDescent="0.35">
      <c r="CC493429" s="68"/>
      <c r="CG493429" s="68"/>
      <c r="CK493429" s="68"/>
      <c r="CO493429" s="68"/>
      <c r="CS493429" s="68"/>
    </row>
    <row r="493430" spans="81:97" x14ac:dyDescent="0.35">
      <c r="CC493430" s="68"/>
      <c r="CG493430" s="68"/>
      <c r="CK493430" s="68"/>
      <c r="CO493430" s="68"/>
      <c r="CS493430" s="68"/>
    </row>
    <row r="493431" spans="81:97" x14ac:dyDescent="0.35">
      <c r="CC493431" s="68"/>
      <c r="CG493431" s="68"/>
      <c r="CK493431" s="68"/>
      <c r="CO493431" s="68"/>
      <c r="CS493431" s="68"/>
    </row>
    <row r="493432" spans="81:97" x14ac:dyDescent="0.35">
      <c r="CC493432" s="68"/>
      <c r="CG493432" s="68"/>
      <c r="CK493432" s="68"/>
      <c r="CO493432" s="68"/>
      <c r="CS493432" s="68"/>
    </row>
    <row r="493433" spans="81:97" x14ac:dyDescent="0.35">
      <c r="CC493433" s="68"/>
      <c r="CG493433" s="68"/>
      <c r="CK493433" s="68"/>
      <c r="CO493433" s="68"/>
      <c r="CS493433" s="68"/>
    </row>
    <row r="493434" spans="81:97" x14ac:dyDescent="0.35">
      <c r="CC493434" s="68"/>
      <c r="CG493434" s="68"/>
      <c r="CK493434" s="68"/>
      <c r="CO493434" s="68"/>
      <c r="CS493434" s="68"/>
    </row>
    <row r="493435" spans="81:97" x14ac:dyDescent="0.35">
      <c r="CC493435" s="68"/>
      <c r="CG493435" s="68"/>
      <c r="CK493435" s="68"/>
      <c r="CO493435" s="68"/>
      <c r="CS493435" s="68"/>
    </row>
    <row r="493436" spans="81:97" x14ac:dyDescent="0.35">
      <c r="CC493436" s="68"/>
      <c r="CG493436" s="68"/>
      <c r="CK493436" s="68"/>
      <c r="CO493436" s="68"/>
      <c r="CS493436" s="68"/>
    </row>
    <row r="493437" spans="81:97" x14ac:dyDescent="0.35">
      <c r="CC493437" s="68"/>
      <c r="CG493437" s="68"/>
      <c r="CK493437" s="68"/>
      <c r="CO493437" s="68"/>
      <c r="CS493437" s="68"/>
    </row>
    <row r="493438" spans="81:97" x14ac:dyDescent="0.35">
      <c r="CC493438" s="68"/>
      <c r="CG493438" s="68"/>
      <c r="CK493438" s="68"/>
      <c r="CO493438" s="68"/>
      <c r="CS493438" s="68"/>
    </row>
    <row r="493439" spans="81:97" x14ac:dyDescent="0.35">
      <c r="CC493439" s="68"/>
      <c r="CG493439" s="68"/>
      <c r="CK493439" s="68"/>
      <c r="CO493439" s="68"/>
      <c r="CS493439" s="68"/>
    </row>
    <row r="493440" spans="81:97" x14ac:dyDescent="0.35">
      <c r="CC493440" s="68"/>
      <c r="CG493440" s="68"/>
      <c r="CK493440" s="68"/>
      <c r="CO493440" s="68"/>
      <c r="CS493440" s="68"/>
    </row>
    <row r="493441" spans="81:97" x14ac:dyDescent="0.35">
      <c r="CC493441" s="68"/>
      <c r="CG493441" s="68"/>
      <c r="CK493441" s="68"/>
      <c r="CO493441" s="68"/>
      <c r="CS493441" s="68"/>
    </row>
    <row r="493442" spans="81:97" x14ac:dyDescent="0.35">
      <c r="CC493442" s="68"/>
      <c r="CG493442" s="68"/>
      <c r="CK493442" s="68"/>
      <c r="CO493442" s="68"/>
      <c r="CS493442" s="68"/>
    </row>
    <row r="493443" spans="81:97" x14ac:dyDescent="0.35">
      <c r="CC493443" s="68"/>
      <c r="CG493443" s="68"/>
      <c r="CK493443" s="68"/>
      <c r="CO493443" s="68"/>
      <c r="CS493443" s="68"/>
    </row>
    <row r="493444" spans="81:97" x14ac:dyDescent="0.35">
      <c r="CC493444" s="68"/>
      <c r="CG493444" s="68"/>
      <c r="CK493444" s="68"/>
      <c r="CO493444" s="68"/>
      <c r="CS493444" s="68"/>
    </row>
    <row r="493445" spans="81:97" x14ac:dyDescent="0.35">
      <c r="CC493445" s="68"/>
      <c r="CG493445" s="68"/>
      <c r="CK493445" s="68"/>
      <c r="CO493445" s="68"/>
      <c r="CS493445" s="68"/>
    </row>
    <row r="493446" spans="81:97" x14ac:dyDescent="0.35">
      <c r="CC493446" s="68"/>
      <c r="CG493446" s="68"/>
      <c r="CK493446" s="68"/>
      <c r="CO493446" s="68"/>
      <c r="CS493446" s="68"/>
    </row>
    <row r="493447" spans="81:97" x14ac:dyDescent="0.35">
      <c r="CC493447" s="68"/>
      <c r="CG493447" s="68"/>
      <c r="CK493447" s="68"/>
      <c r="CO493447" s="68"/>
      <c r="CS493447" s="68"/>
    </row>
    <row r="493448" spans="81:97" x14ac:dyDescent="0.35">
      <c r="CC493448" s="68"/>
      <c r="CG493448" s="68"/>
      <c r="CK493448" s="68"/>
      <c r="CO493448" s="68"/>
      <c r="CS493448" s="68"/>
    </row>
    <row r="493449" spans="81:97" x14ac:dyDescent="0.35">
      <c r="CC493449" s="68"/>
      <c r="CG493449" s="68"/>
      <c r="CK493449" s="68"/>
      <c r="CO493449" s="68"/>
      <c r="CS493449" s="68"/>
    </row>
    <row r="493450" spans="81:97" x14ac:dyDescent="0.35">
      <c r="CC493450" s="68"/>
      <c r="CG493450" s="68"/>
      <c r="CK493450" s="68"/>
      <c r="CO493450" s="68"/>
      <c r="CS493450" s="68"/>
    </row>
    <row r="493451" spans="81:97" x14ac:dyDescent="0.35">
      <c r="CC493451" s="68"/>
      <c r="CG493451" s="68"/>
      <c r="CK493451" s="68"/>
      <c r="CO493451" s="68"/>
      <c r="CS493451" s="68"/>
    </row>
    <row r="493452" spans="81:97" x14ac:dyDescent="0.35">
      <c r="CC493452" s="68"/>
      <c r="CG493452" s="68"/>
      <c r="CK493452" s="68"/>
      <c r="CO493452" s="68"/>
      <c r="CS493452" s="68"/>
    </row>
    <row r="493453" spans="81:97" x14ac:dyDescent="0.35">
      <c r="CC493453" s="68"/>
      <c r="CG493453" s="68"/>
      <c r="CK493453" s="68"/>
      <c r="CO493453" s="68"/>
      <c r="CS493453" s="68"/>
    </row>
    <row r="493454" spans="81:97" x14ac:dyDescent="0.35">
      <c r="CC493454" s="68"/>
      <c r="CG493454" s="68"/>
      <c r="CK493454" s="68"/>
      <c r="CO493454" s="68"/>
      <c r="CS493454" s="68"/>
    </row>
    <row r="493455" spans="81:97" x14ac:dyDescent="0.35">
      <c r="CC493455" s="68"/>
      <c r="CG493455" s="68"/>
      <c r="CK493455" s="68"/>
      <c r="CO493455" s="68"/>
      <c r="CS493455" s="68"/>
    </row>
    <row r="493456" spans="81:97" x14ac:dyDescent="0.35">
      <c r="CC493456" s="68"/>
      <c r="CG493456" s="68"/>
      <c r="CK493456" s="68"/>
      <c r="CO493456" s="68"/>
      <c r="CS493456" s="68"/>
    </row>
    <row r="493457" spans="81:97" x14ac:dyDescent="0.35">
      <c r="CC493457" s="68"/>
      <c r="CG493457" s="68"/>
      <c r="CK493457" s="68"/>
      <c r="CO493457" s="68"/>
      <c r="CS493457" s="68"/>
    </row>
    <row r="493458" spans="81:97" x14ac:dyDescent="0.35">
      <c r="CC493458" s="68"/>
      <c r="CG493458" s="68"/>
      <c r="CK493458" s="68"/>
      <c r="CO493458" s="68"/>
      <c r="CS493458" s="68"/>
    </row>
    <row r="493459" spans="81:97" x14ac:dyDescent="0.35">
      <c r="CC493459" s="68"/>
      <c r="CG493459" s="68"/>
      <c r="CK493459" s="68"/>
      <c r="CO493459" s="68"/>
      <c r="CS493459" s="68"/>
    </row>
    <row r="493460" spans="81:97" x14ac:dyDescent="0.35">
      <c r="CC493460" s="68"/>
      <c r="CG493460" s="68"/>
      <c r="CK493460" s="68"/>
      <c r="CO493460" s="68"/>
      <c r="CS493460" s="68"/>
    </row>
    <row r="493461" spans="81:97" x14ac:dyDescent="0.35">
      <c r="CC493461" s="68"/>
      <c r="CG493461" s="68"/>
      <c r="CK493461" s="68"/>
      <c r="CO493461" s="68"/>
      <c r="CS493461" s="68"/>
    </row>
    <row r="493462" spans="81:97" x14ac:dyDescent="0.35">
      <c r="CC493462" s="68"/>
      <c r="CG493462" s="68"/>
      <c r="CK493462" s="68"/>
      <c r="CO493462" s="68"/>
      <c r="CS493462" s="68"/>
    </row>
    <row r="493463" spans="81:97" x14ac:dyDescent="0.35">
      <c r="CC493463" s="68"/>
      <c r="CG493463" s="68"/>
      <c r="CK493463" s="68"/>
      <c r="CO493463" s="68"/>
      <c r="CS493463" s="68"/>
    </row>
    <row r="493464" spans="81:97" x14ac:dyDescent="0.35">
      <c r="CC493464" s="68"/>
      <c r="CG493464" s="68"/>
      <c r="CK493464" s="68"/>
      <c r="CO493464" s="68"/>
      <c r="CS493464" s="68"/>
    </row>
    <row r="493465" spans="81:97" x14ac:dyDescent="0.35">
      <c r="CC493465" s="68"/>
      <c r="CG493465" s="68"/>
      <c r="CK493465" s="68"/>
      <c r="CO493465" s="68"/>
      <c r="CS493465" s="68"/>
    </row>
    <row r="493466" spans="81:97" x14ac:dyDescent="0.35">
      <c r="CC493466" s="68"/>
      <c r="CG493466" s="68"/>
      <c r="CK493466" s="68"/>
      <c r="CO493466" s="68"/>
      <c r="CS493466" s="68"/>
    </row>
    <row r="493467" spans="81:97" x14ac:dyDescent="0.35">
      <c r="CC493467" s="68"/>
      <c r="CG493467" s="68"/>
      <c r="CK493467" s="68"/>
      <c r="CO493467" s="68"/>
      <c r="CS493467" s="68"/>
    </row>
    <row r="493468" spans="81:97" x14ac:dyDescent="0.35">
      <c r="CC493468" s="68"/>
      <c r="CG493468" s="68"/>
      <c r="CK493468" s="68"/>
      <c r="CO493468" s="68"/>
      <c r="CS493468" s="68"/>
    </row>
    <row r="493469" spans="81:97" x14ac:dyDescent="0.35">
      <c r="CC493469" s="68"/>
      <c r="CG493469" s="68"/>
      <c r="CK493469" s="68"/>
      <c r="CO493469" s="68"/>
      <c r="CS493469" s="68"/>
    </row>
    <row r="493470" spans="81:97" x14ac:dyDescent="0.35">
      <c r="CC493470" s="68"/>
      <c r="CG493470" s="68"/>
      <c r="CK493470" s="68"/>
      <c r="CO493470" s="68"/>
      <c r="CS493470" s="68"/>
    </row>
    <row r="493471" spans="81:97" x14ac:dyDescent="0.35">
      <c r="CC493471" s="68"/>
      <c r="CG493471" s="68"/>
      <c r="CK493471" s="68"/>
      <c r="CO493471" s="68"/>
      <c r="CS493471" s="68"/>
    </row>
    <row r="493472" spans="81:97" x14ac:dyDescent="0.35">
      <c r="CC493472" s="68"/>
      <c r="CG493472" s="68"/>
      <c r="CK493472" s="68"/>
      <c r="CO493472" s="68"/>
      <c r="CS493472" s="68"/>
    </row>
    <row r="493473" spans="81:97" x14ac:dyDescent="0.35">
      <c r="CC493473" s="68"/>
      <c r="CG493473" s="68"/>
      <c r="CK493473" s="68"/>
      <c r="CO493473" s="68"/>
      <c r="CS493473" s="68"/>
    </row>
    <row r="493474" spans="81:97" x14ac:dyDescent="0.35">
      <c r="CC493474" s="68"/>
      <c r="CG493474" s="68"/>
      <c r="CK493474" s="68"/>
      <c r="CO493474" s="68"/>
      <c r="CS493474" s="68"/>
    </row>
    <row r="493475" spans="81:97" x14ac:dyDescent="0.35">
      <c r="CC493475" s="68"/>
      <c r="CG493475" s="68"/>
      <c r="CK493475" s="68"/>
      <c r="CO493475" s="68"/>
      <c r="CS493475" s="68"/>
    </row>
    <row r="493476" spans="81:97" x14ac:dyDescent="0.35">
      <c r="CC493476" s="68"/>
      <c r="CG493476" s="68"/>
      <c r="CK493476" s="68"/>
      <c r="CO493476" s="68"/>
      <c r="CS493476" s="68"/>
    </row>
    <row r="493477" spans="81:97" x14ac:dyDescent="0.35">
      <c r="CC493477" s="68"/>
      <c r="CG493477" s="68"/>
      <c r="CK493477" s="68"/>
      <c r="CO493477" s="68"/>
      <c r="CS493477" s="68"/>
    </row>
    <row r="493478" spans="81:97" x14ac:dyDescent="0.35">
      <c r="CC493478" s="68"/>
      <c r="CG493478" s="68"/>
      <c r="CK493478" s="68"/>
      <c r="CO493478" s="68"/>
      <c r="CS493478" s="68"/>
    </row>
    <row r="493479" spans="81:97" x14ac:dyDescent="0.35">
      <c r="CC493479" s="68"/>
      <c r="CG493479" s="68"/>
      <c r="CK493479" s="68"/>
      <c r="CO493479" s="68"/>
      <c r="CS493479" s="68"/>
    </row>
    <row r="493480" spans="81:97" x14ac:dyDescent="0.35">
      <c r="CC493480" s="68"/>
      <c r="CG493480" s="68"/>
      <c r="CK493480" s="68"/>
      <c r="CO493480" s="68"/>
      <c r="CS493480" s="68"/>
    </row>
    <row r="493481" spans="81:97" x14ac:dyDescent="0.35">
      <c r="CC493481" s="68"/>
      <c r="CG493481" s="68"/>
      <c r="CK493481" s="68"/>
      <c r="CO493481" s="68"/>
      <c r="CS493481" s="68"/>
    </row>
    <row r="493482" spans="81:97" x14ac:dyDescent="0.35">
      <c r="CC493482" s="68"/>
      <c r="CG493482" s="68"/>
      <c r="CK493482" s="68"/>
      <c r="CO493482" s="68"/>
      <c r="CS493482" s="68"/>
    </row>
    <row r="493483" spans="81:97" x14ac:dyDescent="0.35">
      <c r="CC493483" s="68"/>
      <c r="CG493483" s="68"/>
      <c r="CK493483" s="68"/>
      <c r="CO493483" s="68"/>
      <c r="CS493483" s="68"/>
    </row>
    <row r="493484" spans="81:97" x14ac:dyDescent="0.35">
      <c r="CC493484" s="68"/>
      <c r="CG493484" s="68"/>
      <c r="CK493484" s="68"/>
      <c r="CO493484" s="68"/>
      <c r="CS493484" s="68"/>
    </row>
    <row r="493485" spans="81:97" x14ac:dyDescent="0.35">
      <c r="CC493485" s="68"/>
      <c r="CG493485" s="68"/>
      <c r="CK493485" s="68"/>
      <c r="CO493485" s="68"/>
      <c r="CS493485" s="68"/>
    </row>
    <row r="493486" spans="81:97" x14ac:dyDescent="0.35">
      <c r="CC493486" s="68"/>
      <c r="CG493486" s="68"/>
      <c r="CK493486" s="68"/>
      <c r="CO493486" s="68"/>
      <c r="CS493486" s="68"/>
    </row>
    <row r="493487" spans="81:97" x14ac:dyDescent="0.35">
      <c r="CC493487" s="68"/>
      <c r="CG493487" s="68"/>
      <c r="CK493487" s="68"/>
      <c r="CO493487" s="68"/>
      <c r="CS493487" s="68"/>
    </row>
    <row r="493488" spans="81:97" x14ac:dyDescent="0.35">
      <c r="CC493488" s="68"/>
      <c r="CG493488" s="68"/>
      <c r="CK493488" s="68"/>
      <c r="CO493488" s="68"/>
      <c r="CS493488" s="68"/>
    </row>
    <row r="493489" spans="81:100" x14ac:dyDescent="0.35">
      <c r="CC493489" s="68"/>
      <c r="CG493489" s="68"/>
      <c r="CK493489" s="68"/>
      <c r="CO493489" s="68"/>
      <c r="CS493489" s="68"/>
    </row>
    <row r="493490" spans="81:100" x14ac:dyDescent="0.35">
      <c r="CC493490" s="68"/>
      <c r="CG493490" s="68"/>
      <c r="CK493490" s="68"/>
      <c r="CO493490" s="68"/>
      <c r="CS493490" s="68"/>
    </row>
    <row r="493491" spans="81:100" x14ac:dyDescent="0.35">
      <c r="CC493491" s="68"/>
      <c r="CG493491" s="68"/>
      <c r="CK493491" s="68"/>
      <c r="CO493491" s="68"/>
      <c r="CS493491" s="68"/>
    </row>
    <row r="493492" spans="81:100" x14ac:dyDescent="0.35">
      <c r="CC493492" s="68"/>
      <c r="CG493492" s="68"/>
      <c r="CK493492" s="68"/>
      <c r="CO493492" s="68"/>
      <c r="CS493492" s="68"/>
    </row>
    <row r="493493" spans="81:100" x14ac:dyDescent="0.35">
      <c r="CC493493" s="68"/>
      <c r="CG493493" s="68"/>
      <c r="CK493493" s="68"/>
      <c r="CO493493" s="68"/>
      <c r="CS493493" s="68"/>
    </row>
    <row r="493494" spans="81:100" x14ac:dyDescent="0.35">
      <c r="CC493494" s="68"/>
      <c r="CG493494" s="68"/>
      <c r="CK493494" s="68"/>
      <c r="CO493494" s="68"/>
      <c r="CS493494" s="68"/>
    </row>
    <row r="493495" spans="81:100" x14ac:dyDescent="0.35">
      <c r="CC493495" s="68"/>
      <c r="CG493495" s="68"/>
      <c r="CK493495" s="68"/>
      <c r="CO493495" s="68"/>
      <c r="CS493495" s="68"/>
    </row>
    <row r="493496" spans="81:100" x14ac:dyDescent="0.35">
      <c r="CC493496" s="68"/>
      <c r="CG493496" s="68"/>
      <c r="CK493496" s="68"/>
      <c r="CO493496" s="68"/>
      <c r="CS493496" s="68"/>
    </row>
    <row r="493497" spans="81:100" x14ac:dyDescent="0.35">
      <c r="CC493497" s="68"/>
      <c r="CG493497" s="68"/>
      <c r="CK493497" s="68"/>
      <c r="CO493497" s="68"/>
      <c r="CS493497" s="68"/>
    </row>
    <row r="493498" spans="81:100" x14ac:dyDescent="0.35">
      <c r="CC493498" s="68"/>
      <c r="CG493498" s="68"/>
      <c r="CK493498" s="68"/>
      <c r="CO493498" s="68"/>
      <c r="CS493498" s="68"/>
    </row>
    <row r="493499" spans="81:100" x14ac:dyDescent="0.35">
      <c r="CC493499" s="68"/>
      <c r="CG493499" s="68"/>
      <c r="CK493499" s="68"/>
      <c r="CO493499" s="68"/>
      <c r="CS493499" s="68"/>
    </row>
    <row r="493500" spans="81:100" x14ac:dyDescent="0.35">
      <c r="CC493500" s="68"/>
      <c r="CG493500" s="68"/>
      <c r="CK493500" s="68"/>
      <c r="CO493500" s="68"/>
      <c r="CS493500" s="68"/>
    </row>
    <row r="493501" spans="81:100" x14ac:dyDescent="0.35">
      <c r="CC493501" s="68"/>
      <c r="CG493501" s="68"/>
      <c r="CK493501" s="68"/>
      <c r="CO493501" s="68"/>
      <c r="CS493501" s="68"/>
    </row>
    <row r="493502" spans="81:100" x14ac:dyDescent="0.35">
      <c r="CC493502" s="68"/>
      <c r="CG493502" s="68"/>
      <c r="CK493502" s="68"/>
      <c r="CO493502" s="68"/>
      <c r="CS493502" s="68"/>
    </row>
    <row r="493503" spans="81:100" x14ac:dyDescent="0.35">
      <c r="CC493503" s="68"/>
      <c r="CG493503" s="68"/>
      <c r="CK493503" s="68"/>
      <c r="CO493503" s="68"/>
      <c r="CS493503" s="68"/>
    </row>
    <row r="493504" spans="81:100" x14ac:dyDescent="0.35">
      <c r="CC493504" s="65"/>
      <c r="CD493504" s="65"/>
      <c r="CE493504" s="65"/>
      <c r="CF493504" s="63"/>
      <c r="CG493504" s="65"/>
      <c r="CH493504" s="65"/>
      <c r="CI493504" s="65"/>
      <c r="CJ493504" s="63"/>
      <c r="CK493504" s="65"/>
      <c r="CL493504" s="65"/>
      <c r="CM493504" s="65"/>
      <c r="CN493504" s="63"/>
      <c r="CO493504" s="65"/>
      <c r="CP493504" s="65"/>
      <c r="CQ493504" s="65"/>
      <c r="CR493504" s="63"/>
      <c r="CS493504" s="65"/>
      <c r="CT493504" s="65"/>
      <c r="CU493504" s="65"/>
      <c r="CV493504" s="63"/>
    </row>
    <row r="493505" spans="81:100" x14ac:dyDescent="0.35">
      <c r="CC493505" s="65"/>
      <c r="CD493505" s="65"/>
      <c r="CE493505" s="65"/>
      <c r="CF493505" s="63"/>
      <c r="CG493505" s="65"/>
      <c r="CH493505" s="65"/>
      <c r="CI493505" s="65"/>
      <c r="CJ493505" s="63"/>
      <c r="CK493505" s="65"/>
      <c r="CL493505" s="65"/>
      <c r="CM493505" s="65"/>
      <c r="CN493505" s="63"/>
      <c r="CO493505" s="65"/>
      <c r="CP493505" s="65"/>
      <c r="CQ493505" s="65"/>
      <c r="CR493505" s="63"/>
      <c r="CS493505" s="65"/>
      <c r="CT493505" s="65"/>
      <c r="CU493505" s="65"/>
      <c r="CV493505" s="63"/>
    </row>
    <row r="493896" spans="81:97" x14ac:dyDescent="0.35">
      <c r="CC493896" s="68"/>
      <c r="CG493896" s="68"/>
      <c r="CK493896" s="68"/>
      <c r="CO493896" s="68"/>
      <c r="CS493896" s="68"/>
    </row>
    <row r="493897" spans="81:97" x14ac:dyDescent="0.35">
      <c r="CC493897" s="68"/>
      <c r="CG493897" s="68"/>
      <c r="CK493897" s="68"/>
      <c r="CO493897" s="68"/>
      <c r="CS493897" s="68"/>
    </row>
    <row r="493898" spans="81:97" x14ac:dyDescent="0.35">
      <c r="CC493898" s="68"/>
      <c r="CG493898" s="68"/>
      <c r="CK493898" s="68"/>
      <c r="CO493898" s="68"/>
      <c r="CS493898" s="68"/>
    </row>
    <row r="493899" spans="81:97" x14ac:dyDescent="0.35">
      <c r="CC493899" s="68"/>
      <c r="CG493899" s="68"/>
      <c r="CK493899" s="68"/>
      <c r="CO493899" s="68"/>
      <c r="CS493899" s="68"/>
    </row>
    <row r="493900" spans="81:97" x14ac:dyDescent="0.35">
      <c r="CC493900" s="68"/>
      <c r="CG493900" s="68"/>
      <c r="CK493900" s="68"/>
      <c r="CO493900" s="68"/>
      <c r="CS493900" s="68"/>
    </row>
    <row r="493901" spans="81:97" x14ac:dyDescent="0.35">
      <c r="CC493901" s="68"/>
      <c r="CG493901" s="68"/>
      <c r="CK493901" s="68"/>
      <c r="CO493901" s="68"/>
      <c r="CS493901" s="68"/>
    </row>
    <row r="493902" spans="81:97" x14ac:dyDescent="0.35">
      <c r="CC493902" s="68"/>
      <c r="CG493902" s="68"/>
      <c r="CK493902" s="68"/>
      <c r="CO493902" s="68"/>
      <c r="CS493902" s="68"/>
    </row>
    <row r="493903" spans="81:97" x14ac:dyDescent="0.35">
      <c r="CC493903" s="68"/>
      <c r="CG493903" s="68"/>
      <c r="CK493903" s="68"/>
      <c r="CO493903" s="68"/>
      <c r="CS493903" s="68"/>
    </row>
    <row r="493904" spans="81:97" x14ac:dyDescent="0.35">
      <c r="CC493904" s="68"/>
      <c r="CG493904" s="68"/>
      <c r="CK493904" s="68"/>
      <c r="CO493904" s="68"/>
      <c r="CS493904" s="68"/>
    </row>
    <row r="493905" spans="81:97" x14ac:dyDescent="0.35">
      <c r="CC493905" s="68"/>
      <c r="CG493905" s="68"/>
      <c r="CK493905" s="68"/>
      <c r="CO493905" s="68"/>
      <c r="CS493905" s="68"/>
    </row>
    <row r="493906" spans="81:97" x14ac:dyDescent="0.35">
      <c r="CC493906" s="68"/>
      <c r="CG493906" s="68"/>
      <c r="CK493906" s="68"/>
      <c r="CO493906" s="68"/>
      <c r="CS493906" s="68"/>
    </row>
    <row r="493907" spans="81:97" x14ac:dyDescent="0.35">
      <c r="CC493907" s="68"/>
      <c r="CG493907" s="68"/>
      <c r="CK493907" s="68"/>
      <c r="CO493907" s="68"/>
      <c r="CS493907" s="68"/>
    </row>
    <row r="493908" spans="81:97" x14ac:dyDescent="0.35">
      <c r="CC493908" s="68"/>
      <c r="CG493908" s="68"/>
      <c r="CK493908" s="68"/>
      <c r="CO493908" s="68"/>
      <c r="CS493908" s="68"/>
    </row>
    <row r="493909" spans="81:97" x14ac:dyDescent="0.35">
      <c r="CC493909" s="68"/>
      <c r="CG493909" s="68"/>
      <c r="CK493909" s="68"/>
      <c r="CO493909" s="68"/>
      <c r="CS493909" s="68"/>
    </row>
    <row r="493910" spans="81:97" x14ac:dyDescent="0.35">
      <c r="CC493910" s="68"/>
      <c r="CG493910" s="68"/>
      <c r="CK493910" s="68"/>
      <c r="CO493910" s="68"/>
      <c r="CS493910" s="68"/>
    </row>
    <row r="493911" spans="81:97" x14ac:dyDescent="0.35">
      <c r="CC493911" s="68"/>
      <c r="CG493911" s="68"/>
      <c r="CK493911" s="68"/>
      <c r="CO493911" s="68"/>
      <c r="CS493911" s="68"/>
    </row>
    <row r="493912" spans="81:97" x14ac:dyDescent="0.35">
      <c r="CC493912" s="68"/>
      <c r="CG493912" s="68"/>
      <c r="CK493912" s="68"/>
      <c r="CO493912" s="68"/>
      <c r="CS493912" s="68"/>
    </row>
    <row r="493913" spans="81:97" x14ac:dyDescent="0.35">
      <c r="CC493913" s="68"/>
      <c r="CG493913" s="68"/>
      <c r="CK493913" s="68"/>
      <c r="CO493913" s="68"/>
      <c r="CS493913" s="68"/>
    </row>
    <row r="493914" spans="81:97" x14ac:dyDescent="0.35">
      <c r="CC493914" s="68"/>
      <c r="CG493914" s="68"/>
      <c r="CK493914" s="68"/>
      <c r="CO493914" s="68"/>
      <c r="CS493914" s="68"/>
    </row>
    <row r="493915" spans="81:97" x14ac:dyDescent="0.35">
      <c r="CC493915" s="68"/>
      <c r="CG493915" s="68"/>
      <c r="CK493915" s="68"/>
      <c r="CO493915" s="68"/>
      <c r="CS493915" s="68"/>
    </row>
    <row r="493916" spans="81:97" x14ac:dyDescent="0.35">
      <c r="CC493916" s="68"/>
      <c r="CG493916" s="68"/>
      <c r="CK493916" s="68"/>
      <c r="CO493916" s="68"/>
      <c r="CS493916" s="68"/>
    </row>
    <row r="493917" spans="81:97" x14ac:dyDescent="0.35">
      <c r="CC493917" s="68"/>
      <c r="CG493917" s="68"/>
      <c r="CK493917" s="68"/>
      <c r="CO493917" s="68"/>
      <c r="CS493917" s="68"/>
    </row>
    <row r="493918" spans="81:97" x14ac:dyDescent="0.35">
      <c r="CC493918" s="68"/>
      <c r="CG493918" s="68"/>
      <c r="CK493918" s="68"/>
      <c r="CO493918" s="68"/>
      <c r="CS493918" s="68"/>
    </row>
    <row r="493919" spans="81:97" x14ac:dyDescent="0.35">
      <c r="CC493919" s="68"/>
      <c r="CG493919" s="68"/>
      <c r="CK493919" s="68"/>
      <c r="CO493919" s="68"/>
      <c r="CS493919" s="68"/>
    </row>
    <row r="493920" spans="81:97" x14ac:dyDescent="0.35">
      <c r="CC493920" s="68"/>
      <c r="CG493920" s="68"/>
      <c r="CK493920" s="68"/>
      <c r="CO493920" s="68"/>
      <c r="CS493920" s="68"/>
    </row>
    <row r="493921" spans="81:97" x14ac:dyDescent="0.35">
      <c r="CC493921" s="68"/>
      <c r="CG493921" s="68"/>
      <c r="CK493921" s="68"/>
      <c r="CO493921" s="68"/>
      <c r="CS493921" s="68"/>
    </row>
    <row r="493922" spans="81:97" x14ac:dyDescent="0.35">
      <c r="CC493922" s="68"/>
      <c r="CG493922" s="68"/>
      <c r="CK493922" s="68"/>
      <c r="CO493922" s="68"/>
      <c r="CS493922" s="68"/>
    </row>
    <row r="493923" spans="81:97" x14ac:dyDescent="0.35">
      <c r="CC493923" s="68"/>
      <c r="CG493923" s="68"/>
      <c r="CK493923" s="68"/>
      <c r="CO493923" s="68"/>
      <c r="CS493923" s="68"/>
    </row>
    <row r="493924" spans="81:97" x14ac:dyDescent="0.35">
      <c r="CC493924" s="68"/>
      <c r="CG493924" s="68"/>
      <c r="CK493924" s="68"/>
      <c r="CO493924" s="68"/>
      <c r="CS493924" s="68"/>
    </row>
    <row r="493925" spans="81:97" x14ac:dyDescent="0.35">
      <c r="CC493925" s="68"/>
      <c r="CG493925" s="68"/>
      <c r="CK493925" s="68"/>
      <c r="CO493925" s="68"/>
      <c r="CS493925" s="68"/>
    </row>
    <row r="493926" spans="81:97" x14ac:dyDescent="0.35">
      <c r="CC493926" s="68"/>
      <c r="CG493926" s="68"/>
      <c r="CK493926" s="68"/>
      <c r="CO493926" s="68"/>
      <c r="CS493926" s="68"/>
    </row>
    <row r="493927" spans="81:97" x14ac:dyDescent="0.35">
      <c r="CC493927" s="68"/>
      <c r="CG493927" s="68"/>
      <c r="CK493927" s="68"/>
      <c r="CO493927" s="68"/>
      <c r="CS493927" s="68"/>
    </row>
    <row r="493928" spans="81:97" x14ac:dyDescent="0.35">
      <c r="CC493928" s="68"/>
      <c r="CG493928" s="68"/>
      <c r="CK493928" s="68"/>
      <c r="CO493928" s="68"/>
      <c r="CS493928" s="68"/>
    </row>
    <row r="493929" spans="81:97" x14ac:dyDescent="0.35">
      <c r="CC493929" s="68"/>
      <c r="CG493929" s="68"/>
      <c r="CK493929" s="68"/>
      <c r="CO493929" s="68"/>
      <c r="CS493929" s="68"/>
    </row>
    <row r="493930" spans="81:97" x14ac:dyDescent="0.35">
      <c r="CC493930" s="68"/>
      <c r="CG493930" s="68"/>
      <c r="CK493930" s="68"/>
      <c r="CO493930" s="68"/>
      <c r="CS493930" s="68"/>
    </row>
    <row r="493931" spans="81:97" x14ac:dyDescent="0.35">
      <c r="CC493931" s="68"/>
      <c r="CG493931" s="68"/>
      <c r="CK493931" s="68"/>
      <c r="CO493931" s="68"/>
      <c r="CS493931" s="68"/>
    </row>
    <row r="493932" spans="81:97" x14ac:dyDescent="0.35">
      <c r="CC493932" s="68"/>
      <c r="CG493932" s="68"/>
      <c r="CK493932" s="68"/>
      <c r="CO493932" s="68"/>
      <c r="CS493932" s="68"/>
    </row>
    <row r="493933" spans="81:97" x14ac:dyDescent="0.35">
      <c r="CC493933" s="68"/>
      <c r="CG493933" s="68"/>
      <c r="CK493933" s="68"/>
      <c r="CO493933" s="68"/>
      <c r="CS493933" s="68"/>
    </row>
    <row r="493934" spans="81:97" x14ac:dyDescent="0.35">
      <c r="CC493934" s="68"/>
      <c r="CG493934" s="68"/>
      <c r="CK493934" s="68"/>
      <c r="CO493934" s="68"/>
      <c r="CS493934" s="68"/>
    </row>
    <row r="493935" spans="81:97" x14ac:dyDescent="0.35">
      <c r="CC493935" s="68"/>
      <c r="CG493935" s="68"/>
      <c r="CK493935" s="68"/>
      <c r="CO493935" s="68"/>
      <c r="CS493935" s="68"/>
    </row>
    <row r="493936" spans="81:97" x14ac:dyDescent="0.35">
      <c r="CC493936" s="68"/>
      <c r="CG493936" s="68"/>
      <c r="CK493936" s="68"/>
      <c r="CO493936" s="68"/>
      <c r="CS493936" s="68"/>
    </row>
    <row r="493937" spans="81:97" x14ac:dyDescent="0.35">
      <c r="CC493937" s="68"/>
      <c r="CG493937" s="68"/>
      <c r="CK493937" s="68"/>
      <c r="CO493937" s="68"/>
      <c r="CS493937" s="68"/>
    </row>
    <row r="493938" spans="81:97" x14ac:dyDescent="0.35">
      <c r="CC493938" s="68"/>
      <c r="CG493938" s="68"/>
      <c r="CK493938" s="68"/>
      <c r="CO493938" s="68"/>
      <c r="CS493938" s="68"/>
    </row>
    <row r="493939" spans="81:97" x14ac:dyDescent="0.35">
      <c r="CC493939" s="68"/>
      <c r="CG493939" s="68"/>
      <c r="CK493939" s="68"/>
      <c r="CO493939" s="68"/>
      <c r="CS493939" s="68"/>
    </row>
    <row r="493940" spans="81:97" x14ac:dyDescent="0.35">
      <c r="CC493940" s="68"/>
      <c r="CG493940" s="68"/>
      <c r="CK493940" s="68"/>
      <c r="CO493940" s="68"/>
      <c r="CS493940" s="68"/>
    </row>
    <row r="493941" spans="81:97" x14ac:dyDescent="0.35">
      <c r="CC493941" s="68"/>
      <c r="CG493941" s="68"/>
      <c r="CK493941" s="68"/>
      <c r="CO493941" s="68"/>
      <c r="CS493941" s="68"/>
    </row>
    <row r="493942" spans="81:97" x14ac:dyDescent="0.35">
      <c r="CC493942" s="68"/>
      <c r="CG493942" s="68"/>
      <c r="CK493942" s="68"/>
      <c r="CO493942" s="68"/>
      <c r="CS493942" s="68"/>
    </row>
    <row r="493943" spans="81:97" x14ac:dyDescent="0.35">
      <c r="CC493943" s="68"/>
      <c r="CG493943" s="68"/>
      <c r="CK493943" s="68"/>
      <c r="CO493943" s="68"/>
      <c r="CS493943" s="68"/>
    </row>
    <row r="493944" spans="81:97" x14ac:dyDescent="0.35">
      <c r="CC493944" s="68"/>
      <c r="CG493944" s="68"/>
      <c r="CK493944" s="68"/>
      <c r="CO493944" s="68"/>
      <c r="CS493944" s="68"/>
    </row>
    <row r="493945" spans="81:97" x14ac:dyDescent="0.35">
      <c r="CC493945" s="68"/>
      <c r="CG493945" s="68"/>
      <c r="CK493945" s="68"/>
      <c r="CO493945" s="68"/>
      <c r="CS493945" s="68"/>
    </row>
    <row r="493946" spans="81:97" x14ac:dyDescent="0.35">
      <c r="CC493946" s="68"/>
      <c r="CG493946" s="68"/>
      <c r="CK493946" s="68"/>
      <c r="CO493946" s="68"/>
      <c r="CS493946" s="68"/>
    </row>
    <row r="493947" spans="81:97" x14ac:dyDescent="0.35">
      <c r="CC493947" s="68"/>
      <c r="CG493947" s="68"/>
      <c r="CK493947" s="68"/>
      <c r="CO493947" s="68"/>
      <c r="CS493947" s="68"/>
    </row>
    <row r="493948" spans="81:97" x14ac:dyDescent="0.35">
      <c r="CC493948" s="68"/>
      <c r="CG493948" s="68"/>
      <c r="CK493948" s="68"/>
      <c r="CO493948" s="68"/>
      <c r="CS493948" s="68"/>
    </row>
    <row r="493949" spans="81:97" x14ac:dyDescent="0.35">
      <c r="CC493949" s="68"/>
      <c r="CG493949" s="68"/>
      <c r="CK493949" s="68"/>
      <c r="CO493949" s="68"/>
      <c r="CS493949" s="68"/>
    </row>
    <row r="493950" spans="81:97" x14ac:dyDescent="0.35">
      <c r="CC493950" s="68"/>
      <c r="CG493950" s="68"/>
      <c r="CK493950" s="68"/>
      <c r="CO493950" s="68"/>
      <c r="CS493950" s="68"/>
    </row>
    <row r="493951" spans="81:97" x14ac:dyDescent="0.35">
      <c r="CC493951" s="68"/>
      <c r="CG493951" s="68"/>
      <c r="CK493951" s="68"/>
      <c r="CO493951" s="68"/>
      <c r="CS493951" s="68"/>
    </row>
    <row r="493952" spans="81:97" x14ac:dyDescent="0.35">
      <c r="CC493952" s="68"/>
      <c r="CG493952" s="68"/>
      <c r="CK493952" s="68"/>
      <c r="CO493952" s="68"/>
      <c r="CS493952" s="68"/>
    </row>
    <row r="493953" spans="81:97" x14ac:dyDescent="0.35">
      <c r="CC493953" s="68"/>
      <c r="CG493953" s="68"/>
      <c r="CK493953" s="68"/>
      <c r="CO493953" s="68"/>
      <c r="CS493953" s="68"/>
    </row>
    <row r="493954" spans="81:97" x14ac:dyDescent="0.35">
      <c r="CC493954" s="68"/>
      <c r="CG493954" s="68"/>
      <c r="CK493954" s="68"/>
      <c r="CO493954" s="68"/>
      <c r="CS493954" s="68"/>
    </row>
    <row r="493955" spans="81:97" x14ac:dyDescent="0.35">
      <c r="CC493955" s="68"/>
      <c r="CG493955" s="68"/>
      <c r="CK493955" s="68"/>
      <c r="CO493955" s="68"/>
      <c r="CS493955" s="68"/>
    </row>
    <row r="493956" spans="81:97" x14ac:dyDescent="0.35">
      <c r="CC493956" s="68"/>
      <c r="CG493956" s="68"/>
      <c r="CK493956" s="68"/>
      <c r="CO493956" s="68"/>
      <c r="CS493956" s="68"/>
    </row>
    <row r="493957" spans="81:97" x14ac:dyDescent="0.35">
      <c r="CC493957" s="68"/>
      <c r="CG493957" s="68"/>
      <c r="CK493957" s="68"/>
      <c r="CO493957" s="68"/>
      <c r="CS493957" s="68"/>
    </row>
    <row r="493958" spans="81:97" x14ac:dyDescent="0.35">
      <c r="CC493958" s="68"/>
      <c r="CG493958" s="68"/>
      <c r="CK493958" s="68"/>
      <c r="CO493958" s="68"/>
      <c r="CS493958" s="68"/>
    </row>
    <row r="493959" spans="81:97" x14ac:dyDescent="0.35">
      <c r="CC493959" s="68"/>
      <c r="CG493959" s="68"/>
      <c r="CK493959" s="68"/>
      <c r="CO493959" s="68"/>
      <c r="CS493959" s="68"/>
    </row>
    <row r="493960" spans="81:97" x14ac:dyDescent="0.35">
      <c r="CC493960" s="68"/>
      <c r="CG493960" s="68"/>
      <c r="CK493960" s="68"/>
      <c r="CO493960" s="68"/>
      <c r="CS493960" s="68"/>
    </row>
    <row r="493961" spans="81:97" x14ac:dyDescent="0.35">
      <c r="CC493961" s="68"/>
      <c r="CG493961" s="68"/>
      <c r="CK493961" s="68"/>
      <c r="CO493961" s="68"/>
      <c r="CS493961" s="68"/>
    </row>
    <row r="493962" spans="81:97" x14ac:dyDescent="0.35">
      <c r="CC493962" s="68"/>
      <c r="CG493962" s="68"/>
      <c r="CK493962" s="68"/>
      <c r="CO493962" s="68"/>
      <c r="CS493962" s="68"/>
    </row>
    <row r="493963" spans="81:97" x14ac:dyDescent="0.35">
      <c r="CC493963" s="68"/>
      <c r="CG493963" s="68"/>
      <c r="CK493963" s="68"/>
      <c r="CO493963" s="68"/>
      <c r="CS493963" s="68"/>
    </row>
    <row r="493964" spans="81:97" x14ac:dyDescent="0.35">
      <c r="CC493964" s="68"/>
      <c r="CG493964" s="68"/>
      <c r="CK493964" s="68"/>
      <c r="CO493964" s="68"/>
      <c r="CS493964" s="68"/>
    </row>
    <row r="493965" spans="81:97" x14ac:dyDescent="0.35">
      <c r="CC493965" s="68"/>
      <c r="CG493965" s="68"/>
      <c r="CK493965" s="68"/>
      <c r="CO493965" s="68"/>
      <c r="CS493965" s="68"/>
    </row>
    <row r="493966" spans="81:97" x14ac:dyDescent="0.35">
      <c r="CC493966" s="68"/>
      <c r="CG493966" s="68"/>
      <c r="CK493966" s="68"/>
      <c r="CO493966" s="68"/>
      <c r="CS493966" s="68"/>
    </row>
    <row r="493967" spans="81:97" x14ac:dyDescent="0.35">
      <c r="CC493967" s="68"/>
      <c r="CG493967" s="68"/>
      <c r="CK493967" s="68"/>
      <c r="CO493967" s="68"/>
      <c r="CS493967" s="68"/>
    </row>
    <row r="493968" spans="81:97" x14ac:dyDescent="0.35">
      <c r="CC493968" s="68"/>
      <c r="CG493968" s="68"/>
      <c r="CK493968" s="68"/>
      <c r="CO493968" s="68"/>
      <c r="CS493968" s="68"/>
    </row>
    <row r="493969" spans="81:97" x14ac:dyDescent="0.35">
      <c r="CC493969" s="68"/>
      <c r="CG493969" s="68"/>
      <c r="CK493969" s="68"/>
      <c r="CO493969" s="68"/>
      <c r="CS493969" s="68"/>
    </row>
    <row r="493970" spans="81:97" x14ac:dyDescent="0.35">
      <c r="CC493970" s="68"/>
      <c r="CG493970" s="68"/>
      <c r="CK493970" s="68"/>
      <c r="CO493970" s="68"/>
      <c r="CS493970" s="68"/>
    </row>
    <row r="493971" spans="81:97" x14ac:dyDescent="0.35">
      <c r="CC493971" s="68"/>
      <c r="CG493971" s="68"/>
      <c r="CK493971" s="68"/>
      <c r="CO493971" s="68"/>
      <c r="CS493971" s="68"/>
    </row>
    <row r="493972" spans="81:97" x14ac:dyDescent="0.35">
      <c r="CC493972" s="68"/>
      <c r="CG493972" s="68"/>
      <c r="CK493972" s="68"/>
      <c r="CO493972" s="68"/>
      <c r="CS493972" s="68"/>
    </row>
    <row r="493973" spans="81:97" x14ac:dyDescent="0.35">
      <c r="CC493973" s="68"/>
      <c r="CG493973" s="68"/>
      <c r="CK493973" s="68"/>
      <c r="CO493973" s="68"/>
      <c r="CS493973" s="68"/>
    </row>
    <row r="493974" spans="81:97" x14ac:dyDescent="0.35">
      <c r="CC493974" s="68"/>
      <c r="CG493974" s="68"/>
      <c r="CK493974" s="68"/>
      <c r="CO493974" s="68"/>
      <c r="CS493974" s="68"/>
    </row>
    <row r="493975" spans="81:97" x14ac:dyDescent="0.35">
      <c r="CC493975" s="68"/>
      <c r="CG493975" s="68"/>
      <c r="CK493975" s="68"/>
      <c r="CO493975" s="68"/>
      <c r="CS493975" s="68"/>
    </row>
    <row r="493976" spans="81:97" x14ac:dyDescent="0.35">
      <c r="CC493976" s="68"/>
      <c r="CG493976" s="68"/>
      <c r="CK493976" s="68"/>
      <c r="CO493976" s="68"/>
      <c r="CS493976" s="68"/>
    </row>
    <row r="493977" spans="81:97" x14ac:dyDescent="0.35">
      <c r="CC493977" s="68"/>
      <c r="CG493977" s="68"/>
      <c r="CK493977" s="68"/>
      <c r="CO493977" s="68"/>
      <c r="CS493977" s="68"/>
    </row>
    <row r="493978" spans="81:97" x14ac:dyDescent="0.35">
      <c r="CC493978" s="68"/>
      <c r="CG493978" s="68"/>
      <c r="CK493978" s="68"/>
      <c r="CO493978" s="68"/>
      <c r="CS493978" s="68"/>
    </row>
    <row r="493979" spans="81:97" x14ac:dyDescent="0.35">
      <c r="CC493979" s="68"/>
      <c r="CG493979" s="68"/>
      <c r="CK493979" s="68"/>
      <c r="CO493979" s="68"/>
      <c r="CS493979" s="68"/>
    </row>
    <row r="493980" spans="81:97" x14ac:dyDescent="0.35">
      <c r="CC493980" s="68"/>
      <c r="CG493980" s="68"/>
      <c r="CK493980" s="68"/>
      <c r="CO493980" s="68"/>
      <c r="CS493980" s="68"/>
    </row>
    <row r="493981" spans="81:97" x14ac:dyDescent="0.35">
      <c r="CC493981" s="68"/>
      <c r="CG493981" s="68"/>
      <c r="CK493981" s="68"/>
      <c r="CO493981" s="68"/>
      <c r="CS493981" s="68"/>
    </row>
    <row r="493982" spans="81:97" x14ac:dyDescent="0.35">
      <c r="CC493982" s="68"/>
      <c r="CG493982" s="68"/>
      <c r="CK493982" s="68"/>
      <c r="CO493982" s="68"/>
      <c r="CS493982" s="68"/>
    </row>
    <row r="493983" spans="81:97" x14ac:dyDescent="0.35">
      <c r="CC493983" s="68"/>
      <c r="CG493983" s="68"/>
      <c r="CK493983" s="68"/>
      <c r="CO493983" s="68"/>
      <c r="CS493983" s="68"/>
    </row>
    <row r="493984" spans="81:97" x14ac:dyDescent="0.35">
      <c r="CC493984" s="68"/>
      <c r="CG493984" s="68"/>
      <c r="CK493984" s="68"/>
      <c r="CO493984" s="68"/>
      <c r="CS493984" s="68"/>
    </row>
    <row r="493985" spans="81:97" x14ac:dyDescent="0.35">
      <c r="CC493985" s="68"/>
      <c r="CG493985" s="68"/>
      <c r="CK493985" s="68"/>
      <c r="CO493985" s="68"/>
      <c r="CS493985" s="68"/>
    </row>
    <row r="493986" spans="81:97" x14ac:dyDescent="0.35">
      <c r="CC493986" s="68"/>
      <c r="CG493986" s="68"/>
      <c r="CK493986" s="68"/>
      <c r="CO493986" s="68"/>
      <c r="CS493986" s="68"/>
    </row>
    <row r="493987" spans="81:97" x14ac:dyDescent="0.35">
      <c r="CC493987" s="68"/>
      <c r="CG493987" s="68"/>
      <c r="CK493987" s="68"/>
      <c r="CO493987" s="68"/>
      <c r="CS493987" s="68"/>
    </row>
    <row r="493988" spans="81:97" x14ac:dyDescent="0.35">
      <c r="CC493988" s="68"/>
      <c r="CG493988" s="68"/>
      <c r="CK493988" s="68"/>
      <c r="CO493988" s="68"/>
      <c r="CS493988" s="68"/>
    </row>
    <row r="493989" spans="81:97" x14ac:dyDescent="0.35">
      <c r="CC493989" s="68"/>
      <c r="CG493989" s="68"/>
      <c r="CK493989" s="68"/>
      <c r="CO493989" s="68"/>
      <c r="CS493989" s="68"/>
    </row>
    <row r="493990" spans="81:97" x14ac:dyDescent="0.35">
      <c r="CC493990" s="68"/>
      <c r="CG493990" s="68"/>
      <c r="CK493990" s="68"/>
      <c r="CO493990" s="68"/>
      <c r="CS493990" s="68"/>
    </row>
    <row r="493991" spans="81:97" x14ac:dyDescent="0.35">
      <c r="CC493991" s="68"/>
      <c r="CG493991" s="68"/>
      <c r="CK493991" s="68"/>
      <c r="CO493991" s="68"/>
      <c r="CS493991" s="68"/>
    </row>
    <row r="493992" spans="81:97" x14ac:dyDescent="0.35">
      <c r="CC493992" s="68"/>
      <c r="CG493992" s="68"/>
      <c r="CK493992" s="68"/>
      <c r="CO493992" s="68"/>
      <c r="CS493992" s="68"/>
    </row>
    <row r="493993" spans="81:97" x14ac:dyDescent="0.35">
      <c r="CC493993" s="68"/>
      <c r="CG493993" s="68"/>
      <c r="CK493993" s="68"/>
      <c r="CO493993" s="68"/>
      <c r="CS493993" s="68"/>
    </row>
    <row r="493994" spans="81:97" x14ac:dyDescent="0.35">
      <c r="CC493994" s="68"/>
      <c r="CG493994" s="68"/>
      <c r="CK493994" s="68"/>
      <c r="CO493994" s="68"/>
      <c r="CS493994" s="68"/>
    </row>
    <row r="493995" spans="81:97" x14ac:dyDescent="0.35">
      <c r="CC493995" s="68"/>
      <c r="CG493995" s="68"/>
      <c r="CK493995" s="68"/>
      <c r="CO493995" s="68"/>
      <c r="CS493995" s="68"/>
    </row>
    <row r="493996" spans="81:97" x14ac:dyDescent="0.35">
      <c r="CC493996" s="68"/>
      <c r="CG493996" s="68"/>
      <c r="CK493996" s="68"/>
      <c r="CO493996" s="68"/>
      <c r="CS493996" s="68"/>
    </row>
    <row r="493997" spans="81:97" x14ac:dyDescent="0.35">
      <c r="CC493997" s="68"/>
      <c r="CG493997" s="68"/>
      <c r="CK493997" s="68"/>
      <c r="CO493997" s="68"/>
      <c r="CS493997" s="68"/>
    </row>
    <row r="493998" spans="81:97" x14ac:dyDescent="0.35">
      <c r="CC493998" s="68"/>
      <c r="CG493998" s="68"/>
      <c r="CK493998" s="68"/>
      <c r="CO493998" s="68"/>
      <c r="CS493998" s="68"/>
    </row>
    <row r="493999" spans="81:97" x14ac:dyDescent="0.35">
      <c r="CC493999" s="68"/>
      <c r="CG493999" s="68"/>
      <c r="CK493999" s="68"/>
      <c r="CO493999" s="68"/>
      <c r="CS493999" s="68"/>
    </row>
    <row r="494000" spans="81:97" x14ac:dyDescent="0.35">
      <c r="CC494000" s="68"/>
      <c r="CG494000" s="68"/>
      <c r="CK494000" s="68"/>
      <c r="CO494000" s="68"/>
      <c r="CS494000" s="68"/>
    </row>
    <row r="494001" spans="81:97" x14ac:dyDescent="0.35">
      <c r="CC494001" s="68"/>
      <c r="CG494001" s="68"/>
      <c r="CK494001" s="68"/>
      <c r="CO494001" s="68"/>
      <c r="CS494001" s="68"/>
    </row>
    <row r="494002" spans="81:97" x14ac:dyDescent="0.35">
      <c r="CC494002" s="68"/>
      <c r="CG494002" s="68"/>
      <c r="CK494002" s="68"/>
      <c r="CO494002" s="68"/>
      <c r="CS494002" s="68"/>
    </row>
    <row r="494003" spans="81:97" x14ac:dyDescent="0.35">
      <c r="CC494003" s="68"/>
      <c r="CG494003" s="68"/>
      <c r="CK494003" s="68"/>
      <c r="CO494003" s="68"/>
      <c r="CS494003" s="68"/>
    </row>
    <row r="494004" spans="81:97" x14ac:dyDescent="0.35">
      <c r="CC494004" s="68"/>
      <c r="CG494004" s="68"/>
      <c r="CK494004" s="68"/>
      <c r="CO494004" s="68"/>
      <c r="CS494004" s="68"/>
    </row>
    <row r="494005" spans="81:97" x14ac:dyDescent="0.35">
      <c r="CC494005" s="68"/>
      <c r="CG494005" s="68"/>
      <c r="CK494005" s="68"/>
      <c r="CO494005" s="68"/>
      <c r="CS494005" s="68"/>
    </row>
    <row r="494006" spans="81:97" x14ac:dyDescent="0.35">
      <c r="CC494006" s="68"/>
      <c r="CG494006" s="68"/>
      <c r="CK494006" s="68"/>
      <c r="CO494006" s="68"/>
      <c r="CS494006" s="68"/>
    </row>
    <row r="494007" spans="81:97" x14ac:dyDescent="0.35">
      <c r="CC494007" s="68"/>
      <c r="CG494007" s="68"/>
      <c r="CK494007" s="68"/>
      <c r="CO494007" s="68"/>
      <c r="CS494007" s="68"/>
    </row>
    <row r="494008" spans="81:97" x14ac:dyDescent="0.35">
      <c r="CC494008" s="68"/>
      <c r="CG494008" s="68"/>
      <c r="CK494008" s="68"/>
      <c r="CO494008" s="68"/>
      <c r="CS494008" s="68"/>
    </row>
    <row r="494009" spans="81:97" x14ac:dyDescent="0.35">
      <c r="CC494009" s="68"/>
      <c r="CG494009" s="68"/>
      <c r="CK494009" s="68"/>
      <c r="CO494009" s="68"/>
      <c r="CS494009" s="68"/>
    </row>
    <row r="494010" spans="81:97" x14ac:dyDescent="0.35">
      <c r="CC494010" s="68"/>
      <c r="CG494010" s="68"/>
      <c r="CK494010" s="68"/>
      <c r="CO494010" s="68"/>
      <c r="CS494010" s="68"/>
    </row>
    <row r="494011" spans="81:97" x14ac:dyDescent="0.35">
      <c r="CC494011" s="68"/>
      <c r="CG494011" s="68"/>
      <c r="CK494011" s="68"/>
      <c r="CO494011" s="68"/>
      <c r="CS494011" s="68"/>
    </row>
    <row r="494012" spans="81:97" x14ac:dyDescent="0.35">
      <c r="CC494012" s="68"/>
      <c r="CG494012" s="68"/>
      <c r="CK494012" s="68"/>
      <c r="CO494012" s="68"/>
      <c r="CS494012" s="68"/>
    </row>
    <row r="494013" spans="81:97" x14ac:dyDescent="0.35">
      <c r="CC494013" s="68"/>
      <c r="CG494013" s="68"/>
      <c r="CK494013" s="68"/>
      <c r="CO494013" s="68"/>
      <c r="CS494013" s="68"/>
    </row>
    <row r="494014" spans="81:97" x14ac:dyDescent="0.35">
      <c r="CC494014" s="68"/>
      <c r="CG494014" s="68"/>
      <c r="CK494014" s="68"/>
      <c r="CO494014" s="68"/>
      <c r="CS494014" s="68"/>
    </row>
    <row r="494015" spans="81:97" x14ac:dyDescent="0.35">
      <c r="CC494015" s="68"/>
      <c r="CG494015" s="68"/>
      <c r="CK494015" s="68"/>
      <c r="CO494015" s="68"/>
      <c r="CS494015" s="68"/>
    </row>
    <row r="494016" spans="81:97" x14ac:dyDescent="0.35">
      <c r="CC494016" s="68"/>
      <c r="CG494016" s="68"/>
      <c r="CK494016" s="68"/>
      <c r="CO494016" s="68"/>
      <c r="CS494016" s="68"/>
    </row>
    <row r="494017" spans="81:97" x14ac:dyDescent="0.35">
      <c r="CC494017" s="68"/>
      <c r="CG494017" s="68"/>
      <c r="CK494017" s="68"/>
      <c r="CO494017" s="68"/>
      <c r="CS494017" s="68"/>
    </row>
    <row r="494018" spans="81:97" x14ac:dyDescent="0.35">
      <c r="CC494018" s="68"/>
      <c r="CG494018" s="68"/>
      <c r="CK494018" s="68"/>
      <c r="CO494018" s="68"/>
      <c r="CS494018" s="68"/>
    </row>
    <row r="494019" spans="81:97" x14ac:dyDescent="0.35">
      <c r="CC494019" s="68"/>
      <c r="CG494019" s="68"/>
      <c r="CK494019" s="68"/>
      <c r="CO494019" s="68"/>
      <c r="CS494019" s="68"/>
    </row>
    <row r="494020" spans="81:97" x14ac:dyDescent="0.35">
      <c r="CC494020" s="68"/>
      <c r="CG494020" s="68"/>
      <c r="CK494020" s="68"/>
      <c r="CO494020" s="68"/>
      <c r="CS494020" s="68"/>
    </row>
    <row r="494021" spans="81:97" x14ac:dyDescent="0.35">
      <c r="CC494021" s="68"/>
      <c r="CG494021" s="68"/>
      <c r="CK494021" s="68"/>
      <c r="CO494021" s="68"/>
      <c r="CS494021" s="68"/>
    </row>
    <row r="494022" spans="81:97" x14ac:dyDescent="0.35">
      <c r="CC494022" s="68"/>
      <c r="CG494022" s="68"/>
      <c r="CK494022" s="68"/>
      <c r="CO494022" s="68"/>
      <c r="CS494022" s="68"/>
    </row>
    <row r="494023" spans="81:97" x14ac:dyDescent="0.35">
      <c r="CC494023" s="68"/>
      <c r="CG494023" s="68"/>
      <c r="CK494023" s="68"/>
      <c r="CO494023" s="68"/>
      <c r="CS494023" s="68"/>
    </row>
    <row r="494024" spans="81:97" x14ac:dyDescent="0.35">
      <c r="CC494024" s="68"/>
      <c r="CG494024" s="68"/>
      <c r="CK494024" s="68"/>
      <c r="CO494024" s="68"/>
      <c r="CS494024" s="68"/>
    </row>
    <row r="494025" spans="81:97" x14ac:dyDescent="0.35">
      <c r="CC494025" s="68"/>
      <c r="CG494025" s="68"/>
      <c r="CK494025" s="68"/>
      <c r="CO494025" s="68"/>
      <c r="CS494025" s="68"/>
    </row>
    <row r="494026" spans="81:97" x14ac:dyDescent="0.35">
      <c r="CC494026" s="68"/>
      <c r="CG494026" s="68"/>
      <c r="CK494026" s="68"/>
      <c r="CO494026" s="68"/>
      <c r="CS494026" s="68"/>
    </row>
    <row r="494027" spans="81:97" x14ac:dyDescent="0.35">
      <c r="CC494027" s="68"/>
      <c r="CG494027" s="68"/>
      <c r="CK494027" s="68"/>
      <c r="CO494027" s="68"/>
      <c r="CS494027" s="68"/>
    </row>
    <row r="494028" spans="81:97" x14ac:dyDescent="0.35">
      <c r="CC494028" s="68"/>
      <c r="CG494028" s="68"/>
      <c r="CK494028" s="68"/>
      <c r="CO494028" s="68"/>
      <c r="CS494028" s="68"/>
    </row>
    <row r="494029" spans="81:97" x14ac:dyDescent="0.35">
      <c r="CC494029" s="68"/>
      <c r="CG494029" s="68"/>
      <c r="CK494029" s="68"/>
      <c r="CO494029" s="68"/>
      <c r="CS494029" s="68"/>
    </row>
    <row r="494030" spans="81:97" x14ac:dyDescent="0.35">
      <c r="CC494030" s="68"/>
      <c r="CG494030" s="68"/>
      <c r="CK494030" s="68"/>
      <c r="CO494030" s="68"/>
      <c r="CS494030" s="68"/>
    </row>
    <row r="494031" spans="81:97" x14ac:dyDescent="0.35">
      <c r="CC494031" s="68"/>
      <c r="CG494031" s="68"/>
      <c r="CK494031" s="68"/>
      <c r="CO494031" s="68"/>
      <c r="CS494031" s="68"/>
    </row>
    <row r="494032" spans="81:97" x14ac:dyDescent="0.35">
      <c r="CC494032" s="68"/>
      <c r="CG494032" s="68"/>
      <c r="CK494032" s="68"/>
      <c r="CO494032" s="68"/>
      <c r="CS494032" s="68"/>
    </row>
    <row r="494033" spans="81:100" x14ac:dyDescent="0.35">
      <c r="CC494033" s="68"/>
      <c r="CG494033" s="68"/>
      <c r="CK494033" s="68"/>
      <c r="CO494033" s="68"/>
      <c r="CS494033" s="68"/>
    </row>
    <row r="494034" spans="81:100" x14ac:dyDescent="0.35">
      <c r="CC494034" s="68"/>
      <c r="CG494034" s="68"/>
      <c r="CK494034" s="68"/>
      <c r="CO494034" s="68"/>
      <c r="CS494034" s="68"/>
    </row>
    <row r="494035" spans="81:100" x14ac:dyDescent="0.35">
      <c r="CC494035" s="68"/>
      <c r="CG494035" s="68"/>
      <c r="CK494035" s="68"/>
      <c r="CO494035" s="68"/>
      <c r="CS494035" s="68"/>
    </row>
    <row r="494036" spans="81:100" x14ac:dyDescent="0.35">
      <c r="CC494036" s="68"/>
      <c r="CG494036" s="68"/>
      <c r="CK494036" s="68"/>
      <c r="CO494036" s="68"/>
      <c r="CS494036" s="68"/>
    </row>
    <row r="494037" spans="81:100" x14ac:dyDescent="0.35">
      <c r="CC494037" s="68"/>
      <c r="CG494037" s="68"/>
      <c r="CK494037" s="68"/>
      <c r="CO494037" s="68"/>
      <c r="CS494037" s="68"/>
    </row>
    <row r="494038" spans="81:100" x14ac:dyDescent="0.35">
      <c r="CC494038" s="68"/>
      <c r="CG494038" s="68"/>
      <c r="CK494038" s="68"/>
      <c r="CO494038" s="68"/>
      <c r="CS494038" s="68"/>
    </row>
    <row r="494039" spans="81:100" x14ac:dyDescent="0.35">
      <c r="CC494039" s="68"/>
      <c r="CG494039" s="68"/>
      <c r="CK494039" s="68"/>
      <c r="CO494039" s="68"/>
      <c r="CS494039" s="68"/>
    </row>
    <row r="494040" spans="81:100" x14ac:dyDescent="0.35">
      <c r="CC494040" s="68"/>
      <c r="CG494040" s="68"/>
      <c r="CK494040" s="68"/>
      <c r="CO494040" s="68"/>
      <c r="CS494040" s="68"/>
    </row>
    <row r="494041" spans="81:100" x14ac:dyDescent="0.35">
      <c r="CC494041" s="65"/>
      <c r="CD494041" s="65"/>
      <c r="CE494041" s="65"/>
      <c r="CF494041" s="63"/>
      <c r="CG494041" s="65"/>
      <c r="CH494041" s="65"/>
      <c r="CI494041" s="65"/>
      <c r="CJ494041" s="63"/>
      <c r="CK494041" s="65"/>
      <c r="CL494041" s="65"/>
      <c r="CM494041" s="65"/>
      <c r="CN494041" s="63"/>
      <c r="CO494041" s="65"/>
      <c r="CP494041" s="65"/>
      <c r="CQ494041" s="65"/>
      <c r="CR494041" s="63"/>
      <c r="CS494041" s="65"/>
      <c r="CT494041" s="65"/>
      <c r="CU494041" s="65"/>
      <c r="CV494041" s="63"/>
    </row>
    <row r="494042" spans="81:100" x14ac:dyDescent="0.35">
      <c r="CC494042" s="65"/>
      <c r="CD494042" s="65"/>
      <c r="CE494042" s="65"/>
      <c r="CF494042" s="63"/>
      <c r="CG494042" s="65"/>
      <c r="CH494042" s="65"/>
      <c r="CI494042" s="65"/>
      <c r="CJ494042" s="63"/>
      <c r="CK494042" s="65"/>
      <c r="CL494042" s="65"/>
      <c r="CM494042" s="65"/>
      <c r="CN494042" s="63"/>
      <c r="CO494042" s="65"/>
      <c r="CP494042" s="65"/>
      <c r="CQ494042" s="65"/>
      <c r="CR494042" s="63"/>
      <c r="CS494042" s="65"/>
      <c r="CT494042" s="65"/>
      <c r="CU494042" s="65"/>
      <c r="CV494042" s="63"/>
    </row>
    <row r="494433" spans="81:97" x14ac:dyDescent="0.35">
      <c r="CC494433" s="68"/>
      <c r="CG494433" s="68"/>
      <c r="CK494433" s="68"/>
      <c r="CO494433" s="68"/>
      <c r="CS494433" s="68"/>
    </row>
    <row r="494434" spans="81:97" x14ac:dyDescent="0.35">
      <c r="CC494434" s="68"/>
      <c r="CG494434" s="68"/>
      <c r="CK494434" s="68"/>
      <c r="CO494434" s="68"/>
      <c r="CS494434" s="68"/>
    </row>
    <row r="494435" spans="81:97" x14ac:dyDescent="0.35">
      <c r="CC494435" s="68"/>
      <c r="CG494435" s="68"/>
      <c r="CK494435" s="68"/>
      <c r="CO494435" s="68"/>
      <c r="CS494435" s="68"/>
    </row>
    <row r="494436" spans="81:97" x14ac:dyDescent="0.35">
      <c r="CC494436" s="68"/>
      <c r="CG494436" s="68"/>
      <c r="CK494436" s="68"/>
      <c r="CO494436" s="68"/>
      <c r="CS494436" s="68"/>
    </row>
    <row r="494437" spans="81:97" x14ac:dyDescent="0.35">
      <c r="CC494437" s="68"/>
      <c r="CG494437" s="68"/>
      <c r="CK494437" s="68"/>
      <c r="CO494437" s="68"/>
      <c r="CS494437" s="68"/>
    </row>
    <row r="494438" spans="81:97" x14ac:dyDescent="0.35">
      <c r="CC494438" s="68"/>
      <c r="CG494438" s="68"/>
      <c r="CK494438" s="68"/>
      <c r="CO494438" s="68"/>
      <c r="CS494438" s="68"/>
    </row>
    <row r="494439" spans="81:97" x14ac:dyDescent="0.35">
      <c r="CC494439" s="68"/>
      <c r="CG494439" s="68"/>
      <c r="CK494439" s="68"/>
      <c r="CO494439" s="68"/>
      <c r="CS494439" s="68"/>
    </row>
    <row r="494440" spans="81:97" x14ac:dyDescent="0.35">
      <c r="CC494440" s="68"/>
      <c r="CG494440" s="68"/>
      <c r="CK494440" s="68"/>
      <c r="CO494440" s="68"/>
      <c r="CS494440" s="68"/>
    </row>
    <row r="494441" spans="81:97" x14ac:dyDescent="0.35">
      <c r="CC494441" s="68"/>
      <c r="CG494441" s="68"/>
      <c r="CK494441" s="68"/>
      <c r="CO494441" s="68"/>
      <c r="CS494441" s="68"/>
    </row>
    <row r="494442" spans="81:97" x14ac:dyDescent="0.35">
      <c r="CC494442" s="68"/>
      <c r="CG494442" s="68"/>
      <c r="CK494442" s="68"/>
      <c r="CO494442" s="68"/>
      <c r="CS494442" s="68"/>
    </row>
    <row r="494443" spans="81:97" x14ac:dyDescent="0.35">
      <c r="CC494443" s="68"/>
      <c r="CG494443" s="68"/>
      <c r="CK494443" s="68"/>
      <c r="CO494443" s="68"/>
      <c r="CS494443" s="68"/>
    </row>
    <row r="494444" spans="81:97" x14ac:dyDescent="0.35">
      <c r="CC494444" s="68"/>
      <c r="CG494444" s="68"/>
      <c r="CK494444" s="68"/>
      <c r="CO494444" s="68"/>
      <c r="CS494444" s="68"/>
    </row>
    <row r="494445" spans="81:97" x14ac:dyDescent="0.35">
      <c r="CC494445" s="68"/>
      <c r="CG494445" s="68"/>
      <c r="CK494445" s="68"/>
      <c r="CO494445" s="68"/>
      <c r="CS494445" s="68"/>
    </row>
    <row r="494446" spans="81:97" x14ac:dyDescent="0.35">
      <c r="CC494446" s="68"/>
      <c r="CG494446" s="68"/>
      <c r="CK494446" s="68"/>
      <c r="CO494446" s="68"/>
      <c r="CS494446" s="68"/>
    </row>
    <row r="494447" spans="81:97" x14ac:dyDescent="0.35">
      <c r="CC494447" s="68"/>
      <c r="CG494447" s="68"/>
      <c r="CK494447" s="68"/>
      <c r="CO494447" s="68"/>
      <c r="CS494447" s="68"/>
    </row>
    <row r="494448" spans="81:97" x14ac:dyDescent="0.35">
      <c r="CC494448" s="68"/>
      <c r="CG494448" s="68"/>
      <c r="CK494448" s="68"/>
      <c r="CO494448" s="68"/>
      <c r="CS494448" s="68"/>
    </row>
    <row r="494449" spans="81:97" x14ac:dyDescent="0.35">
      <c r="CC494449" s="68"/>
      <c r="CG494449" s="68"/>
      <c r="CK494449" s="68"/>
      <c r="CO494449" s="68"/>
      <c r="CS494449" s="68"/>
    </row>
    <row r="494450" spans="81:97" x14ac:dyDescent="0.35">
      <c r="CC494450" s="68"/>
      <c r="CG494450" s="68"/>
      <c r="CK494450" s="68"/>
      <c r="CO494450" s="68"/>
      <c r="CS494450" s="68"/>
    </row>
    <row r="494451" spans="81:97" x14ac:dyDescent="0.35">
      <c r="CC494451" s="68"/>
      <c r="CG494451" s="68"/>
      <c r="CK494451" s="68"/>
      <c r="CO494451" s="68"/>
      <c r="CS494451" s="68"/>
    </row>
    <row r="494452" spans="81:97" x14ac:dyDescent="0.35">
      <c r="CC494452" s="68"/>
      <c r="CG494452" s="68"/>
      <c r="CK494452" s="68"/>
      <c r="CO494452" s="68"/>
      <c r="CS494452" s="68"/>
    </row>
    <row r="494453" spans="81:97" x14ac:dyDescent="0.35">
      <c r="CC494453" s="68"/>
      <c r="CG494453" s="68"/>
      <c r="CK494453" s="68"/>
      <c r="CO494453" s="68"/>
      <c r="CS494453" s="68"/>
    </row>
    <row r="494454" spans="81:97" x14ac:dyDescent="0.35">
      <c r="CC494454" s="68"/>
      <c r="CG494454" s="68"/>
      <c r="CK494454" s="68"/>
      <c r="CO494454" s="68"/>
      <c r="CS494454" s="68"/>
    </row>
    <row r="494455" spans="81:97" x14ac:dyDescent="0.35">
      <c r="CC494455" s="68"/>
      <c r="CG494455" s="68"/>
      <c r="CK494455" s="68"/>
      <c r="CO494455" s="68"/>
      <c r="CS494455" s="68"/>
    </row>
    <row r="494456" spans="81:97" x14ac:dyDescent="0.35">
      <c r="CC494456" s="68"/>
      <c r="CG494456" s="68"/>
      <c r="CK494456" s="68"/>
      <c r="CO494456" s="68"/>
      <c r="CS494456" s="68"/>
    </row>
    <row r="494457" spans="81:97" x14ac:dyDescent="0.35">
      <c r="CC494457" s="68"/>
      <c r="CG494457" s="68"/>
      <c r="CK494457" s="68"/>
      <c r="CO494457" s="68"/>
      <c r="CS494457" s="68"/>
    </row>
    <row r="494458" spans="81:97" x14ac:dyDescent="0.35">
      <c r="CC494458" s="68"/>
      <c r="CG494458" s="68"/>
      <c r="CK494458" s="68"/>
      <c r="CO494458" s="68"/>
      <c r="CS494458" s="68"/>
    </row>
    <row r="494459" spans="81:97" x14ac:dyDescent="0.35">
      <c r="CC494459" s="68"/>
      <c r="CG494459" s="68"/>
      <c r="CK494459" s="68"/>
      <c r="CO494459" s="68"/>
      <c r="CS494459" s="68"/>
    </row>
    <row r="494460" spans="81:97" x14ac:dyDescent="0.35">
      <c r="CC494460" s="68"/>
      <c r="CG494460" s="68"/>
      <c r="CK494460" s="68"/>
      <c r="CO494460" s="68"/>
      <c r="CS494460" s="68"/>
    </row>
    <row r="494461" spans="81:97" x14ac:dyDescent="0.35">
      <c r="CC494461" s="68"/>
      <c r="CG494461" s="68"/>
      <c r="CK494461" s="68"/>
      <c r="CO494461" s="68"/>
      <c r="CS494461" s="68"/>
    </row>
    <row r="494462" spans="81:97" x14ac:dyDescent="0.35">
      <c r="CC494462" s="68"/>
      <c r="CG494462" s="68"/>
      <c r="CK494462" s="68"/>
      <c r="CO494462" s="68"/>
      <c r="CS494462" s="68"/>
    </row>
    <row r="494463" spans="81:97" x14ac:dyDescent="0.35">
      <c r="CC494463" s="68"/>
      <c r="CG494463" s="68"/>
      <c r="CK494463" s="68"/>
      <c r="CO494463" s="68"/>
      <c r="CS494463" s="68"/>
    </row>
    <row r="494464" spans="81:97" x14ac:dyDescent="0.35">
      <c r="CC494464" s="68"/>
      <c r="CG494464" s="68"/>
      <c r="CK494464" s="68"/>
      <c r="CO494464" s="68"/>
      <c r="CS494464" s="68"/>
    </row>
    <row r="494465" spans="81:97" x14ac:dyDescent="0.35">
      <c r="CC494465" s="68"/>
      <c r="CG494465" s="68"/>
      <c r="CK494465" s="68"/>
      <c r="CO494465" s="68"/>
      <c r="CS494465" s="68"/>
    </row>
    <row r="494466" spans="81:97" x14ac:dyDescent="0.35">
      <c r="CC494466" s="68"/>
      <c r="CG494466" s="68"/>
      <c r="CK494466" s="68"/>
      <c r="CO494466" s="68"/>
      <c r="CS494466" s="68"/>
    </row>
    <row r="494467" spans="81:97" x14ac:dyDescent="0.35">
      <c r="CC494467" s="68"/>
      <c r="CG494467" s="68"/>
      <c r="CK494467" s="68"/>
      <c r="CO494467" s="68"/>
      <c r="CS494467" s="68"/>
    </row>
    <row r="494468" spans="81:97" x14ac:dyDescent="0.35">
      <c r="CC494468" s="68"/>
      <c r="CG494468" s="68"/>
      <c r="CK494468" s="68"/>
      <c r="CO494468" s="68"/>
      <c r="CS494468" s="68"/>
    </row>
    <row r="494469" spans="81:97" x14ac:dyDescent="0.35">
      <c r="CC494469" s="68"/>
      <c r="CG494469" s="68"/>
      <c r="CK494469" s="68"/>
      <c r="CO494469" s="68"/>
      <c r="CS494469" s="68"/>
    </row>
    <row r="494470" spans="81:97" x14ac:dyDescent="0.35">
      <c r="CC494470" s="68"/>
      <c r="CG494470" s="68"/>
      <c r="CK494470" s="68"/>
      <c r="CO494470" s="68"/>
      <c r="CS494470" s="68"/>
    </row>
    <row r="494471" spans="81:97" x14ac:dyDescent="0.35">
      <c r="CC494471" s="68"/>
      <c r="CG494471" s="68"/>
      <c r="CK494471" s="68"/>
      <c r="CO494471" s="68"/>
      <c r="CS494471" s="68"/>
    </row>
    <row r="494472" spans="81:97" x14ac:dyDescent="0.35">
      <c r="CC494472" s="68"/>
      <c r="CG494472" s="68"/>
      <c r="CK494472" s="68"/>
      <c r="CO494472" s="68"/>
      <c r="CS494472" s="68"/>
    </row>
    <row r="494473" spans="81:97" x14ac:dyDescent="0.35">
      <c r="CC494473" s="68"/>
      <c r="CG494473" s="68"/>
      <c r="CK494473" s="68"/>
      <c r="CO494473" s="68"/>
      <c r="CS494473" s="68"/>
    </row>
    <row r="494474" spans="81:97" x14ac:dyDescent="0.35">
      <c r="CC494474" s="68"/>
      <c r="CG494474" s="68"/>
      <c r="CK494474" s="68"/>
      <c r="CO494474" s="68"/>
      <c r="CS494474" s="68"/>
    </row>
    <row r="494475" spans="81:97" x14ac:dyDescent="0.35">
      <c r="CC494475" s="68"/>
      <c r="CG494475" s="68"/>
      <c r="CK494475" s="68"/>
      <c r="CO494475" s="68"/>
      <c r="CS494475" s="68"/>
    </row>
    <row r="494476" spans="81:97" x14ac:dyDescent="0.35">
      <c r="CC494476" s="68"/>
      <c r="CG494476" s="68"/>
      <c r="CK494476" s="68"/>
      <c r="CO494476" s="68"/>
      <c r="CS494476" s="68"/>
    </row>
    <row r="494477" spans="81:97" x14ac:dyDescent="0.35">
      <c r="CC494477" s="68"/>
      <c r="CG494477" s="68"/>
      <c r="CK494477" s="68"/>
      <c r="CO494477" s="68"/>
      <c r="CS494477" s="68"/>
    </row>
    <row r="494478" spans="81:97" x14ac:dyDescent="0.35">
      <c r="CC494478" s="68"/>
      <c r="CG494478" s="68"/>
      <c r="CK494478" s="68"/>
      <c r="CO494478" s="68"/>
      <c r="CS494478" s="68"/>
    </row>
    <row r="494479" spans="81:97" x14ac:dyDescent="0.35">
      <c r="CC494479" s="68"/>
      <c r="CG494479" s="68"/>
      <c r="CK494479" s="68"/>
      <c r="CO494479" s="68"/>
      <c r="CS494479" s="68"/>
    </row>
    <row r="494480" spans="81:97" x14ac:dyDescent="0.35">
      <c r="CC494480" s="68"/>
      <c r="CG494480" s="68"/>
      <c r="CK494480" s="68"/>
      <c r="CO494480" s="68"/>
      <c r="CS494480" s="68"/>
    </row>
    <row r="494481" spans="81:97" x14ac:dyDescent="0.35">
      <c r="CC494481" s="68"/>
      <c r="CG494481" s="68"/>
      <c r="CK494481" s="68"/>
      <c r="CO494481" s="68"/>
      <c r="CS494481" s="68"/>
    </row>
    <row r="494482" spans="81:97" x14ac:dyDescent="0.35">
      <c r="CC494482" s="68"/>
      <c r="CG494482" s="68"/>
      <c r="CK494482" s="68"/>
      <c r="CO494482" s="68"/>
      <c r="CS494482" s="68"/>
    </row>
    <row r="494483" spans="81:97" x14ac:dyDescent="0.35">
      <c r="CC494483" s="68"/>
      <c r="CG494483" s="68"/>
      <c r="CK494483" s="68"/>
      <c r="CO494483" s="68"/>
      <c r="CS494483" s="68"/>
    </row>
    <row r="494484" spans="81:97" x14ac:dyDescent="0.35">
      <c r="CC494484" s="68"/>
      <c r="CG494484" s="68"/>
      <c r="CK494484" s="68"/>
      <c r="CO494484" s="68"/>
      <c r="CS494484" s="68"/>
    </row>
    <row r="494485" spans="81:97" x14ac:dyDescent="0.35">
      <c r="CC494485" s="68"/>
      <c r="CG494485" s="68"/>
      <c r="CK494485" s="68"/>
      <c r="CO494485" s="68"/>
      <c r="CS494485" s="68"/>
    </row>
    <row r="494486" spans="81:97" x14ac:dyDescent="0.35">
      <c r="CC494486" s="68"/>
      <c r="CG494486" s="68"/>
      <c r="CK494486" s="68"/>
      <c r="CO494486" s="68"/>
      <c r="CS494486" s="68"/>
    </row>
    <row r="494487" spans="81:97" x14ac:dyDescent="0.35">
      <c r="CC494487" s="68"/>
      <c r="CG494487" s="68"/>
      <c r="CK494487" s="68"/>
      <c r="CO494487" s="68"/>
      <c r="CS494487" s="68"/>
    </row>
    <row r="494488" spans="81:97" x14ac:dyDescent="0.35">
      <c r="CC494488" s="68"/>
      <c r="CG494488" s="68"/>
      <c r="CK494488" s="68"/>
      <c r="CO494488" s="68"/>
      <c r="CS494488" s="68"/>
    </row>
    <row r="494489" spans="81:97" x14ac:dyDescent="0.35">
      <c r="CC494489" s="68"/>
      <c r="CG494489" s="68"/>
      <c r="CK494489" s="68"/>
      <c r="CO494489" s="68"/>
      <c r="CS494489" s="68"/>
    </row>
    <row r="494490" spans="81:97" x14ac:dyDescent="0.35">
      <c r="CC494490" s="68"/>
      <c r="CG494490" s="68"/>
      <c r="CK494490" s="68"/>
      <c r="CO494490" s="68"/>
      <c r="CS494490" s="68"/>
    </row>
    <row r="494491" spans="81:97" x14ac:dyDescent="0.35">
      <c r="CC494491" s="68"/>
      <c r="CG494491" s="68"/>
      <c r="CK494491" s="68"/>
      <c r="CO494491" s="68"/>
      <c r="CS494491" s="68"/>
    </row>
    <row r="494492" spans="81:97" x14ac:dyDescent="0.35">
      <c r="CC494492" s="68"/>
      <c r="CG494492" s="68"/>
      <c r="CK494492" s="68"/>
      <c r="CO494492" s="68"/>
      <c r="CS494492" s="68"/>
    </row>
    <row r="494493" spans="81:97" x14ac:dyDescent="0.35">
      <c r="CC494493" s="68"/>
      <c r="CG494493" s="68"/>
      <c r="CK494493" s="68"/>
      <c r="CO494493" s="68"/>
      <c r="CS494493" s="68"/>
    </row>
    <row r="494494" spans="81:97" x14ac:dyDescent="0.35">
      <c r="CC494494" s="68"/>
      <c r="CG494494" s="68"/>
      <c r="CK494494" s="68"/>
      <c r="CO494494" s="68"/>
      <c r="CS494494" s="68"/>
    </row>
    <row r="494495" spans="81:97" x14ac:dyDescent="0.35">
      <c r="CC494495" s="68"/>
      <c r="CG494495" s="68"/>
      <c r="CK494495" s="68"/>
      <c r="CO494495" s="68"/>
      <c r="CS494495" s="68"/>
    </row>
    <row r="494496" spans="81:97" x14ac:dyDescent="0.35">
      <c r="CC494496" s="68"/>
      <c r="CG494496" s="68"/>
      <c r="CK494496" s="68"/>
      <c r="CO494496" s="68"/>
      <c r="CS494496" s="68"/>
    </row>
    <row r="494497" spans="81:97" x14ac:dyDescent="0.35">
      <c r="CC494497" s="68"/>
      <c r="CG494497" s="68"/>
      <c r="CK494497" s="68"/>
      <c r="CO494497" s="68"/>
      <c r="CS494497" s="68"/>
    </row>
    <row r="494498" spans="81:97" x14ac:dyDescent="0.35">
      <c r="CC494498" s="68"/>
      <c r="CG494498" s="68"/>
      <c r="CK494498" s="68"/>
      <c r="CO494498" s="68"/>
      <c r="CS494498" s="68"/>
    </row>
    <row r="494499" spans="81:97" x14ac:dyDescent="0.35">
      <c r="CC494499" s="68"/>
      <c r="CG494499" s="68"/>
      <c r="CK494499" s="68"/>
      <c r="CO494499" s="68"/>
      <c r="CS494499" s="68"/>
    </row>
    <row r="494500" spans="81:97" x14ac:dyDescent="0.35">
      <c r="CC494500" s="68"/>
      <c r="CG494500" s="68"/>
      <c r="CK494500" s="68"/>
      <c r="CO494500" s="68"/>
      <c r="CS494500" s="68"/>
    </row>
    <row r="494501" spans="81:97" x14ac:dyDescent="0.35">
      <c r="CC494501" s="68"/>
      <c r="CG494501" s="68"/>
      <c r="CK494501" s="68"/>
      <c r="CO494501" s="68"/>
      <c r="CS494501" s="68"/>
    </row>
    <row r="494502" spans="81:97" x14ac:dyDescent="0.35">
      <c r="CC494502" s="68"/>
      <c r="CG494502" s="68"/>
      <c r="CK494502" s="68"/>
      <c r="CO494502" s="68"/>
      <c r="CS494502" s="68"/>
    </row>
    <row r="494503" spans="81:97" x14ac:dyDescent="0.35">
      <c r="CC494503" s="68"/>
      <c r="CG494503" s="68"/>
      <c r="CK494503" s="68"/>
      <c r="CO494503" s="68"/>
      <c r="CS494503" s="68"/>
    </row>
    <row r="494504" spans="81:97" x14ac:dyDescent="0.35">
      <c r="CC494504" s="68"/>
      <c r="CG494504" s="68"/>
      <c r="CK494504" s="68"/>
      <c r="CO494504" s="68"/>
      <c r="CS494504" s="68"/>
    </row>
    <row r="494505" spans="81:97" x14ac:dyDescent="0.35">
      <c r="CC494505" s="68"/>
      <c r="CG494505" s="68"/>
      <c r="CK494505" s="68"/>
      <c r="CO494505" s="68"/>
      <c r="CS494505" s="68"/>
    </row>
    <row r="494506" spans="81:97" x14ac:dyDescent="0.35">
      <c r="CC494506" s="68"/>
      <c r="CG494506" s="68"/>
      <c r="CK494506" s="68"/>
      <c r="CO494506" s="68"/>
      <c r="CS494506" s="68"/>
    </row>
    <row r="494507" spans="81:97" x14ac:dyDescent="0.35">
      <c r="CC494507" s="68"/>
      <c r="CG494507" s="68"/>
      <c r="CK494507" s="68"/>
      <c r="CO494507" s="68"/>
      <c r="CS494507" s="68"/>
    </row>
    <row r="494508" spans="81:97" x14ac:dyDescent="0.35">
      <c r="CC494508" s="68"/>
      <c r="CG494508" s="68"/>
      <c r="CK494508" s="68"/>
      <c r="CO494508" s="68"/>
      <c r="CS494508" s="68"/>
    </row>
    <row r="494509" spans="81:97" x14ac:dyDescent="0.35">
      <c r="CC494509" s="68"/>
      <c r="CG494509" s="68"/>
      <c r="CK494509" s="68"/>
      <c r="CO494509" s="68"/>
      <c r="CS494509" s="68"/>
    </row>
    <row r="494510" spans="81:97" x14ac:dyDescent="0.35">
      <c r="CC494510" s="68"/>
      <c r="CG494510" s="68"/>
      <c r="CK494510" s="68"/>
      <c r="CO494510" s="68"/>
      <c r="CS494510" s="68"/>
    </row>
    <row r="494511" spans="81:97" x14ac:dyDescent="0.35">
      <c r="CC494511" s="68"/>
      <c r="CG494511" s="68"/>
      <c r="CK494511" s="68"/>
      <c r="CO494511" s="68"/>
      <c r="CS494511" s="68"/>
    </row>
    <row r="494512" spans="81:97" x14ac:dyDescent="0.35">
      <c r="CC494512" s="68"/>
      <c r="CG494512" s="68"/>
      <c r="CK494512" s="68"/>
      <c r="CO494512" s="68"/>
      <c r="CS494512" s="68"/>
    </row>
    <row r="494513" spans="81:97" x14ac:dyDescent="0.35">
      <c r="CC494513" s="68"/>
      <c r="CG494513" s="68"/>
      <c r="CK494513" s="68"/>
      <c r="CO494513" s="68"/>
      <c r="CS494513" s="68"/>
    </row>
    <row r="494514" spans="81:97" x14ac:dyDescent="0.35">
      <c r="CC494514" s="68"/>
      <c r="CG494514" s="68"/>
      <c r="CK494514" s="68"/>
      <c r="CO494514" s="68"/>
      <c r="CS494514" s="68"/>
    </row>
    <row r="494515" spans="81:97" x14ac:dyDescent="0.35">
      <c r="CC494515" s="68"/>
      <c r="CG494515" s="68"/>
      <c r="CK494515" s="68"/>
      <c r="CO494515" s="68"/>
      <c r="CS494515" s="68"/>
    </row>
    <row r="494516" spans="81:97" x14ac:dyDescent="0.35">
      <c r="CC494516" s="68"/>
      <c r="CG494516" s="68"/>
      <c r="CK494516" s="68"/>
      <c r="CO494516" s="68"/>
      <c r="CS494516" s="68"/>
    </row>
    <row r="494517" spans="81:97" x14ac:dyDescent="0.35">
      <c r="CC494517" s="68"/>
      <c r="CG494517" s="68"/>
      <c r="CK494517" s="68"/>
      <c r="CO494517" s="68"/>
      <c r="CS494517" s="68"/>
    </row>
    <row r="494518" spans="81:97" x14ac:dyDescent="0.35">
      <c r="CC494518" s="68"/>
      <c r="CG494518" s="68"/>
      <c r="CK494518" s="68"/>
      <c r="CO494518" s="68"/>
      <c r="CS494518" s="68"/>
    </row>
    <row r="494519" spans="81:97" x14ac:dyDescent="0.35">
      <c r="CC494519" s="68"/>
      <c r="CG494519" s="68"/>
      <c r="CK494519" s="68"/>
      <c r="CO494519" s="68"/>
      <c r="CS494519" s="68"/>
    </row>
    <row r="494520" spans="81:97" x14ac:dyDescent="0.35">
      <c r="CC494520" s="68"/>
      <c r="CG494520" s="68"/>
      <c r="CK494520" s="68"/>
      <c r="CO494520" s="68"/>
      <c r="CS494520" s="68"/>
    </row>
    <row r="494521" spans="81:97" x14ac:dyDescent="0.35">
      <c r="CC494521" s="68"/>
      <c r="CG494521" s="68"/>
      <c r="CK494521" s="68"/>
      <c r="CO494521" s="68"/>
      <c r="CS494521" s="68"/>
    </row>
    <row r="494522" spans="81:97" x14ac:dyDescent="0.35">
      <c r="CC494522" s="68"/>
      <c r="CG494522" s="68"/>
      <c r="CK494522" s="68"/>
      <c r="CO494522" s="68"/>
      <c r="CS494522" s="68"/>
    </row>
    <row r="494523" spans="81:97" x14ac:dyDescent="0.35">
      <c r="CC494523" s="68"/>
      <c r="CG494523" s="68"/>
      <c r="CK494523" s="68"/>
      <c r="CO494523" s="68"/>
      <c r="CS494523" s="68"/>
    </row>
    <row r="494524" spans="81:97" x14ac:dyDescent="0.35">
      <c r="CC494524" s="68"/>
      <c r="CG494524" s="68"/>
      <c r="CK494524" s="68"/>
      <c r="CO494524" s="68"/>
      <c r="CS494524" s="68"/>
    </row>
    <row r="494525" spans="81:97" x14ac:dyDescent="0.35">
      <c r="CC494525" s="68"/>
      <c r="CG494525" s="68"/>
      <c r="CK494525" s="68"/>
      <c r="CO494525" s="68"/>
      <c r="CS494525" s="68"/>
    </row>
    <row r="494526" spans="81:97" x14ac:dyDescent="0.35">
      <c r="CC494526" s="68"/>
      <c r="CG494526" s="68"/>
      <c r="CK494526" s="68"/>
      <c r="CO494526" s="68"/>
      <c r="CS494526" s="68"/>
    </row>
    <row r="494527" spans="81:97" x14ac:dyDescent="0.35">
      <c r="CC494527" s="68"/>
      <c r="CG494527" s="68"/>
      <c r="CK494527" s="68"/>
      <c r="CO494527" s="68"/>
      <c r="CS494527" s="68"/>
    </row>
    <row r="494528" spans="81:97" x14ac:dyDescent="0.35">
      <c r="CC494528" s="68"/>
      <c r="CG494528" s="68"/>
      <c r="CK494528" s="68"/>
      <c r="CO494528" s="68"/>
      <c r="CS494528" s="68"/>
    </row>
    <row r="494529" spans="81:97" x14ac:dyDescent="0.35">
      <c r="CC494529" s="68"/>
      <c r="CG494529" s="68"/>
      <c r="CK494529" s="68"/>
      <c r="CO494529" s="68"/>
      <c r="CS494529" s="68"/>
    </row>
    <row r="494530" spans="81:97" x14ac:dyDescent="0.35">
      <c r="CC494530" s="68"/>
      <c r="CG494530" s="68"/>
      <c r="CK494530" s="68"/>
      <c r="CO494530" s="68"/>
      <c r="CS494530" s="68"/>
    </row>
    <row r="494531" spans="81:97" x14ac:dyDescent="0.35">
      <c r="CC494531" s="68"/>
      <c r="CG494531" s="68"/>
      <c r="CK494531" s="68"/>
      <c r="CO494531" s="68"/>
      <c r="CS494531" s="68"/>
    </row>
    <row r="494532" spans="81:97" x14ac:dyDescent="0.35">
      <c r="CC494532" s="68"/>
      <c r="CG494532" s="68"/>
      <c r="CK494532" s="68"/>
      <c r="CO494532" s="68"/>
      <c r="CS494532" s="68"/>
    </row>
    <row r="494533" spans="81:97" x14ac:dyDescent="0.35">
      <c r="CC494533" s="68"/>
      <c r="CG494533" s="68"/>
      <c r="CK494533" s="68"/>
      <c r="CO494533" s="68"/>
      <c r="CS494533" s="68"/>
    </row>
    <row r="494534" spans="81:97" x14ac:dyDescent="0.35">
      <c r="CC494534" s="68"/>
      <c r="CG494534" s="68"/>
      <c r="CK494534" s="68"/>
      <c r="CO494534" s="68"/>
      <c r="CS494534" s="68"/>
    </row>
    <row r="494535" spans="81:97" x14ac:dyDescent="0.35">
      <c r="CC494535" s="68"/>
      <c r="CG494535" s="68"/>
      <c r="CK494535" s="68"/>
      <c r="CO494535" s="68"/>
      <c r="CS494535" s="68"/>
    </row>
    <row r="494536" spans="81:97" x14ac:dyDescent="0.35">
      <c r="CC494536" s="68"/>
      <c r="CG494536" s="68"/>
      <c r="CK494536" s="68"/>
      <c r="CO494536" s="68"/>
      <c r="CS494536" s="68"/>
    </row>
    <row r="494537" spans="81:97" x14ac:dyDescent="0.35">
      <c r="CC494537" s="68"/>
      <c r="CG494537" s="68"/>
      <c r="CK494537" s="68"/>
      <c r="CO494537" s="68"/>
      <c r="CS494537" s="68"/>
    </row>
    <row r="494538" spans="81:97" x14ac:dyDescent="0.35">
      <c r="CC494538" s="68"/>
      <c r="CG494538" s="68"/>
      <c r="CK494538" s="68"/>
      <c r="CO494538" s="68"/>
      <c r="CS494538" s="68"/>
    </row>
    <row r="494539" spans="81:97" x14ac:dyDescent="0.35">
      <c r="CC494539" s="68"/>
      <c r="CG494539" s="68"/>
      <c r="CK494539" s="68"/>
      <c r="CO494539" s="68"/>
      <c r="CS494539" s="68"/>
    </row>
    <row r="494540" spans="81:97" x14ac:dyDescent="0.35">
      <c r="CC494540" s="68"/>
      <c r="CG494540" s="68"/>
      <c r="CK494540" s="68"/>
      <c r="CO494540" s="68"/>
      <c r="CS494540" s="68"/>
    </row>
    <row r="494541" spans="81:97" x14ac:dyDescent="0.35">
      <c r="CC494541" s="68"/>
      <c r="CG494541" s="68"/>
      <c r="CK494541" s="68"/>
      <c r="CO494541" s="68"/>
      <c r="CS494541" s="68"/>
    </row>
    <row r="494542" spans="81:97" x14ac:dyDescent="0.35">
      <c r="CC494542" s="68"/>
      <c r="CG494542" s="68"/>
      <c r="CK494542" s="68"/>
      <c r="CO494542" s="68"/>
      <c r="CS494542" s="68"/>
    </row>
    <row r="494543" spans="81:97" x14ac:dyDescent="0.35">
      <c r="CC494543" s="68"/>
      <c r="CG494543" s="68"/>
      <c r="CK494543" s="68"/>
      <c r="CO494543" s="68"/>
      <c r="CS494543" s="68"/>
    </row>
    <row r="494544" spans="81:97" x14ac:dyDescent="0.35">
      <c r="CC494544" s="68"/>
      <c r="CG494544" s="68"/>
      <c r="CK494544" s="68"/>
      <c r="CO494544" s="68"/>
      <c r="CS494544" s="68"/>
    </row>
    <row r="494545" spans="81:97" x14ac:dyDescent="0.35">
      <c r="CC494545" s="68"/>
      <c r="CG494545" s="68"/>
      <c r="CK494545" s="68"/>
      <c r="CO494545" s="68"/>
      <c r="CS494545" s="68"/>
    </row>
    <row r="494546" spans="81:97" x14ac:dyDescent="0.35">
      <c r="CC494546" s="68"/>
      <c r="CG494546" s="68"/>
      <c r="CK494546" s="68"/>
      <c r="CO494546" s="68"/>
      <c r="CS494546" s="68"/>
    </row>
    <row r="494547" spans="81:97" x14ac:dyDescent="0.35">
      <c r="CC494547" s="68"/>
      <c r="CG494547" s="68"/>
      <c r="CK494547" s="68"/>
      <c r="CO494547" s="68"/>
      <c r="CS494547" s="68"/>
    </row>
    <row r="494548" spans="81:97" x14ac:dyDescent="0.35">
      <c r="CC494548" s="68"/>
      <c r="CG494548" s="68"/>
      <c r="CK494548" s="68"/>
      <c r="CO494548" s="68"/>
      <c r="CS494548" s="68"/>
    </row>
    <row r="494549" spans="81:97" x14ac:dyDescent="0.35">
      <c r="CC494549" s="68"/>
      <c r="CG494549" s="68"/>
      <c r="CK494549" s="68"/>
      <c r="CO494549" s="68"/>
      <c r="CS494549" s="68"/>
    </row>
    <row r="494550" spans="81:97" x14ac:dyDescent="0.35">
      <c r="CC494550" s="68"/>
      <c r="CG494550" s="68"/>
      <c r="CK494550" s="68"/>
      <c r="CO494550" s="68"/>
      <c r="CS494550" s="68"/>
    </row>
    <row r="494551" spans="81:97" x14ac:dyDescent="0.35">
      <c r="CC494551" s="68"/>
      <c r="CG494551" s="68"/>
      <c r="CK494551" s="68"/>
      <c r="CO494551" s="68"/>
      <c r="CS494551" s="68"/>
    </row>
    <row r="494552" spans="81:97" x14ac:dyDescent="0.35">
      <c r="CC494552" s="68"/>
      <c r="CG494552" s="68"/>
      <c r="CK494552" s="68"/>
      <c r="CO494552" s="68"/>
      <c r="CS494552" s="68"/>
    </row>
    <row r="494553" spans="81:97" x14ac:dyDescent="0.35">
      <c r="CC494553" s="68"/>
      <c r="CG494553" s="68"/>
      <c r="CK494553" s="68"/>
      <c r="CO494553" s="68"/>
      <c r="CS494553" s="68"/>
    </row>
    <row r="494554" spans="81:97" x14ac:dyDescent="0.35">
      <c r="CC494554" s="68"/>
      <c r="CG494554" s="68"/>
      <c r="CK494554" s="68"/>
      <c r="CO494554" s="68"/>
      <c r="CS494554" s="68"/>
    </row>
    <row r="494555" spans="81:97" x14ac:dyDescent="0.35">
      <c r="CC494555" s="68"/>
      <c r="CG494555" s="68"/>
      <c r="CK494555" s="68"/>
      <c r="CO494555" s="68"/>
      <c r="CS494555" s="68"/>
    </row>
    <row r="494556" spans="81:97" x14ac:dyDescent="0.35">
      <c r="CC494556" s="68"/>
      <c r="CG494556" s="68"/>
      <c r="CK494556" s="68"/>
      <c r="CO494556" s="68"/>
      <c r="CS494556" s="68"/>
    </row>
    <row r="494557" spans="81:97" x14ac:dyDescent="0.35">
      <c r="CC494557" s="68"/>
      <c r="CG494557" s="68"/>
      <c r="CK494557" s="68"/>
      <c r="CO494557" s="68"/>
      <c r="CS494557" s="68"/>
    </row>
    <row r="494558" spans="81:97" x14ac:dyDescent="0.35">
      <c r="CC494558" s="68"/>
      <c r="CG494558" s="68"/>
      <c r="CK494558" s="68"/>
      <c r="CO494558" s="68"/>
      <c r="CS494558" s="68"/>
    </row>
    <row r="494559" spans="81:97" x14ac:dyDescent="0.35">
      <c r="CC494559" s="68"/>
      <c r="CG494559" s="68"/>
      <c r="CK494559" s="68"/>
      <c r="CO494559" s="68"/>
      <c r="CS494559" s="68"/>
    </row>
    <row r="494560" spans="81:97" x14ac:dyDescent="0.35">
      <c r="CC494560" s="68"/>
      <c r="CG494560" s="68"/>
      <c r="CK494560" s="68"/>
      <c r="CO494560" s="68"/>
      <c r="CS494560" s="68"/>
    </row>
    <row r="494561" spans="81:97" x14ac:dyDescent="0.35">
      <c r="CC494561" s="68"/>
      <c r="CG494561" s="68"/>
      <c r="CK494561" s="68"/>
      <c r="CO494561" s="68"/>
      <c r="CS494561" s="68"/>
    </row>
    <row r="494562" spans="81:97" x14ac:dyDescent="0.35">
      <c r="CC494562" s="68"/>
      <c r="CG494562" s="68"/>
      <c r="CK494562" s="68"/>
      <c r="CO494562" s="68"/>
      <c r="CS494562" s="68"/>
    </row>
    <row r="494563" spans="81:97" x14ac:dyDescent="0.35">
      <c r="CC494563" s="68"/>
      <c r="CG494563" s="68"/>
      <c r="CK494563" s="68"/>
      <c r="CO494563" s="68"/>
      <c r="CS494563" s="68"/>
    </row>
    <row r="494564" spans="81:97" x14ac:dyDescent="0.35">
      <c r="CC494564" s="68"/>
      <c r="CG494564" s="68"/>
      <c r="CK494564" s="68"/>
      <c r="CO494564" s="68"/>
      <c r="CS494564" s="68"/>
    </row>
    <row r="494565" spans="81:97" x14ac:dyDescent="0.35">
      <c r="CC494565" s="68"/>
      <c r="CG494565" s="68"/>
      <c r="CK494565" s="68"/>
      <c r="CO494565" s="68"/>
      <c r="CS494565" s="68"/>
    </row>
    <row r="494566" spans="81:97" x14ac:dyDescent="0.35">
      <c r="CC494566" s="68"/>
      <c r="CG494566" s="68"/>
      <c r="CK494566" s="68"/>
      <c r="CO494566" s="68"/>
      <c r="CS494566" s="68"/>
    </row>
    <row r="494567" spans="81:97" x14ac:dyDescent="0.35">
      <c r="CC494567" s="68"/>
      <c r="CG494567" s="68"/>
      <c r="CK494567" s="68"/>
      <c r="CO494567" s="68"/>
      <c r="CS494567" s="68"/>
    </row>
    <row r="494568" spans="81:97" x14ac:dyDescent="0.35">
      <c r="CC494568" s="68"/>
      <c r="CG494568" s="68"/>
      <c r="CK494568" s="68"/>
      <c r="CO494568" s="68"/>
      <c r="CS494568" s="68"/>
    </row>
    <row r="494569" spans="81:97" x14ac:dyDescent="0.35">
      <c r="CC494569" s="68"/>
      <c r="CG494569" s="68"/>
      <c r="CK494569" s="68"/>
      <c r="CO494569" s="68"/>
      <c r="CS494569" s="68"/>
    </row>
    <row r="494570" spans="81:97" x14ac:dyDescent="0.35">
      <c r="CC494570" s="68"/>
      <c r="CG494570" s="68"/>
      <c r="CK494570" s="68"/>
      <c r="CO494570" s="68"/>
      <c r="CS494570" s="68"/>
    </row>
    <row r="494571" spans="81:97" x14ac:dyDescent="0.35">
      <c r="CC494571" s="68"/>
      <c r="CG494571" s="68"/>
      <c r="CK494571" s="68"/>
      <c r="CO494571" s="68"/>
      <c r="CS494571" s="68"/>
    </row>
    <row r="494572" spans="81:97" x14ac:dyDescent="0.35">
      <c r="CC494572" s="68"/>
      <c r="CG494572" s="68"/>
      <c r="CK494572" s="68"/>
      <c r="CO494572" s="68"/>
      <c r="CS494572" s="68"/>
    </row>
    <row r="494573" spans="81:97" x14ac:dyDescent="0.35">
      <c r="CC494573" s="68"/>
      <c r="CG494573" s="68"/>
      <c r="CK494573" s="68"/>
      <c r="CO494573" s="68"/>
      <c r="CS494573" s="68"/>
    </row>
    <row r="494574" spans="81:97" x14ac:dyDescent="0.35">
      <c r="CC494574" s="68"/>
      <c r="CG494574" s="68"/>
      <c r="CK494574" s="68"/>
      <c r="CO494574" s="68"/>
      <c r="CS494574" s="68"/>
    </row>
    <row r="494575" spans="81:97" x14ac:dyDescent="0.35">
      <c r="CC494575" s="68"/>
      <c r="CG494575" s="68"/>
      <c r="CK494575" s="68"/>
      <c r="CO494575" s="68"/>
      <c r="CS494575" s="68"/>
    </row>
    <row r="494576" spans="81:97" x14ac:dyDescent="0.35">
      <c r="CC494576" s="68"/>
      <c r="CG494576" s="68"/>
      <c r="CK494576" s="68"/>
      <c r="CO494576" s="68"/>
      <c r="CS494576" s="68"/>
    </row>
    <row r="494577" spans="81:100" x14ac:dyDescent="0.35">
      <c r="CC494577" s="68"/>
      <c r="CG494577" s="68"/>
      <c r="CK494577" s="68"/>
      <c r="CO494577" s="68"/>
      <c r="CS494577" s="68"/>
    </row>
    <row r="494578" spans="81:100" x14ac:dyDescent="0.35">
      <c r="CC494578" s="65"/>
      <c r="CD494578" s="65"/>
      <c r="CE494578" s="65"/>
      <c r="CF494578" s="63"/>
      <c r="CG494578" s="65"/>
      <c r="CH494578" s="65"/>
      <c r="CI494578" s="65"/>
      <c r="CJ494578" s="63"/>
      <c r="CK494578" s="65"/>
      <c r="CL494578" s="65"/>
      <c r="CM494578" s="65"/>
      <c r="CN494578" s="63"/>
      <c r="CO494578" s="65"/>
      <c r="CP494578" s="65"/>
      <c r="CQ494578" s="65"/>
      <c r="CR494578" s="63"/>
      <c r="CS494578" s="65"/>
      <c r="CT494578" s="65"/>
      <c r="CU494578" s="65"/>
      <c r="CV494578" s="63"/>
    </row>
    <row r="494579" spans="81:100" x14ac:dyDescent="0.35">
      <c r="CC494579" s="65"/>
      <c r="CD494579" s="65"/>
      <c r="CE494579" s="65"/>
      <c r="CF494579" s="63"/>
      <c r="CG494579" s="65"/>
      <c r="CH494579" s="65"/>
      <c r="CI494579" s="65"/>
      <c r="CJ494579" s="63"/>
      <c r="CK494579" s="65"/>
      <c r="CL494579" s="65"/>
      <c r="CM494579" s="65"/>
      <c r="CN494579" s="63"/>
      <c r="CO494579" s="65"/>
      <c r="CP494579" s="65"/>
      <c r="CQ494579" s="65"/>
      <c r="CR494579" s="63"/>
      <c r="CS494579" s="65"/>
      <c r="CT494579" s="65"/>
      <c r="CU494579" s="65"/>
      <c r="CV494579" s="63"/>
    </row>
    <row r="494970" spans="81:97" x14ac:dyDescent="0.35">
      <c r="CC494970" s="68"/>
      <c r="CG494970" s="68"/>
      <c r="CK494970" s="68"/>
      <c r="CO494970" s="68"/>
      <c r="CS494970" s="68"/>
    </row>
    <row r="494971" spans="81:97" x14ac:dyDescent="0.35">
      <c r="CC494971" s="68"/>
      <c r="CG494971" s="68"/>
      <c r="CK494971" s="68"/>
      <c r="CO494971" s="68"/>
      <c r="CS494971" s="68"/>
    </row>
    <row r="494972" spans="81:97" x14ac:dyDescent="0.35">
      <c r="CC494972" s="68"/>
      <c r="CG494972" s="68"/>
      <c r="CK494972" s="68"/>
      <c r="CO494972" s="68"/>
      <c r="CS494972" s="68"/>
    </row>
    <row r="494973" spans="81:97" x14ac:dyDescent="0.35">
      <c r="CC494973" s="68"/>
      <c r="CG494973" s="68"/>
      <c r="CK494973" s="68"/>
      <c r="CO494973" s="68"/>
      <c r="CS494973" s="68"/>
    </row>
    <row r="494974" spans="81:97" x14ac:dyDescent="0.35">
      <c r="CC494974" s="68"/>
      <c r="CG494974" s="68"/>
      <c r="CK494974" s="68"/>
      <c r="CO494974" s="68"/>
      <c r="CS494974" s="68"/>
    </row>
    <row r="494975" spans="81:97" x14ac:dyDescent="0.35">
      <c r="CC494975" s="68"/>
      <c r="CG494975" s="68"/>
      <c r="CK494975" s="68"/>
      <c r="CO494975" s="68"/>
      <c r="CS494975" s="68"/>
    </row>
    <row r="494976" spans="81:97" x14ac:dyDescent="0.35">
      <c r="CC494976" s="68"/>
      <c r="CG494976" s="68"/>
      <c r="CK494976" s="68"/>
      <c r="CO494976" s="68"/>
      <c r="CS494976" s="68"/>
    </row>
    <row r="494977" spans="81:97" x14ac:dyDescent="0.35">
      <c r="CC494977" s="68"/>
      <c r="CG494977" s="68"/>
      <c r="CK494977" s="68"/>
      <c r="CO494977" s="68"/>
      <c r="CS494977" s="68"/>
    </row>
    <row r="494978" spans="81:97" x14ac:dyDescent="0.35">
      <c r="CC494978" s="68"/>
      <c r="CG494978" s="68"/>
      <c r="CK494978" s="68"/>
      <c r="CO494978" s="68"/>
      <c r="CS494978" s="68"/>
    </row>
    <row r="494979" spans="81:97" x14ac:dyDescent="0.35">
      <c r="CC494979" s="68"/>
      <c r="CG494979" s="68"/>
      <c r="CK494979" s="68"/>
      <c r="CO494979" s="68"/>
      <c r="CS494979" s="68"/>
    </row>
    <row r="494980" spans="81:97" x14ac:dyDescent="0.35">
      <c r="CC494980" s="68"/>
      <c r="CG494980" s="68"/>
      <c r="CK494980" s="68"/>
      <c r="CO494980" s="68"/>
      <c r="CS494980" s="68"/>
    </row>
    <row r="494981" spans="81:97" x14ac:dyDescent="0.35">
      <c r="CC494981" s="68"/>
      <c r="CG494981" s="68"/>
      <c r="CK494981" s="68"/>
      <c r="CO494981" s="68"/>
      <c r="CS494981" s="68"/>
    </row>
    <row r="494982" spans="81:97" x14ac:dyDescent="0.35">
      <c r="CC494982" s="68"/>
      <c r="CG494982" s="68"/>
      <c r="CK494982" s="68"/>
      <c r="CO494982" s="68"/>
      <c r="CS494982" s="68"/>
    </row>
    <row r="494983" spans="81:97" x14ac:dyDescent="0.35">
      <c r="CC494983" s="68"/>
      <c r="CG494983" s="68"/>
      <c r="CK494983" s="68"/>
      <c r="CO494983" s="68"/>
      <c r="CS494983" s="68"/>
    </row>
    <row r="494984" spans="81:97" x14ac:dyDescent="0.35">
      <c r="CC494984" s="68"/>
      <c r="CG494984" s="68"/>
      <c r="CK494984" s="68"/>
      <c r="CO494984" s="68"/>
      <c r="CS494984" s="68"/>
    </row>
    <row r="494985" spans="81:97" x14ac:dyDescent="0.35">
      <c r="CC494985" s="68"/>
      <c r="CG494985" s="68"/>
      <c r="CK494985" s="68"/>
      <c r="CO494985" s="68"/>
      <c r="CS494985" s="68"/>
    </row>
    <row r="494986" spans="81:97" x14ac:dyDescent="0.35">
      <c r="CC494986" s="68"/>
      <c r="CG494986" s="68"/>
      <c r="CK494986" s="68"/>
      <c r="CO494986" s="68"/>
      <c r="CS494986" s="68"/>
    </row>
    <row r="494987" spans="81:97" x14ac:dyDescent="0.35">
      <c r="CC494987" s="68"/>
      <c r="CG494987" s="68"/>
      <c r="CK494987" s="68"/>
      <c r="CO494987" s="68"/>
      <c r="CS494987" s="68"/>
    </row>
    <row r="494988" spans="81:97" x14ac:dyDescent="0.35">
      <c r="CC494988" s="68"/>
      <c r="CG494988" s="68"/>
      <c r="CK494988" s="68"/>
      <c r="CO494988" s="68"/>
      <c r="CS494988" s="68"/>
    </row>
    <row r="494989" spans="81:97" x14ac:dyDescent="0.35">
      <c r="CC494989" s="68"/>
      <c r="CG494989" s="68"/>
      <c r="CK494989" s="68"/>
      <c r="CO494989" s="68"/>
      <c r="CS494989" s="68"/>
    </row>
    <row r="494990" spans="81:97" x14ac:dyDescent="0.35">
      <c r="CC494990" s="68"/>
      <c r="CG494990" s="68"/>
      <c r="CK494990" s="68"/>
      <c r="CO494990" s="68"/>
      <c r="CS494990" s="68"/>
    </row>
    <row r="494991" spans="81:97" x14ac:dyDescent="0.35">
      <c r="CC494991" s="68"/>
      <c r="CG494991" s="68"/>
      <c r="CK494991" s="68"/>
      <c r="CO494991" s="68"/>
      <c r="CS494991" s="68"/>
    </row>
    <row r="494992" spans="81:97" x14ac:dyDescent="0.35">
      <c r="CC494992" s="68"/>
      <c r="CG494992" s="68"/>
      <c r="CK494992" s="68"/>
      <c r="CO494992" s="68"/>
      <c r="CS494992" s="68"/>
    </row>
    <row r="494993" spans="81:97" x14ac:dyDescent="0.35">
      <c r="CC494993" s="68"/>
      <c r="CG494993" s="68"/>
      <c r="CK494993" s="68"/>
      <c r="CO494993" s="68"/>
      <c r="CS494993" s="68"/>
    </row>
    <row r="494994" spans="81:97" x14ac:dyDescent="0.35">
      <c r="CC494994" s="68"/>
      <c r="CG494994" s="68"/>
      <c r="CK494994" s="68"/>
      <c r="CO494994" s="68"/>
      <c r="CS494994" s="68"/>
    </row>
    <row r="494995" spans="81:97" x14ac:dyDescent="0.35">
      <c r="CC494995" s="68"/>
      <c r="CG494995" s="68"/>
      <c r="CK494995" s="68"/>
      <c r="CO494995" s="68"/>
      <c r="CS494995" s="68"/>
    </row>
    <row r="494996" spans="81:97" x14ac:dyDescent="0.35">
      <c r="CC494996" s="68"/>
      <c r="CG494996" s="68"/>
      <c r="CK494996" s="68"/>
      <c r="CO494996" s="68"/>
      <c r="CS494996" s="68"/>
    </row>
    <row r="494997" spans="81:97" x14ac:dyDescent="0.35">
      <c r="CC494997" s="68"/>
      <c r="CG494997" s="68"/>
      <c r="CK494997" s="68"/>
      <c r="CO494997" s="68"/>
      <c r="CS494997" s="68"/>
    </row>
    <row r="494998" spans="81:97" x14ac:dyDescent="0.35">
      <c r="CC494998" s="68"/>
      <c r="CG494998" s="68"/>
      <c r="CK494998" s="68"/>
      <c r="CO494998" s="68"/>
      <c r="CS494998" s="68"/>
    </row>
    <row r="494999" spans="81:97" x14ac:dyDescent="0.35">
      <c r="CC494999" s="68"/>
      <c r="CG494999" s="68"/>
      <c r="CK494999" s="68"/>
      <c r="CO494999" s="68"/>
      <c r="CS494999" s="68"/>
    </row>
    <row r="495000" spans="81:97" x14ac:dyDescent="0.35">
      <c r="CC495000" s="68"/>
      <c r="CG495000" s="68"/>
      <c r="CK495000" s="68"/>
      <c r="CO495000" s="68"/>
      <c r="CS495000" s="68"/>
    </row>
    <row r="495001" spans="81:97" x14ac:dyDescent="0.35">
      <c r="CC495001" s="68"/>
      <c r="CG495001" s="68"/>
      <c r="CK495001" s="68"/>
      <c r="CO495001" s="68"/>
      <c r="CS495001" s="68"/>
    </row>
    <row r="495002" spans="81:97" x14ac:dyDescent="0.35">
      <c r="CC495002" s="68"/>
      <c r="CG495002" s="68"/>
      <c r="CK495002" s="68"/>
      <c r="CO495002" s="68"/>
      <c r="CS495002" s="68"/>
    </row>
    <row r="495003" spans="81:97" x14ac:dyDescent="0.35">
      <c r="CC495003" s="68"/>
      <c r="CG495003" s="68"/>
      <c r="CK495003" s="68"/>
      <c r="CO495003" s="68"/>
      <c r="CS495003" s="68"/>
    </row>
    <row r="495004" spans="81:97" x14ac:dyDescent="0.35">
      <c r="CC495004" s="68"/>
      <c r="CG495004" s="68"/>
      <c r="CK495004" s="68"/>
      <c r="CO495004" s="68"/>
      <c r="CS495004" s="68"/>
    </row>
    <row r="495005" spans="81:97" x14ac:dyDescent="0.35">
      <c r="CC495005" s="68"/>
      <c r="CG495005" s="68"/>
      <c r="CK495005" s="68"/>
      <c r="CO495005" s="68"/>
      <c r="CS495005" s="68"/>
    </row>
    <row r="495006" spans="81:97" x14ac:dyDescent="0.35">
      <c r="CC495006" s="68"/>
      <c r="CG495006" s="68"/>
      <c r="CK495006" s="68"/>
      <c r="CO495006" s="68"/>
      <c r="CS495006" s="68"/>
    </row>
    <row r="495007" spans="81:97" x14ac:dyDescent="0.35">
      <c r="CC495007" s="68"/>
      <c r="CG495007" s="68"/>
      <c r="CK495007" s="68"/>
      <c r="CO495007" s="68"/>
      <c r="CS495007" s="68"/>
    </row>
    <row r="495008" spans="81:97" x14ac:dyDescent="0.35">
      <c r="CC495008" s="68"/>
      <c r="CG495008" s="68"/>
      <c r="CK495008" s="68"/>
      <c r="CO495008" s="68"/>
      <c r="CS495008" s="68"/>
    </row>
    <row r="495009" spans="81:97" x14ac:dyDescent="0.35">
      <c r="CC495009" s="68"/>
      <c r="CG495009" s="68"/>
      <c r="CK495009" s="68"/>
      <c r="CO495009" s="68"/>
      <c r="CS495009" s="68"/>
    </row>
    <row r="495010" spans="81:97" x14ac:dyDescent="0.35">
      <c r="CC495010" s="68"/>
      <c r="CG495010" s="68"/>
      <c r="CK495010" s="68"/>
      <c r="CO495010" s="68"/>
      <c r="CS495010" s="68"/>
    </row>
    <row r="495011" spans="81:97" x14ac:dyDescent="0.35">
      <c r="CC495011" s="68"/>
      <c r="CG495011" s="68"/>
      <c r="CK495011" s="68"/>
      <c r="CO495011" s="68"/>
      <c r="CS495011" s="68"/>
    </row>
    <row r="495012" spans="81:97" x14ac:dyDescent="0.35">
      <c r="CC495012" s="68"/>
      <c r="CG495012" s="68"/>
      <c r="CK495012" s="68"/>
      <c r="CO495012" s="68"/>
      <c r="CS495012" s="68"/>
    </row>
    <row r="495013" spans="81:97" x14ac:dyDescent="0.35">
      <c r="CC495013" s="68"/>
      <c r="CG495013" s="68"/>
      <c r="CK495013" s="68"/>
      <c r="CO495013" s="68"/>
      <c r="CS495013" s="68"/>
    </row>
    <row r="495014" spans="81:97" x14ac:dyDescent="0.35">
      <c r="CC495014" s="68"/>
      <c r="CG495014" s="68"/>
      <c r="CK495014" s="68"/>
      <c r="CO495014" s="68"/>
      <c r="CS495014" s="68"/>
    </row>
    <row r="495015" spans="81:97" x14ac:dyDescent="0.35">
      <c r="CC495015" s="68"/>
      <c r="CG495015" s="68"/>
      <c r="CK495015" s="68"/>
      <c r="CO495015" s="68"/>
      <c r="CS495015" s="68"/>
    </row>
    <row r="495016" spans="81:97" x14ac:dyDescent="0.35">
      <c r="CC495016" s="68"/>
      <c r="CG495016" s="68"/>
      <c r="CK495016" s="68"/>
      <c r="CO495016" s="68"/>
      <c r="CS495016" s="68"/>
    </row>
    <row r="495017" spans="81:97" x14ac:dyDescent="0.35">
      <c r="CC495017" s="68"/>
      <c r="CG495017" s="68"/>
      <c r="CK495017" s="68"/>
      <c r="CO495017" s="68"/>
      <c r="CS495017" s="68"/>
    </row>
    <row r="495018" spans="81:97" x14ac:dyDescent="0.35">
      <c r="CC495018" s="68"/>
      <c r="CG495018" s="68"/>
      <c r="CK495018" s="68"/>
      <c r="CO495018" s="68"/>
      <c r="CS495018" s="68"/>
    </row>
    <row r="495019" spans="81:97" x14ac:dyDescent="0.35">
      <c r="CC495019" s="68"/>
      <c r="CG495019" s="68"/>
      <c r="CK495019" s="68"/>
      <c r="CO495019" s="68"/>
      <c r="CS495019" s="68"/>
    </row>
    <row r="495020" spans="81:97" x14ac:dyDescent="0.35">
      <c r="CC495020" s="68"/>
      <c r="CG495020" s="68"/>
      <c r="CK495020" s="68"/>
      <c r="CO495020" s="68"/>
      <c r="CS495020" s="68"/>
    </row>
    <row r="495021" spans="81:97" x14ac:dyDescent="0.35">
      <c r="CC495021" s="68"/>
      <c r="CG495021" s="68"/>
      <c r="CK495021" s="68"/>
      <c r="CO495021" s="68"/>
      <c r="CS495021" s="68"/>
    </row>
    <row r="495022" spans="81:97" x14ac:dyDescent="0.35">
      <c r="CC495022" s="68"/>
      <c r="CG495022" s="68"/>
      <c r="CK495022" s="68"/>
      <c r="CO495022" s="68"/>
      <c r="CS495022" s="68"/>
    </row>
    <row r="495023" spans="81:97" x14ac:dyDescent="0.35">
      <c r="CC495023" s="68"/>
      <c r="CG495023" s="68"/>
      <c r="CK495023" s="68"/>
      <c r="CO495023" s="68"/>
      <c r="CS495023" s="68"/>
    </row>
    <row r="495024" spans="81:97" x14ac:dyDescent="0.35">
      <c r="CC495024" s="68"/>
      <c r="CG495024" s="68"/>
      <c r="CK495024" s="68"/>
      <c r="CO495024" s="68"/>
      <c r="CS495024" s="68"/>
    </row>
    <row r="495025" spans="81:97" x14ac:dyDescent="0.35">
      <c r="CC495025" s="68"/>
      <c r="CG495025" s="68"/>
      <c r="CK495025" s="68"/>
      <c r="CO495025" s="68"/>
      <c r="CS495025" s="68"/>
    </row>
    <row r="495026" spans="81:97" x14ac:dyDescent="0.35">
      <c r="CC495026" s="68"/>
      <c r="CG495026" s="68"/>
      <c r="CK495026" s="68"/>
      <c r="CO495026" s="68"/>
      <c r="CS495026" s="68"/>
    </row>
    <row r="495027" spans="81:97" x14ac:dyDescent="0.35">
      <c r="CC495027" s="68"/>
      <c r="CG495027" s="68"/>
      <c r="CK495027" s="68"/>
      <c r="CO495027" s="68"/>
      <c r="CS495027" s="68"/>
    </row>
    <row r="495028" spans="81:97" x14ac:dyDescent="0.35">
      <c r="CC495028" s="68"/>
      <c r="CG495028" s="68"/>
      <c r="CK495028" s="68"/>
      <c r="CO495028" s="68"/>
      <c r="CS495028" s="68"/>
    </row>
    <row r="495029" spans="81:97" x14ac:dyDescent="0.35">
      <c r="CC495029" s="68"/>
      <c r="CG495029" s="68"/>
      <c r="CK495029" s="68"/>
      <c r="CO495029" s="68"/>
      <c r="CS495029" s="68"/>
    </row>
    <row r="495030" spans="81:97" x14ac:dyDescent="0.35">
      <c r="CC495030" s="68"/>
      <c r="CG495030" s="68"/>
      <c r="CK495030" s="68"/>
      <c r="CO495030" s="68"/>
      <c r="CS495030" s="68"/>
    </row>
    <row r="495031" spans="81:97" x14ac:dyDescent="0.35">
      <c r="CC495031" s="68"/>
      <c r="CG495031" s="68"/>
      <c r="CK495031" s="68"/>
      <c r="CO495031" s="68"/>
      <c r="CS495031" s="68"/>
    </row>
    <row r="495032" spans="81:97" x14ac:dyDescent="0.35">
      <c r="CC495032" s="68"/>
      <c r="CG495032" s="68"/>
      <c r="CK495032" s="68"/>
      <c r="CO495032" s="68"/>
      <c r="CS495032" s="68"/>
    </row>
    <row r="495033" spans="81:97" x14ac:dyDescent="0.35">
      <c r="CC495033" s="68"/>
      <c r="CG495033" s="68"/>
      <c r="CK495033" s="68"/>
      <c r="CO495033" s="68"/>
      <c r="CS495033" s="68"/>
    </row>
    <row r="495034" spans="81:97" x14ac:dyDescent="0.35">
      <c r="CC495034" s="68"/>
      <c r="CG495034" s="68"/>
      <c r="CK495034" s="68"/>
      <c r="CO495034" s="68"/>
      <c r="CS495034" s="68"/>
    </row>
    <row r="495035" spans="81:97" x14ac:dyDescent="0.35">
      <c r="CC495035" s="68"/>
      <c r="CG495035" s="68"/>
      <c r="CK495035" s="68"/>
      <c r="CO495035" s="68"/>
      <c r="CS495035" s="68"/>
    </row>
    <row r="495036" spans="81:97" x14ac:dyDescent="0.35">
      <c r="CC495036" s="68"/>
      <c r="CG495036" s="68"/>
      <c r="CK495036" s="68"/>
      <c r="CO495036" s="68"/>
      <c r="CS495036" s="68"/>
    </row>
    <row r="495037" spans="81:97" x14ac:dyDescent="0.35">
      <c r="CC495037" s="68"/>
      <c r="CG495037" s="68"/>
      <c r="CK495037" s="68"/>
      <c r="CO495037" s="68"/>
      <c r="CS495037" s="68"/>
    </row>
    <row r="495038" spans="81:97" x14ac:dyDescent="0.35">
      <c r="CC495038" s="68"/>
      <c r="CG495038" s="68"/>
      <c r="CK495038" s="68"/>
      <c r="CO495038" s="68"/>
      <c r="CS495038" s="68"/>
    </row>
    <row r="495039" spans="81:97" x14ac:dyDescent="0.35">
      <c r="CC495039" s="68"/>
      <c r="CG495039" s="68"/>
      <c r="CK495039" s="68"/>
      <c r="CO495039" s="68"/>
      <c r="CS495039" s="68"/>
    </row>
    <row r="495040" spans="81:97" x14ac:dyDescent="0.35">
      <c r="CC495040" s="68"/>
      <c r="CG495040" s="68"/>
      <c r="CK495040" s="68"/>
      <c r="CO495040" s="68"/>
      <c r="CS495040" s="68"/>
    </row>
    <row r="495041" spans="81:97" x14ac:dyDescent="0.35">
      <c r="CC495041" s="68"/>
      <c r="CG495041" s="68"/>
      <c r="CK495041" s="68"/>
      <c r="CO495041" s="68"/>
      <c r="CS495041" s="68"/>
    </row>
    <row r="495042" spans="81:97" x14ac:dyDescent="0.35">
      <c r="CC495042" s="68"/>
      <c r="CG495042" s="68"/>
      <c r="CK495042" s="68"/>
      <c r="CO495042" s="68"/>
      <c r="CS495042" s="68"/>
    </row>
    <row r="495043" spans="81:97" x14ac:dyDescent="0.35">
      <c r="CC495043" s="68"/>
      <c r="CG495043" s="68"/>
      <c r="CK495043" s="68"/>
      <c r="CO495043" s="68"/>
      <c r="CS495043" s="68"/>
    </row>
    <row r="495044" spans="81:97" x14ac:dyDescent="0.35">
      <c r="CC495044" s="68"/>
      <c r="CG495044" s="68"/>
      <c r="CK495044" s="68"/>
      <c r="CO495044" s="68"/>
      <c r="CS495044" s="68"/>
    </row>
    <row r="495045" spans="81:97" x14ac:dyDescent="0.35">
      <c r="CC495045" s="68"/>
      <c r="CG495045" s="68"/>
      <c r="CK495045" s="68"/>
      <c r="CO495045" s="68"/>
      <c r="CS495045" s="68"/>
    </row>
    <row r="495046" spans="81:97" x14ac:dyDescent="0.35">
      <c r="CC495046" s="68"/>
      <c r="CG495046" s="68"/>
      <c r="CK495046" s="68"/>
      <c r="CO495046" s="68"/>
      <c r="CS495046" s="68"/>
    </row>
    <row r="495047" spans="81:97" x14ac:dyDescent="0.35">
      <c r="CC495047" s="68"/>
      <c r="CG495047" s="68"/>
      <c r="CK495047" s="68"/>
      <c r="CO495047" s="68"/>
      <c r="CS495047" s="68"/>
    </row>
    <row r="495048" spans="81:97" x14ac:dyDescent="0.35">
      <c r="CC495048" s="68"/>
      <c r="CG495048" s="68"/>
      <c r="CK495048" s="68"/>
      <c r="CO495048" s="68"/>
      <c r="CS495048" s="68"/>
    </row>
    <row r="495049" spans="81:97" x14ac:dyDescent="0.35">
      <c r="CC495049" s="68"/>
      <c r="CG495049" s="68"/>
      <c r="CK495049" s="68"/>
      <c r="CO495049" s="68"/>
      <c r="CS495049" s="68"/>
    </row>
    <row r="495050" spans="81:97" x14ac:dyDescent="0.35">
      <c r="CC495050" s="68"/>
      <c r="CG495050" s="68"/>
      <c r="CK495050" s="68"/>
      <c r="CO495050" s="68"/>
      <c r="CS495050" s="68"/>
    </row>
    <row r="495051" spans="81:97" x14ac:dyDescent="0.35">
      <c r="CC495051" s="68"/>
      <c r="CG495051" s="68"/>
      <c r="CK495051" s="68"/>
      <c r="CO495051" s="68"/>
      <c r="CS495051" s="68"/>
    </row>
    <row r="495052" spans="81:97" x14ac:dyDescent="0.35">
      <c r="CC495052" s="68"/>
      <c r="CG495052" s="68"/>
      <c r="CK495052" s="68"/>
      <c r="CO495052" s="68"/>
      <c r="CS495052" s="68"/>
    </row>
    <row r="495053" spans="81:97" x14ac:dyDescent="0.35">
      <c r="CC495053" s="68"/>
      <c r="CG495053" s="68"/>
      <c r="CK495053" s="68"/>
      <c r="CO495053" s="68"/>
      <c r="CS495053" s="68"/>
    </row>
    <row r="495054" spans="81:97" x14ac:dyDescent="0.35">
      <c r="CC495054" s="68"/>
      <c r="CG495054" s="68"/>
      <c r="CK495054" s="68"/>
      <c r="CO495054" s="68"/>
      <c r="CS495054" s="68"/>
    </row>
    <row r="495055" spans="81:97" x14ac:dyDescent="0.35">
      <c r="CC495055" s="68"/>
      <c r="CG495055" s="68"/>
      <c r="CK495055" s="68"/>
      <c r="CO495055" s="68"/>
      <c r="CS495055" s="68"/>
    </row>
    <row r="495056" spans="81:97" x14ac:dyDescent="0.35">
      <c r="CC495056" s="68"/>
      <c r="CG495056" s="68"/>
      <c r="CK495056" s="68"/>
      <c r="CO495056" s="68"/>
      <c r="CS495056" s="68"/>
    </row>
    <row r="495057" spans="81:97" x14ac:dyDescent="0.35">
      <c r="CC495057" s="68"/>
      <c r="CG495057" s="68"/>
      <c r="CK495057" s="68"/>
      <c r="CO495057" s="68"/>
      <c r="CS495057" s="68"/>
    </row>
    <row r="495058" spans="81:97" x14ac:dyDescent="0.35">
      <c r="CC495058" s="68"/>
      <c r="CG495058" s="68"/>
      <c r="CK495058" s="68"/>
      <c r="CO495058" s="68"/>
      <c r="CS495058" s="68"/>
    </row>
    <row r="495059" spans="81:97" x14ac:dyDescent="0.35">
      <c r="CC495059" s="68"/>
      <c r="CG495059" s="68"/>
      <c r="CK495059" s="68"/>
      <c r="CO495059" s="68"/>
      <c r="CS495059" s="68"/>
    </row>
    <row r="495060" spans="81:97" x14ac:dyDescent="0.35">
      <c r="CC495060" s="68"/>
      <c r="CG495060" s="68"/>
      <c r="CK495060" s="68"/>
      <c r="CO495060" s="68"/>
      <c r="CS495060" s="68"/>
    </row>
    <row r="495061" spans="81:97" x14ac:dyDescent="0.35">
      <c r="CC495061" s="68"/>
      <c r="CG495061" s="68"/>
      <c r="CK495061" s="68"/>
      <c r="CO495061" s="68"/>
      <c r="CS495061" s="68"/>
    </row>
    <row r="495062" spans="81:97" x14ac:dyDescent="0.35">
      <c r="CC495062" s="68"/>
      <c r="CG495062" s="68"/>
      <c r="CK495062" s="68"/>
      <c r="CO495062" s="68"/>
      <c r="CS495062" s="68"/>
    </row>
    <row r="495063" spans="81:97" x14ac:dyDescent="0.35">
      <c r="CC495063" s="68"/>
      <c r="CG495063" s="68"/>
      <c r="CK495063" s="68"/>
      <c r="CO495063" s="68"/>
      <c r="CS495063" s="68"/>
    </row>
    <row r="495064" spans="81:97" x14ac:dyDescent="0.35">
      <c r="CC495064" s="68"/>
      <c r="CG495064" s="68"/>
      <c r="CK495064" s="68"/>
      <c r="CO495064" s="68"/>
      <c r="CS495064" s="68"/>
    </row>
    <row r="495065" spans="81:97" x14ac:dyDescent="0.35">
      <c r="CC495065" s="68"/>
      <c r="CG495065" s="68"/>
      <c r="CK495065" s="68"/>
      <c r="CO495065" s="68"/>
      <c r="CS495065" s="68"/>
    </row>
    <row r="495066" spans="81:97" x14ac:dyDescent="0.35">
      <c r="CC495066" s="68"/>
      <c r="CG495066" s="68"/>
      <c r="CK495066" s="68"/>
      <c r="CO495066" s="68"/>
      <c r="CS495066" s="68"/>
    </row>
    <row r="495067" spans="81:97" x14ac:dyDescent="0.35">
      <c r="CC495067" s="68"/>
      <c r="CG495067" s="68"/>
      <c r="CK495067" s="68"/>
      <c r="CO495067" s="68"/>
      <c r="CS495067" s="68"/>
    </row>
    <row r="495068" spans="81:97" x14ac:dyDescent="0.35">
      <c r="CC495068" s="68"/>
      <c r="CG495068" s="68"/>
      <c r="CK495068" s="68"/>
      <c r="CO495068" s="68"/>
      <c r="CS495068" s="68"/>
    </row>
    <row r="495069" spans="81:97" x14ac:dyDescent="0.35">
      <c r="CC495069" s="68"/>
      <c r="CG495069" s="68"/>
      <c r="CK495069" s="68"/>
      <c r="CO495069" s="68"/>
      <c r="CS495069" s="68"/>
    </row>
    <row r="495070" spans="81:97" x14ac:dyDescent="0.35">
      <c r="CC495070" s="68"/>
      <c r="CG495070" s="68"/>
      <c r="CK495070" s="68"/>
      <c r="CO495070" s="68"/>
      <c r="CS495070" s="68"/>
    </row>
    <row r="495071" spans="81:97" x14ac:dyDescent="0.35">
      <c r="CC495071" s="68"/>
      <c r="CG495071" s="68"/>
      <c r="CK495071" s="68"/>
      <c r="CO495071" s="68"/>
      <c r="CS495071" s="68"/>
    </row>
    <row r="495072" spans="81:97" x14ac:dyDescent="0.35">
      <c r="CC495072" s="68"/>
      <c r="CG495072" s="68"/>
      <c r="CK495072" s="68"/>
      <c r="CO495072" s="68"/>
      <c r="CS495072" s="68"/>
    </row>
    <row r="495073" spans="81:97" x14ac:dyDescent="0.35">
      <c r="CC495073" s="68"/>
      <c r="CG495073" s="68"/>
      <c r="CK495073" s="68"/>
      <c r="CO495073" s="68"/>
      <c r="CS495073" s="68"/>
    </row>
    <row r="495074" spans="81:97" x14ac:dyDescent="0.35">
      <c r="CC495074" s="68"/>
      <c r="CG495074" s="68"/>
      <c r="CK495074" s="68"/>
      <c r="CO495074" s="68"/>
      <c r="CS495074" s="68"/>
    </row>
    <row r="495075" spans="81:97" x14ac:dyDescent="0.35">
      <c r="CC495075" s="68"/>
      <c r="CG495075" s="68"/>
      <c r="CK495075" s="68"/>
      <c r="CO495075" s="68"/>
      <c r="CS495075" s="68"/>
    </row>
    <row r="495076" spans="81:97" x14ac:dyDescent="0.35">
      <c r="CC495076" s="68"/>
      <c r="CG495076" s="68"/>
      <c r="CK495076" s="68"/>
      <c r="CO495076" s="68"/>
      <c r="CS495076" s="68"/>
    </row>
    <row r="495077" spans="81:97" x14ac:dyDescent="0.35">
      <c r="CC495077" s="68"/>
      <c r="CG495077" s="68"/>
      <c r="CK495077" s="68"/>
      <c r="CO495077" s="68"/>
      <c r="CS495077" s="68"/>
    </row>
    <row r="495078" spans="81:97" x14ac:dyDescent="0.35">
      <c r="CC495078" s="68"/>
      <c r="CG495078" s="68"/>
      <c r="CK495078" s="68"/>
      <c r="CO495078" s="68"/>
      <c r="CS495078" s="68"/>
    </row>
    <row r="495079" spans="81:97" x14ac:dyDescent="0.35">
      <c r="CC495079" s="68"/>
      <c r="CG495079" s="68"/>
      <c r="CK495079" s="68"/>
      <c r="CO495079" s="68"/>
      <c r="CS495079" s="68"/>
    </row>
    <row r="495080" spans="81:97" x14ac:dyDescent="0.35">
      <c r="CC495080" s="68"/>
      <c r="CG495080" s="68"/>
      <c r="CK495080" s="68"/>
      <c r="CO495080" s="68"/>
      <c r="CS495080" s="68"/>
    </row>
    <row r="495081" spans="81:97" x14ac:dyDescent="0.35">
      <c r="CC495081" s="68"/>
      <c r="CG495081" s="68"/>
      <c r="CK495081" s="68"/>
      <c r="CO495081" s="68"/>
      <c r="CS495081" s="68"/>
    </row>
    <row r="495082" spans="81:97" x14ac:dyDescent="0.35">
      <c r="CC495082" s="68"/>
      <c r="CG495082" s="68"/>
      <c r="CK495082" s="68"/>
      <c r="CO495082" s="68"/>
      <c r="CS495082" s="68"/>
    </row>
    <row r="495083" spans="81:97" x14ac:dyDescent="0.35">
      <c r="CC495083" s="68"/>
      <c r="CG495083" s="68"/>
      <c r="CK495083" s="68"/>
      <c r="CO495083" s="68"/>
      <c r="CS495083" s="68"/>
    </row>
    <row r="495084" spans="81:97" x14ac:dyDescent="0.35">
      <c r="CC495084" s="68"/>
      <c r="CG495084" s="68"/>
      <c r="CK495084" s="68"/>
      <c r="CO495084" s="68"/>
      <c r="CS495084" s="68"/>
    </row>
    <row r="495085" spans="81:97" x14ac:dyDescent="0.35">
      <c r="CC495085" s="68"/>
      <c r="CG495085" s="68"/>
      <c r="CK495085" s="68"/>
      <c r="CO495085" s="68"/>
      <c r="CS495085" s="68"/>
    </row>
    <row r="495086" spans="81:97" x14ac:dyDescent="0.35">
      <c r="CC495086" s="68"/>
      <c r="CG495086" s="68"/>
      <c r="CK495086" s="68"/>
      <c r="CO495086" s="68"/>
      <c r="CS495086" s="68"/>
    </row>
    <row r="495087" spans="81:97" x14ac:dyDescent="0.35">
      <c r="CC495087" s="68"/>
      <c r="CG495087" s="68"/>
      <c r="CK495087" s="68"/>
      <c r="CO495087" s="68"/>
      <c r="CS495087" s="68"/>
    </row>
    <row r="495088" spans="81:97" x14ac:dyDescent="0.35">
      <c r="CC495088" s="68"/>
      <c r="CG495088" s="68"/>
      <c r="CK495088" s="68"/>
      <c r="CO495088" s="68"/>
      <c r="CS495088" s="68"/>
    </row>
    <row r="495089" spans="81:97" x14ac:dyDescent="0.35">
      <c r="CC495089" s="68"/>
      <c r="CG495089" s="68"/>
      <c r="CK495089" s="68"/>
      <c r="CO495089" s="68"/>
      <c r="CS495089" s="68"/>
    </row>
    <row r="495090" spans="81:97" x14ac:dyDescent="0.35">
      <c r="CC495090" s="68"/>
      <c r="CG495090" s="68"/>
      <c r="CK495090" s="68"/>
      <c r="CO495090" s="68"/>
      <c r="CS495090" s="68"/>
    </row>
    <row r="495091" spans="81:97" x14ac:dyDescent="0.35">
      <c r="CC495091" s="68"/>
      <c r="CG495091" s="68"/>
      <c r="CK495091" s="68"/>
      <c r="CO495091" s="68"/>
      <c r="CS495091" s="68"/>
    </row>
    <row r="495092" spans="81:97" x14ac:dyDescent="0.35">
      <c r="CC495092" s="68"/>
      <c r="CG495092" s="68"/>
      <c r="CK495092" s="68"/>
      <c r="CO495092" s="68"/>
      <c r="CS495092" s="68"/>
    </row>
    <row r="495093" spans="81:97" x14ac:dyDescent="0.35">
      <c r="CC495093" s="68"/>
      <c r="CG495093" s="68"/>
      <c r="CK495093" s="68"/>
      <c r="CO495093" s="68"/>
      <c r="CS495093" s="68"/>
    </row>
    <row r="495094" spans="81:97" x14ac:dyDescent="0.35">
      <c r="CC495094" s="68"/>
      <c r="CG495094" s="68"/>
      <c r="CK495094" s="68"/>
      <c r="CO495094" s="68"/>
      <c r="CS495094" s="68"/>
    </row>
    <row r="495095" spans="81:97" x14ac:dyDescent="0.35">
      <c r="CC495095" s="68"/>
      <c r="CG495095" s="68"/>
      <c r="CK495095" s="68"/>
      <c r="CO495095" s="68"/>
      <c r="CS495095" s="68"/>
    </row>
    <row r="495096" spans="81:97" x14ac:dyDescent="0.35">
      <c r="CC495096" s="68"/>
      <c r="CG495096" s="68"/>
      <c r="CK495096" s="68"/>
      <c r="CO495096" s="68"/>
      <c r="CS495096" s="68"/>
    </row>
    <row r="495097" spans="81:97" x14ac:dyDescent="0.35">
      <c r="CC495097" s="68"/>
      <c r="CG495097" s="68"/>
      <c r="CK495097" s="68"/>
      <c r="CO495097" s="68"/>
      <c r="CS495097" s="68"/>
    </row>
    <row r="495098" spans="81:97" x14ac:dyDescent="0.35">
      <c r="CC495098" s="68"/>
      <c r="CG495098" s="68"/>
      <c r="CK495098" s="68"/>
      <c r="CO495098" s="68"/>
      <c r="CS495098" s="68"/>
    </row>
    <row r="495099" spans="81:97" x14ac:dyDescent="0.35">
      <c r="CC495099" s="68"/>
      <c r="CG495099" s="68"/>
      <c r="CK495099" s="68"/>
      <c r="CO495099" s="68"/>
      <c r="CS495099" s="68"/>
    </row>
    <row r="495100" spans="81:97" x14ac:dyDescent="0.35">
      <c r="CC495100" s="68"/>
      <c r="CG495100" s="68"/>
      <c r="CK495100" s="68"/>
      <c r="CO495100" s="68"/>
      <c r="CS495100" s="68"/>
    </row>
    <row r="495101" spans="81:97" x14ac:dyDescent="0.35">
      <c r="CC495101" s="68"/>
      <c r="CG495101" s="68"/>
      <c r="CK495101" s="68"/>
      <c r="CO495101" s="68"/>
      <c r="CS495101" s="68"/>
    </row>
    <row r="495102" spans="81:97" x14ac:dyDescent="0.35">
      <c r="CC495102" s="68"/>
      <c r="CG495102" s="68"/>
      <c r="CK495102" s="68"/>
      <c r="CO495102" s="68"/>
      <c r="CS495102" s="68"/>
    </row>
    <row r="495103" spans="81:97" x14ac:dyDescent="0.35">
      <c r="CC495103" s="68"/>
      <c r="CG495103" s="68"/>
      <c r="CK495103" s="68"/>
      <c r="CO495103" s="68"/>
      <c r="CS495103" s="68"/>
    </row>
    <row r="495104" spans="81:97" x14ac:dyDescent="0.35">
      <c r="CC495104" s="68"/>
      <c r="CG495104" s="68"/>
      <c r="CK495104" s="68"/>
      <c r="CO495104" s="68"/>
      <c r="CS495104" s="68"/>
    </row>
    <row r="495105" spans="81:100" x14ac:dyDescent="0.35">
      <c r="CC495105" s="68"/>
      <c r="CG495105" s="68"/>
      <c r="CK495105" s="68"/>
      <c r="CO495105" s="68"/>
      <c r="CS495105" s="68"/>
    </row>
    <row r="495106" spans="81:100" x14ac:dyDescent="0.35">
      <c r="CC495106" s="68"/>
      <c r="CG495106" s="68"/>
      <c r="CK495106" s="68"/>
      <c r="CO495106" s="68"/>
      <c r="CS495106" s="68"/>
    </row>
    <row r="495107" spans="81:100" x14ac:dyDescent="0.35">
      <c r="CC495107" s="68"/>
      <c r="CG495107" s="68"/>
      <c r="CK495107" s="68"/>
      <c r="CO495107" s="68"/>
      <c r="CS495107" s="68"/>
    </row>
    <row r="495108" spans="81:100" x14ac:dyDescent="0.35">
      <c r="CC495108" s="68"/>
      <c r="CG495108" s="68"/>
      <c r="CK495108" s="68"/>
      <c r="CO495108" s="68"/>
      <c r="CS495108" s="68"/>
    </row>
    <row r="495109" spans="81:100" x14ac:dyDescent="0.35">
      <c r="CC495109" s="68"/>
      <c r="CG495109" s="68"/>
      <c r="CK495109" s="68"/>
      <c r="CO495109" s="68"/>
      <c r="CS495109" s="68"/>
    </row>
    <row r="495110" spans="81:100" x14ac:dyDescent="0.35">
      <c r="CC495110" s="68"/>
      <c r="CG495110" s="68"/>
      <c r="CK495110" s="68"/>
      <c r="CO495110" s="68"/>
      <c r="CS495110" s="68"/>
    </row>
    <row r="495111" spans="81:100" x14ac:dyDescent="0.35">
      <c r="CC495111" s="68"/>
      <c r="CG495111" s="68"/>
      <c r="CK495111" s="68"/>
      <c r="CO495111" s="68"/>
      <c r="CS495111" s="68"/>
    </row>
    <row r="495112" spans="81:100" x14ac:dyDescent="0.35">
      <c r="CC495112" s="68"/>
      <c r="CG495112" s="68"/>
      <c r="CK495112" s="68"/>
      <c r="CO495112" s="68"/>
      <c r="CS495112" s="68"/>
    </row>
    <row r="495113" spans="81:100" x14ac:dyDescent="0.35">
      <c r="CC495113" s="68"/>
      <c r="CG495113" s="68"/>
      <c r="CK495113" s="68"/>
      <c r="CO495113" s="68"/>
      <c r="CS495113" s="68"/>
    </row>
    <row r="495114" spans="81:100" x14ac:dyDescent="0.35">
      <c r="CC495114" s="68"/>
      <c r="CG495114" s="68"/>
      <c r="CK495114" s="68"/>
      <c r="CO495114" s="68"/>
      <c r="CS495114" s="68"/>
    </row>
    <row r="495115" spans="81:100" x14ac:dyDescent="0.35">
      <c r="CC495115" s="65"/>
      <c r="CD495115" s="65"/>
      <c r="CE495115" s="65"/>
      <c r="CF495115" s="63"/>
      <c r="CG495115" s="65"/>
      <c r="CH495115" s="65"/>
      <c r="CI495115" s="65"/>
      <c r="CJ495115" s="63"/>
      <c r="CK495115" s="65"/>
      <c r="CL495115" s="65"/>
      <c r="CM495115" s="65"/>
      <c r="CN495115" s="63"/>
      <c r="CO495115" s="65"/>
      <c r="CP495115" s="65"/>
      <c r="CQ495115" s="65"/>
      <c r="CR495115" s="63"/>
      <c r="CS495115" s="65"/>
      <c r="CT495115" s="65"/>
      <c r="CU495115" s="65"/>
      <c r="CV495115" s="63"/>
    </row>
    <row r="495116" spans="81:100" x14ac:dyDescent="0.35">
      <c r="CC495116" s="65"/>
      <c r="CD495116" s="65"/>
      <c r="CE495116" s="65"/>
      <c r="CF495116" s="63"/>
      <c r="CG495116" s="65"/>
      <c r="CH495116" s="65"/>
      <c r="CI495116" s="65"/>
      <c r="CJ495116" s="63"/>
      <c r="CK495116" s="65"/>
      <c r="CL495116" s="65"/>
      <c r="CM495116" s="65"/>
      <c r="CN495116" s="63"/>
      <c r="CO495116" s="65"/>
      <c r="CP495116" s="65"/>
      <c r="CQ495116" s="65"/>
      <c r="CR495116" s="63"/>
      <c r="CS495116" s="65"/>
      <c r="CT495116" s="65"/>
      <c r="CU495116" s="65"/>
      <c r="CV495116" s="63"/>
    </row>
    <row r="495507" spans="81:97" x14ac:dyDescent="0.35">
      <c r="CC495507" s="68"/>
      <c r="CG495507" s="68"/>
      <c r="CK495507" s="68"/>
      <c r="CO495507" s="68"/>
      <c r="CS495507" s="68"/>
    </row>
    <row r="495508" spans="81:97" x14ac:dyDescent="0.35">
      <c r="CC495508" s="68"/>
      <c r="CG495508" s="68"/>
      <c r="CK495508" s="68"/>
      <c r="CO495508" s="68"/>
      <c r="CS495508" s="68"/>
    </row>
    <row r="495509" spans="81:97" x14ac:dyDescent="0.35">
      <c r="CC495509" s="68"/>
      <c r="CG495509" s="68"/>
      <c r="CK495509" s="68"/>
      <c r="CO495509" s="68"/>
      <c r="CS495509" s="68"/>
    </row>
    <row r="495510" spans="81:97" x14ac:dyDescent="0.35">
      <c r="CC495510" s="68"/>
      <c r="CG495510" s="68"/>
      <c r="CK495510" s="68"/>
      <c r="CO495510" s="68"/>
      <c r="CS495510" s="68"/>
    </row>
    <row r="495511" spans="81:97" x14ac:dyDescent="0.35">
      <c r="CC495511" s="68"/>
      <c r="CG495511" s="68"/>
      <c r="CK495511" s="68"/>
      <c r="CO495511" s="68"/>
      <c r="CS495511" s="68"/>
    </row>
    <row r="495512" spans="81:97" x14ac:dyDescent="0.35">
      <c r="CC495512" s="68"/>
      <c r="CG495512" s="68"/>
      <c r="CK495512" s="68"/>
      <c r="CO495512" s="68"/>
      <c r="CS495512" s="68"/>
    </row>
    <row r="495513" spans="81:97" x14ac:dyDescent="0.35">
      <c r="CC495513" s="68"/>
      <c r="CG495513" s="68"/>
      <c r="CK495513" s="68"/>
      <c r="CO495513" s="68"/>
      <c r="CS495513" s="68"/>
    </row>
    <row r="495514" spans="81:97" x14ac:dyDescent="0.35">
      <c r="CC495514" s="68"/>
      <c r="CG495514" s="68"/>
      <c r="CK495514" s="68"/>
      <c r="CO495514" s="68"/>
      <c r="CS495514" s="68"/>
    </row>
    <row r="495515" spans="81:97" x14ac:dyDescent="0.35">
      <c r="CC495515" s="68"/>
      <c r="CG495515" s="68"/>
      <c r="CK495515" s="68"/>
      <c r="CO495515" s="68"/>
      <c r="CS495515" s="68"/>
    </row>
    <row r="495516" spans="81:97" x14ac:dyDescent="0.35">
      <c r="CC495516" s="68"/>
      <c r="CG495516" s="68"/>
      <c r="CK495516" s="68"/>
      <c r="CO495516" s="68"/>
      <c r="CS495516" s="68"/>
    </row>
    <row r="495517" spans="81:97" x14ac:dyDescent="0.35">
      <c r="CC495517" s="68"/>
      <c r="CG495517" s="68"/>
      <c r="CK495517" s="68"/>
      <c r="CO495517" s="68"/>
      <c r="CS495517" s="68"/>
    </row>
    <row r="495518" spans="81:97" x14ac:dyDescent="0.35">
      <c r="CC495518" s="68"/>
      <c r="CG495518" s="68"/>
      <c r="CK495518" s="68"/>
      <c r="CO495518" s="68"/>
      <c r="CS495518" s="68"/>
    </row>
    <row r="495519" spans="81:97" x14ac:dyDescent="0.35">
      <c r="CC495519" s="68"/>
      <c r="CG495519" s="68"/>
      <c r="CK495519" s="68"/>
      <c r="CO495519" s="68"/>
      <c r="CS495519" s="68"/>
    </row>
    <row r="495520" spans="81:97" x14ac:dyDescent="0.35">
      <c r="CC495520" s="68"/>
      <c r="CG495520" s="68"/>
      <c r="CK495520" s="68"/>
      <c r="CO495520" s="68"/>
      <c r="CS495520" s="68"/>
    </row>
    <row r="495521" spans="81:97" x14ac:dyDescent="0.35">
      <c r="CC495521" s="68"/>
      <c r="CG495521" s="68"/>
      <c r="CK495521" s="68"/>
      <c r="CO495521" s="68"/>
      <c r="CS495521" s="68"/>
    </row>
    <row r="495522" spans="81:97" x14ac:dyDescent="0.35">
      <c r="CC495522" s="68"/>
      <c r="CG495522" s="68"/>
      <c r="CK495522" s="68"/>
      <c r="CO495522" s="68"/>
      <c r="CS495522" s="68"/>
    </row>
    <row r="495523" spans="81:97" x14ac:dyDescent="0.35">
      <c r="CC495523" s="68"/>
      <c r="CG495523" s="68"/>
      <c r="CK495523" s="68"/>
      <c r="CO495523" s="68"/>
      <c r="CS495523" s="68"/>
    </row>
    <row r="495524" spans="81:97" x14ac:dyDescent="0.35">
      <c r="CC495524" s="68"/>
      <c r="CG495524" s="68"/>
      <c r="CK495524" s="68"/>
      <c r="CO495524" s="68"/>
      <c r="CS495524" s="68"/>
    </row>
    <row r="495525" spans="81:97" x14ac:dyDescent="0.35">
      <c r="CC495525" s="68"/>
      <c r="CG495525" s="68"/>
      <c r="CK495525" s="68"/>
      <c r="CO495525" s="68"/>
      <c r="CS495525" s="68"/>
    </row>
    <row r="495526" spans="81:97" x14ac:dyDescent="0.35">
      <c r="CC495526" s="68"/>
      <c r="CG495526" s="68"/>
      <c r="CK495526" s="68"/>
      <c r="CO495526" s="68"/>
      <c r="CS495526" s="68"/>
    </row>
    <row r="495527" spans="81:97" x14ac:dyDescent="0.35">
      <c r="CC495527" s="68"/>
      <c r="CG495527" s="68"/>
      <c r="CK495527" s="68"/>
      <c r="CO495527" s="68"/>
      <c r="CS495527" s="68"/>
    </row>
    <row r="495528" spans="81:97" x14ac:dyDescent="0.35">
      <c r="CC495528" s="68"/>
      <c r="CG495528" s="68"/>
      <c r="CK495528" s="68"/>
      <c r="CO495528" s="68"/>
      <c r="CS495528" s="68"/>
    </row>
    <row r="495529" spans="81:97" x14ac:dyDescent="0.35">
      <c r="CC495529" s="68"/>
      <c r="CG495529" s="68"/>
      <c r="CK495529" s="68"/>
      <c r="CO495529" s="68"/>
      <c r="CS495529" s="68"/>
    </row>
    <row r="495530" spans="81:97" x14ac:dyDescent="0.35">
      <c r="CC495530" s="68"/>
      <c r="CG495530" s="68"/>
      <c r="CK495530" s="68"/>
      <c r="CO495530" s="68"/>
      <c r="CS495530" s="68"/>
    </row>
    <row r="495531" spans="81:97" x14ac:dyDescent="0.35">
      <c r="CC495531" s="68"/>
      <c r="CG495531" s="68"/>
      <c r="CK495531" s="68"/>
      <c r="CO495531" s="68"/>
      <c r="CS495531" s="68"/>
    </row>
    <row r="495532" spans="81:97" x14ac:dyDescent="0.35">
      <c r="CC495532" s="68"/>
      <c r="CG495532" s="68"/>
      <c r="CK495532" s="68"/>
      <c r="CO495532" s="68"/>
      <c r="CS495532" s="68"/>
    </row>
    <row r="495533" spans="81:97" x14ac:dyDescent="0.35">
      <c r="CC495533" s="68"/>
      <c r="CG495533" s="68"/>
      <c r="CK495533" s="68"/>
      <c r="CO495533" s="68"/>
      <c r="CS495533" s="68"/>
    </row>
    <row r="495534" spans="81:97" x14ac:dyDescent="0.35">
      <c r="CC495534" s="68"/>
      <c r="CG495534" s="68"/>
      <c r="CK495534" s="68"/>
      <c r="CO495534" s="68"/>
      <c r="CS495534" s="68"/>
    </row>
    <row r="495535" spans="81:97" x14ac:dyDescent="0.35">
      <c r="CC495535" s="68"/>
      <c r="CG495535" s="68"/>
      <c r="CK495535" s="68"/>
      <c r="CO495535" s="68"/>
      <c r="CS495535" s="68"/>
    </row>
    <row r="495536" spans="81:97" x14ac:dyDescent="0.35">
      <c r="CC495536" s="68"/>
      <c r="CG495536" s="68"/>
      <c r="CK495536" s="68"/>
      <c r="CO495536" s="68"/>
      <c r="CS495536" s="68"/>
    </row>
    <row r="495537" spans="81:97" x14ac:dyDescent="0.35">
      <c r="CC495537" s="68"/>
      <c r="CG495537" s="68"/>
      <c r="CK495537" s="68"/>
      <c r="CO495537" s="68"/>
      <c r="CS495537" s="68"/>
    </row>
    <row r="495538" spans="81:97" x14ac:dyDescent="0.35">
      <c r="CC495538" s="68"/>
      <c r="CG495538" s="68"/>
      <c r="CK495538" s="68"/>
      <c r="CO495538" s="68"/>
      <c r="CS495538" s="68"/>
    </row>
    <row r="495539" spans="81:97" x14ac:dyDescent="0.35">
      <c r="CC495539" s="68"/>
      <c r="CG495539" s="68"/>
      <c r="CK495539" s="68"/>
      <c r="CO495539" s="68"/>
      <c r="CS495539" s="68"/>
    </row>
    <row r="495540" spans="81:97" x14ac:dyDescent="0.35">
      <c r="CC495540" s="68"/>
      <c r="CG495540" s="68"/>
      <c r="CK495540" s="68"/>
      <c r="CO495540" s="68"/>
      <c r="CS495540" s="68"/>
    </row>
    <row r="495541" spans="81:97" x14ac:dyDescent="0.35">
      <c r="CC495541" s="68"/>
      <c r="CG495541" s="68"/>
      <c r="CK495541" s="68"/>
      <c r="CO495541" s="68"/>
      <c r="CS495541" s="68"/>
    </row>
    <row r="495542" spans="81:97" x14ac:dyDescent="0.35">
      <c r="CC495542" s="68"/>
      <c r="CG495542" s="68"/>
      <c r="CK495542" s="68"/>
      <c r="CO495542" s="68"/>
      <c r="CS495542" s="68"/>
    </row>
    <row r="495543" spans="81:97" x14ac:dyDescent="0.35">
      <c r="CC495543" s="68"/>
      <c r="CG495543" s="68"/>
      <c r="CK495543" s="68"/>
      <c r="CO495543" s="68"/>
      <c r="CS495543" s="68"/>
    </row>
    <row r="495544" spans="81:97" x14ac:dyDescent="0.35">
      <c r="CC495544" s="68"/>
      <c r="CG495544" s="68"/>
      <c r="CK495544" s="68"/>
      <c r="CO495544" s="68"/>
      <c r="CS495544" s="68"/>
    </row>
    <row r="495545" spans="81:97" x14ac:dyDescent="0.35">
      <c r="CC495545" s="68"/>
      <c r="CG495545" s="68"/>
      <c r="CK495545" s="68"/>
      <c r="CO495545" s="68"/>
      <c r="CS495545" s="68"/>
    </row>
    <row r="495546" spans="81:97" x14ac:dyDescent="0.35">
      <c r="CC495546" s="68"/>
      <c r="CG495546" s="68"/>
      <c r="CK495546" s="68"/>
      <c r="CO495546" s="68"/>
      <c r="CS495546" s="68"/>
    </row>
    <row r="495547" spans="81:97" x14ac:dyDescent="0.35">
      <c r="CC495547" s="68"/>
      <c r="CG495547" s="68"/>
      <c r="CK495547" s="68"/>
      <c r="CO495547" s="68"/>
      <c r="CS495547" s="68"/>
    </row>
    <row r="495548" spans="81:97" x14ac:dyDescent="0.35">
      <c r="CC495548" s="68"/>
      <c r="CG495548" s="68"/>
      <c r="CK495548" s="68"/>
      <c r="CO495548" s="68"/>
      <c r="CS495548" s="68"/>
    </row>
    <row r="495549" spans="81:97" x14ac:dyDescent="0.35">
      <c r="CC495549" s="68"/>
      <c r="CG495549" s="68"/>
      <c r="CK495549" s="68"/>
      <c r="CO495549" s="68"/>
      <c r="CS495549" s="68"/>
    </row>
    <row r="495550" spans="81:97" x14ac:dyDescent="0.35">
      <c r="CC495550" s="68"/>
      <c r="CG495550" s="68"/>
      <c r="CK495550" s="68"/>
      <c r="CO495550" s="68"/>
      <c r="CS495550" s="68"/>
    </row>
    <row r="495551" spans="81:97" x14ac:dyDescent="0.35">
      <c r="CC495551" s="68"/>
      <c r="CG495551" s="68"/>
      <c r="CK495551" s="68"/>
      <c r="CO495551" s="68"/>
      <c r="CS495551" s="68"/>
    </row>
    <row r="495552" spans="81:97" x14ac:dyDescent="0.35">
      <c r="CC495552" s="68"/>
      <c r="CG495552" s="68"/>
      <c r="CK495552" s="68"/>
      <c r="CO495552" s="68"/>
      <c r="CS495552" s="68"/>
    </row>
    <row r="495553" spans="81:97" x14ac:dyDescent="0.35">
      <c r="CC495553" s="68"/>
      <c r="CG495553" s="68"/>
      <c r="CK495553" s="68"/>
      <c r="CO495553" s="68"/>
      <c r="CS495553" s="68"/>
    </row>
    <row r="495554" spans="81:97" x14ac:dyDescent="0.35">
      <c r="CC495554" s="68"/>
      <c r="CG495554" s="68"/>
      <c r="CK495554" s="68"/>
      <c r="CO495554" s="68"/>
      <c r="CS495554" s="68"/>
    </row>
    <row r="495555" spans="81:97" x14ac:dyDescent="0.35">
      <c r="CC495555" s="68"/>
      <c r="CG495555" s="68"/>
      <c r="CK495555" s="68"/>
      <c r="CO495555" s="68"/>
      <c r="CS495555" s="68"/>
    </row>
    <row r="495556" spans="81:97" x14ac:dyDescent="0.35">
      <c r="CC495556" s="68"/>
      <c r="CG495556" s="68"/>
      <c r="CK495556" s="68"/>
      <c r="CO495556" s="68"/>
      <c r="CS495556" s="68"/>
    </row>
    <row r="495557" spans="81:97" x14ac:dyDescent="0.35">
      <c r="CC495557" s="68"/>
      <c r="CG495557" s="68"/>
      <c r="CK495557" s="68"/>
      <c r="CO495557" s="68"/>
      <c r="CS495557" s="68"/>
    </row>
    <row r="495558" spans="81:97" x14ac:dyDescent="0.35">
      <c r="CC495558" s="68"/>
      <c r="CG495558" s="68"/>
      <c r="CK495558" s="68"/>
      <c r="CO495558" s="68"/>
      <c r="CS495558" s="68"/>
    </row>
    <row r="495559" spans="81:97" x14ac:dyDescent="0.35">
      <c r="CC495559" s="68"/>
      <c r="CG495559" s="68"/>
      <c r="CK495559" s="68"/>
      <c r="CO495559" s="68"/>
      <c r="CS495559" s="68"/>
    </row>
    <row r="495560" spans="81:97" x14ac:dyDescent="0.35">
      <c r="CC495560" s="68"/>
      <c r="CG495560" s="68"/>
      <c r="CK495560" s="68"/>
      <c r="CO495560" s="68"/>
      <c r="CS495560" s="68"/>
    </row>
    <row r="495561" spans="81:97" x14ac:dyDescent="0.35">
      <c r="CC495561" s="68"/>
      <c r="CG495561" s="68"/>
      <c r="CK495561" s="68"/>
      <c r="CO495561" s="68"/>
      <c r="CS495561" s="68"/>
    </row>
    <row r="495562" spans="81:97" x14ac:dyDescent="0.35">
      <c r="CC495562" s="68"/>
      <c r="CG495562" s="68"/>
      <c r="CK495562" s="68"/>
      <c r="CO495562" s="68"/>
      <c r="CS495562" s="68"/>
    </row>
    <row r="495563" spans="81:97" x14ac:dyDescent="0.35">
      <c r="CC495563" s="68"/>
      <c r="CG495563" s="68"/>
      <c r="CK495563" s="68"/>
      <c r="CO495563" s="68"/>
      <c r="CS495563" s="68"/>
    </row>
    <row r="495564" spans="81:97" x14ac:dyDescent="0.35">
      <c r="CC495564" s="68"/>
      <c r="CG495564" s="68"/>
      <c r="CK495564" s="68"/>
      <c r="CO495564" s="68"/>
      <c r="CS495564" s="68"/>
    </row>
    <row r="495565" spans="81:97" x14ac:dyDescent="0.35">
      <c r="CC495565" s="68"/>
      <c r="CG495565" s="68"/>
      <c r="CK495565" s="68"/>
      <c r="CO495565" s="68"/>
      <c r="CS495565" s="68"/>
    </row>
    <row r="495566" spans="81:97" x14ac:dyDescent="0.35">
      <c r="CC495566" s="68"/>
      <c r="CG495566" s="68"/>
      <c r="CK495566" s="68"/>
      <c r="CO495566" s="68"/>
      <c r="CS495566" s="68"/>
    </row>
    <row r="495567" spans="81:97" x14ac:dyDescent="0.35">
      <c r="CC495567" s="68"/>
      <c r="CG495567" s="68"/>
      <c r="CK495567" s="68"/>
      <c r="CO495567" s="68"/>
      <c r="CS495567" s="68"/>
    </row>
    <row r="495568" spans="81:97" x14ac:dyDescent="0.35">
      <c r="CC495568" s="68"/>
      <c r="CG495568" s="68"/>
      <c r="CK495568" s="68"/>
      <c r="CO495568" s="68"/>
      <c r="CS495568" s="68"/>
    </row>
    <row r="495569" spans="81:97" x14ac:dyDescent="0.35">
      <c r="CC495569" s="68"/>
      <c r="CG495569" s="68"/>
      <c r="CK495569" s="68"/>
      <c r="CO495569" s="68"/>
      <c r="CS495569" s="68"/>
    </row>
    <row r="495570" spans="81:97" x14ac:dyDescent="0.35">
      <c r="CC495570" s="68"/>
      <c r="CG495570" s="68"/>
      <c r="CK495570" s="68"/>
      <c r="CO495570" s="68"/>
      <c r="CS495570" s="68"/>
    </row>
    <row r="495571" spans="81:97" x14ac:dyDescent="0.35">
      <c r="CC495571" s="68"/>
      <c r="CG495571" s="68"/>
      <c r="CK495571" s="68"/>
      <c r="CO495571" s="68"/>
      <c r="CS495571" s="68"/>
    </row>
    <row r="495572" spans="81:97" x14ac:dyDescent="0.35">
      <c r="CC495572" s="68"/>
      <c r="CG495572" s="68"/>
      <c r="CK495572" s="68"/>
      <c r="CO495572" s="68"/>
      <c r="CS495572" s="68"/>
    </row>
    <row r="495573" spans="81:97" x14ac:dyDescent="0.35">
      <c r="CC495573" s="68"/>
      <c r="CG495573" s="68"/>
      <c r="CK495573" s="68"/>
      <c r="CO495573" s="68"/>
      <c r="CS495573" s="68"/>
    </row>
    <row r="495574" spans="81:97" x14ac:dyDescent="0.35">
      <c r="CC495574" s="68"/>
      <c r="CG495574" s="68"/>
      <c r="CK495574" s="68"/>
      <c r="CO495574" s="68"/>
      <c r="CS495574" s="68"/>
    </row>
    <row r="495575" spans="81:97" x14ac:dyDescent="0.35">
      <c r="CC495575" s="68"/>
      <c r="CG495575" s="68"/>
      <c r="CK495575" s="68"/>
      <c r="CO495575" s="68"/>
      <c r="CS495575" s="68"/>
    </row>
    <row r="495576" spans="81:97" x14ac:dyDescent="0.35">
      <c r="CC495576" s="68"/>
      <c r="CG495576" s="68"/>
      <c r="CK495576" s="68"/>
      <c r="CO495576" s="68"/>
      <c r="CS495576" s="68"/>
    </row>
    <row r="495577" spans="81:97" x14ac:dyDescent="0.35">
      <c r="CC495577" s="68"/>
      <c r="CG495577" s="68"/>
      <c r="CK495577" s="68"/>
      <c r="CO495577" s="68"/>
      <c r="CS495577" s="68"/>
    </row>
    <row r="495578" spans="81:97" x14ac:dyDescent="0.35">
      <c r="CC495578" s="68"/>
      <c r="CG495578" s="68"/>
      <c r="CK495578" s="68"/>
      <c r="CO495578" s="68"/>
      <c r="CS495578" s="68"/>
    </row>
    <row r="495579" spans="81:97" x14ac:dyDescent="0.35">
      <c r="CC495579" s="68"/>
      <c r="CG495579" s="68"/>
      <c r="CK495579" s="68"/>
      <c r="CO495579" s="68"/>
      <c r="CS495579" s="68"/>
    </row>
    <row r="495580" spans="81:97" x14ac:dyDescent="0.35">
      <c r="CC495580" s="68"/>
      <c r="CG495580" s="68"/>
      <c r="CK495580" s="68"/>
      <c r="CO495580" s="68"/>
      <c r="CS495580" s="68"/>
    </row>
    <row r="495581" spans="81:97" x14ac:dyDescent="0.35">
      <c r="CC495581" s="68"/>
      <c r="CG495581" s="68"/>
      <c r="CK495581" s="68"/>
      <c r="CO495581" s="68"/>
      <c r="CS495581" s="68"/>
    </row>
    <row r="495582" spans="81:97" x14ac:dyDescent="0.35">
      <c r="CC495582" s="68"/>
      <c r="CG495582" s="68"/>
      <c r="CK495582" s="68"/>
      <c r="CO495582" s="68"/>
      <c r="CS495582" s="68"/>
    </row>
    <row r="495583" spans="81:97" x14ac:dyDescent="0.35">
      <c r="CC495583" s="68"/>
      <c r="CG495583" s="68"/>
      <c r="CK495583" s="68"/>
      <c r="CO495583" s="68"/>
      <c r="CS495583" s="68"/>
    </row>
    <row r="495584" spans="81:97" x14ac:dyDescent="0.35">
      <c r="CC495584" s="68"/>
      <c r="CG495584" s="68"/>
      <c r="CK495584" s="68"/>
      <c r="CO495584" s="68"/>
      <c r="CS495584" s="68"/>
    </row>
    <row r="495585" spans="81:97" x14ac:dyDescent="0.35">
      <c r="CC495585" s="68"/>
      <c r="CG495585" s="68"/>
      <c r="CK495585" s="68"/>
      <c r="CO495585" s="68"/>
      <c r="CS495585" s="68"/>
    </row>
    <row r="495586" spans="81:97" x14ac:dyDescent="0.35">
      <c r="CC495586" s="68"/>
      <c r="CG495586" s="68"/>
      <c r="CK495586" s="68"/>
      <c r="CO495586" s="68"/>
      <c r="CS495586" s="68"/>
    </row>
    <row r="495587" spans="81:97" x14ac:dyDescent="0.35">
      <c r="CC495587" s="68"/>
      <c r="CG495587" s="68"/>
      <c r="CK495587" s="68"/>
      <c r="CO495587" s="68"/>
      <c r="CS495587" s="68"/>
    </row>
    <row r="495588" spans="81:97" x14ac:dyDescent="0.35">
      <c r="CC495588" s="68"/>
      <c r="CG495588" s="68"/>
      <c r="CK495588" s="68"/>
      <c r="CO495588" s="68"/>
      <c r="CS495588" s="68"/>
    </row>
    <row r="495589" spans="81:97" x14ac:dyDescent="0.35">
      <c r="CC495589" s="68"/>
      <c r="CG495589" s="68"/>
      <c r="CK495589" s="68"/>
      <c r="CO495589" s="68"/>
      <c r="CS495589" s="68"/>
    </row>
    <row r="495590" spans="81:97" x14ac:dyDescent="0.35">
      <c r="CC495590" s="68"/>
      <c r="CG495590" s="68"/>
      <c r="CK495590" s="68"/>
      <c r="CO495590" s="68"/>
      <c r="CS495590" s="68"/>
    </row>
    <row r="495591" spans="81:97" x14ac:dyDescent="0.35">
      <c r="CC495591" s="68"/>
      <c r="CG495591" s="68"/>
      <c r="CK495591" s="68"/>
      <c r="CO495591" s="68"/>
      <c r="CS495591" s="68"/>
    </row>
    <row r="495592" spans="81:97" x14ac:dyDescent="0.35">
      <c r="CC495592" s="68"/>
      <c r="CG495592" s="68"/>
      <c r="CK495592" s="68"/>
      <c r="CO495592" s="68"/>
      <c r="CS495592" s="68"/>
    </row>
    <row r="495593" spans="81:97" x14ac:dyDescent="0.35">
      <c r="CC495593" s="68"/>
      <c r="CG495593" s="68"/>
      <c r="CK495593" s="68"/>
      <c r="CO495593" s="68"/>
      <c r="CS495593" s="68"/>
    </row>
    <row r="495594" spans="81:97" x14ac:dyDescent="0.35">
      <c r="CC495594" s="68"/>
      <c r="CG495594" s="68"/>
      <c r="CK495594" s="68"/>
      <c r="CO495594" s="68"/>
      <c r="CS495594" s="68"/>
    </row>
    <row r="495595" spans="81:97" x14ac:dyDescent="0.35">
      <c r="CC495595" s="68"/>
      <c r="CG495595" s="68"/>
      <c r="CK495595" s="68"/>
      <c r="CO495595" s="68"/>
      <c r="CS495595" s="68"/>
    </row>
    <row r="495596" spans="81:97" x14ac:dyDescent="0.35">
      <c r="CC495596" s="68"/>
      <c r="CG495596" s="68"/>
      <c r="CK495596" s="68"/>
      <c r="CO495596" s="68"/>
      <c r="CS495596" s="68"/>
    </row>
    <row r="495597" spans="81:97" x14ac:dyDescent="0.35">
      <c r="CC495597" s="68"/>
      <c r="CG495597" s="68"/>
      <c r="CK495597" s="68"/>
      <c r="CO495597" s="68"/>
      <c r="CS495597" s="68"/>
    </row>
    <row r="495598" spans="81:97" x14ac:dyDescent="0.35">
      <c r="CC495598" s="68"/>
      <c r="CG495598" s="68"/>
      <c r="CK495598" s="68"/>
      <c r="CO495598" s="68"/>
      <c r="CS495598" s="68"/>
    </row>
    <row r="495599" spans="81:97" x14ac:dyDescent="0.35">
      <c r="CC495599" s="68"/>
      <c r="CG495599" s="68"/>
      <c r="CK495599" s="68"/>
      <c r="CO495599" s="68"/>
      <c r="CS495599" s="68"/>
    </row>
    <row r="495600" spans="81:97" x14ac:dyDescent="0.35">
      <c r="CC495600" s="68"/>
      <c r="CG495600" s="68"/>
      <c r="CK495600" s="68"/>
      <c r="CO495600" s="68"/>
      <c r="CS495600" s="68"/>
    </row>
    <row r="495601" spans="81:97" x14ac:dyDescent="0.35">
      <c r="CC495601" s="68"/>
      <c r="CG495601" s="68"/>
      <c r="CK495601" s="68"/>
      <c r="CO495601" s="68"/>
      <c r="CS495601" s="68"/>
    </row>
    <row r="495602" spans="81:97" x14ac:dyDescent="0.35">
      <c r="CC495602" s="68"/>
      <c r="CG495602" s="68"/>
      <c r="CK495602" s="68"/>
      <c r="CO495602" s="68"/>
      <c r="CS495602" s="68"/>
    </row>
    <row r="495603" spans="81:97" x14ac:dyDescent="0.35">
      <c r="CC495603" s="68"/>
      <c r="CG495603" s="68"/>
      <c r="CK495603" s="68"/>
      <c r="CO495603" s="68"/>
      <c r="CS495603" s="68"/>
    </row>
    <row r="495604" spans="81:97" x14ac:dyDescent="0.35">
      <c r="CC495604" s="68"/>
      <c r="CG495604" s="68"/>
      <c r="CK495604" s="68"/>
      <c r="CO495604" s="68"/>
      <c r="CS495604" s="68"/>
    </row>
    <row r="495605" spans="81:97" x14ac:dyDescent="0.35">
      <c r="CC495605" s="68"/>
      <c r="CG495605" s="68"/>
      <c r="CK495605" s="68"/>
      <c r="CO495605" s="68"/>
      <c r="CS495605" s="68"/>
    </row>
    <row r="495606" spans="81:97" x14ac:dyDescent="0.35">
      <c r="CC495606" s="68"/>
      <c r="CG495606" s="68"/>
      <c r="CK495606" s="68"/>
      <c r="CO495606" s="68"/>
      <c r="CS495606" s="68"/>
    </row>
    <row r="495607" spans="81:97" x14ac:dyDescent="0.35">
      <c r="CC495607" s="68"/>
      <c r="CG495607" s="68"/>
      <c r="CK495607" s="68"/>
      <c r="CO495607" s="68"/>
      <c r="CS495607" s="68"/>
    </row>
    <row r="495608" spans="81:97" x14ac:dyDescent="0.35">
      <c r="CC495608" s="68"/>
      <c r="CG495608" s="68"/>
      <c r="CK495608" s="68"/>
      <c r="CO495608" s="68"/>
      <c r="CS495608" s="68"/>
    </row>
    <row r="495609" spans="81:97" x14ac:dyDescent="0.35">
      <c r="CC495609" s="68"/>
      <c r="CG495609" s="68"/>
      <c r="CK495609" s="68"/>
      <c r="CO495609" s="68"/>
      <c r="CS495609" s="68"/>
    </row>
    <row r="495610" spans="81:97" x14ac:dyDescent="0.35">
      <c r="CC495610" s="68"/>
      <c r="CG495610" s="68"/>
      <c r="CK495610" s="68"/>
      <c r="CO495610" s="68"/>
      <c r="CS495610" s="68"/>
    </row>
    <row r="495611" spans="81:97" x14ac:dyDescent="0.35">
      <c r="CC495611" s="68"/>
      <c r="CG495611" s="68"/>
      <c r="CK495611" s="68"/>
      <c r="CO495611" s="68"/>
      <c r="CS495611" s="68"/>
    </row>
    <row r="495612" spans="81:97" x14ac:dyDescent="0.35">
      <c r="CC495612" s="68"/>
      <c r="CG495612" s="68"/>
      <c r="CK495612" s="68"/>
      <c r="CO495612" s="68"/>
      <c r="CS495612" s="68"/>
    </row>
    <row r="495613" spans="81:97" x14ac:dyDescent="0.35">
      <c r="CC495613" s="68"/>
      <c r="CG495613" s="68"/>
      <c r="CK495613" s="68"/>
      <c r="CO495613" s="68"/>
      <c r="CS495613" s="68"/>
    </row>
    <row r="495614" spans="81:97" x14ac:dyDescent="0.35">
      <c r="CC495614" s="68"/>
      <c r="CG495614" s="68"/>
      <c r="CK495614" s="68"/>
      <c r="CO495614" s="68"/>
      <c r="CS495614" s="68"/>
    </row>
    <row r="495615" spans="81:97" x14ac:dyDescent="0.35">
      <c r="CC495615" s="68"/>
      <c r="CG495615" s="68"/>
      <c r="CK495615" s="68"/>
      <c r="CO495615" s="68"/>
      <c r="CS495615" s="68"/>
    </row>
    <row r="495616" spans="81:97" x14ac:dyDescent="0.35">
      <c r="CC495616" s="68"/>
      <c r="CG495616" s="68"/>
      <c r="CK495616" s="68"/>
      <c r="CO495616" s="68"/>
      <c r="CS495616" s="68"/>
    </row>
    <row r="495617" spans="81:97" x14ac:dyDescent="0.35">
      <c r="CC495617" s="68"/>
      <c r="CG495617" s="68"/>
      <c r="CK495617" s="68"/>
      <c r="CO495617" s="68"/>
      <c r="CS495617" s="68"/>
    </row>
    <row r="495618" spans="81:97" x14ac:dyDescent="0.35">
      <c r="CC495618" s="68"/>
      <c r="CG495618" s="68"/>
      <c r="CK495618" s="68"/>
      <c r="CO495618" s="68"/>
      <c r="CS495618" s="68"/>
    </row>
    <row r="495619" spans="81:97" x14ac:dyDescent="0.35">
      <c r="CC495619" s="68"/>
      <c r="CG495619" s="68"/>
      <c r="CK495619" s="68"/>
      <c r="CO495619" s="68"/>
      <c r="CS495619" s="68"/>
    </row>
    <row r="495620" spans="81:97" x14ac:dyDescent="0.35">
      <c r="CC495620" s="68"/>
      <c r="CG495620" s="68"/>
      <c r="CK495620" s="68"/>
      <c r="CO495620" s="68"/>
      <c r="CS495620" s="68"/>
    </row>
    <row r="495621" spans="81:97" x14ac:dyDescent="0.35">
      <c r="CC495621" s="68"/>
      <c r="CG495621" s="68"/>
      <c r="CK495621" s="68"/>
      <c r="CO495621" s="68"/>
      <c r="CS495621" s="68"/>
    </row>
    <row r="495622" spans="81:97" x14ac:dyDescent="0.35">
      <c r="CC495622" s="68"/>
      <c r="CG495622" s="68"/>
      <c r="CK495622" s="68"/>
      <c r="CO495622" s="68"/>
      <c r="CS495622" s="68"/>
    </row>
    <row r="495623" spans="81:97" x14ac:dyDescent="0.35">
      <c r="CC495623" s="68"/>
      <c r="CG495623" s="68"/>
      <c r="CK495623" s="68"/>
      <c r="CO495623" s="68"/>
      <c r="CS495623" s="68"/>
    </row>
    <row r="495624" spans="81:97" x14ac:dyDescent="0.35">
      <c r="CC495624" s="68"/>
      <c r="CG495624" s="68"/>
      <c r="CK495624" s="68"/>
      <c r="CO495624" s="68"/>
      <c r="CS495624" s="68"/>
    </row>
    <row r="495625" spans="81:97" x14ac:dyDescent="0.35">
      <c r="CC495625" s="68"/>
      <c r="CG495625" s="68"/>
      <c r="CK495625" s="68"/>
      <c r="CO495625" s="68"/>
      <c r="CS495625" s="68"/>
    </row>
    <row r="495626" spans="81:97" x14ac:dyDescent="0.35">
      <c r="CC495626" s="68"/>
      <c r="CG495626" s="68"/>
      <c r="CK495626" s="68"/>
      <c r="CO495626" s="68"/>
      <c r="CS495626" s="68"/>
    </row>
    <row r="495627" spans="81:97" x14ac:dyDescent="0.35">
      <c r="CC495627" s="68"/>
      <c r="CG495627" s="68"/>
      <c r="CK495627" s="68"/>
      <c r="CO495627" s="68"/>
      <c r="CS495627" s="68"/>
    </row>
    <row r="495628" spans="81:97" x14ac:dyDescent="0.35">
      <c r="CC495628" s="68"/>
      <c r="CG495628" s="68"/>
      <c r="CK495628" s="68"/>
      <c r="CO495628" s="68"/>
      <c r="CS495628" s="68"/>
    </row>
    <row r="495629" spans="81:97" x14ac:dyDescent="0.35">
      <c r="CC495629" s="68"/>
      <c r="CG495629" s="68"/>
      <c r="CK495629" s="68"/>
      <c r="CO495629" s="68"/>
      <c r="CS495629" s="68"/>
    </row>
    <row r="495630" spans="81:97" x14ac:dyDescent="0.35">
      <c r="CC495630" s="68"/>
      <c r="CG495630" s="68"/>
      <c r="CK495630" s="68"/>
      <c r="CO495630" s="68"/>
      <c r="CS495630" s="68"/>
    </row>
    <row r="495631" spans="81:97" x14ac:dyDescent="0.35">
      <c r="CC495631" s="68"/>
      <c r="CG495631" s="68"/>
      <c r="CK495631" s="68"/>
      <c r="CO495631" s="68"/>
      <c r="CS495631" s="68"/>
    </row>
    <row r="495632" spans="81:97" x14ac:dyDescent="0.35">
      <c r="CC495632" s="68"/>
      <c r="CG495632" s="68"/>
      <c r="CK495632" s="68"/>
      <c r="CO495632" s="68"/>
      <c r="CS495632" s="68"/>
    </row>
    <row r="495633" spans="81:97" x14ac:dyDescent="0.35">
      <c r="CC495633" s="68"/>
      <c r="CG495633" s="68"/>
      <c r="CK495633" s="68"/>
      <c r="CO495633" s="68"/>
      <c r="CS495633" s="68"/>
    </row>
    <row r="495634" spans="81:97" x14ac:dyDescent="0.35">
      <c r="CC495634" s="68"/>
      <c r="CG495634" s="68"/>
      <c r="CK495634" s="68"/>
      <c r="CO495634" s="68"/>
      <c r="CS495634" s="68"/>
    </row>
    <row r="495635" spans="81:97" x14ac:dyDescent="0.35">
      <c r="CC495635" s="68"/>
      <c r="CG495635" s="68"/>
      <c r="CK495635" s="68"/>
      <c r="CO495635" s="68"/>
      <c r="CS495635" s="68"/>
    </row>
    <row r="495636" spans="81:97" x14ac:dyDescent="0.35">
      <c r="CC495636" s="68"/>
      <c r="CG495636" s="68"/>
      <c r="CK495636" s="68"/>
      <c r="CO495636" s="68"/>
      <c r="CS495636" s="68"/>
    </row>
    <row r="495637" spans="81:97" x14ac:dyDescent="0.35">
      <c r="CC495637" s="68"/>
      <c r="CG495637" s="68"/>
      <c r="CK495637" s="68"/>
      <c r="CO495637" s="68"/>
      <c r="CS495637" s="68"/>
    </row>
    <row r="495638" spans="81:97" x14ac:dyDescent="0.35">
      <c r="CC495638" s="68"/>
      <c r="CG495638" s="68"/>
      <c r="CK495638" s="68"/>
      <c r="CO495638" s="68"/>
      <c r="CS495638" s="68"/>
    </row>
    <row r="495639" spans="81:97" x14ac:dyDescent="0.35">
      <c r="CC495639" s="68"/>
      <c r="CG495639" s="68"/>
      <c r="CK495639" s="68"/>
      <c r="CO495639" s="68"/>
      <c r="CS495639" s="68"/>
    </row>
    <row r="495640" spans="81:97" x14ac:dyDescent="0.35">
      <c r="CC495640" s="68"/>
      <c r="CG495640" s="68"/>
      <c r="CK495640" s="68"/>
      <c r="CO495640" s="68"/>
      <c r="CS495640" s="68"/>
    </row>
    <row r="495641" spans="81:97" x14ac:dyDescent="0.35">
      <c r="CC495641" s="68"/>
      <c r="CG495641" s="68"/>
      <c r="CK495641" s="68"/>
      <c r="CO495641" s="68"/>
      <c r="CS495641" s="68"/>
    </row>
    <row r="495642" spans="81:97" x14ac:dyDescent="0.35">
      <c r="CC495642" s="68"/>
      <c r="CG495642" s="68"/>
      <c r="CK495642" s="68"/>
      <c r="CO495642" s="68"/>
      <c r="CS495642" s="68"/>
    </row>
    <row r="495643" spans="81:97" x14ac:dyDescent="0.35">
      <c r="CC495643" s="68"/>
      <c r="CG495643" s="68"/>
      <c r="CK495643" s="68"/>
      <c r="CO495643" s="68"/>
      <c r="CS495643" s="68"/>
    </row>
    <row r="495644" spans="81:97" x14ac:dyDescent="0.35">
      <c r="CC495644" s="68"/>
      <c r="CG495644" s="68"/>
      <c r="CK495644" s="68"/>
      <c r="CO495644" s="68"/>
      <c r="CS495644" s="68"/>
    </row>
    <row r="495645" spans="81:97" x14ac:dyDescent="0.35">
      <c r="CC495645" s="68"/>
      <c r="CG495645" s="68"/>
      <c r="CK495645" s="68"/>
      <c r="CO495645" s="68"/>
      <c r="CS495645" s="68"/>
    </row>
    <row r="495646" spans="81:97" x14ac:dyDescent="0.35">
      <c r="CC495646" s="68"/>
      <c r="CG495646" s="68"/>
      <c r="CK495646" s="68"/>
      <c r="CO495646" s="68"/>
      <c r="CS495646" s="68"/>
    </row>
    <row r="495647" spans="81:97" x14ac:dyDescent="0.35">
      <c r="CC495647" s="68"/>
      <c r="CG495647" s="68"/>
      <c r="CK495647" s="68"/>
      <c r="CO495647" s="68"/>
      <c r="CS495647" s="68"/>
    </row>
    <row r="495648" spans="81:97" x14ac:dyDescent="0.35">
      <c r="CC495648" s="68"/>
      <c r="CG495648" s="68"/>
      <c r="CK495648" s="68"/>
      <c r="CO495648" s="68"/>
      <c r="CS495648" s="68"/>
    </row>
    <row r="495649" spans="81:100" x14ac:dyDescent="0.35">
      <c r="CC495649" s="68"/>
      <c r="CG495649" s="68"/>
      <c r="CK495649" s="68"/>
      <c r="CO495649" s="68"/>
      <c r="CS495649" s="68"/>
    </row>
    <row r="495650" spans="81:100" x14ac:dyDescent="0.35">
      <c r="CC495650" s="68"/>
      <c r="CG495650" s="68"/>
      <c r="CK495650" s="68"/>
      <c r="CO495650" s="68"/>
      <c r="CS495650" s="68"/>
    </row>
    <row r="495651" spans="81:100" x14ac:dyDescent="0.35">
      <c r="CC495651" s="68"/>
      <c r="CG495651" s="68"/>
      <c r="CK495651" s="68"/>
      <c r="CO495651" s="68"/>
      <c r="CS495651" s="68"/>
    </row>
    <row r="495652" spans="81:100" x14ac:dyDescent="0.35">
      <c r="CC495652" s="65"/>
      <c r="CD495652" s="65"/>
      <c r="CE495652" s="65"/>
      <c r="CF495652" s="63"/>
      <c r="CG495652" s="65"/>
      <c r="CH495652" s="65"/>
      <c r="CI495652" s="65"/>
      <c r="CJ495652" s="63"/>
      <c r="CK495652" s="65"/>
      <c r="CL495652" s="65"/>
      <c r="CM495652" s="65"/>
      <c r="CN495652" s="63"/>
      <c r="CO495652" s="65"/>
      <c r="CP495652" s="65"/>
      <c r="CQ495652" s="65"/>
      <c r="CR495652" s="63"/>
      <c r="CS495652" s="65"/>
      <c r="CT495652" s="65"/>
      <c r="CU495652" s="65"/>
      <c r="CV495652" s="63"/>
    </row>
    <row r="495653" spans="81:100" x14ac:dyDescent="0.35">
      <c r="CC495653" s="65"/>
      <c r="CD495653" s="65"/>
      <c r="CE495653" s="65"/>
      <c r="CF495653" s="63"/>
      <c r="CG495653" s="65"/>
      <c r="CH495653" s="65"/>
      <c r="CI495653" s="65"/>
      <c r="CJ495653" s="63"/>
      <c r="CK495653" s="65"/>
      <c r="CL495653" s="65"/>
      <c r="CM495653" s="65"/>
      <c r="CN495653" s="63"/>
      <c r="CO495653" s="65"/>
      <c r="CP495653" s="65"/>
      <c r="CQ495653" s="65"/>
      <c r="CR495653" s="63"/>
      <c r="CS495653" s="65"/>
      <c r="CT495653" s="65"/>
      <c r="CU495653" s="65"/>
      <c r="CV495653" s="63"/>
    </row>
    <row r="496044" spans="81:97" x14ac:dyDescent="0.35">
      <c r="CC496044" s="68"/>
      <c r="CG496044" s="68"/>
      <c r="CK496044" s="68"/>
      <c r="CO496044" s="68"/>
      <c r="CS496044" s="68"/>
    </row>
    <row r="496045" spans="81:97" x14ac:dyDescent="0.35">
      <c r="CC496045" s="68"/>
      <c r="CG496045" s="68"/>
      <c r="CK496045" s="68"/>
      <c r="CO496045" s="68"/>
      <c r="CS496045" s="68"/>
    </row>
    <row r="496046" spans="81:97" x14ac:dyDescent="0.35">
      <c r="CC496046" s="68"/>
      <c r="CG496046" s="68"/>
      <c r="CK496046" s="68"/>
      <c r="CO496046" s="68"/>
      <c r="CS496046" s="68"/>
    </row>
    <row r="496047" spans="81:97" x14ac:dyDescent="0.35">
      <c r="CC496047" s="68"/>
      <c r="CG496047" s="68"/>
      <c r="CK496047" s="68"/>
      <c r="CO496047" s="68"/>
      <c r="CS496047" s="68"/>
    </row>
    <row r="496048" spans="81:97" x14ac:dyDescent="0.35">
      <c r="CC496048" s="68"/>
      <c r="CG496048" s="68"/>
      <c r="CK496048" s="68"/>
      <c r="CO496048" s="68"/>
      <c r="CS496048" s="68"/>
    </row>
    <row r="496049" spans="81:97" x14ac:dyDescent="0.35">
      <c r="CC496049" s="68"/>
      <c r="CG496049" s="68"/>
      <c r="CK496049" s="68"/>
      <c r="CO496049" s="68"/>
      <c r="CS496049" s="68"/>
    </row>
    <row r="496050" spans="81:97" x14ac:dyDescent="0.35">
      <c r="CC496050" s="68"/>
      <c r="CG496050" s="68"/>
      <c r="CK496050" s="68"/>
      <c r="CO496050" s="68"/>
      <c r="CS496050" s="68"/>
    </row>
    <row r="496051" spans="81:97" x14ac:dyDescent="0.35">
      <c r="CC496051" s="68"/>
      <c r="CG496051" s="68"/>
      <c r="CK496051" s="68"/>
      <c r="CO496051" s="68"/>
      <c r="CS496051" s="68"/>
    </row>
    <row r="496052" spans="81:97" x14ac:dyDescent="0.35">
      <c r="CC496052" s="68"/>
      <c r="CG496052" s="68"/>
      <c r="CK496052" s="68"/>
      <c r="CO496052" s="68"/>
      <c r="CS496052" s="68"/>
    </row>
    <row r="496053" spans="81:97" x14ac:dyDescent="0.35">
      <c r="CC496053" s="68"/>
      <c r="CG496053" s="68"/>
      <c r="CK496053" s="68"/>
      <c r="CO496053" s="68"/>
      <c r="CS496053" s="68"/>
    </row>
    <row r="496054" spans="81:97" x14ac:dyDescent="0.35">
      <c r="CC496054" s="68"/>
      <c r="CG496054" s="68"/>
      <c r="CK496054" s="68"/>
      <c r="CO496054" s="68"/>
      <c r="CS496054" s="68"/>
    </row>
    <row r="496055" spans="81:97" x14ac:dyDescent="0.35">
      <c r="CC496055" s="68"/>
      <c r="CG496055" s="68"/>
      <c r="CK496055" s="68"/>
      <c r="CO496055" s="68"/>
      <c r="CS496055" s="68"/>
    </row>
    <row r="496056" spans="81:97" x14ac:dyDescent="0.35">
      <c r="CC496056" s="68"/>
      <c r="CG496056" s="68"/>
      <c r="CK496056" s="68"/>
      <c r="CO496056" s="68"/>
      <c r="CS496056" s="68"/>
    </row>
    <row r="496057" spans="81:97" x14ac:dyDescent="0.35">
      <c r="CC496057" s="68"/>
      <c r="CG496057" s="68"/>
      <c r="CK496057" s="68"/>
      <c r="CO496057" s="68"/>
      <c r="CS496057" s="68"/>
    </row>
    <row r="496058" spans="81:97" x14ac:dyDescent="0.35">
      <c r="CC496058" s="68"/>
      <c r="CG496058" s="68"/>
      <c r="CK496058" s="68"/>
      <c r="CO496058" s="68"/>
      <c r="CS496058" s="68"/>
    </row>
    <row r="496059" spans="81:97" x14ac:dyDescent="0.35">
      <c r="CC496059" s="68"/>
      <c r="CG496059" s="68"/>
      <c r="CK496059" s="68"/>
      <c r="CO496059" s="68"/>
      <c r="CS496059" s="68"/>
    </row>
    <row r="496060" spans="81:97" x14ac:dyDescent="0.35">
      <c r="CC496060" s="68"/>
      <c r="CG496060" s="68"/>
      <c r="CK496060" s="68"/>
      <c r="CO496060" s="68"/>
      <c r="CS496060" s="68"/>
    </row>
    <row r="496061" spans="81:97" x14ac:dyDescent="0.35">
      <c r="CC496061" s="68"/>
      <c r="CG496061" s="68"/>
      <c r="CK496061" s="68"/>
      <c r="CO496061" s="68"/>
      <c r="CS496061" s="68"/>
    </row>
    <row r="496062" spans="81:97" x14ac:dyDescent="0.35">
      <c r="CC496062" s="68"/>
      <c r="CG496062" s="68"/>
      <c r="CK496062" s="68"/>
      <c r="CO496062" s="68"/>
      <c r="CS496062" s="68"/>
    </row>
    <row r="496063" spans="81:97" x14ac:dyDescent="0.35">
      <c r="CC496063" s="68"/>
      <c r="CG496063" s="68"/>
      <c r="CK496063" s="68"/>
      <c r="CO496063" s="68"/>
      <c r="CS496063" s="68"/>
    </row>
    <row r="496064" spans="81:97" x14ac:dyDescent="0.35">
      <c r="CC496064" s="68"/>
      <c r="CG496064" s="68"/>
      <c r="CK496064" s="68"/>
      <c r="CO496064" s="68"/>
      <c r="CS496064" s="68"/>
    </row>
    <row r="496065" spans="81:97" x14ac:dyDescent="0.35">
      <c r="CC496065" s="68"/>
      <c r="CG496065" s="68"/>
      <c r="CK496065" s="68"/>
      <c r="CO496065" s="68"/>
      <c r="CS496065" s="68"/>
    </row>
    <row r="496066" spans="81:97" x14ac:dyDescent="0.35">
      <c r="CC496066" s="68"/>
      <c r="CG496066" s="68"/>
      <c r="CK496066" s="68"/>
      <c r="CO496066" s="68"/>
      <c r="CS496066" s="68"/>
    </row>
    <row r="496067" spans="81:97" x14ac:dyDescent="0.35">
      <c r="CC496067" s="68"/>
      <c r="CG496067" s="68"/>
      <c r="CK496067" s="68"/>
      <c r="CO496067" s="68"/>
      <c r="CS496067" s="68"/>
    </row>
    <row r="496068" spans="81:97" x14ac:dyDescent="0.35">
      <c r="CC496068" s="68"/>
      <c r="CG496068" s="68"/>
      <c r="CK496068" s="68"/>
      <c r="CO496068" s="68"/>
      <c r="CS496068" s="68"/>
    </row>
    <row r="496069" spans="81:97" x14ac:dyDescent="0.35">
      <c r="CC496069" s="68"/>
      <c r="CG496069" s="68"/>
      <c r="CK496069" s="68"/>
      <c r="CO496069" s="68"/>
      <c r="CS496069" s="68"/>
    </row>
    <row r="496070" spans="81:97" x14ac:dyDescent="0.35">
      <c r="CC496070" s="68"/>
      <c r="CG496070" s="68"/>
      <c r="CK496070" s="68"/>
      <c r="CO496070" s="68"/>
      <c r="CS496070" s="68"/>
    </row>
    <row r="496071" spans="81:97" x14ac:dyDescent="0.35">
      <c r="CC496071" s="68"/>
      <c r="CG496071" s="68"/>
      <c r="CK496071" s="68"/>
      <c r="CO496071" s="68"/>
      <c r="CS496071" s="68"/>
    </row>
    <row r="496072" spans="81:97" x14ac:dyDescent="0.35">
      <c r="CC496072" s="68"/>
      <c r="CG496072" s="68"/>
      <c r="CK496072" s="68"/>
      <c r="CO496072" s="68"/>
      <c r="CS496072" s="68"/>
    </row>
    <row r="496073" spans="81:97" x14ac:dyDescent="0.35">
      <c r="CC496073" s="68"/>
      <c r="CG496073" s="68"/>
      <c r="CK496073" s="68"/>
      <c r="CO496073" s="68"/>
      <c r="CS496073" s="68"/>
    </row>
    <row r="496074" spans="81:97" x14ac:dyDescent="0.35">
      <c r="CC496074" s="68"/>
      <c r="CG496074" s="68"/>
      <c r="CK496074" s="68"/>
      <c r="CO496074" s="68"/>
      <c r="CS496074" s="68"/>
    </row>
    <row r="496075" spans="81:97" x14ac:dyDescent="0.35">
      <c r="CC496075" s="68"/>
      <c r="CG496075" s="68"/>
      <c r="CK496075" s="68"/>
      <c r="CO496075" s="68"/>
      <c r="CS496075" s="68"/>
    </row>
    <row r="496076" spans="81:97" x14ac:dyDescent="0.35">
      <c r="CC496076" s="68"/>
      <c r="CG496076" s="68"/>
      <c r="CK496076" s="68"/>
      <c r="CO496076" s="68"/>
      <c r="CS496076" s="68"/>
    </row>
    <row r="496077" spans="81:97" x14ac:dyDescent="0.35">
      <c r="CC496077" s="68"/>
      <c r="CG496077" s="68"/>
      <c r="CK496077" s="68"/>
      <c r="CO496077" s="68"/>
      <c r="CS496077" s="68"/>
    </row>
    <row r="496078" spans="81:97" x14ac:dyDescent="0.35">
      <c r="CC496078" s="68"/>
      <c r="CG496078" s="68"/>
      <c r="CK496078" s="68"/>
      <c r="CO496078" s="68"/>
      <c r="CS496078" s="68"/>
    </row>
    <row r="496079" spans="81:97" x14ac:dyDescent="0.35">
      <c r="CC496079" s="68"/>
      <c r="CG496079" s="68"/>
      <c r="CK496079" s="68"/>
      <c r="CO496079" s="68"/>
      <c r="CS496079" s="68"/>
    </row>
    <row r="496080" spans="81:97" x14ac:dyDescent="0.35">
      <c r="CC496080" s="68"/>
      <c r="CG496080" s="68"/>
      <c r="CK496080" s="68"/>
      <c r="CO496080" s="68"/>
      <c r="CS496080" s="68"/>
    </row>
    <row r="496081" spans="81:97" x14ac:dyDescent="0.35">
      <c r="CC496081" s="68"/>
      <c r="CG496081" s="68"/>
      <c r="CK496081" s="68"/>
      <c r="CO496081" s="68"/>
      <c r="CS496081" s="68"/>
    </row>
    <row r="496082" spans="81:97" x14ac:dyDescent="0.35">
      <c r="CC496082" s="68"/>
      <c r="CG496082" s="68"/>
      <c r="CK496082" s="68"/>
      <c r="CO496082" s="68"/>
      <c r="CS496082" s="68"/>
    </row>
    <row r="496083" spans="81:97" x14ac:dyDescent="0.35">
      <c r="CC496083" s="68"/>
      <c r="CG496083" s="68"/>
      <c r="CK496083" s="68"/>
      <c r="CO496083" s="68"/>
      <c r="CS496083" s="68"/>
    </row>
    <row r="496084" spans="81:97" x14ac:dyDescent="0.35">
      <c r="CC496084" s="68"/>
      <c r="CG496084" s="68"/>
      <c r="CK496084" s="68"/>
      <c r="CO496084" s="68"/>
      <c r="CS496084" s="68"/>
    </row>
    <row r="496085" spans="81:97" x14ac:dyDescent="0.35">
      <c r="CC496085" s="68"/>
      <c r="CG496085" s="68"/>
      <c r="CK496085" s="68"/>
      <c r="CO496085" s="68"/>
      <c r="CS496085" s="68"/>
    </row>
    <row r="496086" spans="81:97" x14ac:dyDescent="0.35">
      <c r="CC496086" s="68"/>
      <c r="CG496086" s="68"/>
      <c r="CK496086" s="68"/>
      <c r="CO496086" s="68"/>
      <c r="CS496086" s="68"/>
    </row>
    <row r="496087" spans="81:97" x14ac:dyDescent="0.35">
      <c r="CC496087" s="68"/>
      <c r="CG496087" s="68"/>
      <c r="CK496087" s="68"/>
      <c r="CO496087" s="68"/>
      <c r="CS496087" s="68"/>
    </row>
    <row r="496088" spans="81:97" x14ac:dyDescent="0.35">
      <c r="CC496088" s="68"/>
      <c r="CG496088" s="68"/>
      <c r="CK496088" s="68"/>
      <c r="CO496088" s="68"/>
      <c r="CS496088" s="68"/>
    </row>
    <row r="496089" spans="81:97" x14ac:dyDescent="0.35">
      <c r="CC496089" s="68"/>
      <c r="CG496089" s="68"/>
      <c r="CK496089" s="68"/>
      <c r="CO496089" s="68"/>
      <c r="CS496089" s="68"/>
    </row>
    <row r="496090" spans="81:97" x14ac:dyDescent="0.35">
      <c r="CC496090" s="68"/>
      <c r="CG496090" s="68"/>
      <c r="CK496090" s="68"/>
      <c r="CO496090" s="68"/>
      <c r="CS496090" s="68"/>
    </row>
    <row r="496091" spans="81:97" x14ac:dyDescent="0.35">
      <c r="CC496091" s="68"/>
      <c r="CG496091" s="68"/>
      <c r="CK496091" s="68"/>
      <c r="CO496091" s="68"/>
      <c r="CS496091" s="68"/>
    </row>
    <row r="496092" spans="81:97" x14ac:dyDescent="0.35">
      <c r="CC496092" s="68"/>
      <c r="CG496092" s="68"/>
      <c r="CK496092" s="68"/>
      <c r="CO496092" s="68"/>
      <c r="CS496092" s="68"/>
    </row>
    <row r="496093" spans="81:97" x14ac:dyDescent="0.35">
      <c r="CC496093" s="68"/>
      <c r="CG496093" s="68"/>
      <c r="CK496093" s="68"/>
      <c r="CO496093" s="68"/>
      <c r="CS496093" s="68"/>
    </row>
    <row r="496094" spans="81:97" x14ac:dyDescent="0.35">
      <c r="CC496094" s="68"/>
      <c r="CG496094" s="68"/>
      <c r="CK496094" s="68"/>
      <c r="CO496094" s="68"/>
      <c r="CS496094" s="68"/>
    </row>
    <row r="496095" spans="81:97" x14ac:dyDescent="0.35">
      <c r="CC496095" s="68"/>
      <c r="CG496095" s="68"/>
      <c r="CK496095" s="68"/>
      <c r="CO496095" s="68"/>
      <c r="CS496095" s="68"/>
    </row>
    <row r="496096" spans="81:97" x14ac:dyDescent="0.35">
      <c r="CC496096" s="68"/>
      <c r="CG496096" s="68"/>
      <c r="CK496096" s="68"/>
      <c r="CO496096" s="68"/>
      <c r="CS496096" s="68"/>
    </row>
    <row r="496097" spans="81:97" x14ac:dyDescent="0.35">
      <c r="CC496097" s="68"/>
      <c r="CG496097" s="68"/>
      <c r="CK496097" s="68"/>
      <c r="CO496097" s="68"/>
      <c r="CS496097" s="68"/>
    </row>
    <row r="496098" spans="81:97" x14ac:dyDescent="0.35">
      <c r="CC496098" s="68"/>
      <c r="CG496098" s="68"/>
      <c r="CK496098" s="68"/>
      <c r="CO496098" s="68"/>
      <c r="CS496098" s="68"/>
    </row>
    <row r="496099" spans="81:97" x14ac:dyDescent="0.35">
      <c r="CC496099" s="68"/>
      <c r="CG496099" s="68"/>
      <c r="CK496099" s="68"/>
      <c r="CO496099" s="68"/>
      <c r="CS496099" s="68"/>
    </row>
    <row r="496100" spans="81:97" x14ac:dyDescent="0.35">
      <c r="CC496100" s="68"/>
      <c r="CG496100" s="68"/>
      <c r="CK496100" s="68"/>
      <c r="CO496100" s="68"/>
      <c r="CS496100" s="68"/>
    </row>
    <row r="496101" spans="81:97" x14ac:dyDescent="0.35">
      <c r="CC496101" s="68"/>
      <c r="CG496101" s="68"/>
      <c r="CK496101" s="68"/>
      <c r="CO496101" s="68"/>
      <c r="CS496101" s="68"/>
    </row>
    <row r="496102" spans="81:97" x14ac:dyDescent="0.35">
      <c r="CC496102" s="68"/>
      <c r="CG496102" s="68"/>
      <c r="CK496102" s="68"/>
      <c r="CO496102" s="68"/>
      <c r="CS496102" s="68"/>
    </row>
    <row r="496103" spans="81:97" x14ac:dyDescent="0.35">
      <c r="CC496103" s="68"/>
      <c r="CG496103" s="68"/>
      <c r="CK496103" s="68"/>
      <c r="CO496103" s="68"/>
      <c r="CS496103" s="68"/>
    </row>
    <row r="496104" spans="81:97" x14ac:dyDescent="0.35">
      <c r="CC496104" s="68"/>
      <c r="CG496104" s="68"/>
      <c r="CK496104" s="68"/>
      <c r="CO496104" s="68"/>
      <c r="CS496104" s="68"/>
    </row>
    <row r="496105" spans="81:97" x14ac:dyDescent="0.35">
      <c r="CC496105" s="68"/>
      <c r="CG496105" s="68"/>
      <c r="CK496105" s="68"/>
      <c r="CO496105" s="68"/>
      <c r="CS496105" s="68"/>
    </row>
    <row r="496106" spans="81:97" x14ac:dyDescent="0.35">
      <c r="CC496106" s="68"/>
      <c r="CG496106" s="68"/>
      <c r="CK496106" s="68"/>
      <c r="CO496106" s="68"/>
      <c r="CS496106" s="68"/>
    </row>
    <row r="496107" spans="81:97" x14ac:dyDescent="0.35">
      <c r="CC496107" s="68"/>
      <c r="CG496107" s="68"/>
      <c r="CK496107" s="68"/>
      <c r="CO496107" s="68"/>
      <c r="CS496107" s="68"/>
    </row>
    <row r="496108" spans="81:97" x14ac:dyDescent="0.35">
      <c r="CC496108" s="68"/>
      <c r="CG496108" s="68"/>
      <c r="CK496108" s="68"/>
      <c r="CO496108" s="68"/>
      <c r="CS496108" s="68"/>
    </row>
    <row r="496109" spans="81:97" x14ac:dyDescent="0.35">
      <c r="CC496109" s="68"/>
      <c r="CG496109" s="68"/>
      <c r="CK496109" s="68"/>
      <c r="CO496109" s="68"/>
      <c r="CS496109" s="68"/>
    </row>
    <row r="496110" spans="81:97" x14ac:dyDescent="0.35">
      <c r="CC496110" s="68"/>
      <c r="CG496110" s="68"/>
      <c r="CK496110" s="68"/>
      <c r="CO496110" s="68"/>
      <c r="CS496110" s="68"/>
    </row>
    <row r="496111" spans="81:97" x14ac:dyDescent="0.35">
      <c r="CC496111" s="68"/>
      <c r="CG496111" s="68"/>
      <c r="CK496111" s="68"/>
      <c r="CO496111" s="68"/>
      <c r="CS496111" s="68"/>
    </row>
    <row r="496112" spans="81:97" x14ac:dyDescent="0.35">
      <c r="CC496112" s="68"/>
      <c r="CG496112" s="68"/>
      <c r="CK496112" s="68"/>
      <c r="CO496112" s="68"/>
      <c r="CS496112" s="68"/>
    </row>
    <row r="496113" spans="81:97" x14ac:dyDescent="0.35">
      <c r="CC496113" s="68"/>
      <c r="CG496113" s="68"/>
      <c r="CK496113" s="68"/>
      <c r="CO496113" s="68"/>
      <c r="CS496113" s="68"/>
    </row>
    <row r="496114" spans="81:97" x14ac:dyDescent="0.35">
      <c r="CC496114" s="68"/>
      <c r="CG496114" s="68"/>
      <c r="CK496114" s="68"/>
      <c r="CO496114" s="68"/>
      <c r="CS496114" s="68"/>
    </row>
    <row r="496115" spans="81:97" x14ac:dyDescent="0.35">
      <c r="CC496115" s="68"/>
      <c r="CG496115" s="68"/>
      <c r="CK496115" s="68"/>
      <c r="CO496115" s="68"/>
      <c r="CS496115" s="68"/>
    </row>
    <row r="496116" spans="81:97" x14ac:dyDescent="0.35">
      <c r="CC496116" s="68"/>
      <c r="CG496116" s="68"/>
      <c r="CK496116" s="68"/>
      <c r="CO496116" s="68"/>
      <c r="CS496116" s="68"/>
    </row>
    <row r="496117" spans="81:97" x14ac:dyDescent="0.35">
      <c r="CC496117" s="68"/>
      <c r="CG496117" s="68"/>
      <c r="CK496117" s="68"/>
      <c r="CO496117" s="68"/>
      <c r="CS496117" s="68"/>
    </row>
    <row r="496118" spans="81:97" x14ac:dyDescent="0.35">
      <c r="CC496118" s="68"/>
      <c r="CG496118" s="68"/>
      <c r="CK496118" s="68"/>
      <c r="CO496118" s="68"/>
      <c r="CS496118" s="68"/>
    </row>
    <row r="496119" spans="81:97" x14ac:dyDescent="0.35">
      <c r="CC496119" s="68"/>
      <c r="CG496119" s="68"/>
      <c r="CK496119" s="68"/>
      <c r="CO496119" s="68"/>
      <c r="CS496119" s="68"/>
    </row>
    <row r="496120" spans="81:97" x14ac:dyDescent="0.35">
      <c r="CC496120" s="68"/>
      <c r="CG496120" s="68"/>
      <c r="CK496120" s="68"/>
      <c r="CO496120" s="68"/>
      <c r="CS496120" s="68"/>
    </row>
    <row r="496121" spans="81:97" x14ac:dyDescent="0.35">
      <c r="CC496121" s="68"/>
      <c r="CG496121" s="68"/>
      <c r="CK496121" s="68"/>
      <c r="CO496121" s="68"/>
      <c r="CS496121" s="68"/>
    </row>
    <row r="496122" spans="81:97" x14ac:dyDescent="0.35">
      <c r="CC496122" s="68"/>
      <c r="CG496122" s="68"/>
      <c r="CK496122" s="68"/>
      <c r="CO496122" s="68"/>
      <c r="CS496122" s="68"/>
    </row>
    <row r="496123" spans="81:97" x14ac:dyDescent="0.35">
      <c r="CC496123" s="68"/>
      <c r="CG496123" s="68"/>
      <c r="CK496123" s="68"/>
      <c r="CO496123" s="68"/>
      <c r="CS496123" s="68"/>
    </row>
    <row r="496124" spans="81:97" x14ac:dyDescent="0.35">
      <c r="CC496124" s="68"/>
      <c r="CG496124" s="68"/>
      <c r="CK496124" s="68"/>
      <c r="CO496124" s="68"/>
      <c r="CS496124" s="68"/>
    </row>
    <row r="496125" s